s">
        <v>391</v>
      </c>
      <c r="G14645" s="121" t="s">
        <v>1656</v>
      </c>
      <c r="H14645" s="113" t="s">
        <v>320</v>
      </c>
      <c r="I14645" s="113" t="s">
        <v>487</v>
      </c>
      <c r="J14645" s="121">
        <v>246.51</v>
      </c>
      <c r="K14645" s="114">
        <v>6</v>
      </c>
      <c r="L14645" s="115" t="s">
        <v>1757</v>
      </c>
      <c r="M14645" s="116">
        <v>31000</v>
      </c>
      <c r="N14645" s="115" t="s">
        <v>1126</v>
      </c>
      <c r="O14645" s="116">
        <v>0</v>
      </c>
      <c r="P14645" s="120">
        <v>0</v>
      </c>
      <c r="Q14645" s="120">
        <v>0</v>
      </c>
      <c r="R14645" s="120">
        <v>0</v>
      </c>
      <c r="S14645" s="120">
        <v>0</v>
      </c>
      <c r="T14645" s="120">
        <v>0</v>
      </c>
      <c r="U14645" s="120">
        <v>0</v>
      </c>
      <c r="V14645" s="120">
        <v>246.51</v>
      </c>
      <c r="W14645" s="120">
        <v>0</v>
      </c>
      <c r="X14645" s="120">
        <v>0</v>
      </c>
      <c r="Y14645" s="120">
        <v>0</v>
      </c>
      <c r="Z14645" s="120">
        <v>0</v>
      </c>
      <c r="AA14645" s="120">
        <v>0</v>
      </c>
      <c r="AB14645" s="120">
        <v>0</v>
      </c>
      <c r="AC14645" s="120">
        <v>0</v>
      </c>
      <c r="AD14645" s="120">
        <v>0</v>
      </c>
      <c r="AE14645" s="116" t="s">
        <v>1421</v>
      </c>
      <c r="AF14645" s="116"/>
    </row>
    <row r="14646" spans="1:32" hidden="1" x14ac:dyDescent="0.2">
      <c r="A14646" s="113">
        <v>2111</v>
      </c>
      <c r="B14646" s="113" t="s">
        <v>382</v>
      </c>
      <c r="C14646" s="113" t="s">
        <v>1658</v>
      </c>
      <c r="D14646" s="121" t="s">
        <v>1658</v>
      </c>
      <c r="E14646" s="121" t="s">
        <v>1658</v>
      </c>
      <c r="F14646" s="121" t="s">
        <v>391</v>
      </c>
      <c r="G14646" s="121" t="s">
        <v>1656</v>
      </c>
      <c r="H14646" s="113" t="s">
        <v>323</v>
      </c>
      <c r="I14646" s="113" t="s">
        <v>536</v>
      </c>
      <c r="J14646" s="121">
        <v>160.57</v>
      </c>
      <c r="K14646" s="114">
        <v>6</v>
      </c>
      <c r="L14646" s="115" t="s">
        <v>1759</v>
      </c>
      <c r="M14646" s="116">
        <v>31000</v>
      </c>
      <c r="N14646" s="115" t="s">
        <v>1126</v>
      </c>
      <c r="O14646" s="116">
        <v>0</v>
      </c>
      <c r="P14646" s="120">
        <v>0</v>
      </c>
      <c r="Q14646" s="120">
        <v>0</v>
      </c>
      <c r="R14646" s="120">
        <v>0</v>
      </c>
      <c r="S14646" s="120">
        <v>0</v>
      </c>
      <c r="T14646" s="120">
        <v>0</v>
      </c>
      <c r="U14646" s="120">
        <v>0</v>
      </c>
      <c r="V14646" s="120">
        <v>160.57</v>
      </c>
      <c r="W14646" s="120">
        <v>0</v>
      </c>
      <c r="X14646" s="120">
        <v>0</v>
      </c>
      <c r="Y14646" s="120">
        <v>0</v>
      </c>
      <c r="Z14646" s="120">
        <v>0</v>
      </c>
      <c r="AA14646" s="120">
        <v>0</v>
      </c>
      <c r="AB14646" s="120">
        <v>0</v>
      </c>
      <c r="AC14646" s="120">
        <v>0</v>
      </c>
      <c r="AD14646" s="120">
        <v>0</v>
      </c>
      <c r="AE14646" s="116" t="s">
        <v>1421</v>
      </c>
      <c r="AF14646" s="116"/>
    </row>
    <row r="14647" spans="1:32" hidden="1" x14ac:dyDescent="0.2">
      <c r="A14647" s="113">
        <v>2111</v>
      </c>
      <c r="B14647" s="113" t="s">
        <v>382</v>
      </c>
      <c r="C14647" s="113" t="s">
        <v>1658</v>
      </c>
      <c r="D14647" s="121" t="s">
        <v>1658</v>
      </c>
      <c r="E14647" s="121" t="s">
        <v>1658</v>
      </c>
      <c r="F14647" s="121" t="s">
        <v>391</v>
      </c>
      <c r="G14647" s="121" t="s">
        <v>1656</v>
      </c>
      <c r="H14647" s="113" t="s">
        <v>325</v>
      </c>
      <c r="I14647" s="113" t="s">
        <v>488</v>
      </c>
      <c r="J14647" s="121">
        <v>111.42</v>
      </c>
      <c r="K14647" s="114">
        <v>6</v>
      </c>
      <c r="L14647" s="115" t="s">
        <v>1760</v>
      </c>
      <c r="M14647" s="116">
        <v>31000</v>
      </c>
      <c r="N14647" s="115" t="s">
        <v>1126</v>
      </c>
      <c r="O14647" s="116">
        <v>0</v>
      </c>
      <c r="P14647" s="120">
        <v>0</v>
      </c>
      <c r="Q14647" s="120">
        <v>0</v>
      </c>
      <c r="R14647" s="120">
        <v>0</v>
      </c>
      <c r="S14647" s="120">
        <v>0</v>
      </c>
      <c r="T14647" s="120">
        <v>0</v>
      </c>
      <c r="U14647" s="120">
        <v>0</v>
      </c>
      <c r="V14647" s="120">
        <v>111.42</v>
      </c>
      <c r="W14647" s="120">
        <v>0</v>
      </c>
      <c r="X14647" s="120">
        <v>0</v>
      </c>
      <c r="Y14647" s="120">
        <v>0</v>
      </c>
      <c r="Z14647" s="120">
        <v>0</v>
      </c>
      <c r="AA14647" s="120">
        <v>0</v>
      </c>
      <c r="AB14647" s="120">
        <v>0</v>
      </c>
      <c r="AC14647" s="120">
        <v>0</v>
      </c>
      <c r="AD14647" s="120">
        <v>0</v>
      </c>
      <c r="AE14647" s="116" t="s">
        <v>1421</v>
      </c>
      <c r="AF14647" s="116"/>
    </row>
    <row r="14648" spans="1:32" hidden="1" x14ac:dyDescent="0.2">
      <c r="A14648" s="113">
        <v>2111</v>
      </c>
      <c r="B14648" s="113" t="s">
        <v>382</v>
      </c>
      <c r="C14648" s="113" t="s">
        <v>1658</v>
      </c>
      <c r="D14648" s="121" t="s">
        <v>1658</v>
      </c>
      <c r="E14648" s="121" t="s">
        <v>1658</v>
      </c>
      <c r="F14648" s="121" t="s">
        <v>391</v>
      </c>
      <c r="G14648" s="121" t="s">
        <v>1678</v>
      </c>
      <c r="H14648" s="113" t="s">
        <v>262</v>
      </c>
      <c r="I14648" s="113" t="s">
        <v>538</v>
      </c>
      <c r="J14648" s="121">
        <v>43.02</v>
      </c>
      <c r="K14648" s="114">
        <v>6</v>
      </c>
      <c r="L14648" s="115" t="s">
        <v>1763</v>
      </c>
      <c r="M14648" s="116">
        <v>31010</v>
      </c>
      <c r="N14648" s="115" t="s">
        <v>1129</v>
      </c>
      <c r="O14648" s="116">
        <v>0</v>
      </c>
      <c r="P14648" s="120">
        <v>0</v>
      </c>
      <c r="Q14648" s="120">
        <v>0</v>
      </c>
      <c r="R14648" s="120">
        <v>0</v>
      </c>
      <c r="S14648" s="120">
        <v>0</v>
      </c>
      <c r="T14648" s="120">
        <v>0</v>
      </c>
      <c r="U14648" s="120">
        <v>0</v>
      </c>
      <c r="V14648" s="120">
        <v>43.02</v>
      </c>
      <c r="W14648" s="120">
        <v>0</v>
      </c>
      <c r="X14648" s="120">
        <v>0</v>
      </c>
      <c r="Y14648" s="120">
        <v>0</v>
      </c>
      <c r="Z14648" s="120">
        <v>0</v>
      </c>
      <c r="AA14648" s="120">
        <v>0</v>
      </c>
      <c r="AB14648" s="120">
        <v>0</v>
      </c>
      <c r="AC14648" s="120">
        <v>0</v>
      </c>
      <c r="AD14648" s="120">
        <v>0</v>
      </c>
      <c r="AE14648" s="116" t="s">
        <v>1421</v>
      </c>
      <c r="AF14648" s="116"/>
    </row>
    <row r="14649" spans="1:32" hidden="1" x14ac:dyDescent="0.2">
      <c r="A14649" s="113">
        <v>2111</v>
      </c>
      <c r="B14649" s="113" t="s">
        <v>382</v>
      </c>
      <c r="C14649" s="113" t="s">
        <v>1658</v>
      </c>
      <c r="D14649" s="121" t="s">
        <v>1658</v>
      </c>
      <c r="E14649" s="121" t="s">
        <v>1658</v>
      </c>
      <c r="F14649" s="121" t="s">
        <v>391</v>
      </c>
      <c r="G14649" s="121" t="s">
        <v>1678</v>
      </c>
      <c r="H14649" s="113" t="s">
        <v>267</v>
      </c>
      <c r="I14649" s="113" t="s">
        <v>542</v>
      </c>
      <c r="J14649" s="121">
        <v>155.77000000000001</v>
      </c>
      <c r="K14649" s="114">
        <v>6</v>
      </c>
      <c r="L14649" s="115" t="s">
        <v>1766</v>
      </c>
      <c r="M14649" s="116">
        <v>31000</v>
      </c>
      <c r="N14649" s="115" t="s">
        <v>1126</v>
      </c>
      <c r="O14649" s="116">
        <v>0</v>
      </c>
      <c r="P14649" s="120">
        <v>0</v>
      </c>
      <c r="Q14649" s="120">
        <v>0</v>
      </c>
      <c r="R14649" s="120">
        <v>0</v>
      </c>
      <c r="S14649" s="120">
        <v>0</v>
      </c>
      <c r="T14649" s="120">
        <v>0</v>
      </c>
      <c r="U14649" s="120">
        <v>0</v>
      </c>
      <c r="V14649" s="120">
        <v>155.77000000000001</v>
      </c>
      <c r="W14649" s="120">
        <v>0</v>
      </c>
      <c r="X14649" s="120">
        <v>0</v>
      </c>
      <c r="Y14649" s="120">
        <v>0</v>
      </c>
      <c r="Z14649" s="120">
        <v>0</v>
      </c>
      <c r="AA14649" s="120">
        <v>0</v>
      </c>
      <c r="AB14649" s="120">
        <v>0</v>
      </c>
      <c r="AC14649" s="120">
        <v>0</v>
      </c>
      <c r="AD14649" s="120">
        <v>0</v>
      </c>
      <c r="AE14649" s="116" t="s">
        <v>1421</v>
      </c>
      <c r="AF14649" s="116"/>
    </row>
    <row r="14650" spans="1:32" hidden="1" x14ac:dyDescent="0.2">
      <c r="A14650" s="113">
        <v>2111</v>
      </c>
      <c r="B14650" s="113" t="s">
        <v>382</v>
      </c>
      <c r="C14650" s="113" t="s">
        <v>1658</v>
      </c>
      <c r="D14650" s="121" t="s">
        <v>1658</v>
      </c>
      <c r="E14650" s="121" t="s">
        <v>1658</v>
      </c>
      <c r="F14650" s="121" t="s">
        <v>391</v>
      </c>
      <c r="G14650" s="121" t="s">
        <v>1678</v>
      </c>
      <c r="H14650" s="113" t="s">
        <v>269</v>
      </c>
      <c r="I14650" s="113" t="s">
        <v>543</v>
      </c>
      <c r="J14650" s="121">
        <v>837.4</v>
      </c>
      <c r="K14650" s="114">
        <v>6</v>
      </c>
      <c r="L14650" s="115" t="s">
        <v>1767</v>
      </c>
      <c r="M14650" s="116">
        <v>31000</v>
      </c>
      <c r="N14650" s="115" t="s">
        <v>1126</v>
      </c>
      <c r="O14650" s="116">
        <v>0</v>
      </c>
      <c r="P14650" s="120">
        <v>0</v>
      </c>
      <c r="Q14650" s="120">
        <v>0</v>
      </c>
      <c r="R14650" s="120">
        <v>0</v>
      </c>
      <c r="S14650" s="120">
        <v>0</v>
      </c>
      <c r="T14650" s="120">
        <v>0</v>
      </c>
      <c r="U14650" s="120">
        <v>0</v>
      </c>
      <c r="V14650" s="120">
        <v>837.4</v>
      </c>
      <c r="W14650" s="120">
        <v>0</v>
      </c>
      <c r="X14650" s="120">
        <v>0</v>
      </c>
      <c r="Y14650" s="120">
        <v>0</v>
      </c>
      <c r="Z14650" s="120">
        <v>0</v>
      </c>
      <c r="AA14650" s="120">
        <v>0</v>
      </c>
      <c r="AB14650" s="120">
        <v>0</v>
      </c>
      <c r="AC14650" s="120">
        <v>0</v>
      </c>
      <c r="AD14650" s="120">
        <v>0</v>
      </c>
      <c r="AE14650" s="116" t="s">
        <v>1421</v>
      </c>
      <c r="AF14650" s="116"/>
    </row>
    <row r="14651" spans="1:32" hidden="1" x14ac:dyDescent="0.2">
      <c r="A14651" s="113">
        <v>2111</v>
      </c>
      <c r="B14651" s="113" t="s">
        <v>382</v>
      </c>
      <c r="C14651" s="113" t="s">
        <v>1658</v>
      </c>
      <c r="D14651" s="121" t="s">
        <v>1658</v>
      </c>
      <c r="E14651" s="121" t="s">
        <v>1658</v>
      </c>
      <c r="F14651" s="121" t="s">
        <v>391</v>
      </c>
      <c r="G14651" s="121" t="s">
        <v>1678</v>
      </c>
      <c r="H14651" s="113" t="s">
        <v>271</v>
      </c>
      <c r="I14651" s="113" t="s">
        <v>490</v>
      </c>
      <c r="J14651" s="121">
        <v>6598.09</v>
      </c>
      <c r="K14651" s="114">
        <v>6</v>
      </c>
      <c r="L14651" s="115" t="s">
        <v>1768</v>
      </c>
      <c r="M14651" s="116">
        <v>31005</v>
      </c>
      <c r="N14651" s="115" t="s">
        <v>1494</v>
      </c>
      <c r="O14651" s="116">
        <v>0</v>
      </c>
      <c r="P14651" s="120">
        <v>0</v>
      </c>
      <c r="Q14651" s="120">
        <v>0</v>
      </c>
      <c r="R14651" s="120">
        <v>0</v>
      </c>
      <c r="S14651" s="120">
        <v>0</v>
      </c>
      <c r="T14651" s="120">
        <v>0</v>
      </c>
      <c r="U14651" s="120">
        <v>0</v>
      </c>
      <c r="V14651" s="120">
        <v>6598.09</v>
      </c>
      <c r="W14651" s="120">
        <v>0</v>
      </c>
      <c r="X14651" s="120">
        <v>0</v>
      </c>
      <c r="Y14651" s="120">
        <v>0</v>
      </c>
      <c r="Z14651" s="120">
        <v>0</v>
      </c>
      <c r="AA14651" s="120">
        <v>0</v>
      </c>
      <c r="AB14651" s="120">
        <v>0</v>
      </c>
      <c r="AC14651" s="120">
        <v>0</v>
      </c>
      <c r="AD14651" s="120">
        <v>0</v>
      </c>
      <c r="AE14651" s="116" t="s">
        <v>1421</v>
      </c>
      <c r="AF14651" s="116"/>
    </row>
    <row r="14652" spans="1:32" hidden="1" x14ac:dyDescent="0.2">
      <c r="A14652" s="113">
        <v>2111</v>
      </c>
      <c r="B14652" s="113" t="s">
        <v>382</v>
      </c>
      <c r="C14652" s="113" t="s">
        <v>1658</v>
      </c>
      <c r="D14652" s="121" t="s">
        <v>1658</v>
      </c>
      <c r="E14652" s="121" t="s">
        <v>1658</v>
      </c>
      <c r="F14652" s="121" t="s">
        <v>391</v>
      </c>
      <c r="G14652" s="121" t="s">
        <v>1678</v>
      </c>
      <c r="H14652" s="113" t="s">
        <v>302</v>
      </c>
      <c r="I14652" s="113" t="s">
        <v>491</v>
      </c>
      <c r="J14652" s="121">
        <v>97.49</v>
      </c>
      <c r="K14652" s="114">
        <v>6</v>
      </c>
      <c r="L14652" s="115" t="s">
        <v>1769</v>
      </c>
      <c r="M14652" s="116">
        <v>31010</v>
      </c>
      <c r="N14652" s="115" t="s">
        <v>1129</v>
      </c>
      <c r="O14652" s="116">
        <v>0</v>
      </c>
      <c r="P14652" s="120">
        <v>0</v>
      </c>
      <c r="Q14652" s="120">
        <v>0</v>
      </c>
      <c r="R14652" s="120">
        <v>0</v>
      </c>
      <c r="S14652" s="120">
        <v>0</v>
      </c>
      <c r="T14652" s="120">
        <v>0</v>
      </c>
      <c r="U14652" s="120">
        <v>0</v>
      </c>
      <c r="V14652" s="120">
        <v>97.49</v>
      </c>
      <c r="W14652" s="120">
        <v>0</v>
      </c>
      <c r="X14652" s="120">
        <v>0</v>
      </c>
      <c r="Y14652" s="120">
        <v>0</v>
      </c>
      <c r="Z14652" s="120">
        <v>0</v>
      </c>
      <c r="AA14652" s="120">
        <v>0</v>
      </c>
      <c r="AB14652" s="120">
        <v>0</v>
      </c>
      <c r="AC14652" s="120">
        <v>0</v>
      </c>
      <c r="AD14652" s="120">
        <v>0</v>
      </c>
      <c r="AE14652" s="116" t="s">
        <v>1421</v>
      </c>
      <c r="AF14652" s="116"/>
    </row>
    <row r="14653" spans="1:32" hidden="1" x14ac:dyDescent="0.2">
      <c r="A14653" s="113">
        <v>2111</v>
      </c>
      <c r="B14653" s="113" t="s">
        <v>382</v>
      </c>
      <c r="C14653" s="113" t="s">
        <v>1658</v>
      </c>
      <c r="D14653" s="121" t="s">
        <v>1658</v>
      </c>
      <c r="E14653" s="121" t="s">
        <v>1658</v>
      </c>
      <c r="F14653" s="121" t="s">
        <v>391</v>
      </c>
      <c r="G14653" s="121" t="s">
        <v>1678</v>
      </c>
      <c r="H14653" s="113" t="s">
        <v>306</v>
      </c>
      <c r="I14653" s="113" t="s">
        <v>493</v>
      </c>
      <c r="J14653" s="121">
        <v>227.06</v>
      </c>
      <c r="K14653" s="114">
        <v>6</v>
      </c>
      <c r="L14653" s="115" t="s">
        <v>1770</v>
      </c>
      <c r="M14653" s="116">
        <v>31000</v>
      </c>
      <c r="N14653" s="115" t="s">
        <v>1126</v>
      </c>
      <c r="O14653" s="116">
        <v>0</v>
      </c>
      <c r="P14653" s="120">
        <v>0</v>
      </c>
      <c r="Q14653" s="120">
        <v>0</v>
      </c>
      <c r="R14653" s="120">
        <v>0</v>
      </c>
      <c r="S14653" s="120">
        <v>0</v>
      </c>
      <c r="T14653" s="120">
        <v>0</v>
      </c>
      <c r="U14653" s="120">
        <v>0</v>
      </c>
      <c r="V14653" s="120">
        <v>227.06</v>
      </c>
      <c r="W14653" s="120">
        <v>0</v>
      </c>
      <c r="X14653" s="120">
        <v>0</v>
      </c>
      <c r="Y14653" s="120">
        <v>0</v>
      </c>
      <c r="Z14653" s="120">
        <v>0</v>
      </c>
      <c r="AA14653" s="120">
        <v>0</v>
      </c>
      <c r="AB14653" s="120">
        <v>0</v>
      </c>
      <c r="AC14653" s="120">
        <v>0</v>
      </c>
      <c r="AD14653" s="120">
        <v>0</v>
      </c>
      <c r="AE14653" s="116" t="s">
        <v>1421</v>
      </c>
      <c r="AF14653" s="116"/>
    </row>
    <row r="14654" spans="1:32" hidden="1" x14ac:dyDescent="0.2">
      <c r="A14654" s="113">
        <v>2111</v>
      </c>
      <c r="B14654" s="113" t="s">
        <v>382</v>
      </c>
      <c r="C14654" s="113" t="s">
        <v>1658</v>
      </c>
      <c r="D14654" s="121" t="s">
        <v>1658</v>
      </c>
      <c r="E14654" s="121" t="s">
        <v>1658</v>
      </c>
      <c r="F14654" s="121" t="s">
        <v>391</v>
      </c>
      <c r="G14654" s="121" t="s">
        <v>1678</v>
      </c>
      <c r="H14654" s="113" t="s">
        <v>310</v>
      </c>
      <c r="I14654" s="113" t="s">
        <v>494</v>
      </c>
      <c r="J14654" s="121">
        <v>112.11</v>
      </c>
      <c r="K14654" s="114">
        <v>6</v>
      </c>
      <c r="L14654" s="115" t="s">
        <v>1773</v>
      </c>
      <c r="M14654" s="116">
        <v>31000</v>
      </c>
      <c r="N14654" s="115" t="s">
        <v>1126</v>
      </c>
      <c r="O14654" s="116">
        <v>0</v>
      </c>
      <c r="P14654" s="120">
        <v>0</v>
      </c>
      <c r="Q14654" s="120">
        <v>0</v>
      </c>
      <c r="R14654" s="120">
        <v>0</v>
      </c>
      <c r="S14654" s="120">
        <v>0</v>
      </c>
      <c r="T14654" s="120">
        <v>0</v>
      </c>
      <c r="U14654" s="120">
        <v>0</v>
      </c>
      <c r="V14654" s="120">
        <v>112.11</v>
      </c>
      <c r="W14654" s="120">
        <v>0</v>
      </c>
      <c r="X14654" s="120">
        <v>0</v>
      </c>
      <c r="Y14654" s="120">
        <v>0</v>
      </c>
      <c r="Z14654" s="120">
        <v>0</v>
      </c>
      <c r="AA14654" s="120">
        <v>0</v>
      </c>
      <c r="AB14654" s="120">
        <v>0</v>
      </c>
      <c r="AC14654" s="120">
        <v>0</v>
      </c>
      <c r="AD14654" s="120">
        <v>0</v>
      </c>
      <c r="AE14654" s="116" t="s">
        <v>1421</v>
      </c>
      <c r="AF14654" s="116"/>
    </row>
    <row r="14655" spans="1:32" hidden="1" x14ac:dyDescent="0.2">
      <c r="A14655" s="113">
        <v>2111</v>
      </c>
      <c r="B14655" s="113" t="s">
        <v>382</v>
      </c>
      <c r="C14655" s="113" t="s">
        <v>1658</v>
      </c>
      <c r="D14655" s="121" t="s">
        <v>1658</v>
      </c>
      <c r="E14655" s="121" t="s">
        <v>1658</v>
      </c>
      <c r="F14655" s="121" t="s">
        <v>391</v>
      </c>
      <c r="G14655" s="121" t="s">
        <v>1678</v>
      </c>
      <c r="H14655" s="113" t="s">
        <v>316</v>
      </c>
      <c r="I14655" s="113" t="s">
        <v>495</v>
      </c>
      <c r="J14655" s="121">
        <v>625.91999999999996</v>
      </c>
      <c r="K14655" s="114">
        <v>6</v>
      </c>
      <c r="L14655" s="115" t="s">
        <v>1776</v>
      </c>
      <c r="M14655" s="116">
        <v>31010</v>
      </c>
      <c r="N14655" s="115" t="s">
        <v>1129</v>
      </c>
      <c r="O14655" s="116">
        <v>0</v>
      </c>
      <c r="P14655" s="120">
        <v>0</v>
      </c>
      <c r="Q14655" s="120">
        <v>0</v>
      </c>
      <c r="R14655" s="120">
        <v>0</v>
      </c>
      <c r="S14655" s="120">
        <v>0</v>
      </c>
      <c r="T14655" s="120">
        <v>0</v>
      </c>
      <c r="U14655" s="120">
        <v>0</v>
      </c>
      <c r="V14655" s="120">
        <v>625.91999999999996</v>
      </c>
      <c r="W14655" s="120">
        <v>0</v>
      </c>
      <c r="X14655" s="120">
        <v>0</v>
      </c>
      <c r="Y14655" s="120">
        <v>0</v>
      </c>
      <c r="Z14655" s="120">
        <v>0</v>
      </c>
      <c r="AA14655" s="120">
        <v>0</v>
      </c>
      <c r="AB14655" s="120">
        <v>0</v>
      </c>
      <c r="AC14655" s="120">
        <v>0</v>
      </c>
      <c r="AD14655" s="120">
        <v>0</v>
      </c>
      <c r="AE14655" s="116" t="s">
        <v>1421</v>
      </c>
      <c r="AF14655" s="116"/>
    </row>
    <row r="14656" spans="1:32" hidden="1" x14ac:dyDescent="0.2">
      <c r="A14656" s="113">
        <v>2111</v>
      </c>
      <c r="B14656" s="113" t="s">
        <v>382</v>
      </c>
      <c r="C14656" s="113" t="s">
        <v>1658</v>
      </c>
      <c r="D14656" s="121" t="s">
        <v>1658</v>
      </c>
      <c r="E14656" s="121" t="s">
        <v>1658</v>
      </c>
      <c r="F14656" s="121" t="s">
        <v>391</v>
      </c>
      <c r="G14656" s="121" t="s">
        <v>1678</v>
      </c>
      <c r="H14656" s="113" t="s">
        <v>338</v>
      </c>
      <c r="I14656" s="113" t="s">
        <v>548</v>
      </c>
      <c r="J14656" s="121">
        <v>174.4</v>
      </c>
      <c r="K14656" s="114">
        <v>6</v>
      </c>
      <c r="L14656" s="115" t="s">
        <v>1777</v>
      </c>
      <c r="M14656" s="116">
        <v>31010</v>
      </c>
      <c r="N14656" s="115" t="s">
        <v>1129</v>
      </c>
      <c r="O14656" s="116">
        <v>0</v>
      </c>
      <c r="P14656" s="120">
        <v>0</v>
      </c>
      <c r="Q14656" s="120">
        <v>0</v>
      </c>
      <c r="R14656" s="120">
        <v>0</v>
      </c>
      <c r="S14656" s="120">
        <v>0</v>
      </c>
      <c r="T14656" s="120">
        <v>0</v>
      </c>
      <c r="U14656" s="120">
        <v>0</v>
      </c>
      <c r="V14656" s="120">
        <v>174.4</v>
      </c>
      <c r="W14656" s="120">
        <v>0</v>
      </c>
      <c r="X14656" s="120">
        <v>0</v>
      </c>
      <c r="Y14656" s="120">
        <v>0</v>
      </c>
      <c r="Z14656" s="120">
        <v>0</v>
      </c>
      <c r="AA14656" s="120">
        <v>0</v>
      </c>
      <c r="AB14656" s="120">
        <v>0</v>
      </c>
      <c r="AC14656" s="120">
        <v>0</v>
      </c>
      <c r="AD14656" s="120">
        <v>0</v>
      </c>
      <c r="AE14656" s="116" t="s">
        <v>1421</v>
      </c>
      <c r="AF14656" s="116"/>
    </row>
    <row r="14657" spans="1:32" hidden="1" x14ac:dyDescent="0.2">
      <c r="A14657" s="113">
        <v>2111</v>
      </c>
      <c r="B14657" s="113" t="s">
        <v>382</v>
      </c>
      <c r="C14657" s="113" t="s">
        <v>496</v>
      </c>
      <c r="D14657" s="121" t="s">
        <v>1658</v>
      </c>
      <c r="E14657" s="121" t="s">
        <v>1658</v>
      </c>
      <c r="F14657" s="121" t="s">
        <v>391</v>
      </c>
      <c r="G14657" s="121" t="s">
        <v>357</v>
      </c>
      <c r="H14657" s="113" t="s">
        <v>498</v>
      </c>
      <c r="I14657" s="113" t="s">
        <v>497</v>
      </c>
      <c r="J14657" s="121">
        <v>315.82</v>
      </c>
      <c r="K14657" s="114">
        <v>6</v>
      </c>
      <c r="L14657" s="115" t="s">
        <v>1443</v>
      </c>
      <c r="M14657" s="116">
        <v>20180</v>
      </c>
      <c r="N14657" s="115" t="s">
        <v>1423</v>
      </c>
      <c r="O14657" s="116">
        <v>0</v>
      </c>
      <c r="P14657" s="120">
        <v>0</v>
      </c>
      <c r="Q14657" s="120">
        <v>0</v>
      </c>
      <c r="R14657" s="120">
        <v>0</v>
      </c>
      <c r="S14657" s="120">
        <v>0</v>
      </c>
      <c r="T14657" s="120">
        <v>0</v>
      </c>
      <c r="U14657" s="120">
        <v>0</v>
      </c>
      <c r="V14657" s="120">
        <v>315.82</v>
      </c>
      <c r="W14657" s="120">
        <v>0</v>
      </c>
      <c r="X14657" s="120">
        <v>0</v>
      </c>
      <c r="Y14657" s="120">
        <v>0</v>
      </c>
      <c r="Z14657" s="120">
        <v>0</v>
      </c>
      <c r="AA14657" s="120">
        <v>0</v>
      </c>
      <c r="AB14657" s="120">
        <v>0</v>
      </c>
      <c r="AC14657" s="120">
        <v>0</v>
      </c>
      <c r="AD14657" s="120">
        <v>0</v>
      </c>
      <c r="AE14657" s="116" t="s">
        <v>1421</v>
      </c>
      <c r="AF14657" s="116"/>
    </row>
    <row r="14658" spans="1:32" hidden="1" x14ac:dyDescent="0.2">
      <c r="A14658" s="113">
        <v>2111</v>
      </c>
      <c r="B14658" s="113" t="s">
        <v>382</v>
      </c>
      <c r="C14658" s="113" t="s">
        <v>496</v>
      </c>
      <c r="D14658" s="121" t="s">
        <v>1658</v>
      </c>
      <c r="E14658" s="121" t="s">
        <v>1658</v>
      </c>
      <c r="F14658" s="121" t="s">
        <v>391</v>
      </c>
      <c r="G14658" s="121" t="s">
        <v>357</v>
      </c>
      <c r="H14658" s="113" t="s">
        <v>1197</v>
      </c>
      <c r="I14658" s="113" t="s">
        <v>1198</v>
      </c>
      <c r="J14658" s="121">
        <v>588.48</v>
      </c>
      <c r="K14658" s="114">
        <v>6</v>
      </c>
      <c r="L14658" s="115" t="s">
        <v>1444</v>
      </c>
      <c r="M14658" s="116">
        <v>20175</v>
      </c>
      <c r="N14658" s="115" t="s">
        <v>1419</v>
      </c>
      <c r="O14658" s="116">
        <v>0</v>
      </c>
      <c r="P14658" s="120">
        <v>0</v>
      </c>
      <c r="Q14658" s="120">
        <v>0</v>
      </c>
      <c r="R14658" s="120">
        <v>0</v>
      </c>
      <c r="S14658" s="120">
        <v>0</v>
      </c>
      <c r="T14658" s="120">
        <v>0</v>
      </c>
      <c r="U14658" s="120">
        <v>0</v>
      </c>
      <c r="V14658" s="120">
        <v>588.48</v>
      </c>
      <c r="W14658" s="120">
        <v>0</v>
      </c>
      <c r="X14658" s="120">
        <v>0</v>
      </c>
      <c r="Y14658" s="120">
        <v>0</v>
      </c>
      <c r="Z14658" s="120">
        <v>0</v>
      </c>
      <c r="AA14658" s="120">
        <v>0</v>
      </c>
      <c r="AB14658" s="120">
        <v>0</v>
      </c>
      <c r="AC14658" s="120">
        <v>0</v>
      </c>
      <c r="AD14658" s="120">
        <v>0</v>
      </c>
      <c r="AE14658" s="116" t="s">
        <v>1421</v>
      </c>
      <c r="AF14658" s="116"/>
    </row>
    <row r="14659" spans="1:32" hidden="1" x14ac:dyDescent="0.2">
      <c r="A14659" s="113">
        <v>2111</v>
      </c>
      <c r="B14659" s="113" t="s">
        <v>382</v>
      </c>
      <c r="C14659" s="113" t="s">
        <v>496</v>
      </c>
      <c r="D14659" s="121" t="s">
        <v>1658</v>
      </c>
      <c r="E14659" s="121" t="s">
        <v>1658</v>
      </c>
      <c r="F14659" s="121" t="s">
        <v>391</v>
      </c>
      <c r="G14659" s="121" t="s">
        <v>357</v>
      </c>
      <c r="H14659" s="113" t="s">
        <v>499</v>
      </c>
      <c r="I14659" s="113" t="s">
        <v>1988</v>
      </c>
      <c r="J14659" s="121">
        <v>65.650000000000006</v>
      </c>
      <c r="K14659" s="114">
        <v>6</v>
      </c>
      <c r="L14659" s="115" t="s">
        <v>1608</v>
      </c>
      <c r="M14659" s="116">
        <v>20140</v>
      </c>
      <c r="N14659" s="115" t="s">
        <v>1565</v>
      </c>
      <c r="O14659" s="116">
        <v>0</v>
      </c>
      <c r="P14659" s="120">
        <v>0</v>
      </c>
      <c r="Q14659" s="120">
        <v>0</v>
      </c>
      <c r="R14659" s="120">
        <v>0</v>
      </c>
      <c r="S14659" s="120">
        <v>0</v>
      </c>
      <c r="T14659" s="120">
        <v>0</v>
      </c>
      <c r="U14659" s="120">
        <v>0</v>
      </c>
      <c r="V14659" s="120">
        <v>65.650000000000006</v>
      </c>
      <c r="W14659" s="120">
        <v>0</v>
      </c>
      <c r="X14659" s="120">
        <v>0</v>
      </c>
      <c r="Y14659" s="120">
        <v>0</v>
      </c>
      <c r="Z14659" s="120">
        <v>0</v>
      </c>
      <c r="AA14659" s="120">
        <v>0</v>
      </c>
      <c r="AB14659" s="120">
        <v>0</v>
      </c>
      <c r="AC14659" s="120">
        <v>0</v>
      </c>
      <c r="AD14659" s="120">
        <v>0</v>
      </c>
      <c r="AE14659" s="116" t="s">
        <v>1421</v>
      </c>
      <c r="AF14659" s="116"/>
    </row>
    <row r="14660" spans="1:32" hidden="1" x14ac:dyDescent="0.2">
      <c r="A14660" s="113">
        <v>2111</v>
      </c>
      <c r="B14660" s="113" t="s">
        <v>500</v>
      </c>
      <c r="C14660" s="113" t="s">
        <v>1188</v>
      </c>
      <c r="D14660" s="121" t="s">
        <v>1188</v>
      </c>
      <c r="E14660" s="121" t="s">
        <v>359</v>
      </c>
      <c r="F14660" s="121" t="s">
        <v>384</v>
      </c>
      <c r="G14660" s="121" t="s">
        <v>1678</v>
      </c>
      <c r="H14660" s="113" t="s">
        <v>1679</v>
      </c>
      <c r="I14660" s="113" t="s">
        <v>860</v>
      </c>
      <c r="J14660" s="121">
        <v>-402.14</v>
      </c>
      <c r="K14660" s="114">
        <v>6</v>
      </c>
      <c r="L14660" s="115" t="s">
        <v>1725</v>
      </c>
      <c r="M14660" s="116">
        <v>11902</v>
      </c>
      <c r="N14660" s="115" t="s">
        <v>1481</v>
      </c>
      <c r="O14660" s="116">
        <v>0</v>
      </c>
      <c r="P14660" s="120">
        <v>0</v>
      </c>
      <c r="Q14660" s="120">
        <v>0</v>
      </c>
      <c r="R14660" s="120">
        <v>0</v>
      </c>
      <c r="S14660" s="120">
        <v>0</v>
      </c>
      <c r="T14660" s="120">
        <v>0</v>
      </c>
      <c r="U14660" s="120">
        <v>0</v>
      </c>
      <c r="V14660" s="120">
        <v>-402.14</v>
      </c>
      <c r="W14660" s="120">
        <v>0</v>
      </c>
      <c r="X14660" s="120">
        <v>0</v>
      </c>
      <c r="Y14660" s="120">
        <v>0</v>
      </c>
      <c r="Z14660" s="120">
        <v>0</v>
      </c>
      <c r="AA14660" s="120">
        <v>0</v>
      </c>
      <c r="AB14660" s="120">
        <v>0</v>
      </c>
      <c r="AC14660" s="120">
        <v>0</v>
      </c>
      <c r="AD14660" s="120">
        <v>0</v>
      </c>
      <c r="AE14660" s="116" t="s">
        <v>1421</v>
      </c>
      <c r="AF14660" s="116"/>
    </row>
    <row r="14661" spans="1:32" hidden="1" x14ac:dyDescent="0.2">
      <c r="A14661" s="113">
        <v>2111</v>
      </c>
      <c r="B14661" s="113" t="s">
        <v>500</v>
      </c>
      <c r="C14661" s="113" t="s">
        <v>1188</v>
      </c>
      <c r="D14661" s="121" t="s">
        <v>1188</v>
      </c>
      <c r="E14661" s="121" t="s">
        <v>359</v>
      </c>
      <c r="F14661" s="121" t="s">
        <v>384</v>
      </c>
      <c r="G14661" s="121" t="s">
        <v>1678</v>
      </c>
      <c r="H14661" s="113" t="s">
        <v>389</v>
      </c>
      <c r="I14661" s="113" t="s">
        <v>390</v>
      </c>
      <c r="J14661" s="121">
        <v>-115</v>
      </c>
      <c r="K14661" s="114">
        <v>6</v>
      </c>
      <c r="L14661" s="115" t="s">
        <v>1726</v>
      </c>
      <c r="M14661" s="116">
        <v>10095</v>
      </c>
      <c r="N14661" s="115" t="s">
        <v>1516</v>
      </c>
      <c r="O14661" s="116">
        <v>0</v>
      </c>
      <c r="P14661" s="120">
        <v>0</v>
      </c>
      <c r="Q14661" s="120">
        <v>0</v>
      </c>
      <c r="R14661" s="120">
        <v>0</v>
      </c>
      <c r="S14661" s="120">
        <v>0</v>
      </c>
      <c r="T14661" s="120">
        <v>0</v>
      </c>
      <c r="U14661" s="120">
        <v>0</v>
      </c>
      <c r="V14661" s="120">
        <v>-115</v>
      </c>
      <c r="W14661" s="120">
        <v>0</v>
      </c>
      <c r="X14661" s="120">
        <v>0</v>
      </c>
      <c r="Y14661" s="120">
        <v>0</v>
      </c>
      <c r="Z14661" s="120">
        <v>0</v>
      </c>
      <c r="AA14661" s="120">
        <v>0</v>
      </c>
      <c r="AB14661" s="120">
        <v>0</v>
      </c>
      <c r="AC14661" s="120">
        <v>0</v>
      </c>
      <c r="AD14661" s="120">
        <v>0</v>
      </c>
      <c r="AE14661" s="116" t="s">
        <v>1421</v>
      </c>
      <c r="AF14661" s="116"/>
    </row>
    <row r="14662" spans="1:32" hidden="1" x14ac:dyDescent="0.2">
      <c r="A14662" s="113">
        <v>2111</v>
      </c>
      <c r="B14662" s="113" t="s">
        <v>500</v>
      </c>
      <c r="C14662" s="113" t="s">
        <v>1188</v>
      </c>
      <c r="D14662" s="121" t="s">
        <v>1188</v>
      </c>
      <c r="E14662" s="121" t="s">
        <v>359</v>
      </c>
      <c r="F14662" s="121" t="s">
        <v>384</v>
      </c>
      <c r="G14662" s="121" t="s">
        <v>1678</v>
      </c>
      <c r="H14662" s="113" t="s">
        <v>387</v>
      </c>
      <c r="I14662" s="113" t="s">
        <v>387</v>
      </c>
      <c r="J14662" s="121">
        <v>227.67</v>
      </c>
      <c r="K14662" s="114">
        <v>6</v>
      </c>
      <c r="L14662" s="115" t="s">
        <v>1728</v>
      </c>
      <c r="M14662" s="116">
        <v>10096</v>
      </c>
      <c r="N14662" s="115" t="s">
        <v>1554</v>
      </c>
      <c r="O14662" s="116">
        <v>0</v>
      </c>
      <c r="P14662" s="120">
        <v>0</v>
      </c>
      <c r="Q14662" s="120">
        <v>0</v>
      </c>
      <c r="R14662" s="120">
        <v>0</v>
      </c>
      <c r="S14662" s="120">
        <v>0</v>
      </c>
      <c r="T14662" s="120">
        <v>0</v>
      </c>
      <c r="U14662" s="120">
        <v>0</v>
      </c>
      <c r="V14662" s="120">
        <v>227.67</v>
      </c>
      <c r="W14662" s="120">
        <v>0</v>
      </c>
      <c r="X14662" s="120">
        <v>0</v>
      </c>
      <c r="Y14662" s="120">
        <v>0</v>
      </c>
      <c r="Z14662" s="120">
        <v>0</v>
      </c>
      <c r="AA14662" s="120">
        <v>0</v>
      </c>
      <c r="AB14662" s="120">
        <v>0</v>
      </c>
      <c r="AC14662" s="120">
        <v>0</v>
      </c>
      <c r="AD14662" s="120">
        <v>0</v>
      </c>
      <c r="AE14662" s="116" t="s">
        <v>1421</v>
      </c>
      <c r="AF14662" s="116"/>
    </row>
    <row r="14663" spans="1:32" hidden="1" x14ac:dyDescent="0.2">
      <c r="A14663" s="113">
        <v>2111</v>
      </c>
      <c r="B14663" s="113" t="s">
        <v>500</v>
      </c>
      <c r="C14663" s="113" t="s">
        <v>1188</v>
      </c>
      <c r="D14663" s="121" t="s">
        <v>1188</v>
      </c>
      <c r="E14663" s="121" t="s">
        <v>359</v>
      </c>
      <c r="F14663" s="121" t="s">
        <v>384</v>
      </c>
      <c r="G14663" s="121" t="s">
        <v>1678</v>
      </c>
      <c r="H14663" s="113" t="s">
        <v>1305</v>
      </c>
      <c r="I14663" s="113" t="s">
        <v>1306</v>
      </c>
      <c r="J14663" s="121">
        <v>2</v>
      </c>
      <c r="K14663" s="114">
        <v>6</v>
      </c>
      <c r="L14663" s="115" t="s">
        <v>1976</v>
      </c>
      <c r="M14663" s="116">
        <v>20397</v>
      </c>
      <c r="N14663" s="115" t="s">
        <v>1564</v>
      </c>
      <c r="O14663" s="116">
        <v>0</v>
      </c>
      <c r="P14663" s="120">
        <v>0</v>
      </c>
      <c r="Q14663" s="120">
        <v>0</v>
      </c>
      <c r="R14663" s="120">
        <v>0</v>
      </c>
      <c r="S14663" s="120">
        <v>0</v>
      </c>
      <c r="T14663" s="120">
        <v>0</v>
      </c>
      <c r="U14663" s="120">
        <v>0</v>
      </c>
      <c r="V14663" s="120">
        <v>2</v>
      </c>
      <c r="W14663" s="120">
        <v>0</v>
      </c>
      <c r="X14663" s="120">
        <v>0</v>
      </c>
      <c r="Y14663" s="120">
        <v>0</v>
      </c>
      <c r="Z14663" s="120">
        <v>0</v>
      </c>
      <c r="AA14663" s="120">
        <v>0</v>
      </c>
      <c r="AB14663" s="120">
        <v>0</v>
      </c>
      <c r="AC14663" s="120">
        <v>0</v>
      </c>
      <c r="AD14663" s="120">
        <v>0</v>
      </c>
      <c r="AE14663" s="116" t="s">
        <v>1421</v>
      </c>
      <c r="AF14663" s="116"/>
    </row>
    <row r="14664" spans="1:32" hidden="1" x14ac:dyDescent="0.2">
      <c r="A14664" s="113">
        <v>2111</v>
      </c>
      <c r="B14664" s="113" t="s">
        <v>500</v>
      </c>
      <c r="C14664" s="113" t="s">
        <v>1188</v>
      </c>
      <c r="D14664" s="121" t="s">
        <v>1188</v>
      </c>
      <c r="E14664" s="121" t="s">
        <v>359</v>
      </c>
      <c r="F14664" s="121" t="s">
        <v>388</v>
      </c>
      <c r="G14664" s="121" t="s">
        <v>1677</v>
      </c>
      <c r="H14664" s="113" t="s">
        <v>385</v>
      </c>
      <c r="I14664" s="113" t="s">
        <v>386</v>
      </c>
      <c r="J14664" s="121">
        <v>34.979999999999997</v>
      </c>
      <c r="K14664" s="114">
        <v>6</v>
      </c>
      <c r="L14664" s="115" t="s">
        <v>1724</v>
      </c>
      <c r="M14664" s="116">
        <v>38000</v>
      </c>
      <c r="N14664" s="115" t="s">
        <v>1480</v>
      </c>
      <c r="O14664" s="116">
        <v>1</v>
      </c>
      <c r="P14664" s="120">
        <v>0</v>
      </c>
      <c r="Q14664" s="120">
        <v>0</v>
      </c>
      <c r="R14664" s="120">
        <v>0</v>
      </c>
      <c r="S14664" s="120">
        <v>0</v>
      </c>
      <c r="T14664" s="120">
        <v>0</v>
      </c>
      <c r="U14664" s="120">
        <v>0</v>
      </c>
      <c r="V14664" s="120">
        <v>17.489999999999998</v>
      </c>
      <c r="W14664" s="120">
        <v>17.489999999999998</v>
      </c>
      <c r="X14664" s="120">
        <v>0</v>
      </c>
      <c r="Y14664" s="120">
        <v>0</v>
      </c>
      <c r="Z14664" s="120">
        <v>0</v>
      </c>
      <c r="AA14664" s="120">
        <v>0</v>
      </c>
      <c r="AB14664" s="120">
        <v>0</v>
      </c>
      <c r="AC14664" s="120">
        <v>0</v>
      </c>
      <c r="AD14664" s="120">
        <v>0</v>
      </c>
      <c r="AE14664" s="116" t="s">
        <v>1421</v>
      </c>
      <c r="AF14664" s="116"/>
    </row>
    <row r="14665" spans="1:32" hidden="1" x14ac:dyDescent="0.2">
      <c r="A14665" s="113">
        <v>2111</v>
      </c>
      <c r="B14665" s="113" t="s">
        <v>500</v>
      </c>
      <c r="C14665" s="113" t="s">
        <v>1188</v>
      </c>
      <c r="D14665" s="121" t="s">
        <v>1188</v>
      </c>
      <c r="E14665" s="121" t="s">
        <v>359</v>
      </c>
      <c r="F14665" s="121" t="s">
        <v>388</v>
      </c>
      <c r="G14665" s="121" t="s">
        <v>1678</v>
      </c>
      <c r="H14665" s="113" t="s">
        <v>574</v>
      </c>
      <c r="I14665" s="113" t="s">
        <v>575</v>
      </c>
      <c r="J14665" s="121">
        <v>437.7</v>
      </c>
      <c r="K14665" s="114">
        <v>6</v>
      </c>
      <c r="L14665" s="115" t="s">
        <v>1791</v>
      </c>
      <c r="M14665" s="116">
        <v>11903</v>
      </c>
      <c r="N14665" s="115" t="s">
        <v>1482</v>
      </c>
      <c r="O14665" s="116">
        <v>0</v>
      </c>
      <c r="P14665" s="120">
        <v>0</v>
      </c>
      <c r="Q14665" s="120">
        <v>0</v>
      </c>
      <c r="R14665" s="120">
        <v>0</v>
      </c>
      <c r="S14665" s="120">
        <v>0</v>
      </c>
      <c r="T14665" s="120">
        <v>0</v>
      </c>
      <c r="U14665" s="120">
        <v>0</v>
      </c>
      <c r="V14665" s="120">
        <v>437.7</v>
      </c>
      <c r="W14665" s="120">
        <v>0</v>
      </c>
      <c r="X14665" s="120">
        <v>0</v>
      </c>
      <c r="Y14665" s="120">
        <v>0</v>
      </c>
      <c r="Z14665" s="120">
        <v>0</v>
      </c>
      <c r="AA14665" s="120">
        <v>0</v>
      </c>
      <c r="AB14665" s="120">
        <v>0</v>
      </c>
      <c r="AC14665" s="120">
        <v>0</v>
      </c>
      <c r="AD14665" s="120">
        <v>0</v>
      </c>
      <c r="AE14665" s="116" t="s">
        <v>1421</v>
      </c>
      <c r="AF14665" s="116"/>
    </row>
    <row r="14666" spans="1:32" hidden="1" x14ac:dyDescent="0.2">
      <c r="A14666" s="113">
        <v>2111</v>
      </c>
      <c r="B14666" s="113" t="s">
        <v>500</v>
      </c>
      <c r="C14666" s="113" t="s">
        <v>1188</v>
      </c>
      <c r="D14666" s="121" t="s">
        <v>1188</v>
      </c>
      <c r="E14666" s="121" t="s">
        <v>359</v>
      </c>
      <c r="F14666" s="121" t="s">
        <v>388</v>
      </c>
      <c r="G14666" s="121" t="s">
        <v>1678</v>
      </c>
      <c r="H14666" s="113" t="s">
        <v>389</v>
      </c>
      <c r="I14666" s="113" t="s">
        <v>390</v>
      </c>
      <c r="J14666" s="121">
        <v>-57.86</v>
      </c>
      <c r="K14666" s="114">
        <v>6</v>
      </c>
      <c r="L14666" s="115" t="s">
        <v>1726</v>
      </c>
      <c r="M14666" s="116">
        <v>10095</v>
      </c>
      <c r="N14666" s="115" t="s">
        <v>1516</v>
      </c>
      <c r="O14666" s="116">
        <v>0</v>
      </c>
      <c r="P14666" s="120">
        <v>0</v>
      </c>
      <c r="Q14666" s="120">
        <v>0</v>
      </c>
      <c r="R14666" s="120">
        <v>0</v>
      </c>
      <c r="S14666" s="120">
        <v>0</v>
      </c>
      <c r="T14666" s="120">
        <v>0</v>
      </c>
      <c r="U14666" s="120">
        <v>0</v>
      </c>
      <c r="V14666" s="120">
        <v>-57.86</v>
      </c>
      <c r="W14666" s="120">
        <v>0</v>
      </c>
      <c r="X14666" s="120">
        <v>0</v>
      </c>
      <c r="Y14666" s="120">
        <v>0</v>
      </c>
      <c r="Z14666" s="120">
        <v>0</v>
      </c>
      <c r="AA14666" s="120">
        <v>0</v>
      </c>
      <c r="AB14666" s="120">
        <v>0</v>
      </c>
      <c r="AC14666" s="120">
        <v>0</v>
      </c>
      <c r="AD14666" s="120">
        <v>0</v>
      </c>
      <c r="AE14666" s="116" t="s">
        <v>1421</v>
      </c>
      <c r="AF14666" s="116"/>
    </row>
    <row r="14667" spans="1:32" hidden="1" x14ac:dyDescent="0.2">
      <c r="A14667" s="113">
        <v>2111</v>
      </c>
      <c r="B14667" s="113" t="s">
        <v>500</v>
      </c>
      <c r="C14667" s="113" t="s">
        <v>1188</v>
      </c>
      <c r="D14667" s="121" t="s">
        <v>1188</v>
      </c>
      <c r="E14667" s="121" t="s">
        <v>359</v>
      </c>
      <c r="F14667" s="121" t="s">
        <v>388</v>
      </c>
      <c r="G14667" s="121" t="s">
        <v>1678</v>
      </c>
      <c r="H14667" s="113" t="s">
        <v>387</v>
      </c>
      <c r="I14667" s="113" t="s">
        <v>387</v>
      </c>
      <c r="J14667" s="121">
        <v>29.01</v>
      </c>
      <c r="K14667" s="114">
        <v>6</v>
      </c>
      <c r="L14667" s="115" t="s">
        <v>1728</v>
      </c>
      <c r="M14667" s="116">
        <v>10096</v>
      </c>
      <c r="N14667" s="115" t="s">
        <v>1554</v>
      </c>
      <c r="O14667" s="116">
        <v>0</v>
      </c>
      <c r="P14667" s="120">
        <v>0</v>
      </c>
      <c r="Q14667" s="120">
        <v>0</v>
      </c>
      <c r="R14667" s="120">
        <v>0</v>
      </c>
      <c r="S14667" s="120">
        <v>0</v>
      </c>
      <c r="T14667" s="120">
        <v>0</v>
      </c>
      <c r="U14667" s="120">
        <v>0</v>
      </c>
      <c r="V14667" s="120">
        <v>29.01</v>
      </c>
      <c r="W14667" s="120">
        <v>0</v>
      </c>
      <c r="X14667" s="120">
        <v>0</v>
      </c>
      <c r="Y14667" s="120">
        <v>0</v>
      </c>
      <c r="Z14667" s="120">
        <v>0</v>
      </c>
      <c r="AA14667" s="120">
        <v>0</v>
      </c>
      <c r="AB14667" s="120">
        <v>0</v>
      </c>
      <c r="AC14667" s="120">
        <v>0</v>
      </c>
      <c r="AD14667" s="120">
        <v>0</v>
      </c>
      <c r="AE14667" s="116" t="s">
        <v>1421</v>
      </c>
      <c r="AF14667" s="116"/>
    </row>
    <row r="14668" spans="1:32" hidden="1" x14ac:dyDescent="0.2">
      <c r="A14668" s="113">
        <v>2111</v>
      </c>
      <c r="B14668" s="113" t="s">
        <v>500</v>
      </c>
      <c r="C14668" s="113" t="s">
        <v>1188</v>
      </c>
      <c r="D14668" s="121" t="s">
        <v>1188</v>
      </c>
      <c r="E14668" s="121" t="s">
        <v>359</v>
      </c>
      <c r="F14668" s="121" t="s">
        <v>388</v>
      </c>
      <c r="G14668" s="121" t="s">
        <v>1678</v>
      </c>
      <c r="H14668" s="113" t="s">
        <v>1305</v>
      </c>
      <c r="I14668" s="113" t="s">
        <v>1306</v>
      </c>
      <c r="J14668" s="121">
        <v>2.7</v>
      </c>
      <c r="K14668" s="114">
        <v>6</v>
      </c>
      <c r="L14668" s="115" t="s">
        <v>1976</v>
      </c>
      <c r="M14668" s="116">
        <v>20397</v>
      </c>
      <c r="N14668" s="115" t="s">
        <v>1564</v>
      </c>
      <c r="O14668" s="116">
        <v>0</v>
      </c>
      <c r="P14668" s="120">
        <v>0</v>
      </c>
      <c r="Q14668" s="120">
        <v>0</v>
      </c>
      <c r="R14668" s="120">
        <v>0</v>
      </c>
      <c r="S14668" s="120">
        <v>0</v>
      </c>
      <c r="T14668" s="120">
        <v>0</v>
      </c>
      <c r="U14668" s="120">
        <v>0</v>
      </c>
      <c r="V14668" s="120">
        <v>2.7</v>
      </c>
      <c r="W14668" s="120">
        <v>0</v>
      </c>
      <c r="X14668" s="120">
        <v>0</v>
      </c>
      <c r="Y14668" s="120">
        <v>0</v>
      </c>
      <c r="Z14668" s="120">
        <v>0</v>
      </c>
      <c r="AA14668" s="120">
        <v>0</v>
      </c>
      <c r="AB14668" s="120">
        <v>0</v>
      </c>
      <c r="AC14668" s="120">
        <v>0</v>
      </c>
      <c r="AD14668" s="120">
        <v>0</v>
      </c>
      <c r="AE14668" s="116" t="s">
        <v>1421</v>
      </c>
      <c r="AF14668" s="116"/>
    </row>
    <row r="14669" spans="1:32" hidden="1" x14ac:dyDescent="0.2">
      <c r="A14669" s="113">
        <v>2111</v>
      </c>
      <c r="B14669" s="113" t="s">
        <v>500</v>
      </c>
      <c r="C14669" s="113" t="s">
        <v>1188</v>
      </c>
      <c r="D14669" s="121" t="s">
        <v>1188</v>
      </c>
      <c r="E14669" s="121" t="s">
        <v>2115</v>
      </c>
      <c r="F14669" s="121" t="s">
        <v>391</v>
      </c>
      <c r="G14669" s="121" t="s">
        <v>1656</v>
      </c>
      <c r="H14669" s="113" t="s">
        <v>392</v>
      </c>
      <c r="I14669" s="113" t="s">
        <v>393</v>
      </c>
      <c r="J14669" s="121">
        <v>0</v>
      </c>
      <c r="K14669" s="114">
        <v>6</v>
      </c>
      <c r="L14669" s="115" t="s">
        <v>1723</v>
      </c>
      <c r="M14669" s="116">
        <v>38000</v>
      </c>
      <c r="N14669" s="115" t="s">
        <v>1480</v>
      </c>
      <c r="O14669" s="116">
        <v>0</v>
      </c>
      <c r="P14669" s="120">
        <v>0</v>
      </c>
      <c r="Q14669" s="120">
        <v>0</v>
      </c>
      <c r="R14669" s="120">
        <v>0</v>
      </c>
      <c r="S14669" s="120">
        <v>0</v>
      </c>
      <c r="T14669" s="120">
        <v>0</v>
      </c>
      <c r="U14669" s="120">
        <v>0</v>
      </c>
      <c r="V14669" s="120">
        <v>0</v>
      </c>
      <c r="W14669" s="120">
        <v>0</v>
      </c>
      <c r="X14669" s="120">
        <v>0</v>
      </c>
      <c r="Y14669" s="120">
        <v>0</v>
      </c>
      <c r="Z14669" s="120">
        <v>0</v>
      </c>
      <c r="AA14669" s="120">
        <v>0</v>
      </c>
      <c r="AB14669" s="120">
        <v>0</v>
      </c>
      <c r="AC14669" s="120">
        <v>0</v>
      </c>
      <c r="AD14669" s="120">
        <v>0</v>
      </c>
      <c r="AE14669" s="116" t="s">
        <v>1421</v>
      </c>
      <c r="AF14669" s="116"/>
    </row>
    <row r="14670" spans="1:32" hidden="1" x14ac:dyDescent="0.2">
      <c r="A14670" s="113">
        <v>2111</v>
      </c>
      <c r="B14670" s="113" t="s">
        <v>500</v>
      </c>
      <c r="C14670" s="113" t="s">
        <v>1188</v>
      </c>
      <c r="D14670" s="121" t="s">
        <v>1188</v>
      </c>
      <c r="E14670" s="121" t="s">
        <v>2117</v>
      </c>
      <c r="F14670" s="121" t="s">
        <v>391</v>
      </c>
      <c r="G14670" s="121" t="s">
        <v>1677</v>
      </c>
      <c r="H14670" s="113" t="s">
        <v>385</v>
      </c>
      <c r="I14670" s="113" t="s">
        <v>386</v>
      </c>
      <c r="J14670" s="121">
        <v>390.84</v>
      </c>
      <c r="K14670" s="114">
        <v>6</v>
      </c>
      <c r="L14670" s="115" t="s">
        <v>1724</v>
      </c>
      <c r="M14670" s="116">
        <v>38000</v>
      </c>
      <c r="N14670" s="115" t="s">
        <v>1480</v>
      </c>
      <c r="O14670" s="116">
        <v>0</v>
      </c>
      <c r="P14670" s="120">
        <v>0</v>
      </c>
      <c r="Q14670" s="120">
        <v>0</v>
      </c>
      <c r="R14670" s="120">
        <v>0</v>
      </c>
      <c r="S14670" s="120">
        <v>0</v>
      </c>
      <c r="T14670" s="120">
        <v>0</v>
      </c>
      <c r="U14670" s="120">
        <v>0</v>
      </c>
      <c r="V14670" s="120">
        <v>390.84</v>
      </c>
      <c r="W14670" s="120">
        <v>0</v>
      </c>
      <c r="X14670" s="120">
        <v>0</v>
      </c>
      <c r="Y14670" s="120">
        <v>0</v>
      </c>
      <c r="Z14670" s="120">
        <v>0</v>
      </c>
      <c r="AA14670" s="120">
        <v>0</v>
      </c>
      <c r="AB14670" s="120">
        <v>0</v>
      </c>
      <c r="AC14670" s="120">
        <v>0</v>
      </c>
      <c r="AD14670" s="120">
        <v>0</v>
      </c>
      <c r="AE14670" s="116" t="s">
        <v>1421</v>
      </c>
      <c r="AF14670" s="116"/>
    </row>
    <row r="14671" spans="1:32" hidden="1" x14ac:dyDescent="0.2">
      <c r="A14671" s="113">
        <v>2111</v>
      </c>
      <c r="B14671" s="113" t="s">
        <v>500</v>
      </c>
      <c r="C14671" s="113" t="s">
        <v>1188</v>
      </c>
      <c r="D14671" s="121" t="s">
        <v>1188</v>
      </c>
      <c r="E14671" s="121" t="s">
        <v>1658</v>
      </c>
      <c r="F14671" s="121" t="s">
        <v>391</v>
      </c>
      <c r="G14671" s="121" t="s">
        <v>1678</v>
      </c>
      <c r="H14671" s="113" t="s">
        <v>1679</v>
      </c>
      <c r="I14671" s="113" t="s">
        <v>860</v>
      </c>
      <c r="J14671" s="121">
        <v>71.84</v>
      </c>
      <c r="K14671" s="114">
        <v>6</v>
      </c>
      <c r="L14671" s="115" t="s">
        <v>1725</v>
      </c>
      <c r="M14671" s="116">
        <v>11902</v>
      </c>
      <c r="N14671" s="115" t="s">
        <v>1481</v>
      </c>
      <c r="O14671" s="116">
        <v>0</v>
      </c>
      <c r="P14671" s="120">
        <v>0</v>
      </c>
      <c r="Q14671" s="120">
        <v>0</v>
      </c>
      <c r="R14671" s="120">
        <v>0</v>
      </c>
      <c r="S14671" s="120">
        <v>0</v>
      </c>
      <c r="T14671" s="120">
        <v>0</v>
      </c>
      <c r="U14671" s="120">
        <v>0</v>
      </c>
      <c r="V14671" s="120">
        <v>71.84</v>
      </c>
      <c r="W14671" s="120">
        <v>0</v>
      </c>
      <c r="X14671" s="120">
        <v>0</v>
      </c>
      <c r="Y14671" s="120">
        <v>0</v>
      </c>
      <c r="Z14671" s="120">
        <v>0</v>
      </c>
      <c r="AA14671" s="120">
        <v>0</v>
      </c>
      <c r="AB14671" s="120">
        <v>0</v>
      </c>
      <c r="AC14671" s="120">
        <v>0</v>
      </c>
      <c r="AD14671" s="120">
        <v>0</v>
      </c>
      <c r="AE14671" s="116" t="s">
        <v>1421</v>
      </c>
      <c r="AF14671" s="116"/>
    </row>
    <row r="14672" spans="1:32" hidden="1" x14ac:dyDescent="0.2">
      <c r="A14672" s="113">
        <v>2111</v>
      </c>
      <c r="B14672" s="113" t="s">
        <v>500</v>
      </c>
      <c r="C14672" s="113" t="s">
        <v>1188</v>
      </c>
      <c r="D14672" s="121" t="s">
        <v>1188</v>
      </c>
      <c r="E14672" s="121" t="s">
        <v>1658</v>
      </c>
      <c r="F14672" s="121" t="s">
        <v>391</v>
      </c>
      <c r="G14672" s="121" t="s">
        <v>1678</v>
      </c>
      <c r="H14672" s="113" t="s">
        <v>574</v>
      </c>
      <c r="I14672" s="113" t="s">
        <v>575</v>
      </c>
      <c r="J14672" s="121">
        <v>7285.05</v>
      </c>
      <c r="K14672" s="114">
        <v>6</v>
      </c>
      <c r="L14672" s="115" t="s">
        <v>1791</v>
      </c>
      <c r="M14672" s="116">
        <v>11903</v>
      </c>
      <c r="N14672" s="115" t="s">
        <v>1482</v>
      </c>
      <c r="O14672" s="116">
        <v>0</v>
      </c>
      <c r="P14672" s="120">
        <v>0</v>
      </c>
      <c r="Q14672" s="120">
        <v>0</v>
      </c>
      <c r="R14672" s="120">
        <v>0</v>
      </c>
      <c r="S14672" s="120">
        <v>0</v>
      </c>
      <c r="T14672" s="120">
        <v>0</v>
      </c>
      <c r="U14672" s="120">
        <v>0</v>
      </c>
      <c r="V14672" s="120">
        <v>7285.05</v>
      </c>
      <c r="W14672" s="120">
        <v>0</v>
      </c>
      <c r="X14672" s="120">
        <v>0</v>
      </c>
      <c r="Y14672" s="120">
        <v>0</v>
      </c>
      <c r="Z14672" s="120">
        <v>0</v>
      </c>
      <c r="AA14672" s="120">
        <v>0</v>
      </c>
      <c r="AB14672" s="120">
        <v>0</v>
      </c>
      <c r="AC14672" s="120">
        <v>0</v>
      </c>
      <c r="AD14672" s="120">
        <v>0</v>
      </c>
      <c r="AE14672" s="116" t="s">
        <v>1421</v>
      </c>
      <c r="AF14672" s="116"/>
    </row>
    <row r="14673" spans="1:32" hidden="1" x14ac:dyDescent="0.2">
      <c r="A14673" s="113">
        <v>2111</v>
      </c>
      <c r="B14673" s="113" t="s">
        <v>500</v>
      </c>
      <c r="C14673" s="113" t="s">
        <v>1188</v>
      </c>
      <c r="D14673" s="121" t="s">
        <v>1188</v>
      </c>
      <c r="E14673" s="121" t="s">
        <v>2115</v>
      </c>
      <c r="F14673" s="121" t="s">
        <v>391</v>
      </c>
      <c r="G14673" s="121" t="s">
        <v>1678</v>
      </c>
      <c r="H14673" s="113" t="s">
        <v>389</v>
      </c>
      <c r="I14673" s="113" t="s">
        <v>390</v>
      </c>
      <c r="J14673" s="121">
        <v>-1018.56</v>
      </c>
      <c r="K14673" s="114">
        <v>6</v>
      </c>
      <c r="L14673" s="115" t="s">
        <v>1726</v>
      </c>
      <c r="M14673" s="116">
        <v>10095</v>
      </c>
      <c r="N14673" s="115" t="s">
        <v>1516</v>
      </c>
      <c r="O14673" s="116">
        <v>0</v>
      </c>
      <c r="P14673" s="120">
        <v>0</v>
      </c>
      <c r="Q14673" s="120">
        <v>0</v>
      </c>
      <c r="R14673" s="120">
        <v>0</v>
      </c>
      <c r="S14673" s="120">
        <v>0</v>
      </c>
      <c r="T14673" s="120">
        <v>0</v>
      </c>
      <c r="U14673" s="120">
        <v>0</v>
      </c>
      <c r="V14673" s="120">
        <v>-1018.56</v>
      </c>
      <c r="W14673" s="120">
        <v>0</v>
      </c>
      <c r="X14673" s="120">
        <v>0</v>
      </c>
      <c r="Y14673" s="120">
        <v>0</v>
      </c>
      <c r="Z14673" s="120">
        <v>0</v>
      </c>
      <c r="AA14673" s="120">
        <v>0</v>
      </c>
      <c r="AB14673" s="120">
        <v>0</v>
      </c>
      <c r="AC14673" s="120">
        <v>0</v>
      </c>
      <c r="AD14673" s="120">
        <v>0</v>
      </c>
      <c r="AE14673" s="116" t="s">
        <v>1421</v>
      </c>
      <c r="AF14673" s="116"/>
    </row>
    <row r="14674" spans="1:32" hidden="1" x14ac:dyDescent="0.2">
      <c r="A14674" s="113">
        <v>2111</v>
      </c>
      <c r="B14674" s="113" t="s">
        <v>500</v>
      </c>
      <c r="C14674" s="113" t="s">
        <v>1188</v>
      </c>
      <c r="D14674" s="121" t="s">
        <v>1188</v>
      </c>
      <c r="E14674" s="121" t="s">
        <v>1658</v>
      </c>
      <c r="F14674" s="121" t="s">
        <v>391</v>
      </c>
      <c r="G14674" s="121" t="s">
        <v>1678</v>
      </c>
      <c r="H14674" s="113" t="s">
        <v>1348</v>
      </c>
      <c r="I14674" s="113" t="s">
        <v>1348</v>
      </c>
      <c r="J14674" s="121">
        <v>0</v>
      </c>
      <c r="K14674" s="114">
        <v>6</v>
      </c>
      <c r="L14674" s="115" t="s">
        <v>1727</v>
      </c>
      <c r="M14674" s="116">
        <v>38000</v>
      </c>
      <c r="N14674" s="115" t="s">
        <v>1480</v>
      </c>
      <c r="O14674" s="116">
        <v>0</v>
      </c>
      <c r="P14674" s="120">
        <v>0</v>
      </c>
      <c r="Q14674" s="120">
        <v>0</v>
      </c>
      <c r="R14674" s="120">
        <v>0</v>
      </c>
      <c r="S14674" s="120">
        <v>0</v>
      </c>
      <c r="T14674" s="120">
        <v>0</v>
      </c>
      <c r="U14674" s="120">
        <v>0</v>
      </c>
      <c r="V14674" s="120">
        <v>0</v>
      </c>
      <c r="W14674" s="120">
        <v>0</v>
      </c>
      <c r="X14674" s="120">
        <v>0</v>
      </c>
      <c r="Y14674" s="120">
        <v>0</v>
      </c>
      <c r="Z14674" s="120">
        <v>0</v>
      </c>
      <c r="AA14674" s="120">
        <v>0</v>
      </c>
      <c r="AB14674" s="120">
        <v>0</v>
      </c>
      <c r="AC14674" s="120">
        <v>0</v>
      </c>
      <c r="AD14674" s="120">
        <v>0</v>
      </c>
      <c r="AE14674" s="116" t="s">
        <v>1421</v>
      </c>
      <c r="AF14674" s="116"/>
    </row>
    <row r="14675" spans="1:32" hidden="1" x14ac:dyDescent="0.2">
      <c r="A14675" s="113">
        <v>2111</v>
      </c>
      <c r="B14675" s="113" t="s">
        <v>500</v>
      </c>
      <c r="C14675" s="113" t="s">
        <v>1188</v>
      </c>
      <c r="D14675" s="121" t="s">
        <v>1188</v>
      </c>
      <c r="E14675" s="121" t="s">
        <v>2115</v>
      </c>
      <c r="F14675" s="121" t="s">
        <v>391</v>
      </c>
      <c r="G14675" s="121" t="s">
        <v>1678</v>
      </c>
      <c r="H14675" s="113" t="s">
        <v>387</v>
      </c>
      <c r="I14675" s="113" t="s">
        <v>387</v>
      </c>
      <c r="J14675" s="121">
        <v>807.46</v>
      </c>
      <c r="K14675" s="114">
        <v>6</v>
      </c>
      <c r="L14675" s="115" t="s">
        <v>1728</v>
      </c>
      <c r="M14675" s="116">
        <v>10096</v>
      </c>
      <c r="N14675" s="115" t="s">
        <v>1554</v>
      </c>
      <c r="O14675" s="116">
        <v>0</v>
      </c>
      <c r="P14675" s="120">
        <v>0</v>
      </c>
      <c r="Q14675" s="120">
        <v>0</v>
      </c>
      <c r="R14675" s="120">
        <v>0</v>
      </c>
      <c r="S14675" s="120">
        <v>0</v>
      </c>
      <c r="T14675" s="120">
        <v>0</v>
      </c>
      <c r="U14675" s="120">
        <v>0</v>
      </c>
      <c r="V14675" s="120">
        <v>807.46</v>
      </c>
      <c r="W14675" s="120">
        <v>0</v>
      </c>
      <c r="X14675" s="120">
        <v>0</v>
      </c>
      <c r="Y14675" s="120">
        <v>0</v>
      </c>
      <c r="Z14675" s="120">
        <v>0</v>
      </c>
      <c r="AA14675" s="120">
        <v>0</v>
      </c>
      <c r="AB14675" s="120">
        <v>0</v>
      </c>
      <c r="AC14675" s="120">
        <v>0</v>
      </c>
      <c r="AD14675" s="120">
        <v>0</v>
      </c>
      <c r="AE14675" s="116" t="s">
        <v>1421</v>
      </c>
      <c r="AF14675" s="116"/>
    </row>
    <row r="14676" spans="1:32" hidden="1" x14ac:dyDescent="0.2">
      <c r="A14676" s="113">
        <v>2111</v>
      </c>
      <c r="B14676" s="113" t="s">
        <v>500</v>
      </c>
      <c r="C14676" s="113" t="s">
        <v>358</v>
      </c>
      <c r="D14676" s="121" t="s">
        <v>358</v>
      </c>
      <c r="E14676" s="121" t="s">
        <v>358</v>
      </c>
      <c r="F14676" s="121" t="s">
        <v>391</v>
      </c>
      <c r="G14676" s="121" t="s">
        <v>1656</v>
      </c>
      <c r="H14676" s="113" t="s">
        <v>91</v>
      </c>
      <c r="I14676" s="113" t="s">
        <v>926</v>
      </c>
      <c r="J14676" s="121">
        <v>129.06</v>
      </c>
      <c r="K14676" s="114">
        <v>6</v>
      </c>
      <c r="L14676" s="115" t="s">
        <v>1834</v>
      </c>
      <c r="M14676" s="116">
        <v>33000</v>
      </c>
      <c r="N14676" s="115" t="s">
        <v>1132</v>
      </c>
      <c r="O14676" s="116">
        <v>0</v>
      </c>
      <c r="P14676" s="120">
        <v>0</v>
      </c>
      <c r="Q14676" s="120">
        <v>0</v>
      </c>
      <c r="R14676" s="120">
        <v>0</v>
      </c>
      <c r="S14676" s="120">
        <v>0</v>
      </c>
      <c r="T14676" s="120">
        <v>0</v>
      </c>
      <c r="U14676" s="120">
        <v>0</v>
      </c>
      <c r="V14676" s="120">
        <v>129.06</v>
      </c>
      <c r="W14676" s="120">
        <v>0</v>
      </c>
      <c r="X14676" s="120">
        <v>0</v>
      </c>
      <c r="Y14676" s="120">
        <v>0</v>
      </c>
      <c r="Z14676" s="120">
        <v>0</v>
      </c>
      <c r="AA14676" s="120">
        <v>0</v>
      </c>
      <c r="AB14676" s="120">
        <v>0</v>
      </c>
      <c r="AC14676" s="120">
        <v>0</v>
      </c>
      <c r="AD14676" s="120">
        <v>0</v>
      </c>
      <c r="AE14676" s="116" t="s">
        <v>1421</v>
      </c>
      <c r="AF14676" s="116"/>
    </row>
    <row r="14677" spans="1:32" hidden="1" x14ac:dyDescent="0.2">
      <c r="A14677" s="113">
        <v>2111</v>
      </c>
      <c r="B14677" s="113" t="s">
        <v>500</v>
      </c>
      <c r="C14677" s="113" t="s">
        <v>358</v>
      </c>
      <c r="D14677" s="121" t="s">
        <v>358</v>
      </c>
      <c r="E14677" s="121" t="s">
        <v>358</v>
      </c>
      <c r="F14677" s="121" t="s">
        <v>391</v>
      </c>
      <c r="G14677" s="121" t="s">
        <v>1656</v>
      </c>
      <c r="H14677" s="113" t="s">
        <v>92</v>
      </c>
      <c r="I14677" s="113" t="s">
        <v>927</v>
      </c>
      <c r="J14677" s="121">
        <v>128.52000000000001</v>
      </c>
      <c r="K14677" s="114">
        <v>6</v>
      </c>
      <c r="L14677" s="115" t="s">
        <v>1835</v>
      </c>
      <c r="M14677" s="116">
        <v>33000</v>
      </c>
      <c r="N14677" s="115" t="s">
        <v>1132</v>
      </c>
      <c r="O14677" s="116">
        <v>0</v>
      </c>
      <c r="P14677" s="120">
        <v>0</v>
      </c>
      <c r="Q14677" s="120">
        <v>0</v>
      </c>
      <c r="R14677" s="120">
        <v>0</v>
      </c>
      <c r="S14677" s="120">
        <v>0</v>
      </c>
      <c r="T14677" s="120">
        <v>0</v>
      </c>
      <c r="U14677" s="120">
        <v>0</v>
      </c>
      <c r="V14677" s="120">
        <v>128.52000000000001</v>
      </c>
      <c r="W14677" s="120">
        <v>0</v>
      </c>
      <c r="X14677" s="120">
        <v>0</v>
      </c>
      <c r="Y14677" s="120">
        <v>0</v>
      </c>
      <c r="Z14677" s="120">
        <v>0</v>
      </c>
      <c r="AA14677" s="120">
        <v>0</v>
      </c>
      <c r="AB14677" s="120">
        <v>0</v>
      </c>
      <c r="AC14677" s="120">
        <v>0</v>
      </c>
      <c r="AD14677" s="120">
        <v>0</v>
      </c>
      <c r="AE14677" s="116" t="s">
        <v>1421</v>
      </c>
      <c r="AF14677" s="116"/>
    </row>
    <row r="14678" spans="1:32" hidden="1" x14ac:dyDescent="0.2">
      <c r="A14678" s="113">
        <v>2111</v>
      </c>
      <c r="B14678" s="113" t="s">
        <v>500</v>
      </c>
      <c r="C14678" s="113" t="s">
        <v>358</v>
      </c>
      <c r="D14678" s="121" t="s">
        <v>358</v>
      </c>
      <c r="E14678" s="121" t="s">
        <v>358</v>
      </c>
      <c r="F14678" s="121" t="s">
        <v>391</v>
      </c>
      <c r="G14678" s="121" t="s">
        <v>1656</v>
      </c>
      <c r="H14678" s="113" t="s">
        <v>93</v>
      </c>
      <c r="I14678" s="113" t="s">
        <v>920</v>
      </c>
      <c r="J14678" s="121">
        <v>449.9</v>
      </c>
      <c r="K14678" s="114">
        <v>6</v>
      </c>
      <c r="L14678" s="115" t="s">
        <v>1836</v>
      </c>
      <c r="M14678" s="116">
        <v>33000</v>
      </c>
      <c r="N14678" s="115" t="s">
        <v>1132</v>
      </c>
      <c r="O14678" s="116">
        <v>0</v>
      </c>
      <c r="P14678" s="120">
        <v>0</v>
      </c>
      <c r="Q14678" s="120">
        <v>0</v>
      </c>
      <c r="R14678" s="120">
        <v>0</v>
      </c>
      <c r="S14678" s="120">
        <v>0</v>
      </c>
      <c r="T14678" s="120">
        <v>0</v>
      </c>
      <c r="U14678" s="120">
        <v>0</v>
      </c>
      <c r="V14678" s="120">
        <v>449.9</v>
      </c>
      <c r="W14678" s="120">
        <v>0</v>
      </c>
      <c r="X14678" s="120">
        <v>0</v>
      </c>
      <c r="Y14678" s="120">
        <v>0</v>
      </c>
      <c r="Z14678" s="120">
        <v>0</v>
      </c>
      <c r="AA14678" s="120">
        <v>0</v>
      </c>
      <c r="AB14678" s="120">
        <v>0</v>
      </c>
      <c r="AC14678" s="120">
        <v>0</v>
      </c>
      <c r="AD14678" s="120">
        <v>0</v>
      </c>
      <c r="AE14678" s="116" t="s">
        <v>1421</v>
      </c>
      <c r="AF14678" s="116"/>
    </row>
    <row r="14679" spans="1:32" hidden="1" x14ac:dyDescent="0.2">
      <c r="A14679" s="113">
        <v>2111</v>
      </c>
      <c r="B14679" s="113" t="s">
        <v>500</v>
      </c>
      <c r="C14679" s="113" t="s">
        <v>358</v>
      </c>
      <c r="D14679" s="121" t="s">
        <v>358</v>
      </c>
      <c r="E14679" s="121" t="s">
        <v>2113</v>
      </c>
      <c r="F14679" s="121" t="s">
        <v>391</v>
      </c>
      <c r="G14679" s="121" t="s">
        <v>1656</v>
      </c>
      <c r="H14679" s="113" t="s">
        <v>97</v>
      </c>
      <c r="I14679" s="113" t="s">
        <v>1350</v>
      </c>
      <c r="J14679" s="121">
        <v>223.72</v>
      </c>
      <c r="K14679" s="114">
        <v>6</v>
      </c>
      <c r="L14679" s="115" t="s">
        <v>1489</v>
      </c>
      <c r="M14679" s="116">
        <v>33011</v>
      </c>
      <c r="N14679" s="115" t="s">
        <v>1133</v>
      </c>
      <c r="O14679" s="116">
        <v>0</v>
      </c>
      <c r="P14679" s="120">
        <v>0</v>
      </c>
      <c r="Q14679" s="120">
        <v>0</v>
      </c>
      <c r="R14679" s="120">
        <v>0</v>
      </c>
      <c r="S14679" s="120">
        <v>0</v>
      </c>
      <c r="T14679" s="120">
        <v>0</v>
      </c>
      <c r="U14679" s="120">
        <v>0</v>
      </c>
      <c r="V14679" s="120">
        <v>223.72</v>
      </c>
      <c r="W14679" s="120">
        <v>0</v>
      </c>
      <c r="X14679" s="120">
        <v>0</v>
      </c>
      <c r="Y14679" s="120">
        <v>0</v>
      </c>
      <c r="Z14679" s="120">
        <v>0</v>
      </c>
      <c r="AA14679" s="120">
        <v>0</v>
      </c>
      <c r="AB14679" s="120">
        <v>0</v>
      </c>
      <c r="AC14679" s="120">
        <v>0</v>
      </c>
      <c r="AD14679" s="120">
        <v>0</v>
      </c>
      <c r="AE14679" s="116" t="s">
        <v>1421</v>
      </c>
      <c r="AF14679" s="116"/>
    </row>
    <row r="14680" spans="1:32" hidden="1" x14ac:dyDescent="0.2">
      <c r="A14680" s="113">
        <v>2111</v>
      </c>
      <c r="B14680" s="113" t="s">
        <v>500</v>
      </c>
      <c r="C14680" s="113" t="s">
        <v>358</v>
      </c>
      <c r="D14680" s="121" t="s">
        <v>358</v>
      </c>
      <c r="E14680" s="121" t="s">
        <v>358</v>
      </c>
      <c r="F14680" s="121" t="s">
        <v>391</v>
      </c>
      <c r="G14680" s="121" t="s">
        <v>1656</v>
      </c>
      <c r="H14680" s="113" t="s">
        <v>98</v>
      </c>
      <c r="I14680" s="113" t="s">
        <v>394</v>
      </c>
      <c r="J14680" s="121">
        <v>272.95999999999998</v>
      </c>
      <c r="K14680" s="114">
        <v>6</v>
      </c>
      <c r="L14680" s="115" t="s">
        <v>1490</v>
      </c>
      <c r="M14680" s="116">
        <v>33000</v>
      </c>
      <c r="N14680" s="115" t="s">
        <v>1132</v>
      </c>
      <c r="O14680" s="116">
        <v>0</v>
      </c>
      <c r="P14680" s="120">
        <v>0</v>
      </c>
      <c r="Q14680" s="120">
        <v>0</v>
      </c>
      <c r="R14680" s="120">
        <v>0</v>
      </c>
      <c r="S14680" s="120">
        <v>0</v>
      </c>
      <c r="T14680" s="120">
        <v>0</v>
      </c>
      <c r="U14680" s="120">
        <v>0</v>
      </c>
      <c r="V14680" s="120">
        <v>272.95999999999998</v>
      </c>
      <c r="W14680" s="120">
        <v>0</v>
      </c>
      <c r="X14680" s="120">
        <v>0</v>
      </c>
      <c r="Y14680" s="120">
        <v>0</v>
      </c>
      <c r="Z14680" s="120">
        <v>0</v>
      </c>
      <c r="AA14680" s="120">
        <v>0</v>
      </c>
      <c r="AB14680" s="120">
        <v>0</v>
      </c>
      <c r="AC14680" s="120">
        <v>0</v>
      </c>
      <c r="AD14680" s="120">
        <v>0</v>
      </c>
      <c r="AE14680" s="116" t="s">
        <v>1421</v>
      </c>
      <c r="AF14680" s="116"/>
    </row>
    <row r="14681" spans="1:32" hidden="1" x14ac:dyDescent="0.2">
      <c r="A14681" s="113">
        <v>2111</v>
      </c>
      <c r="B14681" s="113" t="s">
        <v>500</v>
      </c>
      <c r="C14681" s="113" t="s">
        <v>358</v>
      </c>
      <c r="D14681" s="121" t="s">
        <v>358</v>
      </c>
      <c r="E14681" s="121" t="s">
        <v>358</v>
      </c>
      <c r="F14681" s="121" t="s">
        <v>391</v>
      </c>
      <c r="G14681" s="121" t="s">
        <v>1656</v>
      </c>
      <c r="H14681" s="113" t="s">
        <v>105</v>
      </c>
      <c r="I14681" s="113" t="s">
        <v>511</v>
      </c>
      <c r="J14681" s="121">
        <v>143.02000000000001</v>
      </c>
      <c r="K14681" s="114">
        <v>6</v>
      </c>
      <c r="L14681" s="115" t="s">
        <v>1860</v>
      </c>
      <c r="M14681" s="116">
        <v>33000</v>
      </c>
      <c r="N14681" s="115" t="s">
        <v>1132</v>
      </c>
      <c r="O14681" s="116">
        <v>0</v>
      </c>
      <c r="P14681" s="120">
        <v>0</v>
      </c>
      <c r="Q14681" s="120">
        <v>0</v>
      </c>
      <c r="R14681" s="120">
        <v>0</v>
      </c>
      <c r="S14681" s="120">
        <v>0</v>
      </c>
      <c r="T14681" s="120">
        <v>0</v>
      </c>
      <c r="U14681" s="120">
        <v>0</v>
      </c>
      <c r="V14681" s="120">
        <v>143.02000000000001</v>
      </c>
      <c r="W14681" s="120">
        <v>0</v>
      </c>
      <c r="X14681" s="120">
        <v>0</v>
      </c>
      <c r="Y14681" s="120">
        <v>0</v>
      </c>
      <c r="Z14681" s="120">
        <v>0</v>
      </c>
      <c r="AA14681" s="120">
        <v>0</v>
      </c>
      <c r="AB14681" s="120">
        <v>0</v>
      </c>
      <c r="AC14681" s="120">
        <v>0</v>
      </c>
      <c r="AD14681" s="120">
        <v>0</v>
      </c>
      <c r="AE14681" s="116" t="s">
        <v>1421</v>
      </c>
      <c r="AF14681" s="116"/>
    </row>
    <row r="14682" spans="1:32" hidden="1" x14ac:dyDescent="0.2">
      <c r="A14682" s="113">
        <v>2111</v>
      </c>
      <c r="B14682" s="113" t="s">
        <v>500</v>
      </c>
      <c r="C14682" s="113" t="s">
        <v>358</v>
      </c>
      <c r="D14682" s="121" t="s">
        <v>358</v>
      </c>
      <c r="E14682" s="121" t="s">
        <v>358</v>
      </c>
      <c r="F14682" s="121" t="s">
        <v>391</v>
      </c>
      <c r="G14682" s="121" t="s">
        <v>1656</v>
      </c>
      <c r="H14682" s="113" t="s">
        <v>978</v>
      </c>
      <c r="I14682" s="113" t="s">
        <v>979</v>
      </c>
      <c r="J14682" s="121">
        <v>0</v>
      </c>
      <c r="K14682" s="114">
        <v>6</v>
      </c>
      <c r="L14682" s="115" t="s">
        <v>1861</v>
      </c>
      <c r="M14682" s="116">
        <v>33000</v>
      </c>
      <c r="N14682" s="115" t="s">
        <v>1132</v>
      </c>
      <c r="O14682" s="116">
        <v>0</v>
      </c>
      <c r="P14682" s="120">
        <v>0</v>
      </c>
      <c r="Q14682" s="120">
        <v>0</v>
      </c>
      <c r="R14682" s="120">
        <v>0</v>
      </c>
      <c r="S14682" s="120">
        <v>0</v>
      </c>
      <c r="T14682" s="120">
        <v>0</v>
      </c>
      <c r="U14682" s="120">
        <v>0</v>
      </c>
      <c r="V14682" s="120">
        <v>0</v>
      </c>
      <c r="W14682" s="120">
        <v>0</v>
      </c>
      <c r="X14682" s="120">
        <v>0</v>
      </c>
      <c r="Y14682" s="120">
        <v>0</v>
      </c>
      <c r="Z14682" s="120">
        <v>0</v>
      </c>
      <c r="AA14682" s="120">
        <v>0</v>
      </c>
      <c r="AB14682" s="120">
        <v>0</v>
      </c>
      <c r="AC14682" s="120">
        <v>0</v>
      </c>
      <c r="AD14682" s="120">
        <v>0</v>
      </c>
      <c r="AE14682" s="116" t="s">
        <v>1421</v>
      </c>
      <c r="AF14682" s="116"/>
    </row>
    <row r="14683" spans="1:32" hidden="1" x14ac:dyDescent="0.2">
      <c r="A14683" s="113">
        <v>2111</v>
      </c>
      <c r="B14683" s="113" t="s">
        <v>500</v>
      </c>
      <c r="C14683" s="113" t="s">
        <v>358</v>
      </c>
      <c r="D14683" s="121" t="s">
        <v>358</v>
      </c>
      <c r="E14683" s="121" t="s">
        <v>358</v>
      </c>
      <c r="F14683" s="121" t="s">
        <v>391</v>
      </c>
      <c r="G14683" s="121" t="s">
        <v>1656</v>
      </c>
      <c r="H14683" s="113" t="s">
        <v>106</v>
      </c>
      <c r="I14683" s="113" t="s">
        <v>405</v>
      </c>
      <c r="J14683" s="121">
        <v>310.2</v>
      </c>
      <c r="K14683" s="114">
        <v>6</v>
      </c>
      <c r="L14683" s="115" t="s">
        <v>1837</v>
      </c>
      <c r="M14683" s="116">
        <v>33000</v>
      </c>
      <c r="N14683" s="115" t="s">
        <v>1132</v>
      </c>
      <c r="O14683" s="116">
        <v>0</v>
      </c>
      <c r="P14683" s="120">
        <v>0</v>
      </c>
      <c r="Q14683" s="120">
        <v>0</v>
      </c>
      <c r="R14683" s="120">
        <v>0</v>
      </c>
      <c r="S14683" s="120">
        <v>0</v>
      </c>
      <c r="T14683" s="120">
        <v>0</v>
      </c>
      <c r="U14683" s="120">
        <v>0</v>
      </c>
      <c r="V14683" s="120">
        <v>310.2</v>
      </c>
      <c r="W14683" s="120">
        <v>0</v>
      </c>
      <c r="X14683" s="120">
        <v>0</v>
      </c>
      <c r="Y14683" s="120">
        <v>0</v>
      </c>
      <c r="Z14683" s="120">
        <v>0</v>
      </c>
      <c r="AA14683" s="120">
        <v>0</v>
      </c>
      <c r="AB14683" s="120">
        <v>0</v>
      </c>
      <c r="AC14683" s="120">
        <v>0</v>
      </c>
      <c r="AD14683" s="120">
        <v>0</v>
      </c>
      <c r="AE14683" s="116" t="s">
        <v>1421</v>
      </c>
      <c r="AF14683" s="116"/>
    </row>
    <row r="14684" spans="1:32" hidden="1" x14ac:dyDescent="0.2">
      <c r="A14684" s="113">
        <v>2111</v>
      </c>
      <c r="B14684" s="113" t="s">
        <v>500</v>
      </c>
      <c r="C14684" s="113" t="s">
        <v>358</v>
      </c>
      <c r="D14684" s="121" t="s">
        <v>358</v>
      </c>
      <c r="E14684" s="121" t="s">
        <v>358</v>
      </c>
      <c r="F14684" s="121" t="s">
        <v>391</v>
      </c>
      <c r="G14684" s="121" t="s">
        <v>1656</v>
      </c>
      <c r="H14684" s="113" t="s">
        <v>108</v>
      </c>
      <c r="I14684" s="113" t="s">
        <v>513</v>
      </c>
      <c r="J14684" s="121">
        <v>1070.8800000000001</v>
      </c>
      <c r="K14684" s="114">
        <v>6</v>
      </c>
      <c r="L14684" s="115" t="s">
        <v>1862</v>
      </c>
      <c r="M14684" s="116">
        <v>33000</v>
      </c>
      <c r="N14684" s="115" t="s">
        <v>1132</v>
      </c>
      <c r="O14684" s="116">
        <v>0</v>
      </c>
      <c r="P14684" s="120">
        <v>0</v>
      </c>
      <c r="Q14684" s="120">
        <v>0</v>
      </c>
      <c r="R14684" s="120">
        <v>0</v>
      </c>
      <c r="S14684" s="120">
        <v>0</v>
      </c>
      <c r="T14684" s="120">
        <v>0</v>
      </c>
      <c r="U14684" s="120">
        <v>0</v>
      </c>
      <c r="V14684" s="120">
        <v>1070.8800000000001</v>
      </c>
      <c r="W14684" s="120">
        <v>0</v>
      </c>
      <c r="X14684" s="120">
        <v>0</v>
      </c>
      <c r="Y14684" s="120">
        <v>0</v>
      </c>
      <c r="Z14684" s="120">
        <v>0</v>
      </c>
      <c r="AA14684" s="120">
        <v>0</v>
      </c>
      <c r="AB14684" s="120">
        <v>0</v>
      </c>
      <c r="AC14684" s="120">
        <v>0</v>
      </c>
      <c r="AD14684" s="120">
        <v>0</v>
      </c>
      <c r="AE14684" s="116" t="s">
        <v>1421</v>
      </c>
      <c r="AF14684" s="116"/>
    </row>
    <row r="14685" spans="1:32" hidden="1" x14ac:dyDescent="0.2">
      <c r="A14685" s="113">
        <v>2111</v>
      </c>
      <c r="B14685" s="113" t="s">
        <v>500</v>
      </c>
      <c r="C14685" s="113" t="s">
        <v>358</v>
      </c>
      <c r="D14685" s="121" t="s">
        <v>358</v>
      </c>
      <c r="E14685" s="121" t="s">
        <v>358</v>
      </c>
      <c r="F14685" s="121" t="s">
        <v>391</v>
      </c>
      <c r="G14685" s="121" t="s">
        <v>1656</v>
      </c>
      <c r="H14685" s="113" t="s">
        <v>109</v>
      </c>
      <c r="I14685" s="113" t="s">
        <v>514</v>
      </c>
      <c r="J14685" s="121">
        <v>1070.9100000000001</v>
      </c>
      <c r="K14685" s="114">
        <v>6</v>
      </c>
      <c r="L14685" s="115" t="s">
        <v>1863</v>
      </c>
      <c r="M14685" s="116">
        <v>33000</v>
      </c>
      <c r="N14685" s="115" t="s">
        <v>1132</v>
      </c>
      <c r="O14685" s="116">
        <v>0</v>
      </c>
      <c r="P14685" s="120">
        <v>0</v>
      </c>
      <c r="Q14685" s="120">
        <v>0</v>
      </c>
      <c r="R14685" s="120">
        <v>0</v>
      </c>
      <c r="S14685" s="120">
        <v>0</v>
      </c>
      <c r="T14685" s="120">
        <v>0</v>
      </c>
      <c r="U14685" s="120">
        <v>0</v>
      </c>
      <c r="V14685" s="120">
        <v>1070.9100000000001</v>
      </c>
      <c r="W14685" s="120">
        <v>0</v>
      </c>
      <c r="X14685" s="120">
        <v>0</v>
      </c>
      <c r="Y14685" s="120">
        <v>0</v>
      </c>
      <c r="Z14685" s="120">
        <v>0</v>
      </c>
      <c r="AA14685" s="120">
        <v>0</v>
      </c>
      <c r="AB14685" s="120">
        <v>0</v>
      </c>
      <c r="AC14685" s="120">
        <v>0</v>
      </c>
      <c r="AD14685" s="120">
        <v>0</v>
      </c>
      <c r="AE14685" s="116" t="s">
        <v>1421</v>
      </c>
      <c r="AF14685" s="116"/>
    </row>
    <row r="14686" spans="1:32" hidden="1" x14ac:dyDescent="0.2">
      <c r="A14686" s="113">
        <v>2111</v>
      </c>
      <c r="B14686" s="113" t="s">
        <v>500</v>
      </c>
      <c r="C14686" s="113" t="s">
        <v>358</v>
      </c>
      <c r="D14686" s="121" t="s">
        <v>358</v>
      </c>
      <c r="E14686" s="121" t="s">
        <v>358</v>
      </c>
      <c r="F14686" s="121" t="s">
        <v>391</v>
      </c>
      <c r="G14686" s="121" t="s">
        <v>1656</v>
      </c>
      <c r="H14686" s="113" t="s">
        <v>110</v>
      </c>
      <c r="I14686" s="113" t="s">
        <v>515</v>
      </c>
      <c r="J14686" s="121">
        <v>1070.9000000000001</v>
      </c>
      <c r="K14686" s="114">
        <v>6</v>
      </c>
      <c r="L14686" s="115" t="s">
        <v>1864</v>
      </c>
      <c r="M14686" s="116">
        <v>33000</v>
      </c>
      <c r="N14686" s="115" t="s">
        <v>1132</v>
      </c>
      <c r="O14686" s="116">
        <v>0</v>
      </c>
      <c r="P14686" s="120">
        <v>0</v>
      </c>
      <c r="Q14686" s="120">
        <v>0</v>
      </c>
      <c r="R14686" s="120">
        <v>0</v>
      </c>
      <c r="S14686" s="120">
        <v>0</v>
      </c>
      <c r="T14686" s="120">
        <v>0</v>
      </c>
      <c r="U14686" s="120">
        <v>0</v>
      </c>
      <c r="V14686" s="120">
        <v>1070.9000000000001</v>
      </c>
      <c r="W14686" s="120">
        <v>0</v>
      </c>
      <c r="X14686" s="120">
        <v>0</v>
      </c>
      <c r="Y14686" s="120">
        <v>0</v>
      </c>
      <c r="Z14686" s="120">
        <v>0</v>
      </c>
      <c r="AA14686" s="120">
        <v>0</v>
      </c>
      <c r="AB14686" s="120">
        <v>0</v>
      </c>
      <c r="AC14686" s="120">
        <v>0</v>
      </c>
      <c r="AD14686" s="120">
        <v>0</v>
      </c>
      <c r="AE14686" s="116" t="s">
        <v>1421</v>
      </c>
      <c r="AF14686" s="116"/>
    </row>
    <row r="14687" spans="1:32" hidden="1" x14ac:dyDescent="0.2">
      <c r="A14687" s="113">
        <v>2111</v>
      </c>
      <c r="B14687" s="113" t="s">
        <v>500</v>
      </c>
      <c r="C14687" s="113" t="s">
        <v>358</v>
      </c>
      <c r="D14687" s="121" t="s">
        <v>358</v>
      </c>
      <c r="E14687" s="121" t="s">
        <v>358</v>
      </c>
      <c r="F14687" s="121" t="s">
        <v>391</v>
      </c>
      <c r="G14687" s="121" t="s">
        <v>1656</v>
      </c>
      <c r="H14687" s="113" t="s">
        <v>112</v>
      </c>
      <c r="I14687" s="113" t="s">
        <v>406</v>
      </c>
      <c r="J14687" s="121">
        <v>15426.56</v>
      </c>
      <c r="K14687" s="114">
        <v>6</v>
      </c>
      <c r="L14687" s="115" t="s">
        <v>1780</v>
      </c>
      <c r="M14687" s="116">
        <v>33000</v>
      </c>
      <c r="N14687" s="115" t="s">
        <v>1132</v>
      </c>
      <c r="O14687" s="116">
        <v>0</v>
      </c>
      <c r="P14687" s="120">
        <v>0</v>
      </c>
      <c r="Q14687" s="120">
        <v>0</v>
      </c>
      <c r="R14687" s="120">
        <v>0</v>
      </c>
      <c r="S14687" s="120">
        <v>0</v>
      </c>
      <c r="T14687" s="120">
        <v>0</v>
      </c>
      <c r="U14687" s="120">
        <v>0</v>
      </c>
      <c r="V14687" s="120">
        <v>15426.56</v>
      </c>
      <c r="W14687" s="120">
        <v>0</v>
      </c>
      <c r="X14687" s="120">
        <v>0</v>
      </c>
      <c r="Y14687" s="120">
        <v>0</v>
      </c>
      <c r="Z14687" s="120">
        <v>0</v>
      </c>
      <c r="AA14687" s="120">
        <v>0</v>
      </c>
      <c r="AB14687" s="120">
        <v>0</v>
      </c>
      <c r="AC14687" s="120">
        <v>0</v>
      </c>
      <c r="AD14687" s="120">
        <v>0</v>
      </c>
      <c r="AE14687" s="116" t="s">
        <v>1421</v>
      </c>
      <c r="AF14687" s="116"/>
    </row>
    <row r="14688" spans="1:32" hidden="1" x14ac:dyDescent="0.2">
      <c r="A14688" s="113">
        <v>2111</v>
      </c>
      <c r="B14688" s="113" t="s">
        <v>500</v>
      </c>
      <c r="C14688" s="113" t="s">
        <v>358</v>
      </c>
      <c r="D14688" s="121" t="s">
        <v>358</v>
      </c>
      <c r="E14688" s="121" t="s">
        <v>358</v>
      </c>
      <c r="F14688" s="121" t="s">
        <v>391</v>
      </c>
      <c r="G14688" s="121" t="s">
        <v>1656</v>
      </c>
      <c r="H14688" s="113" t="s">
        <v>113</v>
      </c>
      <c r="I14688" s="113" t="s">
        <v>407</v>
      </c>
      <c r="J14688" s="121">
        <v>7377.92</v>
      </c>
      <c r="K14688" s="114">
        <v>6</v>
      </c>
      <c r="L14688" s="115" t="s">
        <v>1781</v>
      </c>
      <c r="M14688" s="116">
        <v>33000</v>
      </c>
      <c r="N14688" s="115" t="s">
        <v>1132</v>
      </c>
      <c r="O14688" s="116">
        <v>0</v>
      </c>
      <c r="P14688" s="120">
        <v>0</v>
      </c>
      <c r="Q14688" s="120">
        <v>0</v>
      </c>
      <c r="R14688" s="120">
        <v>0</v>
      </c>
      <c r="S14688" s="120">
        <v>0</v>
      </c>
      <c r="T14688" s="120">
        <v>0</v>
      </c>
      <c r="U14688" s="120">
        <v>0</v>
      </c>
      <c r="V14688" s="120">
        <v>7377.92</v>
      </c>
      <c r="W14688" s="120">
        <v>0</v>
      </c>
      <c r="X14688" s="120">
        <v>0</v>
      </c>
      <c r="Y14688" s="120">
        <v>0</v>
      </c>
      <c r="Z14688" s="120">
        <v>0</v>
      </c>
      <c r="AA14688" s="120">
        <v>0</v>
      </c>
      <c r="AB14688" s="120">
        <v>0</v>
      </c>
      <c r="AC14688" s="120">
        <v>0</v>
      </c>
      <c r="AD14688" s="120">
        <v>0</v>
      </c>
      <c r="AE14688" s="116" t="s">
        <v>1421</v>
      </c>
      <c r="AF14688" s="116"/>
    </row>
    <row r="14689" spans="1:32" hidden="1" x14ac:dyDescent="0.2">
      <c r="A14689" s="113">
        <v>2111</v>
      </c>
      <c r="B14689" s="113" t="s">
        <v>500</v>
      </c>
      <c r="C14689" s="113" t="s">
        <v>358</v>
      </c>
      <c r="D14689" s="121" t="s">
        <v>358</v>
      </c>
      <c r="E14689" s="121" t="s">
        <v>358</v>
      </c>
      <c r="F14689" s="121" t="s">
        <v>391</v>
      </c>
      <c r="G14689" s="121" t="s">
        <v>1656</v>
      </c>
      <c r="H14689" s="113" t="s">
        <v>114</v>
      </c>
      <c r="I14689" s="113" t="s">
        <v>516</v>
      </c>
      <c r="J14689" s="121">
        <v>1006.08</v>
      </c>
      <c r="K14689" s="114">
        <v>6</v>
      </c>
      <c r="L14689" s="115" t="s">
        <v>1838</v>
      </c>
      <c r="M14689" s="116">
        <v>33000</v>
      </c>
      <c r="N14689" s="115" t="s">
        <v>1132</v>
      </c>
      <c r="O14689" s="116">
        <v>0</v>
      </c>
      <c r="P14689" s="120">
        <v>0</v>
      </c>
      <c r="Q14689" s="120">
        <v>0</v>
      </c>
      <c r="R14689" s="120">
        <v>0</v>
      </c>
      <c r="S14689" s="120">
        <v>0</v>
      </c>
      <c r="T14689" s="120">
        <v>0</v>
      </c>
      <c r="U14689" s="120">
        <v>0</v>
      </c>
      <c r="V14689" s="120">
        <v>1006.08</v>
      </c>
      <c r="W14689" s="120">
        <v>0</v>
      </c>
      <c r="X14689" s="120">
        <v>0</v>
      </c>
      <c r="Y14689" s="120">
        <v>0</v>
      </c>
      <c r="Z14689" s="120">
        <v>0</v>
      </c>
      <c r="AA14689" s="120">
        <v>0</v>
      </c>
      <c r="AB14689" s="120">
        <v>0</v>
      </c>
      <c r="AC14689" s="120">
        <v>0</v>
      </c>
      <c r="AD14689" s="120">
        <v>0</v>
      </c>
      <c r="AE14689" s="116" t="s">
        <v>1421</v>
      </c>
      <c r="AF14689" s="116"/>
    </row>
    <row r="14690" spans="1:32" hidden="1" x14ac:dyDescent="0.2">
      <c r="A14690" s="113">
        <v>2111</v>
      </c>
      <c r="B14690" s="113" t="s">
        <v>500</v>
      </c>
      <c r="C14690" s="113" t="s">
        <v>358</v>
      </c>
      <c r="D14690" s="121" t="s">
        <v>358</v>
      </c>
      <c r="E14690" s="121" t="s">
        <v>358</v>
      </c>
      <c r="F14690" s="121" t="s">
        <v>391</v>
      </c>
      <c r="G14690" s="121" t="s">
        <v>1656</v>
      </c>
      <c r="H14690" s="113" t="s">
        <v>117</v>
      </c>
      <c r="I14690" s="113" t="s">
        <v>408</v>
      </c>
      <c r="J14690" s="121">
        <v>25489.200000000001</v>
      </c>
      <c r="K14690" s="114">
        <v>6</v>
      </c>
      <c r="L14690" s="115" t="s">
        <v>1736</v>
      </c>
      <c r="M14690" s="116">
        <v>33000</v>
      </c>
      <c r="N14690" s="115" t="s">
        <v>1132</v>
      </c>
      <c r="O14690" s="116">
        <v>0</v>
      </c>
      <c r="P14690" s="120">
        <v>0</v>
      </c>
      <c r="Q14690" s="120">
        <v>0</v>
      </c>
      <c r="R14690" s="120">
        <v>0</v>
      </c>
      <c r="S14690" s="120">
        <v>0</v>
      </c>
      <c r="T14690" s="120">
        <v>0</v>
      </c>
      <c r="U14690" s="120">
        <v>0</v>
      </c>
      <c r="V14690" s="120">
        <v>25489.200000000001</v>
      </c>
      <c r="W14690" s="120">
        <v>0</v>
      </c>
      <c r="X14690" s="120">
        <v>0</v>
      </c>
      <c r="Y14690" s="120">
        <v>0</v>
      </c>
      <c r="Z14690" s="120">
        <v>0</v>
      </c>
      <c r="AA14690" s="120">
        <v>0</v>
      </c>
      <c r="AB14690" s="120">
        <v>0</v>
      </c>
      <c r="AC14690" s="120">
        <v>0</v>
      </c>
      <c r="AD14690" s="120">
        <v>0</v>
      </c>
      <c r="AE14690" s="116" t="s">
        <v>1421</v>
      </c>
      <c r="AF14690" s="116"/>
    </row>
    <row r="14691" spans="1:32" hidden="1" x14ac:dyDescent="0.2">
      <c r="A14691" s="113">
        <v>2111</v>
      </c>
      <c r="B14691" s="113" t="s">
        <v>500</v>
      </c>
      <c r="C14691" s="113" t="s">
        <v>358</v>
      </c>
      <c r="D14691" s="121" t="s">
        <v>358</v>
      </c>
      <c r="E14691" s="121" t="s">
        <v>358</v>
      </c>
      <c r="F14691" s="121" t="s">
        <v>391</v>
      </c>
      <c r="G14691" s="121" t="s">
        <v>1656</v>
      </c>
      <c r="H14691" s="113" t="s">
        <v>118</v>
      </c>
      <c r="I14691" s="113" t="s">
        <v>409</v>
      </c>
      <c r="J14691" s="121">
        <v>23172</v>
      </c>
      <c r="K14691" s="114">
        <v>6</v>
      </c>
      <c r="L14691" s="115" t="s">
        <v>1737</v>
      </c>
      <c r="M14691" s="116">
        <v>33000</v>
      </c>
      <c r="N14691" s="115" t="s">
        <v>1132</v>
      </c>
      <c r="O14691" s="116">
        <v>0</v>
      </c>
      <c r="P14691" s="120">
        <v>0</v>
      </c>
      <c r="Q14691" s="120">
        <v>0</v>
      </c>
      <c r="R14691" s="120">
        <v>0</v>
      </c>
      <c r="S14691" s="120">
        <v>0</v>
      </c>
      <c r="T14691" s="120">
        <v>0</v>
      </c>
      <c r="U14691" s="120">
        <v>0</v>
      </c>
      <c r="V14691" s="120">
        <v>23172</v>
      </c>
      <c r="W14691" s="120">
        <v>0</v>
      </c>
      <c r="X14691" s="120">
        <v>0</v>
      </c>
      <c r="Y14691" s="120">
        <v>0</v>
      </c>
      <c r="Z14691" s="120">
        <v>0</v>
      </c>
      <c r="AA14691" s="120">
        <v>0</v>
      </c>
      <c r="AB14691" s="120">
        <v>0</v>
      </c>
      <c r="AC14691" s="120">
        <v>0</v>
      </c>
      <c r="AD14691" s="120">
        <v>0</v>
      </c>
      <c r="AE14691" s="116" t="s">
        <v>1421</v>
      </c>
      <c r="AF14691" s="116"/>
    </row>
    <row r="14692" spans="1:32" hidden="1" x14ac:dyDescent="0.2">
      <c r="A14692" s="113">
        <v>2111</v>
      </c>
      <c r="B14692" s="113" t="s">
        <v>500</v>
      </c>
      <c r="C14692" s="113" t="s">
        <v>358</v>
      </c>
      <c r="D14692" s="121" t="s">
        <v>358</v>
      </c>
      <c r="E14692" s="121" t="s">
        <v>358</v>
      </c>
      <c r="F14692" s="121" t="s">
        <v>391</v>
      </c>
      <c r="G14692" s="121" t="s">
        <v>1656</v>
      </c>
      <c r="H14692" s="113" t="s">
        <v>119</v>
      </c>
      <c r="I14692" s="113" t="s">
        <v>517</v>
      </c>
      <c r="J14692" s="121">
        <v>16683.84</v>
      </c>
      <c r="K14692" s="114">
        <v>6</v>
      </c>
      <c r="L14692" s="115" t="s">
        <v>1865</v>
      </c>
      <c r="M14692" s="116">
        <v>33000</v>
      </c>
      <c r="N14692" s="115" t="s">
        <v>1132</v>
      </c>
      <c r="O14692" s="116">
        <v>0</v>
      </c>
      <c r="P14692" s="120">
        <v>0</v>
      </c>
      <c r="Q14692" s="120">
        <v>0</v>
      </c>
      <c r="R14692" s="120">
        <v>0</v>
      </c>
      <c r="S14692" s="120">
        <v>0</v>
      </c>
      <c r="T14692" s="120">
        <v>0</v>
      </c>
      <c r="U14692" s="120">
        <v>0</v>
      </c>
      <c r="V14692" s="120">
        <v>16683.84</v>
      </c>
      <c r="W14692" s="120">
        <v>0</v>
      </c>
      <c r="X14692" s="120">
        <v>0</v>
      </c>
      <c r="Y14692" s="120">
        <v>0</v>
      </c>
      <c r="Z14692" s="120">
        <v>0</v>
      </c>
      <c r="AA14692" s="120">
        <v>0</v>
      </c>
      <c r="AB14692" s="120">
        <v>0</v>
      </c>
      <c r="AC14692" s="120">
        <v>0</v>
      </c>
      <c r="AD14692" s="120">
        <v>0</v>
      </c>
      <c r="AE14692" s="116" t="s">
        <v>1421</v>
      </c>
      <c r="AF14692" s="116"/>
    </row>
    <row r="14693" spans="1:32" hidden="1" x14ac:dyDescent="0.2">
      <c r="A14693" s="113">
        <v>2111</v>
      </c>
      <c r="B14693" s="113" t="s">
        <v>500</v>
      </c>
      <c r="C14693" s="113" t="s">
        <v>358</v>
      </c>
      <c r="D14693" s="121" t="s">
        <v>358</v>
      </c>
      <c r="E14693" s="121" t="s">
        <v>358</v>
      </c>
      <c r="F14693" s="121" t="s">
        <v>391</v>
      </c>
      <c r="G14693" s="121" t="s">
        <v>1656</v>
      </c>
      <c r="H14693" s="113" t="s">
        <v>120</v>
      </c>
      <c r="I14693" s="113" t="s">
        <v>582</v>
      </c>
      <c r="J14693" s="121">
        <v>5561.28</v>
      </c>
      <c r="K14693" s="114">
        <v>6</v>
      </c>
      <c r="L14693" s="115" t="s">
        <v>1866</v>
      </c>
      <c r="M14693" s="116">
        <v>33000</v>
      </c>
      <c r="N14693" s="115" t="s">
        <v>1132</v>
      </c>
      <c r="O14693" s="116">
        <v>0</v>
      </c>
      <c r="P14693" s="120">
        <v>0</v>
      </c>
      <c r="Q14693" s="120">
        <v>0</v>
      </c>
      <c r="R14693" s="120">
        <v>0</v>
      </c>
      <c r="S14693" s="120">
        <v>0</v>
      </c>
      <c r="T14693" s="120">
        <v>0</v>
      </c>
      <c r="U14693" s="120">
        <v>0</v>
      </c>
      <c r="V14693" s="120">
        <v>5561.28</v>
      </c>
      <c r="W14693" s="120">
        <v>0</v>
      </c>
      <c r="X14693" s="120">
        <v>0</v>
      </c>
      <c r="Y14693" s="120">
        <v>0</v>
      </c>
      <c r="Z14693" s="120">
        <v>0</v>
      </c>
      <c r="AA14693" s="120">
        <v>0</v>
      </c>
      <c r="AB14693" s="120">
        <v>0</v>
      </c>
      <c r="AC14693" s="120">
        <v>0</v>
      </c>
      <c r="AD14693" s="120">
        <v>0</v>
      </c>
      <c r="AE14693" s="116" t="s">
        <v>1421</v>
      </c>
      <c r="AF14693" s="116"/>
    </row>
    <row r="14694" spans="1:32" hidden="1" x14ac:dyDescent="0.2">
      <c r="A14694" s="113">
        <v>2111</v>
      </c>
      <c r="B14694" s="113" t="s">
        <v>500</v>
      </c>
      <c r="C14694" s="113" t="s">
        <v>358</v>
      </c>
      <c r="D14694" s="121" t="s">
        <v>358</v>
      </c>
      <c r="E14694" s="121" t="s">
        <v>358</v>
      </c>
      <c r="F14694" s="121" t="s">
        <v>391</v>
      </c>
      <c r="G14694" s="121" t="s">
        <v>1656</v>
      </c>
      <c r="H14694" s="113" t="s">
        <v>121</v>
      </c>
      <c r="I14694" s="113" t="s">
        <v>518</v>
      </c>
      <c r="J14694" s="121">
        <v>4634.3999999999996</v>
      </c>
      <c r="K14694" s="114">
        <v>6</v>
      </c>
      <c r="L14694" s="115" t="s">
        <v>1867</v>
      </c>
      <c r="M14694" s="116">
        <v>33000</v>
      </c>
      <c r="N14694" s="115" t="s">
        <v>1132</v>
      </c>
      <c r="O14694" s="116">
        <v>0</v>
      </c>
      <c r="P14694" s="120">
        <v>0</v>
      </c>
      <c r="Q14694" s="120">
        <v>0</v>
      </c>
      <c r="R14694" s="120">
        <v>0</v>
      </c>
      <c r="S14694" s="120">
        <v>0</v>
      </c>
      <c r="T14694" s="120">
        <v>0</v>
      </c>
      <c r="U14694" s="120">
        <v>0</v>
      </c>
      <c r="V14694" s="120">
        <v>4634.3999999999996</v>
      </c>
      <c r="W14694" s="120">
        <v>0</v>
      </c>
      <c r="X14694" s="120">
        <v>0</v>
      </c>
      <c r="Y14694" s="120">
        <v>0</v>
      </c>
      <c r="Z14694" s="120">
        <v>0</v>
      </c>
      <c r="AA14694" s="120">
        <v>0</v>
      </c>
      <c r="AB14694" s="120">
        <v>0</v>
      </c>
      <c r="AC14694" s="120">
        <v>0</v>
      </c>
      <c r="AD14694" s="120">
        <v>0</v>
      </c>
      <c r="AE14694" s="116" t="s">
        <v>1421</v>
      </c>
      <c r="AF14694" s="116"/>
    </row>
    <row r="14695" spans="1:32" hidden="1" x14ac:dyDescent="0.2">
      <c r="A14695" s="113">
        <v>2111</v>
      </c>
      <c r="B14695" s="113" t="s">
        <v>500</v>
      </c>
      <c r="C14695" s="113" t="s">
        <v>358</v>
      </c>
      <c r="D14695" s="121" t="s">
        <v>358</v>
      </c>
      <c r="E14695" s="121" t="s">
        <v>358</v>
      </c>
      <c r="F14695" s="121" t="s">
        <v>391</v>
      </c>
      <c r="G14695" s="121" t="s">
        <v>1656</v>
      </c>
      <c r="H14695" s="113" t="s">
        <v>129</v>
      </c>
      <c r="I14695" s="113" t="s">
        <v>520</v>
      </c>
      <c r="J14695" s="121">
        <v>1256.44</v>
      </c>
      <c r="K14695" s="114">
        <v>6</v>
      </c>
      <c r="L14695" s="115" t="s">
        <v>1868</v>
      </c>
      <c r="M14695" s="116">
        <v>33000</v>
      </c>
      <c r="N14695" s="115" t="s">
        <v>1132</v>
      </c>
      <c r="O14695" s="116">
        <v>0</v>
      </c>
      <c r="P14695" s="120">
        <v>0</v>
      </c>
      <c r="Q14695" s="120">
        <v>0</v>
      </c>
      <c r="R14695" s="120">
        <v>0</v>
      </c>
      <c r="S14695" s="120">
        <v>0</v>
      </c>
      <c r="T14695" s="120">
        <v>0</v>
      </c>
      <c r="U14695" s="120">
        <v>0</v>
      </c>
      <c r="V14695" s="120">
        <v>1256.44</v>
      </c>
      <c r="W14695" s="120">
        <v>0</v>
      </c>
      <c r="X14695" s="120">
        <v>0</v>
      </c>
      <c r="Y14695" s="120">
        <v>0</v>
      </c>
      <c r="Z14695" s="120">
        <v>0</v>
      </c>
      <c r="AA14695" s="120">
        <v>0</v>
      </c>
      <c r="AB14695" s="120">
        <v>0</v>
      </c>
      <c r="AC14695" s="120">
        <v>0</v>
      </c>
      <c r="AD14695" s="120">
        <v>0</v>
      </c>
      <c r="AE14695" s="116" t="s">
        <v>1421</v>
      </c>
      <c r="AF14695" s="116"/>
    </row>
    <row r="14696" spans="1:32" hidden="1" x14ac:dyDescent="0.2">
      <c r="A14696" s="113">
        <v>2111</v>
      </c>
      <c r="B14696" s="113" t="s">
        <v>500</v>
      </c>
      <c r="C14696" s="113" t="s">
        <v>358</v>
      </c>
      <c r="D14696" s="121" t="s">
        <v>358</v>
      </c>
      <c r="E14696" s="121" t="s">
        <v>358</v>
      </c>
      <c r="F14696" s="121" t="s">
        <v>391</v>
      </c>
      <c r="G14696" s="121" t="s">
        <v>1656</v>
      </c>
      <c r="H14696" s="113" t="s">
        <v>140</v>
      </c>
      <c r="I14696" s="113" t="s">
        <v>457</v>
      </c>
      <c r="J14696" s="121">
        <v>1287.18</v>
      </c>
      <c r="K14696" s="114">
        <v>6</v>
      </c>
      <c r="L14696" s="115" t="s">
        <v>1738</v>
      </c>
      <c r="M14696" s="116">
        <v>33000</v>
      </c>
      <c r="N14696" s="115" t="s">
        <v>1132</v>
      </c>
      <c r="O14696" s="116">
        <v>0</v>
      </c>
      <c r="P14696" s="120">
        <v>0</v>
      </c>
      <c r="Q14696" s="120">
        <v>0</v>
      </c>
      <c r="R14696" s="120">
        <v>0</v>
      </c>
      <c r="S14696" s="120">
        <v>0</v>
      </c>
      <c r="T14696" s="120">
        <v>0</v>
      </c>
      <c r="U14696" s="120">
        <v>0</v>
      </c>
      <c r="V14696" s="120">
        <v>1287.18</v>
      </c>
      <c r="W14696" s="120">
        <v>0</v>
      </c>
      <c r="X14696" s="120">
        <v>0</v>
      </c>
      <c r="Y14696" s="120">
        <v>0</v>
      </c>
      <c r="Z14696" s="120">
        <v>0</v>
      </c>
      <c r="AA14696" s="120">
        <v>0</v>
      </c>
      <c r="AB14696" s="120">
        <v>0</v>
      </c>
      <c r="AC14696" s="120">
        <v>0</v>
      </c>
      <c r="AD14696" s="120">
        <v>0</v>
      </c>
      <c r="AE14696" s="116" t="s">
        <v>1421</v>
      </c>
      <c r="AF14696" s="116"/>
    </row>
    <row r="14697" spans="1:32" hidden="1" x14ac:dyDescent="0.2">
      <c r="A14697" s="113">
        <v>2111</v>
      </c>
      <c r="B14697" s="113" t="s">
        <v>500</v>
      </c>
      <c r="C14697" s="113" t="s">
        <v>358</v>
      </c>
      <c r="D14697" s="121" t="s">
        <v>358</v>
      </c>
      <c r="E14697" s="121" t="s">
        <v>358</v>
      </c>
      <c r="F14697" s="121" t="s">
        <v>391</v>
      </c>
      <c r="G14697" s="121" t="s">
        <v>1656</v>
      </c>
      <c r="H14697" s="113" t="s">
        <v>146</v>
      </c>
      <c r="I14697" s="113" t="s">
        <v>458</v>
      </c>
      <c r="J14697" s="121">
        <v>4911.5</v>
      </c>
      <c r="K14697" s="114">
        <v>6</v>
      </c>
      <c r="L14697" s="115" t="s">
        <v>1739</v>
      </c>
      <c r="M14697" s="116">
        <v>33000</v>
      </c>
      <c r="N14697" s="115" t="s">
        <v>1132</v>
      </c>
      <c r="O14697" s="116">
        <v>0</v>
      </c>
      <c r="P14697" s="120">
        <v>0</v>
      </c>
      <c r="Q14697" s="120">
        <v>0</v>
      </c>
      <c r="R14697" s="120">
        <v>0</v>
      </c>
      <c r="S14697" s="120">
        <v>0</v>
      </c>
      <c r="T14697" s="120">
        <v>0</v>
      </c>
      <c r="U14697" s="120">
        <v>0</v>
      </c>
      <c r="V14697" s="120">
        <v>4911.5</v>
      </c>
      <c r="W14697" s="120">
        <v>0</v>
      </c>
      <c r="X14697" s="120">
        <v>0</v>
      </c>
      <c r="Y14697" s="120">
        <v>0</v>
      </c>
      <c r="Z14697" s="120">
        <v>0</v>
      </c>
      <c r="AA14697" s="120">
        <v>0</v>
      </c>
      <c r="AB14697" s="120">
        <v>0</v>
      </c>
      <c r="AC14697" s="120">
        <v>0</v>
      </c>
      <c r="AD14697" s="120">
        <v>0</v>
      </c>
      <c r="AE14697" s="116" t="s">
        <v>1421</v>
      </c>
      <c r="AF14697" s="116"/>
    </row>
    <row r="14698" spans="1:32" hidden="1" x14ac:dyDescent="0.2">
      <c r="A14698" s="113">
        <v>2111</v>
      </c>
      <c r="B14698" s="113" t="s">
        <v>500</v>
      </c>
      <c r="C14698" s="113" t="s">
        <v>358</v>
      </c>
      <c r="D14698" s="121" t="s">
        <v>358</v>
      </c>
      <c r="E14698" s="121" t="s">
        <v>358</v>
      </c>
      <c r="F14698" s="121" t="s">
        <v>391</v>
      </c>
      <c r="G14698" s="121" t="s">
        <v>1656</v>
      </c>
      <c r="H14698" s="113" t="s">
        <v>152</v>
      </c>
      <c r="I14698" s="113" t="s">
        <v>459</v>
      </c>
      <c r="J14698" s="121">
        <v>12270.5</v>
      </c>
      <c r="K14698" s="114">
        <v>6</v>
      </c>
      <c r="L14698" s="115" t="s">
        <v>1740</v>
      </c>
      <c r="M14698" s="116">
        <v>33000</v>
      </c>
      <c r="N14698" s="115" t="s">
        <v>1132</v>
      </c>
      <c r="O14698" s="116">
        <v>0</v>
      </c>
      <c r="P14698" s="120">
        <v>0</v>
      </c>
      <c r="Q14698" s="120">
        <v>0</v>
      </c>
      <c r="R14698" s="120">
        <v>0</v>
      </c>
      <c r="S14698" s="120">
        <v>0</v>
      </c>
      <c r="T14698" s="120">
        <v>0</v>
      </c>
      <c r="U14698" s="120">
        <v>0</v>
      </c>
      <c r="V14698" s="120">
        <v>12270.5</v>
      </c>
      <c r="W14698" s="120">
        <v>0</v>
      </c>
      <c r="X14698" s="120">
        <v>0</v>
      </c>
      <c r="Y14698" s="120">
        <v>0</v>
      </c>
      <c r="Z14698" s="120">
        <v>0</v>
      </c>
      <c r="AA14698" s="120">
        <v>0</v>
      </c>
      <c r="AB14698" s="120">
        <v>0</v>
      </c>
      <c r="AC14698" s="120">
        <v>0</v>
      </c>
      <c r="AD14698" s="120">
        <v>0</v>
      </c>
      <c r="AE14698" s="116" t="s">
        <v>1421</v>
      </c>
      <c r="AF14698" s="116"/>
    </row>
    <row r="14699" spans="1:32" hidden="1" x14ac:dyDescent="0.2">
      <c r="A14699" s="113">
        <v>2111</v>
      </c>
      <c r="B14699" s="113" t="s">
        <v>500</v>
      </c>
      <c r="C14699" s="113" t="s">
        <v>358</v>
      </c>
      <c r="D14699" s="121" t="s">
        <v>358</v>
      </c>
      <c r="E14699" s="121" t="s">
        <v>358</v>
      </c>
      <c r="F14699" s="121" t="s">
        <v>391</v>
      </c>
      <c r="G14699" s="121" t="s">
        <v>1656</v>
      </c>
      <c r="H14699" s="113" t="s">
        <v>153</v>
      </c>
      <c r="I14699" s="113" t="s">
        <v>460</v>
      </c>
      <c r="J14699" s="121">
        <v>4283.6400000000003</v>
      </c>
      <c r="K14699" s="114">
        <v>6</v>
      </c>
      <c r="L14699" s="115" t="s">
        <v>1741</v>
      </c>
      <c r="M14699" s="116">
        <v>33000</v>
      </c>
      <c r="N14699" s="115" t="s">
        <v>1132</v>
      </c>
      <c r="O14699" s="116">
        <v>0</v>
      </c>
      <c r="P14699" s="120">
        <v>0</v>
      </c>
      <c r="Q14699" s="120">
        <v>0</v>
      </c>
      <c r="R14699" s="120">
        <v>0</v>
      </c>
      <c r="S14699" s="120">
        <v>0</v>
      </c>
      <c r="T14699" s="120">
        <v>0</v>
      </c>
      <c r="U14699" s="120">
        <v>0</v>
      </c>
      <c r="V14699" s="120">
        <v>4283.6400000000003</v>
      </c>
      <c r="W14699" s="120">
        <v>0</v>
      </c>
      <c r="X14699" s="120">
        <v>0</v>
      </c>
      <c r="Y14699" s="120">
        <v>0</v>
      </c>
      <c r="Z14699" s="120">
        <v>0</v>
      </c>
      <c r="AA14699" s="120">
        <v>0</v>
      </c>
      <c r="AB14699" s="120">
        <v>0</v>
      </c>
      <c r="AC14699" s="120">
        <v>0</v>
      </c>
      <c r="AD14699" s="120">
        <v>0</v>
      </c>
      <c r="AE14699" s="116" t="s">
        <v>1421</v>
      </c>
      <c r="AF14699" s="116"/>
    </row>
    <row r="14700" spans="1:32" hidden="1" x14ac:dyDescent="0.2">
      <c r="A14700" s="113">
        <v>2111</v>
      </c>
      <c r="B14700" s="113" t="s">
        <v>500</v>
      </c>
      <c r="C14700" s="113" t="s">
        <v>358</v>
      </c>
      <c r="D14700" s="121" t="s">
        <v>358</v>
      </c>
      <c r="E14700" s="121" t="s">
        <v>358</v>
      </c>
      <c r="F14700" s="121" t="s">
        <v>391</v>
      </c>
      <c r="G14700" s="121" t="s">
        <v>1656</v>
      </c>
      <c r="H14700" s="113" t="s">
        <v>154</v>
      </c>
      <c r="I14700" s="113" t="s">
        <v>531</v>
      </c>
      <c r="J14700" s="121">
        <v>5354.5</v>
      </c>
      <c r="K14700" s="114">
        <v>6</v>
      </c>
      <c r="L14700" s="115" t="s">
        <v>1742</v>
      </c>
      <c r="M14700" s="116">
        <v>33000</v>
      </c>
      <c r="N14700" s="115" t="s">
        <v>1132</v>
      </c>
      <c r="O14700" s="116">
        <v>0</v>
      </c>
      <c r="P14700" s="120">
        <v>0</v>
      </c>
      <c r="Q14700" s="120">
        <v>0</v>
      </c>
      <c r="R14700" s="120">
        <v>0</v>
      </c>
      <c r="S14700" s="120">
        <v>0</v>
      </c>
      <c r="T14700" s="120">
        <v>0</v>
      </c>
      <c r="U14700" s="120">
        <v>0</v>
      </c>
      <c r="V14700" s="120">
        <v>5354.5</v>
      </c>
      <c r="W14700" s="120">
        <v>0</v>
      </c>
      <c r="X14700" s="120">
        <v>0</v>
      </c>
      <c r="Y14700" s="120">
        <v>0</v>
      </c>
      <c r="Z14700" s="120">
        <v>0</v>
      </c>
      <c r="AA14700" s="120">
        <v>0</v>
      </c>
      <c r="AB14700" s="120">
        <v>0</v>
      </c>
      <c r="AC14700" s="120">
        <v>0</v>
      </c>
      <c r="AD14700" s="120">
        <v>0</v>
      </c>
      <c r="AE14700" s="116" t="s">
        <v>1421</v>
      </c>
      <c r="AF14700" s="116"/>
    </row>
    <row r="14701" spans="1:32" hidden="1" x14ac:dyDescent="0.2">
      <c r="A14701" s="113">
        <v>2111</v>
      </c>
      <c r="B14701" s="113" t="s">
        <v>500</v>
      </c>
      <c r="C14701" s="113" t="s">
        <v>358</v>
      </c>
      <c r="D14701" s="121" t="s">
        <v>358</v>
      </c>
      <c r="E14701" s="121" t="s">
        <v>358</v>
      </c>
      <c r="F14701" s="121" t="s">
        <v>391</v>
      </c>
      <c r="G14701" s="121" t="s">
        <v>1656</v>
      </c>
      <c r="H14701" s="113" t="s">
        <v>156</v>
      </c>
      <c r="I14701" s="113" t="s">
        <v>533</v>
      </c>
      <c r="J14701" s="121">
        <v>892.41</v>
      </c>
      <c r="K14701" s="114">
        <v>6</v>
      </c>
      <c r="L14701" s="115" t="s">
        <v>1869</v>
      </c>
      <c r="M14701" s="116">
        <v>33000</v>
      </c>
      <c r="N14701" s="115" t="s">
        <v>1132</v>
      </c>
      <c r="O14701" s="116">
        <v>0</v>
      </c>
      <c r="P14701" s="120">
        <v>0</v>
      </c>
      <c r="Q14701" s="120">
        <v>0</v>
      </c>
      <c r="R14701" s="120">
        <v>0</v>
      </c>
      <c r="S14701" s="120">
        <v>0</v>
      </c>
      <c r="T14701" s="120">
        <v>0</v>
      </c>
      <c r="U14701" s="120">
        <v>0</v>
      </c>
      <c r="V14701" s="120">
        <v>892.41</v>
      </c>
      <c r="W14701" s="120">
        <v>0</v>
      </c>
      <c r="X14701" s="120">
        <v>0</v>
      </c>
      <c r="Y14701" s="120">
        <v>0</v>
      </c>
      <c r="Z14701" s="120">
        <v>0</v>
      </c>
      <c r="AA14701" s="120">
        <v>0</v>
      </c>
      <c r="AB14701" s="120">
        <v>0</v>
      </c>
      <c r="AC14701" s="120">
        <v>0</v>
      </c>
      <c r="AD14701" s="120">
        <v>0</v>
      </c>
      <c r="AE14701" s="116" t="s">
        <v>1421</v>
      </c>
      <c r="AF14701" s="116"/>
    </row>
    <row r="14702" spans="1:32" x14ac:dyDescent="0.2">
      <c r="A14702" s="113">
        <v>2111</v>
      </c>
      <c r="B14702" s="113" t="s">
        <v>500</v>
      </c>
      <c r="C14702" s="113" t="s">
        <v>358</v>
      </c>
      <c r="D14702" s="121" t="s">
        <v>358</v>
      </c>
      <c r="E14702" s="121" t="s">
        <v>358</v>
      </c>
      <c r="F14702" s="121" t="s">
        <v>391</v>
      </c>
      <c r="G14702" s="121" t="s">
        <v>1656</v>
      </c>
      <c r="H14702" s="113" t="s">
        <v>159</v>
      </c>
      <c r="I14702" s="113" t="s">
        <v>461</v>
      </c>
      <c r="J14702" s="121">
        <v>70.48</v>
      </c>
      <c r="K14702" s="114">
        <v>6</v>
      </c>
      <c r="L14702" s="115" t="s">
        <v>1840</v>
      </c>
      <c r="M14702" s="116">
        <v>33000</v>
      </c>
      <c r="N14702" s="115" t="s">
        <v>1132</v>
      </c>
      <c r="O14702" s="116">
        <v>0</v>
      </c>
      <c r="P14702" s="120">
        <v>0</v>
      </c>
      <c r="Q14702" s="120">
        <v>0</v>
      </c>
      <c r="R14702" s="120">
        <v>0</v>
      </c>
      <c r="S14702" s="120">
        <v>0</v>
      </c>
      <c r="T14702" s="120">
        <v>0</v>
      </c>
      <c r="U14702" s="120">
        <v>0</v>
      </c>
      <c r="V14702" s="120">
        <v>70.48</v>
      </c>
      <c r="W14702" s="120">
        <v>0</v>
      </c>
      <c r="X14702" s="120">
        <v>0</v>
      </c>
      <c r="Y14702" s="120">
        <v>0</v>
      </c>
      <c r="Z14702" s="120">
        <v>0</v>
      </c>
      <c r="AA14702" s="120">
        <v>0</v>
      </c>
      <c r="AB14702" s="120">
        <v>0</v>
      </c>
      <c r="AC14702" s="120">
        <v>0</v>
      </c>
      <c r="AD14702" s="120">
        <v>0</v>
      </c>
      <c r="AE14702" s="116" t="s">
        <v>1421</v>
      </c>
      <c r="AF14702" s="116"/>
    </row>
    <row r="14703" spans="1:32" hidden="1" x14ac:dyDescent="0.2">
      <c r="A14703" s="113">
        <v>2111</v>
      </c>
      <c r="B14703" s="113" t="s">
        <v>500</v>
      </c>
      <c r="C14703" s="113" t="s">
        <v>358</v>
      </c>
      <c r="D14703" s="121" t="s">
        <v>358</v>
      </c>
      <c r="E14703" s="121" t="s">
        <v>358</v>
      </c>
      <c r="F14703" s="121" t="s">
        <v>391</v>
      </c>
      <c r="G14703" s="121" t="s">
        <v>1678</v>
      </c>
      <c r="H14703" s="113" t="s">
        <v>579</v>
      </c>
      <c r="I14703" s="113" t="s">
        <v>580</v>
      </c>
      <c r="J14703" s="121">
        <v>85.66</v>
      </c>
      <c r="K14703" s="114">
        <v>6</v>
      </c>
      <c r="L14703" s="115" t="s">
        <v>1486</v>
      </c>
      <c r="M14703" s="116">
        <v>33011</v>
      </c>
      <c r="N14703" s="115" t="s">
        <v>1133</v>
      </c>
      <c r="O14703" s="116">
        <v>0</v>
      </c>
      <c r="P14703" s="120">
        <v>0</v>
      </c>
      <c r="Q14703" s="120">
        <v>0</v>
      </c>
      <c r="R14703" s="120">
        <v>0</v>
      </c>
      <c r="S14703" s="120">
        <v>0</v>
      </c>
      <c r="T14703" s="120">
        <v>0</v>
      </c>
      <c r="U14703" s="120">
        <v>0</v>
      </c>
      <c r="V14703" s="120">
        <v>85.66</v>
      </c>
      <c r="W14703" s="120">
        <v>0</v>
      </c>
      <c r="X14703" s="120">
        <v>0</v>
      </c>
      <c r="Y14703" s="120">
        <v>0</v>
      </c>
      <c r="Z14703" s="120">
        <v>0</v>
      </c>
      <c r="AA14703" s="120">
        <v>0</v>
      </c>
      <c r="AB14703" s="120">
        <v>0</v>
      </c>
      <c r="AC14703" s="120">
        <v>0</v>
      </c>
      <c r="AD14703" s="120">
        <v>0</v>
      </c>
      <c r="AE14703" s="116" t="s">
        <v>1421</v>
      </c>
      <c r="AF14703" s="116"/>
    </row>
    <row r="14704" spans="1:32" hidden="1" x14ac:dyDescent="0.2">
      <c r="A14704" s="113">
        <v>2111</v>
      </c>
      <c r="B14704" s="113" t="s">
        <v>500</v>
      </c>
      <c r="C14704" s="113" t="s">
        <v>358</v>
      </c>
      <c r="D14704" s="121" t="s">
        <v>358</v>
      </c>
      <c r="E14704" s="121" t="s">
        <v>358</v>
      </c>
      <c r="F14704" s="121" t="s">
        <v>391</v>
      </c>
      <c r="G14704" s="121" t="s">
        <v>1678</v>
      </c>
      <c r="H14704" s="113" t="s">
        <v>95</v>
      </c>
      <c r="I14704" s="113" t="s">
        <v>396</v>
      </c>
      <c r="J14704" s="121">
        <v>33.53</v>
      </c>
      <c r="K14704" s="114">
        <v>6</v>
      </c>
      <c r="L14704" s="115" t="s">
        <v>1487</v>
      </c>
      <c r="M14704" s="116">
        <v>33011</v>
      </c>
      <c r="N14704" s="115" t="s">
        <v>1133</v>
      </c>
      <c r="O14704" s="116">
        <v>0</v>
      </c>
      <c r="P14704" s="120">
        <v>0</v>
      </c>
      <c r="Q14704" s="120">
        <v>0</v>
      </c>
      <c r="R14704" s="120">
        <v>0</v>
      </c>
      <c r="S14704" s="120">
        <v>0</v>
      </c>
      <c r="T14704" s="120">
        <v>0</v>
      </c>
      <c r="U14704" s="120">
        <v>0</v>
      </c>
      <c r="V14704" s="120">
        <v>33.53</v>
      </c>
      <c r="W14704" s="120">
        <v>0</v>
      </c>
      <c r="X14704" s="120">
        <v>0</v>
      </c>
      <c r="Y14704" s="120">
        <v>0</v>
      </c>
      <c r="Z14704" s="120">
        <v>0</v>
      </c>
      <c r="AA14704" s="120">
        <v>0</v>
      </c>
      <c r="AB14704" s="120">
        <v>0</v>
      </c>
      <c r="AC14704" s="120">
        <v>0</v>
      </c>
      <c r="AD14704" s="120">
        <v>0</v>
      </c>
      <c r="AE14704" s="116" t="s">
        <v>1421</v>
      </c>
      <c r="AF14704" s="116"/>
    </row>
    <row r="14705" spans="1:32" hidden="1" x14ac:dyDescent="0.2">
      <c r="A14705" s="113">
        <v>2111</v>
      </c>
      <c r="B14705" s="113" t="s">
        <v>500</v>
      </c>
      <c r="C14705" s="113" t="s">
        <v>358</v>
      </c>
      <c r="D14705" s="121" t="s">
        <v>358</v>
      </c>
      <c r="E14705" s="121" t="s">
        <v>2113</v>
      </c>
      <c r="F14705" s="121" t="s">
        <v>391</v>
      </c>
      <c r="G14705" s="121" t="s">
        <v>1678</v>
      </c>
      <c r="H14705" s="113" t="s">
        <v>96</v>
      </c>
      <c r="I14705" s="113" t="s">
        <v>397</v>
      </c>
      <c r="J14705" s="121">
        <v>3290.78</v>
      </c>
      <c r="K14705" s="114">
        <v>6</v>
      </c>
      <c r="L14705" s="115" t="s">
        <v>1488</v>
      </c>
      <c r="M14705" s="116">
        <v>33011</v>
      </c>
      <c r="N14705" s="115" t="s">
        <v>1133</v>
      </c>
      <c r="O14705" s="116">
        <v>0</v>
      </c>
      <c r="P14705" s="120">
        <v>0</v>
      </c>
      <c r="Q14705" s="120">
        <v>0</v>
      </c>
      <c r="R14705" s="120">
        <v>0</v>
      </c>
      <c r="S14705" s="120">
        <v>0</v>
      </c>
      <c r="T14705" s="120">
        <v>0</v>
      </c>
      <c r="U14705" s="120">
        <v>0</v>
      </c>
      <c r="V14705" s="120">
        <v>3290.78</v>
      </c>
      <c r="W14705" s="120">
        <v>0</v>
      </c>
      <c r="X14705" s="120">
        <v>0</v>
      </c>
      <c r="Y14705" s="120">
        <v>0</v>
      </c>
      <c r="Z14705" s="120">
        <v>0</v>
      </c>
      <c r="AA14705" s="120">
        <v>0</v>
      </c>
      <c r="AB14705" s="120">
        <v>0</v>
      </c>
      <c r="AC14705" s="120">
        <v>0</v>
      </c>
      <c r="AD14705" s="120">
        <v>0</v>
      </c>
      <c r="AE14705" s="116" t="s">
        <v>1421</v>
      </c>
      <c r="AF14705" s="116"/>
    </row>
    <row r="14706" spans="1:32" hidden="1" x14ac:dyDescent="0.2">
      <c r="A14706" s="113">
        <v>2111</v>
      </c>
      <c r="B14706" s="113" t="s">
        <v>500</v>
      </c>
      <c r="C14706" s="113" t="s">
        <v>358</v>
      </c>
      <c r="D14706" s="121" t="s">
        <v>358</v>
      </c>
      <c r="E14706" s="121" t="s">
        <v>358</v>
      </c>
      <c r="F14706" s="121" t="s">
        <v>391</v>
      </c>
      <c r="G14706" s="121" t="s">
        <v>1678</v>
      </c>
      <c r="H14706" s="113" t="s">
        <v>99</v>
      </c>
      <c r="I14706" s="113" t="s">
        <v>398</v>
      </c>
      <c r="J14706" s="121">
        <v>85.66</v>
      </c>
      <c r="K14706" s="114">
        <v>6</v>
      </c>
      <c r="L14706" s="115" t="s">
        <v>1491</v>
      </c>
      <c r="M14706" s="116">
        <v>33000</v>
      </c>
      <c r="N14706" s="115" t="s">
        <v>1132</v>
      </c>
      <c r="O14706" s="116">
        <v>0</v>
      </c>
      <c r="P14706" s="120">
        <v>0</v>
      </c>
      <c r="Q14706" s="120">
        <v>0</v>
      </c>
      <c r="R14706" s="120">
        <v>0</v>
      </c>
      <c r="S14706" s="120">
        <v>0</v>
      </c>
      <c r="T14706" s="120">
        <v>0</v>
      </c>
      <c r="U14706" s="120">
        <v>0</v>
      </c>
      <c r="V14706" s="120">
        <v>85.66</v>
      </c>
      <c r="W14706" s="120">
        <v>0</v>
      </c>
      <c r="X14706" s="120">
        <v>0</v>
      </c>
      <c r="Y14706" s="120">
        <v>0</v>
      </c>
      <c r="Z14706" s="120">
        <v>0</v>
      </c>
      <c r="AA14706" s="120">
        <v>0</v>
      </c>
      <c r="AB14706" s="120">
        <v>0</v>
      </c>
      <c r="AC14706" s="120">
        <v>0</v>
      </c>
      <c r="AD14706" s="120">
        <v>0</v>
      </c>
      <c r="AE14706" s="116" t="s">
        <v>1421</v>
      </c>
      <c r="AF14706" s="116"/>
    </row>
    <row r="14707" spans="1:32" hidden="1" x14ac:dyDescent="0.2">
      <c r="A14707" s="113">
        <v>2111</v>
      </c>
      <c r="B14707" s="113" t="s">
        <v>500</v>
      </c>
      <c r="C14707" s="113" t="s">
        <v>358</v>
      </c>
      <c r="D14707" s="121" t="s">
        <v>358</v>
      </c>
      <c r="E14707" s="121" t="s">
        <v>2113</v>
      </c>
      <c r="F14707" s="121" t="s">
        <v>391</v>
      </c>
      <c r="G14707" s="121" t="s">
        <v>1678</v>
      </c>
      <c r="H14707" s="113" t="s">
        <v>100</v>
      </c>
      <c r="I14707" s="113" t="s">
        <v>399</v>
      </c>
      <c r="J14707" s="121">
        <v>84.4</v>
      </c>
      <c r="K14707" s="114">
        <v>6</v>
      </c>
      <c r="L14707" s="115" t="s">
        <v>1492</v>
      </c>
      <c r="M14707" s="116">
        <v>33000</v>
      </c>
      <c r="N14707" s="115" t="s">
        <v>1132</v>
      </c>
      <c r="O14707" s="116">
        <v>0</v>
      </c>
      <c r="P14707" s="120">
        <v>0</v>
      </c>
      <c r="Q14707" s="120">
        <v>0</v>
      </c>
      <c r="R14707" s="120">
        <v>0</v>
      </c>
      <c r="S14707" s="120">
        <v>0</v>
      </c>
      <c r="T14707" s="120">
        <v>0</v>
      </c>
      <c r="U14707" s="120">
        <v>0</v>
      </c>
      <c r="V14707" s="120">
        <v>84.4</v>
      </c>
      <c r="W14707" s="120">
        <v>0</v>
      </c>
      <c r="X14707" s="120">
        <v>0</v>
      </c>
      <c r="Y14707" s="120">
        <v>0</v>
      </c>
      <c r="Z14707" s="120">
        <v>0</v>
      </c>
      <c r="AA14707" s="120">
        <v>0</v>
      </c>
      <c r="AB14707" s="120">
        <v>0</v>
      </c>
      <c r="AC14707" s="120">
        <v>0</v>
      </c>
      <c r="AD14707" s="120">
        <v>0</v>
      </c>
      <c r="AE14707" s="116" t="s">
        <v>1421</v>
      </c>
      <c r="AF14707" s="116"/>
    </row>
    <row r="14708" spans="1:32" hidden="1" x14ac:dyDescent="0.2">
      <c r="A14708" s="113">
        <v>2111</v>
      </c>
      <c r="B14708" s="113" t="s">
        <v>500</v>
      </c>
      <c r="C14708" s="113" t="s">
        <v>358</v>
      </c>
      <c r="D14708" s="121" t="s">
        <v>358</v>
      </c>
      <c r="E14708" s="121" t="s">
        <v>358</v>
      </c>
      <c r="F14708" s="121" t="s">
        <v>391</v>
      </c>
      <c r="G14708" s="121" t="s">
        <v>1678</v>
      </c>
      <c r="H14708" s="113" t="s">
        <v>116</v>
      </c>
      <c r="I14708" s="113" t="s">
        <v>687</v>
      </c>
      <c r="J14708" s="121">
        <v>79.64</v>
      </c>
      <c r="K14708" s="114">
        <v>6</v>
      </c>
      <c r="L14708" s="115" t="s">
        <v>1870</v>
      </c>
      <c r="M14708" s="116">
        <v>33000</v>
      </c>
      <c r="N14708" s="115" t="s">
        <v>1132</v>
      </c>
      <c r="O14708" s="116">
        <v>0</v>
      </c>
      <c r="P14708" s="120">
        <v>0</v>
      </c>
      <c r="Q14708" s="120">
        <v>0</v>
      </c>
      <c r="R14708" s="120">
        <v>0</v>
      </c>
      <c r="S14708" s="120">
        <v>0</v>
      </c>
      <c r="T14708" s="120">
        <v>0</v>
      </c>
      <c r="U14708" s="120">
        <v>0</v>
      </c>
      <c r="V14708" s="120">
        <v>79.64</v>
      </c>
      <c r="W14708" s="120">
        <v>0</v>
      </c>
      <c r="X14708" s="120">
        <v>0</v>
      </c>
      <c r="Y14708" s="120">
        <v>0</v>
      </c>
      <c r="Z14708" s="120">
        <v>0</v>
      </c>
      <c r="AA14708" s="120">
        <v>0</v>
      </c>
      <c r="AB14708" s="120">
        <v>0</v>
      </c>
      <c r="AC14708" s="120">
        <v>0</v>
      </c>
      <c r="AD14708" s="120">
        <v>0</v>
      </c>
      <c r="AE14708" s="116" t="s">
        <v>1421</v>
      </c>
      <c r="AF14708" s="116"/>
    </row>
    <row r="14709" spans="1:32" hidden="1" x14ac:dyDescent="0.2">
      <c r="A14709" s="113">
        <v>2111</v>
      </c>
      <c r="B14709" s="113" t="s">
        <v>500</v>
      </c>
      <c r="C14709" s="113" t="s">
        <v>358</v>
      </c>
      <c r="D14709" s="121" t="s">
        <v>358</v>
      </c>
      <c r="E14709" s="121" t="s">
        <v>358</v>
      </c>
      <c r="F14709" s="121" t="s">
        <v>391</v>
      </c>
      <c r="G14709" s="121" t="s">
        <v>1678</v>
      </c>
      <c r="H14709" s="113" t="s">
        <v>122</v>
      </c>
      <c r="I14709" s="113" t="s">
        <v>521</v>
      </c>
      <c r="J14709" s="121">
        <v>655.32000000000005</v>
      </c>
      <c r="K14709" s="114">
        <v>6</v>
      </c>
      <c r="L14709" s="115" t="s">
        <v>1743</v>
      </c>
      <c r="M14709" s="116">
        <v>33000</v>
      </c>
      <c r="N14709" s="115" t="s">
        <v>1132</v>
      </c>
      <c r="O14709" s="116">
        <v>0</v>
      </c>
      <c r="P14709" s="120">
        <v>0</v>
      </c>
      <c r="Q14709" s="120">
        <v>0</v>
      </c>
      <c r="R14709" s="120">
        <v>0</v>
      </c>
      <c r="S14709" s="120">
        <v>0</v>
      </c>
      <c r="T14709" s="120">
        <v>0</v>
      </c>
      <c r="U14709" s="120">
        <v>0</v>
      </c>
      <c r="V14709" s="120">
        <v>655.32000000000005</v>
      </c>
      <c r="W14709" s="120">
        <v>0</v>
      </c>
      <c r="X14709" s="120">
        <v>0</v>
      </c>
      <c r="Y14709" s="120">
        <v>0</v>
      </c>
      <c r="Z14709" s="120">
        <v>0</v>
      </c>
      <c r="AA14709" s="120">
        <v>0</v>
      </c>
      <c r="AB14709" s="120">
        <v>0</v>
      </c>
      <c r="AC14709" s="120">
        <v>0</v>
      </c>
      <c r="AD14709" s="120">
        <v>0</v>
      </c>
      <c r="AE14709" s="116" t="s">
        <v>1421</v>
      </c>
      <c r="AF14709" s="116"/>
    </row>
    <row r="14710" spans="1:32" hidden="1" x14ac:dyDescent="0.2">
      <c r="A14710" s="113">
        <v>2111</v>
      </c>
      <c r="B14710" s="113" t="s">
        <v>500</v>
      </c>
      <c r="C14710" s="113" t="s">
        <v>358</v>
      </c>
      <c r="D14710" s="121" t="s">
        <v>358</v>
      </c>
      <c r="E14710" s="121" t="s">
        <v>358</v>
      </c>
      <c r="F14710" s="121" t="s">
        <v>391</v>
      </c>
      <c r="G14710" s="121" t="s">
        <v>1678</v>
      </c>
      <c r="H14710" s="113" t="s">
        <v>1330</v>
      </c>
      <c r="I14710" s="113" t="s">
        <v>58</v>
      </c>
      <c r="J14710" s="121">
        <v>22.54</v>
      </c>
      <c r="K14710" s="114">
        <v>6</v>
      </c>
      <c r="L14710" s="115" t="s">
        <v>1792</v>
      </c>
      <c r="M14710" s="116">
        <v>33000</v>
      </c>
      <c r="N14710" s="115" t="s">
        <v>1132</v>
      </c>
      <c r="O14710" s="116">
        <v>0</v>
      </c>
      <c r="P14710" s="120">
        <v>0</v>
      </c>
      <c r="Q14710" s="120">
        <v>0</v>
      </c>
      <c r="R14710" s="120">
        <v>0</v>
      </c>
      <c r="S14710" s="120">
        <v>0</v>
      </c>
      <c r="T14710" s="120">
        <v>0</v>
      </c>
      <c r="U14710" s="120">
        <v>0</v>
      </c>
      <c r="V14710" s="120">
        <v>22.54</v>
      </c>
      <c r="W14710" s="120">
        <v>0</v>
      </c>
      <c r="X14710" s="120">
        <v>0</v>
      </c>
      <c r="Y14710" s="120">
        <v>0</v>
      </c>
      <c r="Z14710" s="120">
        <v>0</v>
      </c>
      <c r="AA14710" s="120">
        <v>0</v>
      </c>
      <c r="AB14710" s="120">
        <v>0</v>
      </c>
      <c r="AC14710" s="120">
        <v>0</v>
      </c>
      <c r="AD14710" s="120">
        <v>0</v>
      </c>
      <c r="AE14710" s="116" t="s">
        <v>1421</v>
      </c>
      <c r="AF14710" s="116"/>
    </row>
    <row r="14711" spans="1:32" hidden="1" x14ac:dyDescent="0.2">
      <c r="A14711" s="113">
        <v>2111</v>
      </c>
      <c r="B14711" s="113" t="s">
        <v>500</v>
      </c>
      <c r="C14711" s="113" t="s">
        <v>496</v>
      </c>
      <c r="D14711" s="121" t="s">
        <v>358</v>
      </c>
      <c r="E14711" s="121" t="s">
        <v>358</v>
      </c>
      <c r="F14711" s="121" t="s">
        <v>391</v>
      </c>
      <c r="G14711" s="121" t="s">
        <v>357</v>
      </c>
      <c r="H14711" s="113" t="s">
        <v>555</v>
      </c>
      <c r="I14711" s="113" t="s">
        <v>556</v>
      </c>
      <c r="J14711" s="121">
        <v>7365.9</v>
      </c>
      <c r="K14711" s="114">
        <v>6</v>
      </c>
      <c r="L14711" s="115" t="s">
        <v>1429</v>
      </c>
      <c r="M14711" s="116">
        <v>20175</v>
      </c>
      <c r="N14711" s="115" t="s">
        <v>1419</v>
      </c>
      <c r="O14711" s="116">
        <v>0</v>
      </c>
      <c r="P14711" s="120">
        <v>0</v>
      </c>
      <c r="Q14711" s="120">
        <v>0</v>
      </c>
      <c r="R14711" s="120">
        <v>0</v>
      </c>
      <c r="S14711" s="120">
        <v>0</v>
      </c>
      <c r="T14711" s="120">
        <v>0</v>
      </c>
      <c r="U14711" s="120">
        <v>0</v>
      </c>
      <c r="V14711" s="120">
        <v>7365.9</v>
      </c>
      <c r="W14711" s="120">
        <v>0</v>
      </c>
      <c r="X14711" s="120">
        <v>0</v>
      </c>
      <c r="Y14711" s="120">
        <v>0</v>
      </c>
      <c r="Z14711" s="120">
        <v>0</v>
      </c>
      <c r="AA14711" s="120">
        <v>0</v>
      </c>
      <c r="AB14711" s="120">
        <v>0</v>
      </c>
      <c r="AC14711" s="120">
        <v>0</v>
      </c>
      <c r="AD14711" s="120">
        <v>0</v>
      </c>
      <c r="AE14711" s="116" t="s">
        <v>1421</v>
      </c>
      <c r="AF14711" s="116"/>
    </row>
    <row r="14712" spans="1:32" hidden="1" x14ac:dyDescent="0.2">
      <c r="A14712" s="113">
        <v>2111</v>
      </c>
      <c r="B14712" s="113" t="s">
        <v>500</v>
      </c>
      <c r="C14712" s="113" t="s">
        <v>496</v>
      </c>
      <c r="D14712" s="121" t="s">
        <v>358</v>
      </c>
      <c r="E14712" s="121" t="s">
        <v>358</v>
      </c>
      <c r="F14712" s="121" t="s">
        <v>391</v>
      </c>
      <c r="G14712" s="121" t="s">
        <v>357</v>
      </c>
      <c r="H14712" s="113" t="s">
        <v>557</v>
      </c>
      <c r="I14712" s="113" t="s">
        <v>497</v>
      </c>
      <c r="J14712" s="121">
        <v>4419.4399999999996</v>
      </c>
      <c r="K14712" s="114">
        <v>6</v>
      </c>
      <c r="L14712" s="115" t="s">
        <v>1430</v>
      </c>
      <c r="M14712" s="116">
        <v>20180</v>
      </c>
      <c r="N14712" s="115" t="s">
        <v>1423</v>
      </c>
      <c r="O14712" s="116">
        <v>0</v>
      </c>
      <c r="P14712" s="120">
        <v>0</v>
      </c>
      <c r="Q14712" s="120">
        <v>0</v>
      </c>
      <c r="R14712" s="120">
        <v>0</v>
      </c>
      <c r="S14712" s="120">
        <v>0</v>
      </c>
      <c r="T14712" s="120">
        <v>0</v>
      </c>
      <c r="U14712" s="120">
        <v>0</v>
      </c>
      <c r="V14712" s="120">
        <v>4419.4399999999996</v>
      </c>
      <c r="W14712" s="120">
        <v>0</v>
      </c>
      <c r="X14712" s="120">
        <v>0</v>
      </c>
      <c r="Y14712" s="120">
        <v>0</v>
      </c>
      <c r="Z14712" s="120">
        <v>0</v>
      </c>
      <c r="AA14712" s="120">
        <v>0</v>
      </c>
      <c r="AB14712" s="120">
        <v>0</v>
      </c>
      <c r="AC14712" s="120">
        <v>0</v>
      </c>
      <c r="AD14712" s="120">
        <v>0</v>
      </c>
      <c r="AE14712" s="116" t="s">
        <v>1421</v>
      </c>
      <c r="AF14712" s="116"/>
    </row>
    <row r="14713" spans="1:32" hidden="1" x14ac:dyDescent="0.2">
      <c r="A14713" s="113">
        <v>2111</v>
      </c>
      <c r="B14713" s="113" t="s">
        <v>500</v>
      </c>
      <c r="C14713" s="113" t="s">
        <v>411</v>
      </c>
      <c r="D14713" s="121" t="s">
        <v>411</v>
      </c>
      <c r="E14713" s="121" t="s">
        <v>411</v>
      </c>
      <c r="F14713" s="121" t="s">
        <v>391</v>
      </c>
      <c r="G14713" s="121" t="s">
        <v>1656</v>
      </c>
      <c r="H14713" s="113" t="s">
        <v>171</v>
      </c>
      <c r="I14713" s="113" t="s">
        <v>903</v>
      </c>
      <c r="J14713" s="121">
        <v>517.5</v>
      </c>
      <c r="K14713" s="114">
        <v>6</v>
      </c>
      <c r="L14713" s="115" t="s">
        <v>1842</v>
      </c>
      <c r="M14713" s="116">
        <v>33000</v>
      </c>
      <c r="N14713" s="115" t="s">
        <v>1132</v>
      </c>
      <c r="O14713" s="116">
        <v>0</v>
      </c>
      <c r="P14713" s="120">
        <v>0</v>
      </c>
      <c r="Q14713" s="120">
        <v>0</v>
      </c>
      <c r="R14713" s="120">
        <v>0</v>
      </c>
      <c r="S14713" s="120">
        <v>0</v>
      </c>
      <c r="T14713" s="120">
        <v>0</v>
      </c>
      <c r="U14713" s="120">
        <v>0</v>
      </c>
      <c r="V14713" s="120">
        <v>517.5</v>
      </c>
      <c r="W14713" s="120">
        <v>0</v>
      </c>
      <c r="X14713" s="120">
        <v>0</v>
      </c>
      <c r="Y14713" s="120">
        <v>0</v>
      </c>
      <c r="Z14713" s="120">
        <v>0</v>
      </c>
      <c r="AA14713" s="120">
        <v>0</v>
      </c>
      <c r="AB14713" s="120">
        <v>0</v>
      </c>
      <c r="AC14713" s="120">
        <v>0</v>
      </c>
      <c r="AD14713" s="120">
        <v>0</v>
      </c>
      <c r="AE14713" s="116" t="s">
        <v>1421</v>
      </c>
      <c r="AF14713" s="116"/>
    </row>
    <row r="14714" spans="1:32" hidden="1" x14ac:dyDescent="0.2">
      <c r="A14714" s="113">
        <v>2111</v>
      </c>
      <c r="B14714" s="113" t="s">
        <v>500</v>
      </c>
      <c r="C14714" s="113" t="s">
        <v>411</v>
      </c>
      <c r="D14714" s="121" t="s">
        <v>411</v>
      </c>
      <c r="E14714" s="121" t="s">
        <v>411</v>
      </c>
      <c r="F14714" s="121" t="s">
        <v>391</v>
      </c>
      <c r="G14714" s="121" t="s">
        <v>1656</v>
      </c>
      <c r="H14714" s="113" t="s">
        <v>173</v>
      </c>
      <c r="I14714" s="113" t="s">
        <v>918</v>
      </c>
      <c r="J14714" s="121">
        <v>826.85</v>
      </c>
      <c r="K14714" s="114">
        <v>6</v>
      </c>
      <c r="L14714" s="115" t="s">
        <v>1843</v>
      </c>
      <c r="M14714" s="116">
        <v>33000</v>
      </c>
      <c r="N14714" s="115" t="s">
        <v>1132</v>
      </c>
      <c r="O14714" s="116">
        <v>0</v>
      </c>
      <c r="P14714" s="120">
        <v>0</v>
      </c>
      <c r="Q14714" s="120">
        <v>0</v>
      </c>
      <c r="R14714" s="120">
        <v>0</v>
      </c>
      <c r="S14714" s="120">
        <v>0</v>
      </c>
      <c r="T14714" s="120">
        <v>0</v>
      </c>
      <c r="U14714" s="120">
        <v>0</v>
      </c>
      <c r="V14714" s="120">
        <v>826.85</v>
      </c>
      <c r="W14714" s="120">
        <v>0</v>
      </c>
      <c r="X14714" s="120">
        <v>0</v>
      </c>
      <c r="Y14714" s="120">
        <v>0</v>
      </c>
      <c r="Z14714" s="120">
        <v>0</v>
      </c>
      <c r="AA14714" s="120">
        <v>0</v>
      </c>
      <c r="AB14714" s="120">
        <v>0</v>
      </c>
      <c r="AC14714" s="120">
        <v>0</v>
      </c>
      <c r="AD14714" s="120">
        <v>0</v>
      </c>
      <c r="AE14714" s="116" t="s">
        <v>1421</v>
      </c>
      <c r="AF14714" s="116"/>
    </row>
    <row r="14715" spans="1:32" hidden="1" x14ac:dyDescent="0.2">
      <c r="A14715" s="113">
        <v>2111</v>
      </c>
      <c r="B14715" s="113" t="s">
        <v>500</v>
      </c>
      <c r="C14715" s="113" t="s">
        <v>411</v>
      </c>
      <c r="D14715" s="121" t="s">
        <v>411</v>
      </c>
      <c r="E14715" s="121" t="s">
        <v>411</v>
      </c>
      <c r="F14715" s="121" t="s">
        <v>391</v>
      </c>
      <c r="G14715" s="121" t="s">
        <v>1656</v>
      </c>
      <c r="H14715" s="113" t="s">
        <v>175</v>
      </c>
      <c r="I14715" s="113" t="s">
        <v>930</v>
      </c>
      <c r="J14715" s="121">
        <v>1085.06</v>
      </c>
      <c r="K14715" s="114">
        <v>6</v>
      </c>
      <c r="L14715" s="115" t="s">
        <v>1844</v>
      </c>
      <c r="M14715" s="116">
        <v>33000</v>
      </c>
      <c r="N14715" s="115" t="s">
        <v>1132</v>
      </c>
      <c r="O14715" s="116">
        <v>0</v>
      </c>
      <c r="P14715" s="120">
        <v>0</v>
      </c>
      <c r="Q14715" s="120">
        <v>0</v>
      </c>
      <c r="R14715" s="120">
        <v>0</v>
      </c>
      <c r="S14715" s="120">
        <v>0</v>
      </c>
      <c r="T14715" s="120">
        <v>0</v>
      </c>
      <c r="U14715" s="120">
        <v>0</v>
      </c>
      <c r="V14715" s="120">
        <v>1085.06</v>
      </c>
      <c r="W14715" s="120">
        <v>0</v>
      </c>
      <c r="X14715" s="120">
        <v>0</v>
      </c>
      <c r="Y14715" s="120">
        <v>0</v>
      </c>
      <c r="Z14715" s="120">
        <v>0</v>
      </c>
      <c r="AA14715" s="120">
        <v>0</v>
      </c>
      <c r="AB14715" s="120">
        <v>0</v>
      </c>
      <c r="AC14715" s="120">
        <v>0</v>
      </c>
      <c r="AD14715" s="120">
        <v>0</v>
      </c>
      <c r="AE14715" s="116" t="s">
        <v>1421</v>
      </c>
      <c r="AF14715" s="116"/>
    </row>
    <row r="14716" spans="1:32" hidden="1" x14ac:dyDescent="0.2">
      <c r="A14716" s="113">
        <v>2111</v>
      </c>
      <c r="B14716" s="113" t="s">
        <v>500</v>
      </c>
      <c r="C14716" s="113" t="s">
        <v>411</v>
      </c>
      <c r="D14716" s="121" t="s">
        <v>411</v>
      </c>
      <c r="E14716" s="121" t="s">
        <v>411</v>
      </c>
      <c r="F14716" s="121" t="s">
        <v>391</v>
      </c>
      <c r="G14716" s="121" t="s">
        <v>1656</v>
      </c>
      <c r="H14716" s="113" t="s">
        <v>180</v>
      </c>
      <c r="I14716" s="113" t="s">
        <v>426</v>
      </c>
      <c r="J14716" s="121">
        <v>172.81</v>
      </c>
      <c r="K14716" s="114">
        <v>6</v>
      </c>
      <c r="L14716" s="115" t="s">
        <v>1845</v>
      </c>
      <c r="M14716" s="116">
        <v>33000</v>
      </c>
      <c r="N14716" s="115" t="s">
        <v>1132</v>
      </c>
      <c r="O14716" s="116">
        <v>0</v>
      </c>
      <c r="P14716" s="120">
        <v>0</v>
      </c>
      <c r="Q14716" s="120">
        <v>0</v>
      </c>
      <c r="R14716" s="120">
        <v>0</v>
      </c>
      <c r="S14716" s="120">
        <v>0</v>
      </c>
      <c r="T14716" s="120">
        <v>0</v>
      </c>
      <c r="U14716" s="120">
        <v>0</v>
      </c>
      <c r="V14716" s="120">
        <v>172.81</v>
      </c>
      <c r="W14716" s="120">
        <v>0</v>
      </c>
      <c r="X14716" s="120">
        <v>0</v>
      </c>
      <c r="Y14716" s="120">
        <v>0</v>
      </c>
      <c r="Z14716" s="120">
        <v>0</v>
      </c>
      <c r="AA14716" s="120">
        <v>0</v>
      </c>
      <c r="AB14716" s="120">
        <v>0</v>
      </c>
      <c r="AC14716" s="120">
        <v>0</v>
      </c>
      <c r="AD14716" s="120">
        <v>0</v>
      </c>
      <c r="AE14716" s="116" t="s">
        <v>1421</v>
      </c>
      <c r="AF14716" s="116"/>
    </row>
    <row r="14717" spans="1:32" hidden="1" x14ac:dyDescent="0.2">
      <c r="A14717" s="113">
        <v>2111</v>
      </c>
      <c r="B14717" s="113" t="s">
        <v>500</v>
      </c>
      <c r="C14717" s="113" t="s">
        <v>411</v>
      </c>
      <c r="D14717" s="121" t="s">
        <v>411</v>
      </c>
      <c r="E14717" s="121" t="s">
        <v>411</v>
      </c>
      <c r="F14717" s="121" t="s">
        <v>391</v>
      </c>
      <c r="G14717" s="121" t="s">
        <v>1656</v>
      </c>
      <c r="H14717" s="113" t="s">
        <v>184</v>
      </c>
      <c r="I14717" s="113" t="s">
        <v>427</v>
      </c>
      <c r="J14717" s="121">
        <v>492.76</v>
      </c>
      <c r="K14717" s="114">
        <v>6</v>
      </c>
      <c r="L14717" s="115" t="s">
        <v>1846</v>
      </c>
      <c r="M14717" s="116">
        <v>33000</v>
      </c>
      <c r="N14717" s="115" t="s">
        <v>1132</v>
      </c>
      <c r="O14717" s="116">
        <v>0</v>
      </c>
      <c r="P14717" s="120">
        <v>0</v>
      </c>
      <c r="Q14717" s="120">
        <v>0</v>
      </c>
      <c r="R14717" s="120">
        <v>0</v>
      </c>
      <c r="S14717" s="120">
        <v>0</v>
      </c>
      <c r="T14717" s="120">
        <v>0</v>
      </c>
      <c r="U14717" s="120">
        <v>0</v>
      </c>
      <c r="V14717" s="120">
        <v>492.76</v>
      </c>
      <c r="W14717" s="120">
        <v>0</v>
      </c>
      <c r="X14717" s="120">
        <v>0</v>
      </c>
      <c r="Y14717" s="120">
        <v>0</v>
      </c>
      <c r="Z14717" s="120">
        <v>0</v>
      </c>
      <c r="AA14717" s="120">
        <v>0</v>
      </c>
      <c r="AB14717" s="120">
        <v>0</v>
      </c>
      <c r="AC14717" s="120">
        <v>0</v>
      </c>
      <c r="AD14717" s="120">
        <v>0</v>
      </c>
      <c r="AE14717" s="116" t="s">
        <v>1421</v>
      </c>
      <c r="AF14717" s="116"/>
    </row>
    <row r="14718" spans="1:32" hidden="1" x14ac:dyDescent="0.2">
      <c r="A14718" s="113">
        <v>2111</v>
      </c>
      <c r="B14718" s="113" t="s">
        <v>500</v>
      </c>
      <c r="C14718" s="113" t="s">
        <v>411</v>
      </c>
      <c r="D14718" s="121" t="s">
        <v>411</v>
      </c>
      <c r="E14718" s="121" t="s">
        <v>411</v>
      </c>
      <c r="F14718" s="121" t="s">
        <v>391</v>
      </c>
      <c r="G14718" s="121" t="s">
        <v>1656</v>
      </c>
      <c r="H14718" s="113" t="s">
        <v>187</v>
      </c>
      <c r="I14718" s="113" t="s">
        <v>428</v>
      </c>
      <c r="J14718" s="121">
        <v>2399.65</v>
      </c>
      <c r="K14718" s="114">
        <v>6</v>
      </c>
      <c r="L14718" s="115" t="s">
        <v>1847</v>
      </c>
      <c r="M14718" s="116">
        <v>33000</v>
      </c>
      <c r="N14718" s="115" t="s">
        <v>1132</v>
      </c>
      <c r="O14718" s="116">
        <v>0</v>
      </c>
      <c r="P14718" s="120">
        <v>0</v>
      </c>
      <c r="Q14718" s="120">
        <v>0</v>
      </c>
      <c r="R14718" s="120">
        <v>0</v>
      </c>
      <c r="S14718" s="120">
        <v>0</v>
      </c>
      <c r="T14718" s="120">
        <v>0</v>
      </c>
      <c r="U14718" s="120">
        <v>0</v>
      </c>
      <c r="V14718" s="120">
        <v>2399.65</v>
      </c>
      <c r="W14718" s="120">
        <v>0</v>
      </c>
      <c r="X14718" s="120">
        <v>0</v>
      </c>
      <c r="Y14718" s="120">
        <v>0</v>
      </c>
      <c r="Z14718" s="120">
        <v>0</v>
      </c>
      <c r="AA14718" s="120">
        <v>0</v>
      </c>
      <c r="AB14718" s="120">
        <v>0</v>
      </c>
      <c r="AC14718" s="120">
        <v>0</v>
      </c>
      <c r="AD14718" s="120">
        <v>0</v>
      </c>
      <c r="AE14718" s="116" t="s">
        <v>1421</v>
      </c>
      <c r="AF14718" s="116"/>
    </row>
    <row r="14719" spans="1:32" hidden="1" x14ac:dyDescent="0.2">
      <c r="A14719" s="113">
        <v>2111</v>
      </c>
      <c r="B14719" s="113" t="s">
        <v>500</v>
      </c>
      <c r="C14719" s="113" t="s">
        <v>411</v>
      </c>
      <c r="D14719" s="121" t="s">
        <v>411</v>
      </c>
      <c r="E14719" s="121" t="s">
        <v>411</v>
      </c>
      <c r="F14719" s="121" t="s">
        <v>391</v>
      </c>
      <c r="G14719" s="121" t="s">
        <v>1656</v>
      </c>
      <c r="H14719" s="113" t="s">
        <v>188</v>
      </c>
      <c r="I14719" s="113" t="s">
        <v>429</v>
      </c>
      <c r="J14719" s="121">
        <v>436.29</v>
      </c>
      <c r="K14719" s="114">
        <v>6</v>
      </c>
      <c r="L14719" s="115" t="s">
        <v>1848</v>
      </c>
      <c r="M14719" s="116">
        <v>33000</v>
      </c>
      <c r="N14719" s="115" t="s">
        <v>1132</v>
      </c>
      <c r="O14719" s="116">
        <v>0</v>
      </c>
      <c r="P14719" s="120">
        <v>0</v>
      </c>
      <c r="Q14719" s="120">
        <v>0</v>
      </c>
      <c r="R14719" s="120">
        <v>0</v>
      </c>
      <c r="S14719" s="120">
        <v>0</v>
      </c>
      <c r="T14719" s="120">
        <v>0</v>
      </c>
      <c r="U14719" s="120">
        <v>0</v>
      </c>
      <c r="V14719" s="120">
        <v>436.29</v>
      </c>
      <c r="W14719" s="120">
        <v>0</v>
      </c>
      <c r="X14719" s="120">
        <v>0</v>
      </c>
      <c r="Y14719" s="120">
        <v>0</v>
      </c>
      <c r="Z14719" s="120">
        <v>0</v>
      </c>
      <c r="AA14719" s="120">
        <v>0</v>
      </c>
      <c r="AB14719" s="120">
        <v>0</v>
      </c>
      <c r="AC14719" s="120">
        <v>0</v>
      </c>
      <c r="AD14719" s="120">
        <v>0</v>
      </c>
      <c r="AE14719" s="116" t="s">
        <v>1421</v>
      </c>
      <c r="AF14719" s="116"/>
    </row>
    <row r="14720" spans="1:32" hidden="1" x14ac:dyDescent="0.2">
      <c r="A14720" s="113">
        <v>2111</v>
      </c>
      <c r="B14720" s="113" t="s">
        <v>500</v>
      </c>
      <c r="C14720" s="113" t="s">
        <v>411</v>
      </c>
      <c r="D14720" s="121" t="s">
        <v>411</v>
      </c>
      <c r="E14720" s="121" t="s">
        <v>1658</v>
      </c>
      <c r="F14720" s="121" t="s">
        <v>391</v>
      </c>
      <c r="G14720" s="121" t="s">
        <v>1656</v>
      </c>
      <c r="H14720" s="113" t="s">
        <v>212</v>
      </c>
      <c r="I14720" s="113" t="s">
        <v>523</v>
      </c>
      <c r="J14720" s="121">
        <v>423.28</v>
      </c>
      <c r="K14720" s="114">
        <v>6</v>
      </c>
      <c r="L14720" s="115" t="s">
        <v>1508</v>
      </c>
      <c r="M14720" s="116">
        <v>33030</v>
      </c>
      <c r="N14720" s="115" t="s">
        <v>2205</v>
      </c>
      <c r="O14720" s="116">
        <v>0</v>
      </c>
      <c r="P14720" s="120">
        <v>0</v>
      </c>
      <c r="Q14720" s="120">
        <v>0</v>
      </c>
      <c r="R14720" s="120">
        <v>0</v>
      </c>
      <c r="S14720" s="120">
        <v>0</v>
      </c>
      <c r="T14720" s="120">
        <v>0</v>
      </c>
      <c r="U14720" s="120">
        <v>0</v>
      </c>
      <c r="V14720" s="120">
        <v>423.28</v>
      </c>
      <c r="W14720" s="120">
        <v>0</v>
      </c>
      <c r="X14720" s="120">
        <v>0</v>
      </c>
      <c r="Y14720" s="120">
        <v>0</v>
      </c>
      <c r="Z14720" s="120">
        <v>0</v>
      </c>
      <c r="AA14720" s="120">
        <v>0</v>
      </c>
      <c r="AB14720" s="120">
        <v>0</v>
      </c>
      <c r="AC14720" s="120">
        <v>0</v>
      </c>
      <c r="AD14720" s="120">
        <v>0</v>
      </c>
      <c r="AE14720" s="116" t="s">
        <v>1421</v>
      </c>
      <c r="AF14720" s="116"/>
    </row>
    <row r="14721" spans="1:32" hidden="1" x14ac:dyDescent="0.2">
      <c r="A14721" s="113">
        <v>2111</v>
      </c>
      <c r="B14721" s="113" t="s">
        <v>500</v>
      </c>
      <c r="C14721" s="113" t="s">
        <v>411</v>
      </c>
      <c r="D14721" s="121" t="s">
        <v>411</v>
      </c>
      <c r="E14721" s="121" t="s">
        <v>411</v>
      </c>
      <c r="F14721" s="121" t="s">
        <v>391</v>
      </c>
      <c r="G14721" s="121" t="s">
        <v>1656</v>
      </c>
      <c r="H14721" s="113" t="s">
        <v>195</v>
      </c>
      <c r="I14721" s="113" t="s">
        <v>431</v>
      </c>
      <c r="J14721" s="121">
        <v>582.29999999999995</v>
      </c>
      <c r="K14721" s="114">
        <v>6</v>
      </c>
      <c r="L14721" s="115" t="s">
        <v>1851</v>
      </c>
      <c r="M14721" s="116">
        <v>33000</v>
      </c>
      <c r="N14721" s="115" t="s">
        <v>1132</v>
      </c>
      <c r="O14721" s="116">
        <v>0</v>
      </c>
      <c r="P14721" s="120">
        <v>0</v>
      </c>
      <c r="Q14721" s="120">
        <v>0</v>
      </c>
      <c r="R14721" s="120">
        <v>0</v>
      </c>
      <c r="S14721" s="120">
        <v>0</v>
      </c>
      <c r="T14721" s="120">
        <v>0</v>
      </c>
      <c r="U14721" s="120">
        <v>0</v>
      </c>
      <c r="V14721" s="120">
        <v>582.29999999999995</v>
      </c>
      <c r="W14721" s="120">
        <v>0</v>
      </c>
      <c r="X14721" s="120">
        <v>0</v>
      </c>
      <c r="Y14721" s="120">
        <v>0</v>
      </c>
      <c r="Z14721" s="120">
        <v>0</v>
      </c>
      <c r="AA14721" s="120">
        <v>0</v>
      </c>
      <c r="AB14721" s="120">
        <v>0</v>
      </c>
      <c r="AC14721" s="120">
        <v>0</v>
      </c>
      <c r="AD14721" s="120">
        <v>0</v>
      </c>
      <c r="AE14721" s="116" t="s">
        <v>1421</v>
      </c>
      <c r="AF14721" s="116"/>
    </row>
    <row r="14722" spans="1:32" hidden="1" x14ac:dyDescent="0.2">
      <c r="A14722" s="113">
        <v>2111</v>
      </c>
      <c r="B14722" s="113" t="s">
        <v>500</v>
      </c>
      <c r="C14722" s="113" t="s">
        <v>411</v>
      </c>
      <c r="D14722" s="121" t="s">
        <v>411</v>
      </c>
      <c r="E14722" s="121" t="s">
        <v>411</v>
      </c>
      <c r="F14722" s="121" t="s">
        <v>391</v>
      </c>
      <c r="G14722" s="121" t="s">
        <v>1656</v>
      </c>
      <c r="H14722" s="113" t="s">
        <v>196</v>
      </c>
      <c r="I14722" s="113" t="s">
        <v>432</v>
      </c>
      <c r="J14722" s="121">
        <v>13975.2</v>
      </c>
      <c r="K14722" s="114">
        <v>6</v>
      </c>
      <c r="L14722" s="115" t="s">
        <v>1852</v>
      </c>
      <c r="M14722" s="116">
        <v>33000</v>
      </c>
      <c r="N14722" s="115" t="s">
        <v>1132</v>
      </c>
      <c r="O14722" s="116">
        <v>0</v>
      </c>
      <c r="P14722" s="120">
        <v>0</v>
      </c>
      <c r="Q14722" s="120">
        <v>0</v>
      </c>
      <c r="R14722" s="120">
        <v>0</v>
      </c>
      <c r="S14722" s="120">
        <v>0</v>
      </c>
      <c r="T14722" s="120">
        <v>0</v>
      </c>
      <c r="U14722" s="120">
        <v>0</v>
      </c>
      <c r="V14722" s="120">
        <v>13975.2</v>
      </c>
      <c r="W14722" s="120">
        <v>0</v>
      </c>
      <c r="X14722" s="120">
        <v>0</v>
      </c>
      <c r="Y14722" s="120">
        <v>0</v>
      </c>
      <c r="Z14722" s="120">
        <v>0</v>
      </c>
      <c r="AA14722" s="120">
        <v>0</v>
      </c>
      <c r="AB14722" s="120">
        <v>0</v>
      </c>
      <c r="AC14722" s="120">
        <v>0</v>
      </c>
      <c r="AD14722" s="120">
        <v>0</v>
      </c>
      <c r="AE14722" s="116" t="s">
        <v>1421</v>
      </c>
      <c r="AF14722" s="116"/>
    </row>
    <row r="14723" spans="1:32" hidden="1" x14ac:dyDescent="0.2">
      <c r="A14723" s="113">
        <v>2111</v>
      </c>
      <c r="B14723" s="113" t="s">
        <v>500</v>
      </c>
      <c r="C14723" s="113" t="s">
        <v>411</v>
      </c>
      <c r="D14723" s="121" t="s">
        <v>411</v>
      </c>
      <c r="E14723" s="121" t="s">
        <v>1658</v>
      </c>
      <c r="F14723" s="121" t="s">
        <v>391</v>
      </c>
      <c r="G14723" s="121" t="s">
        <v>1656</v>
      </c>
      <c r="H14723" s="113" t="s">
        <v>213</v>
      </c>
      <c r="I14723" s="113" t="s">
        <v>413</v>
      </c>
      <c r="J14723" s="121">
        <v>1320.82</v>
      </c>
      <c r="K14723" s="114">
        <v>6</v>
      </c>
      <c r="L14723" s="115" t="s">
        <v>1509</v>
      </c>
      <c r="M14723" s="116">
        <v>33030</v>
      </c>
      <c r="N14723" s="115" t="s">
        <v>2205</v>
      </c>
      <c r="O14723" s="116">
        <v>0</v>
      </c>
      <c r="P14723" s="120">
        <v>0</v>
      </c>
      <c r="Q14723" s="120">
        <v>0</v>
      </c>
      <c r="R14723" s="120">
        <v>0</v>
      </c>
      <c r="S14723" s="120">
        <v>0</v>
      </c>
      <c r="T14723" s="120">
        <v>0</v>
      </c>
      <c r="U14723" s="120">
        <v>0</v>
      </c>
      <c r="V14723" s="120">
        <v>1320.82</v>
      </c>
      <c r="W14723" s="120">
        <v>0</v>
      </c>
      <c r="X14723" s="120">
        <v>0</v>
      </c>
      <c r="Y14723" s="120">
        <v>0</v>
      </c>
      <c r="Z14723" s="120">
        <v>0</v>
      </c>
      <c r="AA14723" s="120">
        <v>0</v>
      </c>
      <c r="AB14723" s="120">
        <v>0</v>
      </c>
      <c r="AC14723" s="120">
        <v>0</v>
      </c>
      <c r="AD14723" s="120">
        <v>0</v>
      </c>
      <c r="AE14723" s="116" t="s">
        <v>1421</v>
      </c>
      <c r="AF14723" s="116"/>
    </row>
    <row r="14724" spans="1:32" hidden="1" x14ac:dyDescent="0.2">
      <c r="A14724" s="113">
        <v>2111</v>
      </c>
      <c r="B14724" s="113" t="s">
        <v>500</v>
      </c>
      <c r="C14724" s="113" t="s">
        <v>411</v>
      </c>
      <c r="D14724" s="121" t="s">
        <v>411</v>
      </c>
      <c r="E14724" s="121" t="s">
        <v>411</v>
      </c>
      <c r="F14724" s="121" t="s">
        <v>391</v>
      </c>
      <c r="G14724" s="121" t="s">
        <v>1656</v>
      </c>
      <c r="H14724" s="113" t="s">
        <v>215</v>
      </c>
      <c r="I14724" s="113" t="s">
        <v>414</v>
      </c>
      <c r="J14724" s="121">
        <v>-64.349999999999994</v>
      </c>
      <c r="K14724" s="114">
        <v>6</v>
      </c>
      <c r="L14724" s="115" t="s">
        <v>1517</v>
      </c>
      <c r="M14724" s="116">
        <v>11800</v>
      </c>
      <c r="N14724" s="115" t="s">
        <v>1518</v>
      </c>
      <c r="O14724" s="116">
        <v>0</v>
      </c>
      <c r="P14724" s="120">
        <v>0</v>
      </c>
      <c r="Q14724" s="120">
        <v>0</v>
      </c>
      <c r="R14724" s="120">
        <v>0</v>
      </c>
      <c r="S14724" s="120">
        <v>0</v>
      </c>
      <c r="T14724" s="120">
        <v>0</v>
      </c>
      <c r="U14724" s="120">
        <v>0</v>
      </c>
      <c r="V14724" s="120">
        <v>-64.349999999999994</v>
      </c>
      <c r="W14724" s="120">
        <v>0</v>
      </c>
      <c r="X14724" s="120">
        <v>0</v>
      </c>
      <c r="Y14724" s="120">
        <v>0</v>
      </c>
      <c r="Z14724" s="120">
        <v>0</v>
      </c>
      <c r="AA14724" s="120">
        <v>0</v>
      </c>
      <c r="AB14724" s="120">
        <v>0</v>
      </c>
      <c r="AC14724" s="120">
        <v>0</v>
      </c>
      <c r="AD14724" s="120">
        <v>0</v>
      </c>
      <c r="AE14724" s="116" t="s">
        <v>1421</v>
      </c>
      <c r="AF14724" s="116"/>
    </row>
    <row r="14725" spans="1:32" hidden="1" x14ac:dyDescent="0.2">
      <c r="A14725" s="113">
        <v>2111</v>
      </c>
      <c r="B14725" s="113" t="s">
        <v>500</v>
      </c>
      <c r="C14725" s="113" t="s">
        <v>411</v>
      </c>
      <c r="D14725" s="121" t="s">
        <v>411</v>
      </c>
      <c r="E14725" s="121" t="s">
        <v>2115</v>
      </c>
      <c r="F14725" s="121" t="s">
        <v>391</v>
      </c>
      <c r="G14725" s="121" t="s">
        <v>1656</v>
      </c>
      <c r="H14725" s="113" t="s">
        <v>216</v>
      </c>
      <c r="I14725" s="113" t="s">
        <v>414</v>
      </c>
      <c r="J14725" s="121">
        <v>-493.01</v>
      </c>
      <c r="K14725" s="114">
        <v>6</v>
      </c>
      <c r="L14725" s="115" t="s">
        <v>1519</v>
      </c>
      <c r="M14725" s="116">
        <v>11800</v>
      </c>
      <c r="N14725" s="115" t="s">
        <v>1518</v>
      </c>
      <c r="O14725" s="116">
        <v>0</v>
      </c>
      <c r="P14725" s="120">
        <v>0</v>
      </c>
      <c r="Q14725" s="120">
        <v>0</v>
      </c>
      <c r="R14725" s="120">
        <v>0</v>
      </c>
      <c r="S14725" s="120">
        <v>0</v>
      </c>
      <c r="T14725" s="120">
        <v>0</v>
      </c>
      <c r="U14725" s="120">
        <v>0</v>
      </c>
      <c r="V14725" s="120">
        <v>-493.01</v>
      </c>
      <c r="W14725" s="120">
        <v>0</v>
      </c>
      <c r="X14725" s="120">
        <v>0</v>
      </c>
      <c r="Y14725" s="120">
        <v>0</v>
      </c>
      <c r="Z14725" s="120">
        <v>0</v>
      </c>
      <c r="AA14725" s="120">
        <v>0</v>
      </c>
      <c r="AB14725" s="120">
        <v>0</v>
      </c>
      <c r="AC14725" s="120">
        <v>0</v>
      </c>
      <c r="AD14725" s="120">
        <v>0</v>
      </c>
      <c r="AE14725" s="116" t="s">
        <v>1421</v>
      </c>
      <c r="AF14725" s="116"/>
    </row>
    <row r="14726" spans="1:32" hidden="1" x14ac:dyDescent="0.2">
      <c r="A14726" s="113">
        <v>2111</v>
      </c>
      <c r="B14726" s="113" t="s">
        <v>500</v>
      </c>
      <c r="C14726" s="113" t="s">
        <v>411</v>
      </c>
      <c r="D14726" s="121" t="s">
        <v>411</v>
      </c>
      <c r="E14726" s="121" t="s">
        <v>2115</v>
      </c>
      <c r="F14726" s="121" t="s">
        <v>391</v>
      </c>
      <c r="G14726" s="121" t="s">
        <v>1656</v>
      </c>
      <c r="H14726" s="113" t="s">
        <v>217</v>
      </c>
      <c r="I14726" s="113" t="s">
        <v>415</v>
      </c>
      <c r="J14726" s="121">
        <v>192</v>
      </c>
      <c r="K14726" s="114">
        <v>6</v>
      </c>
      <c r="L14726" s="115" t="s">
        <v>1520</v>
      </c>
      <c r="M14726" s="116">
        <v>33000</v>
      </c>
      <c r="N14726" s="115" t="s">
        <v>1132</v>
      </c>
      <c r="O14726" s="116">
        <v>0</v>
      </c>
      <c r="P14726" s="120">
        <v>0</v>
      </c>
      <c r="Q14726" s="120">
        <v>0</v>
      </c>
      <c r="R14726" s="120">
        <v>0</v>
      </c>
      <c r="S14726" s="120">
        <v>0</v>
      </c>
      <c r="T14726" s="120">
        <v>0</v>
      </c>
      <c r="U14726" s="120">
        <v>0</v>
      </c>
      <c r="V14726" s="120">
        <v>192</v>
      </c>
      <c r="W14726" s="120">
        <v>0</v>
      </c>
      <c r="X14726" s="120">
        <v>0</v>
      </c>
      <c r="Y14726" s="120">
        <v>0</v>
      </c>
      <c r="Z14726" s="120">
        <v>0</v>
      </c>
      <c r="AA14726" s="120">
        <v>0</v>
      </c>
      <c r="AB14726" s="120">
        <v>0</v>
      </c>
      <c r="AC14726" s="120">
        <v>0</v>
      </c>
      <c r="AD14726" s="120">
        <v>0</v>
      </c>
      <c r="AE14726" s="116" t="s">
        <v>1421</v>
      </c>
      <c r="AF14726" s="116"/>
    </row>
    <row r="14727" spans="1:32" hidden="1" x14ac:dyDescent="0.2">
      <c r="A14727" s="113">
        <v>2111</v>
      </c>
      <c r="B14727" s="113" t="s">
        <v>500</v>
      </c>
      <c r="C14727" s="113" t="s">
        <v>411</v>
      </c>
      <c r="D14727" s="121" t="s">
        <v>411</v>
      </c>
      <c r="E14727" s="121" t="s">
        <v>411</v>
      </c>
      <c r="F14727" s="121" t="s">
        <v>391</v>
      </c>
      <c r="G14727" s="121" t="s">
        <v>1656</v>
      </c>
      <c r="H14727" s="113" t="s">
        <v>219</v>
      </c>
      <c r="I14727" s="113" t="s">
        <v>416</v>
      </c>
      <c r="J14727" s="121">
        <v>481.65</v>
      </c>
      <c r="K14727" s="114">
        <v>6</v>
      </c>
      <c r="L14727" s="115" t="s">
        <v>1522</v>
      </c>
      <c r="M14727" s="116">
        <v>33030</v>
      </c>
      <c r="N14727" s="115" t="s">
        <v>2205</v>
      </c>
      <c r="O14727" s="116">
        <v>0</v>
      </c>
      <c r="P14727" s="120">
        <v>0</v>
      </c>
      <c r="Q14727" s="120">
        <v>0</v>
      </c>
      <c r="R14727" s="120">
        <v>0</v>
      </c>
      <c r="S14727" s="120">
        <v>0</v>
      </c>
      <c r="T14727" s="120">
        <v>0</v>
      </c>
      <c r="U14727" s="120">
        <v>0</v>
      </c>
      <c r="V14727" s="120">
        <v>481.65</v>
      </c>
      <c r="W14727" s="120">
        <v>0</v>
      </c>
      <c r="X14727" s="120">
        <v>0</v>
      </c>
      <c r="Y14727" s="120">
        <v>0</v>
      </c>
      <c r="Z14727" s="120">
        <v>0</v>
      </c>
      <c r="AA14727" s="120">
        <v>0</v>
      </c>
      <c r="AB14727" s="120">
        <v>0</v>
      </c>
      <c r="AC14727" s="120">
        <v>0</v>
      </c>
      <c r="AD14727" s="120">
        <v>0</v>
      </c>
      <c r="AE14727" s="116" t="s">
        <v>1421</v>
      </c>
      <c r="AF14727" s="116"/>
    </row>
    <row r="14728" spans="1:32" hidden="1" x14ac:dyDescent="0.2">
      <c r="A14728" s="113">
        <v>2111</v>
      </c>
      <c r="B14728" s="113" t="s">
        <v>500</v>
      </c>
      <c r="C14728" s="113" t="s">
        <v>411</v>
      </c>
      <c r="D14728" s="121" t="s">
        <v>411</v>
      </c>
      <c r="E14728" s="121" t="s">
        <v>1658</v>
      </c>
      <c r="F14728" s="121" t="s">
        <v>391</v>
      </c>
      <c r="G14728" s="121" t="s">
        <v>1656</v>
      </c>
      <c r="H14728" s="113" t="s">
        <v>220</v>
      </c>
      <c r="I14728" s="113" t="s">
        <v>524</v>
      </c>
      <c r="J14728" s="121">
        <v>93.04</v>
      </c>
      <c r="K14728" s="114">
        <v>6</v>
      </c>
      <c r="L14728" s="115" t="s">
        <v>1523</v>
      </c>
      <c r="M14728" s="116">
        <v>33030</v>
      </c>
      <c r="N14728" s="115" t="s">
        <v>2205</v>
      </c>
      <c r="O14728" s="116">
        <v>0</v>
      </c>
      <c r="P14728" s="120">
        <v>0</v>
      </c>
      <c r="Q14728" s="120">
        <v>0</v>
      </c>
      <c r="R14728" s="120">
        <v>0</v>
      </c>
      <c r="S14728" s="120">
        <v>0</v>
      </c>
      <c r="T14728" s="120">
        <v>0</v>
      </c>
      <c r="U14728" s="120">
        <v>0</v>
      </c>
      <c r="V14728" s="120">
        <v>93.04</v>
      </c>
      <c r="W14728" s="120">
        <v>0</v>
      </c>
      <c r="X14728" s="120">
        <v>0</v>
      </c>
      <c r="Y14728" s="120">
        <v>0</v>
      </c>
      <c r="Z14728" s="120">
        <v>0</v>
      </c>
      <c r="AA14728" s="120">
        <v>0</v>
      </c>
      <c r="AB14728" s="120">
        <v>0</v>
      </c>
      <c r="AC14728" s="120">
        <v>0</v>
      </c>
      <c r="AD14728" s="120">
        <v>0</v>
      </c>
      <c r="AE14728" s="116" t="s">
        <v>1421</v>
      </c>
      <c r="AF14728" s="116"/>
    </row>
    <row r="14729" spans="1:32" hidden="1" x14ac:dyDescent="0.2">
      <c r="A14729" s="113">
        <v>2111</v>
      </c>
      <c r="B14729" s="113" t="s">
        <v>500</v>
      </c>
      <c r="C14729" s="113" t="s">
        <v>411</v>
      </c>
      <c r="D14729" s="121" t="s">
        <v>411</v>
      </c>
      <c r="E14729" s="121" t="s">
        <v>1658</v>
      </c>
      <c r="F14729" s="121" t="s">
        <v>391</v>
      </c>
      <c r="G14729" s="121" t="s">
        <v>1656</v>
      </c>
      <c r="H14729" s="113" t="s">
        <v>221</v>
      </c>
      <c r="I14729" s="113" t="s">
        <v>417</v>
      </c>
      <c r="J14729" s="121">
        <v>68.72</v>
      </c>
      <c r="K14729" s="114">
        <v>6</v>
      </c>
      <c r="L14729" s="115" t="s">
        <v>1524</v>
      </c>
      <c r="M14729" s="116">
        <v>33030</v>
      </c>
      <c r="N14729" s="115" t="s">
        <v>2205</v>
      </c>
      <c r="O14729" s="116">
        <v>0</v>
      </c>
      <c r="P14729" s="120">
        <v>0</v>
      </c>
      <c r="Q14729" s="120">
        <v>0</v>
      </c>
      <c r="R14729" s="120">
        <v>0</v>
      </c>
      <c r="S14729" s="120">
        <v>0</v>
      </c>
      <c r="T14729" s="120">
        <v>0</v>
      </c>
      <c r="U14729" s="120">
        <v>0</v>
      </c>
      <c r="V14729" s="120">
        <v>68.72</v>
      </c>
      <c r="W14729" s="120">
        <v>0</v>
      </c>
      <c r="X14729" s="120">
        <v>0</v>
      </c>
      <c r="Y14729" s="120">
        <v>0</v>
      </c>
      <c r="Z14729" s="120">
        <v>0</v>
      </c>
      <c r="AA14729" s="120">
        <v>0</v>
      </c>
      <c r="AB14729" s="120">
        <v>0</v>
      </c>
      <c r="AC14729" s="120">
        <v>0</v>
      </c>
      <c r="AD14729" s="120">
        <v>0</v>
      </c>
      <c r="AE14729" s="116" t="s">
        <v>1421</v>
      </c>
      <c r="AF14729" s="116"/>
    </row>
    <row r="14730" spans="1:32" hidden="1" x14ac:dyDescent="0.2">
      <c r="A14730" s="113">
        <v>2111</v>
      </c>
      <c r="B14730" s="113" t="s">
        <v>500</v>
      </c>
      <c r="C14730" s="113" t="s">
        <v>411</v>
      </c>
      <c r="D14730" s="121" t="s">
        <v>411</v>
      </c>
      <c r="E14730" s="121" t="s">
        <v>411</v>
      </c>
      <c r="F14730" s="121" t="s">
        <v>391</v>
      </c>
      <c r="G14730" s="121" t="s">
        <v>1656</v>
      </c>
      <c r="H14730" s="113" t="s">
        <v>206</v>
      </c>
      <c r="I14730" s="113" t="s">
        <v>526</v>
      </c>
      <c r="J14730" s="121">
        <v>68.239999999999995</v>
      </c>
      <c r="K14730" s="114">
        <v>6</v>
      </c>
      <c r="L14730" s="115" t="s">
        <v>1526</v>
      </c>
      <c r="M14730" s="116">
        <v>33000</v>
      </c>
      <c r="N14730" s="115" t="s">
        <v>1132</v>
      </c>
      <c r="O14730" s="116">
        <v>0</v>
      </c>
      <c r="P14730" s="120">
        <v>0</v>
      </c>
      <c r="Q14730" s="120">
        <v>0</v>
      </c>
      <c r="R14730" s="120">
        <v>0</v>
      </c>
      <c r="S14730" s="120">
        <v>0</v>
      </c>
      <c r="T14730" s="120">
        <v>0</v>
      </c>
      <c r="U14730" s="120">
        <v>0</v>
      </c>
      <c r="V14730" s="120">
        <v>68.239999999999995</v>
      </c>
      <c r="W14730" s="120">
        <v>0</v>
      </c>
      <c r="X14730" s="120">
        <v>0</v>
      </c>
      <c r="Y14730" s="120">
        <v>0</v>
      </c>
      <c r="Z14730" s="120">
        <v>0</v>
      </c>
      <c r="AA14730" s="120">
        <v>0</v>
      </c>
      <c r="AB14730" s="120">
        <v>0</v>
      </c>
      <c r="AC14730" s="120">
        <v>0</v>
      </c>
      <c r="AD14730" s="120">
        <v>0</v>
      </c>
      <c r="AE14730" s="116" t="s">
        <v>1421</v>
      </c>
      <c r="AF14730" s="116"/>
    </row>
    <row r="14731" spans="1:32" hidden="1" x14ac:dyDescent="0.2">
      <c r="A14731" s="113">
        <v>2111</v>
      </c>
      <c r="B14731" s="113" t="s">
        <v>500</v>
      </c>
      <c r="C14731" s="113" t="s">
        <v>411</v>
      </c>
      <c r="D14731" s="121" t="s">
        <v>411</v>
      </c>
      <c r="E14731" s="121" t="s">
        <v>2113</v>
      </c>
      <c r="F14731" s="121" t="s">
        <v>391</v>
      </c>
      <c r="G14731" s="121" t="s">
        <v>1656</v>
      </c>
      <c r="H14731" s="113" t="s">
        <v>208</v>
      </c>
      <c r="I14731" s="113" t="s">
        <v>418</v>
      </c>
      <c r="J14731" s="121">
        <v>183.78</v>
      </c>
      <c r="K14731" s="114">
        <v>6</v>
      </c>
      <c r="L14731" s="115" t="s">
        <v>1527</v>
      </c>
      <c r="M14731" s="116">
        <v>33030</v>
      </c>
      <c r="N14731" s="115" t="s">
        <v>2205</v>
      </c>
      <c r="O14731" s="116">
        <v>0</v>
      </c>
      <c r="P14731" s="120">
        <v>0</v>
      </c>
      <c r="Q14731" s="120">
        <v>0</v>
      </c>
      <c r="R14731" s="120">
        <v>0</v>
      </c>
      <c r="S14731" s="120">
        <v>0</v>
      </c>
      <c r="T14731" s="120">
        <v>0</v>
      </c>
      <c r="U14731" s="120">
        <v>0</v>
      </c>
      <c r="V14731" s="120">
        <v>183.78</v>
      </c>
      <c r="W14731" s="120">
        <v>0</v>
      </c>
      <c r="X14731" s="120">
        <v>0</v>
      </c>
      <c r="Y14731" s="120">
        <v>0</v>
      </c>
      <c r="Z14731" s="120">
        <v>0</v>
      </c>
      <c r="AA14731" s="120">
        <v>0</v>
      </c>
      <c r="AB14731" s="120">
        <v>0</v>
      </c>
      <c r="AC14731" s="120">
        <v>0</v>
      </c>
      <c r="AD14731" s="120">
        <v>0</v>
      </c>
      <c r="AE14731" s="116" t="s">
        <v>1421</v>
      </c>
      <c r="AF14731" s="116"/>
    </row>
    <row r="14732" spans="1:32" hidden="1" x14ac:dyDescent="0.2">
      <c r="A14732" s="113">
        <v>2111</v>
      </c>
      <c r="B14732" s="113" t="s">
        <v>500</v>
      </c>
      <c r="C14732" s="113" t="s">
        <v>411</v>
      </c>
      <c r="D14732" s="121" t="s">
        <v>411</v>
      </c>
      <c r="E14732" s="121" t="s">
        <v>411</v>
      </c>
      <c r="F14732" s="121" t="s">
        <v>391</v>
      </c>
      <c r="G14732" s="121" t="s">
        <v>1678</v>
      </c>
      <c r="H14732" s="113" t="s">
        <v>179</v>
      </c>
      <c r="I14732" s="113" t="s">
        <v>424</v>
      </c>
      <c r="J14732" s="121">
        <v>48.2</v>
      </c>
      <c r="K14732" s="114">
        <v>6</v>
      </c>
      <c r="L14732" s="115" t="s">
        <v>1853</v>
      </c>
      <c r="M14732" s="116">
        <v>33000</v>
      </c>
      <c r="N14732" s="115" t="s">
        <v>1132</v>
      </c>
      <c r="O14732" s="116">
        <v>0</v>
      </c>
      <c r="P14732" s="120">
        <v>0</v>
      </c>
      <c r="Q14732" s="120">
        <v>0</v>
      </c>
      <c r="R14732" s="120">
        <v>0</v>
      </c>
      <c r="S14732" s="120">
        <v>0</v>
      </c>
      <c r="T14732" s="120">
        <v>0</v>
      </c>
      <c r="U14732" s="120">
        <v>0</v>
      </c>
      <c r="V14732" s="120">
        <v>48.2</v>
      </c>
      <c r="W14732" s="120">
        <v>0</v>
      </c>
      <c r="X14732" s="120">
        <v>0</v>
      </c>
      <c r="Y14732" s="120">
        <v>0</v>
      </c>
      <c r="Z14732" s="120">
        <v>0</v>
      </c>
      <c r="AA14732" s="120">
        <v>0</v>
      </c>
      <c r="AB14732" s="120">
        <v>0</v>
      </c>
      <c r="AC14732" s="120">
        <v>0</v>
      </c>
      <c r="AD14732" s="120">
        <v>0</v>
      </c>
      <c r="AE14732" s="116" t="s">
        <v>1421</v>
      </c>
      <c r="AF14732" s="116"/>
    </row>
    <row r="14733" spans="1:32" hidden="1" x14ac:dyDescent="0.2">
      <c r="A14733" s="113">
        <v>2111</v>
      </c>
      <c r="B14733" s="113" t="s">
        <v>500</v>
      </c>
      <c r="C14733" s="113" t="s">
        <v>496</v>
      </c>
      <c r="D14733" s="121" t="s">
        <v>411</v>
      </c>
      <c r="E14733" s="121" t="s">
        <v>411</v>
      </c>
      <c r="F14733" s="121" t="s">
        <v>391</v>
      </c>
      <c r="G14733" s="121" t="s">
        <v>357</v>
      </c>
      <c r="H14733" s="113" t="s">
        <v>555</v>
      </c>
      <c r="I14733" s="113" t="s">
        <v>556</v>
      </c>
      <c r="J14733" s="121">
        <v>555.38</v>
      </c>
      <c r="K14733" s="114">
        <v>6</v>
      </c>
      <c r="L14733" s="115" t="s">
        <v>1429</v>
      </c>
      <c r="M14733" s="116">
        <v>20175</v>
      </c>
      <c r="N14733" s="115" t="s">
        <v>1419</v>
      </c>
      <c r="O14733" s="116">
        <v>0</v>
      </c>
      <c r="P14733" s="120">
        <v>0</v>
      </c>
      <c r="Q14733" s="120">
        <v>0</v>
      </c>
      <c r="R14733" s="120">
        <v>0</v>
      </c>
      <c r="S14733" s="120">
        <v>0</v>
      </c>
      <c r="T14733" s="120">
        <v>0</v>
      </c>
      <c r="U14733" s="120">
        <v>0</v>
      </c>
      <c r="V14733" s="120">
        <v>555.38</v>
      </c>
      <c r="W14733" s="120">
        <v>0</v>
      </c>
      <c r="X14733" s="120">
        <v>0</v>
      </c>
      <c r="Y14733" s="120">
        <v>0</v>
      </c>
      <c r="Z14733" s="120">
        <v>0</v>
      </c>
      <c r="AA14733" s="120">
        <v>0</v>
      </c>
      <c r="AB14733" s="120">
        <v>0</v>
      </c>
      <c r="AC14733" s="120">
        <v>0</v>
      </c>
      <c r="AD14733" s="120">
        <v>0</v>
      </c>
      <c r="AE14733" s="116" t="s">
        <v>1421</v>
      </c>
      <c r="AF14733" s="116"/>
    </row>
    <row r="14734" spans="1:32" hidden="1" x14ac:dyDescent="0.2">
      <c r="A14734" s="113">
        <v>2111</v>
      </c>
      <c r="B14734" s="113" t="s">
        <v>500</v>
      </c>
      <c r="C14734" s="113" t="s">
        <v>496</v>
      </c>
      <c r="D14734" s="121" t="s">
        <v>411</v>
      </c>
      <c r="E14734" s="121" t="s">
        <v>411</v>
      </c>
      <c r="F14734" s="121" t="s">
        <v>391</v>
      </c>
      <c r="G14734" s="121" t="s">
        <v>357</v>
      </c>
      <c r="H14734" s="113" t="s">
        <v>557</v>
      </c>
      <c r="I14734" s="113" t="s">
        <v>497</v>
      </c>
      <c r="J14734" s="121">
        <v>309.18</v>
      </c>
      <c r="K14734" s="114">
        <v>6</v>
      </c>
      <c r="L14734" s="115" t="s">
        <v>1430</v>
      </c>
      <c r="M14734" s="116">
        <v>20180</v>
      </c>
      <c r="N14734" s="115" t="s">
        <v>1423</v>
      </c>
      <c r="O14734" s="116">
        <v>0</v>
      </c>
      <c r="P14734" s="120">
        <v>0</v>
      </c>
      <c r="Q14734" s="120">
        <v>0</v>
      </c>
      <c r="R14734" s="120">
        <v>0</v>
      </c>
      <c r="S14734" s="120">
        <v>0</v>
      </c>
      <c r="T14734" s="120">
        <v>0</v>
      </c>
      <c r="U14734" s="120">
        <v>0</v>
      </c>
      <c r="V14734" s="120">
        <v>309.18</v>
      </c>
      <c r="W14734" s="120">
        <v>0</v>
      </c>
      <c r="X14734" s="120">
        <v>0</v>
      </c>
      <c r="Y14734" s="120">
        <v>0</v>
      </c>
      <c r="Z14734" s="120">
        <v>0</v>
      </c>
      <c r="AA14734" s="120">
        <v>0</v>
      </c>
      <c r="AB14734" s="120">
        <v>0</v>
      </c>
      <c r="AC14734" s="120">
        <v>0</v>
      </c>
      <c r="AD14734" s="120">
        <v>0</v>
      </c>
      <c r="AE14734" s="116" t="s">
        <v>1421</v>
      </c>
      <c r="AF14734" s="116"/>
    </row>
    <row r="14735" spans="1:32" hidden="1" x14ac:dyDescent="0.2">
      <c r="A14735" s="113">
        <v>2111</v>
      </c>
      <c r="B14735" s="113" t="s">
        <v>500</v>
      </c>
      <c r="C14735" s="113" t="s">
        <v>434</v>
      </c>
      <c r="D14735" s="121" t="s">
        <v>434</v>
      </c>
      <c r="E14735" s="121" t="s">
        <v>359</v>
      </c>
      <c r="F14735" s="121" t="s">
        <v>384</v>
      </c>
      <c r="G14735" s="121" t="s">
        <v>1657</v>
      </c>
      <c r="H14735" s="113" t="s">
        <v>435</v>
      </c>
      <c r="I14735" s="113" t="s">
        <v>436</v>
      </c>
      <c r="J14735" s="121">
        <v>-24224.01</v>
      </c>
      <c r="K14735" s="114">
        <v>6</v>
      </c>
      <c r="L14735" s="115" t="s">
        <v>1483</v>
      </c>
      <c r="M14735" s="116">
        <v>10098</v>
      </c>
      <c r="N14735" s="115" t="s">
        <v>1484</v>
      </c>
      <c r="O14735" s="116">
        <v>0</v>
      </c>
      <c r="P14735" s="120">
        <v>0</v>
      </c>
      <c r="Q14735" s="120">
        <v>0</v>
      </c>
      <c r="R14735" s="120">
        <v>0</v>
      </c>
      <c r="S14735" s="120">
        <v>0</v>
      </c>
      <c r="T14735" s="120">
        <v>0</v>
      </c>
      <c r="U14735" s="120">
        <v>0</v>
      </c>
      <c r="V14735" s="120">
        <v>-24224.01</v>
      </c>
      <c r="W14735" s="120">
        <v>0</v>
      </c>
      <c r="X14735" s="120">
        <v>0</v>
      </c>
      <c r="Y14735" s="120">
        <v>0</v>
      </c>
      <c r="Z14735" s="120">
        <v>0</v>
      </c>
      <c r="AA14735" s="120">
        <v>0</v>
      </c>
      <c r="AB14735" s="120">
        <v>0</v>
      </c>
      <c r="AC14735" s="120">
        <v>0</v>
      </c>
      <c r="AD14735" s="120">
        <v>0</v>
      </c>
      <c r="AE14735" s="116" t="s">
        <v>1421</v>
      </c>
      <c r="AF14735" s="116"/>
    </row>
    <row r="14736" spans="1:32" hidden="1" x14ac:dyDescent="0.2">
      <c r="A14736" s="113">
        <v>2111</v>
      </c>
      <c r="B14736" s="113" t="s">
        <v>500</v>
      </c>
      <c r="C14736" s="113" t="s">
        <v>434</v>
      </c>
      <c r="D14736" s="121" t="s">
        <v>434</v>
      </c>
      <c r="E14736" s="121" t="s">
        <v>359</v>
      </c>
      <c r="F14736" s="121" t="s">
        <v>384</v>
      </c>
      <c r="G14736" s="121" t="s">
        <v>1657</v>
      </c>
      <c r="H14736" s="113" t="s">
        <v>437</v>
      </c>
      <c r="I14736" s="113" t="s">
        <v>438</v>
      </c>
      <c r="J14736" s="121">
        <v>-618.21</v>
      </c>
      <c r="K14736" s="114">
        <v>6</v>
      </c>
      <c r="L14736" s="115" t="s">
        <v>1537</v>
      </c>
      <c r="M14736" s="116">
        <v>10063</v>
      </c>
      <c r="N14736" s="115" t="s">
        <v>1478</v>
      </c>
      <c r="O14736" s="116">
        <v>0</v>
      </c>
      <c r="P14736" s="120">
        <v>0</v>
      </c>
      <c r="Q14736" s="120">
        <v>0</v>
      </c>
      <c r="R14736" s="120">
        <v>0</v>
      </c>
      <c r="S14736" s="120">
        <v>0</v>
      </c>
      <c r="T14736" s="120">
        <v>0</v>
      </c>
      <c r="U14736" s="120">
        <v>0</v>
      </c>
      <c r="V14736" s="120">
        <v>-618.21</v>
      </c>
      <c r="W14736" s="120">
        <v>0</v>
      </c>
      <c r="X14736" s="120">
        <v>0</v>
      </c>
      <c r="Y14736" s="120">
        <v>0</v>
      </c>
      <c r="Z14736" s="120">
        <v>0</v>
      </c>
      <c r="AA14736" s="120">
        <v>0</v>
      </c>
      <c r="AB14736" s="120">
        <v>0</v>
      </c>
      <c r="AC14736" s="120">
        <v>0</v>
      </c>
      <c r="AD14736" s="120">
        <v>0</v>
      </c>
      <c r="AE14736" s="116" t="s">
        <v>1421</v>
      </c>
      <c r="AF14736" s="116"/>
    </row>
    <row r="14737" spans="1:32" hidden="1" x14ac:dyDescent="0.2">
      <c r="A14737" s="113">
        <v>2111</v>
      </c>
      <c r="B14737" s="113" t="s">
        <v>500</v>
      </c>
      <c r="C14737" s="113" t="s">
        <v>434</v>
      </c>
      <c r="D14737" s="121" t="s">
        <v>434</v>
      </c>
      <c r="E14737" s="121" t="s">
        <v>359</v>
      </c>
      <c r="F14737" s="121" t="s">
        <v>384</v>
      </c>
      <c r="G14737" s="121" t="s">
        <v>1657</v>
      </c>
      <c r="H14737" s="113" t="s">
        <v>1413</v>
      </c>
      <c r="I14737" s="113" t="s">
        <v>530</v>
      </c>
      <c r="J14737" s="121">
        <v>-95.4</v>
      </c>
      <c r="K14737" s="114">
        <v>6</v>
      </c>
      <c r="L14737" s="115" t="s">
        <v>1655</v>
      </c>
      <c r="M14737" s="116">
        <v>10098</v>
      </c>
      <c r="N14737" s="115" t="s">
        <v>1484</v>
      </c>
      <c r="O14737" s="116">
        <v>0</v>
      </c>
      <c r="P14737" s="120">
        <v>0</v>
      </c>
      <c r="Q14737" s="120">
        <v>0</v>
      </c>
      <c r="R14737" s="120">
        <v>0</v>
      </c>
      <c r="S14737" s="120">
        <v>0</v>
      </c>
      <c r="T14737" s="120">
        <v>0</v>
      </c>
      <c r="U14737" s="120">
        <v>0</v>
      </c>
      <c r="V14737" s="120">
        <v>-95.4</v>
      </c>
      <c r="W14737" s="120">
        <v>0</v>
      </c>
      <c r="X14737" s="120">
        <v>0</v>
      </c>
      <c r="Y14737" s="120">
        <v>0</v>
      </c>
      <c r="Z14737" s="120">
        <v>0</v>
      </c>
      <c r="AA14737" s="120">
        <v>0</v>
      </c>
      <c r="AB14737" s="120">
        <v>0</v>
      </c>
      <c r="AC14737" s="120">
        <v>0</v>
      </c>
      <c r="AD14737" s="120">
        <v>0</v>
      </c>
      <c r="AE14737" s="116" t="s">
        <v>1421</v>
      </c>
      <c r="AF14737" s="116"/>
    </row>
    <row r="14738" spans="1:32" hidden="1" x14ac:dyDescent="0.2">
      <c r="A14738" s="113">
        <v>2111</v>
      </c>
      <c r="B14738" s="113" t="s">
        <v>500</v>
      </c>
      <c r="C14738" s="113" t="s">
        <v>434</v>
      </c>
      <c r="D14738" s="121" t="s">
        <v>434</v>
      </c>
      <c r="E14738" s="121" t="s">
        <v>359</v>
      </c>
      <c r="F14738" s="121" t="s">
        <v>384</v>
      </c>
      <c r="G14738" s="121" t="s">
        <v>1657</v>
      </c>
      <c r="H14738" s="113" t="s">
        <v>439</v>
      </c>
      <c r="I14738" s="113" t="s">
        <v>440</v>
      </c>
      <c r="J14738" s="121">
        <v>-4740.49</v>
      </c>
      <c r="K14738" s="114">
        <v>6</v>
      </c>
      <c r="L14738" s="115" t="s">
        <v>1539</v>
      </c>
      <c r="M14738" s="116">
        <v>10092</v>
      </c>
      <c r="N14738" s="115" t="s">
        <v>1540</v>
      </c>
      <c r="O14738" s="116">
        <v>0</v>
      </c>
      <c r="P14738" s="120">
        <v>0</v>
      </c>
      <c r="Q14738" s="120">
        <v>0</v>
      </c>
      <c r="R14738" s="120">
        <v>0</v>
      </c>
      <c r="S14738" s="120">
        <v>0</v>
      </c>
      <c r="T14738" s="120">
        <v>0</v>
      </c>
      <c r="U14738" s="120">
        <v>0</v>
      </c>
      <c r="V14738" s="120">
        <v>-4740.49</v>
      </c>
      <c r="W14738" s="120">
        <v>0</v>
      </c>
      <c r="X14738" s="120">
        <v>0</v>
      </c>
      <c r="Y14738" s="120">
        <v>0</v>
      </c>
      <c r="Z14738" s="120">
        <v>0</v>
      </c>
      <c r="AA14738" s="120">
        <v>0</v>
      </c>
      <c r="AB14738" s="120">
        <v>0</v>
      </c>
      <c r="AC14738" s="120">
        <v>0</v>
      </c>
      <c r="AD14738" s="120">
        <v>0</v>
      </c>
      <c r="AE14738" s="116" t="s">
        <v>1421</v>
      </c>
      <c r="AF14738" s="116"/>
    </row>
    <row r="14739" spans="1:32" hidden="1" x14ac:dyDescent="0.2">
      <c r="A14739" s="113">
        <v>2111</v>
      </c>
      <c r="B14739" s="113" t="s">
        <v>500</v>
      </c>
      <c r="C14739" s="113" t="s">
        <v>434</v>
      </c>
      <c r="D14739" s="121" t="s">
        <v>434</v>
      </c>
      <c r="E14739" s="121" t="s">
        <v>359</v>
      </c>
      <c r="F14739" s="121" t="s">
        <v>384</v>
      </c>
      <c r="G14739" s="121" t="s">
        <v>1657</v>
      </c>
      <c r="H14739" s="113" t="s">
        <v>441</v>
      </c>
      <c r="I14739" s="113" t="s">
        <v>442</v>
      </c>
      <c r="J14739" s="121">
        <v>-16370.87</v>
      </c>
      <c r="K14739" s="114">
        <v>6</v>
      </c>
      <c r="L14739" s="115" t="s">
        <v>1541</v>
      </c>
      <c r="M14739" s="116">
        <v>10093</v>
      </c>
      <c r="N14739" s="115" t="s">
        <v>1542</v>
      </c>
      <c r="O14739" s="116">
        <v>0</v>
      </c>
      <c r="P14739" s="120">
        <v>0</v>
      </c>
      <c r="Q14739" s="120">
        <v>0</v>
      </c>
      <c r="R14739" s="120">
        <v>0</v>
      </c>
      <c r="S14739" s="120">
        <v>0</v>
      </c>
      <c r="T14739" s="120">
        <v>0</v>
      </c>
      <c r="U14739" s="120">
        <v>0</v>
      </c>
      <c r="V14739" s="120">
        <v>-16370.87</v>
      </c>
      <c r="W14739" s="120">
        <v>0</v>
      </c>
      <c r="X14739" s="120">
        <v>0</v>
      </c>
      <c r="Y14739" s="120">
        <v>0</v>
      </c>
      <c r="Z14739" s="120">
        <v>0</v>
      </c>
      <c r="AA14739" s="120">
        <v>0</v>
      </c>
      <c r="AB14739" s="120">
        <v>0</v>
      </c>
      <c r="AC14739" s="120">
        <v>0</v>
      </c>
      <c r="AD14739" s="120">
        <v>0</v>
      </c>
      <c r="AE14739" s="116" t="s">
        <v>1421</v>
      </c>
      <c r="AF14739" s="116"/>
    </row>
    <row r="14740" spans="1:32" hidden="1" x14ac:dyDescent="0.2">
      <c r="A14740" s="113">
        <v>2111</v>
      </c>
      <c r="B14740" s="113" t="s">
        <v>500</v>
      </c>
      <c r="C14740" s="113" t="s">
        <v>434</v>
      </c>
      <c r="D14740" s="121" t="s">
        <v>434</v>
      </c>
      <c r="E14740" s="121" t="s">
        <v>359</v>
      </c>
      <c r="F14740" s="121" t="s">
        <v>384</v>
      </c>
      <c r="G14740" s="121" t="s">
        <v>1657</v>
      </c>
      <c r="H14740" s="113" t="s">
        <v>448</v>
      </c>
      <c r="I14740" s="113" t="s">
        <v>449</v>
      </c>
      <c r="J14740" s="121">
        <v>-687.03</v>
      </c>
      <c r="K14740" s="114">
        <v>6</v>
      </c>
      <c r="L14740" s="115" t="s">
        <v>1543</v>
      </c>
      <c r="M14740" s="116">
        <v>10092</v>
      </c>
      <c r="N14740" s="115" t="s">
        <v>1540</v>
      </c>
      <c r="O14740" s="116">
        <v>0</v>
      </c>
      <c r="P14740" s="120">
        <v>0</v>
      </c>
      <c r="Q14740" s="120">
        <v>0</v>
      </c>
      <c r="R14740" s="120">
        <v>0</v>
      </c>
      <c r="S14740" s="120">
        <v>0</v>
      </c>
      <c r="T14740" s="120">
        <v>0</v>
      </c>
      <c r="U14740" s="120">
        <v>0</v>
      </c>
      <c r="V14740" s="120">
        <v>-687.03</v>
      </c>
      <c r="W14740" s="120">
        <v>0</v>
      </c>
      <c r="X14740" s="120">
        <v>0</v>
      </c>
      <c r="Y14740" s="120">
        <v>0</v>
      </c>
      <c r="Z14740" s="120">
        <v>0</v>
      </c>
      <c r="AA14740" s="120">
        <v>0</v>
      </c>
      <c r="AB14740" s="120">
        <v>0</v>
      </c>
      <c r="AC14740" s="120">
        <v>0</v>
      </c>
      <c r="AD14740" s="120">
        <v>0</v>
      </c>
      <c r="AE14740" s="116" t="s">
        <v>1421</v>
      </c>
      <c r="AF14740" s="116"/>
    </row>
    <row r="14741" spans="1:32" hidden="1" x14ac:dyDescent="0.2">
      <c r="A14741" s="113">
        <v>2111</v>
      </c>
      <c r="B14741" s="113" t="s">
        <v>500</v>
      </c>
      <c r="C14741" s="113" t="s">
        <v>434</v>
      </c>
      <c r="D14741" s="121" t="s">
        <v>434</v>
      </c>
      <c r="E14741" s="121" t="s">
        <v>359</v>
      </c>
      <c r="F14741" s="121" t="s">
        <v>384</v>
      </c>
      <c r="G14741" s="121" t="s">
        <v>1657</v>
      </c>
      <c r="H14741" s="113" t="s">
        <v>2182</v>
      </c>
      <c r="I14741" s="113" t="s">
        <v>1680</v>
      </c>
      <c r="J14741" s="121">
        <v>-1020.16</v>
      </c>
      <c r="K14741" s="114">
        <v>6</v>
      </c>
      <c r="L14741" s="115" t="s">
        <v>2183</v>
      </c>
      <c r="M14741" s="116">
        <v>10098</v>
      </c>
      <c r="N14741" s="115" t="s">
        <v>1484</v>
      </c>
      <c r="O14741" s="116">
        <v>0</v>
      </c>
      <c r="P14741" s="120">
        <v>0</v>
      </c>
      <c r="Q14741" s="120">
        <v>0</v>
      </c>
      <c r="R14741" s="120">
        <v>0</v>
      </c>
      <c r="S14741" s="120">
        <v>0</v>
      </c>
      <c r="T14741" s="120">
        <v>0</v>
      </c>
      <c r="U14741" s="120">
        <v>0</v>
      </c>
      <c r="V14741" s="120">
        <v>-1020.16</v>
      </c>
      <c r="W14741" s="120">
        <v>0</v>
      </c>
      <c r="X14741" s="120">
        <v>0</v>
      </c>
      <c r="Y14741" s="120">
        <v>0</v>
      </c>
      <c r="Z14741" s="120">
        <v>0</v>
      </c>
      <c r="AA14741" s="120">
        <v>0</v>
      </c>
      <c r="AB14741" s="120">
        <v>0</v>
      </c>
      <c r="AC14741" s="120">
        <v>0</v>
      </c>
      <c r="AD14741" s="120">
        <v>0</v>
      </c>
      <c r="AE14741" s="116" t="s">
        <v>1421</v>
      </c>
      <c r="AF14741" s="116"/>
    </row>
    <row r="14742" spans="1:32" hidden="1" x14ac:dyDescent="0.2">
      <c r="A14742" s="113">
        <v>2111</v>
      </c>
      <c r="B14742" s="113" t="s">
        <v>500</v>
      </c>
      <c r="C14742" s="113" t="s">
        <v>434</v>
      </c>
      <c r="D14742" s="121" t="s">
        <v>434</v>
      </c>
      <c r="E14742" s="121" t="s">
        <v>359</v>
      </c>
      <c r="F14742" s="121" t="s">
        <v>384</v>
      </c>
      <c r="G14742" s="121" t="s">
        <v>1657</v>
      </c>
      <c r="H14742" s="113" t="s">
        <v>1319</v>
      </c>
      <c r="I14742" s="113" t="s">
        <v>438</v>
      </c>
      <c r="J14742" s="121">
        <v>-5981.86</v>
      </c>
      <c r="K14742" s="114">
        <v>6</v>
      </c>
      <c r="L14742" s="115" t="s">
        <v>1547</v>
      </c>
      <c r="M14742" s="116">
        <v>10099</v>
      </c>
      <c r="N14742" s="115" t="s">
        <v>1548</v>
      </c>
      <c r="O14742" s="116">
        <v>0</v>
      </c>
      <c r="P14742" s="120">
        <v>0</v>
      </c>
      <c r="Q14742" s="120">
        <v>0</v>
      </c>
      <c r="R14742" s="120">
        <v>0</v>
      </c>
      <c r="S14742" s="120">
        <v>0</v>
      </c>
      <c r="T14742" s="120">
        <v>0</v>
      </c>
      <c r="U14742" s="120">
        <v>0</v>
      </c>
      <c r="V14742" s="120">
        <v>-5981.86</v>
      </c>
      <c r="W14742" s="120">
        <v>0</v>
      </c>
      <c r="X14742" s="120">
        <v>0</v>
      </c>
      <c r="Y14742" s="120">
        <v>0</v>
      </c>
      <c r="Z14742" s="120">
        <v>0</v>
      </c>
      <c r="AA14742" s="120">
        <v>0</v>
      </c>
      <c r="AB14742" s="120">
        <v>0</v>
      </c>
      <c r="AC14742" s="120">
        <v>0</v>
      </c>
      <c r="AD14742" s="120">
        <v>0</v>
      </c>
      <c r="AE14742" s="116" t="s">
        <v>1421</v>
      </c>
      <c r="AF14742" s="116"/>
    </row>
    <row r="14743" spans="1:32" hidden="1" x14ac:dyDescent="0.2">
      <c r="A14743" s="113">
        <v>2111</v>
      </c>
      <c r="B14743" s="113" t="s">
        <v>500</v>
      </c>
      <c r="C14743" s="113" t="s">
        <v>434</v>
      </c>
      <c r="D14743" s="121" t="s">
        <v>434</v>
      </c>
      <c r="E14743" s="121" t="s">
        <v>359</v>
      </c>
      <c r="F14743" s="121" t="s">
        <v>384</v>
      </c>
      <c r="G14743" s="121" t="s">
        <v>1657</v>
      </c>
      <c r="H14743" s="113" t="s">
        <v>445</v>
      </c>
      <c r="I14743" s="113" t="s">
        <v>446</v>
      </c>
      <c r="J14743" s="121">
        <v>-1600.28</v>
      </c>
      <c r="K14743" s="114">
        <v>6</v>
      </c>
      <c r="L14743" s="115" t="s">
        <v>1549</v>
      </c>
      <c r="M14743" s="116">
        <v>10092</v>
      </c>
      <c r="N14743" s="115" t="s">
        <v>1540</v>
      </c>
      <c r="O14743" s="116">
        <v>0</v>
      </c>
      <c r="P14743" s="120">
        <v>0</v>
      </c>
      <c r="Q14743" s="120">
        <v>0</v>
      </c>
      <c r="R14743" s="120">
        <v>0</v>
      </c>
      <c r="S14743" s="120">
        <v>0</v>
      </c>
      <c r="T14743" s="120">
        <v>0</v>
      </c>
      <c r="U14743" s="120">
        <v>0</v>
      </c>
      <c r="V14743" s="120">
        <v>-1600.28</v>
      </c>
      <c r="W14743" s="120">
        <v>0</v>
      </c>
      <c r="X14743" s="120">
        <v>0</v>
      </c>
      <c r="Y14743" s="120">
        <v>0</v>
      </c>
      <c r="Z14743" s="120">
        <v>0</v>
      </c>
      <c r="AA14743" s="120">
        <v>0</v>
      </c>
      <c r="AB14743" s="120">
        <v>0</v>
      </c>
      <c r="AC14743" s="120">
        <v>0</v>
      </c>
      <c r="AD14743" s="120">
        <v>0</v>
      </c>
      <c r="AE14743" s="116" t="s">
        <v>1421</v>
      </c>
      <c r="AF14743" s="116"/>
    </row>
    <row r="14744" spans="1:32" hidden="1" x14ac:dyDescent="0.2">
      <c r="A14744" s="113">
        <v>2111</v>
      </c>
      <c r="B14744" s="113" t="s">
        <v>500</v>
      </c>
      <c r="C14744" s="113" t="s">
        <v>434</v>
      </c>
      <c r="D14744" s="121" t="s">
        <v>434</v>
      </c>
      <c r="E14744" s="121" t="s">
        <v>359</v>
      </c>
      <c r="F14744" s="121" t="s">
        <v>384</v>
      </c>
      <c r="G14744" s="121" t="s">
        <v>1657</v>
      </c>
      <c r="H14744" s="113" t="s">
        <v>452</v>
      </c>
      <c r="I14744" s="113" t="s">
        <v>453</v>
      </c>
      <c r="J14744" s="121">
        <v>128.44999999999999</v>
      </c>
      <c r="K14744" s="114">
        <v>6</v>
      </c>
      <c r="L14744" s="115" t="s">
        <v>1558</v>
      </c>
      <c r="M14744" s="116">
        <v>10093</v>
      </c>
      <c r="N14744" s="115" t="s">
        <v>1542</v>
      </c>
      <c r="O14744" s="116">
        <v>0</v>
      </c>
      <c r="P14744" s="120">
        <v>0</v>
      </c>
      <c r="Q14744" s="120">
        <v>0</v>
      </c>
      <c r="R14744" s="120">
        <v>0</v>
      </c>
      <c r="S14744" s="120">
        <v>0</v>
      </c>
      <c r="T14744" s="120">
        <v>0</v>
      </c>
      <c r="U14744" s="120">
        <v>0</v>
      </c>
      <c r="V14744" s="120">
        <v>128.44999999999999</v>
      </c>
      <c r="W14744" s="120">
        <v>0</v>
      </c>
      <c r="X14744" s="120">
        <v>0</v>
      </c>
      <c r="Y14744" s="120">
        <v>0</v>
      </c>
      <c r="Z14744" s="120">
        <v>0</v>
      </c>
      <c r="AA14744" s="120">
        <v>0</v>
      </c>
      <c r="AB14744" s="120">
        <v>0</v>
      </c>
      <c r="AC14744" s="120">
        <v>0</v>
      </c>
      <c r="AD14744" s="120">
        <v>0</v>
      </c>
      <c r="AE14744" s="116" t="s">
        <v>1421</v>
      </c>
      <c r="AF14744" s="116"/>
    </row>
    <row r="14745" spans="1:32" hidden="1" x14ac:dyDescent="0.2">
      <c r="A14745" s="113">
        <v>2111</v>
      </c>
      <c r="B14745" s="113" t="s">
        <v>500</v>
      </c>
      <c r="C14745" s="113" t="s">
        <v>434</v>
      </c>
      <c r="D14745" s="121" t="s">
        <v>434</v>
      </c>
      <c r="E14745" s="121" t="s">
        <v>359</v>
      </c>
      <c r="F14745" s="121" t="s">
        <v>388</v>
      </c>
      <c r="G14745" s="121" t="s">
        <v>1657</v>
      </c>
      <c r="H14745" s="113" t="s">
        <v>435</v>
      </c>
      <c r="I14745" s="113" t="s">
        <v>436</v>
      </c>
      <c r="J14745" s="121">
        <v>-5997.87</v>
      </c>
      <c r="K14745" s="114">
        <v>6</v>
      </c>
      <c r="L14745" s="115" t="s">
        <v>1483</v>
      </c>
      <c r="M14745" s="116">
        <v>10098</v>
      </c>
      <c r="N14745" s="115" t="s">
        <v>1484</v>
      </c>
      <c r="O14745" s="116">
        <v>0</v>
      </c>
      <c r="P14745" s="120">
        <v>0</v>
      </c>
      <c r="Q14745" s="120">
        <v>0</v>
      </c>
      <c r="R14745" s="120">
        <v>0</v>
      </c>
      <c r="S14745" s="120">
        <v>0</v>
      </c>
      <c r="T14745" s="120">
        <v>0</v>
      </c>
      <c r="U14745" s="120">
        <v>0</v>
      </c>
      <c r="V14745" s="120">
        <v>-5997.87</v>
      </c>
      <c r="W14745" s="120">
        <v>0</v>
      </c>
      <c r="X14745" s="120">
        <v>0</v>
      </c>
      <c r="Y14745" s="120">
        <v>0</v>
      </c>
      <c r="Z14745" s="120">
        <v>0</v>
      </c>
      <c r="AA14745" s="120">
        <v>0</v>
      </c>
      <c r="AB14745" s="120">
        <v>0</v>
      </c>
      <c r="AC14745" s="120">
        <v>0</v>
      </c>
      <c r="AD14745" s="120">
        <v>0</v>
      </c>
      <c r="AE14745" s="116" t="s">
        <v>1421</v>
      </c>
      <c r="AF14745" s="116"/>
    </row>
    <row r="14746" spans="1:32" hidden="1" x14ac:dyDescent="0.2">
      <c r="A14746" s="113">
        <v>2111</v>
      </c>
      <c r="B14746" s="113" t="s">
        <v>500</v>
      </c>
      <c r="C14746" s="113" t="s">
        <v>434</v>
      </c>
      <c r="D14746" s="121" t="s">
        <v>434</v>
      </c>
      <c r="E14746" s="121" t="s">
        <v>359</v>
      </c>
      <c r="F14746" s="121" t="s">
        <v>388</v>
      </c>
      <c r="G14746" s="121" t="s">
        <v>1657</v>
      </c>
      <c r="H14746" s="113" t="s">
        <v>450</v>
      </c>
      <c r="I14746" s="113" t="s">
        <v>451</v>
      </c>
      <c r="J14746" s="121">
        <v>202.63</v>
      </c>
      <c r="K14746" s="114">
        <v>6</v>
      </c>
      <c r="L14746" s="115" t="s">
        <v>1485</v>
      </c>
      <c r="M14746" s="116">
        <v>10098</v>
      </c>
      <c r="N14746" s="115" t="s">
        <v>1484</v>
      </c>
      <c r="O14746" s="116">
        <v>0</v>
      </c>
      <c r="P14746" s="120">
        <v>0</v>
      </c>
      <c r="Q14746" s="120">
        <v>0</v>
      </c>
      <c r="R14746" s="120">
        <v>0</v>
      </c>
      <c r="S14746" s="120">
        <v>0</v>
      </c>
      <c r="T14746" s="120">
        <v>0</v>
      </c>
      <c r="U14746" s="120">
        <v>0</v>
      </c>
      <c r="V14746" s="120">
        <v>202.63</v>
      </c>
      <c r="W14746" s="120">
        <v>0</v>
      </c>
      <c r="X14746" s="120">
        <v>0</v>
      </c>
      <c r="Y14746" s="120">
        <v>0</v>
      </c>
      <c r="Z14746" s="120">
        <v>0</v>
      </c>
      <c r="AA14746" s="120">
        <v>0</v>
      </c>
      <c r="AB14746" s="120">
        <v>0</v>
      </c>
      <c r="AC14746" s="120">
        <v>0</v>
      </c>
      <c r="AD14746" s="120">
        <v>0</v>
      </c>
      <c r="AE14746" s="116" t="s">
        <v>1421</v>
      </c>
      <c r="AF14746" s="116"/>
    </row>
    <row r="14747" spans="1:32" hidden="1" x14ac:dyDescent="0.2">
      <c r="A14747" s="113">
        <v>2111</v>
      </c>
      <c r="B14747" s="113" t="s">
        <v>500</v>
      </c>
      <c r="C14747" s="113" t="s">
        <v>434</v>
      </c>
      <c r="D14747" s="121" t="s">
        <v>434</v>
      </c>
      <c r="E14747" s="121" t="s">
        <v>359</v>
      </c>
      <c r="F14747" s="121" t="s">
        <v>388</v>
      </c>
      <c r="G14747" s="121" t="s">
        <v>1657</v>
      </c>
      <c r="H14747" s="113" t="s">
        <v>1683</v>
      </c>
      <c r="I14747" s="113" t="s">
        <v>1684</v>
      </c>
      <c r="J14747" s="121">
        <v>-1138.71</v>
      </c>
      <c r="K14747" s="114">
        <v>6</v>
      </c>
      <c r="L14747" s="115" t="s">
        <v>1744</v>
      </c>
      <c r="M14747" s="116">
        <v>10098</v>
      </c>
      <c r="N14747" s="115" t="s">
        <v>1484</v>
      </c>
      <c r="O14747" s="116">
        <v>0</v>
      </c>
      <c r="P14747" s="120">
        <v>0</v>
      </c>
      <c r="Q14747" s="120">
        <v>0</v>
      </c>
      <c r="R14747" s="120">
        <v>0</v>
      </c>
      <c r="S14747" s="120">
        <v>0</v>
      </c>
      <c r="T14747" s="120">
        <v>0</v>
      </c>
      <c r="U14747" s="120">
        <v>0</v>
      </c>
      <c r="V14747" s="120">
        <v>-1138.71</v>
      </c>
      <c r="W14747" s="120">
        <v>0</v>
      </c>
      <c r="X14747" s="120">
        <v>0</v>
      </c>
      <c r="Y14747" s="120">
        <v>0</v>
      </c>
      <c r="Z14747" s="120">
        <v>0</v>
      </c>
      <c r="AA14747" s="120">
        <v>0</v>
      </c>
      <c r="AB14747" s="120">
        <v>0</v>
      </c>
      <c r="AC14747" s="120">
        <v>0</v>
      </c>
      <c r="AD14747" s="120">
        <v>0</v>
      </c>
      <c r="AE14747" s="116" t="s">
        <v>1421</v>
      </c>
      <c r="AF14747" s="116"/>
    </row>
    <row r="14748" spans="1:32" hidden="1" x14ac:dyDescent="0.2">
      <c r="A14748" s="113">
        <v>2111</v>
      </c>
      <c r="B14748" s="113" t="s">
        <v>500</v>
      </c>
      <c r="C14748" s="113" t="s">
        <v>434</v>
      </c>
      <c r="D14748" s="121" t="s">
        <v>434</v>
      </c>
      <c r="E14748" s="121" t="s">
        <v>359</v>
      </c>
      <c r="F14748" s="121" t="s">
        <v>388</v>
      </c>
      <c r="G14748" s="121" t="s">
        <v>1657</v>
      </c>
      <c r="H14748" s="113" t="s">
        <v>437</v>
      </c>
      <c r="I14748" s="113" t="s">
        <v>438</v>
      </c>
      <c r="J14748" s="121">
        <v>-713.76</v>
      </c>
      <c r="K14748" s="114">
        <v>6</v>
      </c>
      <c r="L14748" s="115" t="s">
        <v>1537</v>
      </c>
      <c r="M14748" s="116">
        <v>10063</v>
      </c>
      <c r="N14748" s="115" t="s">
        <v>1478</v>
      </c>
      <c r="O14748" s="116">
        <v>0</v>
      </c>
      <c r="P14748" s="120">
        <v>0</v>
      </c>
      <c r="Q14748" s="120">
        <v>0</v>
      </c>
      <c r="R14748" s="120">
        <v>0</v>
      </c>
      <c r="S14748" s="120">
        <v>0</v>
      </c>
      <c r="T14748" s="120">
        <v>0</v>
      </c>
      <c r="U14748" s="120">
        <v>0</v>
      </c>
      <c r="V14748" s="120">
        <v>-713.76</v>
      </c>
      <c r="W14748" s="120">
        <v>0</v>
      </c>
      <c r="X14748" s="120">
        <v>0</v>
      </c>
      <c r="Y14748" s="120">
        <v>0</v>
      </c>
      <c r="Z14748" s="120">
        <v>0</v>
      </c>
      <c r="AA14748" s="120">
        <v>0</v>
      </c>
      <c r="AB14748" s="120">
        <v>0</v>
      </c>
      <c r="AC14748" s="120">
        <v>0</v>
      </c>
      <c r="AD14748" s="120">
        <v>0</v>
      </c>
      <c r="AE14748" s="116" t="s">
        <v>1421</v>
      </c>
      <c r="AF14748" s="116"/>
    </row>
    <row r="14749" spans="1:32" hidden="1" x14ac:dyDescent="0.2">
      <c r="A14749" s="113">
        <v>2111</v>
      </c>
      <c r="B14749" s="113" t="s">
        <v>500</v>
      </c>
      <c r="C14749" s="113" t="s">
        <v>434</v>
      </c>
      <c r="D14749" s="121" t="s">
        <v>434</v>
      </c>
      <c r="E14749" s="121" t="s">
        <v>359</v>
      </c>
      <c r="F14749" s="121" t="s">
        <v>388</v>
      </c>
      <c r="G14749" s="121" t="s">
        <v>1657</v>
      </c>
      <c r="H14749" s="113" t="s">
        <v>1413</v>
      </c>
      <c r="I14749" s="113" t="s">
        <v>530</v>
      </c>
      <c r="J14749" s="121">
        <v>-558.96</v>
      </c>
      <c r="K14749" s="114">
        <v>6</v>
      </c>
      <c r="L14749" s="115" t="s">
        <v>1655</v>
      </c>
      <c r="M14749" s="116">
        <v>10098</v>
      </c>
      <c r="N14749" s="115" t="s">
        <v>1484</v>
      </c>
      <c r="O14749" s="116">
        <v>0</v>
      </c>
      <c r="P14749" s="120">
        <v>0</v>
      </c>
      <c r="Q14749" s="120">
        <v>0</v>
      </c>
      <c r="R14749" s="120">
        <v>0</v>
      </c>
      <c r="S14749" s="120">
        <v>0</v>
      </c>
      <c r="T14749" s="120">
        <v>0</v>
      </c>
      <c r="U14749" s="120">
        <v>0</v>
      </c>
      <c r="V14749" s="120">
        <v>-558.96</v>
      </c>
      <c r="W14749" s="120">
        <v>0</v>
      </c>
      <c r="X14749" s="120">
        <v>0</v>
      </c>
      <c r="Y14749" s="120">
        <v>0</v>
      </c>
      <c r="Z14749" s="120">
        <v>0</v>
      </c>
      <c r="AA14749" s="120">
        <v>0</v>
      </c>
      <c r="AB14749" s="120">
        <v>0</v>
      </c>
      <c r="AC14749" s="120">
        <v>0</v>
      </c>
      <c r="AD14749" s="120">
        <v>0</v>
      </c>
      <c r="AE14749" s="116" t="s">
        <v>1421</v>
      </c>
      <c r="AF14749" s="116"/>
    </row>
    <row r="14750" spans="1:32" hidden="1" x14ac:dyDescent="0.2">
      <c r="A14750" s="113">
        <v>2111</v>
      </c>
      <c r="B14750" s="113" t="s">
        <v>500</v>
      </c>
      <c r="C14750" s="113" t="s">
        <v>434</v>
      </c>
      <c r="D14750" s="121" t="s">
        <v>434</v>
      </c>
      <c r="E14750" s="121" t="s">
        <v>359</v>
      </c>
      <c r="F14750" s="121" t="s">
        <v>388</v>
      </c>
      <c r="G14750" s="121" t="s">
        <v>1657</v>
      </c>
      <c r="H14750" s="113" t="s">
        <v>439</v>
      </c>
      <c r="I14750" s="113" t="s">
        <v>440</v>
      </c>
      <c r="J14750" s="121">
        <v>-635.63</v>
      </c>
      <c r="K14750" s="114">
        <v>6</v>
      </c>
      <c r="L14750" s="115" t="s">
        <v>1539</v>
      </c>
      <c r="M14750" s="116">
        <v>10092</v>
      </c>
      <c r="N14750" s="115" t="s">
        <v>1540</v>
      </c>
      <c r="O14750" s="116">
        <v>0</v>
      </c>
      <c r="P14750" s="120">
        <v>0</v>
      </c>
      <c r="Q14750" s="120">
        <v>0</v>
      </c>
      <c r="R14750" s="120">
        <v>0</v>
      </c>
      <c r="S14750" s="120">
        <v>0</v>
      </c>
      <c r="T14750" s="120">
        <v>0</v>
      </c>
      <c r="U14750" s="120">
        <v>0</v>
      </c>
      <c r="V14750" s="120">
        <v>-635.63</v>
      </c>
      <c r="W14750" s="120">
        <v>0</v>
      </c>
      <c r="X14750" s="120">
        <v>0</v>
      </c>
      <c r="Y14750" s="120">
        <v>0</v>
      </c>
      <c r="Z14750" s="120">
        <v>0</v>
      </c>
      <c r="AA14750" s="120">
        <v>0</v>
      </c>
      <c r="AB14750" s="120">
        <v>0</v>
      </c>
      <c r="AC14750" s="120">
        <v>0</v>
      </c>
      <c r="AD14750" s="120">
        <v>0</v>
      </c>
      <c r="AE14750" s="116" t="s">
        <v>1421</v>
      </c>
      <c r="AF14750" s="116"/>
    </row>
    <row r="14751" spans="1:32" hidden="1" x14ac:dyDescent="0.2">
      <c r="A14751" s="113">
        <v>2111</v>
      </c>
      <c r="B14751" s="113" t="s">
        <v>500</v>
      </c>
      <c r="C14751" s="113" t="s">
        <v>434</v>
      </c>
      <c r="D14751" s="121" t="s">
        <v>434</v>
      </c>
      <c r="E14751" s="121" t="s">
        <v>359</v>
      </c>
      <c r="F14751" s="121" t="s">
        <v>388</v>
      </c>
      <c r="G14751" s="121" t="s">
        <v>1657</v>
      </c>
      <c r="H14751" s="113" t="s">
        <v>441</v>
      </c>
      <c r="I14751" s="113" t="s">
        <v>442</v>
      </c>
      <c r="J14751" s="121">
        <v>-1541.17</v>
      </c>
      <c r="K14751" s="114">
        <v>6</v>
      </c>
      <c r="L14751" s="115" t="s">
        <v>1541</v>
      </c>
      <c r="M14751" s="116">
        <v>10093</v>
      </c>
      <c r="N14751" s="115" t="s">
        <v>1542</v>
      </c>
      <c r="O14751" s="116">
        <v>0</v>
      </c>
      <c r="P14751" s="120">
        <v>0</v>
      </c>
      <c r="Q14751" s="120">
        <v>0</v>
      </c>
      <c r="R14751" s="120">
        <v>0</v>
      </c>
      <c r="S14751" s="120">
        <v>0</v>
      </c>
      <c r="T14751" s="120">
        <v>0</v>
      </c>
      <c r="U14751" s="120">
        <v>0</v>
      </c>
      <c r="V14751" s="120">
        <v>-1541.17</v>
      </c>
      <c r="W14751" s="120">
        <v>0</v>
      </c>
      <c r="X14751" s="120">
        <v>0</v>
      </c>
      <c r="Y14751" s="120">
        <v>0</v>
      </c>
      <c r="Z14751" s="120">
        <v>0</v>
      </c>
      <c r="AA14751" s="120">
        <v>0</v>
      </c>
      <c r="AB14751" s="120">
        <v>0</v>
      </c>
      <c r="AC14751" s="120">
        <v>0</v>
      </c>
      <c r="AD14751" s="120">
        <v>0</v>
      </c>
      <c r="AE14751" s="116" t="s">
        <v>1421</v>
      </c>
      <c r="AF14751" s="116"/>
    </row>
    <row r="14752" spans="1:32" hidden="1" x14ac:dyDescent="0.2">
      <c r="A14752" s="113">
        <v>2111</v>
      </c>
      <c r="B14752" s="113" t="s">
        <v>500</v>
      </c>
      <c r="C14752" s="113" t="s">
        <v>434</v>
      </c>
      <c r="D14752" s="121" t="s">
        <v>434</v>
      </c>
      <c r="E14752" s="121" t="s">
        <v>359</v>
      </c>
      <c r="F14752" s="121" t="s">
        <v>388</v>
      </c>
      <c r="G14752" s="121" t="s">
        <v>1657</v>
      </c>
      <c r="H14752" s="113" t="s">
        <v>2182</v>
      </c>
      <c r="I14752" s="113" t="s">
        <v>1680</v>
      </c>
      <c r="J14752" s="121">
        <v>-1514.75</v>
      </c>
      <c r="K14752" s="114">
        <v>6</v>
      </c>
      <c r="L14752" s="115" t="s">
        <v>2183</v>
      </c>
      <c r="M14752" s="116">
        <v>10098</v>
      </c>
      <c r="N14752" s="115" t="s">
        <v>1484</v>
      </c>
      <c r="O14752" s="116">
        <v>0</v>
      </c>
      <c r="P14752" s="120">
        <v>0</v>
      </c>
      <c r="Q14752" s="120">
        <v>0</v>
      </c>
      <c r="R14752" s="120">
        <v>0</v>
      </c>
      <c r="S14752" s="120">
        <v>0</v>
      </c>
      <c r="T14752" s="120">
        <v>0</v>
      </c>
      <c r="U14752" s="120">
        <v>0</v>
      </c>
      <c r="V14752" s="120">
        <v>-1514.75</v>
      </c>
      <c r="W14752" s="120">
        <v>0</v>
      </c>
      <c r="X14752" s="120">
        <v>0</v>
      </c>
      <c r="Y14752" s="120">
        <v>0</v>
      </c>
      <c r="Z14752" s="120">
        <v>0</v>
      </c>
      <c r="AA14752" s="120">
        <v>0</v>
      </c>
      <c r="AB14752" s="120">
        <v>0</v>
      </c>
      <c r="AC14752" s="120">
        <v>0</v>
      </c>
      <c r="AD14752" s="120">
        <v>0</v>
      </c>
      <c r="AE14752" s="116" t="s">
        <v>1421</v>
      </c>
      <c r="AF14752" s="116"/>
    </row>
    <row r="14753" spans="1:32" hidden="1" x14ac:dyDescent="0.2">
      <c r="A14753" s="113">
        <v>2111</v>
      </c>
      <c r="B14753" s="113" t="s">
        <v>500</v>
      </c>
      <c r="C14753" s="113" t="s">
        <v>434</v>
      </c>
      <c r="D14753" s="121" t="s">
        <v>434</v>
      </c>
      <c r="E14753" s="121" t="s">
        <v>359</v>
      </c>
      <c r="F14753" s="121" t="s">
        <v>388</v>
      </c>
      <c r="G14753" s="121" t="s">
        <v>1657</v>
      </c>
      <c r="H14753" s="113" t="s">
        <v>443</v>
      </c>
      <c r="I14753" s="113" t="s">
        <v>444</v>
      </c>
      <c r="J14753" s="121">
        <v>-40</v>
      </c>
      <c r="K14753" s="114">
        <v>6</v>
      </c>
      <c r="L14753" s="115" t="s">
        <v>1546</v>
      </c>
      <c r="M14753" s="116">
        <v>10092</v>
      </c>
      <c r="N14753" s="115" t="s">
        <v>1540</v>
      </c>
      <c r="O14753" s="116">
        <v>0</v>
      </c>
      <c r="P14753" s="120">
        <v>0</v>
      </c>
      <c r="Q14753" s="120">
        <v>0</v>
      </c>
      <c r="R14753" s="120">
        <v>0</v>
      </c>
      <c r="S14753" s="120">
        <v>0</v>
      </c>
      <c r="T14753" s="120">
        <v>0</v>
      </c>
      <c r="U14753" s="120">
        <v>0</v>
      </c>
      <c r="V14753" s="120">
        <v>-40</v>
      </c>
      <c r="W14753" s="120">
        <v>0</v>
      </c>
      <c r="X14753" s="120">
        <v>0</v>
      </c>
      <c r="Y14753" s="120">
        <v>0</v>
      </c>
      <c r="Z14753" s="120">
        <v>0</v>
      </c>
      <c r="AA14753" s="120">
        <v>0</v>
      </c>
      <c r="AB14753" s="120">
        <v>0</v>
      </c>
      <c r="AC14753" s="120">
        <v>0</v>
      </c>
      <c r="AD14753" s="120">
        <v>0</v>
      </c>
      <c r="AE14753" s="116" t="s">
        <v>1421</v>
      </c>
      <c r="AF14753" s="116"/>
    </row>
    <row r="14754" spans="1:32" hidden="1" x14ac:dyDescent="0.2">
      <c r="A14754" s="113">
        <v>2111</v>
      </c>
      <c r="B14754" s="113" t="s">
        <v>500</v>
      </c>
      <c r="C14754" s="113" t="s">
        <v>434</v>
      </c>
      <c r="D14754" s="121" t="s">
        <v>434</v>
      </c>
      <c r="E14754" s="121" t="s">
        <v>359</v>
      </c>
      <c r="F14754" s="121" t="s">
        <v>388</v>
      </c>
      <c r="G14754" s="121" t="s">
        <v>1657</v>
      </c>
      <c r="H14754" s="113" t="s">
        <v>1319</v>
      </c>
      <c r="I14754" s="113" t="s">
        <v>438</v>
      </c>
      <c r="J14754" s="121">
        <v>-726.99</v>
      </c>
      <c r="K14754" s="114">
        <v>6</v>
      </c>
      <c r="L14754" s="115" t="s">
        <v>1547</v>
      </c>
      <c r="M14754" s="116">
        <v>10099</v>
      </c>
      <c r="N14754" s="115" t="s">
        <v>1548</v>
      </c>
      <c r="O14754" s="116">
        <v>0</v>
      </c>
      <c r="P14754" s="120">
        <v>0</v>
      </c>
      <c r="Q14754" s="120">
        <v>0</v>
      </c>
      <c r="R14754" s="120">
        <v>0</v>
      </c>
      <c r="S14754" s="120">
        <v>0</v>
      </c>
      <c r="T14754" s="120">
        <v>0</v>
      </c>
      <c r="U14754" s="120">
        <v>0</v>
      </c>
      <c r="V14754" s="120">
        <v>-726.99</v>
      </c>
      <c r="W14754" s="120">
        <v>0</v>
      </c>
      <c r="X14754" s="120">
        <v>0</v>
      </c>
      <c r="Y14754" s="120">
        <v>0</v>
      </c>
      <c r="Z14754" s="120">
        <v>0</v>
      </c>
      <c r="AA14754" s="120">
        <v>0</v>
      </c>
      <c r="AB14754" s="120">
        <v>0</v>
      </c>
      <c r="AC14754" s="120">
        <v>0</v>
      </c>
      <c r="AD14754" s="120">
        <v>0</v>
      </c>
      <c r="AE14754" s="116" t="s">
        <v>1421</v>
      </c>
      <c r="AF14754" s="116"/>
    </row>
    <row r="14755" spans="1:32" hidden="1" x14ac:dyDescent="0.2">
      <c r="A14755" s="113">
        <v>2111</v>
      </c>
      <c r="B14755" s="113" t="s">
        <v>500</v>
      </c>
      <c r="C14755" s="113" t="s">
        <v>434</v>
      </c>
      <c r="D14755" s="121" t="s">
        <v>434</v>
      </c>
      <c r="E14755" s="121" t="s">
        <v>359</v>
      </c>
      <c r="F14755" s="121" t="s">
        <v>388</v>
      </c>
      <c r="G14755" s="121" t="s">
        <v>1657</v>
      </c>
      <c r="H14755" s="113" t="s">
        <v>445</v>
      </c>
      <c r="I14755" s="113" t="s">
        <v>446</v>
      </c>
      <c r="J14755" s="121">
        <v>-445.25</v>
      </c>
      <c r="K14755" s="114">
        <v>6</v>
      </c>
      <c r="L14755" s="115" t="s">
        <v>1549</v>
      </c>
      <c r="M14755" s="116">
        <v>10092</v>
      </c>
      <c r="N14755" s="115" t="s">
        <v>1540</v>
      </c>
      <c r="O14755" s="116">
        <v>0</v>
      </c>
      <c r="P14755" s="120">
        <v>0</v>
      </c>
      <c r="Q14755" s="120">
        <v>0</v>
      </c>
      <c r="R14755" s="120">
        <v>0</v>
      </c>
      <c r="S14755" s="120">
        <v>0</v>
      </c>
      <c r="T14755" s="120">
        <v>0</v>
      </c>
      <c r="U14755" s="120">
        <v>0</v>
      </c>
      <c r="V14755" s="120">
        <v>-445.25</v>
      </c>
      <c r="W14755" s="120">
        <v>0</v>
      </c>
      <c r="X14755" s="120">
        <v>0</v>
      </c>
      <c r="Y14755" s="120">
        <v>0</v>
      </c>
      <c r="Z14755" s="120">
        <v>0</v>
      </c>
      <c r="AA14755" s="120">
        <v>0</v>
      </c>
      <c r="AB14755" s="120">
        <v>0</v>
      </c>
      <c r="AC14755" s="120">
        <v>0</v>
      </c>
      <c r="AD14755" s="120">
        <v>0</v>
      </c>
      <c r="AE14755" s="116" t="s">
        <v>1421</v>
      </c>
      <c r="AF14755" s="116"/>
    </row>
    <row r="14756" spans="1:32" hidden="1" x14ac:dyDescent="0.2">
      <c r="A14756" s="113">
        <v>2111</v>
      </c>
      <c r="B14756" s="113" t="s">
        <v>500</v>
      </c>
      <c r="C14756" s="113" t="s">
        <v>434</v>
      </c>
      <c r="D14756" s="121" t="s">
        <v>434</v>
      </c>
      <c r="E14756" s="121" t="s">
        <v>2117</v>
      </c>
      <c r="F14756" s="121" t="s">
        <v>391</v>
      </c>
      <c r="G14756" s="121" t="s">
        <v>1657</v>
      </c>
      <c r="H14756" s="113" t="s">
        <v>435</v>
      </c>
      <c r="I14756" s="113" t="s">
        <v>436</v>
      </c>
      <c r="J14756" s="121">
        <v>-50085.61</v>
      </c>
      <c r="K14756" s="114">
        <v>6</v>
      </c>
      <c r="L14756" s="115" t="s">
        <v>1483</v>
      </c>
      <c r="M14756" s="116">
        <v>10098</v>
      </c>
      <c r="N14756" s="115" t="s">
        <v>1484</v>
      </c>
      <c r="O14756" s="116">
        <v>0</v>
      </c>
      <c r="P14756" s="120">
        <v>0</v>
      </c>
      <c r="Q14756" s="120">
        <v>0</v>
      </c>
      <c r="R14756" s="120">
        <v>0</v>
      </c>
      <c r="S14756" s="120">
        <v>0</v>
      </c>
      <c r="T14756" s="120">
        <v>0</v>
      </c>
      <c r="U14756" s="120">
        <v>0</v>
      </c>
      <c r="V14756" s="120">
        <v>-50085.61</v>
      </c>
      <c r="W14756" s="120">
        <v>0</v>
      </c>
      <c r="X14756" s="120">
        <v>0</v>
      </c>
      <c r="Y14756" s="120">
        <v>0</v>
      </c>
      <c r="Z14756" s="120">
        <v>0</v>
      </c>
      <c r="AA14756" s="120">
        <v>0</v>
      </c>
      <c r="AB14756" s="120">
        <v>0</v>
      </c>
      <c r="AC14756" s="120">
        <v>0</v>
      </c>
      <c r="AD14756" s="120">
        <v>0</v>
      </c>
      <c r="AE14756" s="116" t="s">
        <v>1421</v>
      </c>
      <c r="AF14756" s="116"/>
    </row>
    <row r="14757" spans="1:32" hidden="1" x14ac:dyDescent="0.2">
      <c r="A14757" s="113">
        <v>2111</v>
      </c>
      <c r="B14757" s="113" t="s">
        <v>500</v>
      </c>
      <c r="C14757" s="113" t="s">
        <v>434</v>
      </c>
      <c r="D14757" s="121" t="s">
        <v>434</v>
      </c>
      <c r="E14757" s="121" t="s">
        <v>1658</v>
      </c>
      <c r="F14757" s="121" t="s">
        <v>391</v>
      </c>
      <c r="G14757" s="121" t="s">
        <v>1657</v>
      </c>
      <c r="H14757" s="113" t="s">
        <v>450</v>
      </c>
      <c r="I14757" s="113" t="s">
        <v>451</v>
      </c>
      <c r="J14757" s="121">
        <v>192.81</v>
      </c>
      <c r="K14757" s="114">
        <v>6</v>
      </c>
      <c r="L14757" s="115" t="s">
        <v>1485</v>
      </c>
      <c r="M14757" s="116">
        <v>10098</v>
      </c>
      <c r="N14757" s="115" t="s">
        <v>1484</v>
      </c>
      <c r="O14757" s="116">
        <v>0</v>
      </c>
      <c r="P14757" s="120">
        <v>0</v>
      </c>
      <c r="Q14757" s="120">
        <v>0</v>
      </c>
      <c r="R14757" s="120">
        <v>0</v>
      </c>
      <c r="S14757" s="120">
        <v>0</v>
      </c>
      <c r="T14757" s="120">
        <v>0</v>
      </c>
      <c r="U14757" s="120">
        <v>0</v>
      </c>
      <c r="V14757" s="120">
        <v>192.81</v>
      </c>
      <c r="W14757" s="120">
        <v>0</v>
      </c>
      <c r="X14757" s="120">
        <v>0</v>
      </c>
      <c r="Y14757" s="120">
        <v>0</v>
      </c>
      <c r="Z14757" s="120">
        <v>0</v>
      </c>
      <c r="AA14757" s="120">
        <v>0</v>
      </c>
      <c r="AB14757" s="120">
        <v>0</v>
      </c>
      <c r="AC14757" s="120">
        <v>0</v>
      </c>
      <c r="AD14757" s="120">
        <v>0</v>
      </c>
      <c r="AE14757" s="116" t="s">
        <v>1421</v>
      </c>
      <c r="AF14757" s="116"/>
    </row>
    <row r="14758" spans="1:32" hidden="1" x14ac:dyDescent="0.2">
      <c r="A14758" s="113">
        <v>2111</v>
      </c>
      <c r="B14758" s="113" t="s">
        <v>500</v>
      </c>
      <c r="C14758" s="113" t="s">
        <v>434</v>
      </c>
      <c r="D14758" s="121" t="s">
        <v>434</v>
      </c>
      <c r="E14758" s="121" t="s">
        <v>2117</v>
      </c>
      <c r="F14758" s="121" t="s">
        <v>391</v>
      </c>
      <c r="G14758" s="121" t="s">
        <v>1657</v>
      </c>
      <c r="H14758" s="113" t="s">
        <v>437</v>
      </c>
      <c r="I14758" s="113" t="s">
        <v>438</v>
      </c>
      <c r="J14758" s="121">
        <v>-42721.94</v>
      </c>
      <c r="K14758" s="114">
        <v>6</v>
      </c>
      <c r="L14758" s="115" t="s">
        <v>1537</v>
      </c>
      <c r="M14758" s="116">
        <v>10063</v>
      </c>
      <c r="N14758" s="115" t="s">
        <v>1478</v>
      </c>
      <c r="O14758" s="116">
        <v>0</v>
      </c>
      <c r="P14758" s="120">
        <v>0</v>
      </c>
      <c r="Q14758" s="120">
        <v>0</v>
      </c>
      <c r="R14758" s="120">
        <v>0</v>
      </c>
      <c r="S14758" s="120">
        <v>0</v>
      </c>
      <c r="T14758" s="120">
        <v>0</v>
      </c>
      <c r="U14758" s="120">
        <v>0</v>
      </c>
      <c r="V14758" s="120">
        <v>-42721.94</v>
      </c>
      <c r="W14758" s="120">
        <v>0</v>
      </c>
      <c r="X14758" s="120">
        <v>0</v>
      </c>
      <c r="Y14758" s="120">
        <v>0</v>
      </c>
      <c r="Z14758" s="120">
        <v>0</v>
      </c>
      <c r="AA14758" s="120">
        <v>0</v>
      </c>
      <c r="AB14758" s="120">
        <v>0</v>
      </c>
      <c r="AC14758" s="120">
        <v>0</v>
      </c>
      <c r="AD14758" s="120">
        <v>0</v>
      </c>
      <c r="AE14758" s="116" t="s">
        <v>1421</v>
      </c>
      <c r="AF14758" s="116"/>
    </row>
    <row r="14759" spans="1:32" hidden="1" x14ac:dyDescent="0.2">
      <c r="A14759" s="113">
        <v>2111</v>
      </c>
      <c r="B14759" s="113" t="s">
        <v>500</v>
      </c>
      <c r="C14759" s="113" t="s">
        <v>434</v>
      </c>
      <c r="D14759" s="121" t="s">
        <v>434</v>
      </c>
      <c r="E14759" s="121" t="s">
        <v>358</v>
      </c>
      <c r="F14759" s="121" t="s">
        <v>391</v>
      </c>
      <c r="G14759" s="121" t="s">
        <v>1657</v>
      </c>
      <c r="H14759" s="113" t="s">
        <v>439</v>
      </c>
      <c r="I14759" s="113" t="s">
        <v>440</v>
      </c>
      <c r="J14759" s="121">
        <v>-481.87</v>
      </c>
      <c r="K14759" s="114">
        <v>6</v>
      </c>
      <c r="L14759" s="115" t="s">
        <v>1539</v>
      </c>
      <c r="M14759" s="116">
        <v>10092</v>
      </c>
      <c r="N14759" s="115" t="s">
        <v>1540</v>
      </c>
      <c r="O14759" s="116">
        <v>0</v>
      </c>
      <c r="P14759" s="120">
        <v>0</v>
      </c>
      <c r="Q14759" s="120">
        <v>0</v>
      </c>
      <c r="R14759" s="120">
        <v>0</v>
      </c>
      <c r="S14759" s="120">
        <v>0</v>
      </c>
      <c r="T14759" s="120">
        <v>0</v>
      </c>
      <c r="U14759" s="120">
        <v>0</v>
      </c>
      <c r="V14759" s="120">
        <v>-481.87</v>
      </c>
      <c r="W14759" s="120">
        <v>0</v>
      </c>
      <c r="X14759" s="120">
        <v>0</v>
      </c>
      <c r="Y14759" s="120">
        <v>0</v>
      </c>
      <c r="Z14759" s="120">
        <v>0</v>
      </c>
      <c r="AA14759" s="120">
        <v>0</v>
      </c>
      <c r="AB14759" s="120">
        <v>0</v>
      </c>
      <c r="AC14759" s="120">
        <v>0</v>
      </c>
      <c r="AD14759" s="120">
        <v>0</v>
      </c>
      <c r="AE14759" s="116" t="s">
        <v>1421</v>
      </c>
      <c r="AF14759" s="116"/>
    </row>
    <row r="14760" spans="1:32" hidden="1" x14ac:dyDescent="0.2">
      <c r="A14760" s="113">
        <v>2111</v>
      </c>
      <c r="B14760" s="113" t="s">
        <v>500</v>
      </c>
      <c r="C14760" s="113" t="s">
        <v>434</v>
      </c>
      <c r="D14760" s="121" t="s">
        <v>434</v>
      </c>
      <c r="E14760" s="121" t="s">
        <v>2117</v>
      </c>
      <c r="F14760" s="121" t="s">
        <v>391</v>
      </c>
      <c r="G14760" s="121" t="s">
        <v>1657</v>
      </c>
      <c r="H14760" s="113" t="s">
        <v>441</v>
      </c>
      <c r="I14760" s="113" t="s">
        <v>442</v>
      </c>
      <c r="J14760" s="121">
        <v>-48020.4</v>
      </c>
      <c r="K14760" s="114">
        <v>6</v>
      </c>
      <c r="L14760" s="115" t="s">
        <v>1541</v>
      </c>
      <c r="M14760" s="116">
        <v>10093</v>
      </c>
      <c r="N14760" s="115" t="s">
        <v>1542</v>
      </c>
      <c r="O14760" s="116">
        <v>0</v>
      </c>
      <c r="P14760" s="120">
        <v>0</v>
      </c>
      <c r="Q14760" s="120">
        <v>0</v>
      </c>
      <c r="R14760" s="120">
        <v>0</v>
      </c>
      <c r="S14760" s="120">
        <v>0</v>
      </c>
      <c r="T14760" s="120">
        <v>0</v>
      </c>
      <c r="U14760" s="120">
        <v>0</v>
      </c>
      <c r="V14760" s="120">
        <v>-48020.4</v>
      </c>
      <c r="W14760" s="120">
        <v>0</v>
      </c>
      <c r="X14760" s="120">
        <v>0</v>
      </c>
      <c r="Y14760" s="120">
        <v>0</v>
      </c>
      <c r="Z14760" s="120">
        <v>0</v>
      </c>
      <c r="AA14760" s="120">
        <v>0</v>
      </c>
      <c r="AB14760" s="120">
        <v>0</v>
      </c>
      <c r="AC14760" s="120">
        <v>0</v>
      </c>
      <c r="AD14760" s="120">
        <v>0</v>
      </c>
      <c r="AE14760" s="116" t="s">
        <v>1421</v>
      </c>
      <c r="AF14760" s="116"/>
    </row>
    <row r="14761" spans="1:32" hidden="1" x14ac:dyDescent="0.2">
      <c r="A14761" s="113">
        <v>2111</v>
      </c>
      <c r="B14761" s="113" t="s">
        <v>500</v>
      </c>
      <c r="C14761" s="113" t="s">
        <v>434</v>
      </c>
      <c r="D14761" s="121" t="s">
        <v>434</v>
      </c>
      <c r="E14761" s="121" t="s">
        <v>2113</v>
      </c>
      <c r="F14761" s="121" t="s">
        <v>391</v>
      </c>
      <c r="G14761" s="121" t="s">
        <v>1657</v>
      </c>
      <c r="H14761" s="113" t="s">
        <v>448</v>
      </c>
      <c r="I14761" s="113" t="s">
        <v>449</v>
      </c>
      <c r="J14761" s="121">
        <v>-3300.26</v>
      </c>
      <c r="K14761" s="114">
        <v>6</v>
      </c>
      <c r="L14761" s="115" t="s">
        <v>1543</v>
      </c>
      <c r="M14761" s="116">
        <v>10092</v>
      </c>
      <c r="N14761" s="115" t="s">
        <v>1540</v>
      </c>
      <c r="O14761" s="116">
        <v>0</v>
      </c>
      <c r="P14761" s="120">
        <v>0</v>
      </c>
      <c r="Q14761" s="120">
        <v>0</v>
      </c>
      <c r="R14761" s="120">
        <v>0</v>
      </c>
      <c r="S14761" s="120">
        <v>0</v>
      </c>
      <c r="T14761" s="120">
        <v>0</v>
      </c>
      <c r="U14761" s="120">
        <v>0</v>
      </c>
      <c r="V14761" s="120">
        <v>-3300.26</v>
      </c>
      <c r="W14761" s="120">
        <v>0</v>
      </c>
      <c r="X14761" s="120">
        <v>0</v>
      </c>
      <c r="Y14761" s="120">
        <v>0</v>
      </c>
      <c r="Z14761" s="120">
        <v>0</v>
      </c>
      <c r="AA14761" s="120">
        <v>0</v>
      </c>
      <c r="AB14761" s="120">
        <v>0</v>
      </c>
      <c r="AC14761" s="120">
        <v>0</v>
      </c>
      <c r="AD14761" s="120">
        <v>0</v>
      </c>
      <c r="AE14761" s="116" t="s">
        <v>1421</v>
      </c>
      <c r="AF14761" s="116"/>
    </row>
    <row r="14762" spans="1:32" hidden="1" x14ac:dyDescent="0.2">
      <c r="A14762" s="113">
        <v>2111</v>
      </c>
      <c r="B14762" s="113" t="s">
        <v>500</v>
      </c>
      <c r="C14762" s="113" t="s">
        <v>434</v>
      </c>
      <c r="D14762" s="121" t="s">
        <v>434</v>
      </c>
      <c r="E14762" s="121" t="s">
        <v>2115</v>
      </c>
      <c r="F14762" s="121" t="s">
        <v>391</v>
      </c>
      <c r="G14762" s="121" t="s">
        <v>1657</v>
      </c>
      <c r="H14762" s="113" t="s">
        <v>529</v>
      </c>
      <c r="I14762" s="113" t="s">
        <v>530</v>
      </c>
      <c r="J14762" s="121">
        <v>-11585.02</v>
      </c>
      <c r="K14762" s="114">
        <v>6</v>
      </c>
      <c r="L14762" s="115" t="s">
        <v>1544</v>
      </c>
      <c r="M14762" s="116">
        <v>10092</v>
      </c>
      <c r="N14762" s="115" t="s">
        <v>1540</v>
      </c>
      <c r="O14762" s="116">
        <v>0</v>
      </c>
      <c r="P14762" s="120">
        <v>0</v>
      </c>
      <c r="Q14762" s="120">
        <v>0</v>
      </c>
      <c r="R14762" s="120">
        <v>0</v>
      </c>
      <c r="S14762" s="120">
        <v>0</v>
      </c>
      <c r="T14762" s="120">
        <v>0</v>
      </c>
      <c r="U14762" s="120">
        <v>0</v>
      </c>
      <c r="V14762" s="120">
        <v>-11585.02</v>
      </c>
      <c r="W14762" s="120">
        <v>0</v>
      </c>
      <c r="X14762" s="120">
        <v>0</v>
      </c>
      <c r="Y14762" s="120">
        <v>0</v>
      </c>
      <c r="Z14762" s="120">
        <v>0</v>
      </c>
      <c r="AA14762" s="120">
        <v>0</v>
      </c>
      <c r="AB14762" s="120">
        <v>0</v>
      </c>
      <c r="AC14762" s="120">
        <v>0</v>
      </c>
      <c r="AD14762" s="120">
        <v>0</v>
      </c>
      <c r="AE14762" s="116" t="s">
        <v>1421</v>
      </c>
      <c r="AF14762" s="116"/>
    </row>
    <row r="14763" spans="1:32" hidden="1" x14ac:dyDescent="0.2">
      <c r="A14763" s="113">
        <v>2111</v>
      </c>
      <c r="B14763" s="113" t="s">
        <v>500</v>
      </c>
      <c r="C14763" s="113" t="s">
        <v>434</v>
      </c>
      <c r="D14763" s="121" t="s">
        <v>434</v>
      </c>
      <c r="E14763" s="121" t="s">
        <v>2117</v>
      </c>
      <c r="F14763" s="121" t="s">
        <v>391</v>
      </c>
      <c r="G14763" s="121" t="s">
        <v>1657</v>
      </c>
      <c r="H14763" s="113" t="s">
        <v>2182</v>
      </c>
      <c r="I14763" s="113" t="s">
        <v>1680</v>
      </c>
      <c r="J14763" s="121">
        <v>-8340.5300000000007</v>
      </c>
      <c r="K14763" s="114">
        <v>6</v>
      </c>
      <c r="L14763" s="115" t="s">
        <v>2183</v>
      </c>
      <c r="M14763" s="116">
        <v>10098</v>
      </c>
      <c r="N14763" s="115" t="s">
        <v>1484</v>
      </c>
      <c r="O14763" s="116">
        <v>0</v>
      </c>
      <c r="P14763" s="120">
        <v>0</v>
      </c>
      <c r="Q14763" s="120">
        <v>0</v>
      </c>
      <c r="R14763" s="120">
        <v>0</v>
      </c>
      <c r="S14763" s="120">
        <v>0</v>
      </c>
      <c r="T14763" s="120">
        <v>0</v>
      </c>
      <c r="U14763" s="120">
        <v>0</v>
      </c>
      <c r="V14763" s="120">
        <v>-8340.5300000000007</v>
      </c>
      <c r="W14763" s="120">
        <v>0</v>
      </c>
      <c r="X14763" s="120">
        <v>0</v>
      </c>
      <c r="Y14763" s="120">
        <v>0</v>
      </c>
      <c r="Z14763" s="120">
        <v>0</v>
      </c>
      <c r="AA14763" s="120">
        <v>0</v>
      </c>
      <c r="AB14763" s="120">
        <v>0</v>
      </c>
      <c r="AC14763" s="120">
        <v>0</v>
      </c>
      <c r="AD14763" s="120">
        <v>0</v>
      </c>
      <c r="AE14763" s="116" t="s">
        <v>1421</v>
      </c>
      <c r="AF14763" s="116"/>
    </row>
    <row r="14764" spans="1:32" hidden="1" x14ac:dyDescent="0.2">
      <c r="A14764" s="113">
        <v>2111</v>
      </c>
      <c r="B14764" s="113" t="s">
        <v>500</v>
      </c>
      <c r="C14764" s="113" t="s">
        <v>434</v>
      </c>
      <c r="D14764" s="121" t="s">
        <v>434</v>
      </c>
      <c r="E14764" s="121" t="s">
        <v>2115</v>
      </c>
      <c r="F14764" s="121" t="s">
        <v>391</v>
      </c>
      <c r="G14764" s="121" t="s">
        <v>1657</v>
      </c>
      <c r="H14764" s="113" t="s">
        <v>454</v>
      </c>
      <c r="I14764" s="113" t="s">
        <v>455</v>
      </c>
      <c r="J14764" s="121">
        <v>-18229.7</v>
      </c>
      <c r="K14764" s="114">
        <v>6</v>
      </c>
      <c r="L14764" s="115" t="s">
        <v>1545</v>
      </c>
      <c r="M14764" s="116">
        <v>10092</v>
      </c>
      <c r="N14764" s="115" t="s">
        <v>1540</v>
      </c>
      <c r="O14764" s="116">
        <v>0</v>
      </c>
      <c r="P14764" s="120">
        <v>0</v>
      </c>
      <c r="Q14764" s="120">
        <v>0</v>
      </c>
      <c r="R14764" s="120">
        <v>0</v>
      </c>
      <c r="S14764" s="120">
        <v>0</v>
      </c>
      <c r="T14764" s="120">
        <v>0</v>
      </c>
      <c r="U14764" s="120">
        <v>0</v>
      </c>
      <c r="V14764" s="120">
        <v>-18229.7</v>
      </c>
      <c r="W14764" s="120">
        <v>0</v>
      </c>
      <c r="X14764" s="120">
        <v>0</v>
      </c>
      <c r="Y14764" s="120">
        <v>0</v>
      </c>
      <c r="Z14764" s="120">
        <v>0</v>
      </c>
      <c r="AA14764" s="120">
        <v>0</v>
      </c>
      <c r="AB14764" s="120">
        <v>0</v>
      </c>
      <c r="AC14764" s="120">
        <v>0</v>
      </c>
      <c r="AD14764" s="120">
        <v>0</v>
      </c>
      <c r="AE14764" s="116" t="s">
        <v>1421</v>
      </c>
      <c r="AF14764" s="116"/>
    </row>
    <row r="14765" spans="1:32" hidden="1" x14ac:dyDescent="0.2">
      <c r="A14765" s="113">
        <v>2111</v>
      </c>
      <c r="B14765" s="113" t="s">
        <v>500</v>
      </c>
      <c r="C14765" s="113" t="s">
        <v>434</v>
      </c>
      <c r="D14765" s="121" t="s">
        <v>434</v>
      </c>
      <c r="E14765" s="121" t="s">
        <v>2117</v>
      </c>
      <c r="F14765" s="121" t="s">
        <v>391</v>
      </c>
      <c r="G14765" s="121" t="s">
        <v>1657</v>
      </c>
      <c r="H14765" s="113" t="s">
        <v>1319</v>
      </c>
      <c r="I14765" s="113" t="s">
        <v>438</v>
      </c>
      <c r="J14765" s="121">
        <v>-157447.26</v>
      </c>
      <c r="K14765" s="114">
        <v>6</v>
      </c>
      <c r="L14765" s="115" t="s">
        <v>1547</v>
      </c>
      <c r="M14765" s="116">
        <v>10099</v>
      </c>
      <c r="N14765" s="115" t="s">
        <v>1548</v>
      </c>
      <c r="O14765" s="116">
        <v>0</v>
      </c>
      <c r="P14765" s="120">
        <v>0</v>
      </c>
      <c r="Q14765" s="120">
        <v>0</v>
      </c>
      <c r="R14765" s="120">
        <v>0</v>
      </c>
      <c r="S14765" s="120">
        <v>0</v>
      </c>
      <c r="T14765" s="120">
        <v>0</v>
      </c>
      <c r="U14765" s="120">
        <v>0</v>
      </c>
      <c r="V14765" s="120">
        <v>-157447.26</v>
      </c>
      <c r="W14765" s="120">
        <v>0</v>
      </c>
      <c r="X14765" s="120">
        <v>0</v>
      </c>
      <c r="Y14765" s="120">
        <v>0</v>
      </c>
      <c r="Z14765" s="120">
        <v>0</v>
      </c>
      <c r="AA14765" s="120">
        <v>0</v>
      </c>
      <c r="AB14765" s="120">
        <v>0</v>
      </c>
      <c r="AC14765" s="120">
        <v>0</v>
      </c>
      <c r="AD14765" s="120">
        <v>0</v>
      </c>
      <c r="AE14765" s="116" t="s">
        <v>1421</v>
      </c>
      <c r="AF14765" s="116"/>
    </row>
    <row r="14766" spans="1:32" hidden="1" x14ac:dyDescent="0.2">
      <c r="A14766" s="113">
        <v>2111</v>
      </c>
      <c r="B14766" s="113" t="s">
        <v>500</v>
      </c>
      <c r="C14766" s="113" t="s">
        <v>434</v>
      </c>
      <c r="D14766" s="121" t="s">
        <v>434</v>
      </c>
      <c r="E14766" s="121" t="s">
        <v>2113</v>
      </c>
      <c r="F14766" s="121" t="s">
        <v>391</v>
      </c>
      <c r="G14766" s="121" t="s">
        <v>1657</v>
      </c>
      <c r="H14766" s="113" t="s">
        <v>445</v>
      </c>
      <c r="I14766" s="113" t="s">
        <v>446</v>
      </c>
      <c r="J14766" s="121">
        <v>-2072.0700000000002</v>
      </c>
      <c r="K14766" s="114">
        <v>6</v>
      </c>
      <c r="L14766" s="115" t="s">
        <v>1549</v>
      </c>
      <c r="M14766" s="116">
        <v>10092</v>
      </c>
      <c r="N14766" s="115" t="s">
        <v>1540</v>
      </c>
      <c r="O14766" s="116">
        <v>0</v>
      </c>
      <c r="P14766" s="120">
        <v>0</v>
      </c>
      <c r="Q14766" s="120">
        <v>0</v>
      </c>
      <c r="R14766" s="120">
        <v>0</v>
      </c>
      <c r="S14766" s="120">
        <v>0</v>
      </c>
      <c r="T14766" s="120">
        <v>0</v>
      </c>
      <c r="U14766" s="120">
        <v>0</v>
      </c>
      <c r="V14766" s="120">
        <v>-2072.0700000000002</v>
      </c>
      <c r="W14766" s="120">
        <v>0</v>
      </c>
      <c r="X14766" s="120">
        <v>0</v>
      </c>
      <c r="Y14766" s="120">
        <v>0</v>
      </c>
      <c r="Z14766" s="120">
        <v>0</v>
      </c>
      <c r="AA14766" s="120">
        <v>0</v>
      </c>
      <c r="AB14766" s="120">
        <v>0</v>
      </c>
      <c r="AC14766" s="120">
        <v>0</v>
      </c>
      <c r="AD14766" s="120">
        <v>0</v>
      </c>
      <c r="AE14766" s="116" t="s">
        <v>1421</v>
      </c>
      <c r="AF14766" s="116"/>
    </row>
    <row r="14767" spans="1:32" hidden="1" x14ac:dyDescent="0.2">
      <c r="A14767" s="113">
        <v>2111</v>
      </c>
      <c r="B14767" s="113" t="s">
        <v>500</v>
      </c>
      <c r="C14767" s="113" t="s">
        <v>359</v>
      </c>
      <c r="D14767" s="121" t="s">
        <v>359</v>
      </c>
      <c r="E14767" s="121" t="s">
        <v>359</v>
      </c>
      <c r="F14767" s="121" t="s">
        <v>384</v>
      </c>
      <c r="G14767" s="121" t="s">
        <v>1656</v>
      </c>
      <c r="H14767" s="113" t="s">
        <v>13</v>
      </c>
      <c r="I14767" s="113" t="s">
        <v>906</v>
      </c>
      <c r="J14767" s="121">
        <v>13.9</v>
      </c>
      <c r="K14767" s="114">
        <v>6</v>
      </c>
      <c r="L14767" s="115" t="s">
        <v>1747</v>
      </c>
      <c r="M14767" s="116">
        <v>32000</v>
      </c>
      <c r="N14767" s="115" t="s">
        <v>1130</v>
      </c>
      <c r="O14767" s="116">
        <v>0</v>
      </c>
      <c r="P14767" s="120">
        <v>0</v>
      </c>
      <c r="Q14767" s="120">
        <v>0</v>
      </c>
      <c r="R14767" s="120">
        <v>0</v>
      </c>
      <c r="S14767" s="120">
        <v>0</v>
      </c>
      <c r="T14767" s="120">
        <v>0</v>
      </c>
      <c r="U14767" s="120">
        <v>0</v>
      </c>
      <c r="V14767" s="120">
        <v>13.9</v>
      </c>
      <c r="W14767" s="120">
        <v>0</v>
      </c>
      <c r="X14767" s="120">
        <v>0</v>
      </c>
      <c r="Y14767" s="120">
        <v>0</v>
      </c>
      <c r="Z14767" s="120">
        <v>0</v>
      </c>
      <c r="AA14767" s="120">
        <v>0</v>
      </c>
      <c r="AB14767" s="120">
        <v>0</v>
      </c>
      <c r="AC14767" s="120">
        <v>0</v>
      </c>
      <c r="AD14767" s="120">
        <v>0</v>
      </c>
      <c r="AE14767" s="116" t="s">
        <v>1421</v>
      </c>
      <c r="AF14767" s="116"/>
    </row>
    <row r="14768" spans="1:32" hidden="1" x14ac:dyDescent="0.2">
      <c r="A14768" s="113">
        <v>2111</v>
      </c>
      <c r="B14768" s="113" t="s">
        <v>500</v>
      </c>
      <c r="C14768" s="113" t="s">
        <v>359</v>
      </c>
      <c r="D14768" s="121" t="s">
        <v>359</v>
      </c>
      <c r="E14768" s="121" t="s">
        <v>359</v>
      </c>
      <c r="F14768" s="121" t="s">
        <v>384</v>
      </c>
      <c r="G14768" s="121" t="s">
        <v>1656</v>
      </c>
      <c r="H14768" s="113" t="s">
        <v>32</v>
      </c>
      <c r="I14768" s="113" t="s">
        <v>904</v>
      </c>
      <c r="J14768" s="121">
        <v>-58.36</v>
      </c>
      <c r="K14768" s="114">
        <v>6</v>
      </c>
      <c r="L14768" s="115" t="s">
        <v>1749</v>
      </c>
      <c r="M14768" s="116">
        <v>32000</v>
      </c>
      <c r="N14768" s="115" t="s">
        <v>1130</v>
      </c>
      <c r="O14768" s="116">
        <v>0</v>
      </c>
      <c r="P14768" s="120">
        <v>0</v>
      </c>
      <c r="Q14768" s="120">
        <v>0</v>
      </c>
      <c r="R14768" s="120">
        <v>0</v>
      </c>
      <c r="S14768" s="120">
        <v>0</v>
      </c>
      <c r="T14768" s="120">
        <v>0</v>
      </c>
      <c r="U14768" s="120">
        <v>0</v>
      </c>
      <c r="V14768" s="120">
        <v>-58.36</v>
      </c>
      <c r="W14768" s="120">
        <v>0</v>
      </c>
      <c r="X14768" s="120">
        <v>0</v>
      </c>
      <c r="Y14768" s="120">
        <v>0</v>
      </c>
      <c r="Z14768" s="120">
        <v>0</v>
      </c>
      <c r="AA14768" s="120">
        <v>0</v>
      </c>
      <c r="AB14768" s="120">
        <v>0</v>
      </c>
      <c r="AC14768" s="120">
        <v>0</v>
      </c>
      <c r="AD14768" s="120">
        <v>0</v>
      </c>
      <c r="AE14768" s="116" t="s">
        <v>1421</v>
      </c>
      <c r="AF14768" s="116"/>
    </row>
    <row r="14769" spans="1:32" hidden="1" x14ac:dyDescent="0.2">
      <c r="A14769" s="113">
        <v>2111</v>
      </c>
      <c r="B14769" s="113" t="s">
        <v>500</v>
      </c>
      <c r="C14769" s="113" t="s">
        <v>359</v>
      </c>
      <c r="D14769" s="121" t="s">
        <v>359</v>
      </c>
      <c r="E14769" s="121" t="s">
        <v>359</v>
      </c>
      <c r="F14769" s="121" t="s">
        <v>384</v>
      </c>
      <c r="G14769" s="121" t="s">
        <v>1656</v>
      </c>
      <c r="H14769" s="113" t="s">
        <v>35</v>
      </c>
      <c r="I14769" s="113" t="s">
        <v>911</v>
      </c>
      <c r="J14769" s="121">
        <v>334.97</v>
      </c>
      <c r="K14769" s="114">
        <v>6</v>
      </c>
      <c r="L14769" s="115" t="s">
        <v>1751</v>
      </c>
      <c r="M14769" s="116">
        <v>32000</v>
      </c>
      <c r="N14769" s="115" t="s">
        <v>1130</v>
      </c>
      <c r="O14769" s="116">
        <v>0</v>
      </c>
      <c r="P14769" s="120">
        <v>0</v>
      </c>
      <c r="Q14769" s="120">
        <v>0</v>
      </c>
      <c r="R14769" s="120">
        <v>0</v>
      </c>
      <c r="S14769" s="120">
        <v>0</v>
      </c>
      <c r="T14769" s="120">
        <v>0</v>
      </c>
      <c r="U14769" s="120">
        <v>0</v>
      </c>
      <c r="V14769" s="120">
        <v>334.97</v>
      </c>
      <c r="W14769" s="120">
        <v>0</v>
      </c>
      <c r="X14769" s="120">
        <v>0</v>
      </c>
      <c r="Y14769" s="120">
        <v>0</v>
      </c>
      <c r="Z14769" s="120">
        <v>0</v>
      </c>
      <c r="AA14769" s="120">
        <v>0</v>
      </c>
      <c r="AB14769" s="120">
        <v>0</v>
      </c>
      <c r="AC14769" s="120">
        <v>0</v>
      </c>
      <c r="AD14769" s="120">
        <v>0</v>
      </c>
      <c r="AE14769" s="116" t="s">
        <v>1421</v>
      </c>
      <c r="AF14769" s="116"/>
    </row>
    <row r="14770" spans="1:32" hidden="1" x14ac:dyDescent="0.2">
      <c r="A14770" s="113">
        <v>2111</v>
      </c>
      <c r="B14770" s="113" t="s">
        <v>500</v>
      </c>
      <c r="C14770" s="113" t="s">
        <v>359</v>
      </c>
      <c r="D14770" s="121" t="s">
        <v>359</v>
      </c>
      <c r="E14770" s="121" t="s">
        <v>359</v>
      </c>
      <c r="F14770" s="121" t="s">
        <v>384</v>
      </c>
      <c r="G14770" s="121" t="s">
        <v>1656</v>
      </c>
      <c r="H14770" s="113" t="s">
        <v>38</v>
      </c>
      <c r="I14770" s="113" t="s">
        <v>913</v>
      </c>
      <c r="J14770" s="121">
        <v>260.45999999999998</v>
      </c>
      <c r="K14770" s="114">
        <v>6</v>
      </c>
      <c r="L14770" s="115" t="s">
        <v>1752</v>
      </c>
      <c r="M14770" s="116">
        <v>32000</v>
      </c>
      <c r="N14770" s="115" t="s">
        <v>1130</v>
      </c>
      <c r="O14770" s="116">
        <v>0</v>
      </c>
      <c r="P14770" s="120">
        <v>0</v>
      </c>
      <c r="Q14770" s="120">
        <v>0</v>
      </c>
      <c r="R14770" s="120">
        <v>0</v>
      </c>
      <c r="S14770" s="120">
        <v>0</v>
      </c>
      <c r="T14770" s="120">
        <v>0</v>
      </c>
      <c r="U14770" s="120">
        <v>0</v>
      </c>
      <c r="V14770" s="120">
        <v>260.45999999999998</v>
      </c>
      <c r="W14770" s="120">
        <v>0</v>
      </c>
      <c r="X14770" s="120">
        <v>0</v>
      </c>
      <c r="Y14770" s="120">
        <v>0</v>
      </c>
      <c r="Z14770" s="120">
        <v>0</v>
      </c>
      <c r="AA14770" s="120">
        <v>0</v>
      </c>
      <c r="AB14770" s="120">
        <v>0</v>
      </c>
      <c r="AC14770" s="120">
        <v>0</v>
      </c>
      <c r="AD14770" s="120">
        <v>0</v>
      </c>
      <c r="AE14770" s="116" t="s">
        <v>1421</v>
      </c>
      <c r="AF14770" s="116"/>
    </row>
    <row r="14771" spans="1:32" hidden="1" x14ac:dyDescent="0.2">
      <c r="A14771" s="113">
        <v>2111</v>
      </c>
      <c r="B14771" s="113" t="s">
        <v>500</v>
      </c>
      <c r="C14771" s="113" t="s">
        <v>359</v>
      </c>
      <c r="D14771" s="121" t="s">
        <v>359</v>
      </c>
      <c r="E14771" s="121" t="s">
        <v>359</v>
      </c>
      <c r="F14771" s="121" t="s">
        <v>384</v>
      </c>
      <c r="G14771" s="121" t="s">
        <v>1656</v>
      </c>
      <c r="H14771" s="113" t="s">
        <v>67</v>
      </c>
      <c r="I14771" s="113" t="s">
        <v>414</v>
      </c>
      <c r="J14771" s="121">
        <v>-13.68</v>
      </c>
      <c r="K14771" s="114">
        <v>6</v>
      </c>
      <c r="L14771" s="115" t="s">
        <v>1755</v>
      </c>
      <c r="M14771" s="116">
        <v>11800</v>
      </c>
      <c r="N14771" s="115" t="s">
        <v>1518</v>
      </c>
      <c r="O14771" s="116">
        <v>0</v>
      </c>
      <c r="P14771" s="120">
        <v>0</v>
      </c>
      <c r="Q14771" s="120">
        <v>0</v>
      </c>
      <c r="R14771" s="120">
        <v>0</v>
      </c>
      <c r="S14771" s="120">
        <v>0</v>
      </c>
      <c r="T14771" s="120">
        <v>0</v>
      </c>
      <c r="U14771" s="120">
        <v>0</v>
      </c>
      <c r="V14771" s="120">
        <v>-13.68</v>
      </c>
      <c r="W14771" s="120">
        <v>0</v>
      </c>
      <c r="X14771" s="120">
        <v>0</v>
      </c>
      <c r="Y14771" s="120">
        <v>0</v>
      </c>
      <c r="Z14771" s="120">
        <v>0</v>
      </c>
      <c r="AA14771" s="120">
        <v>0</v>
      </c>
      <c r="AB14771" s="120">
        <v>0</v>
      </c>
      <c r="AC14771" s="120">
        <v>0</v>
      </c>
      <c r="AD14771" s="120">
        <v>0</v>
      </c>
      <c r="AE14771" s="116" t="s">
        <v>1421</v>
      </c>
      <c r="AF14771" s="116"/>
    </row>
    <row r="14772" spans="1:32" hidden="1" x14ac:dyDescent="0.2">
      <c r="A14772" s="113">
        <v>2111</v>
      </c>
      <c r="B14772" s="113" t="s">
        <v>500</v>
      </c>
      <c r="C14772" s="113" t="s">
        <v>359</v>
      </c>
      <c r="D14772" s="121" t="s">
        <v>359</v>
      </c>
      <c r="E14772" s="121" t="s">
        <v>359</v>
      </c>
      <c r="F14772" s="121" t="s">
        <v>384</v>
      </c>
      <c r="G14772" s="121" t="s">
        <v>1656</v>
      </c>
      <c r="H14772" s="113" t="s">
        <v>70</v>
      </c>
      <c r="I14772" s="113" t="s">
        <v>484</v>
      </c>
      <c r="J14772" s="121">
        <v>106.19</v>
      </c>
      <c r="K14772" s="114">
        <v>6</v>
      </c>
      <c r="L14772" s="115" t="s">
        <v>1753</v>
      </c>
      <c r="M14772" s="116">
        <v>32100</v>
      </c>
      <c r="N14772" s="115" t="s">
        <v>2225</v>
      </c>
      <c r="O14772" s="116">
        <v>0</v>
      </c>
      <c r="P14772" s="120">
        <v>0</v>
      </c>
      <c r="Q14772" s="120">
        <v>0</v>
      </c>
      <c r="R14772" s="120">
        <v>0</v>
      </c>
      <c r="S14772" s="120">
        <v>0</v>
      </c>
      <c r="T14772" s="120">
        <v>0</v>
      </c>
      <c r="U14772" s="120">
        <v>0</v>
      </c>
      <c r="V14772" s="120">
        <v>106.19</v>
      </c>
      <c r="W14772" s="120">
        <v>0</v>
      </c>
      <c r="X14772" s="120">
        <v>0</v>
      </c>
      <c r="Y14772" s="120">
        <v>0</v>
      </c>
      <c r="Z14772" s="120">
        <v>0</v>
      </c>
      <c r="AA14772" s="120">
        <v>0</v>
      </c>
      <c r="AB14772" s="120">
        <v>0</v>
      </c>
      <c r="AC14772" s="120">
        <v>0</v>
      </c>
      <c r="AD14772" s="120">
        <v>0</v>
      </c>
      <c r="AE14772" s="116" t="s">
        <v>1421</v>
      </c>
      <c r="AF14772" s="116"/>
    </row>
    <row r="14773" spans="1:32" hidden="1" x14ac:dyDescent="0.2">
      <c r="A14773" s="113">
        <v>2111</v>
      </c>
      <c r="B14773" s="113" t="s">
        <v>500</v>
      </c>
      <c r="C14773" s="113" t="s">
        <v>359</v>
      </c>
      <c r="D14773" s="121" t="s">
        <v>359</v>
      </c>
      <c r="E14773" s="121" t="s">
        <v>359</v>
      </c>
      <c r="F14773" s="121" t="s">
        <v>384</v>
      </c>
      <c r="G14773" s="121" t="s">
        <v>1656</v>
      </c>
      <c r="H14773" s="113" t="s">
        <v>77</v>
      </c>
      <c r="I14773" s="113" t="s">
        <v>466</v>
      </c>
      <c r="J14773" s="121">
        <v>87.21</v>
      </c>
      <c r="K14773" s="114">
        <v>6</v>
      </c>
      <c r="L14773" s="115" t="s">
        <v>1627</v>
      </c>
      <c r="M14773" s="116">
        <v>32110</v>
      </c>
      <c r="N14773" s="115" t="s">
        <v>2206</v>
      </c>
      <c r="O14773" s="116">
        <v>0</v>
      </c>
      <c r="P14773" s="120">
        <v>0</v>
      </c>
      <c r="Q14773" s="120">
        <v>0</v>
      </c>
      <c r="R14773" s="120">
        <v>0</v>
      </c>
      <c r="S14773" s="120">
        <v>0</v>
      </c>
      <c r="T14773" s="120">
        <v>0</v>
      </c>
      <c r="U14773" s="120">
        <v>0</v>
      </c>
      <c r="V14773" s="120">
        <v>87.21</v>
      </c>
      <c r="W14773" s="120">
        <v>0</v>
      </c>
      <c r="X14773" s="120">
        <v>0</v>
      </c>
      <c r="Y14773" s="120">
        <v>0</v>
      </c>
      <c r="Z14773" s="120">
        <v>0</v>
      </c>
      <c r="AA14773" s="120">
        <v>0</v>
      </c>
      <c r="AB14773" s="120">
        <v>0</v>
      </c>
      <c r="AC14773" s="120">
        <v>0</v>
      </c>
      <c r="AD14773" s="120">
        <v>0</v>
      </c>
      <c r="AE14773" s="116" t="s">
        <v>1421</v>
      </c>
      <c r="AF14773" s="116"/>
    </row>
    <row r="14774" spans="1:32" hidden="1" x14ac:dyDescent="0.2">
      <c r="A14774" s="113">
        <v>2111</v>
      </c>
      <c r="B14774" s="113" t="s">
        <v>500</v>
      </c>
      <c r="C14774" s="113" t="s">
        <v>359</v>
      </c>
      <c r="D14774" s="121" t="s">
        <v>359</v>
      </c>
      <c r="E14774" s="121" t="s">
        <v>359</v>
      </c>
      <c r="F14774" s="121" t="s">
        <v>384</v>
      </c>
      <c r="G14774" s="121" t="s">
        <v>1678</v>
      </c>
      <c r="H14774" s="113" t="s">
        <v>32</v>
      </c>
      <c r="I14774" s="113" t="s">
        <v>904</v>
      </c>
      <c r="J14774" s="121">
        <v>-37.130000000000003</v>
      </c>
      <c r="K14774" s="114">
        <v>6</v>
      </c>
      <c r="L14774" s="115" t="s">
        <v>1749</v>
      </c>
      <c r="M14774" s="116">
        <v>32000</v>
      </c>
      <c r="N14774" s="115" t="s">
        <v>1130</v>
      </c>
      <c r="O14774" s="116">
        <v>0</v>
      </c>
      <c r="P14774" s="120">
        <v>0</v>
      </c>
      <c r="Q14774" s="120">
        <v>0</v>
      </c>
      <c r="R14774" s="120">
        <v>0</v>
      </c>
      <c r="S14774" s="120">
        <v>0</v>
      </c>
      <c r="T14774" s="120">
        <v>0</v>
      </c>
      <c r="U14774" s="120">
        <v>0</v>
      </c>
      <c r="V14774" s="120">
        <v>-37.130000000000003</v>
      </c>
      <c r="W14774" s="120">
        <v>0</v>
      </c>
      <c r="X14774" s="120">
        <v>0</v>
      </c>
      <c r="Y14774" s="120">
        <v>0</v>
      </c>
      <c r="Z14774" s="120">
        <v>0</v>
      </c>
      <c r="AA14774" s="120">
        <v>0</v>
      </c>
      <c r="AB14774" s="120">
        <v>0</v>
      </c>
      <c r="AC14774" s="120">
        <v>0</v>
      </c>
      <c r="AD14774" s="120">
        <v>0</v>
      </c>
      <c r="AE14774" s="116" t="s">
        <v>1421</v>
      </c>
      <c r="AF14774" s="116"/>
    </row>
    <row r="14775" spans="1:32" hidden="1" x14ac:dyDescent="0.2">
      <c r="A14775" s="113">
        <v>2111</v>
      </c>
      <c r="B14775" s="113" t="s">
        <v>500</v>
      </c>
      <c r="C14775" s="113" t="s">
        <v>359</v>
      </c>
      <c r="D14775" s="121" t="s">
        <v>359</v>
      </c>
      <c r="E14775" s="121" t="s">
        <v>359</v>
      </c>
      <c r="F14775" s="121" t="s">
        <v>384</v>
      </c>
      <c r="G14775" s="121" t="s">
        <v>1678</v>
      </c>
      <c r="H14775" s="113" t="s">
        <v>38</v>
      </c>
      <c r="I14775" s="113" t="s">
        <v>913</v>
      </c>
      <c r="J14775" s="121">
        <v>-95.2</v>
      </c>
      <c r="K14775" s="114">
        <v>6</v>
      </c>
      <c r="L14775" s="115" t="s">
        <v>1752</v>
      </c>
      <c r="M14775" s="116">
        <v>32000</v>
      </c>
      <c r="N14775" s="115" t="s">
        <v>1130</v>
      </c>
      <c r="O14775" s="116">
        <v>0</v>
      </c>
      <c r="P14775" s="120">
        <v>0</v>
      </c>
      <c r="Q14775" s="120">
        <v>0</v>
      </c>
      <c r="R14775" s="120">
        <v>0</v>
      </c>
      <c r="S14775" s="120">
        <v>0</v>
      </c>
      <c r="T14775" s="120">
        <v>0</v>
      </c>
      <c r="U14775" s="120">
        <v>0</v>
      </c>
      <c r="V14775" s="120">
        <v>-95.2</v>
      </c>
      <c r="W14775" s="120">
        <v>0</v>
      </c>
      <c r="X14775" s="120">
        <v>0</v>
      </c>
      <c r="Y14775" s="120">
        <v>0</v>
      </c>
      <c r="Z14775" s="120">
        <v>0</v>
      </c>
      <c r="AA14775" s="120">
        <v>0</v>
      </c>
      <c r="AB14775" s="120">
        <v>0</v>
      </c>
      <c r="AC14775" s="120">
        <v>0</v>
      </c>
      <c r="AD14775" s="120">
        <v>0</v>
      </c>
      <c r="AE14775" s="116" t="s">
        <v>1421</v>
      </c>
      <c r="AF14775" s="116"/>
    </row>
    <row r="14776" spans="1:32" hidden="1" x14ac:dyDescent="0.2">
      <c r="A14776" s="113">
        <v>2111</v>
      </c>
      <c r="B14776" s="113" t="s">
        <v>500</v>
      </c>
      <c r="C14776" s="113" t="s">
        <v>359</v>
      </c>
      <c r="D14776" s="121" t="s">
        <v>359</v>
      </c>
      <c r="E14776" s="121" t="s">
        <v>359</v>
      </c>
      <c r="F14776" s="121" t="s">
        <v>384</v>
      </c>
      <c r="G14776" s="121" t="s">
        <v>1678</v>
      </c>
      <c r="H14776" s="113" t="s">
        <v>1154</v>
      </c>
      <c r="I14776" s="113" t="s">
        <v>1155</v>
      </c>
      <c r="J14776" s="121">
        <v>141.96</v>
      </c>
      <c r="K14776" s="114">
        <v>6</v>
      </c>
      <c r="L14776" s="115" t="s">
        <v>1754</v>
      </c>
      <c r="M14776" s="116">
        <v>32001</v>
      </c>
      <c r="N14776" s="115" t="s">
        <v>1131</v>
      </c>
      <c r="O14776" s="116">
        <v>0</v>
      </c>
      <c r="P14776" s="120">
        <v>0</v>
      </c>
      <c r="Q14776" s="120">
        <v>0</v>
      </c>
      <c r="R14776" s="120">
        <v>0</v>
      </c>
      <c r="S14776" s="120">
        <v>0</v>
      </c>
      <c r="T14776" s="120">
        <v>0</v>
      </c>
      <c r="U14776" s="120">
        <v>0</v>
      </c>
      <c r="V14776" s="120">
        <v>141.96</v>
      </c>
      <c r="W14776" s="120">
        <v>0</v>
      </c>
      <c r="X14776" s="120">
        <v>0</v>
      </c>
      <c r="Y14776" s="120">
        <v>0</v>
      </c>
      <c r="Z14776" s="120">
        <v>0</v>
      </c>
      <c r="AA14776" s="120">
        <v>0</v>
      </c>
      <c r="AB14776" s="120">
        <v>0</v>
      </c>
      <c r="AC14776" s="120">
        <v>0</v>
      </c>
      <c r="AD14776" s="120">
        <v>0</v>
      </c>
      <c r="AE14776" s="116" t="s">
        <v>1421</v>
      </c>
      <c r="AF14776" s="116"/>
    </row>
    <row r="14777" spans="1:32" hidden="1" x14ac:dyDescent="0.2">
      <c r="A14777" s="113">
        <v>2111</v>
      </c>
      <c r="B14777" s="113" t="s">
        <v>500</v>
      </c>
      <c r="C14777" s="113" t="s">
        <v>359</v>
      </c>
      <c r="D14777" s="121" t="s">
        <v>359</v>
      </c>
      <c r="E14777" s="121" t="s">
        <v>359</v>
      </c>
      <c r="F14777" s="121" t="s">
        <v>384</v>
      </c>
      <c r="G14777" s="121" t="s">
        <v>1678</v>
      </c>
      <c r="H14777" s="113" t="s">
        <v>67</v>
      </c>
      <c r="I14777" s="113" t="s">
        <v>414</v>
      </c>
      <c r="J14777" s="121">
        <v>5.93</v>
      </c>
      <c r="K14777" s="114">
        <v>6</v>
      </c>
      <c r="L14777" s="115" t="s">
        <v>1755</v>
      </c>
      <c r="M14777" s="116">
        <v>11800</v>
      </c>
      <c r="N14777" s="115" t="s">
        <v>1518</v>
      </c>
      <c r="O14777" s="116">
        <v>0</v>
      </c>
      <c r="P14777" s="120">
        <v>0</v>
      </c>
      <c r="Q14777" s="120">
        <v>0</v>
      </c>
      <c r="R14777" s="120">
        <v>0</v>
      </c>
      <c r="S14777" s="120">
        <v>0</v>
      </c>
      <c r="T14777" s="120">
        <v>0</v>
      </c>
      <c r="U14777" s="120">
        <v>0</v>
      </c>
      <c r="V14777" s="120">
        <v>5.93</v>
      </c>
      <c r="W14777" s="120">
        <v>0</v>
      </c>
      <c r="X14777" s="120">
        <v>0</v>
      </c>
      <c r="Y14777" s="120">
        <v>0</v>
      </c>
      <c r="Z14777" s="120">
        <v>0</v>
      </c>
      <c r="AA14777" s="120">
        <v>0</v>
      </c>
      <c r="AB14777" s="120">
        <v>0</v>
      </c>
      <c r="AC14777" s="120">
        <v>0</v>
      </c>
      <c r="AD14777" s="120">
        <v>0</v>
      </c>
      <c r="AE14777" s="116" t="s">
        <v>1421</v>
      </c>
      <c r="AF14777" s="116"/>
    </row>
    <row r="14778" spans="1:32" hidden="1" x14ac:dyDescent="0.2">
      <c r="A14778" s="113">
        <v>2111</v>
      </c>
      <c r="B14778" s="113" t="s">
        <v>500</v>
      </c>
      <c r="C14778" s="113" t="s">
        <v>359</v>
      </c>
      <c r="D14778" s="121" t="s">
        <v>359</v>
      </c>
      <c r="E14778" s="121" t="s">
        <v>359</v>
      </c>
      <c r="F14778" s="121" t="s">
        <v>384</v>
      </c>
      <c r="G14778" s="121" t="s">
        <v>1678</v>
      </c>
      <c r="H14778" s="113" t="s">
        <v>70</v>
      </c>
      <c r="I14778" s="113" t="s">
        <v>484</v>
      </c>
      <c r="J14778" s="121">
        <v>-48.55</v>
      </c>
      <c r="K14778" s="114">
        <v>6</v>
      </c>
      <c r="L14778" s="115" t="s">
        <v>1753</v>
      </c>
      <c r="M14778" s="116">
        <v>32100</v>
      </c>
      <c r="N14778" s="115" t="s">
        <v>2225</v>
      </c>
      <c r="O14778" s="116">
        <v>0</v>
      </c>
      <c r="P14778" s="120">
        <v>0</v>
      </c>
      <c r="Q14778" s="120">
        <v>0</v>
      </c>
      <c r="R14778" s="120">
        <v>0</v>
      </c>
      <c r="S14778" s="120">
        <v>0</v>
      </c>
      <c r="T14778" s="120">
        <v>0</v>
      </c>
      <c r="U14778" s="120">
        <v>0</v>
      </c>
      <c r="V14778" s="120">
        <v>-48.55</v>
      </c>
      <c r="W14778" s="120">
        <v>0</v>
      </c>
      <c r="X14778" s="120">
        <v>0</v>
      </c>
      <c r="Y14778" s="120">
        <v>0</v>
      </c>
      <c r="Z14778" s="120">
        <v>0</v>
      </c>
      <c r="AA14778" s="120">
        <v>0</v>
      </c>
      <c r="AB14778" s="120">
        <v>0</v>
      </c>
      <c r="AC14778" s="120">
        <v>0</v>
      </c>
      <c r="AD14778" s="120">
        <v>0</v>
      </c>
      <c r="AE14778" s="116" t="s">
        <v>1421</v>
      </c>
      <c r="AF14778" s="116"/>
    </row>
    <row r="14779" spans="1:32" hidden="1" x14ac:dyDescent="0.2">
      <c r="A14779" s="113">
        <v>2111</v>
      </c>
      <c r="B14779" s="113" t="s">
        <v>500</v>
      </c>
      <c r="C14779" s="113" t="s">
        <v>359</v>
      </c>
      <c r="D14779" s="121" t="s">
        <v>359</v>
      </c>
      <c r="E14779" s="121" t="s">
        <v>359</v>
      </c>
      <c r="F14779" s="121" t="s">
        <v>384</v>
      </c>
      <c r="G14779" s="121" t="s">
        <v>1678</v>
      </c>
      <c r="H14779" s="113" t="s">
        <v>58</v>
      </c>
      <c r="I14779" s="113" t="s">
        <v>58</v>
      </c>
      <c r="J14779" s="121">
        <v>191.59</v>
      </c>
      <c r="K14779" s="114">
        <v>6</v>
      </c>
      <c r="L14779" s="115" t="s">
        <v>1556</v>
      </c>
      <c r="M14779" s="116">
        <v>32000</v>
      </c>
      <c r="N14779" s="115" t="s">
        <v>1130</v>
      </c>
      <c r="O14779" s="116">
        <v>0</v>
      </c>
      <c r="P14779" s="120">
        <v>0</v>
      </c>
      <c r="Q14779" s="120">
        <v>0</v>
      </c>
      <c r="R14779" s="120">
        <v>0</v>
      </c>
      <c r="S14779" s="120">
        <v>0</v>
      </c>
      <c r="T14779" s="120">
        <v>0</v>
      </c>
      <c r="U14779" s="120">
        <v>0</v>
      </c>
      <c r="V14779" s="120">
        <v>191.59</v>
      </c>
      <c r="W14779" s="120">
        <v>0</v>
      </c>
      <c r="X14779" s="120">
        <v>0</v>
      </c>
      <c r="Y14779" s="120">
        <v>0</v>
      </c>
      <c r="Z14779" s="120">
        <v>0</v>
      </c>
      <c r="AA14779" s="120">
        <v>0</v>
      </c>
      <c r="AB14779" s="120">
        <v>0</v>
      </c>
      <c r="AC14779" s="120">
        <v>0</v>
      </c>
      <c r="AD14779" s="120">
        <v>0</v>
      </c>
      <c r="AE14779" s="116" t="s">
        <v>1421</v>
      </c>
      <c r="AF14779" s="116"/>
    </row>
    <row r="14780" spans="1:32" hidden="1" x14ac:dyDescent="0.2">
      <c r="A14780" s="113">
        <v>2111</v>
      </c>
      <c r="B14780" s="113" t="s">
        <v>500</v>
      </c>
      <c r="C14780" s="113" t="s">
        <v>359</v>
      </c>
      <c r="D14780" s="121" t="s">
        <v>359</v>
      </c>
      <c r="E14780" s="121" t="s">
        <v>359</v>
      </c>
      <c r="F14780" s="121" t="s">
        <v>384</v>
      </c>
      <c r="G14780" s="121" t="s">
        <v>1678</v>
      </c>
      <c r="H14780" s="113" t="s">
        <v>59</v>
      </c>
      <c r="I14780" s="113" t="s">
        <v>469</v>
      </c>
      <c r="J14780" s="121">
        <v>135.80000000000001</v>
      </c>
      <c r="K14780" s="114">
        <v>6</v>
      </c>
      <c r="L14780" s="115" t="s">
        <v>1559</v>
      </c>
      <c r="M14780" s="116">
        <v>32001</v>
      </c>
      <c r="N14780" s="115" t="s">
        <v>1131</v>
      </c>
      <c r="O14780" s="116">
        <v>0</v>
      </c>
      <c r="P14780" s="120">
        <v>0</v>
      </c>
      <c r="Q14780" s="120">
        <v>0</v>
      </c>
      <c r="R14780" s="120">
        <v>0</v>
      </c>
      <c r="S14780" s="120">
        <v>0</v>
      </c>
      <c r="T14780" s="120">
        <v>0</v>
      </c>
      <c r="U14780" s="120">
        <v>0</v>
      </c>
      <c r="V14780" s="120">
        <v>135.80000000000001</v>
      </c>
      <c r="W14780" s="120">
        <v>0</v>
      </c>
      <c r="X14780" s="120">
        <v>0</v>
      </c>
      <c r="Y14780" s="120">
        <v>0</v>
      </c>
      <c r="Z14780" s="120">
        <v>0</v>
      </c>
      <c r="AA14780" s="120">
        <v>0</v>
      </c>
      <c r="AB14780" s="120">
        <v>0</v>
      </c>
      <c r="AC14780" s="120">
        <v>0</v>
      </c>
      <c r="AD14780" s="120">
        <v>0</v>
      </c>
      <c r="AE14780" s="116" t="s">
        <v>1421</v>
      </c>
      <c r="AF14780" s="116"/>
    </row>
    <row r="14781" spans="1:32" hidden="1" x14ac:dyDescent="0.2">
      <c r="A14781" s="113">
        <v>2111</v>
      </c>
      <c r="B14781" s="113" t="s">
        <v>500</v>
      </c>
      <c r="C14781" s="113" t="s">
        <v>359</v>
      </c>
      <c r="D14781" s="121" t="s">
        <v>359</v>
      </c>
      <c r="E14781" s="121" t="s">
        <v>359</v>
      </c>
      <c r="F14781" s="121" t="s">
        <v>384</v>
      </c>
      <c r="G14781" s="121" t="s">
        <v>1678</v>
      </c>
      <c r="H14781" s="113" t="s">
        <v>61</v>
      </c>
      <c r="I14781" s="113" t="s">
        <v>472</v>
      </c>
      <c r="J14781" s="121">
        <v>9.0299999999999994</v>
      </c>
      <c r="K14781" s="114">
        <v>6</v>
      </c>
      <c r="L14781" s="115" t="s">
        <v>1561</v>
      </c>
      <c r="M14781" s="116">
        <v>32000</v>
      </c>
      <c r="N14781" s="115" t="s">
        <v>1130</v>
      </c>
      <c r="O14781" s="116">
        <v>0</v>
      </c>
      <c r="P14781" s="120">
        <v>0</v>
      </c>
      <c r="Q14781" s="120">
        <v>0</v>
      </c>
      <c r="R14781" s="120">
        <v>0</v>
      </c>
      <c r="S14781" s="120">
        <v>0</v>
      </c>
      <c r="T14781" s="120">
        <v>0</v>
      </c>
      <c r="U14781" s="120">
        <v>0</v>
      </c>
      <c r="V14781" s="120">
        <v>9.0299999999999994</v>
      </c>
      <c r="W14781" s="120">
        <v>0</v>
      </c>
      <c r="X14781" s="120">
        <v>0</v>
      </c>
      <c r="Y14781" s="120">
        <v>0</v>
      </c>
      <c r="Z14781" s="120">
        <v>0</v>
      </c>
      <c r="AA14781" s="120">
        <v>0</v>
      </c>
      <c r="AB14781" s="120">
        <v>0</v>
      </c>
      <c r="AC14781" s="120">
        <v>0</v>
      </c>
      <c r="AD14781" s="120">
        <v>0</v>
      </c>
      <c r="AE14781" s="116" t="s">
        <v>1421</v>
      </c>
      <c r="AF14781" s="116"/>
    </row>
    <row r="14782" spans="1:32" hidden="1" x14ac:dyDescent="0.2">
      <c r="A14782" s="113">
        <v>2111</v>
      </c>
      <c r="B14782" s="113" t="s">
        <v>500</v>
      </c>
      <c r="C14782" s="113" t="s">
        <v>496</v>
      </c>
      <c r="D14782" s="121" t="s">
        <v>359</v>
      </c>
      <c r="E14782" s="121" t="s">
        <v>359</v>
      </c>
      <c r="F14782" s="121" t="s">
        <v>384</v>
      </c>
      <c r="G14782" s="121" t="s">
        <v>357</v>
      </c>
      <c r="H14782" s="113" t="s">
        <v>555</v>
      </c>
      <c r="I14782" s="113" t="s">
        <v>556</v>
      </c>
      <c r="J14782" s="121">
        <v>74.22</v>
      </c>
      <c r="K14782" s="114">
        <v>6</v>
      </c>
      <c r="L14782" s="115" t="s">
        <v>1429</v>
      </c>
      <c r="M14782" s="116">
        <v>20175</v>
      </c>
      <c r="N14782" s="115" t="s">
        <v>1419</v>
      </c>
      <c r="O14782" s="116">
        <v>0</v>
      </c>
      <c r="P14782" s="120">
        <v>0</v>
      </c>
      <c r="Q14782" s="120">
        <v>0</v>
      </c>
      <c r="R14782" s="120">
        <v>0</v>
      </c>
      <c r="S14782" s="120">
        <v>0</v>
      </c>
      <c r="T14782" s="120">
        <v>0</v>
      </c>
      <c r="U14782" s="120">
        <v>0</v>
      </c>
      <c r="V14782" s="120">
        <v>74.22</v>
      </c>
      <c r="W14782" s="120">
        <v>0</v>
      </c>
      <c r="X14782" s="120">
        <v>0</v>
      </c>
      <c r="Y14782" s="120">
        <v>0</v>
      </c>
      <c r="Z14782" s="120">
        <v>0</v>
      </c>
      <c r="AA14782" s="120">
        <v>0</v>
      </c>
      <c r="AB14782" s="120">
        <v>0</v>
      </c>
      <c r="AC14782" s="120">
        <v>0</v>
      </c>
      <c r="AD14782" s="120">
        <v>0</v>
      </c>
      <c r="AE14782" s="116" t="s">
        <v>1421</v>
      </c>
      <c r="AF14782" s="116"/>
    </row>
    <row r="14783" spans="1:32" hidden="1" x14ac:dyDescent="0.2">
      <c r="A14783" s="113">
        <v>2111</v>
      </c>
      <c r="B14783" s="113" t="s">
        <v>500</v>
      </c>
      <c r="C14783" s="113" t="s">
        <v>496</v>
      </c>
      <c r="D14783" s="121" t="s">
        <v>359</v>
      </c>
      <c r="E14783" s="121" t="s">
        <v>359</v>
      </c>
      <c r="F14783" s="121" t="s">
        <v>384</v>
      </c>
      <c r="G14783" s="121" t="s">
        <v>357</v>
      </c>
      <c r="H14783" s="113" t="s">
        <v>557</v>
      </c>
      <c r="I14783" s="113" t="s">
        <v>497</v>
      </c>
      <c r="J14783" s="121">
        <v>37.479999999999997</v>
      </c>
      <c r="K14783" s="114">
        <v>6</v>
      </c>
      <c r="L14783" s="115" t="s">
        <v>1430</v>
      </c>
      <c r="M14783" s="116">
        <v>20180</v>
      </c>
      <c r="N14783" s="115" t="s">
        <v>1423</v>
      </c>
      <c r="O14783" s="116">
        <v>0</v>
      </c>
      <c r="P14783" s="120">
        <v>0</v>
      </c>
      <c r="Q14783" s="120">
        <v>0</v>
      </c>
      <c r="R14783" s="120">
        <v>0</v>
      </c>
      <c r="S14783" s="120">
        <v>0</v>
      </c>
      <c r="T14783" s="120">
        <v>0</v>
      </c>
      <c r="U14783" s="120">
        <v>0</v>
      </c>
      <c r="V14783" s="120">
        <v>37.479999999999997</v>
      </c>
      <c r="W14783" s="120">
        <v>0</v>
      </c>
      <c r="X14783" s="120">
        <v>0</v>
      </c>
      <c r="Y14783" s="120">
        <v>0</v>
      </c>
      <c r="Z14783" s="120">
        <v>0</v>
      </c>
      <c r="AA14783" s="120">
        <v>0</v>
      </c>
      <c r="AB14783" s="120">
        <v>0</v>
      </c>
      <c r="AC14783" s="120">
        <v>0</v>
      </c>
      <c r="AD14783" s="120">
        <v>0</v>
      </c>
      <c r="AE14783" s="116" t="s">
        <v>1421</v>
      </c>
      <c r="AF14783" s="116"/>
    </row>
    <row r="14784" spans="1:32" hidden="1" x14ac:dyDescent="0.2">
      <c r="A14784" s="113">
        <v>2111</v>
      </c>
      <c r="B14784" s="113" t="s">
        <v>500</v>
      </c>
      <c r="C14784" s="113" t="s">
        <v>359</v>
      </c>
      <c r="D14784" s="121" t="s">
        <v>359</v>
      </c>
      <c r="E14784" s="121" t="s">
        <v>359</v>
      </c>
      <c r="F14784" s="121" t="s">
        <v>388</v>
      </c>
      <c r="G14784" s="121" t="s">
        <v>1656</v>
      </c>
      <c r="H14784" s="113" t="s">
        <v>9</v>
      </c>
      <c r="I14784" s="113" t="s">
        <v>905</v>
      </c>
      <c r="J14784" s="121">
        <v>20.18</v>
      </c>
      <c r="K14784" s="114">
        <v>6</v>
      </c>
      <c r="L14784" s="115" t="s">
        <v>1974</v>
      </c>
      <c r="M14784" s="116">
        <v>32000</v>
      </c>
      <c r="N14784" s="115" t="s">
        <v>1130</v>
      </c>
      <c r="O14784" s="116">
        <v>1</v>
      </c>
      <c r="P14784" s="120">
        <v>0</v>
      </c>
      <c r="Q14784" s="120">
        <v>0</v>
      </c>
      <c r="R14784" s="120">
        <v>0</v>
      </c>
      <c r="S14784" s="120">
        <v>0</v>
      </c>
      <c r="T14784" s="120">
        <v>0</v>
      </c>
      <c r="U14784" s="120">
        <v>0</v>
      </c>
      <c r="V14784" s="120">
        <v>10.09</v>
      </c>
      <c r="W14784" s="120">
        <v>10.09</v>
      </c>
      <c r="X14784" s="120">
        <v>0</v>
      </c>
      <c r="Y14784" s="120">
        <v>0</v>
      </c>
      <c r="Z14784" s="120">
        <v>0</v>
      </c>
      <c r="AA14784" s="120">
        <v>0</v>
      </c>
      <c r="AB14784" s="120">
        <v>0</v>
      </c>
      <c r="AC14784" s="120">
        <v>0</v>
      </c>
      <c r="AD14784" s="120">
        <v>0</v>
      </c>
      <c r="AE14784" s="116" t="s">
        <v>1421</v>
      </c>
      <c r="AF14784" s="116"/>
    </row>
    <row r="14785" spans="1:32" hidden="1" x14ac:dyDescent="0.2">
      <c r="A14785" s="113">
        <v>2111</v>
      </c>
      <c r="B14785" s="113" t="s">
        <v>500</v>
      </c>
      <c r="C14785" s="113" t="s">
        <v>359</v>
      </c>
      <c r="D14785" s="121" t="s">
        <v>359</v>
      </c>
      <c r="E14785" s="121" t="s">
        <v>359</v>
      </c>
      <c r="F14785" s="121" t="s">
        <v>388</v>
      </c>
      <c r="G14785" s="121" t="s">
        <v>1656</v>
      </c>
      <c r="H14785" s="113" t="s">
        <v>13</v>
      </c>
      <c r="I14785" s="113" t="s">
        <v>906</v>
      </c>
      <c r="J14785" s="121">
        <v>2460.3000000000002</v>
      </c>
      <c r="K14785" s="114">
        <v>6</v>
      </c>
      <c r="L14785" s="115" t="s">
        <v>1747</v>
      </c>
      <c r="M14785" s="116">
        <v>32000</v>
      </c>
      <c r="N14785" s="115" t="s">
        <v>1130</v>
      </c>
      <c r="O14785" s="116">
        <v>1</v>
      </c>
      <c r="P14785" s="120">
        <v>0</v>
      </c>
      <c r="Q14785" s="120">
        <v>0</v>
      </c>
      <c r="R14785" s="120">
        <v>0</v>
      </c>
      <c r="S14785" s="120">
        <v>0</v>
      </c>
      <c r="T14785" s="120">
        <v>0</v>
      </c>
      <c r="U14785" s="120">
        <v>0</v>
      </c>
      <c r="V14785" s="120">
        <v>1230.1500000000001</v>
      </c>
      <c r="W14785" s="120">
        <v>1230.1500000000001</v>
      </c>
      <c r="X14785" s="120">
        <v>0</v>
      </c>
      <c r="Y14785" s="120">
        <v>0</v>
      </c>
      <c r="Z14785" s="120">
        <v>0</v>
      </c>
      <c r="AA14785" s="120">
        <v>0</v>
      </c>
      <c r="AB14785" s="120">
        <v>0</v>
      </c>
      <c r="AC14785" s="120">
        <v>0</v>
      </c>
      <c r="AD14785" s="120">
        <v>0</v>
      </c>
      <c r="AE14785" s="116" t="s">
        <v>1421</v>
      </c>
      <c r="AF14785" s="116"/>
    </row>
    <row r="14786" spans="1:32" hidden="1" x14ac:dyDescent="0.2">
      <c r="A14786" s="113">
        <v>2111</v>
      </c>
      <c r="B14786" s="113" t="s">
        <v>500</v>
      </c>
      <c r="C14786" s="113" t="s">
        <v>359</v>
      </c>
      <c r="D14786" s="121" t="s">
        <v>359</v>
      </c>
      <c r="E14786" s="121" t="s">
        <v>359</v>
      </c>
      <c r="F14786" s="121" t="s">
        <v>388</v>
      </c>
      <c r="G14786" s="121" t="s">
        <v>1656</v>
      </c>
      <c r="H14786" s="113" t="s">
        <v>30</v>
      </c>
      <c r="I14786" s="113" t="s">
        <v>917</v>
      </c>
      <c r="J14786" s="121">
        <v>151.08000000000001</v>
      </c>
      <c r="K14786" s="114">
        <v>6</v>
      </c>
      <c r="L14786" s="115" t="s">
        <v>1854</v>
      </c>
      <c r="M14786" s="116">
        <v>32000</v>
      </c>
      <c r="N14786" s="115" t="s">
        <v>1130</v>
      </c>
      <c r="O14786" s="116">
        <v>1</v>
      </c>
      <c r="P14786" s="120">
        <v>0</v>
      </c>
      <c r="Q14786" s="120">
        <v>0</v>
      </c>
      <c r="R14786" s="120">
        <v>0</v>
      </c>
      <c r="S14786" s="120">
        <v>0</v>
      </c>
      <c r="T14786" s="120">
        <v>0</v>
      </c>
      <c r="U14786" s="120">
        <v>0</v>
      </c>
      <c r="V14786" s="120">
        <v>75.540000000000006</v>
      </c>
      <c r="W14786" s="120">
        <v>75.540000000000006</v>
      </c>
      <c r="X14786" s="120">
        <v>0</v>
      </c>
      <c r="Y14786" s="120">
        <v>0</v>
      </c>
      <c r="Z14786" s="120">
        <v>0</v>
      </c>
      <c r="AA14786" s="120">
        <v>0</v>
      </c>
      <c r="AB14786" s="120">
        <v>0</v>
      </c>
      <c r="AC14786" s="120">
        <v>0</v>
      </c>
      <c r="AD14786" s="120">
        <v>0</v>
      </c>
      <c r="AE14786" s="116" t="s">
        <v>1421</v>
      </c>
      <c r="AF14786" s="116"/>
    </row>
    <row r="14787" spans="1:32" hidden="1" x14ac:dyDescent="0.2">
      <c r="A14787" s="113">
        <v>2111</v>
      </c>
      <c r="B14787" s="113" t="s">
        <v>500</v>
      </c>
      <c r="C14787" s="113" t="s">
        <v>359</v>
      </c>
      <c r="D14787" s="121" t="s">
        <v>359</v>
      </c>
      <c r="E14787" s="121" t="s">
        <v>359</v>
      </c>
      <c r="F14787" s="121" t="s">
        <v>388</v>
      </c>
      <c r="G14787" s="121" t="s">
        <v>1656</v>
      </c>
      <c r="H14787" s="113" t="s">
        <v>31</v>
      </c>
      <c r="I14787" s="113" t="s">
        <v>909</v>
      </c>
      <c r="J14787" s="121">
        <v>88.92</v>
      </c>
      <c r="K14787" s="114">
        <v>6</v>
      </c>
      <c r="L14787" s="115" t="s">
        <v>1748</v>
      </c>
      <c r="M14787" s="116">
        <v>32000</v>
      </c>
      <c r="N14787" s="115" t="s">
        <v>1130</v>
      </c>
      <c r="O14787" s="116">
        <v>1</v>
      </c>
      <c r="P14787" s="120">
        <v>0</v>
      </c>
      <c r="Q14787" s="120">
        <v>0</v>
      </c>
      <c r="R14787" s="120">
        <v>0</v>
      </c>
      <c r="S14787" s="120">
        <v>0</v>
      </c>
      <c r="T14787" s="120">
        <v>0</v>
      </c>
      <c r="U14787" s="120">
        <v>0</v>
      </c>
      <c r="V14787" s="120">
        <v>44.46</v>
      </c>
      <c r="W14787" s="120">
        <v>44.46</v>
      </c>
      <c r="X14787" s="120">
        <v>0</v>
      </c>
      <c r="Y14787" s="120">
        <v>0</v>
      </c>
      <c r="Z14787" s="120">
        <v>0</v>
      </c>
      <c r="AA14787" s="120">
        <v>0</v>
      </c>
      <c r="AB14787" s="120">
        <v>0</v>
      </c>
      <c r="AC14787" s="120">
        <v>0</v>
      </c>
      <c r="AD14787" s="120">
        <v>0</v>
      </c>
      <c r="AE14787" s="116" t="s">
        <v>1421</v>
      </c>
      <c r="AF14787" s="116"/>
    </row>
    <row r="14788" spans="1:32" hidden="1" x14ac:dyDescent="0.2">
      <c r="A14788" s="113">
        <v>2111</v>
      </c>
      <c r="B14788" s="113" t="s">
        <v>500</v>
      </c>
      <c r="C14788" s="113" t="s">
        <v>359</v>
      </c>
      <c r="D14788" s="121" t="s">
        <v>359</v>
      </c>
      <c r="E14788" s="121" t="s">
        <v>359</v>
      </c>
      <c r="F14788" s="121" t="s">
        <v>388</v>
      </c>
      <c r="G14788" s="121" t="s">
        <v>1656</v>
      </c>
      <c r="H14788" s="113" t="s">
        <v>32</v>
      </c>
      <c r="I14788" s="113" t="s">
        <v>904</v>
      </c>
      <c r="J14788" s="121">
        <v>19069.77</v>
      </c>
      <c r="K14788" s="114">
        <v>6</v>
      </c>
      <c r="L14788" s="115" t="s">
        <v>1749</v>
      </c>
      <c r="M14788" s="116">
        <v>32000</v>
      </c>
      <c r="N14788" s="115" t="s">
        <v>1130</v>
      </c>
      <c r="O14788" s="116">
        <v>1</v>
      </c>
      <c r="P14788" s="120">
        <v>0</v>
      </c>
      <c r="Q14788" s="120">
        <v>0</v>
      </c>
      <c r="R14788" s="120">
        <v>0</v>
      </c>
      <c r="S14788" s="120">
        <v>0</v>
      </c>
      <c r="T14788" s="120">
        <v>0</v>
      </c>
      <c r="U14788" s="120">
        <v>0</v>
      </c>
      <c r="V14788" s="120">
        <v>9534.8850000000002</v>
      </c>
      <c r="W14788" s="120">
        <v>9534.8850000000002</v>
      </c>
      <c r="X14788" s="120">
        <v>0</v>
      </c>
      <c r="Y14788" s="120">
        <v>0</v>
      </c>
      <c r="Z14788" s="120">
        <v>0</v>
      </c>
      <c r="AA14788" s="120">
        <v>0</v>
      </c>
      <c r="AB14788" s="120">
        <v>0</v>
      </c>
      <c r="AC14788" s="120">
        <v>0</v>
      </c>
      <c r="AD14788" s="120">
        <v>0</v>
      </c>
      <c r="AE14788" s="116" t="s">
        <v>1421</v>
      </c>
      <c r="AF14788" s="116"/>
    </row>
    <row r="14789" spans="1:32" hidden="1" x14ac:dyDescent="0.2">
      <c r="A14789" s="113">
        <v>2111</v>
      </c>
      <c r="B14789" s="113" t="s">
        <v>500</v>
      </c>
      <c r="C14789" s="113" t="s">
        <v>359</v>
      </c>
      <c r="D14789" s="121" t="s">
        <v>359</v>
      </c>
      <c r="E14789" s="121" t="s">
        <v>359</v>
      </c>
      <c r="F14789" s="121" t="s">
        <v>388</v>
      </c>
      <c r="G14789" s="121" t="s">
        <v>1656</v>
      </c>
      <c r="H14789" s="113" t="s">
        <v>33</v>
      </c>
      <c r="I14789" s="113" t="s">
        <v>921</v>
      </c>
      <c r="J14789" s="121">
        <v>75.239999999999995</v>
      </c>
      <c r="K14789" s="114">
        <v>6</v>
      </c>
      <c r="L14789" s="115" t="s">
        <v>1855</v>
      </c>
      <c r="M14789" s="116">
        <v>32000</v>
      </c>
      <c r="N14789" s="115" t="s">
        <v>1130</v>
      </c>
      <c r="O14789" s="116">
        <v>1</v>
      </c>
      <c r="P14789" s="120">
        <v>0</v>
      </c>
      <c r="Q14789" s="120">
        <v>0</v>
      </c>
      <c r="R14789" s="120">
        <v>0</v>
      </c>
      <c r="S14789" s="120">
        <v>0</v>
      </c>
      <c r="T14789" s="120">
        <v>0</v>
      </c>
      <c r="U14789" s="120">
        <v>0</v>
      </c>
      <c r="V14789" s="120">
        <v>37.619999999999997</v>
      </c>
      <c r="W14789" s="120">
        <v>37.619999999999997</v>
      </c>
      <c r="X14789" s="120">
        <v>0</v>
      </c>
      <c r="Y14789" s="120">
        <v>0</v>
      </c>
      <c r="Z14789" s="120">
        <v>0</v>
      </c>
      <c r="AA14789" s="120">
        <v>0</v>
      </c>
      <c r="AB14789" s="120">
        <v>0</v>
      </c>
      <c r="AC14789" s="120">
        <v>0</v>
      </c>
      <c r="AD14789" s="120">
        <v>0</v>
      </c>
      <c r="AE14789" s="116" t="s">
        <v>1421</v>
      </c>
      <c r="AF14789" s="116"/>
    </row>
    <row r="14790" spans="1:32" hidden="1" x14ac:dyDescent="0.2">
      <c r="A14790" s="113">
        <v>2111</v>
      </c>
      <c r="B14790" s="113" t="s">
        <v>500</v>
      </c>
      <c r="C14790" s="113" t="s">
        <v>359</v>
      </c>
      <c r="D14790" s="121" t="s">
        <v>359</v>
      </c>
      <c r="E14790" s="121" t="s">
        <v>359</v>
      </c>
      <c r="F14790" s="121" t="s">
        <v>388</v>
      </c>
      <c r="G14790" s="121" t="s">
        <v>1656</v>
      </c>
      <c r="H14790" s="113" t="s">
        <v>35</v>
      </c>
      <c r="I14790" s="113" t="s">
        <v>911</v>
      </c>
      <c r="J14790" s="121">
        <v>17628.77</v>
      </c>
      <c r="K14790" s="114">
        <v>6</v>
      </c>
      <c r="L14790" s="115" t="s">
        <v>1751</v>
      </c>
      <c r="M14790" s="116">
        <v>32000</v>
      </c>
      <c r="N14790" s="115" t="s">
        <v>1130</v>
      </c>
      <c r="O14790" s="116">
        <v>1</v>
      </c>
      <c r="P14790" s="120">
        <v>0</v>
      </c>
      <c r="Q14790" s="120">
        <v>0</v>
      </c>
      <c r="R14790" s="120">
        <v>0</v>
      </c>
      <c r="S14790" s="120">
        <v>0</v>
      </c>
      <c r="T14790" s="120">
        <v>0</v>
      </c>
      <c r="U14790" s="120">
        <v>0</v>
      </c>
      <c r="V14790" s="120">
        <v>8814.3850000000002</v>
      </c>
      <c r="W14790" s="120">
        <v>8814.3850000000002</v>
      </c>
      <c r="X14790" s="120">
        <v>0</v>
      </c>
      <c r="Y14790" s="120">
        <v>0</v>
      </c>
      <c r="Z14790" s="120">
        <v>0</v>
      </c>
      <c r="AA14790" s="120">
        <v>0</v>
      </c>
      <c r="AB14790" s="120">
        <v>0</v>
      </c>
      <c r="AC14790" s="120">
        <v>0</v>
      </c>
      <c r="AD14790" s="120">
        <v>0</v>
      </c>
      <c r="AE14790" s="116" t="s">
        <v>1421</v>
      </c>
      <c r="AF14790" s="116"/>
    </row>
    <row r="14791" spans="1:32" hidden="1" x14ac:dyDescent="0.2">
      <c r="A14791" s="113">
        <v>2111</v>
      </c>
      <c r="B14791" s="113" t="s">
        <v>500</v>
      </c>
      <c r="C14791" s="113" t="s">
        <v>359</v>
      </c>
      <c r="D14791" s="121" t="s">
        <v>359</v>
      </c>
      <c r="E14791" s="121" t="s">
        <v>359</v>
      </c>
      <c r="F14791" s="121" t="s">
        <v>388</v>
      </c>
      <c r="G14791" s="121" t="s">
        <v>1656</v>
      </c>
      <c r="H14791" s="113" t="s">
        <v>38</v>
      </c>
      <c r="I14791" s="113" t="s">
        <v>913</v>
      </c>
      <c r="J14791" s="121">
        <v>6630.87</v>
      </c>
      <c r="K14791" s="114">
        <v>6</v>
      </c>
      <c r="L14791" s="115" t="s">
        <v>1752</v>
      </c>
      <c r="M14791" s="116">
        <v>32000</v>
      </c>
      <c r="N14791" s="115" t="s">
        <v>1130</v>
      </c>
      <c r="O14791" s="116">
        <v>1</v>
      </c>
      <c r="P14791" s="120">
        <v>0</v>
      </c>
      <c r="Q14791" s="120">
        <v>0</v>
      </c>
      <c r="R14791" s="120">
        <v>0</v>
      </c>
      <c r="S14791" s="120">
        <v>0</v>
      </c>
      <c r="T14791" s="120">
        <v>0</v>
      </c>
      <c r="U14791" s="120">
        <v>0</v>
      </c>
      <c r="V14791" s="120">
        <v>3315.4349999999999</v>
      </c>
      <c r="W14791" s="120">
        <v>3315.4349999999999</v>
      </c>
      <c r="X14791" s="120">
        <v>0</v>
      </c>
      <c r="Y14791" s="120">
        <v>0</v>
      </c>
      <c r="Z14791" s="120">
        <v>0</v>
      </c>
      <c r="AA14791" s="120">
        <v>0</v>
      </c>
      <c r="AB14791" s="120">
        <v>0</v>
      </c>
      <c r="AC14791" s="120">
        <v>0</v>
      </c>
      <c r="AD14791" s="120">
        <v>0</v>
      </c>
      <c r="AE14791" s="116" t="s">
        <v>1421</v>
      </c>
      <c r="AF14791" s="116"/>
    </row>
    <row r="14792" spans="1:32" hidden="1" x14ac:dyDescent="0.2">
      <c r="A14792" s="113">
        <v>2111</v>
      </c>
      <c r="B14792" s="113" t="s">
        <v>500</v>
      </c>
      <c r="C14792" s="113" t="s">
        <v>359</v>
      </c>
      <c r="D14792" s="121" t="s">
        <v>359</v>
      </c>
      <c r="E14792" s="121" t="s">
        <v>359</v>
      </c>
      <c r="F14792" s="121" t="s">
        <v>388</v>
      </c>
      <c r="G14792" s="121" t="s">
        <v>1656</v>
      </c>
      <c r="H14792" s="113" t="s">
        <v>1194</v>
      </c>
      <c r="I14792" s="113" t="s">
        <v>465</v>
      </c>
      <c r="J14792" s="121">
        <v>0</v>
      </c>
      <c r="K14792" s="114">
        <v>6</v>
      </c>
      <c r="L14792" s="115" t="s">
        <v>1502</v>
      </c>
      <c r="M14792" s="116">
        <v>38000</v>
      </c>
      <c r="N14792" s="115" t="s">
        <v>1480</v>
      </c>
      <c r="O14792" s="116">
        <v>1</v>
      </c>
      <c r="P14792" s="120">
        <v>0</v>
      </c>
      <c r="Q14792" s="120">
        <v>0</v>
      </c>
      <c r="R14792" s="120">
        <v>0</v>
      </c>
      <c r="S14792" s="120">
        <v>0</v>
      </c>
      <c r="T14792" s="120">
        <v>0</v>
      </c>
      <c r="U14792" s="120">
        <v>0</v>
      </c>
      <c r="V14792" s="120">
        <v>0</v>
      </c>
      <c r="W14792" s="120">
        <v>0</v>
      </c>
      <c r="X14792" s="120">
        <v>0</v>
      </c>
      <c r="Y14792" s="120">
        <v>0</v>
      </c>
      <c r="Z14792" s="120">
        <v>0</v>
      </c>
      <c r="AA14792" s="120">
        <v>0</v>
      </c>
      <c r="AB14792" s="120">
        <v>0</v>
      </c>
      <c r="AC14792" s="120">
        <v>0</v>
      </c>
      <c r="AD14792" s="120">
        <v>0</v>
      </c>
      <c r="AE14792" s="116" t="s">
        <v>1421</v>
      </c>
      <c r="AF14792" s="116"/>
    </row>
    <row r="14793" spans="1:32" hidden="1" x14ac:dyDescent="0.2">
      <c r="A14793" s="113">
        <v>2111</v>
      </c>
      <c r="B14793" s="113" t="s">
        <v>500</v>
      </c>
      <c r="C14793" s="113" t="s">
        <v>359</v>
      </c>
      <c r="D14793" s="121" t="s">
        <v>359</v>
      </c>
      <c r="E14793" s="121" t="s">
        <v>359</v>
      </c>
      <c r="F14793" s="121" t="s">
        <v>388</v>
      </c>
      <c r="G14793" s="121" t="s">
        <v>1656</v>
      </c>
      <c r="H14793" s="113" t="s">
        <v>67</v>
      </c>
      <c r="I14793" s="113" t="s">
        <v>414</v>
      </c>
      <c r="J14793" s="121">
        <v>-1783.4</v>
      </c>
      <c r="K14793" s="114">
        <v>6</v>
      </c>
      <c r="L14793" s="115" t="s">
        <v>1755</v>
      </c>
      <c r="M14793" s="116">
        <v>11800</v>
      </c>
      <c r="N14793" s="115" t="s">
        <v>1518</v>
      </c>
      <c r="O14793" s="116">
        <v>1</v>
      </c>
      <c r="P14793" s="120">
        <v>0</v>
      </c>
      <c r="Q14793" s="120">
        <v>0</v>
      </c>
      <c r="R14793" s="120">
        <v>0</v>
      </c>
      <c r="S14793" s="120">
        <v>0</v>
      </c>
      <c r="T14793" s="120">
        <v>0</v>
      </c>
      <c r="U14793" s="120">
        <v>0</v>
      </c>
      <c r="V14793" s="120">
        <v>-891.7</v>
      </c>
      <c r="W14793" s="120">
        <v>-891.7</v>
      </c>
      <c r="X14793" s="120">
        <v>0</v>
      </c>
      <c r="Y14793" s="120">
        <v>0</v>
      </c>
      <c r="Z14793" s="120">
        <v>0</v>
      </c>
      <c r="AA14793" s="120">
        <v>0</v>
      </c>
      <c r="AB14793" s="120">
        <v>0</v>
      </c>
      <c r="AC14793" s="120">
        <v>0</v>
      </c>
      <c r="AD14793" s="120">
        <v>0</v>
      </c>
      <c r="AE14793" s="116" t="s">
        <v>1421</v>
      </c>
      <c r="AF14793" s="116"/>
    </row>
    <row r="14794" spans="1:32" hidden="1" x14ac:dyDescent="0.2">
      <c r="A14794" s="113">
        <v>2111</v>
      </c>
      <c r="B14794" s="113" t="s">
        <v>500</v>
      </c>
      <c r="C14794" s="113" t="s">
        <v>359</v>
      </c>
      <c r="D14794" s="121" t="s">
        <v>359</v>
      </c>
      <c r="E14794" s="121" t="s">
        <v>359</v>
      </c>
      <c r="F14794" s="121" t="s">
        <v>388</v>
      </c>
      <c r="G14794" s="121" t="s">
        <v>1656</v>
      </c>
      <c r="H14794" s="113" t="s">
        <v>70</v>
      </c>
      <c r="I14794" s="113" t="s">
        <v>484</v>
      </c>
      <c r="J14794" s="121">
        <v>13289.75</v>
      </c>
      <c r="K14794" s="114">
        <v>6</v>
      </c>
      <c r="L14794" s="115" t="s">
        <v>1753</v>
      </c>
      <c r="M14794" s="116">
        <v>32100</v>
      </c>
      <c r="N14794" s="115" t="s">
        <v>2225</v>
      </c>
      <c r="O14794" s="116">
        <v>1</v>
      </c>
      <c r="P14794" s="120">
        <v>0</v>
      </c>
      <c r="Q14794" s="120">
        <v>0</v>
      </c>
      <c r="R14794" s="120">
        <v>0</v>
      </c>
      <c r="S14794" s="120">
        <v>0</v>
      </c>
      <c r="T14794" s="120">
        <v>0</v>
      </c>
      <c r="U14794" s="120">
        <v>0</v>
      </c>
      <c r="V14794" s="120">
        <v>6644.875</v>
      </c>
      <c r="W14794" s="120">
        <v>6644.875</v>
      </c>
      <c r="X14794" s="120">
        <v>0</v>
      </c>
      <c r="Y14794" s="120">
        <v>0</v>
      </c>
      <c r="Z14794" s="120">
        <v>0</v>
      </c>
      <c r="AA14794" s="120">
        <v>0</v>
      </c>
      <c r="AB14794" s="120">
        <v>0</v>
      </c>
      <c r="AC14794" s="120">
        <v>0</v>
      </c>
      <c r="AD14794" s="120">
        <v>0</v>
      </c>
      <c r="AE14794" s="116" t="s">
        <v>1421</v>
      </c>
      <c r="AF14794" s="116"/>
    </row>
    <row r="14795" spans="1:32" hidden="1" x14ac:dyDescent="0.2">
      <c r="A14795" s="113">
        <v>2111</v>
      </c>
      <c r="B14795" s="113" t="s">
        <v>500</v>
      </c>
      <c r="C14795" s="113" t="s">
        <v>359</v>
      </c>
      <c r="D14795" s="121" t="s">
        <v>359</v>
      </c>
      <c r="E14795" s="121" t="s">
        <v>359</v>
      </c>
      <c r="F14795" s="121" t="s">
        <v>388</v>
      </c>
      <c r="G14795" s="121" t="s">
        <v>1656</v>
      </c>
      <c r="H14795" s="113" t="s">
        <v>71</v>
      </c>
      <c r="I14795" s="113" t="s">
        <v>485</v>
      </c>
      <c r="J14795" s="121">
        <v>44.46</v>
      </c>
      <c r="K14795" s="114">
        <v>6</v>
      </c>
      <c r="L14795" s="115" t="s">
        <v>1858</v>
      </c>
      <c r="M14795" s="116">
        <v>32100</v>
      </c>
      <c r="N14795" s="115" t="s">
        <v>2225</v>
      </c>
      <c r="O14795" s="116">
        <v>1</v>
      </c>
      <c r="P14795" s="120">
        <v>0</v>
      </c>
      <c r="Q14795" s="120">
        <v>0</v>
      </c>
      <c r="R14795" s="120">
        <v>0</v>
      </c>
      <c r="S14795" s="120">
        <v>0</v>
      </c>
      <c r="T14795" s="120">
        <v>0</v>
      </c>
      <c r="U14795" s="120">
        <v>0</v>
      </c>
      <c r="V14795" s="120">
        <v>22.23</v>
      </c>
      <c r="W14795" s="120">
        <v>22.23</v>
      </c>
      <c r="X14795" s="120">
        <v>0</v>
      </c>
      <c r="Y14795" s="120">
        <v>0</v>
      </c>
      <c r="Z14795" s="120">
        <v>0</v>
      </c>
      <c r="AA14795" s="120">
        <v>0</v>
      </c>
      <c r="AB14795" s="120">
        <v>0</v>
      </c>
      <c r="AC14795" s="120">
        <v>0</v>
      </c>
      <c r="AD14795" s="120">
        <v>0</v>
      </c>
      <c r="AE14795" s="116" t="s">
        <v>1421</v>
      </c>
      <c r="AF14795" s="116"/>
    </row>
    <row r="14796" spans="1:32" hidden="1" x14ac:dyDescent="0.2">
      <c r="A14796" s="113">
        <v>2111</v>
      </c>
      <c r="B14796" s="113" t="s">
        <v>500</v>
      </c>
      <c r="C14796" s="113" t="s">
        <v>359</v>
      </c>
      <c r="D14796" s="121" t="s">
        <v>359</v>
      </c>
      <c r="E14796" s="121" t="s">
        <v>359</v>
      </c>
      <c r="F14796" s="121" t="s">
        <v>388</v>
      </c>
      <c r="G14796" s="121" t="s">
        <v>1656</v>
      </c>
      <c r="H14796" s="113" t="s">
        <v>77</v>
      </c>
      <c r="I14796" s="113" t="s">
        <v>466</v>
      </c>
      <c r="J14796" s="121">
        <v>6591.31</v>
      </c>
      <c r="K14796" s="114">
        <v>6</v>
      </c>
      <c r="L14796" s="115" t="s">
        <v>1627</v>
      </c>
      <c r="M14796" s="116">
        <v>32110</v>
      </c>
      <c r="N14796" s="115" t="s">
        <v>2206</v>
      </c>
      <c r="O14796" s="116">
        <v>1</v>
      </c>
      <c r="P14796" s="120">
        <v>0</v>
      </c>
      <c r="Q14796" s="120">
        <v>0</v>
      </c>
      <c r="R14796" s="120">
        <v>0</v>
      </c>
      <c r="S14796" s="120">
        <v>0</v>
      </c>
      <c r="T14796" s="120">
        <v>0</v>
      </c>
      <c r="U14796" s="120">
        <v>0</v>
      </c>
      <c r="V14796" s="120">
        <v>3295.6550000000002</v>
      </c>
      <c r="W14796" s="120">
        <v>3295.6550000000002</v>
      </c>
      <c r="X14796" s="120">
        <v>0</v>
      </c>
      <c r="Y14796" s="120">
        <v>0</v>
      </c>
      <c r="Z14796" s="120">
        <v>0</v>
      </c>
      <c r="AA14796" s="120">
        <v>0</v>
      </c>
      <c r="AB14796" s="120">
        <v>0</v>
      </c>
      <c r="AC14796" s="120">
        <v>0</v>
      </c>
      <c r="AD14796" s="120">
        <v>0</v>
      </c>
      <c r="AE14796" s="116" t="s">
        <v>1421</v>
      </c>
      <c r="AF14796" s="116"/>
    </row>
    <row r="14797" spans="1:32" hidden="1" x14ac:dyDescent="0.2">
      <c r="A14797" s="113">
        <v>2111</v>
      </c>
      <c r="B14797" s="113" t="s">
        <v>500</v>
      </c>
      <c r="C14797" s="113" t="s">
        <v>359</v>
      </c>
      <c r="D14797" s="121" t="s">
        <v>359</v>
      </c>
      <c r="E14797" s="121" t="s">
        <v>359</v>
      </c>
      <c r="F14797" s="121" t="s">
        <v>388</v>
      </c>
      <c r="G14797" s="121" t="s">
        <v>1678</v>
      </c>
      <c r="H14797" s="113" t="s">
        <v>13</v>
      </c>
      <c r="I14797" s="113" t="s">
        <v>906</v>
      </c>
      <c r="J14797" s="121">
        <v>-4.9000000000000004</v>
      </c>
      <c r="K14797" s="114">
        <v>6</v>
      </c>
      <c r="L14797" s="115" t="s">
        <v>1747</v>
      </c>
      <c r="M14797" s="116">
        <v>32000</v>
      </c>
      <c r="N14797" s="115" t="s">
        <v>1130</v>
      </c>
      <c r="O14797" s="116">
        <v>0</v>
      </c>
      <c r="P14797" s="120">
        <v>0</v>
      </c>
      <c r="Q14797" s="120">
        <v>0</v>
      </c>
      <c r="R14797" s="120">
        <v>0</v>
      </c>
      <c r="S14797" s="120">
        <v>0</v>
      </c>
      <c r="T14797" s="120">
        <v>0</v>
      </c>
      <c r="U14797" s="120">
        <v>0</v>
      </c>
      <c r="V14797" s="120">
        <v>-4.9000000000000004</v>
      </c>
      <c r="W14797" s="120">
        <v>0</v>
      </c>
      <c r="X14797" s="120">
        <v>0</v>
      </c>
      <c r="Y14797" s="120">
        <v>0</v>
      </c>
      <c r="Z14797" s="120">
        <v>0</v>
      </c>
      <c r="AA14797" s="120">
        <v>0</v>
      </c>
      <c r="AB14797" s="120">
        <v>0</v>
      </c>
      <c r="AC14797" s="120">
        <v>0</v>
      </c>
      <c r="AD14797" s="120">
        <v>0</v>
      </c>
      <c r="AE14797" s="116" t="s">
        <v>1421</v>
      </c>
      <c r="AF14797" s="116"/>
    </row>
    <row r="14798" spans="1:32" hidden="1" x14ac:dyDescent="0.2">
      <c r="A14798" s="113">
        <v>2111</v>
      </c>
      <c r="B14798" s="113" t="s">
        <v>500</v>
      </c>
      <c r="C14798" s="113" t="s">
        <v>359</v>
      </c>
      <c r="D14798" s="121" t="s">
        <v>359</v>
      </c>
      <c r="E14798" s="121" t="s">
        <v>359</v>
      </c>
      <c r="F14798" s="121" t="s">
        <v>388</v>
      </c>
      <c r="G14798" s="121" t="s">
        <v>1678</v>
      </c>
      <c r="H14798" s="113" t="s">
        <v>35</v>
      </c>
      <c r="I14798" s="113" t="s">
        <v>911</v>
      </c>
      <c r="J14798" s="121">
        <v>-250.36</v>
      </c>
      <c r="K14798" s="114">
        <v>6</v>
      </c>
      <c r="L14798" s="115" t="s">
        <v>1751</v>
      </c>
      <c r="M14798" s="116">
        <v>32000</v>
      </c>
      <c r="N14798" s="115" t="s">
        <v>1130</v>
      </c>
      <c r="O14798" s="116">
        <v>0</v>
      </c>
      <c r="P14798" s="120">
        <v>0</v>
      </c>
      <c r="Q14798" s="120">
        <v>0</v>
      </c>
      <c r="R14798" s="120">
        <v>0</v>
      </c>
      <c r="S14798" s="120">
        <v>0</v>
      </c>
      <c r="T14798" s="120">
        <v>0</v>
      </c>
      <c r="U14798" s="120">
        <v>0</v>
      </c>
      <c r="V14798" s="120">
        <v>-250.36</v>
      </c>
      <c r="W14798" s="120">
        <v>0</v>
      </c>
      <c r="X14798" s="120">
        <v>0</v>
      </c>
      <c r="Y14798" s="120">
        <v>0</v>
      </c>
      <c r="Z14798" s="120">
        <v>0</v>
      </c>
      <c r="AA14798" s="120">
        <v>0</v>
      </c>
      <c r="AB14798" s="120">
        <v>0</v>
      </c>
      <c r="AC14798" s="120">
        <v>0</v>
      </c>
      <c r="AD14798" s="120">
        <v>0</v>
      </c>
      <c r="AE14798" s="116" t="s">
        <v>1421</v>
      </c>
      <c r="AF14798" s="116"/>
    </row>
    <row r="14799" spans="1:32" hidden="1" x14ac:dyDescent="0.2">
      <c r="A14799" s="113">
        <v>2111</v>
      </c>
      <c r="B14799" s="113" t="s">
        <v>500</v>
      </c>
      <c r="C14799" s="113" t="s">
        <v>359</v>
      </c>
      <c r="D14799" s="121" t="s">
        <v>359</v>
      </c>
      <c r="E14799" s="121" t="s">
        <v>359</v>
      </c>
      <c r="F14799" s="121" t="s">
        <v>388</v>
      </c>
      <c r="G14799" s="121" t="s">
        <v>1678</v>
      </c>
      <c r="H14799" s="113" t="s">
        <v>1154</v>
      </c>
      <c r="I14799" s="113" t="s">
        <v>1155</v>
      </c>
      <c r="J14799" s="121">
        <v>103.24</v>
      </c>
      <c r="K14799" s="114">
        <v>6</v>
      </c>
      <c r="L14799" s="115" t="s">
        <v>1754</v>
      </c>
      <c r="M14799" s="116">
        <v>32001</v>
      </c>
      <c r="N14799" s="115" t="s">
        <v>1131</v>
      </c>
      <c r="O14799" s="116">
        <v>0</v>
      </c>
      <c r="P14799" s="120">
        <v>0</v>
      </c>
      <c r="Q14799" s="120">
        <v>0</v>
      </c>
      <c r="R14799" s="120">
        <v>0</v>
      </c>
      <c r="S14799" s="120">
        <v>0</v>
      </c>
      <c r="T14799" s="120">
        <v>0</v>
      </c>
      <c r="U14799" s="120">
        <v>0</v>
      </c>
      <c r="V14799" s="120">
        <v>103.24</v>
      </c>
      <c r="W14799" s="120">
        <v>0</v>
      </c>
      <c r="X14799" s="120">
        <v>0</v>
      </c>
      <c r="Y14799" s="120">
        <v>0</v>
      </c>
      <c r="Z14799" s="120">
        <v>0</v>
      </c>
      <c r="AA14799" s="120">
        <v>0</v>
      </c>
      <c r="AB14799" s="120">
        <v>0</v>
      </c>
      <c r="AC14799" s="120">
        <v>0</v>
      </c>
      <c r="AD14799" s="120">
        <v>0</v>
      </c>
      <c r="AE14799" s="116" t="s">
        <v>1421</v>
      </c>
      <c r="AF14799" s="116"/>
    </row>
    <row r="14800" spans="1:32" hidden="1" x14ac:dyDescent="0.2">
      <c r="A14800" s="113">
        <v>2111</v>
      </c>
      <c r="B14800" s="113" t="s">
        <v>500</v>
      </c>
      <c r="C14800" s="113" t="s">
        <v>359</v>
      </c>
      <c r="D14800" s="121" t="s">
        <v>359</v>
      </c>
      <c r="E14800" s="121" t="s">
        <v>359</v>
      </c>
      <c r="F14800" s="121" t="s">
        <v>388</v>
      </c>
      <c r="G14800" s="121" t="s">
        <v>1678</v>
      </c>
      <c r="H14800" s="113" t="s">
        <v>58</v>
      </c>
      <c r="I14800" s="113" t="s">
        <v>58</v>
      </c>
      <c r="J14800" s="121">
        <v>11.27</v>
      </c>
      <c r="K14800" s="114">
        <v>6</v>
      </c>
      <c r="L14800" s="115" t="s">
        <v>1556</v>
      </c>
      <c r="M14800" s="116">
        <v>32000</v>
      </c>
      <c r="N14800" s="115" t="s">
        <v>1130</v>
      </c>
      <c r="O14800" s="116">
        <v>0</v>
      </c>
      <c r="P14800" s="120">
        <v>0</v>
      </c>
      <c r="Q14800" s="120">
        <v>0</v>
      </c>
      <c r="R14800" s="120">
        <v>0</v>
      </c>
      <c r="S14800" s="120">
        <v>0</v>
      </c>
      <c r="T14800" s="120">
        <v>0</v>
      </c>
      <c r="U14800" s="120">
        <v>0</v>
      </c>
      <c r="V14800" s="120">
        <v>11.27</v>
      </c>
      <c r="W14800" s="120">
        <v>0</v>
      </c>
      <c r="X14800" s="120">
        <v>0</v>
      </c>
      <c r="Y14800" s="120">
        <v>0</v>
      </c>
      <c r="Z14800" s="120">
        <v>0</v>
      </c>
      <c r="AA14800" s="120">
        <v>0</v>
      </c>
      <c r="AB14800" s="120">
        <v>0</v>
      </c>
      <c r="AC14800" s="120">
        <v>0</v>
      </c>
      <c r="AD14800" s="120">
        <v>0</v>
      </c>
      <c r="AE14800" s="116" t="s">
        <v>1421</v>
      </c>
      <c r="AF14800" s="116"/>
    </row>
    <row r="14801" spans="1:32" hidden="1" x14ac:dyDescent="0.2">
      <c r="A14801" s="113">
        <v>2111</v>
      </c>
      <c r="B14801" s="113" t="s">
        <v>500</v>
      </c>
      <c r="C14801" s="113" t="s">
        <v>359</v>
      </c>
      <c r="D14801" s="121" t="s">
        <v>359</v>
      </c>
      <c r="E14801" s="121" t="s">
        <v>359</v>
      </c>
      <c r="F14801" s="121" t="s">
        <v>388</v>
      </c>
      <c r="G14801" s="121" t="s">
        <v>1678</v>
      </c>
      <c r="H14801" s="113" t="s">
        <v>59</v>
      </c>
      <c r="I14801" s="113" t="s">
        <v>469</v>
      </c>
      <c r="J14801" s="121">
        <v>126.1</v>
      </c>
      <c r="K14801" s="114">
        <v>6</v>
      </c>
      <c r="L14801" s="115" t="s">
        <v>1559</v>
      </c>
      <c r="M14801" s="116">
        <v>32001</v>
      </c>
      <c r="N14801" s="115" t="s">
        <v>1131</v>
      </c>
      <c r="O14801" s="116">
        <v>0</v>
      </c>
      <c r="P14801" s="120">
        <v>0</v>
      </c>
      <c r="Q14801" s="120">
        <v>0</v>
      </c>
      <c r="R14801" s="120">
        <v>0</v>
      </c>
      <c r="S14801" s="120">
        <v>0</v>
      </c>
      <c r="T14801" s="120">
        <v>0</v>
      </c>
      <c r="U14801" s="120">
        <v>0</v>
      </c>
      <c r="V14801" s="120">
        <v>126.1</v>
      </c>
      <c r="W14801" s="120">
        <v>0</v>
      </c>
      <c r="X14801" s="120">
        <v>0</v>
      </c>
      <c r="Y14801" s="120">
        <v>0</v>
      </c>
      <c r="Z14801" s="120">
        <v>0</v>
      </c>
      <c r="AA14801" s="120">
        <v>0</v>
      </c>
      <c r="AB14801" s="120">
        <v>0</v>
      </c>
      <c r="AC14801" s="120">
        <v>0</v>
      </c>
      <c r="AD14801" s="120">
        <v>0</v>
      </c>
      <c r="AE14801" s="116" t="s">
        <v>1421</v>
      </c>
      <c r="AF14801" s="116"/>
    </row>
    <row r="14802" spans="1:32" hidden="1" x14ac:dyDescent="0.2">
      <c r="A14802" s="113">
        <v>2111</v>
      </c>
      <c r="B14802" s="113" t="s">
        <v>500</v>
      </c>
      <c r="C14802" s="113" t="s">
        <v>359</v>
      </c>
      <c r="D14802" s="121" t="s">
        <v>359</v>
      </c>
      <c r="E14802" s="121" t="s">
        <v>359</v>
      </c>
      <c r="F14802" s="121" t="s">
        <v>388</v>
      </c>
      <c r="G14802" s="121" t="s">
        <v>1678</v>
      </c>
      <c r="H14802" s="113" t="s">
        <v>61</v>
      </c>
      <c r="I14802" s="113" t="s">
        <v>472</v>
      </c>
      <c r="J14802" s="121">
        <v>27.09</v>
      </c>
      <c r="K14802" s="114">
        <v>6</v>
      </c>
      <c r="L14802" s="115" t="s">
        <v>1561</v>
      </c>
      <c r="M14802" s="116">
        <v>32000</v>
      </c>
      <c r="N14802" s="115" t="s">
        <v>1130</v>
      </c>
      <c r="O14802" s="116">
        <v>0</v>
      </c>
      <c r="P14802" s="120">
        <v>0</v>
      </c>
      <c r="Q14802" s="120">
        <v>0</v>
      </c>
      <c r="R14802" s="120">
        <v>0</v>
      </c>
      <c r="S14802" s="120">
        <v>0</v>
      </c>
      <c r="T14802" s="120">
        <v>0</v>
      </c>
      <c r="U14802" s="120">
        <v>0</v>
      </c>
      <c r="V14802" s="120">
        <v>27.09</v>
      </c>
      <c r="W14802" s="120">
        <v>0</v>
      </c>
      <c r="X14802" s="120">
        <v>0</v>
      </c>
      <c r="Y14802" s="120">
        <v>0</v>
      </c>
      <c r="Z14802" s="120">
        <v>0</v>
      </c>
      <c r="AA14802" s="120">
        <v>0</v>
      </c>
      <c r="AB14802" s="120">
        <v>0</v>
      </c>
      <c r="AC14802" s="120">
        <v>0</v>
      </c>
      <c r="AD14802" s="120">
        <v>0</v>
      </c>
      <c r="AE14802" s="116" t="s">
        <v>1421</v>
      </c>
      <c r="AF14802" s="116"/>
    </row>
    <row r="14803" spans="1:32" hidden="1" x14ac:dyDescent="0.2">
      <c r="A14803" s="113">
        <v>2111</v>
      </c>
      <c r="B14803" s="113" t="s">
        <v>500</v>
      </c>
      <c r="C14803" s="113" t="s">
        <v>496</v>
      </c>
      <c r="D14803" s="121" t="s">
        <v>359</v>
      </c>
      <c r="E14803" s="121" t="s">
        <v>359</v>
      </c>
      <c r="F14803" s="121" t="s">
        <v>388</v>
      </c>
      <c r="G14803" s="121" t="s">
        <v>357</v>
      </c>
      <c r="H14803" s="113" t="s">
        <v>555</v>
      </c>
      <c r="I14803" s="113" t="s">
        <v>556</v>
      </c>
      <c r="J14803" s="121">
        <v>3881.72</v>
      </c>
      <c r="K14803" s="114">
        <v>6</v>
      </c>
      <c r="L14803" s="115" t="s">
        <v>1429</v>
      </c>
      <c r="M14803" s="116">
        <v>20175</v>
      </c>
      <c r="N14803" s="115" t="s">
        <v>1419</v>
      </c>
      <c r="O14803" s="116">
        <v>0</v>
      </c>
      <c r="P14803" s="120">
        <v>0</v>
      </c>
      <c r="Q14803" s="120">
        <v>0</v>
      </c>
      <c r="R14803" s="120">
        <v>0</v>
      </c>
      <c r="S14803" s="120">
        <v>0</v>
      </c>
      <c r="T14803" s="120">
        <v>0</v>
      </c>
      <c r="U14803" s="120">
        <v>0</v>
      </c>
      <c r="V14803" s="120">
        <v>3881.72</v>
      </c>
      <c r="W14803" s="120">
        <v>0</v>
      </c>
      <c r="X14803" s="120">
        <v>0</v>
      </c>
      <c r="Y14803" s="120">
        <v>0</v>
      </c>
      <c r="Z14803" s="120">
        <v>0</v>
      </c>
      <c r="AA14803" s="120">
        <v>0</v>
      </c>
      <c r="AB14803" s="120">
        <v>0</v>
      </c>
      <c r="AC14803" s="120">
        <v>0</v>
      </c>
      <c r="AD14803" s="120">
        <v>0</v>
      </c>
      <c r="AE14803" s="116" t="s">
        <v>1421</v>
      </c>
      <c r="AF14803" s="116"/>
    </row>
    <row r="14804" spans="1:32" hidden="1" x14ac:dyDescent="0.2">
      <c r="A14804" s="113">
        <v>2111</v>
      </c>
      <c r="B14804" s="113" t="s">
        <v>500</v>
      </c>
      <c r="C14804" s="113" t="s">
        <v>496</v>
      </c>
      <c r="D14804" s="121" t="s">
        <v>359</v>
      </c>
      <c r="E14804" s="121" t="s">
        <v>359</v>
      </c>
      <c r="F14804" s="121" t="s">
        <v>388</v>
      </c>
      <c r="G14804" s="121" t="s">
        <v>357</v>
      </c>
      <c r="H14804" s="113" t="s">
        <v>557</v>
      </c>
      <c r="I14804" s="113" t="s">
        <v>497</v>
      </c>
      <c r="J14804" s="121">
        <v>1674.44</v>
      </c>
      <c r="K14804" s="114">
        <v>6</v>
      </c>
      <c r="L14804" s="115" t="s">
        <v>1430</v>
      </c>
      <c r="M14804" s="116">
        <v>20180</v>
      </c>
      <c r="N14804" s="115" t="s">
        <v>1423</v>
      </c>
      <c r="O14804" s="116">
        <v>0</v>
      </c>
      <c r="P14804" s="120">
        <v>0</v>
      </c>
      <c r="Q14804" s="120">
        <v>0</v>
      </c>
      <c r="R14804" s="120">
        <v>0</v>
      </c>
      <c r="S14804" s="120">
        <v>0</v>
      </c>
      <c r="T14804" s="120">
        <v>0</v>
      </c>
      <c r="U14804" s="120">
        <v>0</v>
      </c>
      <c r="V14804" s="120">
        <v>1674.44</v>
      </c>
      <c r="W14804" s="120">
        <v>0</v>
      </c>
      <c r="X14804" s="120">
        <v>0</v>
      </c>
      <c r="Y14804" s="120">
        <v>0</v>
      </c>
      <c r="Z14804" s="120">
        <v>0</v>
      </c>
      <c r="AA14804" s="120">
        <v>0</v>
      </c>
      <c r="AB14804" s="120">
        <v>0</v>
      </c>
      <c r="AC14804" s="120">
        <v>0</v>
      </c>
      <c r="AD14804" s="120">
        <v>0</v>
      </c>
      <c r="AE14804" s="116" t="s">
        <v>1421</v>
      </c>
      <c r="AF14804" s="116"/>
    </row>
    <row r="14805" spans="1:32" hidden="1" x14ac:dyDescent="0.2">
      <c r="A14805" s="113">
        <v>2111</v>
      </c>
      <c r="B14805" s="113" t="s">
        <v>500</v>
      </c>
      <c r="C14805" s="113" t="s">
        <v>1658</v>
      </c>
      <c r="D14805" s="121" t="s">
        <v>1658</v>
      </c>
      <c r="E14805" s="121" t="s">
        <v>1658</v>
      </c>
      <c r="F14805" s="121" t="s">
        <v>391</v>
      </c>
      <c r="G14805" s="121" t="s">
        <v>1656</v>
      </c>
      <c r="H14805" s="113" t="s">
        <v>319</v>
      </c>
      <c r="I14805" s="113" t="s">
        <v>486</v>
      </c>
      <c r="J14805" s="121">
        <v>906.6</v>
      </c>
      <c r="K14805" s="114">
        <v>6</v>
      </c>
      <c r="L14805" s="115" t="s">
        <v>1859</v>
      </c>
      <c r="M14805" s="116">
        <v>31000</v>
      </c>
      <c r="N14805" s="115" t="s">
        <v>1126</v>
      </c>
      <c r="O14805" s="116">
        <v>0</v>
      </c>
      <c r="P14805" s="120">
        <v>0</v>
      </c>
      <c r="Q14805" s="120">
        <v>0</v>
      </c>
      <c r="R14805" s="120">
        <v>0</v>
      </c>
      <c r="S14805" s="120">
        <v>0</v>
      </c>
      <c r="T14805" s="120">
        <v>0</v>
      </c>
      <c r="U14805" s="120">
        <v>0</v>
      </c>
      <c r="V14805" s="120">
        <v>906.6</v>
      </c>
      <c r="W14805" s="120">
        <v>0</v>
      </c>
      <c r="X14805" s="120">
        <v>0</v>
      </c>
      <c r="Y14805" s="120">
        <v>0</v>
      </c>
      <c r="Z14805" s="120">
        <v>0</v>
      </c>
      <c r="AA14805" s="120">
        <v>0</v>
      </c>
      <c r="AB14805" s="120">
        <v>0</v>
      </c>
      <c r="AC14805" s="120">
        <v>0</v>
      </c>
      <c r="AD14805" s="120">
        <v>0</v>
      </c>
      <c r="AE14805" s="116" t="s">
        <v>1421</v>
      </c>
      <c r="AF14805" s="116"/>
    </row>
    <row r="14806" spans="1:32" hidden="1" x14ac:dyDescent="0.2">
      <c r="A14806" s="113">
        <v>2111</v>
      </c>
      <c r="B14806" s="113" t="s">
        <v>500</v>
      </c>
      <c r="C14806" s="113" t="s">
        <v>1658</v>
      </c>
      <c r="D14806" s="121" t="s">
        <v>1658</v>
      </c>
      <c r="E14806" s="121" t="s">
        <v>1658</v>
      </c>
      <c r="F14806" s="121" t="s">
        <v>391</v>
      </c>
      <c r="G14806" s="121" t="s">
        <v>1656</v>
      </c>
      <c r="H14806" s="113" t="s">
        <v>320</v>
      </c>
      <c r="I14806" s="113" t="s">
        <v>487</v>
      </c>
      <c r="J14806" s="121">
        <v>559.76</v>
      </c>
      <c r="K14806" s="114">
        <v>6</v>
      </c>
      <c r="L14806" s="115" t="s">
        <v>1757</v>
      </c>
      <c r="M14806" s="116">
        <v>31000</v>
      </c>
      <c r="N14806" s="115" t="s">
        <v>1126</v>
      </c>
      <c r="O14806" s="116">
        <v>0</v>
      </c>
      <c r="P14806" s="120">
        <v>0</v>
      </c>
      <c r="Q14806" s="120">
        <v>0</v>
      </c>
      <c r="R14806" s="120">
        <v>0</v>
      </c>
      <c r="S14806" s="120">
        <v>0</v>
      </c>
      <c r="T14806" s="120">
        <v>0</v>
      </c>
      <c r="U14806" s="120">
        <v>0</v>
      </c>
      <c r="V14806" s="120">
        <v>559.76</v>
      </c>
      <c r="W14806" s="120">
        <v>0</v>
      </c>
      <c r="X14806" s="120">
        <v>0</v>
      </c>
      <c r="Y14806" s="120">
        <v>0</v>
      </c>
      <c r="Z14806" s="120">
        <v>0</v>
      </c>
      <c r="AA14806" s="120">
        <v>0</v>
      </c>
      <c r="AB14806" s="120">
        <v>0</v>
      </c>
      <c r="AC14806" s="120">
        <v>0</v>
      </c>
      <c r="AD14806" s="120">
        <v>0</v>
      </c>
      <c r="AE14806" s="116" t="s">
        <v>1421</v>
      </c>
      <c r="AF14806" s="116"/>
    </row>
    <row r="14807" spans="1:32" hidden="1" x14ac:dyDescent="0.2">
      <c r="A14807" s="113">
        <v>2111</v>
      </c>
      <c r="B14807" s="113" t="s">
        <v>500</v>
      </c>
      <c r="C14807" s="113" t="s">
        <v>1658</v>
      </c>
      <c r="D14807" s="121" t="s">
        <v>1658</v>
      </c>
      <c r="E14807" s="121" t="s">
        <v>1658</v>
      </c>
      <c r="F14807" s="121" t="s">
        <v>391</v>
      </c>
      <c r="G14807" s="121" t="s">
        <v>1656</v>
      </c>
      <c r="H14807" s="113" t="s">
        <v>322</v>
      </c>
      <c r="I14807" s="113" t="s">
        <v>535</v>
      </c>
      <c r="J14807" s="121">
        <v>711.06</v>
      </c>
      <c r="K14807" s="114">
        <v>6</v>
      </c>
      <c r="L14807" s="115" t="s">
        <v>1758</v>
      </c>
      <c r="M14807" s="116">
        <v>31000</v>
      </c>
      <c r="N14807" s="115" t="s">
        <v>1126</v>
      </c>
      <c r="O14807" s="116">
        <v>0</v>
      </c>
      <c r="P14807" s="120">
        <v>0</v>
      </c>
      <c r="Q14807" s="120">
        <v>0</v>
      </c>
      <c r="R14807" s="120">
        <v>0</v>
      </c>
      <c r="S14807" s="120">
        <v>0</v>
      </c>
      <c r="T14807" s="120">
        <v>0</v>
      </c>
      <c r="U14807" s="120">
        <v>0</v>
      </c>
      <c r="V14807" s="120">
        <v>711.06</v>
      </c>
      <c r="W14807" s="120">
        <v>0</v>
      </c>
      <c r="X14807" s="120">
        <v>0</v>
      </c>
      <c r="Y14807" s="120">
        <v>0</v>
      </c>
      <c r="Z14807" s="120">
        <v>0</v>
      </c>
      <c r="AA14807" s="120">
        <v>0</v>
      </c>
      <c r="AB14807" s="120">
        <v>0</v>
      </c>
      <c r="AC14807" s="120">
        <v>0</v>
      </c>
      <c r="AD14807" s="120">
        <v>0</v>
      </c>
      <c r="AE14807" s="116" t="s">
        <v>1421</v>
      </c>
      <c r="AF14807" s="116"/>
    </row>
    <row r="14808" spans="1:32" hidden="1" x14ac:dyDescent="0.2">
      <c r="A14808" s="113">
        <v>2111</v>
      </c>
      <c r="B14808" s="113" t="s">
        <v>500</v>
      </c>
      <c r="C14808" s="113" t="s">
        <v>1658</v>
      </c>
      <c r="D14808" s="121" t="s">
        <v>1658</v>
      </c>
      <c r="E14808" s="121" t="s">
        <v>1658</v>
      </c>
      <c r="F14808" s="121" t="s">
        <v>391</v>
      </c>
      <c r="G14808" s="121" t="s">
        <v>1656</v>
      </c>
      <c r="H14808" s="113" t="s">
        <v>323</v>
      </c>
      <c r="I14808" s="113" t="s">
        <v>536</v>
      </c>
      <c r="J14808" s="121">
        <v>160.57</v>
      </c>
      <c r="K14808" s="114">
        <v>6</v>
      </c>
      <c r="L14808" s="115" t="s">
        <v>1759</v>
      </c>
      <c r="M14808" s="116">
        <v>31000</v>
      </c>
      <c r="N14808" s="115" t="s">
        <v>1126</v>
      </c>
      <c r="O14808" s="116">
        <v>0</v>
      </c>
      <c r="P14808" s="120">
        <v>0</v>
      </c>
      <c r="Q14808" s="120">
        <v>0</v>
      </c>
      <c r="R14808" s="120">
        <v>0</v>
      </c>
      <c r="S14808" s="120">
        <v>0</v>
      </c>
      <c r="T14808" s="120">
        <v>0</v>
      </c>
      <c r="U14808" s="120">
        <v>0</v>
      </c>
      <c r="V14808" s="120">
        <v>160.57</v>
      </c>
      <c r="W14808" s="120">
        <v>0</v>
      </c>
      <c r="X14808" s="120">
        <v>0</v>
      </c>
      <c r="Y14808" s="120">
        <v>0</v>
      </c>
      <c r="Z14808" s="120">
        <v>0</v>
      </c>
      <c r="AA14808" s="120">
        <v>0</v>
      </c>
      <c r="AB14808" s="120">
        <v>0</v>
      </c>
      <c r="AC14808" s="120">
        <v>0</v>
      </c>
      <c r="AD14808" s="120">
        <v>0</v>
      </c>
      <c r="AE14808" s="116" t="s">
        <v>1421</v>
      </c>
      <c r="AF14808" s="116"/>
    </row>
    <row r="14809" spans="1:32" hidden="1" x14ac:dyDescent="0.2">
      <c r="A14809" s="113">
        <v>2111</v>
      </c>
      <c r="B14809" s="113" t="s">
        <v>500</v>
      </c>
      <c r="C14809" s="113" t="s">
        <v>1658</v>
      </c>
      <c r="D14809" s="121" t="s">
        <v>1658</v>
      </c>
      <c r="E14809" s="121" t="s">
        <v>1658</v>
      </c>
      <c r="F14809" s="121" t="s">
        <v>391</v>
      </c>
      <c r="G14809" s="121" t="s">
        <v>1656</v>
      </c>
      <c r="H14809" s="113" t="s">
        <v>325</v>
      </c>
      <c r="I14809" s="113" t="s">
        <v>488</v>
      </c>
      <c r="J14809" s="121">
        <v>3034.33</v>
      </c>
      <c r="K14809" s="114">
        <v>6</v>
      </c>
      <c r="L14809" s="115" t="s">
        <v>1760</v>
      </c>
      <c r="M14809" s="116">
        <v>31000</v>
      </c>
      <c r="N14809" s="115" t="s">
        <v>1126</v>
      </c>
      <c r="O14809" s="116">
        <v>0</v>
      </c>
      <c r="P14809" s="120">
        <v>0</v>
      </c>
      <c r="Q14809" s="120">
        <v>0</v>
      </c>
      <c r="R14809" s="120">
        <v>0</v>
      </c>
      <c r="S14809" s="120">
        <v>0</v>
      </c>
      <c r="T14809" s="120">
        <v>0</v>
      </c>
      <c r="U14809" s="120">
        <v>0</v>
      </c>
      <c r="V14809" s="120">
        <v>3034.33</v>
      </c>
      <c r="W14809" s="120">
        <v>0</v>
      </c>
      <c r="X14809" s="120">
        <v>0</v>
      </c>
      <c r="Y14809" s="120">
        <v>0</v>
      </c>
      <c r="Z14809" s="120">
        <v>0</v>
      </c>
      <c r="AA14809" s="120">
        <v>0</v>
      </c>
      <c r="AB14809" s="120">
        <v>0</v>
      </c>
      <c r="AC14809" s="120">
        <v>0</v>
      </c>
      <c r="AD14809" s="120">
        <v>0</v>
      </c>
      <c r="AE14809" s="116" t="s">
        <v>1421</v>
      </c>
      <c r="AF14809" s="116"/>
    </row>
    <row r="14810" spans="1:32" hidden="1" x14ac:dyDescent="0.2">
      <c r="A14810" s="113">
        <v>2111</v>
      </c>
      <c r="B14810" s="113" t="s">
        <v>500</v>
      </c>
      <c r="C14810" s="113" t="s">
        <v>1658</v>
      </c>
      <c r="D14810" s="121" t="s">
        <v>1658</v>
      </c>
      <c r="E14810" s="121" t="s">
        <v>1658</v>
      </c>
      <c r="F14810" s="121" t="s">
        <v>391</v>
      </c>
      <c r="G14810" s="121" t="s">
        <v>1656</v>
      </c>
      <c r="H14810" s="113" t="s">
        <v>326</v>
      </c>
      <c r="I14810" s="113" t="s">
        <v>489</v>
      </c>
      <c r="J14810" s="121">
        <v>508.74</v>
      </c>
      <c r="K14810" s="114">
        <v>6</v>
      </c>
      <c r="L14810" s="115" t="s">
        <v>1761</v>
      </c>
      <c r="M14810" s="116">
        <v>31000</v>
      </c>
      <c r="N14810" s="115" t="s">
        <v>1126</v>
      </c>
      <c r="O14810" s="116">
        <v>0</v>
      </c>
      <c r="P14810" s="120">
        <v>0</v>
      </c>
      <c r="Q14810" s="120">
        <v>0</v>
      </c>
      <c r="R14810" s="120">
        <v>0</v>
      </c>
      <c r="S14810" s="120">
        <v>0</v>
      </c>
      <c r="T14810" s="120">
        <v>0</v>
      </c>
      <c r="U14810" s="120">
        <v>0</v>
      </c>
      <c r="V14810" s="120">
        <v>508.74</v>
      </c>
      <c r="W14810" s="120">
        <v>0</v>
      </c>
      <c r="X14810" s="120">
        <v>0</v>
      </c>
      <c r="Y14810" s="120">
        <v>0</v>
      </c>
      <c r="Z14810" s="120">
        <v>0</v>
      </c>
      <c r="AA14810" s="120">
        <v>0</v>
      </c>
      <c r="AB14810" s="120">
        <v>0</v>
      </c>
      <c r="AC14810" s="120">
        <v>0</v>
      </c>
      <c r="AD14810" s="120">
        <v>0</v>
      </c>
      <c r="AE14810" s="116" t="s">
        <v>1421</v>
      </c>
      <c r="AF14810" s="116"/>
    </row>
    <row r="14811" spans="1:32" hidden="1" x14ac:dyDescent="0.2">
      <c r="A14811" s="113">
        <v>2111</v>
      </c>
      <c r="B14811" s="113" t="s">
        <v>500</v>
      </c>
      <c r="C14811" s="113" t="s">
        <v>1658</v>
      </c>
      <c r="D14811" s="121" t="s">
        <v>1658</v>
      </c>
      <c r="E14811" s="121" t="s">
        <v>1658</v>
      </c>
      <c r="F14811" s="121" t="s">
        <v>391</v>
      </c>
      <c r="G14811" s="121" t="s">
        <v>1656</v>
      </c>
      <c r="H14811" s="113" t="s">
        <v>327</v>
      </c>
      <c r="I14811" s="113" t="s">
        <v>537</v>
      </c>
      <c r="J14811" s="121">
        <v>681.6</v>
      </c>
      <c r="K14811" s="114">
        <v>6</v>
      </c>
      <c r="L14811" s="115" t="s">
        <v>1762</v>
      </c>
      <c r="M14811" s="116">
        <v>31000</v>
      </c>
      <c r="N14811" s="115" t="s">
        <v>1126</v>
      </c>
      <c r="O14811" s="116">
        <v>0</v>
      </c>
      <c r="P14811" s="120">
        <v>0</v>
      </c>
      <c r="Q14811" s="120">
        <v>0</v>
      </c>
      <c r="R14811" s="120">
        <v>0</v>
      </c>
      <c r="S14811" s="120">
        <v>0</v>
      </c>
      <c r="T14811" s="120">
        <v>0</v>
      </c>
      <c r="U14811" s="120">
        <v>0</v>
      </c>
      <c r="V14811" s="120">
        <v>681.6</v>
      </c>
      <c r="W14811" s="120">
        <v>0</v>
      </c>
      <c r="X14811" s="120">
        <v>0</v>
      </c>
      <c r="Y14811" s="120">
        <v>0</v>
      </c>
      <c r="Z14811" s="120">
        <v>0</v>
      </c>
      <c r="AA14811" s="120">
        <v>0</v>
      </c>
      <c r="AB14811" s="120">
        <v>0</v>
      </c>
      <c r="AC14811" s="120">
        <v>0</v>
      </c>
      <c r="AD14811" s="120">
        <v>0</v>
      </c>
      <c r="AE14811" s="116" t="s">
        <v>1421</v>
      </c>
      <c r="AF14811" s="116"/>
    </row>
    <row r="14812" spans="1:32" hidden="1" x14ac:dyDescent="0.2">
      <c r="A14812" s="113">
        <v>2111</v>
      </c>
      <c r="B14812" s="113" t="s">
        <v>500</v>
      </c>
      <c r="C14812" s="113" t="s">
        <v>1658</v>
      </c>
      <c r="D14812" s="121" t="s">
        <v>1658</v>
      </c>
      <c r="E14812" s="121" t="s">
        <v>1658</v>
      </c>
      <c r="F14812" s="121" t="s">
        <v>391</v>
      </c>
      <c r="G14812" s="121" t="s">
        <v>1678</v>
      </c>
      <c r="H14812" s="113" t="s">
        <v>262</v>
      </c>
      <c r="I14812" s="113" t="s">
        <v>538</v>
      </c>
      <c r="J14812" s="121">
        <v>372.84</v>
      </c>
      <c r="K14812" s="114">
        <v>6</v>
      </c>
      <c r="L14812" s="115" t="s">
        <v>1763</v>
      </c>
      <c r="M14812" s="116">
        <v>31010</v>
      </c>
      <c r="N14812" s="115" t="s">
        <v>1129</v>
      </c>
      <c r="O14812" s="116">
        <v>0</v>
      </c>
      <c r="P14812" s="120">
        <v>0</v>
      </c>
      <c r="Q14812" s="120">
        <v>0</v>
      </c>
      <c r="R14812" s="120">
        <v>0</v>
      </c>
      <c r="S14812" s="120">
        <v>0</v>
      </c>
      <c r="T14812" s="120">
        <v>0</v>
      </c>
      <c r="U14812" s="120">
        <v>0</v>
      </c>
      <c r="V14812" s="120">
        <v>372.84</v>
      </c>
      <c r="W14812" s="120">
        <v>0</v>
      </c>
      <c r="X14812" s="120">
        <v>0</v>
      </c>
      <c r="Y14812" s="120">
        <v>0</v>
      </c>
      <c r="Z14812" s="120">
        <v>0</v>
      </c>
      <c r="AA14812" s="120">
        <v>0</v>
      </c>
      <c r="AB14812" s="120">
        <v>0</v>
      </c>
      <c r="AC14812" s="120">
        <v>0</v>
      </c>
      <c r="AD14812" s="120">
        <v>0</v>
      </c>
      <c r="AE14812" s="116" t="s">
        <v>1421</v>
      </c>
      <c r="AF14812" s="116"/>
    </row>
    <row r="14813" spans="1:32" hidden="1" x14ac:dyDescent="0.2">
      <c r="A14813" s="113">
        <v>2111</v>
      </c>
      <c r="B14813" s="113" t="s">
        <v>500</v>
      </c>
      <c r="C14813" s="113" t="s">
        <v>1658</v>
      </c>
      <c r="D14813" s="121" t="s">
        <v>1658</v>
      </c>
      <c r="E14813" s="121" t="s">
        <v>1658</v>
      </c>
      <c r="F14813" s="121" t="s">
        <v>391</v>
      </c>
      <c r="G14813" s="121" t="s">
        <v>1678</v>
      </c>
      <c r="H14813" s="113" t="s">
        <v>265</v>
      </c>
      <c r="I14813" s="113" t="s">
        <v>540</v>
      </c>
      <c r="J14813" s="121">
        <v>424.26</v>
      </c>
      <c r="K14813" s="114">
        <v>6</v>
      </c>
      <c r="L14813" s="115" t="s">
        <v>1764</v>
      </c>
      <c r="M14813" s="116">
        <v>31000</v>
      </c>
      <c r="N14813" s="115" t="s">
        <v>1126</v>
      </c>
      <c r="O14813" s="116">
        <v>0</v>
      </c>
      <c r="P14813" s="120">
        <v>0</v>
      </c>
      <c r="Q14813" s="120">
        <v>0</v>
      </c>
      <c r="R14813" s="120">
        <v>0</v>
      </c>
      <c r="S14813" s="120">
        <v>0</v>
      </c>
      <c r="T14813" s="120">
        <v>0</v>
      </c>
      <c r="U14813" s="120">
        <v>0</v>
      </c>
      <c r="V14813" s="120">
        <v>424.26</v>
      </c>
      <c r="W14813" s="120">
        <v>0</v>
      </c>
      <c r="X14813" s="120">
        <v>0</v>
      </c>
      <c r="Y14813" s="120">
        <v>0</v>
      </c>
      <c r="Z14813" s="120">
        <v>0</v>
      </c>
      <c r="AA14813" s="120">
        <v>0</v>
      </c>
      <c r="AB14813" s="120">
        <v>0</v>
      </c>
      <c r="AC14813" s="120">
        <v>0</v>
      </c>
      <c r="AD14813" s="120">
        <v>0</v>
      </c>
      <c r="AE14813" s="116" t="s">
        <v>1421</v>
      </c>
      <c r="AF14813" s="116"/>
    </row>
    <row r="14814" spans="1:32" hidden="1" x14ac:dyDescent="0.2">
      <c r="A14814" s="113">
        <v>2111</v>
      </c>
      <c r="B14814" s="113" t="s">
        <v>500</v>
      </c>
      <c r="C14814" s="113" t="s">
        <v>1658</v>
      </c>
      <c r="D14814" s="121" t="s">
        <v>1658</v>
      </c>
      <c r="E14814" s="121" t="s">
        <v>1658</v>
      </c>
      <c r="F14814" s="121" t="s">
        <v>391</v>
      </c>
      <c r="G14814" s="121" t="s">
        <v>1678</v>
      </c>
      <c r="H14814" s="113" t="s">
        <v>266</v>
      </c>
      <c r="I14814" s="113" t="s">
        <v>541</v>
      </c>
      <c r="J14814" s="121">
        <v>1173.44</v>
      </c>
      <c r="K14814" s="114">
        <v>6</v>
      </c>
      <c r="L14814" s="115" t="s">
        <v>1765</v>
      </c>
      <c r="M14814" s="116">
        <v>31000</v>
      </c>
      <c r="N14814" s="115" t="s">
        <v>1126</v>
      </c>
      <c r="O14814" s="116">
        <v>0</v>
      </c>
      <c r="P14814" s="120">
        <v>0</v>
      </c>
      <c r="Q14814" s="120">
        <v>0</v>
      </c>
      <c r="R14814" s="120">
        <v>0</v>
      </c>
      <c r="S14814" s="120">
        <v>0</v>
      </c>
      <c r="T14814" s="120">
        <v>0</v>
      </c>
      <c r="U14814" s="120">
        <v>0</v>
      </c>
      <c r="V14814" s="120">
        <v>1173.44</v>
      </c>
      <c r="W14814" s="120">
        <v>0</v>
      </c>
      <c r="X14814" s="120">
        <v>0</v>
      </c>
      <c r="Y14814" s="120">
        <v>0</v>
      </c>
      <c r="Z14814" s="120">
        <v>0</v>
      </c>
      <c r="AA14814" s="120">
        <v>0</v>
      </c>
      <c r="AB14814" s="120">
        <v>0</v>
      </c>
      <c r="AC14814" s="120">
        <v>0</v>
      </c>
      <c r="AD14814" s="120">
        <v>0</v>
      </c>
      <c r="AE14814" s="116" t="s">
        <v>1421</v>
      </c>
      <c r="AF14814" s="116"/>
    </row>
    <row r="14815" spans="1:32" hidden="1" x14ac:dyDescent="0.2">
      <c r="A14815" s="113">
        <v>2111</v>
      </c>
      <c r="B14815" s="113" t="s">
        <v>500</v>
      </c>
      <c r="C14815" s="113" t="s">
        <v>1658</v>
      </c>
      <c r="D14815" s="121" t="s">
        <v>1658</v>
      </c>
      <c r="E14815" s="121" t="s">
        <v>1658</v>
      </c>
      <c r="F14815" s="121" t="s">
        <v>391</v>
      </c>
      <c r="G14815" s="121" t="s">
        <v>1678</v>
      </c>
      <c r="H14815" s="113" t="s">
        <v>267</v>
      </c>
      <c r="I14815" s="113" t="s">
        <v>542</v>
      </c>
      <c r="J14815" s="121">
        <v>2492.3200000000002</v>
      </c>
      <c r="K14815" s="114">
        <v>6</v>
      </c>
      <c r="L14815" s="115" t="s">
        <v>1766</v>
      </c>
      <c r="M14815" s="116">
        <v>31000</v>
      </c>
      <c r="N14815" s="115" t="s">
        <v>1126</v>
      </c>
      <c r="O14815" s="116">
        <v>0</v>
      </c>
      <c r="P14815" s="120">
        <v>0</v>
      </c>
      <c r="Q14815" s="120">
        <v>0</v>
      </c>
      <c r="R14815" s="120">
        <v>0</v>
      </c>
      <c r="S14815" s="120">
        <v>0</v>
      </c>
      <c r="T14815" s="120">
        <v>0</v>
      </c>
      <c r="U14815" s="120">
        <v>0</v>
      </c>
      <c r="V14815" s="120">
        <v>2492.3200000000002</v>
      </c>
      <c r="W14815" s="120">
        <v>0</v>
      </c>
      <c r="X14815" s="120">
        <v>0</v>
      </c>
      <c r="Y14815" s="120">
        <v>0</v>
      </c>
      <c r="Z14815" s="120">
        <v>0</v>
      </c>
      <c r="AA14815" s="120">
        <v>0</v>
      </c>
      <c r="AB14815" s="120">
        <v>0</v>
      </c>
      <c r="AC14815" s="120">
        <v>0</v>
      </c>
      <c r="AD14815" s="120">
        <v>0</v>
      </c>
      <c r="AE14815" s="116" t="s">
        <v>1421</v>
      </c>
      <c r="AF14815" s="116"/>
    </row>
    <row r="14816" spans="1:32" hidden="1" x14ac:dyDescent="0.2">
      <c r="A14816" s="113">
        <v>2111</v>
      </c>
      <c r="B14816" s="113" t="s">
        <v>500</v>
      </c>
      <c r="C14816" s="113" t="s">
        <v>1658</v>
      </c>
      <c r="D14816" s="121" t="s">
        <v>1658</v>
      </c>
      <c r="E14816" s="121" t="s">
        <v>1658</v>
      </c>
      <c r="F14816" s="121" t="s">
        <v>391</v>
      </c>
      <c r="G14816" s="121" t="s">
        <v>1678</v>
      </c>
      <c r="H14816" s="113" t="s">
        <v>268</v>
      </c>
      <c r="I14816" s="113" t="s">
        <v>621</v>
      </c>
      <c r="J14816" s="121">
        <v>161.03</v>
      </c>
      <c r="K14816" s="114">
        <v>6</v>
      </c>
      <c r="L14816" s="115" t="s">
        <v>1874</v>
      </c>
      <c r="M14816" s="116">
        <v>31000</v>
      </c>
      <c r="N14816" s="115" t="s">
        <v>1126</v>
      </c>
      <c r="O14816" s="116">
        <v>0</v>
      </c>
      <c r="P14816" s="120">
        <v>0</v>
      </c>
      <c r="Q14816" s="120">
        <v>0</v>
      </c>
      <c r="R14816" s="120">
        <v>0</v>
      </c>
      <c r="S14816" s="120">
        <v>0</v>
      </c>
      <c r="T14816" s="120">
        <v>0</v>
      </c>
      <c r="U14816" s="120">
        <v>0</v>
      </c>
      <c r="V14816" s="120">
        <v>161.03</v>
      </c>
      <c r="W14816" s="120">
        <v>0</v>
      </c>
      <c r="X14816" s="120">
        <v>0</v>
      </c>
      <c r="Y14816" s="120">
        <v>0</v>
      </c>
      <c r="Z14816" s="120">
        <v>0</v>
      </c>
      <c r="AA14816" s="120">
        <v>0</v>
      </c>
      <c r="AB14816" s="120">
        <v>0</v>
      </c>
      <c r="AC14816" s="120">
        <v>0</v>
      </c>
      <c r="AD14816" s="120">
        <v>0</v>
      </c>
      <c r="AE14816" s="116" t="s">
        <v>1421</v>
      </c>
      <c r="AF14816" s="116"/>
    </row>
    <row r="14817" spans="1:32" hidden="1" x14ac:dyDescent="0.2">
      <c r="A14817" s="113">
        <v>2111</v>
      </c>
      <c r="B14817" s="113" t="s">
        <v>500</v>
      </c>
      <c r="C14817" s="113" t="s">
        <v>1658</v>
      </c>
      <c r="D14817" s="121" t="s">
        <v>1658</v>
      </c>
      <c r="E14817" s="121" t="s">
        <v>1658</v>
      </c>
      <c r="F14817" s="121" t="s">
        <v>391</v>
      </c>
      <c r="G14817" s="121" t="s">
        <v>1678</v>
      </c>
      <c r="H14817" s="113" t="s">
        <v>269</v>
      </c>
      <c r="I14817" s="113" t="s">
        <v>543</v>
      </c>
      <c r="J14817" s="121">
        <v>4019.52</v>
      </c>
      <c r="K14817" s="114">
        <v>6</v>
      </c>
      <c r="L14817" s="115" t="s">
        <v>1767</v>
      </c>
      <c r="M14817" s="116">
        <v>31000</v>
      </c>
      <c r="N14817" s="115" t="s">
        <v>1126</v>
      </c>
      <c r="O14817" s="116">
        <v>0</v>
      </c>
      <c r="P14817" s="120">
        <v>0</v>
      </c>
      <c r="Q14817" s="120">
        <v>0</v>
      </c>
      <c r="R14817" s="120">
        <v>0</v>
      </c>
      <c r="S14817" s="120">
        <v>0</v>
      </c>
      <c r="T14817" s="120">
        <v>0</v>
      </c>
      <c r="U14817" s="120">
        <v>0</v>
      </c>
      <c r="V14817" s="120">
        <v>4019.52</v>
      </c>
      <c r="W14817" s="120">
        <v>0</v>
      </c>
      <c r="X14817" s="120">
        <v>0</v>
      </c>
      <c r="Y14817" s="120">
        <v>0</v>
      </c>
      <c r="Z14817" s="120">
        <v>0</v>
      </c>
      <c r="AA14817" s="120">
        <v>0</v>
      </c>
      <c r="AB14817" s="120">
        <v>0</v>
      </c>
      <c r="AC14817" s="120">
        <v>0</v>
      </c>
      <c r="AD14817" s="120">
        <v>0</v>
      </c>
      <c r="AE14817" s="116" t="s">
        <v>1421</v>
      </c>
      <c r="AF14817" s="116"/>
    </row>
    <row r="14818" spans="1:32" hidden="1" x14ac:dyDescent="0.2">
      <c r="A14818" s="113">
        <v>2111</v>
      </c>
      <c r="B14818" s="113" t="s">
        <v>500</v>
      </c>
      <c r="C14818" s="113" t="s">
        <v>1658</v>
      </c>
      <c r="D14818" s="121" t="s">
        <v>1658</v>
      </c>
      <c r="E14818" s="121" t="s">
        <v>1658</v>
      </c>
      <c r="F14818" s="121" t="s">
        <v>391</v>
      </c>
      <c r="G14818" s="121" t="s">
        <v>1678</v>
      </c>
      <c r="H14818" s="113" t="s">
        <v>271</v>
      </c>
      <c r="I14818" s="113" t="s">
        <v>490</v>
      </c>
      <c r="J14818" s="121">
        <v>97258.46</v>
      </c>
      <c r="K14818" s="114">
        <v>6</v>
      </c>
      <c r="L14818" s="115" t="s">
        <v>1768</v>
      </c>
      <c r="M14818" s="116">
        <v>31005</v>
      </c>
      <c r="N14818" s="115" t="s">
        <v>1494</v>
      </c>
      <c r="O14818" s="116">
        <v>0</v>
      </c>
      <c r="P14818" s="120">
        <v>0</v>
      </c>
      <c r="Q14818" s="120">
        <v>0</v>
      </c>
      <c r="R14818" s="120">
        <v>0</v>
      </c>
      <c r="S14818" s="120">
        <v>0</v>
      </c>
      <c r="T14818" s="120">
        <v>0</v>
      </c>
      <c r="U14818" s="120">
        <v>0</v>
      </c>
      <c r="V14818" s="120">
        <v>97258.46</v>
      </c>
      <c r="W14818" s="120">
        <v>0</v>
      </c>
      <c r="X14818" s="120">
        <v>0</v>
      </c>
      <c r="Y14818" s="120">
        <v>0</v>
      </c>
      <c r="Z14818" s="120">
        <v>0</v>
      </c>
      <c r="AA14818" s="120">
        <v>0</v>
      </c>
      <c r="AB14818" s="120">
        <v>0</v>
      </c>
      <c r="AC14818" s="120">
        <v>0</v>
      </c>
      <c r="AD14818" s="120">
        <v>0</v>
      </c>
      <c r="AE14818" s="116" t="s">
        <v>1421</v>
      </c>
      <c r="AF14818" s="116"/>
    </row>
    <row r="14819" spans="1:32" hidden="1" x14ac:dyDescent="0.2">
      <c r="A14819" s="113">
        <v>2111</v>
      </c>
      <c r="B14819" s="113" t="s">
        <v>500</v>
      </c>
      <c r="C14819" s="113" t="s">
        <v>1658</v>
      </c>
      <c r="D14819" s="121" t="s">
        <v>1658</v>
      </c>
      <c r="E14819" s="121" t="s">
        <v>1658</v>
      </c>
      <c r="F14819" s="121" t="s">
        <v>391</v>
      </c>
      <c r="G14819" s="121" t="s">
        <v>1678</v>
      </c>
      <c r="H14819" s="113" t="s">
        <v>302</v>
      </c>
      <c r="I14819" s="113" t="s">
        <v>491</v>
      </c>
      <c r="J14819" s="121">
        <v>682.43</v>
      </c>
      <c r="K14819" s="114">
        <v>6</v>
      </c>
      <c r="L14819" s="115" t="s">
        <v>1769</v>
      </c>
      <c r="M14819" s="116">
        <v>31010</v>
      </c>
      <c r="N14819" s="115" t="s">
        <v>1129</v>
      </c>
      <c r="O14819" s="116">
        <v>0</v>
      </c>
      <c r="P14819" s="120">
        <v>0</v>
      </c>
      <c r="Q14819" s="120">
        <v>0</v>
      </c>
      <c r="R14819" s="120">
        <v>0</v>
      </c>
      <c r="S14819" s="120">
        <v>0</v>
      </c>
      <c r="T14819" s="120">
        <v>0</v>
      </c>
      <c r="U14819" s="120">
        <v>0</v>
      </c>
      <c r="V14819" s="120">
        <v>682.43</v>
      </c>
      <c r="W14819" s="120">
        <v>0</v>
      </c>
      <c r="X14819" s="120">
        <v>0</v>
      </c>
      <c r="Y14819" s="120">
        <v>0</v>
      </c>
      <c r="Z14819" s="120">
        <v>0</v>
      </c>
      <c r="AA14819" s="120">
        <v>0</v>
      </c>
      <c r="AB14819" s="120">
        <v>0</v>
      </c>
      <c r="AC14819" s="120">
        <v>0</v>
      </c>
      <c r="AD14819" s="120">
        <v>0</v>
      </c>
      <c r="AE14819" s="116" t="s">
        <v>1421</v>
      </c>
      <c r="AF14819" s="116"/>
    </row>
    <row r="14820" spans="1:32" hidden="1" x14ac:dyDescent="0.2">
      <c r="A14820" s="113">
        <v>2111</v>
      </c>
      <c r="B14820" s="113" t="s">
        <v>500</v>
      </c>
      <c r="C14820" s="113" t="s">
        <v>1658</v>
      </c>
      <c r="D14820" s="121" t="s">
        <v>1658</v>
      </c>
      <c r="E14820" s="121" t="s">
        <v>1658</v>
      </c>
      <c r="F14820" s="121" t="s">
        <v>391</v>
      </c>
      <c r="G14820" s="121" t="s">
        <v>1678</v>
      </c>
      <c r="H14820" s="113" t="s">
        <v>303</v>
      </c>
      <c r="I14820" s="113" t="s">
        <v>492</v>
      </c>
      <c r="J14820" s="121">
        <v>2187.9899999999998</v>
      </c>
      <c r="K14820" s="114">
        <v>6</v>
      </c>
      <c r="L14820" s="115" t="s">
        <v>1875</v>
      </c>
      <c r="M14820" s="116">
        <v>31000</v>
      </c>
      <c r="N14820" s="115" t="s">
        <v>1126</v>
      </c>
      <c r="O14820" s="116">
        <v>0</v>
      </c>
      <c r="P14820" s="120">
        <v>0</v>
      </c>
      <c r="Q14820" s="120">
        <v>0</v>
      </c>
      <c r="R14820" s="120">
        <v>0</v>
      </c>
      <c r="S14820" s="120">
        <v>0</v>
      </c>
      <c r="T14820" s="120">
        <v>0</v>
      </c>
      <c r="U14820" s="120">
        <v>0</v>
      </c>
      <c r="V14820" s="120">
        <v>2187.9899999999998</v>
      </c>
      <c r="W14820" s="120">
        <v>0</v>
      </c>
      <c r="X14820" s="120">
        <v>0</v>
      </c>
      <c r="Y14820" s="120">
        <v>0</v>
      </c>
      <c r="Z14820" s="120">
        <v>0</v>
      </c>
      <c r="AA14820" s="120">
        <v>0</v>
      </c>
      <c r="AB14820" s="120">
        <v>0</v>
      </c>
      <c r="AC14820" s="120">
        <v>0</v>
      </c>
      <c r="AD14820" s="120">
        <v>0</v>
      </c>
      <c r="AE14820" s="116" t="s">
        <v>1421</v>
      </c>
      <c r="AF14820" s="116"/>
    </row>
    <row r="14821" spans="1:32" hidden="1" x14ac:dyDescent="0.2">
      <c r="A14821" s="113">
        <v>2111</v>
      </c>
      <c r="B14821" s="113" t="s">
        <v>500</v>
      </c>
      <c r="C14821" s="113" t="s">
        <v>1658</v>
      </c>
      <c r="D14821" s="121" t="s">
        <v>1658</v>
      </c>
      <c r="E14821" s="121" t="s">
        <v>1658</v>
      </c>
      <c r="F14821" s="121" t="s">
        <v>391</v>
      </c>
      <c r="G14821" s="121" t="s">
        <v>1678</v>
      </c>
      <c r="H14821" s="113" t="s">
        <v>306</v>
      </c>
      <c r="I14821" s="113" t="s">
        <v>493</v>
      </c>
      <c r="J14821" s="121">
        <v>794.71</v>
      </c>
      <c r="K14821" s="114">
        <v>6</v>
      </c>
      <c r="L14821" s="115" t="s">
        <v>1770</v>
      </c>
      <c r="M14821" s="116">
        <v>31000</v>
      </c>
      <c r="N14821" s="115" t="s">
        <v>1126</v>
      </c>
      <c r="O14821" s="116">
        <v>0</v>
      </c>
      <c r="P14821" s="120">
        <v>0</v>
      </c>
      <c r="Q14821" s="120">
        <v>0</v>
      </c>
      <c r="R14821" s="120">
        <v>0</v>
      </c>
      <c r="S14821" s="120">
        <v>0</v>
      </c>
      <c r="T14821" s="120">
        <v>0</v>
      </c>
      <c r="U14821" s="120">
        <v>0</v>
      </c>
      <c r="V14821" s="120">
        <v>794.71</v>
      </c>
      <c r="W14821" s="120">
        <v>0</v>
      </c>
      <c r="X14821" s="120">
        <v>0</v>
      </c>
      <c r="Y14821" s="120">
        <v>0</v>
      </c>
      <c r="Z14821" s="120">
        <v>0</v>
      </c>
      <c r="AA14821" s="120">
        <v>0</v>
      </c>
      <c r="AB14821" s="120">
        <v>0</v>
      </c>
      <c r="AC14821" s="120">
        <v>0</v>
      </c>
      <c r="AD14821" s="120">
        <v>0</v>
      </c>
      <c r="AE14821" s="116" t="s">
        <v>1421</v>
      </c>
      <c r="AF14821" s="116"/>
    </row>
    <row r="14822" spans="1:32" hidden="1" x14ac:dyDescent="0.2">
      <c r="A14822" s="113">
        <v>2111</v>
      </c>
      <c r="B14822" s="113" t="s">
        <v>500</v>
      </c>
      <c r="C14822" s="113" t="s">
        <v>1658</v>
      </c>
      <c r="D14822" s="121" t="s">
        <v>1658</v>
      </c>
      <c r="E14822" s="121" t="s">
        <v>1658</v>
      </c>
      <c r="F14822" s="121" t="s">
        <v>391</v>
      </c>
      <c r="G14822" s="121" t="s">
        <v>1678</v>
      </c>
      <c r="H14822" s="113" t="s">
        <v>307</v>
      </c>
      <c r="I14822" s="113" t="s">
        <v>544</v>
      </c>
      <c r="J14822" s="121">
        <v>2607.25</v>
      </c>
      <c r="K14822" s="114">
        <v>6</v>
      </c>
      <c r="L14822" s="115" t="s">
        <v>1771</v>
      </c>
      <c r="M14822" s="116">
        <v>31000</v>
      </c>
      <c r="N14822" s="115" t="s">
        <v>1126</v>
      </c>
      <c r="O14822" s="116">
        <v>0</v>
      </c>
      <c r="P14822" s="120">
        <v>0</v>
      </c>
      <c r="Q14822" s="120">
        <v>0</v>
      </c>
      <c r="R14822" s="120">
        <v>0</v>
      </c>
      <c r="S14822" s="120">
        <v>0</v>
      </c>
      <c r="T14822" s="120">
        <v>0</v>
      </c>
      <c r="U14822" s="120">
        <v>0</v>
      </c>
      <c r="V14822" s="120">
        <v>2607.25</v>
      </c>
      <c r="W14822" s="120">
        <v>0</v>
      </c>
      <c r="X14822" s="120">
        <v>0</v>
      </c>
      <c r="Y14822" s="120">
        <v>0</v>
      </c>
      <c r="Z14822" s="120">
        <v>0</v>
      </c>
      <c r="AA14822" s="120">
        <v>0</v>
      </c>
      <c r="AB14822" s="120">
        <v>0</v>
      </c>
      <c r="AC14822" s="120">
        <v>0</v>
      </c>
      <c r="AD14822" s="120">
        <v>0</v>
      </c>
      <c r="AE14822" s="116" t="s">
        <v>1421</v>
      </c>
      <c r="AF14822" s="116"/>
    </row>
    <row r="14823" spans="1:32" hidden="1" x14ac:dyDescent="0.2">
      <c r="A14823" s="113">
        <v>2111</v>
      </c>
      <c r="B14823" s="113" t="s">
        <v>500</v>
      </c>
      <c r="C14823" s="113" t="s">
        <v>1658</v>
      </c>
      <c r="D14823" s="121" t="s">
        <v>1658</v>
      </c>
      <c r="E14823" s="121" t="s">
        <v>1658</v>
      </c>
      <c r="F14823" s="121" t="s">
        <v>391</v>
      </c>
      <c r="G14823" s="121" t="s">
        <v>1678</v>
      </c>
      <c r="H14823" s="113" t="s">
        <v>309</v>
      </c>
      <c r="I14823" s="113" t="s">
        <v>562</v>
      </c>
      <c r="J14823" s="121">
        <v>363.63</v>
      </c>
      <c r="K14823" s="114">
        <v>6</v>
      </c>
      <c r="L14823" s="115" t="s">
        <v>1772</v>
      </c>
      <c r="M14823" s="116">
        <v>31000</v>
      </c>
      <c r="N14823" s="115" t="s">
        <v>1126</v>
      </c>
      <c r="O14823" s="116">
        <v>0</v>
      </c>
      <c r="P14823" s="120">
        <v>0</v>
      </c>
      <c r="Q14823" s="120">
        <v>0</v>
      </c>
      <c r="R14823" s="120">
        <v>0</v>
      </c>
      <c r="S14823" s="120">
        <v>0</v>
      </c>
      <c r="T14823" s="120">
        <v>0</v>
      </c>
      <c r="U14823" s="120">
        <v>0</v>
      </c>
      <c r="V14823" s="120">
        <v>363.63</v>
      </c>
      <c r="W14823" s="120">
        <v>0</v>
      </c>
      <c r="X14823" s="120">
        <v>0</v>
      </c>
      <c r="Y14823" s="120">
        <v>0</v>
      </c>
      <c r="Z14823" s="120">
        <v>0</v>
      </c>
      <c r="AA14823" s="120">
        <v>0</v>
      </c>
      <c r="AB14823" s="120">
        <v>0</v>
      </c>
      <c r="AC14823" s="120">
        <v>0</v>
      </c>
      <c r="AD14823" s="120">
        <v>0</v>
      </c>
      <c r="AE14823" s="116" t="s">
        <v>1421</v>
      </c>
      <c r="AF14823" s="116"/>
    </row>
    <row r="14824" spans="1:32" hidden="1" x14ac:dyDescent="0.2">
      <c r="A14824" s="113">
        <v>2111</v>
      </c>
      <c r="B14824" s="113" t="s">
        <v>500</v>
      </c>
      <c r="C14824" s="113" t="s">
        <v>1658</v>
      </c>
      <c r="D14824" s="121" t="s">
        <v>1658</v>
      </c>
      <c r="E14824" s="121" t="s">
        <v>1658</v>
      </c>
      <c r="F14824" s="121" t="s">
        <v>391</v>
      </c>
      <c r="G14824" s="121" t="s">
        <v>1678</v>
      </c>
      <c r="H14824" s="113" t="s">
        <v>310</v>
      </c>
      <c r="I14824" s="113" t="s">
        <v>494</v>
      </c>
      <c r="J14824" s="121">
        <v>12556.32</v>
      </c>
      <c r="K14824" s="114">
        <v>6</v>
      </c>
      <c r="L14824" s="115" t="s">
        <v>1773</v>
      </c>
      <c r="M14824" s="116">
        <v>31000</v>
      </c>
      <c r="N14824" s="115" t="s">
        <v>1126</v>
      </c>
      <c r="O14824" s="116">
        <v>0</v>
      </c>
      <c r="P14824" s="120">
        <v>0</v>
      </c>
      <c r="Q14824" s="120">
        <v>0</v>
      </c>
      <c r="R14824" s="120">
        <v>0</v>
      </c>
      <c r="S14824" s="120">
        <v>0</v>
      </c>
      <c r="T14824" s="120">
        <v>0</v>
      </c>
      <c r="U14824" s="120">
        <v>0</v>
      </c>
      <c r="V14824" s="120">
        <v>12556.32</v>
      </c>
      <c r="W14824" s="120">
        <v>0</v>
      </c>
      <c r="X14824" s="120">
        <v>0</v>
      </c>
      <c r="Y14824" s="120">
        <v>0</v>
      </c>
      <c r="Z14824" s="120">
        <v>0</v>
      </c>
      <c r="AA14824" s="120">
        <v>0</v>
      </c>
      <c r="AB14824" s="120">
        <v>0</v>
      </c>
      <c r="AC14824" s="120">
        <v>0</v>
      </c>
      <c r="AD14824" s="120">
        <v>0</v>
      </c>
      <c r="AE14824" s="116" t="s">
        <v>1421</v>
      </c>
      <c r="AF14824" s="116"/>
    </row>
    <row r="14825" spans="1:32" hidden="1" x14ac:dyDescent="0.2">
      <c r="A14825" s="113">
        <v>2111</v>
      </c>
      <c r="B14825" s="113" t="s">
        <v>500</v>
      </c>
      <c r="C14825" s="113" t="s">
        <v>1658</v>
      </c>
      <c r="D14825" s="121" t="s">
        <v>1658</v>
      </c>
      <c r="E14825" s="121" t="s">
        <v>1658</v>
      </c>
      <c r="F14825" s="121" t="s">
        <v>391</v>
      </c>
      <c r="G14825" s="121" t="s">
        <v>1678</v>
      </c>
      <c r="H14825" s="113" t="s">
        <v>312</v>
      </c>
      <c r="I14825" s="113" t="s">
        <v>545</v>
      </c>
      <c r="J14825" s="121">
        <v>255.44</v>
      </c>
      <c r="K14825" s="114">
        <v>6</v>
      </c>
      <c r="L14825" s="115" t="s">
        <v>1774</v>
      </c>
      <c r="M14825" s="116">
        <v>31000</v>
      </c>
      <c r="N14825" s="115" t="s">
        <v>1126</v>
      </c>
      <c r="O14825" s="116">
        <v>0</v>
      </c>
      <c r="P14825" s="120">
        <v>0</v>
      </c>
      <c r="Q14825" s="120">
        <v>0</v>
      </c>
      <c r="R14825" s="120">
        <v>0</v>
      </c>
      <c r="S14825" s="120">
        <v>0</v>
      </c>
      <c r="T14825" s="120">
        <v>0</v>
      </c>
      <c r="U14825" s="120">
        <v>0</v>
      </c>
      <c r="V14825" s="120">
        <v>255.44</v>
      </c>
      <c r="W14825" s="120">
        <v>0</v>
      </c>
      <c r="X14825" s="120">
        <v>0</v>
      </c>
      <c r="Y14825" s="120">
        <v>0</v>
      </c>
      <c r="Z14825" s="120">
        <v>0</v>
      </c>
      <c r="AA14825" s="120">
        <v>0</v>
      </c>
      <c r="AB14825" s="120">
        <v>0</v>
      </c>
      <c r="AC14825" s="120">
        <v>0</v>
      </c>
      <c r="AD14825" s="120">
        <v>0</v>
      </c>
      <c r="AE14825" s="116" t="s">
        <v>1421</v>
      </c>
      <c r="AF14825" s="116"/>
    </row>
    <row r="14826" spans="1:32" hidden="1" x14ac:dyDescent="0.2">
      <c r="A14826" s="113">
        <v>2111</v>
      </c>
      <c r="B14826" s="113" t="s">
        <v>500</v>
      </c>
      <c r="C14826" s="113" t="s">
        <v>1658</v>
      </c>
      <c r="D14826" s="121" t="s">
        <v>1658</v>
      </c>
      <c r="E14826" s="121" t="s">
        <v>1658</v>
      </c>
      <c r="F14826" s="121" t="s">
        <v>391</v>
      </c>
      <c r="G14826" s="121" t="s">
        <v>1678</v>
      </c>
      <c r="H14826" s="113" t="s">
        <v>313</v>
      </c>
      <c r="I14826" s="113" t="s">
        <v>546</v>
      </c>
      <c r="J14826" s="121">
        <v>2439.7199999999998</v>
      </c>
      <c r="K14826" s="114">
        <v>6</v>
      </c>
      <c r="L14826" s="115" t="s">
        <v>1775</v>
      </c>
      <c r="M14826" s="116">
        <v>31000</v>
      </c>
      <c r="N14826" s="115" t="s">
        <v>1126</v>
      </c>
      <c r="O14826" s="116">
        <v>0</v>
      </c>
      <c r="P14826" s="120">
        <v>0</v>
      </c>
      <c r="Q14826" s="120">
        <v>0</v>
      </c>
      <c r="R14826" s="120">
        <v>0</v>
      </c>
      <c r="S14826" s="120">
        <v>0</v>
      </c>
      <c r="T14826" s="120">
        <v>0</v>
      </c>
      <c r="U14826" s="120">
        <v>0</v>
      </c>
      <c r="V14826" s="120">
        <v>2439.7199999999998</v>
      </c>
      <c r="W14826" s="120">
        <v>0</v>
      </c>
      <c r="X14826" s="120">
        <v>0</v>
      </c>
      <c r="Y14826" s="120">
        <v>0</v>
      </c>
      <c r="Z14826" s="120">
        <v>0</v>
      </c>
      <c r="AA14826" s="120">
        <v>0</v>
      </c>
      <c r="AB14826" s="120">
        <v>0</v>
      </c>
      <c r="AC14826" s="120">
        <v>0</v>
      </c>
      <c r="AD14826" s="120">
        <v>0</v>
      </c>
      <c r="AE14826" s="116" t="s">
        <v>1421</v>
      </c>
      <c r="AF14826" s="116"/>
    </row>
    <row r="14827" spans="1:32" hidden="1" x14ac:dyDescent="0.2">
      <c r="A14827" s="113">
        <v>2111</v>
      </c>
      <c r="B14827" s="113" t="s">
        <v>500</v>
      </c>
      <c r="C14827" s="113" t="s">
        <v>1658</v>
      </c>
      <c r="D14827" s="121" t="s">
        <v>1658</v>
      </c>
      <c r="E14827" s="121" t="s">
        <v>1658</v>
      </c>
      <c r="F14827" s="121" t="s">
        <v>391</v>
      </c>
      <c r="G14827" s="121" t="s">
        <v>1678</v>
      </c>
      <c r="H14827" s="113" t="s">
        <v>316</v>
      </c>
      <c r="I14827" s="113" t="s">
        <v>495</v>
      </c>
      <c r="J14827" s="121">
        <v>13113.6</v>
      </c>
      <c r="K14827" s="114">
        <v>6</v>
      </c>
      <c r="L14827" s="115" t="s">
        <v>1776</v>
      </c>
      <c r="M14827" s="116">
        <v>31010</v>
      </c>
      <c r="N14827" s="115" t="s">
        <v>1129</v>
      </c>
      <c r="O14827" s="116">
        <v>0</v>
      </c>
      <c r="P14827" s="120">
        <v>0</v>
      </c>
      <c r="Q14827" s="120">
        <v>0</v>
      </c>
      <c r="R14827" s="120">
        <v>0</v>
      </c>
      <c r="S14827" s="120">
        <v>0</v>
      </c>
      <c r="T14827" s="120">
        <v>0</v>
      </c>
      <c r="U14827" s="120">
        <v>0</v>
      </c>
      <c r="V14827" s="120">
        <v>13113.6</v>
      </c>
      <c r="W14827" s="120">
        <v>0</v>
      </c>
      <c r="X14827" s="120">
        <v>0</v>
      </c>
      <c r="Y14827" s="120">
        <v>0</v>
      </c>
      <c r="Z14827" s="120">
        <v>0</v>
      </c>
      <c r="AA14827" s="120">
        <v>0</v>
      </c>
      <c r="AB14827" s="120">
        <v>0</v>
      </c>
      <c r="AC14827" s="120">
        <v>0</v>
      </c>
      <c r="AD14827" s="120">
        <v>0</v>
      </c>
      <c r="AE14827" s="116" t="s">
        <v>1421</v>
      </c>
      <c r="AF14827" s="116"/>
    </row>
    <row r="14828" spans="1:32" hidden="1" x14ac:dyDescent="0.2">
      <c r="A14828" s="113">
        <v>2111</v>
      </c>
      <c r="B14828" s="113" t="s">
        <v>500</v>
      </c>
      <c r="C14828" s="113" t="s">
        <v>1658</v>
      </c>
      <c r="D14828" s="121" t="s">
        <v>1658</v>
      </c>
      <c r="E14828" s="121" t="s">
        <v>1658</v>
      </c>
      <c r="F14828" s="121" t="s">
        <v>391</v>
      </c>
      <c r="G14828" s="121" t="s">
        <v>1678</v>
      </c>
      <c r="H14828" s="113" t="s">
        <v>338</v>
      </c>
      <c r="I14828" s="113" t="s">
        <v>548</v>
      </c>
      <c r="J14828" s="121">
        <v>1133.5999999999999</v>
      </c>
      <c r="K14828" s="114">
        <v>6</v>
      </c>
      <c r="L14828" s="115" t="s">
        <v>1777</v>
      </c>
      <c r="M14828" s="116">
        <v>31010</v>
      </c>
      <c r="N14828" s="115" t="s">
        <v>1129</v>
      </c>
      <c r="O14828" s="116">
        <v>0</v>
      </c>
      <c r="P14828" s="120">
        <v>0</v>
      </c>
      <c r="Q14828" s="120">
        <v>0</v>
      </c>
      <c r="R14828" s="120">
        <v>0</v>
      </c>
      <c r="S14828" s="120">
        <v>0</v>
      </c>
      <c r="T14828" s="120">
        <v>0</v>
      </c>
      <c r="U14828" s="120">
        <v>0</v>
      </c>
      <c r="V14828" s="120">
        <v>1133.5999999999999</v>
      </c>
      <c r="W14828" s="120">
        <v>0</v>
      </c>
      <c r="X14828" s="120">
        <v>0</v>
      </c>
      <c r="Y14828" s="120">
        <v>0</v>
      </c>
      <c r="Z14828" s="120">
        <v>0</v>
      </c>
      <c r="AA14828" s="120">
        <v>0</v>
      </c>
      <c r="AB14828" s="120">
        <v>0</v>
      </c>
      <c r="AC14828" s="120">
        <v>0</v>
      </c>
      <c r="AD14828" s="120">
        <v>0</v>
      </c>
      <c r="AE14828" s="116" t="s">
        <v>1421</v>
      </c>
      <c r="AF14828" s="116"/>
    </row>
    <row r="14829" spans="1:32" hidden="1" x14ac:dyDescent="0.2">
      <c r="A14829" s="113">
        <v>2111</v>
      </c>
      <c r="B14829" s="113" t="s">
        <v>500</v>
      </c>
      <c r="C14829" s="113" t="s">
        <v>1658</v>
      </c>
      <c r="D14829" s="121" t="s">
        <v>1658</v>
      </c>
      <c r="E14829" s="121" t="s">
        <v>1658</v>
      </c>
      <c r="F14829" s="121" t="s">
        <v>391</v>
      </c>
      <c r="G14829" s="121" t="s">
        <v>1678</v>
      </c>
      <c r="H14829" s="113" t="s">
        <v>1312</v>
      </c>
      <c r="I14829" s="113" t="s">
        <v>1313</v>
      </c>
      <c r="J14829" s="121">
        <v>378.16</v>
      </c>
      <c r="K14829" s="114">
        <v>6</v>
      </c>
      <c r="L14829" s="115" t="s">
        <v>1778</v>
      </c>
      <c r="M14829" s="116">
        <v>31010</v>
      </c>
      <c r="N14829" s="115" t="s">
        <v>1129</v>
      </c>
      <c r="O14829" s="116">
        <v>0</v>
      </c>
      <c r="P14829" s="120">
        <v>0</v>
      </c>
      <c r="Q14829" s="120">
        <v>0</v>
      </c>
      <c r="R14829" s="120">
        <v>0</v>
      </c>
      <c r="S14829" s="120">
        <v>0</v>
      </c>
      <c r="T14829" s="120">
        <v>0</v>
      </c>
      <c r="U14829" s="120">
        <v>0</v>
      </c>
      <c r="V14829" s="120">
        <v>378.16</v>
      </c>
      <c r="W14829" s="120">
        <v>0</v>
      </c>
      <c r="X14829" s="120">
        <v>0</v>
      </c>
      <c r="Y14829" s="120">
        <v>0</v>
      </c>
      <c r="Z14829" s="120">
        <v>0</v>
      </c>
      <c r="AA14829" s="120">
        <v>0</v>
      </c>
      <c r="AB14829" s="120">
        <v>0</v>
      </c>
      <c r="AC14829" s="120">
        <v>0</v>
      </c>
      <c r="AD14829" s="120">
        <v>0</v>
      </c>
      <c r="AE14829" s="116" t="s">
        <v>1421</v>
      </c>
      <c r="AF14829" s="116"/>
    </row>
    <row r="14830" spans="1:32" hidden="1" x14ac:dyDescent="0.2">
      <c r="A14830" s="113">
        <v>2111</v>
      </c>
      <c r="B14830" s="113" t="s">
        <v>500</v>
      </c>
      <c r="C14830" s="113" t="s">
        <v>1658</v>
      </c>
      <c r="D14830" s="121" t="s">
        <v>1658</v>
      </c>
      <c r="E14830" s="121" t="s">
        <v>1658</v>
      </c>
      <c r="F14830" s="121" t="s">
        <v>391</v>
      </c>
      <c r="G14830" s="121" t="s">
        <v>1678</v>
      </c>
      <c r="H14830" s="113" t="s">
        <v>1314</v>
      </c>
      <c r="I14830" s="113" t="s">
        <v>1315</v>
      </c>
      <c r="J14830" s="121">
        <v>208.14</v>
      </c>
      <c r="K14830" s="114">
        <v>6</v>
      </c>
      <c r="L14830" s="115" t="s">
        <v>1779</v>
      </c>
      <c r="M14830" s="116">
        <v>31010</v>
      </c>
      <c r="N14830" s="115" t="s">
        <v>1129</v>
      </c>
      <c r="O14830" s="116">
        <v>0</v>
      </c>
      <c r="P14830" s="120">
        <v>0</v>
      </c>
      <c r="Q14830" s="120">
        <v>0</v>
      </c>
      <c r="R14830" s="120">
        <v>0</v>
      </c>
      <c r="S14830" s="120">
        <v>0</v>
      </c>
      <c r="T14830" s="120">
        <v>0</v>
      </c>
      <c r="U14830" s="120">
        <v>0</v>
      </c>
      <c r="V14830" s="120">
        <v>208.14</v>
      </c>
      <c r="W14830" s="120">
        <v>0</v>
      </c>
      <c r="X14830" s="120">
        <v>0</v>
      </c>
      <c r="Y14830" s="120">
        <v>0</v>
      </c>
      <c r="Z14830" s="120">
        <v>0</v>
      </c>
      <c r="AA14830" s="120">
        <v>0</v>
      </c>
      <c r="AB14830" s="120">
        <v>0</v>
      </c>
      <c r="AC14830" s="120">
        <v>0</v>
      </c>
      <c r="AD14830" s="120">
        <v>0</v>
      </c>
      <c r="AE14830" s="116" t="s">
        <v>1421</v>
      </c>
      <c r="AF14830" s="116"/>
    </row>
    <row r="14831" spans="1:32" hidden="1" x14ac:dyDescent="0.2">
      <c r="A14831" s="113">
        <v>2111</v>
      </c>
      <c r="B14831" s="113" t="s">
        <v>500</v>
      </c>
      <c r="C14831" s="113" t="s">
        <v>496</v>
      </c>
      <c r="D14831" s="121" t="s">
        <v>1658</v>
      </c>
      <c r="E14831" s="121" t="s">
        <v>1658</v>
      </c>
      <c r="F14831" s="121" t="s">
        <v>391</v>
      </c>
      <c r="G14831" s="121" t="s">
        <v>357</v>
      </c>
      <c r="H14831" s="113" t="s">
        <v>555</v>
      </c>
      <c r="I14831" s="113" t="s">
        <v>556</v>
      </c>
      <c r="J14831" s="121">
        <v>7406.56</v>
      </c>
      <c r="K14831" s="114">
        <v>6</v>
      </c>
      <c r="L14831" s="115" t="s">
        <v>1429</v>
      </c>
      <c r="M14831" s="116">
        <v>20175</v>
      </c>
      <c r="N14831" s="115" t="s">
        <v>1419</v>
      </c>
      <c r="O14831" s="116">
        <v>0</v>
      </c>
      <c r="P14831" s="120">
        <v>0</v>
      </c>
      <c r="Q14831" s="120">
        <v>0</v>
      </c>
      <c r="R14831" s="120">
        <v>0</v>
      </c>
      <c r="S14831" s="120">
        <v>0</v>
      </c>
      <c r="T14831" s="120">
        <v>0</v>
      </c>
      <c r="U14831" s="120">
        <v>0</v>
      </c>
      <c r="V14831" s="120">
        <v>7406.56</v>
      </c>
      <c r="W14831" s="120">
        <v>0</v>
      </c>
      <c r="X14831" s="120">
        <v>0</v>
      </c>
      <c r="Y14831" s="120">
        <v>0</v>
      </c>
      <c r="Z14831" s="120">
        <v>0</v>
      </c>
      <c r="AA14831" s="120">
        <v>0</v>
      </c>
      <c r="AB14831" s="120">
        <v>0</v>
      </c>
      <c r="AC14831" s="120">
        <v>0</v>
      </c>
      <c r="AD14831" s="120">
        <v>0</v>
      </c>
      <c r="AE14831" s="116" t="s">
        <v>1421</v>
      </c>
      <c r="AF14831" s="116"/>
    </row>
    <row r="14832" spans="1:32" hidden="1" x14ac:dyDescent="0.2">
      <c r="A14832" s="113">
        <v>2111</v>
      </c>
      <c r="B14832" s="113" t="s">
        <v>500</v>
      </c>
      <c r="C14832" s="113" t="s">
        <v>496</v>
      </c>
      <c r="D14832" s="121" t="s">
        <v>1658</v>
      </c>
      <c r="E14832" s="121" t="s">
        <v>1658</v>
      </c>
      <c r="F14832" s="121" t="s">
        <v>391</v>
      </c>
      <c r="G14832" s="121" t="s">
        <v>357</v>
      </c>
      <c r="H14832" s="113" t="s">
        <v>557</v>
      </c>
      <c r="I14832" s="113" t="s">
        <v>497</v>
      </c>
      <c r="J14832" s="121">
        <v>4125.67</v>
      </c>
      <c r="K14832" s="114">
        <v>6</v>
      </c>
      <c r="L14832" s="115" t="s">
        <v>1430</v>
      </c>
      <c r="M14832" s="116">
        <v>20180</v>
      </c>
      <c r="N14832" s="115" t="s">
        <v>1423</v>
      </c>
      <c r="O14832" s="116">
        <v>0</v>
      </c>
      <c r="P14832" s="120">
        <v>0</v>
      </c>
      <c r="Q14832" s="120">
        <v>0</v>
      </c>
      <c r="R14832" s="120">
        <v>0</v>
      </c>
      <c r="S14832" s="120">
        <v>0</v>
      </c>
      <c r="T14832" s="120">
        <v>0</v>
      </c>
      <c r="U14832" s="120">
        <v>0</v>
      </c>
      <c r="V14832" s="120">
        <v>4125.67</v>
      </c>
      <c r="W14832" s="120">
        <v>0</v>
      </c>
      <c r="X14832" s="120">
        <v>0</v>
      </c>
      <c r="Y14832" s="120">
        <v>0</v>
      </c>
      <c r="Z14832" s="120">
        <v>0</v>
      </c>
      <c r="AA14832" s="120">
        <v>0</v>
      </c>
      <c r="AB14832" s="120">
        <v>0</v>
      </c>
      <c r="AC14832" s="120">
        <v>0</v>
      </c>
      <c r="AD14832" s="120">
        <v>0</v>
      </c>
      <c r="AE14832" s="116" t="s">
        <v>1421</v>
      </c>
      <c r="AF14832" s="116"/>
    </row>
    <row r="14833" spans="1:32" hidden="1" x14ac:dyDescent="0.2">
      <c r="A14833" s="113">
        <v>2111</v>
      </c>
      <c r="B14833" s="113" t="s">
        <v>500</v>
      </c>
      <c r="C14833" s="113" t="s">
        <v>496</v>
      </c>
      <c r="D14833" s="121" t="s">
        <v>1658</v>
      </c>
      <c r="E14833" s="121" t="s">
        <v>1658</v>
      </c>
      <c r="F14833" s="121" t="s">
        <v>391</v>
      </c>
      <c r="G14833" s="121" t="s">
        <v>357</v>
      </c>
      <c r="H14833" s="113" t="s">
        <v>558</v>
      </c>
      <c r="I14833" s="113" t="s">
        <v>1988</v>
      </c>
      <c r="J14833" s="121">
        <v>708.25</v>
      </c>
      <c r="K14833" s="114">
        <v>6</v>
      </c>
      <c r="L14833" s="115" t="s">
        <v>1599</v>
      </c>
      <c r="M14833" s="116">
        <v>20140</v>
      </c>
      <c r="N14833" s="115" t="s">
        <v>1565</v>
      </c>
      <c r="O14833" s="116">
        <v>0</v>
      </c>
      <c r="P14833" s="120">
        <v>0</v>
      </c>
      <c r="Q14833" s="120">
        <v>0</v>
      </c>
      <c r="R14833" s="120">
        <v>0</v>
      </c>
      <c r="S14833" s="120">
        <v>0</v>
      </c>
      <c r="T14833" s="120">
        <v>0</v>
      </c>
      <c r="U14833" s="120">
        <v>0</v>
      </c>
      <c r="V14833" s="120">
        <v>708.25</v>
      </c>
      <c r="W14833" s="120">
        <v>0</v>
      </c>
      <c r="X14833" s="120">
        <v>0</v>
      </c>
      <c r="Y14833" s="120">
        <v>0</v>
      </c>
      <c r="Z14833" s="120">
        <v>0</v>
      </c>
      <c r="AA14833" s="120">
        <v>0</v>
      </c>
      <c r="AB14833" s="120">
        <v>0</v>
      </c>
      <c r="AC14833" s="120">
        <v>0</v>
      </c>
      <c r="AD14833" s="120">
        <v>0</v>
      </c>
      <c r="AE14833" s="116" t="s">
        <v>1421</v>
      </c>
      <c r="AF14833" s="116"/>
    </row>
    <row r="14834" spans="1:32" hidden="1" x14ac:dyDescent="0.2">
      <c r="A14834" s="113">
        <v>2140</v>
      </c>
      <c r="B14834" s="113" t="s">
        <v>1697</v>
      </c>
      <c r="C14834" s="113" t="s">
        <v>1188</v>
      </c>
      <c r="D14834" s="121" t="s">
        <v>1188</v>
      </c>
      <c r="E14834" s="121" t="s">
        <v>2114</v>
      </c>
      <c r="F14834" s="121" t="s">
        <v>686</v>
      </c>
      <c r="G14834" s="121" t="s">
        <v>1677</v>
      </c>
      <c r="H14834" s="113" t="s">
        <v>385</v>
      </c>
      <c r="I14834" s="113" t="s">
        <v>386</v>
      </c>
      <c r="J14834" s="121">
        <v>286.35000000000002</v>
      </c>
      <c r="K14834" s="114">
        <v>6</v>
      </c>
      <c r="L14834" s="115" t="s">
        <v>1724</v>
      </c>
      <c r="M14834" s="116">
        <v>38000</v>
      </c>
      <c r="N14834" s="115" t="s">
        <v>1480</v>
      </c>
      <c r="O14834" s="116">
        <v>2</v>
      </c>
      <c r="P14834" s="120">
        <v>0</v>
      </c>
      <c r="Q14834" s="120">
        <v>0</v>
      </c>
      <c r="R14834" s="120">
        <v>0</v>
      </c>
      <c r="S14834" s="120">
        <v>0</v>
      </c>
      <c r="T14834" s="120">
        <v>0</v>
      </c>
      <c r="U14834" s="120">
        <v>0</v>
      </c>
      <c r="V14834" s="120">
        <v>0</v>
      </c>
      <c r="W14834" s="120">
        <v>143.17500000000001</v>
      </c>
      <c r="X14834" s="120">
        <v>143.17500000000001</v>
      </c>
      <c r="Y14834" s="120">
        <v>0</v>
      </c>
      <c r="Z14834" s="120">
        <v>0</v>
      </c>
      <c r="AA14834" s="120">
        <v>0</v>
      </c>
      <c r="AB14834" s="120">
        <v>0</v>
      </c>
      <c r="AC14834" s="120">
        <v>0</v>
      </c>
      <c r="AD14834" s="120">
        <v>0</v>
      </c>
      <c r="AE14834" s="116" t="s">
        <v>1415</v>
      </c>
      <c r="AF14834" s="116"/>
    </row>
    <row r="14835" spans="1:32" hidden="1" x14ac:dyDescent="0.2">
      <c r="A14835" s="113">
        <v>2140</v>
      </c>
      <c r="B14835" s="113" t="s">
        <v>1697</v>
      </c>
      <c r="C14835" s="113" t="s">
        <v>1188</v>
      </c>
      <c r="D14835" s="121" t="s">
        <v>1188</v>
      </c>
      <c r="E14835" s="121" t="s">
        <v>359</v>
      </c>
      <c r="F14835" s="121" t="s">
        <v>686</v>
      </c>
      <c r="G14835" s="121" t="s">
        <v>1678</v>
      </c>
      <c r="H14835" s="113" t="s">
        <v>1679</v>
      </c>
      <c r="I14835" s="113" t="s">
        <v>860</v>
      </c>
      <c r="J14835" s="121">
        <v>-170.96</v>
      </c>
      <c r="K14835" s="114">
        <v>6</v>
      </c>
      <c r="L14835" s="115" t="s">
        <v>1725</v>
      </c>
      <c r="M14835" s="116">
        <v>11902</v>
      </c>
      <c r="N14835" s="115" t="s">
        <v>1481</v>
      </c>
      <c r="O14835" s="116">
        <v>0</v>
      </c>
      <c r="P14835" s="120">
        <v>0</v>
      </c>
      <c r="Q14835" s="120">
        <v>0</v>
      </c>
      <c r="R14835" s="120">
        <v>0</v>
      </c>
      <c r="S14835" s="120">
        <v>0</v>
      </c>
      <c r="T14835" s="120">
        <v>0</v>
      </c>
      <c r="U14835" s="120">
        <v>0</v>
      </c>
      <c r="V14835" s="120">
        <v>-170.96</v>
      </c>
      <c r="W14835" s="120">
        <v>0</v>
      </c>
      <c r="X14835" s="120">
        <v>0</v>
      </c>
      <c r="Y14835" s="120">
        <v>0</v>
      </c>
      <c r="Z14835" s="120">
        <v>0</v>
      </c>
      <c r="AA14835" s="120">
        <v>0</v>
      </c>
      <c r="AB14835" s="120">
        <v>0</v>
      </c>
      <c r="AC14835" s="120">
        <v>0</v>
      </c>
      <c r="AD14835" s="120">
        <v>0</v>
      </c>
      <c r="AE14835" s="116" t="s">
        <v>1415</v>
      </c>
      <c r="AF14835" s="116"/>
    </row>
    <row r="14836" spans="1:32" hidden="1" x14ac:dyDescent="0.2">
      <c r="A14836" s="113">
        <v>2140</v>
      </c>
      <c r="B14836" s="113" t="s">
        <v>1697</v>
      </c>
      <c r="C14836" s="113" t="s">
        <v>1188</v>
      </c>
      <c r="D14836" s="121" t="s">
        <v>1188</v>
      </c>
      <c r="E14836" s="121" t="s">
        <v>2110</v>
      </c>
      <c r="F14836" s="121" t="s">
        <v>686</v>
      </c>
      <c r="G14836" s="121" t="s">
        <v>1678</v>
      </c>
      <c r="H14836" s="113" t="s">
        <v>574</v>
      </c>
      <c r="I14836" s="113" t="s">
        <v>575</v>
      </c>
      <c r="J14836" s="121">
        <v>1893.68</v>
      </c>
      <c r="K14836" s="114">
        <v>6</v>
      </c>
      <c r="L14836" s="115" t="s">
        <v>1791</v>
      </c>
      <c r="M14836" s="116">
        <v>11903</v>
      </c>
      <c r="N14836" s="115" t="s">
        <v>1482</v>
      </c>
      <c r="O14836" s="116">
        <v>0</v>
      </c>
      <c r="P14836" s="120">
        <v>0</v>
      </c>
      <c r="Q14836" s="120">
        <v>0</v>
      </c>
      <c r="R14836" s="120">
        <v>0</v>
      </c>
      <c r="S14836" s="120">
        <v>0</v>
      </c>
      <c r="T14836" s="120">
        <v>0</v>
      </c>
      <c r="U14836" s="120">
        <v>0</v>
      </c>
      <c r="V14836" s="120">
        <v>1893.68</v>
      </c>
      <c r="W14836" s="120">
        <v>0</v>
      </c>
      <c r="X14836" s="120">
        <v>0</v>
      </c>
      <c r="Y14836" s="120">
        <v>0</v>
      </c>
      <c r="Z14836" s="120">
        <v>0</v>
      </c>
      <c r="AA14836" s="120">
        <v>0</v>
      </c>
      <c r="AB14836" s="120">
        <v>0</v>
      </c>
      <c r="AC14836" s="120">
        <v>0</v>
      </c>
      <c r="AD14836" s="120">
        <v>0</v>
      </c>
      <c r="AE14836" s="116" t="s">
        <v>1415</v>
      </c>
      <c r="AF14836" s="116"/>
    </row>
    <row r="14837" spans="1:32" hidden="1" x14ac:dyDescent="0.2">
      <c r="A14837" s="113">
        <v>2140</v>
      </c>
      <c r="B14837" s="113" t="s">
        <v>1697</v>
      </c>
      <c r="C14837" s="113" t="s">
        <v>1188</v>
      </c>
      <c r="D14837" s="121" t="s">
        <v>1188</v>
      </c>
      <c r="E14837" s="121" t="s">
        <v>359</v>
      </c>
      <c r="F14837" s="121" t="s">
        <v>686</v>
      </c>
      <c r="G14837" s="121" t="s">
        <v>1678</v>
      </c>
      <c r="H14837" s="113" t="s">
        <v>389</v>
      </c>
      <c r="I14837" s="113" t="s">
        <v>390</v>
      </c>
      <c r="J14837" s="121">
        <v>-206.66</v>
      </c>
      <c r="K14837" s="114">
        <v>6</v>
      </c>
      <c r="L14837" s="115" t="s">
        <v>1726</v>
      </c>
      <c r="M14837" s="116">
        <v>10095</v>
      </c>
      <c r="N14837" s="115" t="s">
        <v>1516</v>
      </c>
      <c r="O14837" s="116">
        <v>0</v>
      </c>
      <c r="P14837" s="120">
        <v>0</v>
      </c>
      <c r="Q14837" s="120">
        <v>0</v>
      </c>
      <c r="R14837" s="120">
        <v>0</v>
      </c>
      <c r="S14837" s="120">
        <v>0</v>
      </c>
      <c r="T14837" s="120">
        <v>0</v>
      </c>
      <c r="U14837" s="120">
        <v>0</v>
      </c>
      <c r="V14837" s="120">
        <v>-206.66</v>
      </c>
      <c r="W14837" s="120">
        <v>0</v>
      </c>
      <c r="X14837" s="120">
        <v>0</v>
      </c>
      <c r="Y14837" s="120">
        <v>0</v>
      </c>
      <c r="Z14837" s="120">
        <v>0</v>
      </c>
      <c r="AA14837" s="120">
        <v>0</v>
      </c>
      <c r="AB14837" s="120">
        <v>0</v>
      </c>
      <c r="AC14837" s="120">
        <v>0</v>
      </c>
      <c r="AD14837" s="120">
        <v>0</v>
      </c>
      <c r="AE14837" s="116" t="s">
        <v>1415</v>
      </c>
      <c r="AF14837" s="116"/>
    </row>
    <row r="14838" spans="1:32" hidden="1" x14ac:dyDescent="0.2">
      <c r="A14838" s="113">
        <v>2140</v>
      </c>
      <c r="B14838" s="113" t="s">
        <v>1697</v>
      </c>
      <c r="C14838" s="113" t="s">
        <v>1188</v>
      </c>
      <c r="D14838" s="121" t="s">
        <v>1188</v>
      </c>
      <c r="E14838" s="121" t="s">
        <v>2110</v>
      </c>
      <c r="F14838" s="121" t="s">
        <v>686</v>
      </c>
      <c r="G14838" s="121" t="s">
        <v>1678</v>
      </c>
      <c r="H14838" s="113" t="s">
        <v>387</v>
      </c>
      <c r="I14838" s="113" t="s">
        <v>387</v>
      </c>
      <c r="J14838" s="121">
        <v>498.67</v>
      </c>
      <c r="K14838" s="114">
        <v>6</v>
      </c>
      <c r="L14838" s="115" t="s">
        <v>1728</v>
      </c>
      <c r="M14838" s="116">
        <v>10096</v>
      </c>
      <c r="N14838" s="115" t="s">
        <v>1554</v>
      </c>
      <c r="O14838" s="116">
        <v>0</v>
      </c>
      <c r="P14838" s="120">
        <v>0</v>
      </c>
      <c r="Q14838" s="120">
        <v>0</v>
      </c>
      <c r="R14838" s="120">
        <v>0</v>
      </c>
      <c r="S14838" s="120">
        <v>0</v>
      </c>
      <c r="T14838" s="120">
        <v>0</v>
      </c>
      <c r="U14838" s="120">
        <v>0</v>
      </c>
      <c r="V14838" s="120">
        <v>498.67</v>
      </c>
      <c r="W14838" s="120">
        <v>0</v>
      </c>
      <c r="X14838" s="120">
        <v>0</v>
      </c>
      <c r="Y14838" s="120">
        <v>0</v>
      </c>
      <c r="Z14838" s="120">
        <v>0</v>
      </c>
      <c r="AA14838" s="120">
        <v>0</v>
      </c>
      <c r="AB14838" s="120">
        <v>0</v>
      </c>
      <c r="AC14838" s="120">
        <v>0</v>
      </c>
      <c r="AD14838" s="120">
        <v>0</v>
      </c>
      <c r="AE14838" s="116" t="s">
        <v>1415</v>
      </c>
      <c r="AF14838" s="116"/>
    </row>
    <row r="14839" spans="1:32" hidden="1" x14ac:dyDescent="0.2">
      <c r="A14839" s="113">
        <v>2140</v>
      </c>
      <c r="B14839" s="113" t="s">
        <v>1697</v>
      </c>
      <c r="C14839" s="113" t="s">
        <v>358</v>
      </c>
      <c r="D14839" s="121" t="s">
        <v>358</v>
      </c>
      <c r="E14839" s="121" t="s">
        <v>358</v>
      </c>
      <c r="F14839" s="121" t="s">
        <v>686</v>
      </c>
      <c r="G14839" s="121" t="s">
        <v>1656</v>
      </c>
      <c r="H14839" s="113" t="s">
        <v>97</v>
      </c>
      <c r="I14839" s="113" t="s">
        <v>1350</v>
      </c>
      <c r="J14839" s="121">
        <v>61.8</v>
      </c>
      <c r="K14839" s="114">
        <v>6</v>
      </c>
      <c r="L14839" s="115" t="s">
        <v>1489</v>
      </c>
      <c r="M14839" s="116">
        <v>33011</v>
      </c>
      <c r="N14839" s="115" t="s">
        <v>1133</v>
      </c>
      <c r="O14839" s="116">
        <v>2</v>
      </c>
      <c r="P14839" s="120">
        <v>0</v>
      </c>
      <c r="Q14839" s="120">
        <v>0</v>
      </c>
      <c r="R14839" s="120">
        <v>0</v>
      </c>
      <c r="S14839" s="120">
        <v>0</v>
      </c>
      <c r="T14839" s="120">
        <v>0</v>
      </c>
      <c r="U14839" s="120">
        <v>0</v>
      </c>
      <c r="V14839" s="120">
        <v>0</v>
      </c>
      <c r="W14839" s="120">
        <v>30.9</v>
      </c>
      <c r="X14839" s="120">
        <v>30.9</v>
      </c>
      <c r="Y14839" s="120">
        <v>0</v>
      </c>
      <c r="Z14839" s="120">
        <v>0</v>
      </c>
      <c r="AA14839" s="120">
        <v>0</v>
      </c>
      <c r="AB14839" s="120">
        <v>0</v>
      </c>
      <c r="AC14839" s="120">
        <v>0</v>
      </c>
      <c r="AD14839" s="120">
        <v>0</v>
      </c>
      <c r="AE14839" s="116" t="s">
        <v>1415</v>
      </c>
      <c r="AF14839" s="116"/>
    </row>
    <row r="14840" spans="1:32" hidden="1" x14ac:dyDescent="0.2">
      <c r="A14840" s="113">
        <v>2140</v>
      </c>
      <c r="B14840" s="113" t="s">
        <v>1697</v>
      </c>
      <c r="C14840" s="113" t="s">
        <v>358</v>
      </c>
      <c r="D14840" s="121" t="s">
        <v>358</v>
      </c>
      <c r="E14840" s="121" t="s">
        <v>2113</v>
      </c>
      <c r="F14840" s="121" t="s">
        <v>686</v>
      </c>
      <c r="G14840" s="121" t="s">
        <v>1656</v>
      </c>
      <c r="H14840" s="113" t="s">
        <v>112</v>
      </c>
      <c r="I14840" s="113" t="s">
        <v>406</v>
      </c>
      <c r="J14840" s="121">
        <v>14756.24</v>
      </c>
      <c r="K14840" s="114">
        <v>6</v>
      </c>
      <c r="L14840" s="115" t="s">
        <v>1780</v>
      </c>
      <c r="M14840" s="116">
        <v>33000</v>
      </c>
      <c r="N14840" s="115" t="s">
        <v>1132</v>
      </c>
      <c r="O14840" s="116">
        <v>2</v>
      </c>
      <c r="P14840" s="120">
        <v>0</v>
      </c>
      <c r="Q14840" s="120">
        <v>0</v>
      </c>
      <c r="R14840" s="120">
        <v>0</v>
      </c>
      <c r="S14840" s="120">
        <v>0</v>
      </c>
      <c r="T14840" s="120">
        <v>0</v>
      </c>
      <c r="U14840" s="120">
        <v>0</v>
      </c>
      <c r="V14840" s="120">
        <v>0</v>
      </c>
      <c r="W14840" s="120">
        <v>7378.12</v>
      </c>
      <c r="X14840" s="120">
        <v>7378.12</v>
      </c>
      <c r="Y14840" s="120">
        <v>0</v>
      </c>
      <c r="Z14840" s="120">
        <v>0</v>
      </c>
      <c r="AA14840" s="120">
        <v>0</v>
      </c>
      <c r="AB14840" s="120">
        <v>0</v>
      </c>
      <c r="AC14840" s="120">
        <v>0</v>
      </c>
      <c r="AD14840" s="120">
        <v>0</v>
      </c>
      <c r="AE14840" s="116" t="s">
        <v>1415</v>
      </c>
      <c r="AF14840" s="116"/>
    </row>
    <row r="14841" spans="1:32" hidden="1" x14ac:dyDescent="0.2">
      <c r="A14841" s="113">
        <v>2140</v>
      </c>
      <c r="B14841" s="113" t="s">
        <v>1697</v>
      </c>
      <c r="C14841" s="113" t="s">
        <v>358</v>
      </c>
      <c r="D14841" s="121" t="s">
        <v>358</v>
      </c>
      <c r="E14841" s="121" t="s">
        <v>2113</v>
      </c>
      <c r="F14841" s="121" t="s">
        <v>686</v>
      </c>
      <c r="G14841" s="121" t="s">
        <v>1656</v>
      </c>
      <c r="H14841" s="113" t="s">
        <v>113</v>
      </c>
      <c r="I14841" s="113" t="s">
        <v>407</v>
      </c>
      <c r="J14841" s="121">
        <v>6792.48</v>
      </c>
      <c r="K14841" s="114">
        <v>6</v>
      </c>
      <c r="L14841" s="115" t="s">
        <v>1781</v>
      </c>
      <c r="M14841" s="116">
        <v>33000</v>
      </c>
      <c r="N14841" s="115" t="s">
        <v>1132</v>
      </c>
      <c r="O14841" s="116">
        <v>2</v>
      </c>
      <c r="P14841" s="120">
        <v>0</v>
      </c>
      <c r="Q14841" s="120">
        <v>0</v>
      </c>
      <c r="R14841" s="120">
        <v>0</v>
      </c>
      <c r="S14841" s="120">
        <v>0</v>
      </c>
      <c r="T14841" s="120">
        <v>0</v>
      </c>
      <c r="U14841" s="120">
        <v>0</v>
      </c>
      <c r="V14841" s="120">
        <v>0</v>
      </c>
      <c r="W14841" s="120">
        <v>3396.24</v>
      </c>
      <c r="X14841" s="120">
        <v>3396.24</v>
      </c>
      <c r="Y14841" s="120">
        <v>0</v>
      </c>
      <c r="Z14841" s="120">
        <v>0</v>
      </c>
      <c r="AA14841" s="120">
        <v>0</v>
      </c>
      <c r="AB14841" s="120">
        <v>0</v>
      </c>
      <c r="AC14841" s="120">
        <v>0</v>
      </c>
      <c r="AD14841" s="120">
        <v>0</v>
      </c>
      <c r="AE14841" s="116" t="s">
        <v>1415</v>
      </c>
      <c r="AF14841" s="116"/>
    </row>
    <row r="14842" spans="1:32" hidden="1" x14ac:dyDescent="0.2">
      <c r="A14842" s="113">
        <v>2140</v>
      </c>
      <c r="B14842" s="113" t="s">
        <v>1697</v>
      </c>
      <c r="C14842" s="113" t="s">
        <v>358</v>
      </c>
      <c r="D14842" s="121" t="s">
        <v>358</v>
      </c>
      <c r="E14842" s="121" t="s">
        <v>358</v>
      </c>
      <c r="F14842" s="121" t="s">
        <v>686</v>
      </c>
      <c r="G14842" s="121" t="s">
        <v>1656</v>
      </c>
      <c r="H14842" s="113" t="s">
        <v>114</v>
      </c>
      <c r="I14842" s="113" t="s">
        <v>516</v>
      </c>
      <c r="J14842" s="121">
        <v>2547.84</v>
      </c>
      <c r="K14842" s="114">
        <v>6</v>
      </c>
      <c r="L14842" s="115" t="s">
        <v>1838</v>
      </c>
      <c r="M14842" s="116">
        <v>33000</v>
      </c>
      <c r="N14842" s="115" t="s">
        <v>1132</v>
      </c>
      <c r="O14842" s="116">
        <v>2</v>
      </c>
      <c r="P14842" s="120">
        <v>0</v>
      </c>
      <c r="Q14842" s="120">
        <v>0</v>
      </c>
      <c r="R14842" s="120">
        <v>0</v>
      </c>
      <c r="S14842" s="120">
        <v>0</v>
      </c>
      <c r="T14842" s="120">
        <v>0</v>
      </c>
      <c r="U14842" s="120">
        <v>0</v>
      </c>
      <c r="V14842" s="120">
        <v>0</v>
      </c>
      <c r="W14842" s="120">
        <v>1273.92</v>
      </c>
      <c r="X14842" s="120">
        <v>1273.92</v>
      </c>
      <c r="Y14842" s="120">
        <v>0</v>
      </c>
      <c r="Z14842" s="120">
        <v>0</v>
      </c>
      <c r="AA14842" s="120">
        <v>0</v>
      </c>
      <c r="AB14842" s="120">
        <v>0</v>
      </c>
      <c r="AC14842" s="120">
        <v>0</v>
      </c>
      <c r="AD14842" s="120">
        <v>0</v>
      </c>
      <c r="AE14842" s="116" t="s">
        <v>1415</v>
      </c>
      <c r="AF14842" s="116"/>
    </row>
    <row r="14843" spans="1:32" hidden="1" x14ac:dyDescent="0.2">
      <c r="A14843" s="113">
        <v>2140</v>
      </c>
      <c r="B14843" s="113" t="s">
        <v>1697</v>
      </c>
      <c r="C14843" s="113" t="s">
        <v>358</v>
      </c>
      <c r="D14843" s="121" t="s">
        <v>358</v>
      </c>
      <c r="E14843" s="121" t="s">
        <v>358</v>
      </c>
      <c r="F14843" s="121" t="s">
        <v>686</v>
      </c>
      <c r="G14843" s="121" t="s">
        <v>1656</v>
      </c>
      <c r="H14843" s="113" t="s">
        <v>117</v>
      </c>
      <c r="I14843" s="113" t="s">
        <v>408</v>
      </c>
      <c r="J14843" s="121">
        <v>20630.240000000002</v>
      </c>
      <c r="K14843" s="114">
        <v>6</v>
      </c>
      <c r="L14843" s="115" t="s">
        <v>1736</v>
      </c>
      <c r="M14843" s="116">
        <v>33000</v>
      </c>
      <c r="N14843" s="115" t="s">
        <v>1132</v>
      </c>
      <c r="O14843" s="116">
        <v>2</v>
      </c>
      <c r="P14843" s="120">
        <v>0</v>
      </c>
      <c r="Q14843" s="120">
        <v>0</v>
      </c>
      <c r="R14843" s="120">
        <v>0</v>
      </c>
      <c r="S14843" s="120">
        <v>0</v>
      </c>
      <c r="T14843" s="120">
        <v>0</v>
      </c>
      <c r="U14843" s="120">
        <v>0</v>
      </c>
      <c r="V14843" s="120">
        <v>0</v>
      </c>
      <c r="W14843" s="120">
        <v>10315.120000000001</v>
      </c>
      <c r="X14843" s="120">
        <v>10315.120000000001</v>
      </c>
      <c r="Y14843" s="120">
        <v>0</v>
      </c>
      <c r="Z14843" s="120">
        <v>0</v>
      </c>
      <c r="AA14843" s="120">
        <v>0</v>
      </c>
      <c r="AB14843" s="120">
        <v>0</v>
      </c>
      <c r="AC14843" s="120">
        <v>0</v>
      </c>
      <c r="AD14843" s="120">
        <v>0</v>
      </c>
      <c r="AE14843" s="116" t="s">
        <v>1415</v>
      </c>
      <c r="AF14843" s="116"/>
    </row>
    <row r="14844" spans="1:32" hidden="1" x14ac:dyDescent="0.2">
      <c r="A14844" s="113">
        <v>2140</v>
      </c>
      <c r="B14844" s="113" t="s">
        <v>1697</v>
      </c>
      <c r="C14844" s="113" t="s">
        <v>358</v>
      </c>
      <c r="D14844" s="121" t="s">
        <v>358</v>
      </c>
      <c r="E14844" s="121" t="s">
        <v>2113</v>
      </c>
      <c r="F14844" s="121" t="s">
        <v>686</v>
      </c>
      <c r="G14844" s="121" t="s">
        <v>1656</v>
      </c>
      <c r="H14844" s="113" t="s">
        <v>118</v>
      </c>
      <c r="I14844" s="113" t="s">
        <v>409</v>
      </c>
      <c r="J14844" s="121">
        <v>9103.92</v>
      </c>
      <c r="K14844" s="114">
        <v>6</v>
      </c>
      <c r="L14844" s="115" t="s">
        <v>1737</v>
      </c>
      <c r="M14844" s="116">
        <v>33000</v>
      </c>
      <c r="N14844" s="115" t="s">
        <v>1132</v>
      </c>
      <c r="O14844" s="116">
        <v>2</v>
      </c>
      <c r="P14844" s="120">
        <v>0</v>
      </c>
      <c r="Q14844" s="120">
        <v>0</v>
      </c>
      <c r="R14844" s="120">
        <v>0</v>
      </c>
      <c r="S14844" s="120">
        <v>0</v>
      </c>
      <c r="T14844" s="120">
        <v>0</v>
      </c>
      <c r="U14844" s="120">
        <v>0</v>
      </c>
      <c r="V14844" s="120">
        <v>0</v>
      </c>
      <c r="W14844" s="120">
        <v>4551.96</v>
      </c>
      <c r="X14844" s="120">
        <v>4551.96</v>
      </c>
      <c r="Y14844" s="120">
        <v>0</v>
      </c>
      <c r="Z14844" s="120">
        <v>0</v>
      </c>
      <c r="AA14844" s="120">
        <v>0</v>
      </c>
      <c r="AB14844" s="120">
        <v>0</v>
      </c>
      <c r="AC14844" s="120">
        <v>0</v>
      </c>
      <c r="AD14844" s="120">
        <v>0</v>
      </c>
      <c r="AE14844" s="116" t="s">
        <v>1415</v>
      </c>
      <c r="AF14844" s="116"/>
    </row>
    <row r="14845" spans="1:32" hidden="1" x14ac:dyDescent="0.2">
      <c r="A14845" s="113">
        <v>2140</v>
      </c>
      <c r="B14845" s="113" t="s">
        <v>1697</v>
      </c>
      <c r="C14845" s="113" t="s">
        <v>358</v>
      </c>
      <c r="D14845" s="121" t="s">
        <v>358</v>
      </c>
      <c r="E14845" s="121" t="s">
        <v>2113</v>
      </c>
      <c r="F14845" s="121" t="s">
        <v>686</v>
      </c>
      <c r="G14845" s="121" t="s">
        <v>1656</v>
      </c>
      <c r="H14845" s="113" t="s">
        <v>119</v>
      </c>
      <c r="I14845" s="113" t="s">
        <v>517</v>
      </c>
      <c r="J14845" s="121">
        <v>6771.68</v>
      </c>
      <c r="K14845" s="114">
        <v>6</v>
      </c>
      <c r="L14845" s="115" t="s">
        <v>1865</v>
      </c>
      <c r="M14845" s="116">
        <v>33000</v>
      </c>
      <c r="N14845" s="115" t="s">
        <v>1132</v>
      </c>
      <c r="O14845" s="116">
        <v>2</v>
      </c>
      <c r="P14845" s="120">
        <v>0</v>
      </c>
      <c r="Q14845" s="120">
        <v>0</v>
      </c>
      <c r="R14845" s="120">
        <v>0</v>
      </c>
      <c r="S14845" s="120">
        <v>0</v>
      </c>
      <c r="T14845" s="120">
        <v>0</v>
      </c>
      <c r="U14845" s="120">
        <v>0</v>
      </c>
      <c r="V14845" s="120">
        <v>0</v>
      </c>
      <c r="W14845" s="120">
        <v>3385.84</v>
      </c>
      <c r="X14845" s="120">
        <v>3385.84</v>
      </c>
      <c r="Y14845" s="120">
        <v>0</v>
      </c>
      <c r="Z14845" s="120">
        <v>0</v>
      </c>
      <c r="AA14845" s="120">
        <v>0</v>
      </c>
      <c r="AB14845" s="120">
        <v>0</v>
      </c>
      <c r="AC14845" s="120">
        <v>0</v>
      </c>
      <c r="AD14845" s="120">
        <v>0</v>
      </c>
      <c r="AE14845" s="116" t="s">
        <v>1415</v>
      </c>
      <c r="AF14845" s="116"/>
    </row>
    <row r="14846" spans="1:32" hidden="1" x14ac:dyDescent="0.2">
      <c r="A14846" s="113">
        <v>2140</v>
      </c>
      <c r="B14846" s="113" t="s">
        <v>1697</v>
      </c>
      <c r="C14846" s="113" t="s">
        <v>358</v>
      </c>
      <c r="D14846" s="121" t="s">
        <v>358</v>
      </c>
      <c r="E14846" s="121" t="s">
        <v>411</v>
      </c>
      <c r="F14846" s="121" t="s">
        <v>686</v>
      </c>
      <c r="G14846" s="121" t="s">
        <v>1656</v>
      </c>
      <c r="H14846" s="113" t="s">
        <v>121</v>
      </c>
      <c r="I14846" s="113" t="s">
        <v>518</v>
      </c>
      <c r="J14846" s="121">
        <v>5643.08</v>
      </c>
      <c r="K14846" s="114">
        <v>6</v>
      </c>
      <c r="L14846" s="115" t="s">
        <v>1867</v>
      </c>
      <c r="M14846" s="116">
        <v>33000</v>
      </c>
      <c r="N14846" s="115" t="s">
        <v>1132</v>
      </c>
      <c r="O14846" s="116">
        <v>2</v>
      </c>
      <c r="P14846" s="120">
        <v>0</v>
      </c>
      <c r="Q14846" s="120">
        <v>0</v>
      </c>
      <c r="R14846" s="120">
        <v>0</v>
      </c>
      <c r="S14846" s="120">
        <v>0</v>
      </c>
      <c r="T14846" s="120">
        <v>0</v>
      </c>
      <c r="U14846" s="120">
        <v>0</v>
      </c>
      <c r="V14846" s="120">
        <v>0</v>
      </c>
      <c r="W14846" s="120">
        <v>2821.54</v>
      </c>
      <c r="X14846" s="120">
        <v>2821.54</v>
      </c>
      <c r="Y14846" s="120">
        <v>0</v>
      </c>
      <c r="Z14846" s="120">
        <v>0</v>
      </c>
      <c r="AA14846" s="120">
        <v>0</v>
      </c>
      <c r="AB14846" s="120">
        <v>0</v>
      </c>
      <c r="AC14846" s="120">
        <v>0</v>
      </c>
      <c r="AD14846" s="120">
        <v>0</v>
      </c>
      <c r="AE14846" s="116" t="s">
        <v>1415</v>
      </c>
      <c r="AF14846" s="116"/>
    </row>
    <row r="14847" spans="1:32" hidden="1" x14ac:dyDescent="0.2">
      <c r="A14847" s="113">
        <v>2140</v>
      </c>
      <c r="B14847" s="113" t="s">
        <v>1697</v>
      </c>
      <c r="C14847" s="113" t="s">
        <v>358</v>
      </c>
      <c r="D14847" s="121" t="s">
        <v>358</v>
      </c>
      <c r="E14847" s="121" t="s">
        <v>2113</v>
      </c>
      <c r="F14847" s="121" t="s">
        <v>686</v>
      </c>
      <c r="G14847" s="121" t="s">
        <v>1656</v>
      </c>
      <c r="H14847" s="113" t="s">
        <v>140</v>
      </c>
      <c r="I14847" s="113" t="s">
        <v>457</v>
      </c>
      <c r="J14847" s="121">
        <v>1684.1</v>
      </c>
      <c r="K14847" s="114">
        <v>6</v>
      </c>
      <c r="L14847" s="115" t="s">
        <v>1738</v>
      </c>
      <c r="M14847" s="116">
        <v>33000</v>
      </c>
      <c r="N14847" s="115" t="s">
        <v>1132</v>
      </c>
      <c r="O14847" s="116">
        <v>2</v>
      </c>
      <c r="P14847" s="120">
        <v>0</v>
      </c>
      <c r="Q14847" s="120">
        <v>0</v>
      </c>
      <c r="R14847" s="120">
        <v>0</v>
      </c>
      <c r="S14847" s="120">
        <v>0</v>
      </c>
      <c r="T14847" s="120">
        <v>0</v>
      </c>
      <c r="U14847" s="120">
        <v>0</v>
      </c>
      <c r="V14847" s="120">
        <v>0</v>
      </c>
      <c r="W14847" s="120">
        <v>842.05</v>
      </c>
      <c r="X14847" s="120">
        <v>842.05</v>
      </c>
      <c r="Y14847" s="120">
        <v>0</v>
      </c>
      <c r="Z14847" s="120">
        <v>0</v>
      </c>
      <c r="AA14847" s="120">
        <v>0</v>
      </c>
      <c r="AB14847" s="120">
        <v>0</v>
      </c>
      <c r="AC14847" s="120">
        <v>0</v>
      </c>
      <c r="AD14847" s="120">
        <v>0</v>
      </c>
      <c r="AE14847" s="116" t="s">
        <v>1415</v>
      </c>
      <c r="AF14847" s="116"/>
    </row>
    <row r="14848" spans="1:32" hidden="1" x14ac:dyDescent="0.2">
      <c r="A14848" s="113">
        <v>2140</v>
      </c>
      <c r="B14848" s="113" t="s">
        <v>1697</v>
      </c>
      <c r="C14848" s="113" t="s">
        <v>358</v>
      </c>
      <c r="D14848" s="121" t="s">
        <v>358</v>
      </c>
      <c r="E14848" s="121" t="s">
        <v>358</v>
      </c>
      <c r="F14848" s="121" t="s">
        <v>686</v>
      </c>
      <c r="G14848" s="121" t="s">
        <v>1656</v>
      </c>
      <c r="H14848" s="113" t="s">
        <v>141</v>
      </c>
      <c r="I14848" s="113" t="s">
        <v>602</v>
      </c>
      <c r="J14848" s="121">
        <v>1341.12</v>
      </c>
      <c r="K14848" s="114">
        <v>6</v>
      </c>
      <c r="L14848" s="115" t="s">
        <v>1782</v>
      </c>
      <c r="M14848" s="116">
        <v>33000</v>
      </c>
      <c r="N14848" s="115" t="s">
        <v>1132</v>
      </c>
      <c r="O14848" s="116">
        <v>2</v>
      </c>
      <c r="P14848" s="120">
        <v>0</v>
      </c>
      <c r="Q14848" s="120">
        <v>0</v>
      </c>
      <c r="R14848" s="120">
        <v>0</v>
      </c>
      <c r="S14848" s="120">
        <v>0</v>
      </c>
      <c r="T14848" s="120">
        <v>0</v>
      </c>
      <c r="U14848" s="120">
        <v>0</v>
      </c>
      <c r="V14848" s="120">
        <v>0</v>
      </c>
      <c r="W14848" s="120">
        <v>670.56</v>
      </c>
      <c r="X14848" s="120">
        <v>670.56</v>
      </c>
      <c r="Y14848" s="120">
        <v>0</v>
      </c>
      <c r="Z14848" s="120">
        <v>0</v>
      </c>
      <c r="AA14848" s="120">
        <v>0</v>
      </c>
      <c r="AB14848" s="120">
        <v>0</v>
      </c>
      <c r="AC14848" s="120">
        <v>0</v>
      </c>
      <c r="AD14848" s="120">
        <v>0</v>
      </c>
      <c r="AE14848" s="116" t="s">
        <v>1415</v>
      </c>
      <c r="AF14848" s="116"/>
    </row>
    <row r="14849" spans="1:32" hidden="1" x14ac:dyDescent="0.2">
      <c r="A14849" s="113">
        <v>2140</v>
      </c>
      <c r="B14849" s="113" t="s">
        <v>1697</v>
      </c>
      <c r="C14849" s="113" t="s">
        <v>358</v>
      </c>
      <c r="D14849" s="121" t="s">
        <v>358</v>
      </c>
      <c r="E14849" s="121" t="s">
        <v>411</v>
      </c>
      <c r="F14849" s="121" t="s">
        <v>686</v>
      </c>
      <c r="G14849" s="121" t="s">
        <v>1656</v>
      </c>
      <c r="H14849" s="113" t="s">
        <v>142</v>
      </c>
      <c r="I14849" s="113" t="s">
        <v>603</v>
      </c>
      <c r="J14849" s="121">
        <v>1002.28</v>
      </c>
      <c r="K14849" s="114">
        <v>6</v>
      </c>
      <c r="L14849" s="115" t="s">
        <v>1975</v>
      </c>
      <c r="M14849" s="116">
        <v>33000</v>
      </c>
      <c r="N14849" s="115" t="s">
        <v>1132</v>
      </c>
      <c r="O14849" s="116">
        <v>2</v>
      </c>
      <c r="P14849" s="120">
        <v>0</v>
      </c>
      <c r="Q14849" s="120">
        <v>0</v>
      </c>
      <c r="R14849" s="120">
        <v>0</v>
      </c>
      <c r="S14849" s="120">
        <v>0</v>
      </c>
      <c r="T14849" s="120">
        <v>0</v>
      </c>
      <c r="U14849" s="120">
        <v>0</v>
      </c>
      <c r="V14849" s="120">
        <v>0</v>
      </c>
      <c r="W14849" s="120">
        <v>501.14</v>
      </c>
      <c r="X14849" s="120">
        <v>501.14</v>
      </c>
      <c r="Y14849" s="120">
        <v>0</v>
      </c>
      <c r="Z14849" s="120">
        <v>0</v>
      </c>
      <c r="AA14849" s="120">
        <v>0</v>
      </c>
      <c r="AB14849" s="120">
        <v>0</v>
      </c>
      <c r="AC14849" s="120">
        <v>0</v>
      </c>
      <c r="AD14849" s="120">
        <v>0</v>
      </c>
      <c r="AE14849" s="116" t="s">
        <v>1415</v>
      </c>
      <c r="AF14849" s="116"/>
    </row>
    <row r="14850" spans="1:32" hidden="1" x14ac:dyDescent="0.2">
      <c r="A14850" s="113">
        <v>2140</v>
      </c>
      <c r="B14850" s="113" t="s">
        <v>1697</v>
      </c>
      <c r="C14850" s="113" t="s">
        <v>358</v>
      </c>
      <c r="D14850" s="121" t="s">
        <v>358</v>
      </c>
      <c r="E14850" s="121" t="s">
        <v>2114</v>
      </c>
      <c r="F14850" s="121" t="s">
        <v>686</v>
      </c>
      <c r="G14850" s="121" t="s">
        <v>1656</v>
      </c>
      <c r="H14850" s="113" t="s">
        <v>146</v>
      </c>
      <c r="I14850" s="113" t="s">
        <v>458</v>
      </c>
      <c r="J14850" s="121">
        <v>5436.74</v>
      </c>
      <c r="K14850" s="114">
        <v>6</v>
      </c>
      <c r="L14850" s="115" t="s">
        <v>1739</v>
      </c>
      <c r="M14850" s="116">
        <v>33000</v>
      </c>
      <c r="N14850" s="115" t="s">
        <v>1132</v>
      </c>
      <c r="O14850" s="116">
        <v>2</v>
      </c>
      <c r="P14850" s="120">
        <v>0</v>
      </c>
      <c r="Q14850" s="120">
        <v>0</v>
      </c>
      <c r="R14850" s="120">
        <v>0</v>
      </c>
      <c r="S14850" s="120">
        <v>0</v>
      </c>
      <c r="T14850" s="120">
        <v>0</v>
      </c>
      <c r="U14850" s="120">
        <v>0</v>
      </c>
      <c r="V14850" s="120">
        <v>0</v>
      </c>
      <c r="W14850" s="120">
        <v>2718.37</v>
      </c>
      <c r="X14850" s="120">
        <v>2718.37</v>
      </c>
      <c r="Y14850" s="120">
        <v>0</v>
      </c>
      <c r="Z14850" s="120">
        <v>0</v>
      </c>
      <c r="AA14850" s="120">
        <v>0</v>
      </c>
      <c r="AB14850" s="120">
        <v>0</v>
      </c>
      <c r="AC14850" s="120">
        <v>0</v>
      </c>
      <c r="AD14850" s="120">
        <v>0</v>
      </c>
      <c r="AE14850" s="116" t="s">
        <v>1415</v>
      </c>
      <c r="AF14850" s="116"/>
    </row>
    <row r="14851" spans="1:32" hidden="1" x14ac:dyDescent="0.2">
      <c r="A14851" s="113">
        <v>2140</v>
      </c>
      <c r="B14851" s="113" t="s">
        <v>1697</v>
      </c>
      <c r="C14851" s="113" t="s">
        <v>358</v>
      </c>
      <c r="D14851" s="121" t="s">
        <v>358</v>
      </c>
      <c r="E14851" s="121" t="s">
        <v>2113</v>
      </c>
      <c r="F14851" s="121" t="s">
        <v>686</v>
      </c>
      <c r="G14851" s="121" t="s">
        <v>1656</v>
      </c>
      <c r="H14851" s="113" t="s">
        <v>152</v>
      </c>
      <c r="I14851" s="113" t="s">
        <v>459</v>
      </c>
      <c r="J14851" s="121">
        <v>10563.64</v>
      </c>
      <c r="K14851" s="114">
        <v>6</v>
      </c>
      <c r="L14851" s="115" t="s">
        <v>1740</v>
      </c>
      <c r="M14851" s="116">
        <v>33000</v>
      </c>
      <c r="N14851" s="115" t="s">
        <v>1132</v>
      </c>
      <c r="O14851" s="116">
        <v>2</v>
      </c>
      <c r="P14851" s="120">
        <v>0</v>
      </c>
      <c r="Q14851" s="120">
        <v>0</v>
      </c>
      <c r="R14851" s="120">
        <v>0</v>
      </c>
      <c r="S14851" s="120">
        <v>0</v>
      </c>
      <c r="T14851" s="120">
        <v>0</v>
      </c>
      <c r="U14851" s="120">
        <v>0</v>
      </c>
      <c r="V14851" s="120">
        <v>0</v>
      </c>
      <c r="W14851" s="120">
        <v>5281.82</v>
      </c>
      <c r="X14851" s="120">
        <v>5281.82</v>
      </c>
      <c r="Y14851" s="120">
        <v>0</v>
      </c>
      <c r="Z14851" s="120">
        <v>0</v>
      </c>
      <c r="AA14851" s="120">
        <v>0</v>
      </c>
      <c r="AB14851" s="120">
        <v>0</v>
      </c>
      <c r="AC14851" s="120">
        <v>0</v>
      </c>
      <c r="AD14851" s="120">
        <v>0</v>
      </c>
      <c r="AE14851" s="116" t="s">
        <v>1415</v>
      </c>
      <c r="AF14851" s="116"/>
    </row>
    <row r="14852" spans="1:32" hidden="1" x14ac:dyDescent="0.2">
      <c r="A14852" s="113">
        <v>2140</v>
      </c>
      <c r="B14852" s="113" t="s">
        <v>1697</v>
      </c>
      <c r="C14852" s="113" t="s">
        <v>358</v>
      </c>
      <c r="D14852" s="121" t="s">
        <v>358</v>
      </c>
      <c r="E14852" s="121" t="s">
        <v>2113</v>
      </c>
      <c r="F14852" s="121" t="s">
        <v>686</v>
      </c>
      <c r="G14852" s="121" t="s">
        <v>1656</v>
      </c>
      <c r="H14852" s="113" t="s">
        <v>153</v>
      </c>
      <c r="I14852" s="113" t="s">
        <v>460</v>
      </c>
      <c r="J14852" s="121">
        <v>6008.52</v>
      </c>
      <c r="K14852" s="114">
        <v>6</v>
      </c>
      <c r="L14852" s="115" t="s">
        <v>1741</v>
      </c>
      <c r="M14852" s="116">
        <v>33000</v>
      </c>
      <c r="N14852" s="115" t="s">
        <v>1132</v>
      </c>
      <c r="O14852" s="116">
        <v>2</v>
      </c>
      <c r="P14852" s="120">
        <v>0</v>
      </c>
      <c r="Q14852" s="120">
        <v>0</v>
      </c>
      <c r="R14852" s="120">
        <v>0</v>
      </c>
      <c r="S14852" s="120">
        <v>0</v>
      </c>
      <c r="T14852" s="120">
        <v>0</v>
      </c>
      <c r="U14852" s="120">
        <v>0</v>
      </c>
      <c r="V14852" s="120">
        <v>0</v>
      </c>
      <c r="W14852" s="120">
        <v>3004.26</v>
      </c>
      <c r="X14852" s="120">
        <v>3004.26</v>
      </c>
      <c r="Y14852" s="120">
        <v>0</v>
      </c>
      <c r="Z14852" s="120">
        <v>0</v>
      </c>
      <c r="AA14852" s="120">
        <v>0</v>
      </c>
      <c r="AB14852" s="120">
        <v>0</v>
      </c>
      <c r="AC14852" s="120">
        <v>0</v>
      </c>
      <c r="AD14852" s="120">
        <v>0</v>
      </c>
      <c r="AE14852" s="116" t="s">
        <v>1415</v>
      </c>
      <c r="AF14852" s="116"/>
    </row>
    <row r="14853" spans="1:32" hidden="1" x14ac:dyDescent="0.2">
      <c r="A14853" s="113">
        <v>2140</v>
      </c>
      <c r="B14853" s="113" t="s">
        <v>1697</v>
      </c>
      <c r="C14853" s="113" t="s">
        <v>358</v>
      </c>
      <c r="D14853" s="121" t="s">
        <v>358</v>
      </c>
      <c r="E14853" s="121" t="s">
        <v>2113</v>
      </c>
      <c r="F14853" s="121" t="s">
        <v>686</v>
      </c>
      <c r="G14853" s="121" t="s">
        <v>1656</v>
      </c>
      <c r="H14853" s="113" t="s">
        <v>154</v>
      </c>
      <c r="I14853" s="113" t="s">
        <v>531</v>
      </c>
      <c r="J14853" s="121">
        <v>2546.44</v>
      </c>
      <c r="K14853" s="114">
        <v>6</v>
      </c>
      <c r="L14853" s="115" t="s">
        <v>1742</v>
      </c>
      <c r="M14853" s="116">
        <v>33000</v>
      </c>
      <c r="N14853" s="115" t="s">
        <v>1132</v>
      </c>
      <c r="O14853" s="116">
        <v>2</v>
      </c>
      <c r="P14853" s="120">
        <v>0</v>
      </c>
      <c r="Q14853" s="120">
        <v>0</v>
      </c>
      <c r="R14853" s="120">
        <v>0</v>
      </c>
      <c r="S14853" s="120">
        <v>0</v>
      </c>
      <c r="T14853" s="120">
        <v>0</v>
      </c>
      <c r="U14853" s="120">
        <v>0</v>
      </c>
      <c r="V14853" s="120">
        <v>0</v>
      </c>
      <c r="W14853" s="120">
        <v>1273.22</v>
      </c>
      <c r="X14853" s="120">
        <v>1273.22</v>
      </c>
      <c r="Y14853" s="120">
        <v>0</v>
      </c>
      <c r="Z14853" s="120">
        <v>0</v>
      </c>
      <c r="AA14853" s="120">
        <v>0</v>
      </c>
      <c r="AB14853" s="120">
        <v>0</v>
      </c>
      <c r="AC14853" s="120">
        <v>0</v>
      </c>
      <c r="AD14853" s="120">
        <v>0</v>
      </c>
      <c r="AE14853" s="116" t="s">
        <v>1415</v>
      </c>
      <c r="AF14853" s="116"/>
    </row>
    <row r="14854" spans="1:32" hidden="1" x14ac:dyDescent="0.2">
      <c r="A14854" s="113">
        <v>2140</v>
      </c>
      <c r="B14854" s="113" t="s">
        <v>1697</v>
      </c>
      <c r="C14854" s="113" t="s">
        <v>358</v>
      </c>
      <c r="D14854" s="121" t="s">
        <v>358</v>
      </c>
      <c r="E14854" s="121" t="s">
        <v>2113</v>
      </c>
      <c r="F14854" s="121" t="s">
        <v>686</v>
      </c>
      <c r="G14854" s="121" t="s">
        <v>1678</v>
      </c>
      <c r="H14854" s="113" t="s">
        <v>96</v>
      </c>
      <c r="I14854" s="113" t="s">
        <v>397</v>
      </c>
      <c r="J14854" s="121">
        <v>680.16</v>
      </c>
      <c r="K14854" s="114">
        <v>6</v>
      </c>
      <c r="L14854" s="115" t="s">
        <v>1488</v>
      </c>
      <c r="M14854" s="116">
        <v>33011</v>
      </c>
      <c r="N14854" s="115" t="s">
        <v>1133</v>
      </c>
      <c r="O14854" s="116">
        <v>0</v>
      </c>
      <c r="P14854" s="120">
        <v>0</v>
      </c>
      <c r="Q14854" s="120">
        <v>0</v>
      </c>
      <c r="R14854" s="120">
        <v>0</v>
      </c>
      <c r="S14854" s="120">
        <v>0</v>
      </c>
      <c r="T14854" s="120">
        <v>0</v>
      </c>
      <c r="U14854" s="120">
        <v>0</v>
      </c>
      <c r="V14854" s="120">
        <v>680.16</v>
      </c>
      <c r="W14854" s="120">
        <v>0</v>
      </c>
      <c r="X14854" s="120">
        <v>0</v>
      </c>
      <c r="Y14854" s="120">
        <v>0</v>
      </c>
      <c r="Z14854" s="120">
        <v>0</v>
      </c>
      <c r="AA14854" s="120">
        <v>0</v>
      </c>
      <c r="AB14854" s="120">
        <v>0</v>
      </c>
      <c r="AC14854" s="120">
        <v>0</v>
      </c>
      <c r="AD14854" s="120">
        <v>0</v>
      </c>
      <c r="AE14854" s="116" t="s">
        <v>1415</v>
      </c>
      <c r="AF14854" s="116"/>
    </row>
    <row r="14855" spans="1:32" hidden="1" x14ac:dyDescent="0.2">
      <c r="A14855" s="113">
        <v>2140</v>
      </c>
      <c r="B14855" s="113" t="s">
        <v>1697</v>
      </c>
      <c r="C14855" s="113" t="s">
        <v>358</v>
      </c>
      <c r="D14855" s="121" t="s">
        <v>358</v>
      </c>
      <c r="E14855" s="121" t="s">
        <v>358</v>
      </c>
      <c r="F14855" s="121" t="s">
        <v>686</v>
      </c>
      <c r="G14855" s="121" t="s">
        <v>1678</v>
      </c>
      <c r="H14855" s="113" t="s">
        <v>100</v>
      </c>
      <c r="I14855" s="113" t="s">
        <v>399</v>
      </c>
      <c r="J14855" s="121">
        <v>17.54</v>
      </c>
      <c r="K14855" s="114">
        <v>6</v>
      </c>
      <c r="L14855" s="115" t="s">
        <v>1492</v>
      </c>
      <c r="M14855" s="116">
        <v>33000</v>
      </c>
      <c r="N14855" s="115" t="s">
        <v>1132</v>
      </c>
      <c r="O14855" s="116">
        <v>0</v>
      </c>
      <c r="P14855" s="120">
        <v>0</v>
      </c>
      <c r="Q14855" s="120">
        <v>0</v>
      </c>
      <c r="R14855" s="120">
        <v>0</v>
      </c>
      <c r="S14855" s="120">
        <v>0</v>
      </c>
      <c r="T14855" s="120">
        <v>0</v>
      </c>
      <c r="U14855" s="120">
        <v>0</v>
      </c>
      <c r="V14855" s="120">
        <v>17.54</v>
      </c>
      <c r="W14855" s="120">
        <v>0</v>
      </c>
      <c r="X14855" s="120">
        <v>0</v>
      </c>
      <c r="Y14855" s="120">
        <v>0</v>
      </c>
      <c r="Z14855" s="120">
        <v>0</v>
      </c>
      <c r="AA14855" s="120">
        <v>0</v>
      </c>
      <c r="AB14855" s="120">
        <v>0</v>
      </c>
      <c r="AC14855" s="120">
        <v>0</v>
      </c>
      <c r="AD14855" s="120">
        <v>0</v>
      </c>
      <c r="AE14855" s="116" t="s">
        <v>1415</v>
      </c>
      <c r="AF14855" s="116"/>
    </row>
    <row r="14856" spans="1:32" hidden="1" x14ac:dyDescent="0.2">
      <c r="A14856" s="113">
        <v>2140</v>
      </c>
      <c r="B14856" s="113" t="s">
        <v>1697</v>
      </c>
      <c r="C14856" s="113" t="s">
        <v>496</v>
      </c>
      <c r="D14856" s="121" t="s">
        <v>358</v>
      </c>
      <c r="E14856" s="121" t="s">
        <v>358</v>
      </c>
      <c r="F14856" s="121" t="s">
        <v>686</v>
      </c>
      <c r="G14856" s="121" t="s">
        <v>357</v>
      </c>
      <c r="H14856" s="113" t="s">
        <v>626</v>
      </c>
      <c r="I14856" s="113" t="s">
        <v>497</v>
      </c>
      <c r="J14856" s="121">
        <v>2639.76</v>
      </c>
      <c r="K14856" s="114">
        <v>6</v>
      </c>
      <c r="L14856" s="115" t="s">
        <v>1432</v>
      </c>
      <c r="M14856" s="116">
        <v>20180</v>
      </c>
      <c r="N14856" s="115" t="s">
        <v>1423</v>
      </c>
      <c r="O14856" s="116">
        <v>0</v>
      </c>
      <c r="P14856" s="120">
        <v>0</v>
      </c>
      <c r="Q14856" s="120">
        <v>0</v>
      </c>
      <c r="R14856" s="120">
        <v>0</v>
      </c>
      <c r="S14856" s="120">
        <v>0</v>
      </c>
      <c r="T14856" s="120">
        <v>0</v>
      </c>
      <c r="U14856" s="120">
        <v>0</v>
      </c>
      <c r="V14856" s="120">
        <v>2639.76</v>
      </c>
      <c r="W14856" s="120">
        <v>0</v>
      </c>
      <c r="X14856" s="120">
        <v>0</v>
      </c>
      <c r="Y14856" s="120">
        <v>0</v>
      </c>
      <c r="Z14856" s="120">
        <v>0</v>
      </c>
      <c r="AA14856" s="120">
        <v>0</v>
      </c>
      <c r="AB14856" s="120">
        <v>0</v>
      </c>
      <c r="AC14856" s="120">
        <v>0</v>
      </c>
      <c r="AD14856" s="120">
        <v>0</v>
      </c>
      <c r="AE14856" s="116" t="s">
        <v>1415</v>
      </c>
      <c r="AF14856" s="116"/>
    </row>
    <row r="14857" spans="1:32" hidden="1" x14ac:dyDescent="0.2">
      <c r="A14857" s="113">
        <v>2140</v>
      </c>
      <c r="B14857" s="113" t="s">
        <v>1697</v>
      </c>
      <c r="C14857" s="113" t="s">
        <v>496</v>
      </c>
      <c r="D14857" s="121" t="s">
        <v>358</v>
      </c>
      <c r="E14857" s="121" t="s">
        <v>358</v>
      </c>
      <c r="F14857" s="121" t="s">
        <v>686</v>
      </c>
      <c r="G14857" s="121" t="s">
        <v>357</v>
      </c>
      <c r="H14857" s="113" t="s">
        <v>627</v>
      </c>
      <c r="I14857" s="113" t="s">
        <v>628</v>
      </c>
      <c r="J14857" s="121">
        <v>4400.38</v>
      </c>
      <c r="K14857" s="114">
        <v>6</v>
      </c>
      <c r="L14857" s="115" t="s">
        <v>1433</v>
      </c>
      <c r="M14857" s="116">
        <v>20177</v>
      </c>
      <c r="N14857" s="115" t="s">
        <v>1425</v>
      </c>
      <c r="O14857" s="116">
        <v>0</v>
      </c>
      <c r="P14857" s="120">
        <v>0</v>
      </c>
      <c r="Q14857" s="120">
        <v>0</v>
      </c>
      <c r="R14857" s="120">
        <v>0</v>
      </c>
      <c r="S14857" s="120">
        <v>0</v>
      </c>
      <c r="T14857" s="120">
        <v>0</v>
      </c>
      <c r="U14857" s="120">
        <v>0</v>
      </c>
      <c r="V14857" s="120">
        <v>4400.38</v>
      </c>
      <c r="W14857" s="120">
        <v>0</v>
      </c>
      <c r="X14857" s="120">
        <v>0</v>
      </c>
      <c r="Y14857" s="120">
        <v>0</v>
      </c>
      <c r="Z14857" s="120">
        <v>0</v>
      </c>
      <c r="AA14857" s="120">
        <v>0</v>
      </c>
      <c r="AB14857" s="120">
        <v>0</v>
      </c>
      <c r="AC14857" s="120">
        <v>0</v>
      </c>
      <c r="AD14857" s="120">
        <v>0</v>
      </c>
      <c r="AE14857" s="116" t="s">
        <v>1415</v>
      </c>
      <c r="AF14857" s="116"/>
    </row>
    <row r="14858" spans="1:32" hidden="1" x14ac:dyDescent="0.2">
      <c r="A14858" s="113">
        <v>2140</v>
      </c>
      <c r="B14858" s="113" t="s">
        <v>1697</v>
      </c>
      <c r="C14858" s="113" t="s">
        <v>434</v>
      </c>
      <c r="D14858" s="121" t="s">
        <v>434</v>
      </c>
      <c r="E14858" s="121" t="s">
        <v>2114</v>
      </c>
      <c r="F14858" s="121" t="s">
        <v>686</v>
      </c>
      <c r="G14858" s="121" t="s">
        <v>1657</v>
      </c>
      <c r="H14858" s="113" t="s">
        <v>435</v>
      </c>
      <c r="I14858" s="113" t="s">
        <v>436</v>
      </c>
      <c r="J14858" s="121">
        <v>-45653.08</v>
      </c>
      <c r="K14858" s="114">
        <v>6</v>
      </c>
      <c r="L14858" s="115" t="s">
        <v>1483</v>
      </c>
      <c r="M14858" s="116">
        <v>10098</v>
      </c>
      <c r="N14858" s="115" t="s">
        <v>1484</v>
      </c>
      <c r="O14858" s="116">
        <v>0</v>
      </c>
      <c r="P14858" s="120">
        <v>0</v>
      </c>
      <c r="Q14858" s="120">
        <v>0</v>
      </c>
      <c r="R14858" s="120">
        <v>0</v>
      </c>
      <c r="S14858" s="120">
        <v>0</v>
      </c>
      <c r="T14858" s="120">
        <v>0</v>
      </c>
      <c r="U14858" s="120">
        <v>0</v>
      </c>
      <c r="V14858" s="120">
        <v>-45653.08</v>
      </c>
      <c r="W14858" s="120">
        <v>0</v>
      </c>
      <c r="X14858" s="120">
        <v>0</v>
      </c>
      <c r="Y14858" s="120">
        <v>0</v>
      </c>
      <c r="Z14858" s="120">
        <v>0</v>
      </c>
      <c r="AA14858" s="120">
        <v>0</v>
      </c>
      <c r="AB14858" s="120">
        <v>0</v>
      </c>
      <c r="AC14858" s="120">
        <v>0</v>
      </c>
      <c r="AD14858" s="120">
        <v>0</v>
      </c>
      <c r="AE14858" s="116" t="s">
        <v>1415</v>
      </c>
      <c r="AF14858" s="116"/>
    </row>
    <row r="14859" spans="1:32" hidden="1" x14ac:dyDescent="0.2">
      <c r="A14859" s="113">
        <v>2140</v>
      </c>
      <c r="B14859" s="113" t="s">
        <v>1697</v>
      </c>
      <c r="C14859" s="113" t="s">
        <v>434</v>
      </c>
      <c r="D14859" s="121" t="s">
        <v>434</v>
      </c>
      <c r="E14859" s="121" t="s">
        <v>359</v>
      </c>
      <c r="F14859" s="121" t="s">
        <v>686</v>
      </c>
      <c r="G14859" s="121" t="s">
        <v>1657</v>
      </c>
      <c r="H14859" s="113" t="s">
        <v>450</v>
      </c>
      <c r="I14859" s="113" t="s">
        <v>451</v>
      </c>
      <c r="J14859" s="121">
        <v>227.91</v>
      </c>
      <c r="K14859" s="114">
        <v>6</v>
      </c>
      <c r="L14859" s="115" t="s">
        <v>1485</v>
      </c>
      <c r="M14859" s="116">
        <v>10098</v>
      </c>
      <c r="N14859" s="115" t="s">
        <v>1484</v>
      </c>
      <c r="O14859" s="116">
        <v>0</v>
      </c>
      <c r="P14859" s="120">
        <v>0</v>
      </c>
      <c r="Q14859" s="120">
        <v>0</v>
      </c>
      <c r="R14859" s="120">
        <v>0</v>
      </c>
      <c r="S14859" s="120">
        <v>0</v>
      </c>
      <c r="T14859" s="120">
        <v>0</v>
      </c>
      <c r="U14859" s="120">
        <v>0</v>
      </c>
      <c r="V14859" s="120">
        <v>227.91</v>
      </c>
      <c r="W14859" s="120">
        <v>0</v>
      </c>
      <c r="X14859" s="120">
        <v>0</v>
      </c>
      <c r="Y14859" s="120">
        <v>0</v>
      </c>
      <c r="Z14859" s="120">
        <v>0</v>
      </c>
      <c r="AA14859" s="120">
        <v>0</v>
      </c>
      <c r="AB14859" s="120">
        <v>0</v>
      </c>
      <c r="AC14859" s="120">
        <v>0</v>
      </c>
      <c r="AD14859" s="120">
        <v>0</v>
      </c>
      <c r="AE14859" s="116" t="s">
        <v>1415</v>
      </c>
      <c r="AF14859" s="116"/>
    </row>
    <row r="14860" spans="1:32" hidden="1" x14ac:dyDescent="0.2">
      <c r="A14860" s="113">
        <v>2140</v>
      </c>
      <c r="B14860" s="113" t="s">
        <v>1697</v>
      </c>
      <c r="C14860" s="113" t="s">
        <v>434</v>
      </c>
      <c r="D14860" s="121" t="s">
        <v>434</v>
      </c>
      <c r="E14860" s="121" t="s">
        <v>2114</v>
      </c>
      <c r="F14860" s="121" t="s">
        <v>686</v>
      </c>
      <c r="G14860" s="121" t="s">
        <v>1657</v>
      </c>
      <c r="H14860" s="113" t="s">
        <v>437</v>
      </c>
      <c r="I14860" s="113" t="s">
        <v>438</v>
      </c>
      <c r="J14860" s="121">
        <v>-5247.49</v>
      </c>
      <c r="K14860" s="114">
        <v>6</v>
      </c>
      <c r="L14860" s="115" t="s">
        <v>1537</v>
      </c>
      <c r="M14860" s="116">
        <v>10063</v>
      </c>
      <c r="N14860" s="115" t="s">
        <v>1478</v>
      </c>
      <c r="O14860" s="116">
        <v>0</v>
      </c>
      <c r="P14860" s="120">
        <v>0</v>
      </c>
      <c r="Q14860" s="120">
        <v>0</v>
      </c>
      <c r="R14860" s="120">
        <v>0</v>
      </c>
      <c r="S14860" s="120">
        <v>0</v>
      </c>
      <c r="T14860" s="120">
        <v>0</v>
      </c>
      <c r="U14860" s="120">
        <v>0</v>
      </c>
      <c r="V14860" s="120">
        <v>-5247.49</v>
      </c>
      <c r="W14860" s="120">
        <v>0</v>
      </c>
      <c r="X14860" s="120">
        <v>0</v>
      </c>
      <c r="Y14860" s="120">
        <v>0</v>
      </c>
      <c r="Z14860" s="120">
        <v>0</v>
      </c>
      <c r="AA14860" s="120">
        <v>0</v>
      </c>
      <c r="AB14860" s="120">
        <v>0</v>
      </c>
      <c r="AC14860" s="120">
        <v>0</v>
      </c>
      <c r="AD14860" s="120">
        <v>0</v>
      </c>
      <c r="AE14860" s="116" t="s">
        <v>1415</v>
      </c>
      <c r="AF14860" s="116"/>
    </row>
    <row r="14861" spans="1:32" hidden="1" x14ac:dyDescent="0.2">
      <c r="A14861" s="113">
        <v>2140</v>
      </c>
      <c r="B14861" s="113" t="s">
        <v>1697</v>
      </c>
      <c r="C14861" s="113" t="s">
        <v>434</v>
      </c>
      <c r="D14861" s="121" t="s">
        <v>434</v>
      </c>
      <c r="E14861" s="121" t="s">
        <v>359</v>
      </c>
      <c r="F14861" s="121" t="s">
        <v>686</v>
      </c>
      <c r="G14861" s="121" t="s">
        <v>1657</v>
      </c>
      <c r="H14861" s="113" t="s">
        <v>1413</v>
      </c>
      <c r="I14861" s="113" t="s">
        <v>530</v>
      </c>
      <c r="J14861" s="121">
        <v>-805.28</v>
      </c>
      <c r="K14861" s="114">
        <v>6</v>
      </c>
      <c r="L14861" s="115" t="s">
        <v>1655</v>
      </c>
      <c r="M14861" s="116">
        <v>10098</v>
      </c>
      <c r="N14861" s="115" t="s">
        <v>1484</v>
      </c>
      <c r="O14861" s="116">
        <v>0</v>
      </c>
      <c r="P14861" s="120">
        <v>0</v>
      </c>
      <c r="Q14861" s="120">
        <v>0</v>
      </c>
      <c r="R14861" s="120">
        <v>0</v>
      </c>
      <c r="S14861" s="120">
        <v>0</v>
      </c>
      <c r="T14861" s="120">
        <v>0</v>
      </c>
      <c r="U14861" s="120">
        <v>0</v>
      </c>
      <c r="V14861" s="120">
        <v>-805.28</v>
      </c>
      <c r="W14861" s="120">
        <v>0</v>
      </c>
      <c r="X14861" s="120">
        <v>0</v>
      </c>
      <c r="Y14861" s="120">
        <v>0</v>
      </c>
      <c r="Z14861" s="120">
        <v>0</v>
      </c>
      <c r="AA14861" s="120">
        <v>0</v>
      </c>
      <c r="AB14861" s="120">
        <v>0</v>
      </c>
      <c r="AC14861" s="120">
        <v>0</v>
      </c>
      <c r="AD14861" s="120">
        <v>0</v>
      </c>
      <c r="AE14861" s="116" t="s">
        <v>1415</v>
      </c>
      <c r="AF14861" s="116"/>
    </row>
    <row r="14862" spans="1:32" hidden="1" x14ac:dyDescent="0.2">
      <c r="A14862" s="113">
        <v>2140</v>
      </c>
      <c r="B14862" s="113" t="s">
        <v>1697</v>
      </c>
      <c r="C14862" s="113" t="s">
        <v>434</v>
      </c>
      <c r="D14862" s="121" t="s">
        <v>434</v>
      </c>
      <c r="E14862" s="121" t="s">
        <v>2110</v>
      </c>
      <c r="F14862" s="121" t="s">
        <v>686</v>
      </c>
      <c r="G14862" s="121" t="s">
        <v>1657</v>
      </c>
      <c r="H14862" s="113" t="s">
        <v>439</v>
      </c>
      <c r="I14862" s="113" t="s">
        <v>440</v>
      </c>
      <c r="J14862" s="121">
        <v>-15922.66</v>
      </c>
      <c r="K14862" s="114">
        <v>6</v>
      </c>
      <c r="L14862" s="115" t="s">
        <v>1539</v>
      </c>
      <c r="M14862" s="116">
        <v>10092</v>
      </c>
      <c r="N14862" s="115" t="s">
        <v>1540</v>
      </c>
      <c r="O14862" s="116">
        <v>0</v>
      </c>
      <c r="P14862" s="120">
        <v>0</v>
      </c>
      <c r="Q14862" s="120">
        <v>0</v>
      </c>
      <c r="R14862" s="120">
        <v>0</v>
      </c>
      <c r="S14862" s="120">
        <v>0</v>
      </c>
      <c r="T14862" s="120">
        <v>0</v>
      </c>
      <c r="U14862" s="120">
        <v>0</v>
      </c>
      <c r="V14862" s="120">
        <v>-15922.66</v>
      </c>
      <c r="W14862" s="120">
        <v>0</v>
      </c>
      <c r="X14862" s="120">
        <v>0</v>
      </c>
      <c r="Y14862" s="120">
        <v>0</v>
      </c>
      <c r="Z14862" s="120">
        <v>0</v>
      </c>
      <c r="AA14862" s="120">
        <v>0</v>
      </c>
      <c r="AB14862" s="120">
        <v>0</v>
      </c>
      <c r="AC14862" s="120">
        <v>0</v>
      </c>
      <c r="AD14862" s="120">
        <v>0</v>
      </c>
      <c r="AE14862" s="116" t="s">
        <v>1415</v>
      </c>
      <c r="AF14862" s="116"/>
    </row>
    <row r="14863" spans="1:32" hidden="1" x14ac:dyDescent="0.2">
      <c r="A14863" s="113">
        <v>2140</v>
      </c>
      <c r="B14863" s="113" t="s">
        <v>1697</v>
      </c>
      <c r="C14863" s="113" t="s">
        <v>434</v>
      </c>
      <c r="D14863" s="121" t="s">
        <v>434</v>
      </c>
      <c r="E14863" s="121" t="s">
        <v>2114</v>
      </c>
      <c r="F14863" s="121" t="s">
        <v>686</v>
      </c>
      <c r="G14863" s="121" t="s">
        <v>1657</v>
      </c>
      <c r="H14863" s="113" t="s">
        <v>441</v>
      </c>
      <c r="I14863" s="113" t="s">
        <v>442</v>
      </c>
      <c r="J14863" s="121">
        <v>-27048.5</v>
      </c>
      <c r="K14863" s="114">
        <v>6</v>
      </c>
      <c r="L14863" s="115" t="s">
        <v>1541</v>
      </c>
      <c r="M14863" s="116">
        <v>10093</v>
      </c>
      <c r="N14863" s="115" t="s">
        <v>1542</v>
      </c>
      <c r="O14863" s="116">
        <v>0</v>
      </c>
      <c r="P14863" s="120">
        <v>0</v>
      </c>
      <c r="Q14863" s="120">
        <v>0</v>
      </c>
      <c r="R14863" s="120">
        <v>0</v>
      </c>
      <c r="S14863" s="120">
        <v>0</v>
      </c>
      <c r="T14863" s="120">
        <v>0</v>
      </c>
      <c r="U14863" s="120">
        <v>0</v>
      </c>
      <c r="V14863" s="120">
        <v>-27048.5</v>
      </c>
      <c r="W14863" s="120">
        <v>0</v>
      </c>
      <c r="X14863" s="120">
        <v>0</v>
      </c>
      <c r="Y14863" s="120">
        <v>0</v>
      </c>
      <c r="Z14863" s="120">
        <v>0</v>
      </c>
      <c r="AA14863" s="120">
        <v>0</v>
      </c>
      <c r="AB14863" s="120">
        <v>0</v>
      </c>
      <c r="AC14863" s="120">
        <v>0</v>
      </c>
      <c r="AD14863" s="120">
        <v>0</v>
      </c>
      <c r="AE14863" s="116" t="s">
        <v>1415</v>
      </c>
      <c r="AF14863" s="116"/>
    </row>
    <row r="14864" spans="1:32" hidden="1" x14ac:dyDescent="0.2">
      <c r="A14864" s="113">
        <v>2140</v>
      </c>
      <c r="B14864" s="113" t="s">
        <v>1697</v>
      </c>
      <c r="C14864" s="113" t="s">
        <v>434</v>
      </c>
      <c r="D14864" s="121" t="s">
        <v>434</v>
      </c>
      <c r="E14864" s="121" t="s">
        <v>359</v>
      </c>
      <c r="F14864" s="121" t="s">
        <v>686</v>
      </c>
      <c r="G14864" s="121" t="s">
        <v>1657</v>
      </c>
      <c r="H14864" s="113" t="s">
        <v>448</v>
      </c>
      <c r="I14864" s="113" t="s">
        <v>449</v>
      </c>
      <c r="J14864" s="121">
        <v>-2175.5500000000002</v>
      </c>
      <c r="K14864" s="114">
        <v>6</v>
      </c>
      <c r="L14864" s="115" t="s">
        <v>1543</v>
      </c>
      <c r="M14864" s="116">
        <v>10092</v>
      </c>
      <c r="N14864" s="115" t="s">
        <v>1540</v>
      </c>
      <c r="O14864" s="116">
        <v>0</v>
      </c>
      <c r="P14864" s="120">
        <v>0</v>
      </c>
      <c r="Q14864" s="120">
        <v>0</v>
      </c>
      <c r="R14864" s="120">
        <v>0</v>
      </c>
      <c r="S14864" s="120">
        <v>0</v>
      </c>
      <c r="T14864" s="120">
        <v>0</v>
      </c>
      <c r="U14864" s="120">
        <v>0</v>
      </c>
      <c r="V14864" s="120">
        <v>-2175.5500000000002</v>
      </c>
      <c r="W14864" s="120">
        <v>0</v>
      </c>
      <c r="X14864" s="120">
        <v>0</v>
      </c>
      <c r="Y14864" s="120">
        <v>0</v>
      </c>
      <c r="Z14864" s="120">
        <v>0</v>
      </c>
      <c r="AA14864" s="120">
        <v>0</v>
      </c>
      <c r="AB14864" s="120">
        <v>0</v>
      </c>
      <c r="AC14864" s="120">
        <v>0</v>
      </c>
      <c r="AD14864" s="120">
        <v>0</v>
      </c>
      <c r="AE14864" s="116" t="s">
        <v>1415</v>
      </c>
      <c r="AF14864" s="116"/>
    </row>
    <row r="14865" spans="1:32" hidden="1" x14ac:dyDescent="0.2">
      <c r="A14865" s="113">
        <v>2140</v>
      </c>
      <c r="B14865" s="113" t="s">
        <v>1697</v>
      </c>
      <c r="C14865" s="113" t="s">
        <v>434</v>
      </c>
      <c r="D14865" s="121" t="s">
        <v>434</v>
      </c>
      <c r="E14865" s="121" t="s">
        <v>359</v>
      </c>
      <c r="F14865" s="121" t="s">
        <v>686</v>
      </c>
      <c r="G14865" s="121" t="s">
        <v>1657</v>
      </c>
      <c r="H14865" s="113" t="s">
        <v>2182</v>
      </c>
      <c r="I14865" s="113" t="s">
        <v>1680</v>
      </c>
      <c r="J14865" s="121">
        <v>-3204.23</v>
      </c>
      <c r="K14865" s="114">
        <v>6</v>
      </c>
      <c r="L14865" s="115" t="s">
        <v>2183</v>
      </c>
      <c r="M14865" s="116">
        <v>10098</v>
      </c>
      <c r="N14865" s="115" t="s">
        <v>1484</v>
      </c>
      <c r="O14865" s="116">
        <v>0</v>
      </c>
      <c r="P14865" s="120">
        <v>0</v>
      </c>
      <c r="Q14865" s="120">
        <v>0</v>
      </c>
      <c r="R14865" s="120">
        <v>0</v>
      </c>
      <c r="S14865" s="120">
        <v>0</v>
      </c>
      <c r="T14865" s="120">
        <v>0</v>
      </c>
      <c r="U14865" s="120">
        <v>0</v>
      </c>
      <c r="V14865" s="120">
        <v>-3204.23</v>
      </c>
      <c r="W14865" s="120">
        <v>0</v>
      </c>
      <c r="X14865" s="120">
        <v>0</v>
      </c>
      <c r="Y14865" s="120">
        <v>0</v>
      </c>
      <c r="Z14865" s="120">
        <v>0</v>
      </c>
      <c r="AA14865" s="120">
        <v>0</v>
      </c>
      <c r="AB14865" s="120">
        <v>0</v>
      </c>
      <c r="AC14865" s="120">
        <v>0</v>
      </c>
      <c r="AD14865" s="120">
        <v>0</v>
      </c>
      <c r="AE14865" s="116" t="s">
        <v>1415</v>
      </c>
      <c r="AF14865" s="116"/>
    </row>
    <row r="14866" spans="1:32" hidden="1" x14ac:dyDescent="0.2">
      <c r="A14866" s="113">
        <v>2140</v>
      </c>
      <c r="B14866" s="113" t="s">
        <v>1697</v>
      </c>
      <c r="C14866" s="113" t="s">
        <v>434</v>
      </c>
      <c r="D14866" s="121" t="s">
        <v>434</v>
      </c>
      <c r="E14866" s="121" t="s">
        <v>2114</v>
      </c>
      <c r="F14866" s="121" t="s">
        <v>686</v>
      </c>
      <c r="G14866" s="121" t="s">
        <v>1657</v>
      </c>
      <c r="H14866" s="113" t="s">
        <v>1319</v>
      </c>
      <c r="I14866" s="113" t="s">
        <v>438</v>
      </c>
      <c r="J14866" s="121">
        <v>-30596.77</v>
      </c>
      <c r="K14866" s="114">
        <v>6</v>
      </c>
      <c r="L14866" s="115" t="s">
        <v>1547</v>
      </c>
      <c r="M14866" s="116">
        <v>10099</v>
      </c>
      <c r="N14866" s="115" t="s">
        <v>1548</v>
      </c>
      <c r="O14866" s="116">
        <v>0</v>
      </c>
      <c r="P14866" s="120">
        <v>0</v>
      </c>
      <c r="Q14866" s="120">
        <v>0</v>
      </c>
      <c r="R14866" s="120">
        <v>0</v>
      </c>
      <c r="S14866" s="120">
        <v>0</v>
      </c>
      <c r="T14866" s="120">
        <v>0</v>
      </c>
      <c r="U14866" s="120">
        <v>0</v>
      </c>
      <c r="V14866" s="120">
        <v>-30596.77</v>
      </c>
      <c r="W14866" s="120">
        <v>0</v>
      </c>
      <c r="X14866" s="120">
        <v>0</v>
      </c>
      <c r="Y14866" s="120">
        <v>0</v>
      </c>
      <c r="Z14866" s="120">
        <v>0</v>
      </c>
      <c r="AA14866" s="120">
        <v>0</v>
      </c>
      <c r="AB14866" s="120">
        <v>0</v>
      </c>
      <c r="AC14866" s="120">
        <v>0</v>
      </c>
      <c r="AD14866" s="120">
        <v>0</v>
      </c>
      <c r="AE14866" s="116" t="s">
        <v>1415</v>
      </c>
      <c r="AF14866" s="116"/>
    </row>
    <row r="14867" spans="1:32" hidden="1" x14ac:dyDescent="0.2">
      <c r="A14867" s="113">
        <v>2140</v>
      </c>
      <c r="B14867" s="113" t="s">
        <v>1697</v>
      </c>
      <c r="C14867" s="113" t="s">
        <v>434</v>
      </c>
      <c r="D14867" s="121" t="s">
        <v>434</v>
      </c>
      <c r="E14867" s="121" t="s">
        <v>2110</v>
      </c>
      <c r="F14867" s="121" t="s">
        <v>686</v>
      </c>
      <c r="G14867" s="121" t="s">
        <v>1657</v>
      </c>
      <c r="H14867" s="113" t="s">
        <v>445</v>
      </c>
      <c r="I14867" s="113" t="s">
        <v>446</v>
      </c>
      <c r="J14867" s="121">
        <v>-4513.96</v>
      </c>
      <c r="K14867" s="114">
        <v>6</v>
      </c>
      <c r="L14867" s="115" t="s">
        <v>1549</v>
      </c>
      <c r="M14867" s="116">
        <v>10092</v>
      </c>
      <c r="N14867" s="115" t="s">
        <v>1540</v>
      </c>
      <c r="O14867" s="116">
        <v>0</v>
      </c>
      <c r="P14867" s="120">
        <v>0</v>
      </c>
      <c r="Q14867" s="120">
        <v>0</v>
      </c>
      <c r="R14867" s="120">
        <v>0</v>
      </c>
      <c r="S14867" s="120">
        <v>0</v>
      </c>
      <c r="T14867" s="120">
        <v>0</v>
      </c>
      <c r="U14867" s="120">
        <v>0</v>
      </c>
      <c r="V14867" s="120">
        <v>-4513.96</v>
      </c>
      <c r="W14867" s="120">
        <v>0</v>
      </c>
      <c r="X14867" s="120">
        <v>0</v>
      </c>
      <c r="Y14867" s="120">
        <v>0</v>
      </c>
      <c r="Z14867" s="120">
        <v>0</v>
      </c>
      <c r="AA14867" s="120">
        <v>0</v>
      </c>
      <c r="AB14867" s="120">
        <v>0</v>
      </c>
      <c r="AC14867" s="120">
        <v>0</v>
      </c>
      <c r="AD14867" s="120">
        <v>0</v>
      </c>
      <c r="AE14867" s="116" t="s">
        <v>1415</v>
      </c>
      <c r="AF14867" s="116"/>
    </row>
    <row r="14868" spans="1:32" hidden="1" x14ac:dyDescent="0.2">
      <c r="A14868" s="113">
        <v>2140</v>
      </c>
      <c r="B14868" s="113" t="s">
        <v>1697</v>
      </c>
      <c r="C14868" s="113" t="s">
        <v>434</v>
      </c>
      <c r="D14868" s="121" t="s">
        <v>434</v>
      </c>
      <c r="E14868" s="121" t="s">
        <v>359</v>
      </c>
      <c r="F14868" s="121" t="s">
        <v>686</v>
      </c>
      <c r="G14868" s="121" t="s">
        <v>1657</v>
      </c>
      <c r="H14868" s="113" t="s">
        <v>452</v>
      </c>
      <c r="I14868" s="113" t="s">
        <v>453</v>
      </c>
      <c r="J14868" s="121">
        <v>443.22</v>
      </c>
      <c r="K14868" s="114">
        <v>6</v>
      </c>
      <c r="L14868" s="115" t="s">
        <v>1558</v>
      </c>
      <c r="M14868" s="116">
        <v>10093</v>
      </c>
      <c r="N14868" s="115" t="s">
        <v>1542</v>
      </c>
      <c r="O14868" s="116">
        <v>0</v>
      </c>
      <c r="P14868" s="120">
        <v>0</v>
      </c>
      <c r="Q14868" s="120">
        <v>0</v>
      </c>
      <c r="R14868" s="120">
        <v>0</v>
      </c>
      <c r="S14868" s="120">
        <v>0</v>
      </c>
      <c r="T14868" s="120">
        <v>0</v>
      </c>
      <c r="U14868" s="120">
        <v>0</v>
      </c>
      <c r="V14868" s="120">
        <v>443.22</v>
      </c>
      <c r="W14868" s="120">
        <v>0</v>
      </c>
      <c r="X14868" s="120">
        <v>0</v>
      </c>
      <c r="Y14868" s="120">
        <v>0</v>
      </c>
      <c r="Z14868" s="120">
        <v>0</v>
      </c>
      <c r="AA14868" s="120">
        <v>0</v>
      </c>
      <c r="AB14868" s="120">
        <v>0</v>
      </c>
      <c r="AC14868" s="120">
        <v>0</v>
      </c>
      <c r="AD14868" s="120">
        <v>0</v>
      </c>
      <c r="AE14868" s="116" t="s">
        <v>1415</v>
      </c>
      <c r="AF14868" s="116"/>
    </row>
    <row r="14869" spans="1:32" hidden="1" x14ac:dyDescent="0.2">
      <c r="A14869" s="113">
        <v>2140</v>
      </c>
      <c r="B14869" s="113" t="s">
        <v>1697</v>
      </c>
      <c r="C14869" s="113" t="s">
        <v>359</v>
      </c>
      <c r="D14869" s="121" t="s">
        <v>359</v>
      </c>
      <c r="E14869" s="121" t="s">
        <v>359</v>
      </c>
      <c r="F14869" s="121" t="s">
        <v>686</v>
      </c>
      <c r="G14869" s="121" t="s">
        <v>1656</v>
      </c>
      <c r="H14869" s="113" t="s">
        <v>8</v>
      </c>
      <c r="I14869" s="113" t="s">
        <v>688</v>
      </c>
      <c r="J14869" s="121">
        <v>1862.4</v>
      </c>
      <c r="K14869" s="114">
        <v>6</v>
      </c>
      <c r="L14869" s="115" t="s">
        <v>1746</v>
      </c>
      <c r="M14869" s="116">
        <v>32000</v>
      </c>
      <c r="N14869" s="115" t="s">
        <v>1130</v>
      </c>
      <c r="O14869" s="116">
        <v>2</v>
      </c>
      <c r="P14869" s="120">
        <v>0</v>
      </c>
      <c r="Q14869" s="120">
        <v>0</v>
      </c>
      <c r="R14869" s="120">
        <v>0</v>
      </c>
      <c r="S14869" s="120">
        <v>0</v>
      </c>
      <c r="T14869" s="120">
        <v>0</v>
      </c>
      <c r="U14869" s="120">
        <v>0</v>
      </c>
      <c r="V14869" s="120">
        <v>0</v>
      </c>
      <c r="W14869" s="120">
        <v>931.2</v>
      </c>
      <c r="X14869" s="120">
        <v>931.2</v>
      </c>
      <c r="Y14869" s="120">
        <v>0</v>
      </c>
      <c r="Z14869" s="120">
        <v>0</v>
      </c>
      <c r="AA14869" s="120">
        <v>0</v>
      </c>
      <c r="AB14869" s="120">
        <v>0</v>
      </c>
      <c r="AC14869" s="120">
        <v>0</v>
      </c>
      <c r="AD14869" s="120">
        <v>0</v>
      </c>
      <c r="AE14869" s="116" t="s">
        <v>1415</v>
      </c>
      <c r="AF14869" s="116"/>
    </row>
    <row r="14870" spans="1:32" hidden="1" x14ac:dyDescent="0.2">
      <c r="A14870" s="113">
        <v>2140</v>
      </c>
      <c r="B14870" s="113" t="s">
        <v>1697</v>
      </c>
      <c r="C14870" s="113" t="s">
        <v>359</v>
      </c>
      <c r="D14870" s="121" t="s">
        <v>359</v>
      </c>
      <c r="E14870" s="121" t="s">
        <v>2110</v>
      </c>
      <c r="F14870" s="121" t="s">
        <v>686</v>
      </c>
      <c r="G14870" s="121" t="s">
        <v>1656</v>
      </c>
      <c r="H14870" s="113" t="s">
        <v>13</v>
      </c>
      <c r="I14870" s="113" t="s">
        <v>906</v>
      </c>
      <c r="J14870" s="121">
        <v>8633.4599999999991</v>
      </c>
      <c r="K14870" s="114">
        <v>6</v>
      </c>
      <c r="L14870" s="115" t="s">
        <v>1747</v>
      </c>
      <c r="M14870" s="116">
        <v>32000</v>
      </c>
      <c r="N14870" s="115" t="s">
        <v>1130</v>
      </c>
      <c r="O14870" s="116">
        <v>2</v>
      </c>
      <c r="P14870" s="120">
        <v>0</v>
      </c>
      <c r="Q14870" s="120">
        <v>0</v>
      </c>
      <c r="R14870" s="120">
        <v>0</v>
      </c>
      <c r="S14870" s="120">
        <v>0</v>
      </c>
      <c r="T14870" s="120">
        <v>0</v>
      </c>
      <c r="U14870" s="120">
        <v>0</v>
      </c>
      <c r="V14870" s="120">
        <v>0</v>
      </c>
      <c r="W14870" s="120">
        <v>4316.7299999999996</v>
      </c>
      <c r="X14870" s="120">
        <v>4316.7299999999996</v>
      </c>
      <c r="Y14870" s="120">
        <v>0</v>
      </c>
      <c r="Z14870" s="120">
        <v>0</v>
      </c>
      <c r="AA14870" s="120">
        <v>0</v>
      </c>
      <c r="AB14870" s="120">
        <v>0</v>
      </c>
      <c r="AC14870" s="120">
        <v>0</v>
      </c>
      <c r="AD14870" s="120">
        <v>0</v>
      </c>
      <c r="AE14870" s="116" t="s">
        <v>1415</v>
      </c>
      <c r="AF14870" s="116"/>
    </row>
    <row r="14871" spans="1:32" hidden="1" x14ac:dyDescent="0.2">
      <c r="A14871" s="113">
        <v>2140</v>
      </c>
      <c r="B14871" s="113" t="s">
        <v>1697</v>
      </c>
      <c r="C14871" s="113" t="s">
        <v>359</v>
      </c>
      <c r="D14871" s="121" t="s">
        <v>359</v>
      </c>
      <c r="E14871" s="121" t="s">
        <v>2110</v>
      </c>
      <c r="F14871" s="121" t="s">
        <v>686</v>
      </c>
      <c r="G14871" s="121" t="s">
        <v>1656</v>
      </c>
      <c r="H14871" s="113" t="s">
        <v>31</v>
      </c>
      <c r="I14871" s="113" t="s">
        <v>909</v>
      </c>
      <c r="J14871" s="121">
        <v>598.79999999999995</v>
      </c>
      <c r="K14871" s="114">
        <v>6</v>
      </c>
      <c r="L14871" s="115" t="s">
        <v>1748</v>
      </c>
      <c r="M14871" s="116">
        <v>32000</v>
      </c>
      <c r="N14871" s="115" t="s">
        <v>1130</v>
      </c>
      <c r="O14871" s="116">
        <v>2</v>
      </c>
      <c r="P14871" s="120">
        <v>0</v>
      </c>
      <c r="Q14871" s="120">
        <v>0</v>
      </c>
      <c r="R14871" s="120">
        <v>0</v>
      </c>
      <c r="S14871" s="120">
        <v>0</v>
      </c>
      <c r="T14871" s="120">
        <v>0</v>
      </c>
      <c r="U14871" s="120">
        <v>0</v>
      </c>
      <c r="V14871" s="120">
        <v>0</v>
      </c>
      <c r="W14871" s="120">
        <v>299.39999999999998</v>
      </c>
      <c r="X14871" s="120">
        <v>299.39999999999998</v>
      </c>
      <c r="Y14871" s="120">
        <v>0</v>
      </c>
      <c r="Z14871" s="120">
        <v>0</v>
      </c>
      <c r="AA14871" s="120">
        <v>0</v>
      </c>
      <c r="AB14871" s="120">
        <v>0</v>
      </c>
      <c r="AC14871" s="120">
        <v>0</v>
      </c>
      <c r="AD14871" s="120">
        <v>0</v>
      </c>
      <c r="AE14871" s="116" t="s">
        <v>1415</v>
      </c>
      <c r="AF14871" s="116"/>
    </row>
    <row r="14872" spans="1:32" hidden="1" x14ac:dyDescent="0.2">
      <c r="A14872" s="113">
        <v>2140</v>
      </c>
      <c r="B14872" s="113" t="s">
        <v>1697</v>
      </c>
      <c r="C14872" s="113" t="s">
        <v>359</v>
      </c>
      <c r="D14872" s="121" t="s">
        <v>359</v>
      </c>
      <c r="E14872" s="121" t="s">
        <v>2110</v>
      </c>
      <c r="F14872" s="121" t="s">
        <v>686</v>
      </c>
      <c r="G14872" s="121" t="s">
        <v>1656</v>
      </c>
      <c r="H14872" s="113" t="s">
        <v>32</v>
      </c>
      <c r="I14872" s="113" t="s">
        <v>904</v>
      </c>
      <c r="J14872" s="121">
        <v>60112.04</v>
      </c>
      <c r="K14872" s="114">
        <v>6</v>
      </c>
      <c r="L14872" s="115" t="s">
        <v>1749</v>
      </c>
      <c r="M14872" s="116">
        <v>32000</v>
      </c>
      <c r="N14872" s="115" t="s">
        <v>1130</v>
      </c>
      <c r="O14872" s="116">
        <v>2</v>
      </c>
      <c r="P14872" s="120">
        <v>0</v>
      </c>
      <c r="Q14872" s="120">
        <v>0</v>
      </c>
      <c r="R14872" s="120">
        <v>0</v>
      </c>
      <c r="S14872" s="120">
        <v>0</v>
      </c>
      <c r="T14872" s="120">
        <v>0</v>
      </c>
      <c r="U14872" s="120">
        <v>0</v>
      </c>
      <c r="V14872" s="120">
        <v>0</v>
      </c>
      <c r="W14872" s="120">
        <v>30056.02</v>
      </c>
      <c r="X14872" s="120">
        <v>30056.02</v>
      </c>
      <c r="Y14872" s="120">
        <v>0</v>
      </c>
      <c r="Z14872" s="120">
        <v>0</v>
      </c>
      <c r="AA14872" s="120">
        <v>0</v>
      </c>
      <c r="AB14872" s="120">
        <v>0</v>
      </c>
      <c r="AC14872" s="120">
        <v>0</v>
      </c>
      <c r="AD14872" s="120">
        <v>0</v>
      </c>
      <c r="AE14872" s="116" t="s">
        <v>1415</v>
      </c>
      <c r="AF14872" s="116"/>
    </row>
    <row r="14873" spans="1:32" hidden="1" x14ac:dyDescent="0.2">
      <c r="A14873" s="113">
        <v>2140</v>
      </c>
      <c r="B14873" s="113" t="s">
        <v>1697</v>
      </c>
      <c r="C14873" s="113" t="s">
        <v>359</v>
      </c>
      <c r="D14873" s="121" t="s">
        <v>359</v>
      </c>
      <c r="E14873" s="121" t="s">
        <v>2110</v>
      </c>
      <c r="F14873" s="121" t="s">
        <v>686</v>
      </c>
      <c r="G14873" s="121" t="s">
        <v>1656</v>
      </c>
      <c r="H14873" s="113" t="s">
        <v>34</v>
      </c>
      <c r="I14873" s="113" t="s">
        <v>910</v>
      </c>
      <c r="J14873" s="121">
        <v>549.6</v>
      </c>
      <c r="K14873" s="114">
        <v>6</v>
      </c>
      <c r="L14873" s="115" t="s">
        <v>1750</v>
      </c>
      <c r="M14873" s="116">
        <v>32000</v>
      </c>
      <c r="N14873" s="115" t="s">
        <v>1130</v>
      </c>
      <c r="O14873" s="116">
        <v>2</v>
      </c>
      <c r="P14873" s="120">
        <v>0</v>
      </c>
      <c r="Q14873" s="120">
        <v>0</v>
      </c>
      <c r="R14873" s="120">
        <v>0</v>
      </c>
      <c r="S14873" s="120">
        <v>0</v>
      </c>
      <c r="T14873" s="120">
        <v>0</v>
      </c>
      <c r="U14873" s="120">
        <v>0</v>
      </c>
      <c r="V14873" s="120">
        <v>0</v>
      </c>
      <c r="W14873" s="120">
        <v>274.8</v>
      </c>
      <c r="X14873" s="120">
        <v>274.8</v>
      </c>
      <c r="Y14873" s="120">
        <v>0</v>
      </c>
      <c r="Z14873" s="120">
        <v>0</v>
      </c>
      <c r="AA14873" s="120">
        <v>0</v>
      </c>
      <c r="AB14873" s="120">
        <v>0</v>
      </c>
      <c r="AC14873" s="120">
        <v>0</v>
      </c>
      <c r="AD14873" s="120">
        <v>0</v>
      </c>
      <c r="AE14873" s="116" t="s">
        <v>1415</v>
      </c>
      <c r="AF14873" s="116"/>
    </row>
    <row r="14874" spans="1:32" hidden="1" x14ac:dyDescent="0.2">
      <c r="A14874" s="113">
        <v>2140</v>
      </c>
      <c r="B14874" s="113" t="s">
        <v>1697</v>
      </c>
      <c r="C14874" s="113" t="s">
        <v>359</v>
      </c>
      <c r="D14874" s="121" t="s">
        <v>359</v>
      </c>
      <c r="E14874" s="121" t="s">
        <v>2110</v>
      </c>
      <c r="F14874" s="121" t="s">
        <v>686</v>
      </c>
      <c r="G14874" s="121" t="s">
        <v>1656</v>
      </c>
      <c r="H14874" s="113" t="s">
        <v>35</v>
      </c>
      <c r="I14874" s="113" t="s">
        <v>911</v>
      </c>
      <c r="J14874" s="121">
        <v>52349.4</v>
      </c>
      <c r="K14874" s="114">
        <v>6</v>
      </c>
      <c r="L14874" s="115" t="s">
        <v>1751</v>
      </c>
      <c r="M14874" s="116">
        <v>32000</v>
      </c>
      <c r="N14874" s="115" t="s">
        <v>1130</v>
      </c>
      <c r="O14874" s="116">
        <v>2</v>
      </c>
      <c r="P14874" s="120">
        <v>0</v>
      </c>
      <c r="Q14874" s="120">
        <v>0</v>
      </c>
      <c r="R14874" s="120">
        <v>0</v>
      </c>
      <c r="S14874" s="120">
        <v>0</v>
      </c>
      <c r="T14874" s="120">
        <v>0</v>
      </c>
      <c r="U14874" s="120">
        <v>0</v>
      </c>
      <c r="V14874" s="120">
        <v>0</v>
      </c>
      <c r="W14874" s="120">
        <v>26174.7</v>
      </c>
      <c r="X14874" s="120">
        <v>26174.7</v>
      </c>
      <c r="Y14874" s="120">
        <v>0</v>
      </c>
      <c r="Z14874" s="120">
        <v>0</v>
      </c>
      <c r="AA14874" s="120">
        <v>0</v>
      </c>
      <c r="AB14874" s="120">
        <v>0</v>
      </c>
      <c r="AC14874" s="120">
        <v>0</v>
      </c>
      <c r="AD14874" s="120">
        <v>0</v>
      </c>
      <c r="AE14874" s="116" t="s">
        <v>1415</v>
      </c>
      <c r="AF14874" s="116"/>
    </row>
    <row r="14875" spans="1:32" hidden="1" x14ac:dyDescent="0.2">
      <c r="A14875" s="113">
        <v>2140</v>
      </c>
      <c r="B14875" s="113" t="s">
        <v>1697</v>
      </c>
      <c r="C14875" s="113" t="s">
        <v>359</v>
      </c>
      <c r="D14875" s="121" t="s">
        <v>359</v>
      </c>
      <c r="E14875" s="121" t="s">
        <v>2114</v>
      </c>
      <c r="F14875" s="121" t="s">
        <v>686</v>
      </c>
      <c r="G14875" s="121" t="s">
        <v>1656</v>
      </c>
      <c r="H14875" s="113" t="s">
        <v>38</v>
      </c>
      <c r="I14875" s="113" t="s">
        <v>913</v>
      </c>
      <c r="J14875" s="121">
        <v>20014.8</v>
      </c>
      <c r="K14875" s="114">
        <v>6</v>
      </c>
      <c r="L14875" s="115" t="s">
        <v>1752</v>
      </c>
      <c r="M14875" s="116">
        <v>32000</v>
      </c>
      <c r="N14875" s="115" t="s">
        <v>1130</v>
      </c>
      <c r="O14875" s="116">
        <v>2</v>
      </c>
      <c r="P14875" s="120">
        <v>0</v>
      </c>
      <c r="Q14875" s="120">
        <v>0</v>
      </c>
      <c r="R14875" s="120">
        <v>0</v>
      </c>
      <c r="S14875" s="120">
        <v>0</v>
      </c>
      <c r="T14875" s="120">
        <v>0</v>
      </c>
      <c r="U14875" s="120">
        <v>0</v>
      </c>
      <c r="V14875" s="120">
        <v>0</v>
      </c>
      <c r="W14875" s="120">
        <v>10007.4</v>
      </c>
      <c r="X14875" s="120">
        <v>10007.4</v>
      </c>
      <c r="Y14875" s="120">
        <v>0</v>
      </c>
      <c r="Z14875" s="120">
        <v>0</v>
      </c>
      <c r="AA14875" s="120">
        <v>0</v>
      </c>
      <c r="AB14875" s="120">
        <v>0</v>
      </c>
      <c r="AC14875" s="120">
        <v>0</v>
      </c>
      <c r="AD14875" s="120">
        <v>0</v>
      </c>
      <c r="AE14875" s="116" t="s">
        <v>1415</v>
      </c>
      <c r="AF14875" s="116"/>
    </row>
    <row r="14876" spans="1:32" hidden="1" x14ac:dyDescent="0.2">
      <c r="A14876" s="113">
        <v>2140</v>
      </c>
      <c r="B14876" s="113" t="s">
        <v>1697</v>
      </c>
      <c r="C14876" s="113" t="s">
        <v>359</v>
      </c>
      <c r="D14876" s="121" t="s">
        <v>359</v>
      </c>
      <c r="E14876" s="121" t="s">
        <v>359</v>
      </c>
      <c r="F14876" s="121" t="s">
        <v>686</v>
      </c>
      <c r="G14876" s="121" t="s">
        <v>1656</v>
      </c>
      <c r="H14876" s="113" t="s">
        <v>44</v>
      </c>
      <c r="I14876" s="113" t="s">
        <v>1688</v>
      </c>
      <c r="J14876" s="121">
        <v>29</v>
      </c>
      <c r="K14876" s="114">
        <v>6</v>
      </c>
      <c r="L14876" s="115" t="s">
        <v>1500</v>
      </c>
      <c r="M14876" s="116">
        <v>32000</v>
      </c>
      <c r="N14876" s="115" t="s">
        <v>1130</v>
      </c>
      <c r="O14876" s="116">
        <v>2</v>
      </c>
      <c r="P14876" s="120">
        <v>0</v>
      </c>
      <c r="Q14876" s="120">
        <v>0</v>
      </c>
      <c r="R14876" s="120">
        <v>0</v>
      </c>
      <c r="S14876" s="120">
        <v>0</v>
      </c>
      <c r="T14876" s="120">
        <v>0</v>
      </c>
      <c r="U14876" s="120">
        <v>0</v>
      </c>
      <c r="V14876" s="120">
        <v>0</v>
      </c>
      <c r="W14876" s="120">
        <v>14.5</v>
      </c>
      <c r="X14876" s="120">
        <v>14.5</v>
      </c>
      <c r="Y14876" s="120">
        <v>0</v>
      </c>
      <c r="Z14876" s="120">
        <v>0</v>
      </c>
      <c r="AA14876" s="120">
        <v>0</v>
      </c>
      <c r="AB14876" s="120">
        <v>0</v>
      </c>
      <c r="AC14876" s="120">
        <v>0</v>
      </c>
      <c r="AD14876" s="120">
        <v>0</v>
      </c>
      <c r="AE14876" s="116" t="s">
        <v>1415</v>
      </c>
      <c r="AF14876" s="116"/>
    </row>
    <row r="14877" spans="1:32" hidden="1" x14ac:dyDescent="0.2">
      <c r="A14877" s="113">
        <v>2140</v>
      </c>
      <c r="B14877" s="113" t="s">
        <v>1697</v>
      </c>
      <c r="C14877" s="113" t="s">
        <v>359</v>
      </c>
      <c r="D14877" s="121" t="s">
        <v>359</v>
      </c>
      <c r="E14877" s="121" t="s">
        <v>2110</v>
      </c>
      <c r="F14877" s="121" t="s">
        <v>686</v>
      </c>
      <c r="G14877" s="121" t="s">
        <v>1656</v>
      </c>
      <c r="H14877" s="113" t="s">
        <v>70</v>
      </c>
      <c r="I14877" s="113" t="s">
        <v>484</v>
      </c>
      <c r="J14877" s="121">
        <v>498.22</v>
      </c>
      <c r="K14877" s="114">
        <v>6</v>
      </c>
      <c r="L14877" s="115" t="s">
        <v>1753</v>
      </c>
      <c r="M14877" s="116">
        <v>32100</v>
      </c>
      <c r="N14877" s="115" t="s">
        <v>2225</v>
      </c>
      <c r="O14877" s="116">
        <v>2</v>
      </c>
      <c r="P14877" s="120">
        <v>0</v>
      </c>
      <c r="Q14877" s="120">
        <v>0</v>
      </c>
      <c r="R14877" s="120">
        <v>0</v>
      </c>
      <c r="S14877" s="120">
        <v>0</v>
      </c>
      <c r="T14877" s="120">
        <v>0</v>
      </c>
      <c r="U14877" s="120">
        <v>0</v>
      </c>
      <c r="V14877" s="120">
        <v>0</v>
      </c>
      <c r="W14877" s="120">
        <v>249.11</v>
      </c>
      <c r="X14877" s="120">
        <v>249.11</v>
      </c>
      <c r="Y14877" s="120">
        <v>0</v>
      </c>
      <c r="Z14877" s="120">
        <v>0</v>
      </c>
      <c r="AA14877" s="120">
        <v>0</v>
      </c>
      <c r="AB14877" s="120">
        <v>0</v>
      </c>
      <c r="AC14877" s="120">
        <v>0</v>
      </c>
      <c r="AD14877" s="120">
        <v>0</v>
      </c>
      <c r="AE14877" s="116" t="s">
        <v>1415</v>
      </c>
      <c r="AF14877" s="116"/>
    </row>
    <row r="14878" spans="1:32" hidden="1" x14ac:dyDescent="0.2">
      <c r="A14878" s="113">
        <v>2140</v>
      </c>
      <c r="B14878" s="113" t="s">
        <v>1697</v>
      </c>
      <c r="C14878" s="113" t="s">
        <v>359</v>
      </c>
      <c r="D14878" s="121" t="s">
        <v>359</v>
      </c>
      <c r="E14878" s="121" t="s">
        <v>2114</v>
      </c>
      <c r="F14878" s="121" t="s">
        <v>686</v>
      </c>
      <c r="G14878" s="121" t="s">
        <v>1656</v>
      </c>
      <c r="H14878" s="113" t="s">
        <v>77</v>
      </c>
      <c r="I14878" s="113" t="s">
        <v>466</v>
      </c>
      <c r="J14878" s="121">
        <v>18144.88</v>
      </c>
      <c r="K14878" s="114">
        <v>6</v>
      </c>
      <c r="L14878" s="115" t="s">
        <v>1627</v>
      </c>
      <c r="M14878" s="116">
        <v>32110</v>
      </c>
      <c r="N14878" s="115" t="s">
        <v>2206</v>
      </c>
      <c r="O14878" s="116">
        <v>2</v>
      </c>
      <c r="P14878" s="120">
        <v>0</v>
      </c>
      <c r="Q14878" s="120">
        <v>0</v>
      </c>
      <c r="R14878" s="120">
        <v>0</v>
      </c>
      <c r="S14878" s="120">
        <v>0</v>
      </c>
      <c r="T14878" s="120">
        <v>0</v>
      </c>
      <c r="U14878" s="120">
        <v>0</v>
      </c>
      <c r="V14878" s="120">
        <v>0</v>
      </c>
      <c r="W14878" s="120">
        <v>9072.44</v>
      </c>
      <c r="X14878" s="120">
        <v>9072.44</v>
      </c>
      <c r="Y14878" s="120">
        <v>0</v>
      </c>
      <c r="Z14878" s="120">
        <v>0</v>
      </c>
      <c r="AA14878" s="120">
        <v>0</v>
      </c>
      <c r="AB14878" s="120">
        <v>0</v>
      </c>
      <c r="AC14878" s="120">
        <v>0</v>
      </c>
      <c r="AD14878" s="120">
        <v>0</v>
      </c>
      <c r="AE14878" s="116" t="s">
        <v>1415</v>
      </c>
      <c r="AF14878" s="116"/>
    </row>
    <row r="14879" spans="1:32" hidden="1" x14ac:dyDescent="0.2">
      <c r="A14879" s="113">
        <v>2140</v>
      </c>
      <c r="B14879" s="113" t="s">
        <v>1697</v>
      </c>
      <c r="C14879" s="113" t="s">
        <v>359</v>
      </c>
      <c r="D14879" s="121" t="s">
        <v>359</v>
      </c>
      <c r="E14879" s="121" t="s">
        <v>359</v>
      </c>
      <c r="F14879" s="121" t="s">
        <v>686</v>
      </c>
      <c r="G14879" s="121" t="s">
        <v>1678</v>
      </c>
      <c r="H14879" s="113" t="s">
        <v>8</v>
      </c>
      <c r="I14879" s="113" t="s">
        <v>688</v>
      </c>
      <c r="J14879" s="121">
        <v>11.64</v>
      </c>
      <c r="K14879" s="114">
        <v>6</v>
      </c>
      <c r="L14879" s="115" t="s">
        <v>1746</v>
      </c>
      <c r="M14879" s="116">
        <v>32000</v>
      </c>
      <c r="N14879" s="115" t="s">
        <v>1130</v>
      </c>
      <c r="O14879" s="116">
        <v>0</v>
      </c>
      <c r="P14879" s="120">
        <v>0</v>
      </c>
      <c r="Q14879" s="120">
        <v>0</v>
      </c>
      <c r="R14879" s="120">
        <v>0</v>
      </c>
      <c r="S14879" s="120">
        <v>0</v>
      </c>
      <c r="T14879" s="120">
        <v>0</v>
      </c>
      <c r="U14879" s="120">
        <v>0</v>
      </c>
      <c r="V14879" s="120">
        <v>11.64</v>
      </c>
      <c r="W14879" s="120">
        <v>0</v>
      </c>
      <c r="X14879" s="120">
        <v>0</v>
      </c>
      <c r="Y14879" s="120">
        <v>0</v>
      </c>
      <c r="Z14879" s="120">
        <v>0</v>
      </c>
      <c r="AA14879" s="120">
        <v>0</v>
      </c>
      <c r="AB14879" s="120">
        <v>0</v>
      </c>
      <c r="AC14879" s="120">
        <v>0</v>
      </c>
      <c r="AD14879" s="120">
        <v>0</v>
      </c>
      <c r="AE14879" s="116" t="s">
        <v>1415</v>
      </c>
      <c r="AF14879" s="116"/>
    </row>
    <row r="14880" spans="1:32" hidden="1" x14ac:dyDescent="0.2">
      <c r="A14880" s="113">
        <v>2140</v>
      </c>
      <c r="B14880" s="113" t="s">
        <v>1697</v>
      </c>
      <c r="C14880" s="113" t="s">
        <v>359</v>
      </c>
      <c r="D14880" s="121" t="s">
        <v>359</v>
      </c>
      <c r="E14880" s="121" t="s">
        <v>359</v>
      </c>
      <c r="F14880" s="121" t="s">
        <v>686</v>
      </c>
      <c r="G14880" s="121" t="s">
        <v>1678</v>
      </c>
      <c r="H14880" s="113" t="s">
        <v>39</v>
      </c>
      <c r="I14880" s="113" t="s">
        <v>471</v>
      </c>
      <c r="J14880" s="121">
        <v>0</v>
      </c>
      <c r="K14880" s="114">
        <v>6</v>
      </c>
      <c r="L14880" s="115" t="s">
        <v>1479</v>
      </c>
      <c r="M14880" s="116">
        <v>32000</v>
      </c>
      <c r="N14880" s="115" t="s">
        <v>1130</v>
      </c>
      <c r="O14880" s="116">
        <v>0</v>
      </c>
      <c r="P14880" s="120">
        <v>0</v>
      </c>
      <c r="Q14880" s="120">
        <v>0</v>
      </c>
      <c r="R14880" s="120">
        <v>0</v>
      </c>
      <c r="S14880" s="120">
        <v>0</v>
      </c>
      <c r="T14880" s="120">
        <v>0</v>
      </c>
      <c r="U14880" s="120">
        <v>0</v>
      </c>
      <c r="V14880" s="120">
        <v>0</v>
      </c>
      <c r="W14880" s="120">
        <v>0</v>
      </c>
      <c r="X14880" s="120">
        <v>0</v>
      </c>
      <c r="Y14880" s="120">
        <v>0</v>
      </c>
      <c r="Z14880" s="120">
        <v>0</v>
      </c>
      <c r="AA14880" s="120">
        <v>0</v>
      </c>
      <c r="AB14880" s="120">
        <v>0</v>
      </c>
      <c r="AC14880" s="120">
        <v>0</v>
      </c>
      <c r="AD14880" s="120">
        <v>0</v>
      </c>
      <c r="AE14880" s="116" t="s">
        <v>1415</v>
      </c>
      <c r="AF14880" s="116"/>
    </row>
    <row r="14881" spans="1:32" hidden="1" x14ac:dyDescent="0.2">
      <c r="A14881" s="113">
        <v>2140</v>
      </c>
      <c r="B14881" s="113" t="s">
        <v>1697</v>
      </c>
      <c r="C14881" s="113" t="s">
        <v>359</v>
      </c>
      <c r="D14881" s="121" t="s">
        <v>359</v>
      </c>
      <c r="E14881" s="121" t="s">
        <v>359</v>
      </c>
      <c r="F14881" s="121" t="s">
        <v>686</v>
      </c>
      <c r="G14881" s="121" t="s">
        <v>1678</v>
      </c>
      <c r="H14881" s="113" t="s">
        <v>1154</v>
      </c>
      <c r="I14881" s="113" t="s">
        <v>1155</v>
      </c>
      <c r="J14881" s="121">
        <v>59.55</v>
      </c>
      <c r="K14881" s="114">
        <v>6</v>
      </c>
      <c r="L14881" s="115" t="s">
        <v>1754</v>
      </c>
      <c r="M14881" s="116">
        <v>32001</v>
      </c>
      <c r="N14881" s="115" t="s">
        <v>1131</v>
      </c>
      <c r="O14881" s="116">
        <v>0</v>
      </c>
      <c r="P14881" s="120">
        <v>0</v>
      </c>
      <c r="Q14881" s="120">
        <v>0</v>
      </c>
      <c r="R14881" s="120">
        <v>0</v>
      </c>
      <c r="S14881" s="120">
        <v>0</v>
      </c>
      <c r="T14881" s="120">
        <v>0</v>
      </c>
      <c r="U14881" s="120">
        <v>0</v>
      </c>
      <c r="V14881" s="120">
        <v>59.55</v>
      </c>
      <c r="W14881" s="120">
        <v>0</v>
      </c>
      <c r="X14881" s="120">
        <v>0</v>
      </c>
      <c r="Y14881" s="120">
        <v>0</v>
      </c>
      <c r="Z14881" s="120">
        <v>0</v>
      </c>
      <c r="AA14881" s="120">
        <v>0</v>
      </c>
      <c r="AB14881" s="120">
        <v>0</v>
      </c>
      <c r="AC14881" s="120">
        <v>0</v>
      </c>
      <c r="AD14881" s="120">
        <v>0</v>
      </c>
      <c r="AE14881" s="116" t="s">
        <v>1415</v>
      </c>
      <c r="AF14881" s="116"/>
    </row>
    <row r="14882" spans="1:32" hidden="1" x14ac:dyDescent="0.2">
      <c r="A14882" s="113">
        <v>2140</v>
      </c>
      <c r="B14882" s="113" t="s">
        <v>1697</v>
      </c>
      <c r="C14882" s="113" t="s">
        <v>359</v>
      </c>
      <c r="D14882" s="121" t="s">
        <v>359</v>
      </c>
      <c r="E14882" s="121" t="s">
        <v>359</v>
      </c>
      <c r="F14882" s="121" t="s">
        <v>686</v>
      </c>
      <c r="G14882" s="121" t="s">
        <v>1678</v>
      </c>
      <c r="H14882" s="113" t="s">
        <v>58</v>
      </c>
      <c r="I14882" s="113" t="s">
        <v>58</v>
      </c>
      <c r="J14882" s="121">
        <v>29.16</v>
      </c>
      <c r="K14882" s="114">
        <v>6</v>
      </c>
      <c r="L14882" s="115" t="s">
        <v>1556</v>
      </c>
      <c r="M14882" s="116">
        <v>32000</v>
      </c>
      <c r="N14882" s="115" t="s">
        <v>1130</v>
      </c>
      <c r="O14882" s="116">
        <v>0</v>
      </c>
      <c r="P14882" s="120">
        <v>0</v>
      </c>
      <c r="Q14882" s="120">
        <v>0</v>
      </c>
      <c r="R14882" s="120">
        <v>0</v>
      </c>
      <c r="S14882" s="120">
        <v>0</v>
      </c>
      <c r="T14882" s="120">
        <v>0</v>
      </c>
      <c r="U14882" s="120">
        <v>0</v>
      </c>
      <c r="V14882" s="120">
        <v>29.16</v>
      </c>
      <c r="W14882" s="120">
        <v>0</v>
      </c>
      <c r="X14882" s="120">
        <v>0</v>
      </c>
      <c r="Y14882" s="120">
        <v>0</v>
      </c>
      <c r="Z14882" s="120">
        <v>0</v>
      </c>
      <c r="AA14882" s="120">
        <v>0</v>
      </c>
      <c r="AB14882" s="120">
        <v>0</v>
      </c>
      <c r="AC14882" s="120">
        <v>0</v>
      </c>
      <c r="AD14882" s="120">
        <v>0</v>
      </c>
      <c r="AE14882" s="116" t="s">
        <v>1415</v>
      </c>
      <c r="AF14882" s="116"/>
    </row>
    <row r="14883" spans="1:32" hidden="1" x14ac:dyDescent="0.2">
      <c r="A14883" s="113">
        <v>2140</v>
      </c>
      <c r="B14883" s="113" t="s">
        <v>1697</v>
      </c>
      <c r="C14883" s="113" t="s">
        <v>359</v>
      </c>
      <c r="D14883" s="121" t="s">
        <v>359</v>
      </c>
      <c r="E14883" s="121" t="s">
        <v>359</v>
      </c>
      <c r="F14883" s="121" t="s">
        <v>686</v>
      </c>
      <c r="G14883" s="121" t="s">
        <v>1678</v>
      </c>
      <c r="H14883" s="113" t="s">
        <v>59</v>
      </c>
      <c r="I14883" s="113" t="s">
        <v>469</v>
      </c>
      <c r="J14883" s="121">
        <v>259.05</v>
      </c>
      <c r="K14883" s="114">
        <v>6</v>
      </c>
      <c r="L14883" s="115" t="s">
        <v>1559</v>
      </c>
      <c r="M14883" s="116">
        <v>32001</v>
      </c>
      <c r="N14883" s="115" t="s">
        <v>1131</v>
      </c>
      <c r="O14883" s="116">
        <v>0</v>
      </c>
      <c r="P14883" s="120">
        <v>0</v>
      </c>
      <c r="Q14883" s="120">
        <v>0</v>
      </c>
      <c r="R14883" s="120">
        <v>0</v>
      </c>
      <c r="S14883" s="120">
        <v>0</v>
      </c>
      <c r="T14883" s="120">
        <v>0</v>
      </c>
      <c r="U14883" s="120">
        <v>0</v>
      </c>
      <c r="V14883" s="120">
        <v>259.05</v>
      </c>
      <c r="W14883" s="120">
        <v>0</v>
      </c>
      <c r="X14883" s="120">
        <v>0</v>
      </c>
      <c r="Y14883" s="120">
        <v>0</v>
      </c>
      <c r="Z14883" s="120">
        <v>0</v>
      </c>
      <c r="AA14883" s="120">
        <v>0</v>
      </c>
      <c r="AB14883" s="120">
        <v>0</v>
      </c>
      <c r="AC14883" s="120">
        <v>0</v>
      </c>
      <c r="AD14883" s="120">
        <v>0</v>
      </c>
      <c r="AE14883" s="116" t="s">
        <v>1415</v>
      </c>
      <c r="AF14883" s="116"/>
    </row>
    <row r="14884" spans="1:32" hidden="1" x14ac:dyDescent="0.2">
      <c r="A14884" s="113">
        <v>2140</v>
      </c>
      <c r="B14884" s="113" t="s">
        <v>1697</v>
      </c>
      <c r="C14884" s="113" t="s">
        <v>359</v>
      </c>
      <c r="D14884" s="121" t="s">
        <v>359</v>
      </c>
      <c r="E14884" s="121" t="s">
        <v>359</v>
      </c>
      <c r="F14884" s="121" t="s">
        <v>686</v>
      </c>
      <c r="G14884" s="121" t="s">
        <v>1678</v>
      </c>
      <c r="H14884" s="113" t="s">
        <v>62</v>
      </c>
      <c r="I14884" s="113" t="s">
        <v>612</v>
      </c>
      <c r="J14884" s="121">
        <v>26.31</v>
      </c>
      <c r="K14884" s="114">
        <v>6</v>
      </c>
      <c r="L14884" s="115" t="s">
        <v>1562</v>
      </c>
      <c r="M14884" s="116">
        <v>32000</v>
      </c>
      <c r="N14884" s="115" t="s">
        <v>1130</v>
      </c>
      <c r="O14884" s="116">
        <v>0</v>
      </c>
      <c r="P14884" s="120">
        <v>0</v>
      </c>
      <c r="Q14884" s="120">
        <v>0</v>
      </c>
      <c r="R14884" s="120">
        <v>0</v>
      </c>
      <c r="S14884" s="120">
        <v>0</v>
      </c>
      <c r="T14884" s="120">
        <v>0</v>
      </c>
      <c r="U14884" s="120">
        <v>0</v>
      </c>
      <c r="V14884" s="120">
        <v>26.31</v>
      </c>
      <c r="W14884" s="120">
        <v>0</v>
      </c>
      <c r="X14884" s="120">
        <v>0</v>
      </c>
      <c r="Y14884" s="120">
        <v>0</v>
      </c>
      <c r="Z14884" s="120">
        <v>0</v>
      </c>
      <c r="AA14884" s="120">
        <v>0</v>
      </c>
      <c r="AB14884" s="120">
        <v>0</v>
      </c>
      <c r="AC14884" s="120">
        <v>0</v>
      </c>
      <c r="AD14884" s="120">
        <v>0</v>
      </c>
      <c r="AE14884" s="116" t="s">
        <v>1415</v>
      </c>
      <c r="AF14884" s="116"/>
    </row>
    <row r="14885" spans="1:32" hidden="1" x14ac:dyDescent="0.2">
      <c r="A14885" s="113">
        <v>2140</v>
      </c>
      <c r="B14885" s="113" t="s">
        <v>1697</v>
      </c>
      <c r="C14885" s="113" t="s">
        <v>496</v>
      </c>
      <c r="D14885" s="121" t="s">
        <v>359</v>
      </c>
      <c r="E14885" s="121" t="s">
        <v>359</v>
      </c>
      <c r="F14885" s="121" t="s">
        <v>686</v>
      </c>
      <c r="G14885" s="121" t="s">
        <v>357</v>
      </c>
      <c r="H14885" s="113" t="s">
        <v>626</v>
      </c>
      <c r="I14885" s="113" t="s">
        <v>497</v>
      </c>
      <c r="J14885" s="121">
        <v>4285.4799999999996</v>
      </c>
      <c r="K14885" s="114">
        <v>6</v>
      </c>
      <c r="L14885" s="115" t="s">
        <v>1432</v>
      </c>
      <c r="M14885" s="116">
        <v>20180</v>
      </c>
      <c r="N14885" s="115" t="s">
        <v>1423</v>
      </c>
      <c r="O14885" s="116">
        <v>0</v>
      </c>
      <c r="P14885" s="120">
        <v>0</v>
      </c>
      <c r="Q14885" s="120">
        <v>0</v>
      </c>
      <c r="R14885" s="120">
        <v>0</v>
      </c>
      <c r="S14885" s="120">
        <v>0</v>
      </c>
      <c r="T14885" s="120">
        <v>0</v>
      </c>
      <c r="U14885" s="120">
        <v>0</v>
      </c>
      <c r="V14885" s="120">
        <v>4285.4799999999996</v>
      </c>
      <c r="W14885" s="120">
        <v>0</v>
      </c>
      <c r="X14885" s="120">
        <v>0</v>
      </c>
      <c r="Y14885" s="120">
        <v>0</v>
      </c>
      <c r="Z14885" s="120">
        <v>0</v>
      </c>
      <c r="AA14885" s="120">
        <v>0</v>
      </c>
      <c r="AB14885" s="120">
        <v>0</v>
      </c>
      <c r="AC14885" s="120">
        <v>0</v>
      </c>
      <c r="AD14885" s="120">
        <v>0</v>
      </c>
      <c r="AE14885" s="116" t="s">
        <v>1415</v>
      </c>
      <c r="AF14885" s="116"/>
    </row>
    <row r="14886" spans="1:32" hidden="1" x14ac:dyDescent="0.2">
      <c r="A14886" s="113">
        <v>2140</v>
      </c>
      <c r="B14886" s="113" t="s">
        <v>1697</v>
      </c>
      <c r="C14886" s="113" t="s">
        <v>496</v>
      </c>
      <c r="D14886" s="121" t="s">
        <v>359</v>
      </c>
      <c r="E14886" s="121" t="s">
        <v>359</v>
      </c>
      <c r="F14886" s="121" t="s">
        <v>686</v>
      </c>
      <c r="G14886" s="121" t="s">
        <v>357</v>
      </c>
      <c r="H14886" s="113" t="s">
        <v>627</v>
      </c>
      <c r="I14886" s="113" t="s">
        <v>628</v>
      </c>
      <c r="J14886" s="121">
        <v>8063.21</v>
      </c>
      <c r="K14886" s="114">
        <v>6</v>
      </c>
      <c r="L14886" s="115" t="s">
        <v>1433</v>
      </c>
      <c r="M14886" s="116">
        <v>20177</v>
      </c>
      <c r="N14886" s="115" t="s">
        <v>1425</v>
      </c>
      <c r="O14886" s="116">
        <v>0</v>
      </c>
      <c r="P14886" s="120">
        <v>0</v>
      </c>
      <c r="Q14886" s="120">
        <v>0</v>
      </c>
      <c r="R14886" s="120">
        <v>0</v>
      </c>
      <c r="S14886" s="120">
        <v>0</v>
      </c>
      <c r="T14886" s="120">
        <v>0</v>
      </c>
      <c r="U14886" s="120">
        <v>0</v>
      </c>
      <c r="V14886" s="120">
        <v>8063.21</v>
      </c>
      <c r="W14886" s="120">
        <v>0</v>
      </c>
      <c r="X14886" s="120">
        <v>0</v>
      </c>
      <c r="Y14886" s="120">
        <v>0</v>
      </c>
      <c r="Z14886" s="120">
        <v>0</v>
      </c>
      <c r="AA14886" s="120">
        <v>0</v>
      </c>
      <c r="AB14886" s="120">
        <v>0</v>
      </c>
      <c r="AC14886" s="120">
        <v>0</v>
      </c>
      <c r="AD14886" s="120">
        <v>0</v>
      </c>
      <c r="AE14886" s="116" t="s">
        <v>1415</v>
      </c>
      <c r="AF14886" s="116"/>
    </row>
    <row r="14887" spans="1:32" hidden="1" x14ac:dyDescent="0.2">
      <c r="A14887" s="113">
        <v>2111</v>
      </c>
      <c r="B14887" s="113" t="s">
        <v>573</v>
      </c>
      <c r="C14887" s="113" t="s">
        <v>1188</v>
      </c>
      <c r="D14887" s="121" t="s">
        <v>1188</v>
      </c>
      <c r="E14887" s="121" t="s">
        <v>359</v>
      </c>
      <c r="F14887" s="121" t="s">
        <v>384</v>
      </c>
      <c r="G14887" s="121" t="s">
        <v>1678</v>
      </c>
      <c r="H14887" s="113" t="s">
        <v>501</v>
      </c>
      <c r="I14887" s="113" t="s">
        <v>502</v>
      </c>
      <c r="J14887" s="121">
        <v>0.77</v>
      </c>
      <c r="K14887" s="114">
        <v>6</v>
      </c>
      <c r="L14887" s="115" t="s">
        <v>1987</v>
      </c>
      <c r="M14887" s="116">
        <v>38000</v>
      </c>
      <c r="N14887" s="115" t="s">
        <v>1480</v>
      </c>
      <c r="O14887" s="116">
        <v>0</v>
      </c>
      <c r="P14887" s="120">
        <v>0</v>
      </c>
      <c r="Q14887" s="120">
        <v>0</v>
      </c>
      <c r="R14887" s="120">
        <v>0</v>
      </c>
      <c r="S14887" s="120">
        <v>0</v>
      </c>
      <c r="T14887" s="120">
        <v>0</v>
      </c>
      <c r="U14887" s="120">
        <v>0</v>
      </c>
      <c r="V14887" s="120">
        <v>0.77</v>
      </c>
      <c r="W14887" s="120">
        <v>0</v>
      </c>
      <c r="X14887" s="120">
        <v>0</v>
      </c>
      <c r="Y14887" s="120">
        <v>0</v>
      </c>
      <c r="Z14887" s="120">
        <v>0</v>
      </c>
      <c r="AA14887" s="120">
        <v>0</v>
      </c>
      <c r="AB14887" s="120">
        <v>0</v>
      </c>
      <c r="AC14887" s="120">
        <v>0</v>
      </c>
      <c r="AD14887" s="120">
        <v>0</v>
      </c>
      <c r="AE14887" s="116" t="s">
        <v>1421</v>
      </c>
      <c r="AF14887" s="116"/>
    </row>
    <row r="14888" spans="1:32" hidden="1" x14ac:dyDescent="0.2">
      <c r="A14888" s="113">
        <v>2111</v>
      </c>
      <c r="B14888" s="113" t="s">
        <v>573</v>
      </c>
      <c r="C14888" s="113" t="s">
        <v>1188</v>
      </c>
      <c r="D14888" s="121" t="s">
        <v>1188</v>
      </c>
      <c r="E14888" s="121" t="s">
        <v>359</v>
      </c>
      <c r="F14888" s="121" t="s">
        <v>384</v>
      </c>
      <c r="G14888" s="121" t="s">
        <v>1678</v>
      </c>
      <c r="H14888" s="113" t="s">
        <v>1679</v>
      </c>
      <c r="I14888" s="113" t="s">
        <v>860</v>
      </c>
      <c r="J14888" s="121">
        <v>-8050.22</v>
      </c>
      <c r="K14888" s="114">
        <v>6</v>
      </c>
      <c r="L14888" s="115" t="s">
        <v>1725</v>
      </c>
      <c r="M14888" s="116">
        <v>11902</v>
      </c>
      <c r="N14888" s="115" t="s">
        <v>1481</v>
      </c>
      <c r="O14888" s="116">
        <v>0</v>
      </c>
      <c r="P14888" s="120">
        <v>0</v>
      </c>
      <c r="Q14888" s="120">
        <v>0</v>
      </c>
      <c r="R14888" s="120">
        <v>0</v>
      </c>
      <c r="S14888" s="120">
        <v>0</v>
      </c>
      <c r="T14888" s="120">
        <v>0</v>
      </c>
      <c r="U14888" s="120">
        <v>0</v>
      </c>
      <c r="V14888" s="120">
        <v>-8050.22</v>
      </c>
      <c r="W14888" s="120">
        <v>0</v>
      </c>
      <c r="X14888" s="120">
        <v>0</v>
      </c>
      <c r="Y14888" s="120">
        <v>0</v>
      </c>
      <c r="Z14888" s="120">
        <v>0</v>
      </c>
      <c r="AA14888" s="120">
        <v>0</v>
      </c>
      <c r="AB14888" s="120">
        <v>0</v>
      </c>
      <c r="AC14888" s="120">
        <v>0</v>
      </c>
      <c r="AD14888" s="120">
        <v>0</v>
      </c>
      <c r="AE14888" s="116" t="s">
        <v>1421</v>
      </c>
      <c r="AF14888" s="116"/>
    </row>
    <row r="14889" spans="1:32" hidden="1" x14ac:dyDescent="0.2">
      <c r="A14889" s="113">
        <v>2111</v>
      </c>
      <c r="B14889" s="113" t="s">
        <v>573</v>
      </c>
      <c r="C14889" s="113" t="s">
        <v>1188</v>
      </c>
      <c r="D14889" s="121" t="s">
        <v>1188</v>
      </c>
      <c r="E14889" s="121" t="s">
        <v>359</v>
      </c>
      <c r="F14889" s="121" t="s">
        <v>384</v>
      </c>
      <c r="G14889" s="121" t="s">
        <v>1678</v>
      </c>
      <c r="H14889" s="113" t="s">
        <v>574</v>
      </c>
      <c r="I14889" s="113" t="s">
        <v>575</v>
      </c>
      <c r="J14889" s="121">
        <v>974.26</v>
      </c>
      <c r="K14889" s="114">
        <v>6</v>
      </c>
      <c r="L14889" s="115" t="s">
        <v>1791</v>
      </c>
      <c r="M14889" s="116">
        <v>11903</v>
      </c>
      <c r="N14889" s="115" t="s">
        <v>1482</v>
      </c>
      <c r="O14889" s="116">
        <v>0</v>
      </c>
      <c r="P14889" s="120">
        <v>0</v>
      </c>
      <c r="Q14889" s="120">
        <v>0</v>
      </c>
      <c r="R14889" s="120">
        <v>0</v>
      </c>
      <c r="S14889" s="120">
        <v>0</v>
      </c>
      <c r="T14889" s="120">
        <v>0</v>
      </c>
      <c r="U14889" s="120">
        <v>0</v>
      </c>
      <c r="V14889" s="120">
        <v>974.26</v>
      </c>
      <c r="W14889" s="120">
        <v>0</v>
      </c>
      <c r="X14889" s="120">
        <v>0</v>
      </c>
      <c r="Y14889" s="120">
        <v>0</v>
      </c>
      <c r="Z14889" s="120">
        <v>0</v>
      </c>
      <c r="AA14889" s="120">
        <v>0</v>
      </c>
      <c r="AB14889" s="120">
        <v>0</v>
      </c>
      <c r="AC14889" s="120">
        <v>0</v>
      </c>
      <c r="AD14889" s="120">
        <v>0</v>
      </c>
      <c r="AE14889" s="116" t="s">
        <v>1421</v>
      </c>
      <c r="AF14889" s="116"/>
    </row>
    <row r="14890" spans="1:32" hidden="1" x14ac:dyDescent="0.2">
      <c r="A14890" s="113">
        <v>2111</v>
      </c>
      <c r="B14890" s="113" t="s">
        <v>573</v>
      </c>
      <c r="C14890" s="113" t="s">
        <v>1188</v>
      </c>
      <c r="D14890" s="121" t="s">
        <v>1188</v>
      </c>
      <c r="E14890" s="121" t="s">
        <v>359</v>
      </c>
      <c r="F14890" s="121" t="s">
        <v>384</v>
      </c>
      <c r="G14890" s="121" t="s">
        <v>1678</v>
      </c>
      <c r="H14890" s="113" t="s">
        <v>389</v>
      </c>
      <c r="I14890" s="113" t="s">
        <v>390</v>
      </c>
      <c r="J14890" s="121">
        <v>-387.74</v>
      </c>
      <c r="K14890" s="114">
        <v>6</v>
      </c>
      <c r="L14890" s="115" t="s">
        <v>1726</v>
      </c>
      <c r="M14890" s="116">
        <v>10095</v>
      </c>
      <c r="N14890" s="115" t="s">
        <v>1516</v>
      </c>
      <c r="O14890" s="116">
        <v>0</v>
      </c>
      <c r="P14890" s="120">
        <v>0</v>
      </c>
      <c r="Q14890" s="120">
        <v>0</v>
      </c>
      <c r="R14890" s="120">
        <v>0</v>
      </c>
      <c r="S14890" s="120">
        <v>0</v>
      </c>
      <c r="T14890" s="120">
        <v>0</v>
      </c>
      <c r="U14890" s="120">
        <v>0</v>
      </c>
      <c r="V14890" s="120">
        <v>-387.74</v>
      </c>
      <c r="W14890" s="120">
        <v>0</v>
      </c>
      <c r="X14890" s="120">
        <v>0</v>
      </c>
      <c r="Y14890" s="120">
        <v>0</v>
      </c>
      <c r="Z14890" s="120">
        <v>0</v>
      </c>
      <c r="AA14890" s="120">
        <v>0</v>
      </c>
      <c r="AB14890" s="120">
        <v>0</v>
      </c>
      <c r="AC14890" s="120">
        <v>0</v>
      </c>
      <c r="AD14890" s="120">
        <v>0</v>
      </c>
      <c r="AE14890" s="116" t="s">
        <v>1421</v>
      </c>
      <c r="AF14890" s="116"/>
    </row>
    <row r="14891" spans="1:32" hidden="1" x14ac:dyDescent="0.2">
      <c r="A14891" s="113">
        <v>2111</v>
      </c>
      <c r="B14891" s="113" t="s">
        <v>573</v>
      </c>
      <c r="C14891" s="113" t="s">
        <v>1188</v>
      </c>
      <c r="D14891" s="121" t="s">
        <v>1188</v>
      </c>
      <c r="E14891" s="121" t="s">
        <v>359</v>
      </c>
      <c r="F14891" s="121" t="s">
        <v>384</v>
      </c>
      <c r="G14891" s="121" t="s">
        <v>1678</v>
      </c>
      <c r="H14891" s="113" t="s">
        <v>503</v>
      </c>
      <c r="I14891" s="113" t="s">
        <v>504</v>
      </c>
      <c r="J14891" s="121">
        <v>21.8</v>
      </c>
      <c r="K14891" s="114">
        <v>6</v>
      </c>
      <c r="L14891" s="115" t="s">
        <v>1735</v>
      </c>
      <c r="M14891" s="116">
        <v>91002</v>
      </c>
      <c r="N14891" s="115" t="s">
        <v>1654</v>
      </c>
      <c r="O14891" s="116">
        <v>0</v>
      </c>
      <c r="P14891" s="120">
        <v>0</v>
      </c>
      <c r="Q14891" s="120">
        <v>0</v>
      </c>
      <c r="R14891" s="120">
        <v>0</v>
      </c>
      <c r="S14891" s="120">
        <v>0</v>
      </c>
      <c r="T14891" s="120">
        <v>0</v>
      </c>
      <c r="U14891" s="120">
        <v>0</v>
      </c>
      <c r="V14891" s="120">
        <v>21.8</v>
      </c>
      <c r="W14891" s="120">
        <v>0</v>
      </c>
      <c r="X14891" s="120">
        <v>0</v>
      </c>
      <c r="Y14891" s="120">
        <v>0</v>
      </c>
      <c r="Z14891" s="120">
        <v>0</v>
      </c>
      <c r="AA14891" s="120">
        <v>0</v>
      </c>
      <c r="AB14891" s="120">
        <v>0</v>
      </c>
      <c r="AC14891" s="120">
        <v>0</v>
      </c>
      <c r="AD14891" s="120">
        <v>0</v>
      </c>
      <c r="AE14891" s="116" t="s">
        <v>1421</v>
      </c>
      <c r="AF14891" s="116"/>
    </row>
    <row r="14892" spans="1:32" hidden="1" x14ac:dyDescent="0.2">
      <c r="A14892" s="113">
        <v>2111</v>
      </c>
      <c r="B14892" s="113" t="s">
        <v>573</v>
      </c>
      <c r="C14892" s="113" t="s">
        <v>1188</v>
      </c>
      <c r="D14892" s="121" t="s">
        <v>1188</v>
      </c>
      <c r="E14892" s="121" t="s">
        <v>359</v>
      </c>
      <c r="F14892" s="121" t="s">
        <v>384</v>
      </c>
      <c r="G14892" s="121" t="s">
        <v>1678</v>
      </c>
      <c r="H14892" s="113" t="s">
        <v>387</v>
      </c>
      <c r="I14892" s="113" t="s">
        <v>387</v>
      </c>
      <c r="J14892" s="121">
        <v>1126.8499999999999</v>
      </c>
      <c r="K14892" s="114">
        <v>6</v>
      </c>
      <c r="L14892" s="115" t="s">
        <v>1728</v>
      </c>
      <c r="M14892" s="116">
        <v>10096</v>
      </c>
      <c r="N14892" s="115" t="s">
        <v>1554</v>
      </c>
      <c r="O14892" s="116">
        <v>0</v>
      </c>
      <c r="P14892" s="120">
        <v>0</v>
      </c>
      <c r="Q14892" s="120">
        <v>0</v>
      </c>
      <c r="R14892" s="120">
        <v>0</v>
      </c>
      <c r="S14892" s="120">
        <v>0</v>
      </c>
      <c r="T14892" s="120">
        <v>0</v>
      </c>
      <c r="U14892" s="120">
        <v>0</v>
      </c>
      <c r="V14892" s="120">
        <v>1126.8499999999999</v>
      </c>
      <c r="W14892" s="120">
        <v>0</v>
      </c>
      <c r="X14892" s="120">
        <v>0</v>
      </c>
      <c r="Y14892" s="120">
        <v>0</v>
      </c>
      <c r="Z14892" s="120">
        <v>0</v>
      </c>
      <c r="AA14892" s="120">
        <v>0</v>
      </c>
      <c r="AB14892" s="120">
        <v>0</v>
      </c>
      <c r="AC14892" s="120">
        <v>0</v>
      </c>
      <c r="AD14892" s="120">
        <v>0</v>
      </c>
      <c r="AE14892" s="116" t="s">
        <v>1421</v>
      </c>
      <c r="AF14892" s="116"/>
    </row>
    <row r="14893" spans="1:32" hidden="1" x14ac:dyDescent="0.2">
      <c r="A14893" s="113">
        <v>2111</v>
      </c>
      <c r="B14893" s="113" t="s">
        <v>573</v>
      </c>
      <c r="C14893" s="113" t="s">
        <v>1188</v>
      </c>
      <c r="D14893" s="121" t="s">
        <v>1188</v>
      </c>
      <c r="E14893" s="121" t="s">
        <v>359</v>
      </c>
      <c r="F14893" s="121" t="s">
        <v>384</v>
      </c>
      <c r="G14893" s="121" t="s">
        <v>1678</v>
      </c>
      <c r="H14893" s="113" t="s">
        <v>1305</v>
      </c>
      <c r="I14893" s="113" t="s">
        <v>1306</v>
      </c>
      <c r="J14893" s="121">
        <v>27.9</v>
      </c>
      <c r="K14893" s="114">
        <v>6</v>
      </c>
      <c r="L14893" s="115" t="s">
        <v>1976</v>
      </c>
      <c r="M14893" s="116">
        <v>20397</v>
      </c>
      <c r="N14893" s="115" t="s">
        <v>1564</v>
      </c>
      <c r="O14893" s="116">
        <v>0</v>
      </c>
      <c r="P14893" s="120">
        <v>0</v>
      </c>
      <c r="Q14893" s="120">
        <v>0</v>
      </c>
      <c r="R14893" s="120">
        <v>0</v>
      </c>
      <c r="S14893" s="120">
        <v>0</v>
      </c>
      <c r="T14893" s="120">
        <v>0</v>
      </c>
      <c r="U14893" s="120">
        <v>0</v>
      </c>
      <c r="V14893" s="120">
        <v>27.9</v>
      </c>
      <c r="W14893" s="120">
        <v>0</v>
      </c>
      <c r="X14893" s="120">
        <v>0</v>
      </c>
      <c r="Y14893" s="120">
        <v>0</v>
      </c>
      <c r="Z14893" s="120">
        <v>0</v>
      </c>
      <c r="AA14893" s="120">
        <v>0</v>
      </c>
      <c r="AB14893" s="120">
        <v>0</v>
      </c>
      <c r="AC14893" s="120">
        <v>0</v>
      </c>
      <c r="AD14893" s="120">
        <v>0</v>
      </c>
      <c r="AE14893" s="116" t="s">
        <v>1421</v>
      </c>
      <c r="AF14893" s="116"/>
    </row>
    <row r="14894" spans="1:32" hidden="1" x14ac:dyDescent="0.2">
      <c r="A14894" s="113">
        <v>2111</v>
      </c>
      <c r="B14894" s="113" t="s">
        <v>573</v>
      </c>
      <c r="C14894" s="113" t="s">
        <v>1188</v>
      </c>
      <c r="D14894" s="121" t="s">
        <v>1188</v>
      </c>
      <c r="E14894" s="121" t="s">
        <v>359</v>
      </c>
      <c r="F14894" s="121" t="s">
        <v>388</v>
      </c>
      <c r="G14894" s="121" t="s">
        <v>1677</v>
      </c>
      <c r="H14894" s="113" t="s">
        <v>385</v>
      </c>
      <c r="I14894" s="113" t="s">
        <v>386</v>
      </c>
      <c r="J14894" s="121">
        <v>936.46</v>
      </c>
      <c r="K14894" s="114">
        <v>6</v>
      </c>
      <c r="L14894" s="115" t="s">
        <v>1724</v>
      </c>
      <c r="M14894" s="116">
        <v>38000</v>
      </c>
      <c r="N14894" s="115" t="s">
        <v>1480</v>
      </c>
      <c r="O14894" s="116">
        <v>1</v>
      </c>
      <c r="P14894" s="120">
        <v>0</v>
      </c>
      <c r="Q14894" s="120">
        <v>0</v>
      </c>
      <c r="R14894" s="120">
        <v>0</v>
      </c>
      <c r="S14894" s="120">
        <v>0</v>
      </c>
      <c r="T14894" s="120">
        <v>0</v>
      </c>
      <c r="U14894" s="120">
        <v>0</v>
      </c>
      <c r="V14894" s="120">
        <v>468.23</v>
      </c>
      <c r="W14894" s="120">
        <v>468.23</v>
      </c>
      <c r="X14894" s="120">
        <v>0</v>
      </c>
      <c r="Y14894" s="120">
        <v>0</v>
      </c>
      <c r="Z14894" s="120">
        <v>0</v>
      </c>
      <c r="AA14894" s="120">
        <v>0</v>
      </c>
      <c r="AB14894" s="120">
        <v>0</v>
      </c>
      <c r="AC14894" s="120">
        <v>0</v>
      </c>
      <c r="AD14894" s="120">
        <v>0</v>
      </c>
      <c r="AE14894" s="116" t="s">
        <v>1421</v>
      </c>
      <c r="AF14894" s="116"/>
    </row>
    <row r="14895" spans="1:32" hidden="1" x14ac:dyDescent="0.2">
      <c r="A14895" s="113">
        <v>2111</v>
      </c>
      <c r="B14895" s="113" t="s">
        <v>573</v>
      </c>
      <c r="C14895" s="113" t="s">
        <v>1188</v>
      </c>
      <c r="D14895" s="121" t="s">
        <v>1188</v>
      </c>
      <c r="E14895" s="121" t="s">
        <v>359</v>
      </c>
      <c r="F14895" s="121" t="s">
        <v>388</v>
      </c>
      <c r="G14895" s="121" t="s">
        <v>1678</v>
      </c>
      <c r="H14895" s="113" t="s">
        <v>501</v>
      </c>
      <c r="I14895" s="113" t="s">
        <v>502</v>
      </c>
      <c r="J14895" s="121">
        <v>3.18</v>
      </c>
      <c r="K14895" s="114">
        <v>6</v>
      </c>
      <c r="L14895" s="115" t="s">
        <v>1987</v>
      </c>
      <c r="M14895" s="116">
        <v>38000</v>
      </c>
      <c r="N14895" s="115" t="s">
        <v>1480</v>
      </c>
      <c r="O14895" s="116">
        <v>0</v>
      </c>
      <c r="P14895" s="120">
        <v>0</v>
      </c>
      <c r="Q14895" s="120">
        <v>0</v>
      </c>
      <c r="R14895" s="120">
        <v>0</v>
      </c>
      <c r="S14895" s="120">
        <v>0</v>
      </c>
      <c r="T14895" s="120">
        <v>0</v>
      </c>
      <c r="U14895" s="120">
        <v>0</v>
      </c>
      <c r="V14895" s="120">
        <v>3.18</v>
      </c>
      <c r="W14895" s="120">
        <v>0</v>
      </c>
      <c r="X14895" s="120">
        <v>0</v>
      </c>
      <c r="Y14895" s="120">
        <v>0</v>
      </c>
      <c r="Z14895" s="120">
        <v>0</v>
      </c>
      <c r="AA14895" s="120">
        <v>0</v>
      </c>
      <c r="AB14895" s="120">
        <v>0</v>
      </c>
      <c r="AC14895" s="120">
        <v>0</v>
      </c>
      <c r="AD14895" s="120">
        <v>0</v>
      </c>
      <c r="AE14895" s="116" t="s">
        <v>1421</v>
      </c>
      <c r="AF14895" s="116"/>
    </row>
    <row r="14896" spans="1:32" hidden="1" x14ac:dyDescent="0.2">
      <c r="A14896" s="113">
        <v>2111</v>
      </c>
      <c r="B14896" s="113" t="s">
        <v>573</v>
      </c>
      <c r="C14896" s="113" t="s">
        <v>1188</v>
      </c>
      <c r="D14896" s="121" t="s">
        <v>1188</v>
      </c>
      <c r="E14896" s="121" t="s">
        <v>359</v>
      </c>
      <c r="F14896" s="121" t="s">
        <v>388</v>
      </c>
      <c r="G14896" s="121" t="s">
        <v>1678</v>
      </c>
      <c r="H14896" s="113" t="s">
        <v>1679</v>
      </c>
      <c r="I14896" s="113" t="s">
        <v>860</v>
      </c>
      <c r="J14896" s="121">
        <v>-1425.6</v>
      </c>
      <c r="K14896" s="114">
        <v>6</v>
      </c>
      <c r="L14896" s="115" t="s">
        <v>1725</v>
      </c>
      <c r="M14896" s="116">
        <v>11902</v>
      </c>
      <c r="N14896" s="115" t="s">
        <v>1481</v>
      </c>
      <c r="O14896" s="116">
        <v>0</v>
      </c>
      <c r="P14896" s="120">
        <v>0</v>
      </c>
      <c r="Q14896" s="120">
        <v>0</v>
      </c>
      <c r="R14896" s="120">
        <v>0</v>
      </c>
      <c r="S14896" s="120">
        <v>0</v>
      </c>
      <c r="T14896" s="120">
        <v>0</v>
      </c>
      <c r="U14896" s="120">
        <v>0</v>
      </c>
      <c r="V14896" s="120">
        <v>-1425.6</v>
      </c>
      <c r="W14896" s="120">
        <v>0</v>
      </c>
      <c r="X14896" s="120">
        <v>0</v>
      </c>
      <c r="Y14896" s="120">
        <v>0</v>
      </c>
      <c r="Z14896" s="120">
        <v>0</v>
      </c>
      <c r="AA14896" s="120">
        <v>0</v>
      </c>
      <c r="AB14896" s="120">
        <v>0</v>
      </c>
      <c r="AC14896" s="120">
        <v>0</v>
      </c>
      <c r="AD14896" s="120">
        <v>0</v>
      </c>
      <c r="AE14896" s="116" t="s">
        <v>1421</v>
      </c>
      <c r="AF14896" s="116"/>
    </row>
    <row r="14897" spans="1:32" hidden="1" x14ac:dyDescent="0.2">
      <c r="A14897" s="113">
        <v>2111</v>
      </c>
      <c r="B14897" s="113" t="s">
        <v>573</v>
      </c>
      <c r="C14897" s="113" t="s">
        <v>1188</v>
      </c>
      <c r="D14897" s="121" t="s">
        <v>1188</v>
      </c>
      <c r="E14897" s="121" t="s">
        <v>359</v>
      </c>
      <c r="F14897" s="121" t="s">
        <v>388</v>
      </c>
      <c r="G14897" s="121" t="s">
        <v>1678</v>
      </c>
      <c r="H14897" s="113" t="s">
        <v>1679</v>
      </c>
      <c r="I14897" s="113" t="s">
        <v>860</v>
      </c>
      <c r="J14897" s="121">
        <v>66.88</v>
      </c>
      <c r="K14897" s="114">
        <v>6</v>
      </c>
      <c r="L14897" s="115" t="s">
        <v>1725</v>
      </c>
      <c r="M14897" s="116">
        <v>11902</v>
      </c>
      <c r="N14897" s="115" t="s">
        <v>1481</v>
      </c>
      <c r="O14897" s="116">
        <v>0</v>
      </c>
      <c r="P14897" s="120">
        <v>0</v>
      </c>
      <c r="Q14897" s="120">
        <v>0</v>
      </c>
      <c r="R14897" s="120">
        <v>0</v>
      </c>
      <c r="S14897" s="120">
        <v>0</v>
      </c>
      <c r="T14897" s="120">
        <v>0</v>
      </c>
      <c r="U14897" s="120">
        <v>0</v>
      </c>
      <c r="V14897" s="120">
        <v>66.88</v>
      </c>
      <c r="W14897" s="120">
        <v>0</v>
      </c>
      <c r="X14897" s="120">
        <v>0</v>
      </c>
      <c r="Y14897" s="120">
        <v>0</v>
      </c>
      <c r="Z14897" s="120">
        <v>0</v>
      </c>
      <c r="AA14897" s="120">
        <v>0</v>
      </c>
      <c r="AB14897" s="120">
        <v>0</v>
      </c>
      <c r="AC14897" s="120">
        <v>0</v>
      </c>
      <c r="AD14897" s="120">
        <v>0</v>
      </c>
      <c r="AE14897" s="116" t="s">
        <v>1421</v>
      </c>
      <c r="AF14897" s="116"/>
    </row>
    <row r="14898" spans="1:32" hidden="1" x14ac:dyDescent="0.2">
      <c r="A14898" s="113">
        <v>2111</v>
      </c>
      <c r="B14898" s="113" t="s">
        <v>573</v>
      </c>
      <c r="C14898" s="113" t="s">
        <v>1188</v>
      </c>
      <c r="D14898" s="121" t="s">
        <v>1188</v>
      </c>
      <c r="E14898" s="121" t="s">
        <v>359</v>
      </c>
      <c r="F14898" s="121" t="s">
        <v>388</v>
      </c>
      <c r="G14898" s="121" t="s">
        <v>1678</v>
      </c>
      <c r="H14898" s="113" t="s">
        <v>574</v>
      </c>
      <c r="I14898" s="113" t="s">
        <v>575</v>
      </c>
      <c r="J14898" s="121">
        <v>2016.52</v>
      </c>
      <c r="K14898" s="114">
        <v>6</v>
      </c>
      <c r="L14898" s="115" t="s">
        <v>1791</v>
      </c>
      <c r="M14898" s="116">
        <v>11903</v>
      </c>
      <c r="N14898" s="115" t="s">
        <v>1482</v>
      </c>
      <c r="O14898" s="116">
        <v>0</v>
      </c>
      <c r="P14898" s="120">
        <v>0</v>
      </c>
      <c r="Q14898" s="120">
        <v>0</v>
      </c>
      <c r="R14898" s="120">
        <v>0</v>
      </c>
      <c r="S14898" s="120">
        <v>0</v>
      </c>
      <c r="T14898" s="120">
        <v>0</v>
      </c>
      <c r="U14898" s="120">
        <v>0</v>
      </c>
      <c r="V14898" s="120">
        <v>2016.52</v>
      </c>
      <c r="W14898" s="120">
        <v>0</v>
      </c>
      <c r="X14898" s="120">
        <v>0</v>
      </c>
      <c r="Y14898" s="120">
        <v>0</v>
      </c>
      <c r="Z14898" s="120">
        <v>0</v>
      </c>
      <c r="AA14898" s="120">
        <v>0</v>
      </c>
      <c r="AB14898" s="120">
        <v>0</v>
      </c>
      <c r="AC14898" s="120">
        <v>0</v>
      </c>
      <c r="AD14898" s="120">
        <v>0</v>
      </c>
      <c r="AE14898" s="116" t="s">
        <v>1421</v>
      </c>
      <c r="AF14898" s="116"/>
    </row>
    <row r="14899" spans="1:32" hidden="1" x14ac:dyDescent="0.2">
      <c r="A14899" s="113">
        <v>2111</v>
      </c>
      <c r="B14899" s="113" t="s">
        <v>573</v>
      </c>
      <c r="C14899" s="113" t="s">
        <v>1188</v>
      </c>
      <c r="D14899" s="121" t="s">
        <v>1188</v>
      </c>
      <c r="E14899" s="121" t="s">
        <v>359</v>
      </c>
      <c r="F14899" s="121" t="s">
        <v>388</v>
      </c>
      <c r="G14899" s="121" t="s">
        <v>1678</v>
      </c>
      <c r="H14899" s="113" t="s">
        <v>389</v>
      </c>
      <c r="I14899" s="113" t="s">
        <v>390</v>
      </c>
      <c r="J14899" s="121">
        <v>-112.98</v>
      </c>
      <c r="K14899" s="114">
        <v>6</v>
      </c>
      <c r="L14899" s="115" t="s">
        <v>1726</v>
      </c>
      <c r="M14899" s="116">
        <v>10095</v>
      </c>
      <c r="N14899" s="115" t="s">
        <v>1516</v>
      </c>
      <c r="O14899" s="116">
        <v>0</v>
      </c>
      <c r="P14899" s="120">
        <v>0</v>
      </c>
      <c r="Q14899" s="120">
        <v>0</v>
      </c>
      <c r="R14899" s="120">
        <v>0</v>
      </c>
      <c r="S14899" s="120">
        <v>0</v>
      </c>
      <c r="T14899" s="120">
        <v>0</v>
      </c>
      <c r="U14899" s="120">
        <v>0</v>
      </c>
      <c r="V14899" s="120">
        <v>-112.98</v>
      </c>
      <c r="W14899" s="120">
        <v>0</v>
      </c>
      <c r="X14899" s="120">
        <v>0</v>
      </c>
      <c r="Y14899" s="120">
        <v>0</v>
      </c>
      <c r="Z14899" s="120">
        <v>0</v>
      </c>
      <c r="AA14899" s="120">
        <v>0</v>
      </c>
      <c r="AB14899" s="120">
        <v>0</v>
      </c>
      <c r="AC14899" s="120">
        <v>0</v>
      </c>
      <c r="AD14899" s="120">
        <v>0</v>
      </c>
      <c r="AE14899" s="116" t="s">
        <v>1421</v>
      </c>
      <c r="AF14899" s="116"/>
    </row>
    <row r="14900" spans="1:32" hidden="1" x14ac:dyDescent="0.2">
      <c r="A14900" s="113">
        <v>2111</v>
      </c>
      <c r="B14900" s="113" t="s">
        <v>573</v>
      </c>
      <c r="C14900" s="113" t="s">
        <v>1188</v>
      </c>
      <c r="D14900" s="121" t="s">
        <v>1188</v>
      </c>
      <c r="E14900" s="121" t="s">
        <v>359</v>
      </c>
      <c r="F14900" s="121" t="s">
        <v>388</v>
      </c>
      <c r="G14900" s="121" t="s">
        <v>1678</v>
      </c>
      <c r="H14900" s="113" t="s">
        <v>503</v>
      </c>
      <c r="I14900" s="113" t="s">
        <v>504</v>
      </c>
      <c r="J14900" s="121">
        <v>43.6</v>
      </c>
      <c r="K14900" s="114">
        <v>6</v>
      </c>
      <c r="L14900" s="115" t="s">
        <v>1735</v>
      </c>
      <c r="M14900" s="116">
        <v>91002</v>
      </c>
      <c r="N14900" s="115" t="s">
        <v>1654</v>
      </c>
      <c r="O14900" s="116">
        <v>0</v>
      </c>
      <c r="P14900" s="120">
        <v>0</v>
      </c>
      <c r="Q14900" s="120">
        <v>0</v>
      </c>
      <c r="R14900" s="120">
        <v>0</v>
      </c>
      <c r="S14900" s="120">
        <v>0</v>
      </c>
      <c r="T14900" s="120">
        <v>0</v>
      </c>
      <c r="U14900" s="120">
        <v>0</v>
      </c>
      <c r="V14900" s="120">
        <v>43.6</v>
      </c>
      <c r="W14900" s="120">
        <v>0</v>
      </c>
      <c r="X14900" s="120">
        <v>0</v>
      </c>
      <c r="Y14900" s="120">
        <v>0</v>
      </c>
      <c r="Z14900" s="120">
        <v>0</v>
      </c>
      <c r="AA14900" s="120">
        <v>0</v>
      </c>
      <c r="AB14900" s="120">
        <v>0</v>
      </c>
      <c r="AC14900" s="120">
        <v>0</v>
      </c>
      <c r="AD14900" s="120">
        <v>0</v>
      </c>
      <c r="AE14900" s="116" t="s">
        <v>1421</v>
      </c>
      <c r="AF14900" s="116"/>
    </row>
    <row r="14901" spans="1:32" hidden="1" x14ac:dyDescent="0.2">
      <c r="A14901" s="113">
        <v>2111</v>
      </c>
      <c r="B14901" s="113" t="s">
        <v>573</v>
      </c>
      <c r="C14901" s="113" t="s">
        <v>1188</v>
      </c>
      <c r="D14901" s="121" t="s">
        <v>1188</v>
      </c>
      <c r="E14901" s="121" t="s">
        <v>359</v>
      </c>
      <c r="F14901" s="121" t="s">
        <v>388</v>
      </c>
      <c r="G14901" s="121" t="s">
        <v>1678</v>
      </c>
      <c r="H14901" s="113" t="s">
        <v>387</v>
      </c>
      <c r="I14901" s="113" t="s">
        <v>387</v>
      </c>
      <c r="J14901" s="121">
        <v>1809.55</v>
      </c>
      <c r="K14901" s="114">
        <v>6</v>
      </c>
      <c r="L14901" s="115" t="s">
        <v>1728</v>
      </c>
      <c r="M14901" s="116">
        <v>10096</v>
      </c>
      <c r="N14901" s="115" t="s">
        <v>1554</v>
      </c>
      <c r="O14901" s="116">
        <v>0</v>
      </c>
      <c r="P14901" s="120">
        <v>0</v>
      </c>
      <c r="Q14901" s="120">
        <v>0</v>
      </c>
      <c r="R14901" s="120">
        <v>0</v>
      </c>
      <c r="S14901" s="120">
        <v>0</v>
      </c>
      <c r="T14901" s="120">
        <v>0</v>
      </c>
      <c r="U14901" s="120">
        <v>0</v>
      </c>
      <c r="V14901" s="120">
        <v>1809.55</v>
      </c>
      <c r="W14901" s="120">
        <v>0</v>
      </c>
      <c r="X14901" s="120">
        <v>0</v>
      </c>
      <c r="Y14901" s="120">
        <v>0</v>
      </c>
      <c r="Z14901" s="120">
        <v>0</v>
      </c>
      <c r="AA14901" s="120">
        <v>0</v>
      </c>
      <c r="AB14901" s="120">
        <v>0</v>
      </c>
      <c r="AC14901" s="120">
        <v>0</v>
      </c>
      <c r="AD14901" s="120">
        <v>0</v>
      </c>
      <c r="AE14901" s="116" t="s">
        <v>1421</v>
      </c>
      <c r="AF14901" s="116"/>
    </row>
    <row r="14902" spans="1:32" hidden="1" x14ac:dyDescent="0.2">
      <c r="A14902" s="113">
        <v>2111</v>
      </c>
      <c r="B14902" s="113" t="s">
        <v>573</v>
      </c>
      <c r="C14902" s="113" t="s">
        <v>1188</v>
      </c>
      <c r="D14902" s="121" t="s">
        <v>1188</v>
      </c>
      <c r="E14902" s="121" t="s">
        <v>359</v>
      </c>
      <c r="F14902" s="121" t="s">
        <v>388</v>
      </c>
      <c r="G14902" s="121" t="s">
        <v>1678</v>
      </c>
      <c r="H14902" s="113" t="s">
        <v>1305</v>
      </c>
      <c r="I14902" s="113" t="s">
        <v>1306</v>
      </c>
      <c r="J14902" s="121">
        <v>27.89</v>
      </c>
      <c r="K14902" s="114">
        <v>6</v>
      </c>
      <c r="L14902" s="115" t="s">
        <v>1976</v>
      </c>
      <c r="M14902" s="116">
        <v>20397</v>
      </c>
      <c r="N14902" s="115" t="s">
        <v>1564</v>
      </c>
      <c r="O14902" s="116">
        <v>0</v>
      </c>
      <c r="P14902" s="120">
        <v>0</v>
      </c>
      <c r="Q14902" s="120">
        <v>0</v>
      </c>
      <c r="R14902" s="120">
        <v>0</v>
      </c>
      <c r="S14902" s="120">
        <v>0</v>
      </c>
      <c r="T14902" s="120">
        <v>0</v>
      </c>
      <c r="U14902" s="120">
        <v>0</v>
      </c>
      <c r="V14902" s="120">
        <v>27.89</v>
      </c>
      <c r="W14902" s="120">
        <v>0</v>
      </c>
      <c r="X14902" s="120">
        <v>0</v>
      </c>
      <c r="Y14902" s="120">
        <v>0</v>
      </c>
      <c r="Z14902" s="120">
        <v>0</v>
      </c>
      <c r="AA14902" s="120">
        <v>0</v>
      </c>
      <c r="AB14902" s="120">
        <v>0</v>
      </c>
      <c r="AC14902" s="120">
        <v>0</v>
      </c>
      <c r="AD14902" s="120">
        <v>0</v>
      </c>
      <c r="AE14902" s="116" t="s">
        <v>1421</v>
      </c>
      <c r="AF14902" s="116"/>
    </row>
    <row r="14903" spans="1:32" hidden="1" x14ac:dyDescent="0.2">
      <c r="A14903" s="113">
        <v>2111</v>
      </c>
      <c r="B14903" s="113" t="s">
        <v>573</v>
      </c>
      <c r="C14903" s="113" t="s">
        <v>1188</v>
      </c>
      <c r="D14903" s="121" t="s">
        <v>1188</v>
      </c>
      <c r="E14903" s="121" t="s">
        <v>2117</v>
      </c>
      <c r="F14903" s="121" t="s">
        <v>391</v>
      </c>
      <c r="G14903" s="121" t="s">
        <v>1656</v>
      </c>
      <c r="H14903" s="113" t="s">
        <v>392</v>
      </c>
      <c r="I14903" s="113" t="s">
        <v>393</v>
      </c>
      <c r="J14903" s="121">
        <v>0</v>
      </c>
      <c r="K14903" s="114">
        <v>6</v>
      </c>
      <c r="L14903" s="115" t="s">
        <v>1723</v>
      </c>
      <c r="M14903" s="116">
        <v>38000</v>
      </c>
      <c r="N14903" s="115" t="s">
        <v>1480</v>
      </c>
      <c r="O14903" s="116">
        <v>0</v>
      </c>
      <c r="P14903" s="120">
        <v>0</v>
      </c>
      <c r="Q14903" s="120">
        <v>0</v>
      </c>
      <c r="R14903" s="120">
        <v>0</v>
      </c>
      <c r="S14903" s="120">
        <v>0</v>
      </c>
      <c r="T14903" s="120">
        <v>0</v>
      </c>
      <c r="U14903" s="120">
        <v>0</v>
      </c>
      <c r="V14903" s="120">
        <v>0</v>
      </c>
      <c r="W14903" s="120">
        <v>0</v>
      </c>
      <c r="X14903" s="120">
        <v>0</v>
      </c>
      <c r="Y14903" s="120">
        <v>0</v>
      </c>
      <c r="Z14903" s="120">
        <v>0</v>
      </c>
      <c r="AA14903" s="120">
        <v>0</v>
      </c>
      <c r="AB14903" s="120">
        <v>0</v>
      </c>
      <c r="AC14903" s="120">
        <v>0</v>
      </c>
      <c r="AD14903" s="120">
        <v>0</v>
      </c>
      <c r="AE14903" s="116" t="s">
        <v>1421</v>
      </c>
      <c r="AF14903" s="116"/>
    </row>
    <row r="14904" spans="1:32" hidden="1" x14ac:dyDescent="0.2">
      <c r="A14904" s="113">
        <v>2111</v>
      </c>
      <c r="B14904" s="113" t="s">
        <v>573</v>
      </c>
      <c r="C14904" s="113" t="s">
        <v>1188</v>
      </c>
      <c r="D14904" s="121" t="s">
        <v>1188</v>
      </c>
      <c r="E14904" s="121" t="s">
        <v>2119</v>
      </c>
      <c r="F14904" s="121" t="s">
        <v>391</v>
      </c>
      <c r="G14904" s="121" t="s">
        <v>1677</v>
      </c>
      <c r="H14904" s="113" t="s">
        <v>385</v>
      </c>
      <c r="I14904" s="113" t="s">
        <v>386</v>
      </c>
      <c r="J14904" s="121">
        <v>1825.81</v>
      </c>
      <c r="K14904" s="114">
        <v>6</v>
      </c>
      <c r="L14904" s="115" t="s">
        <v>1724</v>
      </c>
      <c r="M14904" s="116">
        <v>38000</v>
      </c>
      <c r="N14904" s="115" t="s">
        <v>1480</v>
      </c>
      <c r="O14904" s="116">
        <v>0</v>
      </c>
      <c r="P14904" s="120">
        <v>0</v>
      </c>
      <c r="Q14904" s="120">
        <v>0</v>
      </c>
      <c r="R14904" s="120">
        <v>0</v>
      </c>
      <c r="S14904" s="120">
        <v>0</v>
      </c>
      <c r="T14904" s="120">
        <v>0</v>
      </c>
      <c r="U14904" s="120">
        <v>0</v>
      </c>
      <c r="V14904" s="120">
        <v>1825.81</v>
      </c>
      <c r="W14904" s="120">
        <v>0</v>
      </c>
      <c r="X14904" s="120">
        <v>0</v>
      </c>
      <c r="Y14904" s="120">
        <v>0</v>
      </c>
      <c r="Z14904" s="120">
        <v>0</v>
      </c>
      <c r="AA14904" s="120">
        <v>0</v>
      </c>
      <c r="AB14904" s="120">
        <v>0</v>
      </c>
      <c r="AC14904" s="120">
        <v>0</v>
      </c>
      <c r="AD14904" s="120">
        <v>0</v>
      </c>
      <c r="AE14904" s="116" t="s">
        <v>1421</v>
      </c>
      <c r="AF14904" s="116"/>
    </row>
    <row r="14905" spans="1:32" hidden="1" x14ac:dyDescent="0.2">
      <c r="A14905" s="113">
        <v>2111</v>
      </c>
      <c r="B14905" s="113" t="s">
        <v>573</v>
      </c>
      <c r="C14905" s="113" t="s">
        <v>1188</v>
      </c>
      <c r="D14905" s="121" t="s">
        <v>1188</v>
      </c>
      <c r="E14905" s="121" t="s">
        <v>2117</v>
      </c>
      <c r="F14905" s="121" t="s">
        <v>391</v>
      </c>
      <c r="G14905" s="121" t="s">
        <v>1678</v>
      </c>
      <c r="H14905" s="113" t="s">
        <v>501</v>
      </c>
      <c r="I14905" s="113" t="s">
        <v>502</v>
      </c>
      <c r="J14905" s="121">
        <v>0.82</v>
      </c>
      <c r="K14905" s="114">
        <v>6</v>
      </c>
      <c r="L14905" s="115" t="s">
        <v>1987</v>
      </c>
      <c r="M14905" s="116">
        <v>38000</v>
      </c>
      <c r="N14905" s="115" t="s">
        <v>1480</v>
      </c>
      <c r="O14905" s="116">
        <v>0</v>
      </c>
      <c r="P14905" s="120">
        <v>0</v>
      </c>
      <c r="Q14905" s="120">
        <v>0</v>
      </c>
      <c r="R14905" s="120">
        <v>0</v>
      </c>
      <c r="S14905" s="120">
        <v>0</v>
      </c>
      <c r="T14905" s="120">
        <v>0</v>
      </c>
      <c r="U14905" s="120">
        <v>0</v>
      </c>
      <c r="V14905" s="120">
        <v>0.82</v>
      </c>
      <c r="W14905" s="120">
        <v>0</v>
      </c>
      <c r="X14905" s="120">
        <v>0</v>
      </c>
      <c r="Y14905" s="120">
        <v>0</v>
      </c>
      <c r="Z14905" s="120">
        <v>0</v>
      </c>
      <c r="AA14905" s="120">
        <v>0</v>
      </c>
      <c r="AB14905" s="120">
        <v>0</v>
      </c>
      <c r="AC14905" s="120">
        <v>0</v>
      </c>
      <c r="AD14905" s="120">
        <v>0</v>
      </c>
      <c r="AE14905" s="116" t="s">
        <v>1421</v>
      </c>
      <c r="AF14905" s="116"/>
    </row>
    <row r="14906" spans="1:32" hidden="1" x14ac:dyDescent="0.2">
      <c r="A14906" s="113">
        <v>2111</v>
      </c>
      <c r="B14906" s="113" t="s">
        <v>573</v>
      </c>
      <c r="C14906" s="113" t="s">
        <v>1188</v>
      </c>
      <c r="D14906" s="121" t="s">
        <v>1188</v>
      </c>
      <c r="E14906" s="121" t="s">
        <v>2115</v>
      </c>
      <c r="F14906" s="121" t="s">
        <v>391</v>
      </c>
      <c r="G14906" s="121" t="s">
        <v>1678</v>
      </c>
      <c r="H14906" s="113" t="s">
        <v>1679</v>
      </c>
      <c r="I14906" s="113" t="s">
        <v>860</v>
      </c>
      <c r="J14906" s="121">
        <v>-455.21</v>
      </c>
      <c r="K14906" s="114">
        <v>6</v>
      </c>
      <c r="L14906" s="115" t="s">
        <v>1725</v>
      </c>
      <c r="M14906" s="116">
        <v>11902</v>
      </c>
      <c r="N14906" s="115" t="s">
        <v>1481</v>
      </c>
      <c r="O14906" s="116">
        <v>0</v>
      </c>
      <c r="P14906" s="120">
        <v>0</v>
      </c>
      <c r="Q14906" s="120">
        <v>0</v>
      </c>
      <c r="R14906" s="120">
        <v>0</v>
      </c>
      <c r="S14906" s="120">
        <v>0</v>
      </c>
      <c r="T14906" s="120">
        <v>0</v>
      </c>
      <c r="U14906" s="120">
        <v>0</v>
      </c>
      <c r="V14906" s="120">
        <v>-455.21</v>
      </c>
      <c r="W14906" s="120">
        <v>0</v>
      </c>
      <c r="X14906" s="120">
        <v>0</v>
      </c>
      <c r="Y14906" s="120">
        <v>0</v>
      </c>
      <c r="Z14906" s="120">
        <v>0</v>
      </c>
      <c r="AA14906" s="120">
        <v>0</v>
      </c>
      <c r="AB14906" s="120">
        <v>0</v>
      </c>
      <c r="AC14906" s="120">
        <v>0</v>
      </c>
      <c r="AD14906" s="120">
        <v>0</v>
      </c>
      <c r="AE14906" s="116" t="s">
        <v>1421</v>
      </c>
      <c r="AF14906" s="116"/>
    </row>
    <row r="14907" spans="1:32" hidden="1" x14ac:dyDescent="0.2">
      <c r="A14907" s="113">
        <v>2111</v>
      </c>
      <c r="B14907" s="113" t="s">
        <v>573</v>
      </c>
      <c r="C14907" s="113" t="s">
        <v>1188</v>
      </c>
      <c r="D14907" s="121" t="s">
        <v>1188</v>
      </c>
      <c r="E14907" s="121" t="s">
        <v>1658</v>
      </c>
      <c r="F14907" s="121" t="s">
        <v>391</v>
      </c>
      <c r="G14907" s="121" t="s">
        <v>1678</v>
      </c>
      <c r="H14907" s="113" t="s">
        <v>574</v>
      </c>
      <c r="I14907" s="113" t="s">
        <v>575</v>
      </c>
      <c r="J14907" s="121">
        <v>416.47</v>
      </c>
      <c r="K14907" s="114">
        <v>6</v>
      </c>
      <c r="L14907" s="115" t="s">
        <v>1791</v>
      </c>
      <c r="M14907" s="116">
        <v>11903</v>
      </c>
      <c r="N14907" s="115" t="s">
        <v>1482</v>
      </c>
      <c r="O14907" s="116">
        <v>0</v>
      </c>
      <c r="P14907" s="120">
        <v>0</v>
      </c>
      <c r="Q14907" s="120">
        <v>0</v>
      </c>
      <c r="R14907" s="120">
        <v>0</v>
      </c>
      <c r="S14907" s="120">
        <v>0</v>
      </c>
      <c r="T14907" s="120">
        <v>0</v>
      </c>
      <c r="U14907" s="120">
        <v>0</v>
      </c>
      <c r="V14907" s="120">
        <v>416.47</v>
      </c>
      <c r="W14907" s="120">
        <v>0</v>
      </c>
      <c r="X14907" s="120">
        <v>0</v>
      </c>
      <c r="Y14907" s="120">
        <v>0</v>
      </c>
      <c r="Z14907" s="120">
        <v>0</v>
      </c>
      <c r="AA14907" s="120">
        <v>0</v>
      </c>
      <c r="AB14907" s="120">
        <v>0</v>
      </c>
      <c r="AC14907" s="120">
        <v>0</v>
      </c>
      <c r="AD14907" s="120">
        <v>0</v>
      </c>
      <c r="AE14907" s="116" t="s">
        <v>1421</v>
      </c>
      <c r="AF14907" s="116"/>
    </row>
    <row r="14908" spans="1:32" hidden="1" x14ac:dyDescent="0.2">
      <c r="A14908" s="113">
        <v>2111</v>
      </c>
      <c r="B14908" s="113" t="s">
        <v>573</v>
      </c>
      <c r="C14908" s="113" t="s">
        <v>1188</v>
      </c>
      <c r="D14908" s="121" t="s">
        <v>1188</v>
      </c>
      <c r="E14908" s="121" t="s">
        <v>2117</v>
      </c>
      <c r="F14908" s="121" t="s">
        <v>391</v>
      </c>
      <c r="G14908" s="121" t="s">
        <v>1678</v>
      </c>
      <c r="H14908" s="113" t="s">
        <v>389</v>
      </c>
      <c r="I14908" s="113" t="s">
        <v>390</v>
      </c>
      <c r="J14908" s="121">
        <v>-1873.15</v>
      </c>
      <c r="K14908" s="114">
        <v>6</v>
      </c>
      <c r="L14908" s="115" t="s">
        <v>1726</v>
      </c>
      <c r="M14908" s="116">
        <v>10095</v>
      </c>
      <c r="N14908" s="115" t="s">
        <v>1516</v>
      </c>
      <c r="O14908" s="116">
        <v>0</v>
      </c>
      <c r="P14908" s="120">
        <v>0</v>
      </c>
      <c r="Q14908" s="120">
        <v>0</v>
      </c>
      <c r="R14908" s="120">
        <v>0</v>
      </c>
      <c r="S14908" s="120">
        <v>0</v>
      </c>
      <c r="T14908" s="120">
        <v>0</v>
      </c>
      <c r="U14908" s="120">
        <v>0</v>
      </c>
      <c r="V14908" s="120">
        <v>-1873.15</v>
      </c>
      <c r="W14908" s="120">
        <v>0</v>
      </c>
      <c r="X14908" s="120">
        <v>0</v>
      </c>
      <c r="Y14908" s="120">
        <v>0</v>
      </c>
      <c r="Z14908" s="120">
        <v>0</v>
      </c>
      <c r="AA14908" s="120">
        <v>0</v>
      </c>
      <c r="AB14908" s="120">
        <v>0</v>
      </c>
      <c r="AC14908" s="120">
        <v>0</v>
      </c>
      <c r="AD14908" s="120">
        <v>0</v>
      </c>
      <c r="AE14908" s="116" t="s">
        <v>1421</v>
      </c>
      <c r="AF14908" s="116"/>
    </row>
    <row r="14909" spans="1:32" hidden="1" x14ac:dyDescent="0.2">
      <c r="A14909" s="113">
        <v>2111</v>
      </c>
      <c r="B14909" s="113" t="s">
        <v>573</v>
      </c>
      <c r="C14909" s="113" t="s">
        <v>1188</v>
      </c>
      <c r="D14909" s="121" t="s">
        <v>1188</v>
      </c>
      <c r="E14909" s="121" t="s">
        <v>1658</v>
      </c>
      <c r="F14909" s="121" t="s">
        <v>391</v>
      </c>
      <c r="G14909" s="121" t="s">
        <v>1678</v>
      </c>
      <c r="H14909" s="113" t="s">
        <v>1348</v>
      </c>
      <c r="I14909" s="113" t="s">
        <v>1348</v>
      </c>
      <c r="J14909" s="121">
        <v>0</v>
      </c>
      <c r="K14909" s="114">
        <v>6</v>
      </c>
      <c r="L14909" s="115" t="s">
        <v>1727</v>
      </c>
      <c r="M14909" s="116">
        <v>38000</v>
      </c>
      <c r="N14909" s="115" t="s">
        <v>1480</v>
      </c>
      <c r="O14909" s="116">
        <v>0</v>
      </c>
      <c r="P14909" s="120">
        <v>0</v>
      </c>
      <c r="Q14909" s="120">
        <v>0</v>
      </c>
      <c r="R14909" s="120">
        <v>0</v>
      </c>
      <c r="S14909" s="120">
        <v>0</v>
      </c>
      <c r="T14909" s="120">
        <v>0</v>
      </c>
      <c r="U14909" s="120">
        <v>0</v>
      </c>
      <c r="V14909" s="120">
        <v>0</v>
      </c>
      <c r="W14909" s="120">
        <v>0</v>
      </c>
      <c r="X14909" s="120">
        <v>0</v>
      </c>
      <c r="Y14909" s="120">
        <v>0</v>
      </c>
      <c r="Z14909" s="120">
        <v>0</v>
      </c>
      <c r="AA14909" s="120">
        <v>0</v>
      </c>
      <c r="AB14909" s="120">
        <v>0</v>
      </c>
      <c r="AC14909" s="120">
        <v>0</v>
      </c>
      <c r="AD14909" s="120">
        <v>0</v>
      </c>
      <c r="AE14909" s="116" t="s">
        <v>1421</v>
      </c>
      <c r="AF14909" s="116"/>
    </row>
    <row r="14910" spans="1:32" hidden="1" x14ac:dyDescent="0.2">
      <c r="A14910" s="113">
        <v>2111</v>
      </c>
      <c r="B14910" s="113" t="s">
        <v>573</v>
      </c>
      <c r="C14910" s="113" t="s">
        <v>1188</v>
      </c>
      <c r="D14910" s="121" t="s">
        <v>1188</v>
      </c>
      <c r="E14910" s="121" t="s">
        <v>358</v>
      </c>
      <c r="F14910" s="121" t="s">
        <v>391</v>
      </c>
      <c r="G14910" s="121" t="s">
        <v>1678</v>
      </c>
      <c r="H14910" s="113" t="s">
        <v>503</v>
      </c>
      <c r="I14910" s="113" t="s">
        <v>504</v>
      </c>
      <c r="J14910" s="121">
        <v>21.8</v>
      </c>
      <c r="K14910" s="114">
        <v>6</v>
      </c>
      <c r="L14910" s="115" t="s">
        <v>1735</v>
      </c>
      <c r="M14910" s="116">
        <v>91002</v>
      </c>
      <c r="N14910" s="115" t="s">
        <v>1654</v>
      </c>
      <c r="O14910" s="116">
        <v>0</v>
      </c>
      <c r="P14910" s="120">
        <v>0</v>
      </c>
      <c r="Q14910" s="120">
        <v>0</v>
      </c>
      <c r="R14910" s="120">
        <v>0</v>
      </c>
      <c r="S14910" s="120">
        <v>0</v>
      </c>
      <c r="T14910" s="120">
        <v>0</v>
      </c>
      <c r="U14910" s="120">
        <v>0</v>
      </c>
      <c r="V14910" s="120">
        <v>21.8</v>
      </c>
      <c r="W14910" s="120">
        <v>0</v>
      </c>
      <c r="X14910" s="120">
        <v>0</v>
      </c>
      <c r="Y14910" s="120">
        <v>0</v>
      </c>
      <c r="Z14910" s="120">
        <v>0</v>
      </c>
      <c r="AA14910" s="120">
        <v>0</v>
      </c>
      <c r="AB14910" s="120">
        <v>0</v>
      </c>
      <c r="AC14910" s="120">
        <v>0</v>
      </c>
      <c r="AD14910" s="120">
        <v>0</v>
      </c>
      <c r="AE14910" s="116" t="s">
        <v>1421</v>
      </c>
      <c r="AF14910" s="116"/>
    </row>
    <row r="14911" spans="1:32" hidden="1" x14ac:dyDescent="0.2">
      <c r="A14911" s="113">
        <v>2111</v>
      </c>
      <c r="B14911" s="113" t="s">
        <v>573</v>
      </c>
      <c r="C14911" s="113" t="s">
        <v>1188</v>
      </c>
      <c r="D14911" s="121" t="s">
        <v>1188</v>
      </c>
      <c r="E14911" s="121" t="s">
        <v>1658</v>
      </c>
      <c r="F14911" s="121" t="s">
        <v>391</v>
      </c>
      <c r="G14911" s="121" t="s">
        <v>1678</v>
      </c>
      <c r="H14911" s="113" t="s">
        <v>392</v>
      </c>
      <c r="I14911" s="113" t="s">
        <v>393</v>
      </c>
      <c r="J14911" s="121">
        <v>0</v>
      </c>
      <c r="K14911" s="114">
        <v>6</v>
      </c>
      <c r="L14911" s="115" t="s">
        <v>1723</v>
      </c>
      <c r="M14911" s="116">
        <v>38000</v>
      </c>
      <c r="N14911" s="115" t="s">
        <v>1480</v>
      </c>
      <c r="O14911" s="116">
        <v>0</v>
      </c>
      <c r="P14911" s="120">
        <v>0</v>
      </c>
      <c r="Q14911" s="120">
        <v>0</v>
      </c>
      <c r="R14911" s="120">
        <v>0</v>
      </c>
      <c r="S14911" s="120">
        <v>0</v>
      </c>
      <c r="T14911" s="120">
        <v>0</v>
      </c>
      <c r="U14911" s="120">
        <v>0</v>
      </c>
      <c r="V14911" s="120">
        <v>0</v>
      </c>
      <c r="W14911" s="120">
        <v>0</v>
      </c>
      <c r="X14911" s="120">
        <v>0</v>
      </c>
      <c r="Y14911" s="120">
        <v>0</v>
      </c>
      <c r="Z14911" s="120">
        <v>0</v>
      </c>
      <c r="AA14911" s="120">
        <v>0</v>
      </c>
      <c r="AB14911" s="120">
        <v>0</v>
      </c>
      <c r="AC14911" s="120">
        <v>0</v>
      </c>
      <c r="AD14911" s="120">
        <v>0</v>
      </c>
      <c r="AE14911" s="116" t="s">
        <v>1421</v>
      </c>
      <c r="AF14911" s="116"/>
    </row>
    <row r="14912" spans="1:32" hidden="1" x14ac:dyDescent="0.2">
      <c r="A14912" s="113">
        <v>2111</v>
      </c>
      <c r="B14912" s="113" t="s">
        <v>573</v>
      </c>
      <c r="C14912" s="113" t="s">
        <v>1188</v>
      </c>
      <c r="D14912" s="121" t="s">
        <v>1188</v>
      </c>
      <c r="E14912" s="121" t="s">
        <v>2117</v>
      </c>
      <c r="F14912" s="121" t="s">
        <v>391</v>
      </c>
      <c r="G14912" s="121" t="s">
        <v>1678</v>
      </c>
      <c r="H14912" s="113" t="s">
        <v>387</v>
      </c>
      <c r="I14912" s="113" t="s">
        <v>387</v>
      </c>
      <c r="J14912" s="121">
        <v>276.22000000000003</v>
      </c>
      <c r="K14912" s="114">
        <v>6</v>
      </c>
      <c r="L14912" s="115" t="s">
        <v>1728</v>
      </c>
      <c r="M14912" s="116">
        <v>10096</v>
      </c>
      <c r="N14912" s="115" t="s">
        <v>1554</v>
      </c>
      <c r="O14912" s="116">
        <v>0</v>
      </c>
      <c r="P14912" s="120">
        <v>0</v>
      </c>
      <c r="Q14912" s="120">
        <v>0</v>
      </c>
      <c r="R14912" s="120">
        <v>0</v>
      </c>
      <c r="S14912" s="120">
        <v>0</v>
      </c>
      <c r="T14912" s="120">
        <v>0</v>
      </c>
      <c r="U14912" s="120">
        <v>0</v>
      </c>
      <c r="V14912" s="120">
        <v>276.22000000000003</v>
      </c>
      <c r="W14912" s="120">
        <v>0</v>
      </c>
      <c r="X14912" s="120">
        <v>0</v>
      </c>
      <c r="Y14912" s="120">
        <v>0</v>
      </c>
      <c r="Z14912" s="120">
        <v>0</v>
      </c>
      <c r="AA14912" s="120">
        <v>0</v>
      </c>
      <c r="AB14912" s="120">
        <v>0</v>
      </c>
      <c r="AC14912" s="120">
        <v>0</v>
      </c>
      <c r="AD14912" s="120">
        <v>0</v>
      </c>
      <c r="AE14912" s="116" t="s">
        <v>1421</v>
      </c>
      <c r="AF14912" s="116"/>
    </row>
    <row r="14913" spans="1:32" hidden="1" x14ac:dyDescent="0.2">
      <c r="A14913" s="113">
        <v>2111</v>
      </c>
      <c r="B14913" s="113" t="s">
        <v>573</v>
      </c>
      <c r="C14913" s="113" t="s">
        <v>1188</v>
      </c>
      <c r="D14913" s="121" t="s">
        <v>1188</v>
      </c>
      <c r="E14913" s="121" t="s">
        <v>2115</v>
      </c>
      <c r="F14913" s="121" t="s">
        <v>391</v>
      </c>
      <c r="G14913" s="121" t="s">
        <v>1678</v>
      </c>
      <c r="H14913" s="113" t="s">
        <v>1305</v>
      </c>
      <c r="I14913" s="113" t="s">
        <v>1306</v>
      </c>
      <c r="J14913" s="121">
        <v>4.83</v>
      </c>
      <c r="K14913" s="114">
        <v>6</v>
      </c>
      <c r="L14913" s="115" t="s">
        <v>1976</v>
      </c>
      <c r="M14913" s="116">
        <v>20397</v>
      </c>
      <c r="N14913" s="115" t="s">
        <v>1564</v>
      </c>
      <c r="O14913" s="116">
        <v>0</v>
      </c>
      <c r="P14913" s="120">
        <v>0</v>
      </c>
      <c r="Q14913" s="120">
        <v>0</v>
      </c>
      <c r="R14913" s="120">
        <v>0</v>
      </c>
      <c r="S14913" s="120">
        <v>0</v>
      </c>
      <c r="T14913" s="120">
        <v>0</v>
      </c>
      <c r="U14913" s="120">
        <v>0</v>
      </c>
      <c r="V14913" s="120">
        <v>4.83</v>
      </c>
      <c r="W14913" s="120">
        <v>0</v>
      </c>
      <c r="X14913" s="120">
        <v>0</v>
      </c>
      <c r="Y14913" s="120">
        <v>0</v>
      </c>
      <c r="Z14913" s="120">
        <v>0</v>
      </c>
      <c r="AA14913" s="120">
        <v>0</v>
      </c>
      <c r="AB14913" s="120">
        <v>0</v>
      </c>
      <c r="AC14913" s="120">
        <v>0</v>
      </c>
      <c r="AD14913" s="120">
        <v>0</v>
      </c>
      <c r="AE14913" s="116" t="s">
        <v>1421</v>
      </c>
      <c r="AF14913" s="116"/>
    </row>
    <row r="14914" spans="1:32" hidden="1" x14ac:dyDescent="0.2">
      <c r="A14914" s="113">
        <v>2111</v>
      </c>
      <c r="B14914" s="113" t="s">
        <v>573</v>
      </c>
      <c r="C14914" s="113" t="s">
        <v>358</v>
      </c>
      <c r="D14914" s="121" t="s">
        <v>358</v>
      </c>
      <c r="E14914" s="121" t="s">
        <v>359</v>
      </c>
      <c r="F14914" s="121" t="s">
        <v>388</v>
      </c>
      <c r="G14914" s="121" t="s">
        <v>1656</v>
      </c>
      <c r="H14914" s="113" t="s">
        <v>91</v>
      </c>
      <c r="I14914" s="113" t="s">
        <v>926</v>
      </c>
      <c r="J14914" s="121">
        <v>10.75</v>
      </c>
      <c r="K14914" s="114">
        <v>6</v>
      </c>
      <c r="L14914" s="115" t="s">
        <v>1834</v>
      </c>
      <c r="M14914" s="116">
        <v>33000</v>
      </c>
      <c r="N14914" s="115" t="s">
        <v>1132</v>
      </c>
      <c r="O14914" s="116">
        <v>1</v>
      </c>
      <c r="P14914" s="120">
        <v>0</v>
      </c>
      <c r="Q14914" s="120">
        <v>0</v>
      </c>
      <c r="R14914" s="120">
        <v>0</v>
      </c>
      <c r="S14914" s="120">
        <v>0</v>
      </c>
      <c r="T14914" s="120">
        <v>0</v>
      </c>
      <c r="U14914" s="120">
        <v>0</v>
      </c>
      <c r="V14914" s="120">
        <v>5.375</v>
      </c>
      <c r="W14914" s="120">
        <v>5.375</v>
      </c>
      <c r="X14914" s="120">
        <v>0</v>
      </c>
      <c r="Y14914" s="120">
        <v>0</v>
      </c>
      <c r="Z14914" s="120">
        <v>0</v>
      </c>
      <c r="AA14914" s="120">
        <v>0</v>
      </c>
      <c r="AB14914" s="120">
        <v>0</v>
      </c>
      <c r="AC14914" s="120">
        <v>0</v>
      </c>
      <c r="AD14914" s="120">
        <v>0</v>
      </c>
      <c r="AE14914" s="116" t="s">
        <v>1421</v>
      </c>
      <c r="AF14914" s="116"/>
    </row>
    <row r="14915" spans="1:32" hidden="1" x14ac:dyDescent="0.2">
      <c r="A14915" s="113">
        <v>2111</v>
      </c>
      <c r="B14915" s="113" t="s">
        <v>573</v>
      </c>
      <c r="C14915" s="113" t="s">
        <v>358</v>
      </c>
      <c r="D14915" s="121" t="s">
        <v>358</v>
      </c>
      <c r="E14915" s="121" t="s">
        <v>358</v>
      </c>
      <c r="F14915" s="121" t="s">
        <v>391</v>
      </c>
      <c r="G14915" s="121" t="s">
        <v>1656</v>
      </c>
      <c r="H14915" s="113" t="s">
        <v>85</v>
      </c>
      <c r="I14915" s="113" t="s">
        <v>919</v>
      </c>
      <c r="J14915" s="121">
        <v>68.48</v>
      </c>
      <c r="K14915" s="114">
        <v>6</v>
      </c>
      <c r="L14915" s="115" t="s">
        <v>1793</v>
      </c>
      <c r="M14915" s="116">
        <v>33000</v>
      </c>
      <c r="N14915" s="115" t="s">
        <v>1132</v>
      </c>
      <c r="O14915" s="116">
        <v>0</v>
      </c>
      <c r="P14915" s="120">
        <v>0</v>
      </c>
      <c r="Q14915" s="120">
        <v>0</v>
      </c>
      <c r="R14915" s="120">
        <v>0</v>
      </c>
      <c r="S14915" s="120">
        <v>0</v>
      </c>
      <c r="T14915" s="120">
        <v>0</v>
      </c>
      <c r="U14915" s="120">
        <v>0</v>
      </c>
      <c r="V14915" s="120">
        <v>68.48</v>
      </c>
      <c r="W14915" s="120">
        <v>0</v>
      </c>
      <c r="X14915" s="120">
        <v>0</v>
      </c>
      <c r="Y14915" s="120">
        <v>0</v>
      </c>
      <c r="Z14915" s="120">
        <v>0</v>
      </c>
      <c r="AA14915" s="120">
        <v>0</v>
      </c>
      <c r="AB14915" s="120">
        <v>0</v>
      </c>
      <c r="AC14915" s="120">
        <v>0</v>
      </c>
      <c r="AD14915" s="120">
        <v>0</v>
      </c>
      <c r="AE14915" s="116" t="s">
        <v>1421</v>
      </c>
      <c r="AF14915" s="116"/>
    </row>
    <row r="14916" spans="1:32" hidden="1" x14ac:dyDescent="0.2">
      <c r="A14916" s="113">
        <v>2111</v>
      </c>
      <c r="B14916" s="113" t="s">
        <v>573</v>
      </c>
      <c r="C14916" s="113" t="s">
        <v>358</v>
      </c>
      <c r="D14916" s="121" t="s">
        <v>358</v>
      </c>
      <c r="E14916" s="121" t="s">
        <v>358</v>
      </c>
      <c r="F14916" s="121" t="s">
        <v>391</v>
      </c>
      <c r="G14916" s="121" t="s">
        <v>1656</v>
      </c>
      <c r="H14916" s="113" t="s">
        <v>91</v>
      </c>
      <c r="I14916" s="113" t="s">
        <v>926</v>
      </c>
      <c r="J14916" s="121">
        <v>1032.48</v>
      </c>
      <c r="K14916" s="114">
        <v>6</v>
      </c>
      <c r="L14916" s="115" t="s">
        <v>1834</v>
      </c>
      <c r="M14916" s="116">
        <v>33000</v>
      </c>
      <c r="N14916" s="115" t="s">
        <v>1132</v>
      </c>
      <c r="O14916" s="116">
        <v>0</v>
      </c>
      <c r="P14916" s="120">
        <v>0</v>
      </c>
      <c r="Q14916" s="120">
        <v>0</v>
      </c>
      <c r="R14916" s="120">
        <v>0</v>
      </c>
      <c r="S14916" s="120">
        <v>0</v>
      </c>
      <c r="T14916" s="120">
        <v>0</v>
      </c>
      <c r="U14916" s="120">
        <v>0</v>
      </c>
      <c r="V14916" s="120">
        <v>1032.48</v>
      </c>
      <c r="W14916" s="120">
        <v>0</v>
      </c>
      <c r="X14916" s="120">
        <v>0</v>
      </c>
      <c r="Y14916" s="120">
        <v>0</v>
      </c>
      <c r="Z14916" s="120">
        <v>0</v>
      </c>
      <c r="AA14916" s="120">
        <v>0</v>
      </c>
      <c r="AB14916" s="120">
        <v>0</v>
      </c>
      <c r="AC14916" s="120">
        <v>0</v>
      </c>
      <c r="AD14916" s="120">
        <v>0</v>
      </c>
      <c r="AE14916" s="116" t="s">
        <v>1421</v>
      </c>
      <c r="AF14916" s="116"/>
    </row>
    <row r="14917" spans="1:32" hidden="1" x14ac:dyDescent="0.2">
      <c r="A14917" s="113">
        <v>2111</v>
      </c>
      <c r="B14917" s="113" t="s">
        <v>573</v>
      </c>
      <c r="C14917" s="113" t="s">
        <v>358</v>
      </c>
      <c r="D14917" s="121" t="s">
        <v>358</v>
      </c>
      <c r="E14917" s="121" t="s">
        <v>358</v>
      </c>
      <c r="F14917" s="121" t="s">
        <v>391</v>
      </c>
      <c r="G14917" s="121" t="s">
        <v>1656</v>
      </c>
      <c r="H14917" s="113" t="s">
        <v>92</v>
      </c>
      <c r="I14917" s="113" t="s">
        <v>927</v>
      </c>
      <c r="J14917" s="121">
        <v>1943.84</v>
      </c>
      <c r="K14917" s="114">
        <v>6</v>
      </c>
      <c r="L14917" s="115" t="s">
        <v>1835</v>
      </c>
      <c r="M14917" s="116">
        <v>33000</v>
      </c>
      <c r="N14917" s="115" t="s">
        <v>1132</v>
      </c>
      <c r="O14917" s="116">
        <v>0</v>
      </c>
      <c r="P14917" s="120">
        <v>0</v>
      </c>
      <c r="Q14917" s="120">
        <v>0</v>
      </c>
      <c r="R14917" s="120">
        <v>0</v>
      </c>
      <c r="S14917" s="120">
        <v>0</v>
      </c>
      <c r="T14917" s="120">
        <v>0</v>
      </c>
      <c r="U14917" s="120">
        <v>0</v>
      </c>
      <c r="V14917" s="120">
        <v>1943.84</v>
      </c>
      <c r="W14917" s="120">
        <v>0</v>
      </c>
      <c r="X14917" s="120">
        <v>0</v>
      </c>
      <c r="Y14917" s="120">
        <v>0</v>
      </c>
      <c r="Z14917" s="120">
        <v>0</v>
      </c>
      <c r="AA14917" s="120">
        <v>0</v>
      </c>
      <c r="AB14917" s="120">
        <v>0</v>
      </c>
      <c r="AC14917" s="120">
        <v>0</v>
      </c>
      <c r="AD14917" s="120">
        <v>0</v>
      </c>
      <c r="AE14917" s="116" t="s">
        <v>1421</v>
      </c>
      <c r="AF14917" s="116"/>
    </row>
    <row r="14918" spans="1:32" hidden="1" x14ac:dyDescent="0.2">
      <c r="A14918" s="113">
        <v>2111</v>
      </c>
      <c r="B14918" s="113" t="s">
        <v>573</v>
      </c>
      <c r="C14918" s="113" t="s">
        <v>358</v>
      </c>
      <c r="D14918" s="121" t="s">
        <v>358</v>
      </c>
      <c r="E14918" s="121" t="s">
        <v>358</v>
      </c>
      <c r="F14918" s="121" t="s">
        <v>391</v>
      </c>
      <c r="G14918" s="121" t="s">
        <v>1656</v>
      </c>
      <c r="H14918" s="113" t="s">
        <v>93</v>
      </c>
      <c r="I14918" s="113" t="s">
        <v>920</v>
      </c>
      <c r="J14918" s="121">
        <v>3329.26</v>
      </c>
      <c r="K14918" s="114">
        <v>6</v>
      </c>
      <c r="L14918" s="115" t="s">
        <v>1836</v>
      </c>
      <c r="M14918" s="116">
        <v>33000</v>
      </c>
      <c r="N14918" s="115" t="s">
        <v>1132</v>
      </c>
      <c r="O14918" s="116">
        <v>0</v>
      </c>
      <c r="P14918" s="120">
        <v>0</v>
      </c>
      <c r="Q14918" s="120">
        <v>0</v>
      </c>
      <c r="R14918" s="120">
        <v>0</v>
      </c>
      <c r="S14918" s="120">
        <v>0</v>
      </c>
      <c r="T14918" s="120">
        <v>0</v>
      </c>
      <c r="U14918" s="120">
        <v>0</v>
      </c>
      <c r="V14918" s="120">
        <v>3329.26</v>
      </c>
      <c r="W14918" s="120">
        <v>0</v>
      </c>
      <c r="X14918" s="120">
        <v>0</v>
      </c>
      <c r="Y14918" s="120">
        <v>0</v>
      </c>
      <c r="Z14918" s="120">
        <v>0</v>
      </c>
      <c r="AA14918" s="120">
        <v>0</v>
      </c>
      <c r="AB14918" s="120">
        <v>0</v>
      </c>
      <c r="AC14918" s="120">
        <v>0</v>
      </c>
      <c r="AD14918" s="120">
        <v>0</v>
      </c>
      <c r="AE14918" s="116" t="s">
        <v>1421</v>
      </c>
      <c r="AF14918" s="116"/>
    </row>
    <row r="14919" spans="1:32" hidden="1" x14ac:dyDescent="0.2">
      <c r="A14919" s="113">
        <v>2111</v>
      </c>
      <c r="B14919" s="113" t="s">
        <v>573</v>
      </c>
      <c r="C14919" s="113" t="s">
        <v>358</v>
      </c>
      <c r="D14919" s="121" t="s">
        <v>358</v>
      </c>
      <c r="E14919" s="121" t="s">
        <v>2117</v>
      </c>
      <c r="F14919" s="121" t="s">
        <v>391</v>
      </c>
      <c r="G14919" s="121" t="s">
        <v>1656</v>
      </c>
      <c r="H14919" s="113" t="s">
        <v>97</v>
      </c>
      <c r="I14919" s="113" t="s">
        <v>1350</v>
      </c>
      <c r="J14919" s="121">
        <v>535.5</v>
      </c>
      <c r="K14919" s="114">
        <v>6</v>
      </c>
      <c r="L14919" s="115" t="s">
        <v>1489</v>
      </c>
      <c r="M14919" s="116">
        <v>33011</v>
      </c>
      <c r="N14919" s="115" t="s">
        <v>1133</v>
      </c>
      <c r="O14919" s="116">
        <v>0</v>
      </c>
      <c r="P14919" s="120">
        <v>0</v>
      </c>
      <c r="Q14919" s="120">
        <v>0</v>
      </c>
      <c r="R14919" s="120">
        <v>0</v>
      </c>
      <c r="S14919" s="120">
        <v>0</v>
      </c>
      <c r="T14919" s="120">
        <v>0</v>
      </c>
      <c r="U14919" s="120">
        <v>0</v>
      </c>
      <c r="V14919" s="120">
        <v>535.5</v>
      </c>
      <c r="W14919" s="120">
        <v>0</v>
      </c>
      <c r="X14919" s="120">
        <v>0</v>
      </c>
      <c r="Y14919" s="120">
        <v>0</v>
      </c>
      <c r="Z14919" s="120">
        <v>0</v>
      </c>
      <c r="AA14919" s="120">
        <v>0</v>
      </c>
      <c r="AB14919" s="120">
        <v>0</v>
      </c>
      <c r="AC14919" s="120">
        <v>0</v>
      </c>
      <c r="AD14919" s="120">
        <v>0</v>
      </c>
      <c r="AE14919" s="116" t="s">
        <v>1421</v>
      </c>
      <c r="AF14919" s="116"/>
    </row>
    <row r="14920" spans="1:32" hidden="1" x14ac:dyDescent="0.2">
      <c r="A14920" s="113">
        <v>2111</v>
      </c>
      <c r="B14920" s="113" t="s">
        <v>573</v>
      </c>
      <c r="C14920" s="113" t="s">
        <v>358</v>
      </c>
      <c r="D14920" s="121" t="s">
        <v>358</v>
      </c>
      <c r="E14920" s="121" t="s">
        <v>358</v>
      </c>
      <c r="F14920" s="121" t="s">
        <v>391</v>
      </c>
      <c r="G14920" s="121" t="s">
        <v>1656</v>
      </c>
      <c r="H14920" s="113" t="s">
        <v>98</v>
      </c>
      <c r="I14920" s="113" t="s">
        <v>394</v>
      </c>
      <c r="J14920" s="121">
        <v>1306.72</v>
      </c>
      <c r="K14920" s="114">
        <v>6</v>
      </c>
      <c r="L14920" s="115" t="s">
        <v>1490</v>
      </c>
      <c r="M14920" s="116">
        <v>33000</v>
      </c>
      <c r="N14920" s="115" t="s">
        <v>1132</v>
      </c>
      <c r="O14920" s="116">
        <v>0</v>
      </c>
      <c r="P14920" s="120">
        <v>0</v>
      </c>
      <c r="Q14920" s="120">
        <v>0</v>
      </c>
      <c r="R14920" s="120">
        <v>0</v>
      </c>
      <c r="S14920" s="120">
        <v>0</v>
      </c>
      <c r="T14920" s="120">
        <v>0</v>
      </c>
      <c r="U14920" s="120">
        <v>0</v>
      </c>
      <c r="V14920" s="120">
        <v>1306.72</v>
      </c>
      <c r="W14920" s="120">
        <v>0</v>
      </c>
      <c r="X14920" s="120">
        <v>0</v>
      </c>
      <c r="Y14920" s="120">
        <v>0</v>
      </c>
      <c r="Z14920" s="120">
        <v>0</v>
      </c>
      <c r="AA14920" s="120">
        <v>0</v>
      </c>
      <c r="AB14920" s="120">
        <v>0</v>
      </c>
      <c r="AC14920" s="120">
        <v>0</v>
      </c>
      <c r="AD14920" s="120">
        <v>0</v>
      </c>
      <c r="AE14920" s="116" t="s">
        <v>1421</v>
      </c>
      <c r="AF14920" s="116"/>
    </row>
    <row r="14921" spans="1:32" hidden="1" x14ac:dyDescent="0.2">
      <c r="A14921" s="113">
        <v>2111</v>
      </c>
      <c r="B14921" s="113" t="s">
        <v>573</v>
      </c>
      <c r="C14921" s="113" t="s">
        <v>358</v>
      </c>
      <c r="D14921" s="121" t="s">
        <v>358</v>
      </c>
      <c r="E14921" s="121" t="s">
        <v>358</v>
      </c>
      <c r="F14921" s="121" t="s">
        <v>391</v>
      </c>
      <c r="G14921" s="121" t="s">
        <v>1656</v>
      </c>
      <c r="H14921" s="113" t="s">
        <v>104</v>
      </c>
      <c r="I14921" s="113" t="s">
        <v>395</v>
      </c>
      <c r="J14921" s="121">
        <v>70.98</v>
      </c>
      <c r="K14921" s="114">
        <v>6</v>
      </c>
      <c r="L14921" s="115" t="s">
        <v>1497</v>
      </c>
      <c r="M14921" s="116">
        <v>33000</v>
      </c>
      <c r="N14921" s="115" t="s">
        <v>1132</v>
      </c>
      <c r="O14921" s="116">
        <v>0</v>
      </c>
      <c r="P14921" s="120">
        <v>0</v>
      </c>
      <c r="Q14921" s="120">
        <v>0</v>
      </c>
      <c r="R14921" s="120">
        <v>0</v>
      </c>
      <c r="S14921" s="120">
        <v>0</v>
      </c>
      <c r="T14921" s="120">
        <v>0</v>
      </c>
      <c r="U14921" s="120">
        <v>0</v>
      </c>
      <c r="V14921" s="120">
        <v>70.98</v>
      </c>
      <c r="W14921" s="120">
        <v>0</v>
      </c>
      <c r="X14921" s="120">
        <v>0</v>
      </c>
      <c r="Y14921" s="120">
        <v>0</v>
      </c>
      <c r="Z14921" s="120">
        <v>0</v>
      </c>
      <c r="AA14921" s="120">
        <v>0</v>
      </c>
      <c r="AB14921" s="120">
        <v>0</v>
      </c>
      <c r="AC14921" s="120">
        <v>0</v>
      </c>
      <c r="AD14921" s="120">
        <v>0</v>
      </c>
      <c r="AE14921" s="116" t="s">
        <v>1421</v>
      </c>
      <c r="AF14921" s="116"/>
    </row>
    <row r="14922" spans="1:32" hidden="1" x14ac:dyDescent="0.2">
      <c r="A14922" s="113">
        <v>2111</v>
      </c>
      <c r="B14922" s="113" t="s">
        <v>573</v>
      </c>
      <c r="C14922" s="113" t="s">
        <v>358</v>
      </c>
      <c r="D14922" s="121" t="s">
        <v>358</v>
      </c>
      <c r="E14922" s="121" t="s">
        <v>358</v>
      </c>
      <c r="F14922" s="121" t="s">
        <v>391</v>
      </c>
      <c r="G14922" s="121" t="s">
        <v>1656</v>
      </c>
      <c r="H14922" s="113" t="s">
        <v>105</v>
      </c>
      <c r="I14922" s="113" t="s">
        <v>511</v>
      </c>
      <c r="J14922" s="121">
        <v>143.02000000000001</v>
      </c>
      <c r="K14922" s="114">
        <v>6</v>
      </c>
      <c r="L14922" s="115" t="s">
        <v>1860</v>
      </c>
      <c r="M14922" s="116">
        <v>33000</v>
      </c>
      <c r="N14922" s="115" t="s">
        <v>1132</v>
      </c>
      <c r="O14922" s="116">
        <v>0</v>
      </c>
      <c r="P14922" s="120">
        <v>0</v>
      </c>
      <c r="Q14922" s="120">
        <v>0</v>
      </c>
      <c r="R14922" s="120">
        <v>0</v>
      </c>
      <c r="S14922" s="120">
        <v>0</v>
      </c>
      <c r="T14922" s="120">
        <v>0</v>
      </c>
      <c r="U14922" s="120">
        <v>0</v>
      </c>
      <c r="V14922" s="120">
        <v>143.02000000000001</v>
      </c>
      <c r="W14922" s="120">
        <v>0</v>
      </c>
      <c r="X14922" s="120">
        <v>0</v>
      </c>
      <c r="Y14922" s="120">
        <v>0</v>
      </c>
      <c r="Z14922" s="120">
        <v>0</v>
      </c>
      <c r="AA14922" s="120">
        <v>0</v>
      </c>
      <c r="AB14922" s="120">
        <v>0</v>
      </c>
      <c r="AC14922" s="120">
        <v>0</v>
      </c>
      <c r="AD14922" s="120">
        <v>0</v>
      </c>
      <c r="AE14922" s="116" t="s">
        <v>1421</v>
      </c>
      <c r="AF14922" s="116"/>
    </row>
    <row r="14923" spans="1:32" hidden="1" x14ac:dyDescent="0.2">
      <c r="A14923" s="113">
        <v>2111</v>
      </c>
      <c r="B14923" s="113" t="s">
        <v>573</v>
      </c>
      <c r="C14923" s="113" t="s">
        <v>358</v>
      </c>
      <c r="D14923" s="121" t="s">
        <v>358</v>
      </c>
      <c r="E14923" s="121" t="s">
        <v>358</v>
      </c>
      <c r="F14923" s="121" t="s">
        <v>391</v>
      </c>
      <c r="G14923" s="121" t="s">
        <v>1656</v>
      </c>
      <c r="H14923" s="113" t="s">
        <v>106</v>
      </c>
      <c r="I14923" s="113" t="s">
        <v>405</v>
      </c>
      <c r="J14923" s="121">
        <v>413.6</v>
      </c>
      <c r="K14923" s="114">
        <v>6</v>
      </c>
      <c r="L14923" s="115" t="s">
        <v>1837</v>
      </c>
      <c r="M14923" s="116">
        <v>33000</v>
      </c>
      <c r="N14923" s="115" t="s">
        <v>1132</v>
      </c>
      <c r="O14923" s="116">
        <v>0</v>
      </c>
      <c r="P14923" s="120">
        <v>0</v>
      </c>
      <c r="Q14923" s="120">
        <v>0</v>
      </c>
      <c r="R14923" s="120">
        <v>0</v>
      </c>
      <c r="S14923" s="120">
        <v>0</v>
      </c>
      <c r="T14923" s="120">
        <v>0</v>
      </c>
      <c r="U14923" s="120">
        <v>0</v>
      </c>
      <c r="V14923" s="120">
        <v>413.6</v>
      </c>
      <c r="W14923" s="120">
        <v>0</v>
      </c>
      <c r="X14923" s="120">
        <v>0</v>
      </c>
      <c r="Y14923" s="120">
        <v>0</v>
      </c>
      <c r="Z14923" s="120">
        <v>0</v>
      </c>
      <c r="AA14923" s="120">
        <v>0</v>
      </c>
      <c r="AB14923" s="120">
        <v>0</v>
      </c>
      <c r="AC14923" s="120">
        <v>0</v>
      </c>
      <c r="AD14923" s="120">
        <v>0</v>
      </c>
      <c r="AE14923" s="116" t="s">
        <v>1421</v>
      </c>
      <c r="AF14923" s="116"/>
    </row>
    <row r="14924" spans="1:32" hidden="1" x14ac:dyDescent="0.2">
      <c r="A14924" s="113">
        <v>2111</v>
      </c>
      <c r="B14924" s="113" t="s">
        <v>573</v>
      </c>
      <c r="C14924" s="113" t="s">
        <v>358</v>
      </c>
      <c r="D14924" s="121" t="s">
        <v>358</v>
      </c>
      <c r="E14924" s="121" t="s">
        <v>358</v>
      </c>
      <c r="F14924" s="121" t="s">
        <v>391</v>
      </c>
      <c r="G14924" s="121" t="s">
        <v>1656</v>
      </c>
      <c r="H14924" s="113" t="s">
        <v>108</v>
      </c>
      <c r="I14924" s="113" t="s">
        <v>513</v>
      </c>
      <c r="J14924" s="121">
        <v>2766.44</v>
      </c>
      <c r="K14924" s="114">
        <v>6</v>
      </c>
      <c r="L14924" s="115" t="s">
        <v>1862</v>
      </c>
      <c r="M14924" s="116">
        <v>33000</v>
      </c>
      <c r="N14924" s="115" t="s">
        <v>1132</v>
      </c>
      <c r="O14924" s="116">
        <v>0</v>
      </c>
      <c r="P14924" s="120">
        <v>0</v>
      </c>
      <c r="Q14924" s="120">
        <v>0</v>
      </c>
      <c r="R14924" s="120">
        <v>0</v>
      </c>
      <c r="S14924" s="120">
        <v>0</v>
      </c>
      <c r="T14924" s="120">
        <v>0</v>
      </c>
      <c r="U14924" s="120">
        <v>0</v>
      </c>
      <c r="V14924" s="120">
        <v>2766.44</v>
      </c>
      <c r="W14924" s="120">
        <v>0</v>
      </c>
      <c r="X14924" s="120">
        <v>0</v>
      </c>
      <c r="Y14924" s="120">
        <v>0</v>
      </c>
      <c r="Z14924" s="120">
        <v>0</v>
      </c>
      <c r="AA14924" s="120">
        <v>0</v>
      </c>
      <c r="AB14924" s="120">
        <v>0</v>
      </c>
      <c r="AC14924" s="120">
        <v>0</v>
      </c>
      <c r="AD14924" s="120">
        <v>0</v>
      </c>
      <c r="AE14924" s="116" t="s">
        <v>1421</v>
      </c>
      <c r="AF14924" s="116"/>
    </row>
    <row r="14925" spans="1:32" hidden="1" x14ac:dyDescent="0.2">
      <c r="A14925" s="113">
        <v>2111</v>
      </c>
      <c r="B14925" s="113" t="s">
        <v>573</v>
      </c>
      <c r="C14925" s="113" t="s">
        <v>358</v>
      </c>
      <c r="D14925" s="121" t="s">
        <v>358</v>
      </c>
      <c r="E14925" s="121" t="s">
        <v>358</v>
      </c>
      <c r="F14925" s="121" t="s">
        <v>391</v>
      </c>
      <c r="G14925" s="121" t="s">
        <v>1656</v>
      </c>
      <c r="H14925" s="113" t="s">
        <v>109</v>
      </c>
      <c r="I14925" s="113" t="s">
        <v>514</v>
      </c>
      <c r="J14925" s="121">
        <v>1070.9100000000001</v>
      </c>
      <c r="K14925" s="114">
        <v>6</v>
      </c>
      <c r="L14925" s="115" t="s">
        <v>1863</v>
      </c>
      <c r="M14925" s="116">
        <v>33000</v>
      </c>
      <c r="N14925" s="115" t="s">
        <v>1132</v>
      </c>
      <c r="O14925" s="116">
        <v>0</v>
      </c>
      <c r="P14925" s="120">
        <v>0</v>
      </c>
      <c r="Q14925" s="120">
        <v>0</v>
      </c>
      <c r="R14925" s="120">
        <v>0</v>
      </c>
      <c r="S14925" s="120">
        <v>0</v>
      </c>
      <c r="T14925" s="120">
        <v>0</v>
      </c>
      <c r="U14925" s="120">
        <v>0</v>
      </c>
      <c r="V14925" s="120">
        <v>1070.9100000000001</v>
      </c>
      <c r="W14925" s="120">
        <v>0</v>
      </c>
      <c r="X14925" s="120">
        <v>0</v>
      </c>
      <c r="Y14925" s="120">
        <v>0</v>
      </c>
      <c r="Z14925" s="120">
        <v>0</v>
      </c>
      <c r="AA14925" s="120">
        <v>0</v>
      </c>
      <c r="AB14925" s="120">
        <v>0</v>
      </c>
      <c r="AC14925" s="120">
        <v>0</v>
      </c>
      <c r="AD14925" s="120">
        <v>0</v>
      </c>
      <c r="AE14925" s="116" t="s">
        <v>1421</v>
      </c>
      <c r="AF14925" s="116"/>
    </row>
    <row r="14926" spans="1:32" hidden="1" x14ac:dyDescent="0.2">
      <c r="A14926" s="113">
        <v>2111</v>
      </c>
      <c r="B14926" s="113" t="s">
        <v>573</v>
      </c>
      <c r="C14926" s="113" t="s">
        <v>358</v>
      </c>
      <c r="D14926" s="121" t="s">
        <v>358</v>
      </c>
      <c r="E14926" s="121" t="s">
        <v>2115</v>
      </c>
      <c r="F14926" s="121" t="s">
        <v>391</v>
      </c>
      <c r="G14926" s="121" t="s">
        <v>1656</v>
      </c>
      <c r="H14926" s="113" t="s">
        <v>112</v>
      </c>
      <c r="I14926" s="113" t="s">
        <v>406</v>
      </c>
      <c r="J14926" s="121">
        <v>39824</v>
      </c>
      <c r="K14926" s="114">
        <v>6</v>
      </c>
      <c r="L14926" s="115" t="s">
        <v>1780</v>
      </c>
      <c r="M14926" s="116">
        <v>33000</v>
      </c>
      <c r="N14926" s="115" t="s">
        <v>1132</v>
      </c>
      <c r="O14926" s="116">
        <v>0</v>
      </c>
      <c r="P14926" s="120">
        <v>0</v>
      </c>
      <c r="Q14926" s="120">
        <v>0</v>
      </c>
      <c r="R14926" s="120">
        <v>0</v>
      </c>
      <c r="S14926" s="120">
        <v>0</v>
      </c>
      <c r="T14926" s="120">
        <v>0</v>
      </c>
      <c r="U14926" s="120">
        <v>0</v>
      </c>
      <c r="V14926" s="120">
        <v>39824</v>
      </c>
      <c r="W14926" s="120">
        <v>0</v>
      </c>
      <c r="X14926" s="120">
        <v>0</v>
      </c>
      <c r="Y14926" s="120">
        <v>0</v>
      </c>
      <c r="Z14926" s="120">
        <v>0</v>
      </c>
      <c r="AA14926" s="120">
        <v>0</v>
      </c>
      <c r="AB14926" s="120">
        <v>0</v>
      </c>
      <c r="AC14926" s="120">
        <v>0</v>
      </c>
      <c r="AD14926" s="120">
        <v>0</v>
      </c>
      <c r="AE14926" s="116" t="s">
        <v>1421</v>
      </c>
      <c r="AF14926" s="116"/>
    </row>
    <row r="14927" spans="1:32" hidden="1" x14ac:dyDescent="0.2">
      <c r="A14927" s="113">
        <v>2111</v>
      </c>
      <c r="B14927" s="113" t="s">
        <v>573</v>
      </c>
      <c r="C14927" s="113" t="s">
        <v>358</v>
      </c>
      <c r="D14927" s="121" t="s">
        <v>358</v>
      </c>
      <c r="E14927" s="121" t="s">
        <v>358</v>
      </c>
      <c r="F14927" s="121" t="s">
        <v>391</v>
      </c>
      <c r="G14927" s="121" t="s">
        <v>1656</v>
      </c>
      <c r="H14927" s="113" t="s">
        <v>113</v>
      </c>
      <c r="I14927" s="113" t="s">
        <v>407</v>
      </c>
      <c r="J14927" s="121">
        <v>12743.68</v>
      </c>
      <c r="K14927" s="114">
        <v>6</v>
      </c>
      <c r="L14927" s="115" t="s">
        <v>1781</v>
      </c>
      <c r="M14927" s="116">
        <v>33000</v>
      </c>
      <c r="N14927" s="115" t="s">
        <v>1132</v>
      </c>
      <c r="O14927" s="116">
        <v>0</v>
      </c>
      <c r="P14927" s="120">
        <v>0</v>
      </c>
      <c r="Q14927" s="120">
        <v>0</v>
      </c>
      <c r="R14927" s="120">
        <v>0</v>
      </c>
      <c r="S14927" s="120">
        <v>0</v>
      </c>
      <c r="T14927" s="120">
        <v>0</v>
      </c>
      <c r="U14927" s="120">
        <v>0</v>
      </c>
      <c r="V14927" s="120">
        <v>12743.68</v>
      </c>
      <c r="W14927" s="120">
        <v>0</v>
      </c>
      <c r="X14927" s="120">
        <v>0</v>
      </c>
      <c r="Y14927" s="120">
        <v>0</v>
      </c>
      <c r="Z14927" s="120">
        <v>0</v>
      </c>
      <c r="AA14927" s="120">
        <v>0</v>
      </c>
      <c r="AB14927" s="120">
        <v>0</v>
      </c>
      <c r="AC14927" s="120">
        <v>0</v>
      </c>
      <c r="AD14927" s="120">
        <v>0</v>
      </c>
      <c r="AE14927" s="116" t="s">
        <v>1421</v>
      </c>
      <c r="AF14927" s="116"/>
    </row>
    <row r="14928" spans="1:32" hidden="1" x14ac:dyDescent="0.2">
      <c r="A14928" s="113">
        <v>2111</v>
      </c>
      <c r="B14928" s="113" t="s">
        <v>573</v>
      </c>
      <c r="C14928" s="113" t="s">
        <v>358</v>
      </c>
      <c r="D14928" s="121" t="s">
        <v>358</v>
      </c>
      <c r="E14928" s="121" t="s">
        <v>358</v>
      </c>
      <c r="F14928" s="121" t="s">
        <v>391</v>
      </c>
      <c r="G14928" s="121" t="s">
        <v>1656</v>
      </c>
      <c r="H14928" s="113" t="s">
        <v>114</v>
      </c>
      <c r="I14928" s="113" t="s">
        <v>516</v>
      </c>
      <c r="J14928" s="121">
        <v>2012.16</v>
      </c>
      <c r="K14928" s="114">
        <v>6</v>
      </c>
      <c r="L14928" s="115" t="s">
        <v>1838</v>
      </c>
      <c r="M14928" s="116">
        <v>33000</v>
      </c>
      <c r="N14928" s="115" t="s">
        <v>1132</v>
      </c>
      <c r="O14928" s="116">
        <v>0</v>
      </c>
      <c r="P14928" s="120">
        <v>0</v>
      </c>
      <c r="Q14928" s="120">
        <v>0</v>
      </c>
      <c r="R14928" s="120">
        <v>0</v>
      </c>
      <c r="S14928" s="120">
        <v>0</v>
      </c>
      <c r="T14928" s="120">
        <v>0</v>
      </c>
      <c r="U14928" s="120">
        <v>0</v>
      </c>
      <c r="V14928" s="120">
        <v>2012.16</v>
      </c>
      <c r="W14928" s="120">
        <v>0</v>
      </c>
      <c r="X14928" s="120">
        <v>0</v>
      </c>
      <c r="Y14928" s="120">
        <v>0</v>
      </c>
      <c r="Z14928" s="120">
        <v>0</v>
      </c>
      <c r="AA14928" s="120">
        <v>0</v>
      </c>
      <c r="AB14928" s="120">
        <v>0</v>
      </c>
      <c r="AC14928" s="120">
        <v>0</v>
      </c>
      <c r="AD14928" s="120">
        <v>0</v>
      </c>
      <c r="AE14928" s="116" t="s">
        <v>1421</v>
      </c>
      <c r="AF14928" s="116"/>
    </row>
    <row r="14929" spans="1:32" hidden="1" x14ac:dyDescent="0.2">
      <c r="A14929" s="113">
        <v>2111</v>
      </c>
      <c r="B14929" s="113" t="s">
        <v>573</v>
      </c>
      <c r="C14929" s="113" t="s">
        <v>358</v>
      </c>
      <c r="D14929" s="121" t="s">
        <v>358</v>
      </c>
      <c r="E14929" s="121" t="s">
        <v>2115</v>
      </c>
      <c r="F14929" s="121" t="s">
        <v>391</v>
      </c>
      <c r="G14929" s="121" t="s">
        <v>1656</v>
      </c>
      <c r="H14929" s="113" t="s">
        <v>117</v>
      </c>
      <c r="I14929" s="113" t="s">
        <v>408</v>
      </c>
      <c r="J14929" s="121">
        <v>39855.839999999997</v>
      </c>
      <c r="K14929" s="114">
        <v>6</v>
      </c>
      <c r="L14929" s="115" t="s">
        <v>1736</v>
      </c>
      <c r="M14929" s="116">
        <v>33000</v>
      </c>
      <c r="N14929" s="115" t="s">
        <v>1132</v>
      </c>
      <c r="O14929" s="116">
        <v>0</v>
      </c>
      <c r="P14929" s="120">
        <v>0</v>
      </c>
      <c r="Q14929" s="120">
        <v>0</v>
      </c>
      <c r="R14929" s="120">
        <v>0</v>
      </c>
      <c r="S14929" s="120">
        <v>0</v>
      </c>
      <c r="T14929" s="120">
        <v>0</v>
      </c>
      <c r="U14929" s="120">
        <v>0</v>
      </c>
      <c r="V14929" s="120">
        <v>39855.839999999997</v>
      </c>
      <c r="W14929" s="120">
        <v>0</v>
      </c>
      <c r="X14929" s="120">
        <v>0</v>
      </c>
      <c r="Y14929" s="120">
        <v>0</v>
      </c>
      <c r="Z14929" s="120">
        <v>0</v>
      </c>
      <c r="AA14929" s="120">
        <v>0</v>
      </c>
      <c r="AB14929" s="120">
        <v>0</v>
      </c>
      <c r="AC14929" s="120">
        <v>0</v>
      </c>
      <c r="AD14929" s="120">
        <v>0</v>
      </c>
      <c r="AE14929" s="116" t="s">
        <v>1421</v>
      </c>
      <c r="AF14929" s="116"/>
    </row>
    <row r="14930" spans="1:32" hidden="1" x14ac:dyDescent="0.2">
      <c r="A14930" s="113">
        <v>2111</v>
      </c>
      <c r="B14930" s="113" t="s">
        <v>573</v>
      </c>
      <c r="C14930" s="113" t="s">
        <v>358</v>
      </c>
      <c r="D14930" s="121" t="s">
        <v>358</v>
      </c>
      <c r="E14930" s="121" t="s">
        <v>2115</v>
      </c>
      <c r="F14930" s="121" t="s">
        <v>391</v>
      </c>
      <c r="G14930" s="121" t="s">
        <v>1656</v>
      </c>
      <c r="H14930" s="113" t="s">
        <v>118</v>
      </c>
      <c r="I14930" s="113" t="s">
        <v>409</v>
      </c>
      <c r="J14930" s="121">
        <v>82037.119999999995</v>
      </c>
      <c r="K14930" s="114">
        <v>6</v>
      </c>
      <c r="L14930" s="115" t="s">
        <v>1737</v>
      </c>
      <c r="M14930" s="116">
        <v>33000</v>
      </c>
      <c r="N14930" s="115" t="s">
        <v>1132</v>
      </c>
      <c r="O14930" s="116">
        <v>0</v>
      </c>
      <c r="P14930" s="120">
        <v>0</v>
      </c>
      <c r="Q14930" s="120">
        <v>0</v>
      </c>
      <c r="R14930" s="120">
        <v>0</v>
      </c>
      <c r="S14930" s="120">
        <v>0</v>
      </c>
      <c r="T14930" s="120">
        <v>0</v>
      </c>
      <c r="U14930" s="120">
        <v>0</v>
      </c>
      <c r="V14930" s="120">
        <v>82037.119999999995</v>
      </c>
      <c r="W14930" s="120">
        <v>0</v>
      </c>
      <c r="X14930" s="120">
        <v>0</v>
      </c>
      <c r="Y14930" s="120">
        <v>0</v>
      </c>
      <c r="Z14930" s="120">
        <v>0</v>
      </c>
      <c r="AA14930" s="120">
        <v>0</v>
      </c>
      <c r="AB14930" s="120">
        <v>0</v>
      </c>
      <c r="AC14930" s="120">
        <v>0</v>
      </c>
      <c r="AD14930" s="120">
        <v>0</v>
      </c>
      <c r="AE14930" s="116" t="s">
        <v>1421</v>
      </c>
      <c r="AF14930" s="116"/>
    </row>
    <row r="14931" spans="1:32" hidden="1" x14ac:dyDescent="0.2">
      <c r="A14931" s="113">
        <v>2111</v>
      </c>
      <c r="B14931" s="113" t="s">
        <v>573</v>
      </c>
      <c r="C14931" s="113" t="s">
        <v>358</v>
      </c>
      <c r="D14931" s="121" t="s">
        <v>358</v>
      </c>
      <c r="E14931" s="121" t="s">
        <v>358</v>
      </c>
      <c r="F14931" s="121" t="s">
        <v>391</v>
      </c>
      <c r="G14931" s="121" t="s">
        <v>1656</v>
      </c>
      <c r="H14931" s="113" t="s">
        <v>119</v>
      </c>
      <c r="I14931" s="113" t="s">
        <v>517</v>
      </c>
      <c r="J14931" s="121">
        <v>13903.2</v>
      </c>
      <c r="K14931" s="114">
        <v>6</v>
      </c>
      <c r="L14931" s="115" t="s">
        <v>1865</v>
      </c>
      <c r="M14931" s="116">
        <v>33000</v>
      </c>
      <c r="N14931" s="115" t="s">
        <v>1132</v>
      </c>
      <c r="O14931" s="116">
        <v>0</v>
      </c>
      <c r="P14931" s="120">
        <v>0</v>
      </c>
      <c r="Q14931" s="120">
        <v>0</v>
      </c>
      <c r="R14931" s="120">
        <v>0</v>
      </c>
      <c r="S14931" s="120">
        <v>0</v>
      </c>
      <c r="T14931" s="120">
        <v>0</v>
      </c>
      <c r="U14931" s="120">
        <v>0</v>
      </c>
      <c r="V14931" s="120">
        <v>13903.2</v>
      </c>
      <c r="W14931" s="120">
        <v>0</v>
      </c>
      <c r="X14931" s="120">
        <v>0</v>
      </c>
      <c r="Y14931" s="120">
        <v>0</v>
      </c>
      <c r="Z14931" s="120">
        <v>0</v>
      </c>
      <c r="AA14931" s="120">
        <v>0</v>
      </c>
      <c r="AB14931" s="120">
        <v>0</v>
      </c>
      <c r="AC14931" s="120">
        <v>0</v>
      </c>
      <c r="AD14931" s="120">
        <v>0</v>
      </c>
      <c r="AE14931" s="116" t="s">
        <v>1421</v>
      </c>
      <c r="AF14931" s="116"/>
    </row>
    <row r="14932" spans="1:32" hidden="1" x14ac:dyDescent="0.2">
      <c r="A14932" s="113">
        <v>2111</v>
      </c>
      <c r="B14932" s="113" t="s">
        <v>573</v>
      </c>
      <c r="C14932" s="113" t="s">
        <v>358</v>
      </c>
      <c r="D14932" s="121" t="s">
        <v>358</v>
      </c>
      <c r="E14932" s="121" t="s">
        <v>358</v>
      </c>
      <c r="F14932" s="121" t="s">
        <v>391</v>
      </c>
      <c r="G14932" s="121" t="s">
        <v>1656</v>
      </c>
      <c r="H14932" s="113" t="s">
        <v>121</v>
      </c>
      <c r="I14932" s="113" t="s">
        <v>518</v>
      </c>
      <c r="J14932" s="121">
        <v>6951.6</v>
      </c>
      <c r="K14932" s="114">
        <v>6</v>
      </c>
      <c r="L14932" s="115" t="s">
        <v>1867</v>
      </c>
      <c r="M14932" s="116">
        <v>33000</v>
      </c>
      <c r="N14932" s="115" t="s">
        <v>1132</v>
      </c>
      <c r="O14932" s="116">
        <v>0</v>
      </c>
      <c r="P14932" s="120">
        <v>0</v>
      </c>
      <c r="Q14932" s="120">
        <v>0</v>
      </c>
      <c r="R14932" s="120">
        <v>0</v>
      </c>
      <c r="S14932" s="120">
        <v>0</v>
      </c>
      <c r="T14932" s="120">
        <v>0</v>
      </c>
      <c r="U14932" s="120">
        <v>0</v>
      </c>
      <c r="V14932" s="120">
        <v>6951.6</v>
      </c>
      <c r="W14932" s="120">
        <v>0</v>
      </c>
      <c r="X14932" s="120">
        <v>0</v>
      </c>
      <c r="Y14932" s="120">
        <v>0</v>
      </c>
      <c r="Z14932" s="120">
        <v>0</v>
      </c>
      <c r="AA14932" s="120">
        <v>0</v>
      </c>
      <c r="AB14932" s="120">
        <v>0</v>
      </c>
      <c r="AC14932" s="120">
        <v>0</v>
      </c>
      <c r="AD14932" s="120">
        <v>0</v>
      </c>
      <c r="AE14932" s="116" t="s">
        <v>1421</v>
      </c>
      <c r="AF14932" s="116"/>
    </row>
    <row r="14933" spans="1:32" hidden="1" x14ac:dyDescent="0.2">
      <c r="A14933" s="113">
        <v>2111</v>
      </c>
      <c r="B14933" s="113" t="s">
        <v>573</v>
      </c>
      <c r="C14933" s="113" t="s">
        <v>358</v>
      </c>
      <c r="D14933" s="121" t="s">
        <v>358</v>
      </c>
      <c r="E14933" s="121" t="s">
        <v>358</v>
      </c>
      <c r="F14933" s="121" t="s">
        <v>391</v>
      </c>
      <c r="G14933" s="121" t="s">
        <v>1656</v>
      </c>
      <c r="H14933" s="113" t="s">
        <v>124</v>
      </c>
      <c r="I14933" s="113" t="s">
        <v>583</v>
      </c>
      <c r="J14933" s="121">
        <v>381.04</v>
      </c>
      <c r="K14933" s="114">
        <v>6</v>
      </c>
      <c r="L14933" s="115" t="s">
        <v>1878</v>
      </c>
      <c r="M14933" s="116">
        <v>33000</v>
      </c>
      <c r="N14933" s="115" t="s">
        <v>1132</v>
      </c>
      <c r="O14933" s="116">
        <v>0</v>
      </c>
      <c r="P14933" s="120">
        <v>0</v>
      </c>
      <c r="Q14933" s="120">
        <v>0</v>
      </c>
      <c r="R14933" s="120">
        <v>0</v>
      </c>
      <c r="S14933" s="120">
        <v>0</v>
      </c>
      <c r="T14933" s="120">
        <v>0</v>
      </c>
      <c r="U14933" s="120">
        <v>0</v>
      </c>
      <c r="V14933" s="120">
        <v>381.04</v>
      </c>
      <c r="W14933" s="120">
        <v>0</v>
      </c>
      <c r="X14933" s="120">
        <v>0</v>
      </c>
      <c r="Y14933" s="120">
        <v>0</v>
      </c>
      <c r="Z14933" s="120">
        <v>0</v>
      </c>
      <c r="AA14933" s="120">
        <v>0</v>
      </c>
      <c r="AB14933" s="120">
        <v>0</v>
      </c>
      <c r="AC14933" s="120">
        <v>0</v>
      </c>
      <c r="AD14933" s="120">
        <v>0</v>
      </c>
      <c r="AE14933" s="116" t="s">
        <v>1421</v>
      </c>
      <c r="AF14933" s="116"/>
    </row>
    <row r="14934" spans="1:32" hidden="1" x14ac:dyDescent="0.2">
      <c r="A14934" s="113">
        <v>2111</v>
      </c>
      <c r="B14934" s="113" t="s">
        <v>573</v>
      </c>
      <c r="C14934" s="113" t="s">
        <v>358</v>
      </c>
      <c r="D14934" s="121" t="s">
        <v>358</v>
      </c>
      <c r="E14934" s="121" t="s">
        <v>358</v>
      </c>
      <c r="F14934" s="121" t="s">
        <v>391</v>
      </c>
      <c r="G14934" s="121" t="s">
        <v>1656</v>
      </c>
      <c r="H14934" s="113" t="s">
        <v>130</v>
      </c>
      <c r="I14934" s="113" t="s">
        <v>649</v>
      </c>
      <c r="J14934" s="121">
        <v>629.66</v>
      </c>
      <c r="K14934" s="114">
        <v>6</v>
      </c>
      <c r="L14934" s="115" t="s">
        <v>1879</v>
      </c>
      <c r="M14934" s="116">
        <v>33000</v>
      </c>
      <c r="N14934" s="115" t="s">
        <v>1132</v>
      </c>
      <c r="O14934" s="116">
        <v>0</v>
      </c>
      <c r="P14934" s="120">
        <v>0</v>
      </c>
      <c r="Q14934" s="120">
        <v>0</v>
      </c>
      <c r="R14934" s="120">
        <v>0</v>
      </c>
      <c r="S14934" s="120">
        <v>0</v>
      </c>
      <c r="T14934" s="120">
        <v>0</v>
      </c>
      <c r="U14934" s="120">
        <v>0</v>
      </c>
      <c r="V14934" s="120">
        <v>629.66</v>
      </c>
      <c r="W14934" s="120">
        <v>0</v>
      </c>
      <c r="X14934" s="120">
        <v>0</v>
      </c>
      <c r="Y14934" s="120">
        <v>0</v>
      </c>
      <c r="Z14934" s="120">
        <v>0</v>
      </c>
      <c r="AA14934" s="120">
        <v>0</v>
      </c>
      <c r="AB14934" s="120">
        <v>0</v>
      </c>
      <c r="AC14934" s="120">
        <v>0</v>
      </c>
      <c r="AD14934" s="120">
        <v>0</v>
      </c>
      <c r="AE14934" s="116" t="s">
        <v>1421</v>
      </c>
      <c r="AF14934" s="116"/>
    </row>
    <row r="14935" spans="1:32" hidden="1" x14ac:dyDescent="0.2">
      <c r="A14935" s="113">
        <v>2111</v>
      </c>
      <c r="B14935" s="113" t="s">
        <v>573</v>
      </c>
      <c r="C14935" s="113" t="s">
        <v>358</v>
      </c>
      <c r="D14935" s="121" t="s">
        <v>358</v>
      </c>
      <c r="E14935" s="121" t="s">
        <v>358</v>
      </c>
      <c r="F14935" s="121" t="s">
        <v>391</v>
      </c>
      <c r="G14935" s="121" t="s">
        <v>1656</v>
      </c>
      <c r="H14935" s="113" t="s">
        <v>133</v>
      </c>
      <c r="I14935" s="113" t="s">
        <v>650</v>
      </c>
      <c r="J14935" s="121">
        <v>2449.31</v>
      </c>
      <c r="K14935" s="114">
        <v>6</v>
      </c>
      <c r="L14935" s="115" t="s">
        <v>1880</v>
      </c>
      <c r="M14935" s="116">
        <v>33000</v>
      </c>
      <c r="N14935" s="115" t="s">
        <v>1132</v>
      </c>
      <c r="O14935" s="116">
        <v>0</v>
      </c>
      <c r="P14935" s="120">
        <v>0</v>
      </c>
      <c r="Q14935" s="120">
        <v>0</v>
      </c>
      <c r="R14935" s="120">
        <v>0</v>
      </c>
      <c r="S14935" s="120">
        <v>0</v>
      </c>
      <c r="T14935" s="120">
        <v>0</v>
      </c>
      <c r="U14935" s="120">
        <v>0</v>
      </c>
      <c r="V14935" s="120">
        <v>2449.31</v>
      </c>
      <c r="W14935" s="120">
        <v>0</v>
      </c>
      <c r="X14935" s="120">
        <v>0</v>
      </c>
      <c r="Y14935" s="120">
        <v>0</v>
      </c>
      <c r="Z14935" s="120">
        <v>0</v>
      </c>
      <c r="AA14935" s="120">
        <v>0</v>
      </c>
      <c r="AB14935" s="120">
        <v>0</v>
      </c>
      <c r="AC14935" s="120">
        <v>0</v>
      </c>
      <c r="AD14935" s="120">
        <v>0</v>
      </c>
      <c r="AE14935" s="116" t="s">
        <v>1421</v>
      </c>
      <c r="AF14935" s="116"/>
    </row>
    <row r="14936" spans="1:32" hidden="1" x14ac:dyDescent="0.2">
      <c r="A14936" s="113">
        <v>2111</v>
      </c>
      <c r="B14936" s="113" t="s">
        <v>573</v>
      </c>
      <c r="C14936" s="113" t="s">
        <v>358</v>
      </c>
      <c r="D14936" s="121" t="s">
        <v>358</v>
      </c>
      <c r="E14936" s="121" t="s">
        <v>358</v>
      </c>
      <c r="F14936" s="121" t="s">
        <v>391</v>
      </c>
      <c r="G14936" s="121" t="s">
        <v>1656</v>
      </c>
      <c r="H14936" s="113" t="s">
        <v>134</v>
      </c>
      <c r="I14936" s="113" t="s">
        <v>584</v>
      </c>
      <c r="J14936" s="121">
        <v>3158.82</v>
      </c>
      <c r="K14936" s="114">
        <v>6</v>
      </c>
      <c r="L14936" s="115" t="s">
        <v>1881</v>
      </c>
      <c r="M14936" s="116">
        <v>33000</v>
      </c>
      <c r="N14936" s="115" t="s">
        <v>1132</v>
      </c>
      <c r="O14936" s="116">
        <v>0</v>
      </c>
      <c r="P14936" s="120">
        <v>0</v>
      </c>
      <c r="Q14936" s="120">
        <v>0</v>
      </c>
      <c r="R14936" s="120">
        <v>0</v>
      </c>
      <c r="S14936" s="120">
        <v>0</v>
      </c>
      <c r="T14936" s="120">
        <v>0</v>
      </c>
      <c r="U14936" s="120">
        <v>0</v>
      </c>
      <c r="V14936" s="120">
        <v>3158.82</v>
      </c>
      <c r="W14936" s="120">
        <v>0</v>
      </c>
      <c r="X14936" s="120">
        <v>0</v>
      </c>
      <c r="Y14936" s="120">
        <v>0</v>
      </c>
      <c r="Z14936" s="120">
        <v>0</v>
      </c>
      <c r="AA14936" s="120">
        <v>0</v>
      </c>
      <c r="AB14936" s="120">
        <v>0</v>
      </c>
      <c r="AC14936" s="120">
        <v>0</v>
      </c>
      <c r="AD14936" s="120">
        <v>0</v>
      </c>
      <c r="AE14936" s="116" t="s">
        <v>1421</v>
      </c>
      <c r="AF14936" s="116"/>
    </row>
    <row r="14937" spans="1:32" hidden="1" x14ac:dyDescent="0.2">
      <c r="A14937" s="113">
        <v>2111</v>
      </c>
      <c r="B14937" s="113" t="s">
        <v>573</v>
      </c>
      <c r="C14937" s="113" t="s">
        <v>358</v>
      </c>
      <c r="D14937" s="121" t="s">
        <v>358</v>
      </c>
      <c r="E14937" s="121" t="s">
        <v>358</v>
      </c>
      <c r="F14937" s="121" t="s">
        <v>391</v>
      </c>
      <c r="G14937" s="121" t="s">
        <v>1656</v>
      </c>
      <c r="H14937" s="113" t="s">
        <v>139</v>
      </c>
      <c r="I14937" s="113" t="s">
        <v>578</v>
      </c>
      <c r="J14937" s="121">
        <v>43.52</v>
      </c>
      <c r="K14937" s="114">
        <v>6</v>
      </c>
      <c r="L14937" s="115" t="s">
        <v>1531</v>
      </c>
      <c r="M14937" s="116">
        <v>33000</v>
      </c>
      <c r="N14937" s="115" t="s">
        <v>1132</v>
      </c>
      <c r="O14937" s="116">
        <v>0</v>
      </c>
      <c r="P14937" s="120">
        <v>0</v>
      </c>
      <c r="Q14937" s="120">
        <v>0</v>
      </c>
      <c r="R14937" s="120">
        <v>0</v>
      </c>
      <c r="S14937" s="120">
        <v>0</v>
      </c>
      <c r="T14937" s="120">
        <v>0</v>
      </c>
      <c r="U14937" s="120">
        <v>0</v>
      </c>
      <c r="V14937" s="120">
        <v>43.52</v>
      </c>
      <c r="W14937" s="120">
        <v>0</v>
      </c>
      <c r="X14937" s="120">
        <v>0</v>
      </c>
      <c r="Y14937" s="120">
        <v>0</v>
      </c>
      <c r="Z14937" s="120">
        <v>0</v>
      </c>
      <c r="AA14937" s="120">
        <v>0</v>
      </c>
      <c r="AB14937" s="120">
        <v>0</v>
      </c>
      <c r="AC14937" s="120">
        <v>0</v>
      </c>
      <c r="AD14937" s="120">
        <v>0</v>
      </c>
      <c r="AE14937" s="116" t="s">
        <v>1421</v>
      </c>
      <c r="AF14937" s="116"/>
    </row>
    <row r="14938" spans="1:32" hidden="1" x14ac:dyDescent="0.2">
      <c r="A14938" s="113">
        <v>2111</v>
      </c>
      <c r="B14938" s="113" t="s">
        <v>573</v>
      </c>
      <c r="C14938" s="113" t="s">
        <v>358</v>
      </c>
      <c r="D14938" s="121" t="s">
        <v>358</v>
      </c>
      <c r="E14938" s="121" t="s">
        <v>358</v>
      </c>
      <c r="F14938" s="121" t="s">
        <v>391</v>
      </c>
      <c r="G14938" s="121" t="s">
        <v>1656</v>
      </c>
      <c r="H14938" s="113" t="s">
        <v>140</v>
      </c>
      <c r="I14938" s="113" t="s">
        <v>457</v>
      </c>
      <c r="J14938" s="121">
        <v>10619.23</v>
      </c>
      <c r="K14938" s="114">
        <v>6</v>
      </c>
      <c r="L14938" s="115" t="s">
        <v>1738</v>
      </c>
      <c r="M14938" s="116">
        <v>33000</v>
      </c>
      <c r="N14938" s="115" t="s">
        <v>1132</v>
      </c>
      <c r="O14938" s="116">
        <v>0</v>
      </c>
      <c r="P14938" s="120">
        <v>0</v>
      </c>
      <c r="Q14938" s="120">
        <v>0</v>
      </c>
      <c r="R14938" s="120">
        <v>0</v>
      </c>
      <c r="S14938" s="120">
        <v>0</v>
      </c>
      <c r="T14938" s="120">
        <v>0</v>
      </c>
      <c r="U14938" s="120">
        <v>0</v>
      </c>
      <c r="V14938" s="120">
        <v>10619.23</v>
      </c>
      <c r="W14938" s="120">
        <v>0</v>
      </c>
      <c r="X14938" s="120">
        <v>0</v>
      </c>
      <c r="Y14938" s="120">
        <v>0</v>
      </c>
      <c r="Z14938" s="120">
        <v>0</v>
      </c>
      <c r="AA14938" s="120">
        <v>0</v>
      </c>
      <c r="AB14938" s="120">
        <v>0</v>
      </c>
      <c r="AC14938" s="120">
        <v>0</v>
      </c>
      <c r="AD14938" s="120">
        <v>0</v>
      </c>
      <c r="AE14938" s="116" t="s">
        <v>1421</v>
      </c>
      <c r="AF14938" s="116"/>
    </row>
    <row r="14939" spans="1:32" hidden="1" x14ac:dyDescent="0.2">
      <c r="A14939" s="113">
        <v>2111</v>
      </c>
      <c r="B14939" s="113" t="s">
        <v>573</v>
      </c>
      <c r="C14939" s="113" t="s">
        <v>358</v>
      </c>
      <c r="D14939" s="121" t="s">
        <v>358</v>
      </c>
      <c r="E14939" s="121" t="s">
        <v>358</v>
      </c>
      <c r="F14939" s="121" t="s">
        <v>391</v>
      </c>
      <c r="G14939" s="121" t="s">
        <v>1656</v>
      </c>
      <c r="H14939" s="113" t="s">
        <v>141</v>
      </c>
      <c r="I14939" s="113" t="s">
        <v>602</v>
      </c>
      <c r="J14939" s="121">
        <v>786.61</v>
      </c>
      <c r="K14939" s="114">
        <v>6</v>
      </c>
      <c r="L14939" s="115" t="s">
        <v>1782</v>
      </c>
      <c r="M14939" s="116">
        <v>33000</v>
      </c>
      <c r="N14939" s="115" t="s">
        <v>1132</v>
      </c>
      <c r="O14939" s="116">
        <v>0</v>
      </c>
      <c r="P14939" s="120">
        <v>0</v>
      </c>
      <c r="Q14939" s="120">
        <v>0</v>
      </c>
      <c r="R14939" s="120">
        <v>0</v>
      </c>
      <c r="S14939" s="120">
        <v>0</v>
      </c>
      <c r="T14939" s="120">
        <v>0</v>
      </c>
      <c r="U14939" s="120">
        <v>0</v>
      </c>
      <c r="V14939" s="120">
        <v>786.61</v>
      </c>
      <c r="W14939" s="120">
        <v>0</v>
      </c>
      <c r="X14939" s="120">
        <v>0</v>
      </c>
      <c r="Y14939" s="120">
        <v>0</v>
      </c>
      <c r="Z14939" s="120">
        <v>0</v>
      </c>
      <c r="AA14939" s="120">
        <v>0</v>
      </c>
      <c r="AB14939" s="120">
        <v>0</v>
      </c>
      <c r="AC14939" s="120">
        <v>0</v>
      </c>
      <c r="AD14939" s="120">
        <v>0</v>
      </c>
      <c r="AE14939" s="116" t="s">
        <v>1421</v>
      </c>
      <c r="AF14939" s="116"/>
    </row>
    <row r="14940" spans="1:32" hidden="1" x14ac:dyDescent="0.2">
      <c r="A14940" s="113">
        <v>2111</v>
      </c>
      <c r="B14940" s="113" t="s">
        <v>573</v>
      </c>
      <c r="C14940" s="113" t="s">
        <v>358</v>
      </c>
      <c r="D14940" s="121" t="s">
        <v>358</v>
      </c>
      <c r="E14940" s="121" t="s">
        <v>2117</v>
      </c>
      <c r="F14940" s="121" t="s">
        <v>391</v>
      </c>
      <c r="G14940" s="121" t="s">
        <v>1656</v>
      </c>
      <c r="H14940" s="113" t="s">
        <v>146</v>
      </c>
      <c r="I14940" s="113" t="s">
        <v>458</v>
      </c>
      <c r="J14940" s="121">
        <v>28590.1</v>
      </c>
      <c r="K14940" s="114">
        <v>6</v>
      </c>
      <c r="L14940" s="115" t="s">
        <v>1739</v>
      </c>
      <c r="M14940" s="116">
        <v>33000</v>
      </c>
      <c r="N14940" s="115" t="s">
        <v>1132</v>
      </c>
      <c r="O14940" s="116">
        <v>0</v>
      </c>
      <c r="P14940" s="120">
        <v>0</v>
      </c>
      <c r="Q14940" s="120">
        <v>0</v>
      </c>
      <c r="R14940" s="120">
        <v>0</v>
      </c>
      <c r="S14940" s="120">
        <v>0</v>
      </c>
      <c r="T14940" s="120">
        <v>0</v>
      </c>
      <c r="U14940" s="120">
        <v>0</v>
      </c>
      <c r="V14940" s="120">
        <v>28590.1</v>
      </c>
      <c r="W14940" s="120">
        <v>0</v>
      </c>
      <c r="X14940" s="120">
        <v>0</v>
      </c>
      <c r="Y14940" s="120">
        <v>0</v>
      </c>
      <c r="Z14940" s="120">
        <v>0</v>
      </c>
      <c r="AA14940" s="120">
        <v>0</v>
      </c>
      <c r="AB14940" s="120">
        <v>0</v>
      </c>
      <c r="AC14940" s="120">
        <v>0</v>
      </c>
      <c r="AD14940" s="120">
        <v>0</v>
      </c>
      <c r="AE14940" s="116" t="s">
        <v>1421</v>
      </c>
      <c r="AF14940" s="116"/>
    </row>
    <row r="14941" spans="1:32" hidden="1" x14ac:dyDescent="0.2">
      <c r="A14941" s="113">
        <v>2111</v>
      </c>
      <c r="B14941" s="113" t="s">
        <v>573</v>
      </c>
      <c r="C14941" s="113" t="s">
        <v>358</v>
      </c>
      <c r="D14941" s="121" t="s">
        <v>358</v>
      </c>
      <c r="E14941" s="121" t="s">
        <v>358</v>
      </c>
      <c r="F14941" s="121" t="s">
        <v>391</v>
      </c>
      <c r="G14941" s="121" t="s">
        <v>1656</v>
      </c>
      <c r="H14941" s="113" t="s">
        <v>147</v>
      </c>
      <c r="I14941" s="113" t="s">
        <v>654</v>
      </c>
      <c r="J14941" s="121">
        <v>723.8</v>
      </c>
      <c r="K14941" s="114">
        <v>6</v>
      </c>
      <c r="L14941" s="115" t="s">
        <v>1783</v>
      </c>
      <c r="M14941" s="116">
        <v>33000</v>
      </c>
      <c r="N14941" s="115" t="s">
        <v>1132</v>
      </c>
      <c r="O14941" s="116">
        <v>0</v>
      </c>
      <c r="P14941" s="120">
        <v>0</v>
      </c>
      <c r="Q14941" s="120">
        <v>0</v>
      </c>
      <c r="R14941" s="120">
        <v>0</v>
      </c>
      <c r="S14941" s="120">
        <v>0</v>
      </c>
      <c r="T14941" s="120">
        <v>0</v>
      </c>
      <c r="U14941" s="120">
        <v>0</v>
      </c>
      <c r="V14941" s="120">
        <v>723.8</v>
      </c>
      <c r="W14941" s="120">
        <v>0</v>
      </c>
      <c r="X14941" s="120">
        <v>0</v>
      </c>
      <c r="Y14941" s="120">
        <v>0</v>
      </c>
      <c r="Z14941" s="120">
        <v>0</v>
      </c>
      <c r="AA14941" s="120">
        <v>0</v>
      </c>
      <c r="AB14941" s="120">
        <v>0</v>
      </c>
      <c r="AC14941" s="120">
        <v>0</v>
      </c>
      <c r="AD14941" s="120">
        <v>0</v>
      </c>
      <c r="AE14941" s="116" t="s">
        <v>1421</v>
      </c>
      <c r="AF14941" s="116"/>
    </row>
    <row r="14942" spans="1:32" hidden="1" x14ac:dyDescent="0.2">
      <c r="A14942" s="113">
        <v>2111</v>
      </c>
      <c r="B14942" s="113" t="s">
        <v>573</v>
      </c>
      <c r="C14942" s="113" t="s">
        <v>358</v>
      </c>
      <c r="D14942" s="121" t="s">
        <v>358</v>
      </c>
      <c r="E14942" s="121" t="s">
        <v>358</v>
      </c>
      <c r="F14942" s="121" t="s">
        <v>391</v>
      </c>
      <c r="G14942" s="121" t="s">
        <v>1656</v>
      </c>
      <c r="H14942" s="113" t="s">
        <v>148</v>
      </c>
      <c r="I14942" s="113" t="s">
        <v>655</v>
      </c>
      <c r="J14942" s="121">
        <v>1861.2</v>
      </c>
      <c r="K14942" s="114">
        <v>6</v>
      </c>
      <c r="L14942" s="115" t="s">
        <v>1883</v>
      </c>
      <c r="M14942" s="116">
        <v>33000</v>
      </c>
      <c r="N14942" s="115" t="s">
        <v>1132</v>
      </c>
      <c r="O14942" s="116">
        <v>0</v>
      </c>
      <c r="P14942" s="120">
        <v>0</v>
      </c>
      <c r="Q14942" s="120">
        <v>0</v>
      </c>
      <c r="R14942" s="120">
        <v>0</v>
      </c>
      <c r="S14942" s="120">
        <v>0</v>
      </c>
      <c r="T14942" s="120">
        <v>0</v>
      </c>
      <c r="U14942" s="120">
        <v>0</v>
      </c>
      <c r="V14942" s="120">
        <v>1861.2</v>
      </c>
      <c r="W14942" s="120">
        <v>0</v>
      </c>
      <c r="X14942" s="120">
        <v>0</v>
      </c>
      <c r="Y14942" s="120">
        <v>0</v>
      </c>
      <c r="Z14942" s="120">
        <v>0</v>
      </c>
      <c r="AA14942" s="120">
        <v>0</v>
      </c>
      <c r="AB14942" s="120">
        <v>0</v>
      </c>
      <c r="AC14942" s="120">
        <v>0</v>
      </c>
      <c r="AD14942" s="120">
        <v>0</v>
      </c>
      <c r="AE14942" s="116" t="s">
        <v>1421</v>
      </c>
      <c r="AF14942" s="116"/>
    </row>
    <row r="14943" spans="1:32" x14ac:dyDescent="0.2">
      <c r="A14943" s="113">
        <v>2111</v>
      </c>
      <c r="B14943" s="113" t="s">
        <v>573</v>
      </c>
      <c r="C14943" s="113" t="s">
        <v>358</v>
      </c>
      <c r="D14943" s="121" t="s">
        <v>358</v>
      </c>
      <c r="E14943" s="121" t="s">
        <v>358</v>
      </c>
      <c r="F14943" s="121" t="s">
        <v>391</v>
      </c>
      <c r="G14943" s="121" t="s">
        <v>1656</v>
      </c>
      <c r="H14943" s="113" t="s">
        <v>151</v>
      </c>
      <c r="I14943" s="113" t="s">
        <v>604</v>
      </c>
      <c r="J14943" s="121">
        <v>197.47</v>
      </c>
      <c r="K14943" s="114">
        <v>6</v>
      </c>
      <c r="L14943" s="115" t="s">
        <v>1884</v>
      </c>
      <c r="M14943" s="116">
        <v>33000</v>
      </c>
      <c r="N14943" s="115" t="s">
        <v>1132</v>
      </c>
      <c r="O14943" s="116">
        <v>0</v>
      </c>
      <c r="P14943" s="120">
        <v>0</v>
      </c>
      <c r="Q14943" s="120">
        <v>0</v>
      </c>
      <c r="R14943" s="120">
        <v>0</v>
      </c>
      <c r="S14943" s="120">
        <v>0</v>
      </c>
      <c r="T14943" s="120">
        <v>0</v>
      </c>
      <c r="U14943" s="120">
        <v>0</v>
      </c>
      <c r="V14943" s="120">
        <v>197.47</v>
      </c>
      <c r="W14943" s="120">
        <v>0</v>
      </c>
      <c r="X14943" s="120">
        <v>0</v>
      </c>
      <c r="Y14943" s="120">
        <v>0</v>
      </c>
      <c r="Z14943" s="120">
        <v>0</v>
      </c>
      <c r="AA14943" s="120">
        <v>0</v>
      </c>
      <c r="AB14943" s="120">
        <v>0</v>
      </c>
      <c r="AC14943" s="120">
        <v>0</v>
      </c>
      <c r="AD14943" s="120">
        <v>0</v>
      </c>
      <c r="AE14943" s="116" t="s">
        <v>1421</v>
      </c>
      <c r="AF14943" s="116"/>
    </row>
    <row r="14944" spans="1:32" hidden="1" x14ac:dyDescent="0.2">
      <c r="A14944" s="113">
        <v>2111</v>
      </c>
      <c r="B14944" s="113" t="s">
        <v>573</v>
      </c>
      <c r="C14944" s="113" t="s">
        <v>358</v>
      </c>
      <c r="D14944" s="121" t="s">
        <v>358</v>
      </c>
      <c r="E14944" s="121" t="s">
        <v>2113</v>
      </c>
      <c r="F14944" s="121" t="s">
        <v>391</v>
      </c>
      <c r="G14944" s="121" t="s">
        <v>1656</v>
      </c>
      <c r="H14944" s="113" t="s">
        <v>152</v>
      </c>
      <c r="I14944" s="113" t="s">
        <v>459</v>
      </c>
      <c r="J14944" s="121">
        <v>66885.38</v>
      </c>
      <c r="K14944" s="114">
        <v>6</v>
      </c>
      <c r="L14944" s="115" t="s">
        <v>1740</v>
      </c>
      <c r="M14944" s="116">
        <v>33000</v>
      </c>
      <c r="N14944" s="115" t="s">
        <v>1132</v>
      </c>
      <c r="O14944" s="116">
        <v>0</v>
      </c>
      <c r="P14944" s="120">
        <v>0</v>
      </c>
      <c r="Q14944" s="120">
        <v>0</v>
      </c>
      <c r="R14944" s="120">
        <v>0</v>
      </c>
      <c r="S14944" s="120">
        <v>0</v>
      </c>
      <c r="T14944" s="120">
        <v>0</v>
      </c>
      <c r="U14944" s="120">
        <v>0</v>
      </c>
      <c r="V14944" s="120">
        <v>66885.38</v>
      </c>
      <c r="W14944" s="120">
        <v>0</v>
      </c>
      <c r="X14944" s="120">
        <v>0</v>
      </c>
      <c r="Y14944" s="120">
        <v>0</v>
      </c>
      <c r="Z14944" s="120">
        <v>0</v>
      </c>
      <c r="AA14944" s="120">
        <v>0</v>
      </c>
      <c r="AB14944" s="120">
        <v>0</v>
      </c>
      <c r="AC14944" s="120">
        <v>0</v>
      </c>
      <c r="AD14944" s="120">
        <v>0</v>
      </c>
      <c r="AE14944" s="116" t="s">
        <v>1421</v>
      </c>
      <c r="AF14944" s="116"/>
    </row>
    <row r="14945" spans="1:32" hidden="1" x14ac:dyDescent="0.2">
      <c r="A14945" s="113">
        <v>2111</v>
      </c>
      <c r="B14945" s="113" t="s">
        <v>573</v>
      </c>
      <c r="C14945" s="113" t="s">
        <v>358</v>
      </c>
      <c r="D14945" s="121" t="s">
        <v>358</v>
      </c>
      <c r="E14945" s="121" t="s">
        <v>358</v>
      </c>
      <c r="F14945" s="121" t="s">
        <v>391</v>
      </c>
      <c r="G14945" s="121" t="s">
        <v>1656</v>
      </c>
      <c r="H14945" s="113" t="s">
        <v>153</v>
      </c>
      <c r="I14945" s="113" t="s">
        <v>460</v>
      </c>
      <c r="J14945" s="121">
        <v>30297.79</v>
      </c>
      <c r="K14945" s="114">
        <v>6</v>
      </c>
      <c r="L14945" s="115" t="s">
        <v>1741</v>
      </c>
      <c r="M14945" s="116">
        <v>33000</v>
      </c>
      <c r="N14945" s="115" t="s">
        <v>1132</v>
      </c>
      <c r="O14945" s="116">
        <v>0</v>
      </c>
      <c r="P14945" s="120">
        <v>0</v>
      </c>
      <c r="Q14945" s="120">
        <v>0</v>
      </c>
      <c r="R14945" s="120">
        <v>0</v>
      </c>
      <c r="S14945" s="120">
        <v>0</v>
      </c>
      <c r="T14945" s="120">
        <v>0</v>
      </c>
      <c r="U14945" s="120">
        <v>0</v>
      </c>
      <c r="V14945" s="120">
        <v>30297.79</v>
      </c>
      <c r="W14945" s="120">
        <v>0</v>
      </c>
      <c r="X14945" s="120">
        <v>0</v>
      </c>
      <c r="Y14945" s="120">
        <v>0</v>
      </c>
      <c r="Z14945" s="120">
        <v>0</v>
      </c>
      <c r="AA14945" s="120">
        <v>0</v>
      </c>
      <c r="AB14945" s="120">
        <v>0</v>
      </c>
      <c r="AC14945" s="120">
        <v>0</v>
      </c>
      <c r="AD14945" s="120">
        <v>0</v>
      </c>
      <c r="AE14945" s="116" t="s">
        <v>1421</v>
      </c>
      <c r="AF14945" s="116"/>
    </row>
    <row r="14946" spans="1:32" hidden="1" x14ac:dyDescent="0.2">
      <c r="A14946" s="113">
        <v>2111</v>
      </c>
      <c r="B14946" s="113" t="s">
        <v>573</v>
      </c>
      <c r="C14946" s="113" t="s">
        <v>358</v>
      </c>
      <c r="D14946" s="121" t="s">
        <v>358</v>
      </c>
      <c r="E14946" s="121" t="s">
        <v>358</v>
      </c>
      <c r="F14946" s="121" t="s">
        <v>391</v>
      </c>
      <c r="G14946" s="121" t="s">
        <v>1656</v>
      </c>
      <c r="H14946" s="113" t="s">
        <v>154</v>
      </c>
      <c r="I14946" s="113" t="s">
        <v>531</v>
      </c>
      <c r="J14946" s="121">
        <v>8031.75</v>
      </c>
      <c r="K14946" s="114">
        <v>6</v>
      </c>
      <c r="L14946" s="115" t="s">
        <v>1742</v>
      </c>
      <c r="M14946" s="116">
        <v>33000</v>
      </c>
      <c r="N14946" s="115" t="s">
        <v>1132</v>
      </c>
      <c r="O14946" s="116">
        <v>0</v>
      </c>
      <c r="P14946" s="120">
        <v>0</v>
      </c>
      <c r="Q14946" s="120">
        <v>0</v>
      </c>
      <c r="R14946" s="120">
        <v>0</v>
      </c>
      <c r="S14946" s="120">
        <v>0</v>
      </c>
      <c r="T14946" s="120">
        <v>0</v>
      </c>
      <c r="U14946" s="120">
        <v>0</v>
      </c>
      <c r="V14946" s="120">
        <v>8031.75</v>
      </c>
      <c r="W14946" s="120">
        <v>0</v>
      </c>
      <c r="X14946" s="120">
        <v>0</v>
      </c>
      <c r="Y14946" s="120">
        <v>0</v>
      </c>
      <c r="Z14946" s="120">
        <v>0</v>
      </c>
      <c r="AA14946" s="120">
        <v>0</v>
      </c>
      <c r="AB14946" s="120">
        <v>0</v>
      </c>
      <c r="AC14946" s="120">
        <v>0</v>
      </c>
      <c r="AD14946" s="120">
        <v>0</v>
      </c>
      <c r="AE14946" s="116" t="s">
        <v>1421</v>
      </c>
      <c r="AF14946" s="116"/>
    </row>
    <row r="14947" spans="1:32" hidden="1" x14ac:dyDescent="0.2">
      <c r="A14947" s="113">
        <v>2111</v>
      </c>
      <c r="B14947" s="113" t="s">
        <v>573</v>
      </c>
      <c r="C14947" s="113" t="s">
        <v>358</v>
      </c>
      <c r="D14947" s="121" t="s">
        <v>358</v>
      </c>
      <c r="E14947" s="121" t="s">
        <v>358</v>
      </c>
      <c r="F14947" s="121" t="s">
        <v>391</v>
      </c>
      <c r="G14947" s="121" t="s">
        <v>1656</v>
      </c>
      <c r="H14947" s="113" t="s">
        <v>156</v>
      </c>
      <c r="I14947" s="113" t="s">
        <v>533</v>
      </c>
      <c r="J14947" s="121">
        <v>1784.82</v>
      </c>
      <c r="K14947" s="114">
        <v>6</v>
      </c>
      <c r="L14947" s="115" t="s">
        <v>1869</v>
      </c>
      <c r="M14947" s="116">
        <v>33000</v>
      </c>
      <c r="N14947" s="115" t="s">
        <v>1132</v>
      </c>
      <c r="O14947" s="116">
        <v>0</v>
      </c>
      <c r="P14947" s="120">
        <v>0</v>
      </c>
      <c r="Q14947" s="120">
        <v>0</v>
      </c>
      <c r="R14947" s="120">
        <v>0</v>
      </c>
      <c r="S14947" s="120">
        <v>0</v>
      </c>
      <c r="T14947" s="120">
        <v>0</v>
      </c>
      <c r="U14947" s="120">
        <v>0</v>
      </c>
      <c r="V14947" s="120">
        <v>1784.82</v>
      </c>
      <c r="W14947" s="120">
        <v>0</v>
      </c>
      <c r="X14947" s="120">
        <v>0</v>
      </c>
      <c r="Y14947" s="120">
        <v>0</v>
      </c>
      <c r="Z14947" s="120">
        <v>0</v>
      </c>
      <c r="AA14947" s="120">
        <v>0</v>
      </c>
      <c r="AB14947" s="120">
        <v>0</v>
      </c>
      <c r="AC14947" s="120">
        <v>0</v>
      </c>
      <c r="AD14947" s="120">
        <v>0</v>
      </c>
      <c r="AE14947" s="116" t="s">
        <v>1421</v>
      </c>
      <c r="AF14947" s="116"/>
    </row>
    <row r="14948" spans="1:32" x14ac:dyDescent="0.2">
      <c r="A14948" s="113">
        <v>2111</v>
      </c>
      <c r="B14948" s="113" t="s">
        <v>573</v>
      </c>
      <c r="C14948" s="113" t="s">
        <v>358</v>
      </c>
      <c r="D14948" s="121" t="s">
        <v>358</v>
      </c>
      <c r="E14948" s="121" t="s">
        <v>2113</v>
      </c>
      <c r="F14948" s="121" t="s">
        <v>391</v>
      </c>
      <c r="G14948" s="121" t="s">
        <v>1656</v>
      </c>
      <c r="H14948" s="113" t="s">
        <v>159</v>
      </c>
      <c r="I14948" s="113" t="s">
        <v>461</v>
      </c>
      <c r="J14948" s="121">
        <v>1785.66</v>
      </c>
      <c r="K14948" s="114">
        <v>6</v>
      </c>
      <c r="L14948" s="115" t="s">
        <v>1840</v>
      </c>
      <c r="M14948" s="116">
        <v>33000</v>
      </c>
      <c r="N14948" s="115" t="s">
        <v>1132</v>
      </c>
      <c r="O14948" s="116">
        <v>0</v>
      </c>
      <c r="P14948" s="120">
        <v>0</v>
      </c>
      <c r="Q14948" s="120">
        <v>0</v>
      </c>
      <c r="R14948" s="120">
        <v>0</v>
      </c>
      <c r="S14948" s="120">
        <v>0</v>
      </c>
      <c r="T14948" s="120">
        <v>0</v>
      </c>
      <c r="U14948" s="120">
        <v>0</v>
      </c>
      <c r="V14948" s="120">
        <v>1785.66</v>
      </c>
      <c r="W14948" s="120">
        <v>0</v>
      </c>
      <c r="X14948" s="120">
        <v>0</v>
      </c>
      <c r="Y14948" s="120">
        <v>0</v>
      </c>
      <c r="Z14948" s="120">
        <v>0</v>
      </c>
      <c r="AA14948" s="120">
        <v>0</v>
      </c>
      <c r="AB14948" s="120">
        <v>0</v>
      </c>
      <c r="AC14948" s="120">
        <v>0</v>
      </c>
      <c r="AD14948" s="120">
        <v>0</v>
      </c>
      <c r="AE14948" s="116" t="s">
        <v>1421</v>
      </c>
      <c r="AF14948" s="116"/>
    </row>
    <row r="14949" spans="1:32" hidden="1" x14ac:dyDescent="0.2">
      <c r="A14949" s="113">
        <v>2111</v>
      </c>
      <c r="B14949" s="113" t="s">
        <v>573</v>
      </c>
      <c r="C14949" s="113" t="s">
        <v>358</v>
      </c>
      <c r="D14949" s="121" t="s">
        <v>358</v>
      </c>
      <c r="E14949" s="121" t="s">
        <v>358</v>
      </c>
      <c r="F14949" s="121" t="s">
        <v>391</v>
      </c>
      <c r="G14949" s="121" t="s">
        <v>1678</v>
      </c>
      <c r="H14949" s="113" t="s">
        <v>93</v>
      </c>
      <c r="I14949" s="113" t="s">
        <v>920</v>
      </c>
      <c r="J14949" s="121">
        <v>-10.39</v>
      </c>
      <c r="K14949" s="114">
        <v>6</v>
      </c>
      <c r="L14949" s="115" t="s">
        <v>1836</v>
      </c>
      <c r="M14949" s="116">
        <v>33000</v>
      </c>
      <c r="N14949" s="115" t="s">
        <v>1132</v>
      </c>
      <c r="O14949" s="116">
        <v>0</v>
      </c>
      <c r="P14949" s="120">
        <v>0</v>
      </c>
      <c r="Q14949" s="120">
        <v>0</v>
      </c>
      <c r="R14949" s="120">
        <v>0</v>
      </c>
      <c r="S14949" s="120">
        <v>0</v>
      </c>
      <c r="T14949" s="120">
        <v>0</v>
      </c>
      <c r="U14949" s="120">
        <v>0</v>
      </c>
      <c r="V14949" s="120">
        <v>-10.39</v>
      </c>
      <c r="W14949" s="120">
        <v>0</v>
      </c>
      <c r="X14949" s="120">
        <v>0</v>
      </c>
      <c r="Y14949" s="120">
        <v>0</v>
      </c>
      <c r="Z14949" s="120">
        <v>0</v>
      </c>
      <c r="AA14949" s="120">
        <v>0</v>
      </c>
      <c r="AB14949" s="120">
        <v>0</v>
      </c>
      <c r="AC14949" s="120">
        <v>0</v>
      </c>
      <c r="AD14949" s="120">
        <v>0</v>
      </c>
      <c r="AE14949" s="116" t="s">
        <v>1421</v>
      </c>
      <c r="AF14949" s="116"/>
    </row>
    <row r="14950" spans="1:32" hidden="1" x14ac:dyDescent="0.2">
      <c r="A14950" s="113">
        <v>2111</v>
      </c>
      <c r="B14950" s="113" t="s">
        <v>573</v>
      </c>
      <c r="C14950" s="113" t="s">
        <v>358</v>
      </c>
      <c r="D14950" s="121" t="s">
        <v>358</v>
      </c>
      <c r="E14950" s="121" t="s">
        <v>358</v>
      </c>
      <c r="F14950" s="121" t="s">
        <v>391</v>
      </c>
      <c r="G14950" s="121" t="s">
        <v>1678</v>
      </c>
      <c r="H14950" s="113" t="s">
        <v>579</v>
      </c>
      <c r="I14950" s="113" t="s">
        <v>580</v>
      </c>
      <c r="J14950" s="121">
        <v>42.83</v>
      </c>
      <c r="K14950" s="114">
        <v>6</v>
      </c>
      <c r="L14950" s="115" t="s">
        <v>1486</v>
      </c>
      <c r="M14950" s="116">
        <v>33011</v>
      </c>
      <c r="N14950" s="115" t="s">
        <v>1133</v>
      </c>
      <c r="O14950" s="116">
        <v>0</v>
      </c>
      <c r="P14950" s="120">
        <v>0</v>
      </c>
      <c r="Q14950" s="120">
        <v>0</v>
      </c>
      <c r="R14950" s="120">
        <v>0</v>
      </c>
      <c r="S14950" s="120">
        <v>0</v>
      </c>
      <c r="T14950" s="120">
        <v>0</v>
      </c>
      <c r="U14950" s="120">
        <v>0</v>
      </c>
      <c r="V14950" s="120">
        <v>42.83</v>
      </c>
      <c r="W14950" s="120">
        <v>0</v>
      </c>
      <c r="X14950" s="120">
        <v>0</v>
      </c>
      <c r="Y14950" s="120">
        <v>0</v>
      </c>
      <c r="Z14950" s="120">
        <v>0</v>
      </c>
      <c r="AA14950" s="120">
        <v>0</v>
      </c>
      <c r="AB14950" s="120">
        <v>0</v>
      </c>
      <c r="AC14950" s="120">
        <v>0</v>
      </c>
      <c r="AD14950" s="120">
        <v>0</v>
      </c>
      <c r="AE14950" s="116" t="s">
        <v>1421</v>
      </c>
      <c r="AF14950" s="116"/>
    </row>
    <row r="14951" spans="1:32" hidden="1" x14ac:dyDescent="0.2">
      <c r="A14951" s="113">
        <v>2111</v>
      </c>
      <c r="B14951" s="113" t="s">
        <v>573</v>
      </c>
      <c r="C14951" s="113" t="s">
        <v>358</v>
      </c>
      <c r="D14951" s="121" t="s">
        <v>358</v>
      </c>
      <c r="E14951" s="121" t="s">
        <v>2113</v>
      </c>
      <c r="F14951" s="121" t="s">
        <v>391</v>
      </c>
      <c r="G14951" s="121" t="s">
        <v>1678</v>
      </c>
      <c r="H14951" s="113" t="s">
        <v>95</v>
      </c>
      <c r="I14951" s="113" t="s">
        <v>396</v>
      </c>
      <c r="J14951" s="121">
        <v>325.72000000000003</v>
      </c>
      <c r="K14951" s="114">
        <v>6</v>
      </c>
      <c r="L14951" s="115" t="s">
        <v>1487</v>
      </c>
      <c r="M14951" s="116">
        <v>33011</v>
      </c>
      <c r="N14951" s="115" t="s">
        <v>1133</v>
      </c>
      <c r="O14951" s="116">
        <v>0</v>
      </c>
      <c r="P14951" s="120">
        <v>0</v>
      </c>
      <c r="Q14951" s="120">
        <v>0</v>
      </c>
      <c r="R14951" s="120">
        <v>0</v>
      </c>
      <c r="S14951" s="120">
        <v>0</v>
      </c>
      <c r="T14951" s="120">
        <v>0</v>
      </c>
      <c r="U14951" s="120">
        <v>0</v>
      </c>
      <c r="V14951" s="120">
        <v>325.72000000000003</v>
      </c>
      <c r="W14951" s="120">
        <v>0</v>
      </c>
      <c r="X14951" s="120">
        <v>0</v>
      </c>
      <c r="Y14951" s="120">
        <v>0</v>
      </c>
      <c r="Z14951" s="120">
        <v>0</v>
      </c>
      <c r="AA14951" s="120">
        <v>0</v>
      </c>
      <c r="AB14951" s="120">
        <v>0</v>
      </c>
      <c r="AC14951" s="120">
        <v>0</v>
      </c>
      <c r="AD14951" s="120">
        <v>0</v>
      </c>
      <c r="AE14951" s="116" t="s">
        <v>1421</v>
      </c>
      <c r="AF14951" s="116"/>
    </row>
    <row r="14952" spans="1:32" hidden="1" x14ac:dyDescent="0.2">
      <c r="A14952" s="113">
        <v>2111</v>
      </c>
      <c r="B14952" s="113" t="s">
        <v>573</v>
      </c>
      <c r="C14952" s="113" t="s">
        <v>358</v>
      </c>
      <c r="D14952" s="121" t="s">
        <v>358</v>
      </c>
      <c r="E14952" s="121" t="s">
        <v>2117</v>
      </c>
      <c r="F14952" s="121" t="s">
        <v>391</v>
      </c>
      <c r="G14952" s="121" t="s">
        <v>1678</v>
      </c>
      <c r="H14952" s="113" t="s">
        <v>96</v>
      </c>
      <c r="I14952" s="113" t="s">
        <v>397</v>
      </c>
      <c r="J14952" s="121">
        <v>11679.03</v>
      </c>
      <c r="K14952" s="114">
        <v>6</v>
      </c>
      <c r="L14952" s="115" t="s">
        <v>1488</v>
      </c>
      <c r="M14952" s="116">
        <v>33011</v>
      </c>
      <c r="N14952" s="115" t="s">
        <v>1133</v>
      </c>
      <c r="O14952" s="116">
        <v>0</v>
      </c>
      <c r="P14952" s="120">
        <v>0</v>
      </c>
      <c r="Q14952" s="120">
        <v>0</v>
      </c>
      <c r="R14952" s="120">
        <v>0</v>
      </c>
      <c r="S14952" s="120">
        <v>0</v>
      </c>
      <c r="T14952" s="120">
        <v>0</v>
      </c>
      <c r="U14952" s="120">
        <v>0</v>
      </c>
      <c r="V14952" s="120">
        <v>11679.03</v>
      </c>
      <c r="W14952" s="120">
        <v>0</v>
      </c>
      <c r="X14952" s="120">
        <v>0</v>
      </c>
      <c r="Y14952" s="120">
        <v>0</v>
      </c>
      <c r="Z14952" s="120">
        <v>0</v>
      </c>
      <c r="AA14952" s="120">
        <v>0</v>
      </c>
      <c r="AB14952" s="120">
        <v>0</v>
      </c>
      <c r="AC14952" s="120">
        <v>0</v>
      </c>
      <c r="AD14952" s="120">
        <v>0</v>
      </c>
      <c r="AE14952" s="116" t="s">
        <v>1421</v>
      </c>
      <c r="AF14952" s="116"/>
    </row>
    <row r="14953" spans="1:32" hidden="1" x14ac:dyDescent="0.2">
      <c r="A14953" s="113">
        <v>2111</v>
      </c>
      <c r="B14953" s="113" t="s">
        <v>573</v>
      </c>
      <c r="C14953" s="113" t="s">
        <v>358</v>
      </c>
      <c r="D14953" s="121" t="s">
        <v>358</v>
      </c>
      <c r="E14953" s="121" t="s">
        <v>2113</v>
      </c>
      <c r="F14953" s="121" t="s">
        <v>391</v>
      </c>
      <c r="G14953" s="121" t="s">
        <v>1678</v>
      </c>
      <c r="H14953" s="113" t="s">
        <v>99</v>
      </c>
      <c r="I14953" s="113" t="s">
        <v>398</v>
      </c>
      <c r="J14953" s="121">
        <v>899.43</v>
      </c>
      <c r="K14953" s="114">
        <v>6</v>
      </c>
      <c r="L14953" s="115" t="s">
        <v>1491</v>
      </c>
      <c r="M14953" s="116">
        <v>33000</v>
      </c>
      <c r="N14953" s="115" t="s">
        <v>1132</v>
      </c>
      <c r="O14953" s="116">
        <v>0</v>
      </c>
      <c r="P14953" s="120">
        <v>0</v>
      </c>
      <c r="Q14953" s="120">
        <v>0</v>
      </c>
      <c r="R14953" s="120">
        <v>0</v>
      </c>
      <c r="S14953" s="120">
        <v>0</v>
      </c>
      <c r="T14953" s="120">
        <v>0</v>
      </c>
      <c r="U14953" s="120">
        <v>0</v>
      </c>
      <c r="V14953" s="120">
        <v>899.43</v>
      </c>
      <c r="W14953" s="120">
        <v>0</v>
      </c>
      <c r="X14953" s="120">
        <v>0</v>
      </c>
      <c r="Y14953" s="120">
        <v>0</v>
      </c>
      <c r="Z14953" s="120">
        <v>0</v>
      </c>
      <c r="AA14953" s="120">
        <v>0</v>
      </c>
      <c r="AB14953" s="120">
        <v>0</v>
      </c>
      <c r="AC14953" s="120">
        <v>0</v>
      </c>
      <c r="AD14953" s="120">
        <v>0</v>
      </c>
      <c r="AE14953" s="116" t="s">
        <v>1421</v>
      </c>
      <c r="AF14953" s="116"/>
    </row>
    <row r="14954" spans="1:32" hidden="1" x14ac:dyDescent="0.2">
      <c r="A14954" s="113">
        <v>2111</v>
      </c>
      <c r="B14954" s="113" t="s">
        <v>573</v>
      </c>
      <c r="C14954" s="113" t="s">
        <v>358</v>
      </c>
      <c r="D14954" s="121" t="s">
        <v>358</v>
      </c>
      <c r="E14954" s="121" t="s">
        <v>2117</v>
      </c>
      <c r="F14954" s="121" t="s">
        <v>391</v>
      </c>
      <c r="G14954" s="121" t="s">
        <v>1678</v>
      </c>
      <c r="H14954" s="113" t="s">
        <v>100</v>
      </c>
      <c r="I14954" s="113" t="s">
        <v>399</v>
      </c>
      <c r="J14954" s="121">
        <v>101.28</v>
      </c>
      <c r="K14954" s="114">
        <v>6</v>
      </c>
      <c r="L14954" s="115" t="s">
        <v>1492</v>
      </c>
      <c r="M14954" s="116">
        <v>33000</v>
      </c>
      <c r="N14954" s="115" t="s">
        <v>1132</v>
      </c>
      <c r="O14954" s="116">
        <v>0</v>
      </c>
      <c r="P14954" s="120">
        <v>0</v>
      </c>
      <c r="Q14954" s="120">
        <v>0</v>
      </c>
      <c r="R14954" s="120">
        <v>0</v>
      </c>
      <c r="S14954" s="120">
        <v>0</v>
      </c>
      <c r="T14954" s="120">
        <v>0</v>
      </c>
      <c r="U14954" s="120">
        <v>0</v>
      </c>
      <c r="V14954" s="120">
        <v>101.28</v>
      </c>
      <c r="W14954" s="120">
        <v>0</v>
      </c>
      <c r="X14954" s="120">
        <v>0</v>
      </c>
      <c r="Y14954" s="120">
        <v>0</v>
      </c>
      <c r="Z14954" s="120">
        <v>0</v>
      </c>
      <c r="AA14954" s="120">
        <v>0</v>
      </c>
      <c r="AB14954" s="120">
        <v>0</v>
      </c>
      <c r="AC14954" s="120">
        <v>0</v>
      </c>
      <c r="AD14954" s="120">
        <v>0</v>
      </c>
      <c r="AE14954" s="116" t="s">
        <v>1421</v>
      </c>
      <c r="AF14954" s="116"/>
    </row>
    <row r="14955" spans="1:32" hidden="1" x14ac:dyDescent="0.2">
      <c r="A14955" s="113">
        <v>2111</v>
      </c>
      <c r="B14955" s="113" t="s">
        <v>573</v>
      </c>
      <c r="C14955" s="113" t="s">
        <v>358</v>
      </c>
      <c r="D14955" s="121" t="s">
        <v>358</v>
      </c>
      <c r="E14955" s="121" t="s">
        <v>2115</v>
      </c>
      <c r="F14955" s="121" t="s">
        <v>391</v>
      </c>
      <c r="G14955" s="121" t="s">
        <v>1678</v>
      </c>
      <c r="H14955" s="113" t="s">
        <v>122</v>
      </c>
      <c r="I14955" s="113" t="s">
        <v>521</v>
      </c>
      <c r="J14955" s="121">
        <v>436.88</v>
      </c>
      <c r="K14955" s="114">
        <v>6</v>
      </c>
      <c r="L14955" s="115" t="s">
        <v>1743</v>
      </c>
      <c r="M14955" s="116">
        <v>33000</v>
      </c>
      <c r="N14955" s="115" t="s">
        <v>1132</v>
      </c>
      <c r="O14955" s="116">
        <v>0</v>
      </c>
      <c r="P14955" s="120">
        <v>0</v>
      </c>
      <c r="Q14955" s="120">
        <v>0</v>
      </c>
      <c r="R14955" s="120">
        <v>0</v>
      </c>
      <c r="S14955" s="120">
        <v>0</v>
      </c>
      <c r="T14955" s="120">
        <v>0</v>
      </c>
      <c r="U14955" s="120">
        <v>0</v>
      </c>
      <c r="V14955" s="120">
        <v>436.88</v>
      </c>
      <c r="W14955" s="120">
        <v>0</v>
      </c>
      <c r="X14955" s="120">
        <v>0</v>
      </c>
      <c r="Y14955" s="120">
        <v>0</v>
      </c>
      <c r="Z14955" s="120">
        <v>0</v>
      </c>
      <c r="AA14955" s="120">
        <v>0</v>
      </c>
      <c r="AB14955" s="120">
        <v>0</v>
      </c>
      <c r="AC14955" s="120">
        <v>0</v>
      </c>
      <c r="AD14955" s="120">
        <v>0</v>
      </c>
      <c r="AE14955" s="116" t="s">
        <v>1421</v>
      </c>
      <c r="AF14955" s="116"/>
    </row>
    <row r="14956" spans="1:32" hidden="1" x14ac:dyDescent="0.2">
      <c r="A14956" s="113">
        <v>2111</v>
      </c>
      <c r="B14956" s="113" t="s">
        <v>573</v>
      </c>
      <c r="C14956" s="113" t="s">
        <v>358</v>
      </c>
      <c r="D14956" s="121" t="s">
        <v>358</v>
      </c>
      <c r="E14956" s="121" t="s">
        <v>358</v>
      </c>
      <c r="F14956" s="121" t="s">
        <v>391</v>
      </c>
      <c r="G14956" s="121" t="s">
        <v>1678</v>
      </c>
      <c r="H14956" s="113" t="s">
        <v>140</v>
      </c>
      <c r="I14956" s="113" t="s">
        <v>457</v>
      </c>
      <c r="J14956" s="121">
        <v>-33.03</v>
      </c>
      <c r="K14956" s="114">
        <v>6</v>
      </c>
      <c r="L14956" s="115" t="s">
        <v>1738</v>
      </c>
      <c r="M14956" s="116">
        <v>33000</v>
      </c>
      <c r="N14956" s="115" t="s">
        <v>1132</v>
      </c>
      <c r="O14956" s="116">
        <v>0</v>
      </c>
      <c r="P14956" s="120">
        <v>0</v>
      </c>
      <c r="Q14956" s="120">
        <v>0</v>
      </c>
      <c r="R14956" s="120">
        <v>0</v>
      </c>
      <c r="S14956" s="120">
        <v>0</v>
      </c>
      <c r="T14956" s="120">
        <v>0</v>
      </c>
      <c r="U14956" s="120">
        <v>0</v>
      </c>
      <c r="V14956" s="120">
        <v>-33.03</v>
      </c>
      <c r="W14956" s="120">
        <v>0</v>
      </c>
      <c r="X14956" s="120">
        <v>0</v>
      </c>
      <c r="Y14956" s="120">
        <v>0</v>
      </c>
      <c r="Z14956" s="120">
        <v>0</v>
      </c>
      <c r="AA14956" s="120">
        <v>0</v>
      </c>
      <c r="AB14956" s="120">
        <v>0</v>
      </c>
      <c r="AC14956" s="120">
        <v>0</v>
      </c>
      <c r="AD14956" s="120">
        <v>0</v>
      </c>
      <c r="AE14956" s="116" t="s">
        <v>1421</v>
      </c>
      <c r="AF14956" s="116"/>
    </row>
    <row r="14957" spans="1:32" hidden="1" x14ac:dyDescent="0.2">
      <c r="A14957" s="113">
        <v>2111</v>
      </c>
      <c r="B14957" s="113" t="s">
        <v>573</v>
      </c>
      <c r="C14957" s="113" t="s">
        <v>358</v>
      </c>
      <c r="D14957" s="121" t="s">
        <v>358</v>
      </c>
      <c r="E14957" s="121" t="s">
        <v>358</v>
      </c>
      <c r="F14957" s="121" t="s">
        <v>391</v>
      </c>
      <c r="G14957" s="121" t="s">
        <v>1678</v>
      </c>
      <c r="H14957" s="113" t="s">
        <v>146</v>
      </c>
      <c r="I14957" s="113" t="s">
        <v>458</v>
      </c>
      <c r="J14957" s="121">
        <v>-23.88</v>
      </c>
      <c r="K14957" s="114">
        <v>6</v>
      </c>
      <c r="L14957" s="115" t="s">
        <v>1739</v>
      </c>
      <c r="M14957" s="116">
        <v>33000</v>
      </c>
      <c r="N14957" s="115" t="s">
        <v>1132</v>
      </c>
      <c r="O14957" s="116">
        <v>0</v>
      </c>
      <c r="P14957" s="120">
        <v>0</v>
      </c>
      <c r="Q14957" s="120">
        <v>0</v>
      </c>
      <c r="R14957" s="120">
        <v>0</v>
      </c>
      <c r="S14957" s="120">
        <v>0</v>
      </c>
      <c r="T14957" s="120">
        <v>0</v>
      </c>
      <c r="U14957" s="120">
        <v>0</v>
      </c>
      <c r="V14957" s="120">
        <v>-23.88</v>
      </c>
      <c r="W14957" s="120">
        <v>0</v>
      </c>
      <c r="X14957" s="120">
        <v>0</v>
      </c>
      <c r="Y14957" s="120">
        <v>0</v>
      </c>
      <c r="Z14957" s="120">
        <v>0</v>
      </c>
      <c r="AA14957" s="120">
        <v>0</v>
      </c>
      <c r="AB14957" s="120">
        <v>0</v>
      </c>
      <c r="AC14957" s="120">
        <v>0</v>
      </c>
      <c r="AD14957" s="120">
        <v>0</v>
      </c>
      <c r="AE14957" s="116" t="s">
        <v>1421</v>
      </c>
      <c r="AF14957" s="116"/>
    </row>
    <row r="14958" spans="1:32" hidden="1" x14ac:dyDescent="0.2">
      <c r="A14958" s="113">
        <v>2111</v>
      </c>
      <c r="B14958" s="113" t="s">
        <v>573</v>
      </c>
      <c r="C14958" s="113" t="s">
        <v>358</v>
      </c>
      <c r="D14958" s="121" t="s">
        <v>358</v>
      </c>
      <c r="E14958" s="121" t="s">
        <v>358</v>
      </c>
      <c r="F14958" s="121" t="s">
        <v>391</v>
      </c>
      <c r="G14958" s="121" t="s">
        <v>1678</v>
      </c>
      <c r="H14958" s="113" t="s">
        <v>150</v>
      </c>
      <c r="I14958" s="113" t="s">
        <v>534</v>
      </c>
      <c r="J14958" s="121">
        <v>78.180000000000007</v>
      </c>
      <c r="K14958" s="114">
        <v>6</v>
      </c>
      <c r="L14958" s="115" t="s">
        <v>1841</v>
      </c>
      <c r="M14958" s="116">
        <v>33000</v>
      </c>
      <c r="N14958" s="115" t="s">
        <v>1132</v>
      </c>
      <c r="O14958" s="116">
        <v>0</v>
      </c>
      <c r="P14958" s="120">
        <v>0</v>
      </c>
      <c r="Q14958" s="120">
        <v>0</v>
      </c>
      <c r="R14958" s="120">
        <v>0</v>
      </c>
      <c r="S14958" s="120">
        <v>0</v>
      </c>
      <c r="T14958" s="120">
        <v>0</v>
      </c>
      <c r="U14958" s="120">
        <v>0</v>
      </c>
      <c r="V14958" s="120">
        <v>78.180000000000007</v>
      </c>
      <c r="W14958" s="120">
        <v>0</v>
      </c>
      <c r="X14958" s="120">
        <v>0</v>
      </c>
      <c r="Y14958" s="120">
        <v>0</v>
      </c>
      <c r="Z14958" s="120">
        <v>0</v>
      </c>
      <c r="AA14958" s="120">
        <v>0</v>
      </c>
      <c r="AB14958" s="120">
        <v>0</v>
      </c>
      <c r="AC14958" s="120">
        <v>0</v>
      </c>
      <c r="AD14958" s="120">
        <v>0</v>
      </c>
      <c r="AE14958" s="116" t="s">
        <v>1421</v>
      </c>
      <c r="AF14958" s="116"/>
    </row>
    <row r="14959" spans="1:32" hidden="1" x14ac:dyDescent="0.2">
      <c r="A14959" s="113">
        <v>2111</v>
      </c>
      <c r="B14959" s="113" t="s">
        <v>573</v>
      </c>
      <c r="C14959" s="113" t="s">
        <v>358</v>
      </c>
      <c r="D14959" s="121" t="s">
        <v>358</v>
      </c>
      <c r="E14959" s="121" t="s">
        <v>358</v>
      </c>
      <c r="F14959" s="121" t="s">
        <v>391</v>
      </c>
      <c r="G14959" s="121" t="s">
        <v>1678</v>
      </c>
      <c r="H14959" s="113" t="s">
        <v>153</v>
      </c>
      <c r="I14959" s="113" t="s">
        <v>460</v>
      </c>
      <c r="J14959" s="121">
        <v>-44.62</v>
      </c>
      <c r="K14959" s="114">
        <v>6</v>
      </c>
      <c r="L14959" s="115" t="s">
        <v>1741</v>
      </c>
      <c r="M14959" s="116">
        <v>33000</v>
      </c>
      <c r="N14959" s="115" t="s">
        <v>1132</v>
      </c>
      <c r="O14959" s="116">
        <v>0</v>
      </c>
      <c r="P14959" s="120">
        <v>0</v>
      </c>
      <c r="Q14959" s="120">
        <v>0</v>
      </c>
      <c r="R14959" s="120">
        <v>0</v>
      </c>
      <c r="S14959" s="120">
        <v>0</v>
      </c>
      <c r="T14959" s="120">
        <v>0</v>
      </c>
      <c r="U14959" s="120">
        <v>0</v>
      </c>
      <c r="V14959" s="120">
        <v>-44.62</v>
      </c>
      <c r="W14959" s="120">
        <v>0</v>
      </c>
      <c r="X14959" s="120">
        <v>0</v>
      </c>
      <c r="Y14959" s="120">
        <v>0</v>
      </c>
      <c r="Z14959" s="120">
        <v>0</v>
      </c>
      <c r="AA14959" s="120">
        <v>0</v>
      </c>
      <c r="AB14959" s="120">
        <v>0</v>
      </c>
      <c r="AC14959" s="120">
        <v>0</v>
      </c>
      <c r="AD14959" s="120">
        <v>0</v>
      </c>
      <c r="AE14959" s="116" t="s">
        <v>1421</v>
      </c>
      <c r="AF14959" s="116"/>
    </row>
    <row r="14960" spans="1:32" hidden="1" x14ac:dyDescent="0.2">
      <c r="A14960" s="113">
        <v>2111</v>
      </c>
      <c r="B14960" s="113" t="s">
        <v>573</v>
      </c>
      <c r="C14960" s="113" t="s">
        <v>358</v>
      </c>
      <c r="D14960" s="121" t="s">
        <v>358</v>
      </c>
      <c r="E14960" s="121" t="s">
        <v>358</v>
      </c>
      <c r="F14960" s="121" t="s">
        <v>391</v>
      </c>
      <c r="G14960" s="121" t="s">
        <v>1678</v>
      </c>
      <c r="H14960" s="113" t="s">
        <v>158</v>
      </c>
      <c r="I14960" s="113" t="s">
        <v>462</v>
      </c>
      <c r="J14960" s="121">
        <v>130.22999999999999</v>
      </c>
      <c r="K14960" s="114">
        <v>6</v>
      </c>
      <c r="L14960" s="115" t="s">
        <v>1871</v>
      </c>
      <c r="M14960" s="116">
        <v>33000</v>
      </c>
      <c r="N14960" s="115" t="s">
        <v>1132</v>
      </c>
      <c r="O14960" s="116">
        <v>0</v>
      </c>
      <c r="P14960" s="120">
        <v>0</v>
      </c>
      <c r="Q14960" s="120">
        <v>0</v>
      </c>
      <c r="R14960" s="120">
        <v>0</v>
      </c>
      <c r="S14960" s="120">
        <v>0</v>
      </c>
      <c r="T14960" s="120">
        <v>0</v>
      </c>
      <c r="U14960" s="120">
        <v>0</v>
      </c>
      <c r="V14960" s="120">
        <v>130.22999999999999</v>
      </c>
      <c r="W14960" s="120">
        <v>0</v>
      </c>
      <c r="X14960" s="120">
        <v>0</v>
      </c>
      <c r="Y14960" s="120">
        <v>0</v>
      </c>
      <c r="Z14960" s="120">
        <v>0</v>
      </c>
      <c r="AA14960" s="120">
        <v>0</v>
      </c>
      <c r="AB14960" s="120">
        <v>0</v>
      </c>
      <c r="AC14960" s="120">
        <v>0</v>
      </c>
      <c r="AD14960" s="120">
        <v>0</v>
      </c>
      <c r="AE14960" s="116" t="s">
        <v>1421</v>
      </c>
      <c r="AF14960" s="116"/>
    </row>
    <row r="14961" spans="1:32" hidden="1" x14ac:dyDescent="0.2">
      <c r="A14961" s="113">
        <v>2111</v>
      </c>
      <c r="B14961" s="113" t="s">
        <v>573</v>
      </c>
      <c r="C14961" s="113" t="s">
        <v>358</v>
      </c>
      <c r="D14961" s="121" t="s">
        <v>358</v>
      </c>
      <c r="E14961" s="121" t="s">
        <v>2113</v>
      </c>
      <c r="F14961" s="121" t="s">
        <v>391</v>
      </c>
      <c r="G14961" s="121" t="s">
        <v>1678</v>
      </c>
      <c r="H14961" s="113" t="s">
        <v>1330</v>
      </c>
      <c r="I14961" s="113" t="s">
        <v>58</v>
      </c>
      <c r="J14961" s="121">
        <v>180.32</v>
      </c>
      <c r="K14961" s="114">
        <v>6</v>
      </c>
      <c r="L14961" s="115" t="s">
        <v>1792</v>
      </c>
      <c r="M14961" s="116">
        <v>33000</v>
      </c>
      <c r="N14961" s="115" t="s">
        <v>1132</v>
      </c>
      <c r="O14961" s="116">
        <v>0</v>
      </c>
      <c r="P14961" s="120">
        <v>0</v>
      </c>
      <c r="Q14961" s="120">
        <v>0</v>
      </c>
      <c r="R14961" s="120">
        <v>0</v>
      </c>
      <c r="S14961" s="120">
        <v>0</v>
      </c>
      <c r="T14961" s="120">
        <v>0</v>
      </c>
      <c r="U14961" s="120">
        <v>0</v>
      </c>
      <c r="V14961" s="120">
        <v>180.32</v>
      </c>
      <c r="W14961" s="120">
        <v>0</v>
      </c>
      <c r="X14961" s="120">
        <v>0</v>
      </c>
      <c r="Y14961" s="120">
        <v>0</v>
      </c>
      <c r="Z14961" s="120">
        <v>0</v>
      </c>
      <c r="AA14961" s="120">
        <v>0</v>
      </c>
      <c r="AB14961" s="120">
        <v>0</v>
      </c>
      <c r="AC14961" s="120">
        <v>0</v>
      </c>
      <c r="AD14961" s="120">
        <v>0</v>
      </c>
      <c r="AE14961" s="116" t="s">
        <v>1421</v>
      </c>
      <c r="AF14961" s="116"/>
    </row>
    <row r="14962" spans="1:32" hidden="1" x14ac:dyDescent="0.2">
      <c r="A14962" s="113">
        <v>2111</v>
      </c>
      <c r="B14962" s="113" t="s">
        <v>573</v>
      </c>
      <c r="C14962" s="113" t="s">
        <v>358</v>
      </c>
      <c r="D14962" s="121" t="s">
        <v>358</v>
      </c>
      <c r="E14962" s="121" t="s">
        <v>358</v>
      </c>
      <c r="F14962" s="121" t="s">
        <v>391</v>
      </c>
      <c r="G14962" s="121" t="s">
        <v>1678</v>
      </c>
      <c r="H14962" s="113" t="s">
        <v>161</v>
      </c>
      <c r="I14962" s="113" t="s">
        <v>715</v>
      </c>
      <c r="J14962" s="121">
        <v>76.400000000000006</v>
      </c>
      <c r="K14962" s="114">
        <v>6</v>
      </c>
      <c r="L14962" s="115" t="s">
        <v>1560</v>
      </c>
      <c r="M14962" s="116">
        <v>33000</v>
      </c>
      <c r="N14962" s="115" t="s">
        <v>1132</v>
      </c>
      <c r="O14962" s="116">
        <v>0</v>
      </c>
      <c r="P14962" s="120">
        <v>0</v>
      </c>
      <c r="Q14962" s="120">
        <v>0</v>
      </c>
      <c r="R14962" s="120">
        <v>0</v>
      </c>
      <c r="S14962" s="120">
        <v>0</v>
      </c>
      <c r="T14962" s="120">
        <v>0</v>
      </c>
      <c r="U14962" s="120">
        <v>0</v>
      </c>
      <c r="V14962" s="120">
        <v>76.400000000000006</v>
      </c>
      <c r="W14962" s="120">
        <v>0</v>
      </c>
      <c r="X14962" s="120">
        <v>0</v>
      </c>
      <c r="Y14962" s="120">
        <v>0</v>
      </c>
      <c r="Z14962" s="120">
        <v>0</v>
      </c>
      <c r="AA14962" s="120">
        <v>0</v>
      </c>
      <c r="AB14962" s="120">
        <v>0</v>
      </c>
      <c r="AC14962" s="120">
        <v>0</v>
      </c>
      <c r="AD14962" s="120">
        <v>0</v>
      </c>
      <c r="AE14962" s="116" t="s">
        <v>1421</v>
      </c>
      <c r="AF14962" s="116"/>
    </row>
    <row r="14963" spans="1:32" hidden="1" x14ac:dyDescent="0.2">
      <c r="A14963" s="113">
        <v>2111</v>
      </c>
      <c r="B14963" s="113" t="s">
        <v>573</v>
      </c>
      <c r="C14963" s="113" t="s">
        <v>496</v>
      </c>
      <c r="D14963" s="121" t="s">
        <v>358</v>
      </c>
      <c r="E14963" s="121" t="s">
        <v>358</v>
      </c>
      <c r="F14963" s="121" t="s">
        <v>391</v>
      </c>
      <c r="G14963" s="121" t="s">
        <v>357</v>
      </c>
      <c r="H14963" s="113" t="s">
        <v>624</v>
      </c>
      <c r="I14963" s="113" t="s">
        <v>497</v>
      </c>
      <c r="J14963" s="121">
        <v>1760.52</v>
      </c>
      <c r="K14963" s="114">
        <v>6</v>
      </c>
      <c r="L14963" s="115" t="s">
        <v>1422</v>
      </c>
      <c r="M14963" s="116">
        <v>20180</v>
      </c>
      <c r="N14963" s="115" t="s">
        <v>1423</v>
      </c>
      <c r="O14963" s="116">
        <v>0</v>
      </c>
      <c r="P14963" s="120">
        <v>0</v>
      </c>
      <c r="Q14963" s="120">
        <v>0</v>
      </c>
      <c r="R14963" s="120">
        <v>0</v>
      </c>
      <c r="S14963" s="120">
        <v>0</v>
      </c>
      <c r="T14963" s="120">
        <v>0</v>
      </c>
      <c r="U14963" s="120">
        <v>0</v>
      </c>
      <c r="V14963" s="120">
        <v>1760.52</v>
      </c>
      <c r="W14963" s="120">
        <v>0</v>
      </c>
      <c r="X14963" s="120">
        <v>0</v>
      </c>
      <c r="Y14963" s="120">
        <v>0</v>
      </c>
      <c r="Z14963" s="120">
        <v>0</v>
      </c>
      <c r="AA14963" s="120">
        <v>0</v>
      </c>
      <c r="AB14963" s="120">
        <v>0</v>
      </c>
      <c r="AC14963" s="120">
        <v>0</v>
      </c>
      <c r="AD14963" s="120">
        <v>0</v>
      </c>
      <c r="AE14963" s="116" t="s">
        <v>1421</v>
      </c>
      <c r="AF14963" s="116"/>
    </row>
    <row r="14964" spans="1:32" hidden="1" x14ac:dyDescent="0.2">
      <c r="A14964" s="113">
        <v>2111</v>
      </c>
      <c r="B14964" s="113" t="s">
        <v>573</v>
      </c>
      <c r="C14964" s="113" t="s">
        <v>496</v>
      </c>
      <c r="D14964" s="121" t="s">
        <v>358</v>
      </c>
      <c r="E14964" s="121" t="s">
        <v>358</v>
      </c>
      <c r="F14964" s="121" t="s">
        <v>391</v>
      </c>
      <c r="G14964" s="121" t="s">
        <v>357</v>
      </c>
      <c r="H14964" s="113" t="s">
        <v>661</v>
      </c>
      <c r="I14964" s="113" t="s">
        <v>497</v>
      </c>
      <c r="J14964" s="121">
        <v>2610.6999999999998</v>
      </c>
      <c r="K14964" s="114">
        <v>6</v>
      </c>
      <c r="L14964" s="115" t="s">
        <v>1431</v>
      </c>
      <c r="M14964" s="116">
        <v>20180</v>
      </c>
      <c r="N14964" s="115" t="s">
        <v>1423</v>
      </c>
      <c r="O14964" s="116">
        <v>0</v>
      </c>
      <c r="P14964" s="120">
        <v>0</v>
      </c>
      <c r="Q14964" s="120">
        <v>0</v>
      </c>
      <c r="R14964" s="120">
        <v>0</v>
      </c>
      <c r="S14964" s="120">
        <v>0</v>
      </c>
      <c r="T14964" s="120">
        <v>0</v>
      </c>
      <c r="U14964" s="120">
        <v>0</v>
      </c>
      <c r="V14964" s="120">
        <v>2610.6999999999998</v>
      </c>
      <c r="W14964" s="120">
        <v>0</v>
      </c>
      <c r="X14964" s="120">
        <v>0</v>
      </c>
      <c r="Y14964" s="120">
        <v>0</v>
      </c>
      <c r="Z14964" s="120">
        <v>0</v>
      </c>
      <c r="AA14964" s="120">
        <v>0</v>
      </c>
      <c r="AB14964" s="120">
        <v>0</v>
      </c>
      <c r="AC14964" s="120">
        <v>0</v>
      </c>
      <c r="AD14964" s="120">
        <v>0</v>
      </c>
      <c r="AE14964" s="116" t="s">
        <v>1421</v>
      </c>
      <c r="AF14964" s="116"/>
    </row>
    <row r="14965" spans="1:32" hidden="1" x14ac:dyDescent="0.2">
      <c r="A14965" s="113">
        <v>2111</v>
      </c>
      <c r="B14965" s="113" t="s">
        <v>573</v>
      </c>
      <c r="C14965" s="113" t="s">
        <v>496</v>
      </c>
      <c r="D14965" s="121" t="s">
        <v>358</v>
      </c>
      <c r="E14965" s="121" t="s">
        <v>358</v>
      </c>
      <c r="F14965" s="121" t="s">
        <v>391</v>
      </c>
      <c r="G14965" s="121" t="s">
        <v>357</v>
      </c>
      <c r="H14965" s="113" t="s">
        <v>633</v>
      </c>
      <c r="I14965" s="113" t="s">
        <v>497</v>
      </c>
      <c r="J14965" s="121">
        <v>3859.6</v>
      </c>
      <c r="K14965" s="114">
        <v>6</v>
      </c>
      <c r="L14965" s="115" t="s">
        <v>1445</v>
      </c>
      <c r="M14965" s="116">
        <v>20180</v>
      </c>
      <c r="N14965" s="115" t="s">
        <v>1423</v>
      </c>
      <c r="O14965" s="116">
        <v>0</v>
      </c>
      <c r="P14965" s="120">
        <v>0</v>
      </c>
      <c r="Q14965" s="120">
        <v>0</v>
      </c>
      <c r="R14965" s="120">
        <v>0</v>
      </c>
      <c r="S14965" s="120">
        <v>0</v>
      </c>
      <c r="T14965" s="120">
        <v>0</v>
      </c>
      <c r="U14965" s="120">
        <v>0</v>
      </c>
      <c r="V14965" s="120">
        <v>3859.6</v>
      </c>
      <c r="W14965" s="120">
        <v>0</v>
      </c>
      <c r="X14965" s="120">
        <v>0</v>
      </c>
      <c r="Y14965" s="120">
        <v>0</v>
      </c>
      <c r="Z14965" s="120">
        <v>0</v>
      </c>
      <c r="AA14965" s="120">
        <v>0</v>
      </c>
      <c r="AB14965" s="120">
        <v>0</v>
      </c>
      <c r="AC14965" s="120">
        <v>0</v>
      </c>
      <c r="AD14965" s="120">
        <v>0</v>
      </c>
      <c r="AE14965" s="116" t="s">
        <v>1421</v>
      </c>
      <c r="AF14965" s="116"/>
    </row>
    <row r="14966" spans="1:32" hidden="1" x14ac:dyDescent="0.2">
      <c r="A14966" s="113">
        <v>2111</v>
      </c>
      <c r="B14966" s="113" t="s">
        <v>573</v>
      </c>
      <c r="C14966" s="113" t="s">
        <v>496</v>
      </c>
      <c r="D14966" s="121" t="s">
        <v>358</v>
      </c>
      <c r="E14966" s="121" t="s">
        <v>358</v>
      </c>
      <c r="F14966" s="121" t="s">
        <v>391</v>
      </c>
      <c r="G14966" s="121" t="s">
        <v>357</v>
      </c>
      <c r="H14966" s="113" t="s">
        <v>663</v>
      </c>
      <c r="I14966" s="113" t="s">
        <v>497</v>
      </c>
      <c r="J14966" s="121">
        <v>1182.1600000000001</v>
      </c>
      <c r="K14966" s="114">
        <v>6</v>
      </c>
      <c r="L14966" s="115" t="s">
        <v>1447</v>
      </c>
      <c r="M14966" s="116">
        <v>20180</v>
      </c>
      <c r="N14966" s="115" t="s">
        <v>1423</v>
      </c>
      <c r="O14966" s="116">
        <v>0</v>
      </c>
      <c r="P14966" s="120">
        <v>0</v>
      </c>
      <c r="Q14966" s="120">
        <v>0</v>
      </c>
      <c r="R14966" s="120">
        <v>0</v>
      </c>
      <c r="S14966" s="120">
        <v>0</v>
      </c>
      <c r="T14966" s="120">
        <v>0</v>
      </c>
      <c r="U14966" s="120">
        <v>0</v>
      </c>
      <c r="V14966" s="120">
        <v>1182.1600000000001</v>
      </c>
      <c r="W14966" s="120">
        <v>0</v>
      </c>
      <c r="X14966" s="120">
        <v>0</v>
      </c>
      <c r="Y14966" s="120">
        <v>0</v>
      </c>
      <c r="Z14966" s="120">
        <v>0</v>
      </c>
      <c r="AA14966" s="120">
        <v>0</v>
      </c>
      <c r="AB14966" s="120">
        <v>0</v>
      </c>
      <c r="AC14966" s="120">
        <v>0</v>
      </c>
      <c r="AD14966" s="120">
        <v>0</v>
      </c>
      <c r="AE14966" s="116" t="s">
        <v>1421</v>
      </c>
      <c r="AF14966" s="116"/>
    </row>
    <row r="14967" spans="1:32" hidden="1" x14ac:dyDescent="0.2">
      <c r="A14967" s="113">
        <v>2111</v>
      </c>
      <c r="B14967" s="113" t="s">
        <v>573</v>
      </c>
      <c r="C14967" s="113" t="s">
        <v>496</v>
      </c>
      <c r="D14967" s="121" t="s">
        <v>358</v>
      </c>
      <c r="E14967" s="121" t="s">
        <v>358</v>
      </c>
      <c r="F14967" s="121" t="s">
        <v>391</v>
      </c>
      <c r="G14967" s="121" t="s">
        <v>357</v>
      </c>
      <c r="H14967" s="113" t="s">
        <v>634</v>
      </c>
      <c r="I14967" s="113" t="s">
        <v>497</v>
      </c>
      <c r="J14967" s="121">
        <v>2675.32</v>
      </c>
      <c r="K14967" s="114">
        <v>6</v>
      </c>
      <c r="L14967" s="115" t="s">
        <v>1461</v>
      </c>
      <c r="M14967" s="116">
        <v>20180</v>
      </c>
      <c r="N14967" s="115" t="s">
        <v>1423</v>
      </c>
      <c r="O14967" s="116">
        <v>0</v>
      </c>
      <c r="P14967" s="120">
        <v>0</v>
      </c>
      <c r="Q14967" s="120">
        <v>0</v>
      </c>
      <c r="R14967" s="120">
        <v>0</v>
      </c>
      <c r="S14967" s="120">
        <v>0</v>
      </c>
      <c r="T14967" s="120">
        <v>0</v>
      </c>
      <c r="U14967" s="120">
        <v>0</v>
      </c>
      <c r="V14967" s="120">
        <v>2675.32</v>
      </c>
      <c r="W14967" s="120">
        <v>0</v>
      </c>
      <c r="X14967" s="120">
        <v>0</v>
      </c>
      <c r="Y14967" s="120">
        <v>0</v>
      </c>
      <c r="Z14967" s="120">
        <v>0</v>
      </c>
      <c r="AA14967" s="120">
        <v>0</v>
      </c>
      <c r="AB14967" s="120">
        <v>0</v>
      </c>
      <c r="AC14967" s="120">
        <v>0</v>
      </c>
      <c r="AD14967" s="120">
        <v>0</v>
      </c>
      <c r="AE14967" s="116" t="s">
        <v>1421</v>
      </c>
      <c r="AF14967" s="116"/>
    </row>
    <row r="14968" spans="1:32" hidden="1" x14ac:dyDescent="0.2">
      <c r="A14968" s="113">
        <v>2111</v>
      </c>
      <c r="B14968" s="113" t="s">
        <v>573</v>
      </c>
      <c r="C14968" s="113" t="s">
        <v>496</v>
      </c>
      <c r="D14968" s="121" t="s">
        <v>358</v>
      </c>
      <c r="E14968" s="121" t="s">
        <v>358</v>
      </c>
      <c r="F14968" s="121" t="s">
        <v>391</v>
      </c>
      <c r="G14968" s="121" t="s">
        <v>357</v>
      </c>
      <c r="H14968" s="113" t="s">
        <v>554</v>
      </c>
      <c r="I14968" s="113" t="s">
        <v>497</v>
      </c>
      <c r="J14968" s="121">
        <v>4.5</v>
      </c>
      <c r="K14968" s="114">
        <v>6</v>
      </c>
      <c r="L14968" s="115" t="s">
        <v>1553</v>
      </c>
      <c r="M14968" s="116">
        <v>20180</v>
      </c>
      <c r="N14968" s="115" t="s">
        <v>1423</v>
      </c>
      <c r="O14968" s="116">
        <v>0</v>
      </c>
      <c r="P14968" s="120">
        <v>0</v>
      </c>
      <c r="Q14968" s="120">
        <v>0</v>
      </c>
      <c r="R14968" s="120">
        <v>0</v>
      </c>
      <c r="S14968" s="120">
        <v>0</v>
      </c>
      <c r="T14968" s="120">
        <v>0</v>
      </c>
      <c r="U14968" s="120">
        <v>0</v>
      </c>
      <c r="V14968" s="120">
        <v>4.5</v>
      </c>
      <c r="W14968" s="120">
        <v>0</v>
      </c>
      <c r="X14968" s="120">
        <v>0</v>
      </c>
      <c r="Y14968" s="120">
        <v>0</v>
      </c>
      <c r="Z14968" s="120">
        <v>0</v>
      </c>
      <c r="AA14968" s="120">
        <v>0</v>
      </c>
      <c r="AB14968" s="120">
        <v>0</v>
      </c>
      <c r="AC14968" s="120">
        <v>0</v>
      </c>
      <c r="AD14968" s="120">
        <v>0</v>
      </c>
      <c r="AE14968" s="116" t="s">
        <v>1421</v>
      </c>
      <c r="AF14968" s="116"/>
    </row>
    <row r="14969" spans="1:32" hidden="1" x14ac:dyDescent="0.2">
      <c r="A14969" s="113">
        <v>2111</v>
      </c>
      <c r="B14969" s="113" t="s">
        <v>573</v>
      </c>
      <c r="C14969" s="113" t="s">
        <v>361</v>
      </c>
      <c r="D14969" s="121" t="s">
        <v>361</v>
      </c>
      <c r="E14969" s="121" t="s">
        <v>359</v>
      </c>
      <c r="F14969" s="121" t="s">
        <v>388</v>
      </c>
      <c r="G14969" s="121" t="s">
        <v>1656</v>
      </c>
      <c r="H14969" s="113" t="s">
        <v>224</v>
      </c>
      <c r="I14969" s="113" t="s">
        <v>849</v>
      </c>
      <c r="J14969" s="121">
        <v>0</v>
      </c>
      <c r="K14969" s="114">
        <v>6</v>
      </c>
      <c r="L14969" s="115" t="s">
        <v>1416</v>
      </c>
      <c r="M14969" s="116">
        <v>33000</v>
      </c>
      <c r="N14969" s="115" t="s">
        <v>1132</v>
      </c>
      <c r="O14969" s="116">
        <v>1</v>
      </c>
      <c r="P14969" s="120">
        <v>0</v>
      </c>
      <c r="Q14969" s="120">
        <v>0</v>
      </c>
      <c r="R14969" s="120">
        <v>0</v>
      </c>
      <c r="S14969" s="120">
        <v>0</v>
      </c>
      <c r="T14969" s="120">
        <v>0</v>
      </c>
      <c r="U14969" s="120">
        <v>0</v>
      </c>
      <c r="V14969" s="120">
        <v>0</v>
      </c>
      <c r="W14969" s="120">
        <v>0</v>
      </c>
      <c r="X14969" s="120">
        <v>0</v>
      </c>
      <c r="Y14969" s="120">
        <v>0</v>
      </c>
      <c r="Z14969" s="120">
        <v>0</v>
      </c>
      <c r="AA14969" s="120">
        <v>0</v>
      </c>
      <c r="AB14969" s="120">
        <v>0</v>
      </c>
      <c r="AC14969" s="120">
        <v>0</v>
      </c>
      <c r="AD14969" s="120">
        <v>0</v>
      </c>
      <c r="AE14969" s="116" t="s">
        <v>1417</v>
      </c>
      <c r="AF14969" s="116"/>
    </row>
    <row r="14970" spans="1:32" hidden="1" x14ac:dyDescent="0.2">
      <c r="A14970" s="113">
        <v>2111</v>
      </c>
      <c r="B14970" s="113" t="s">
        <v>573</v>
      </c>
      <c r="C14970" s="113" t="s">
        <v>496</v>
      </c>
      <c r="D14970" s="121" t="s">
        <v>1696</v>
      </c>
      <c r="E14970" s="121" t="s">
        <v>1696</v>
      </c>
      <c r="F14970" s="121" t="s">
        <v>391</v>
      </c>
      <c r="G14970" s="121" t="s">
        <v>357</v>
      </c>
      <c r="H14970" s="113" t="s">
        <v>624</v>
      </c>
      <c r="I14970" s="113" t="s">
        <v>497</v>
      </c>
      <c r="J14970" s="121">
        <v>48.63</v>
      </c>
      <c r="K14970" s="114">
        <v>6</v>
      </c>
      <c r="L14970" s="115" t="s">
        <v>1422</v>
      </c>
      <c r="M14970" s="116">
        <v>20180</v>
      </c>
      <c r="N14970" s="115" t="s">
        <v>1423</v>
      </c>
      <c r="O14970" s="116">
        <v>0</v>
      </c>
      <c r="P14970" s="120">
        <v>0</v>
      </c>
      <c r="Q14970" s="120">
        <v>0</v>
      </c>
      <c r="R14970" s="120">
        <v>0</v>
      </c>
      <c r="S14970" s="120">
        <v>0</v>
      </c>
      <c r="T14970" s="120">
        <v>0</v>
      </c>
      <c r="U14970" s="120">
        <v>0</v>
      </c>
      <c r="V14970" s="120">
        <v>48.63</v>
      </c>
      <c r="W14970" s="120">
        <v>0</v>
      </c>
      <c r="X14970" s="120">
        <v>0</v>
      </c>
      <c r="Y14970" s="120">
        <v>0</v>
      </c>
      <c r="Z14970" s="120">
        <v>0</v>
      </c>
      <c r="AA14970" s="120">
        <v>0</v>
      </c>
      <c r="AB14970" s="120">
        <v>0</v>
      </c>
      <c r="AC14970" s="120">
        <v>0</v>
      </c>
      <c r="AD14970" s="120">
        <v>0</v>
      </c>
      <c r="AE14970" s="116" t="s">
        <v>1421</v>
      </c>
      <c r="AF14970" s="116"/>
    </row>
    <row r="14971" spans="1:32" hidden="1" x14ac:dyDescent="0.2">
      <c r="A14971" s="113">
        <v>2111</v>
      </c>
      <c r="B14971" s="113" t="s">
        <v>573</v>
      </c>
      <c r="C14971" s="113" t="s">
        <v>496</v>
      </c>
      <c r="D14971" s="121" t="s">
        <v>1696</v>
      </c>
      <c r="E14971" s="121" t="s">
        <v>1696</v>
      </c>
      <c r="F14971" s="121" t="s">
        <v>391</v>
      </c>
      <c r="G14971" s="121" t="s">
        <v>357</v>
      </c>
      <c r="H14971" s="113" t="s">
        <v>694</v>
      </c>
      <c r="I14971" s="113" t="s">
        <v>497</v>
      </c>
      <c r="J14971" s="121">
        <v>53.17</v>
      </c>
      <c r="K14971" s="114">
        <v>6</v>
      </c>
      <c r="L14971" s="115" t="s">
        <v>1426</v>
      </c>
      <c r="M14971" s="116">
        <v>20180</v>
      </c>
      <c r="N14971" s="115" t="s">
        <v>1423</v>
      </c>
      <c r="O14971" s="116">
        <v>0</v>
      </c>
      <c r="P14971" s="120">
        <v>0</v>
      </c>
      <c r="Q14971" s="120">
        <v>0</v>
      </c>
      <c r="R14971" s="120">
        <v>0</v>
      </c>
      <c r="S14971" s="120">
        <v>0</v>
      </c>
      <c r="T14971" s="120">
        <v>0</v>
      </c>
      <c r="U14971" s="120">
        <v>0</v>
      </c>
      <c r="V14971" s="120">
        <v>53.17</v>
      </c>
      <c r="W14971" s="120">
        <v>0</v>
      </c>
      <c r="X14971" s="120">
        <v>0</v>
      </c>
      <c r="Y14971" s="120">
        <v>0</v>
      </c>
      <c r="Z14971" s="120">
        <v>0</v>
      </c>
      <c r="AA14971" s="120">
        <v>0</v>
      </c>
      <c r="AB14971" s="120">
        <v>0</v>
      </c>
      <c r="AC14971" s="120">
        <v>0</v>
      </c>
      <c r="AD14971" s="120">
        <v>0</v>
      </c>
      <c r="AE14971" s="116" t="s">
        <v>1421</v>
      </c>
      <c r="AF14971" s="116"/>
    </row>
    <row r="14972" spans="1:32" hidden="1" x14ac:dyDescent="0.2">
      <c r="A14972" s="113">
        <v>2111</v>
      </c>
      <c r="B14972" s="113" t="s">
        <v>573</v>
      </c>
      <c r="C14972" s="113" t="s">
        <v>496</v>
      </c>
      <c r="D14972" s="121" t="s">
        <v>1696</v>
      </c>
      <c r="E14972" s="121" t="s">
        <v>1696</v>
      </c>
      <c r="F14972" s="121" t="s">
        <v>391</v>
      </c>
      <c r="G14972" s="121" t="s">
        <v>357</v>
      </c>
      <c r="H14972" s="113" t="s">
        <v>695</v>
      </c>
      <c r="I14972" s="113" t="s">
        <v>696</v>
      </c>
      <c r="J14972" s="121">
        <v>92.29</v>
      </c>
      <c r="K14972" s="114">
        <v>6</v>
      </c>
      <c r="L14972" s="115" t="s">
        <v>1427</v>
      </c>
      <c r="M14972" s="116">
        <v>20177</v>
      </c>
      <c r="N14972" s="115" t="s">
        <v>1425</v>
      </c>
      <c r="O14972" s="116">
        <v>0</v>
      </c>
      <c r="P14972" s="120">
        <v>0</v>
      </c>
      <c r="Q14972" s="120">
        <v>0</v>
      </c>
      <c r="R14972" s="120">
        <v>0</v>
      </c>
      <c r="S14972" s="120">
        <v>0</v>
      </c>
      <c r="T14972" s="120">
        <v>0</v>
      </c>
      <c r="U14972" s="120">
        <v>0</v>
      </c>
      <c r="V14972" s="120">
        <v>92.29</v>
      </c>
      <c r="W14972" s="120">
        <v>0</v>
      </c>
      <c r="X14972" s="120">
        <v>0</v>
      </c>
      <c r="Y14972" s="120">
        <v>0</v>
      </c>
      <c r="Z14972" s="120">
        <v>0</v>
      </c>
      <c r="AA14972" s="120">
        <v>0</v>
      </c>
      <c r="AB14972" s="120">
        <v>0</v>
      </c>
      <c r="AC14972" s="120">
        <v>0</v>
      </c>
      <c r="AD14972" s="120">
        <v>0</v>
      </c>
      <c r="AE14972" s="116" t="s">
        <v>1421</v>
      </c>
      <c r="AF14972" s="116"/>
    </row>
    <row r="14973" spans="1:32" hidden="1" x14ac:dyDescent="0.2">
      <c r="A14973" s="113">
        <v>2111</v>
      </c>
      <c r="B14973" s="113" t="s">
        <v>573</v>
      </c>
      <c r="C14973" s="113" t="s">
        <v>496</v>
      </c>
      <c r="D14973" s="121" t="s">
        <v>1696</v>
      </c>
      <c r="E14973" s="121" t="s">
        <v>1696</v>
      </c>
      <c r="F14973" s="121" t="s">
        <v>391</v>
      </c>
      <c r="G14973" s="121" t="s">
        <v>357</v>
      </c>
      <c r="H14973" s="113" t="s">
        <v>625</v>
      </c>
      <c r="I14973" s="113" t="s">
        <v>497</v>
      </c>
      <c r="J14973" s="121">
        <v>6.31</v>
      </c>
      <c r="K14973" s="114">
        <v>6</v>
      </c>
      <c r="L14973" s="115" t="s">
        <v>1428</v>
      </c>
      <c r="M14973" s="116">
        <v>20180</v>
      </c>
      <c r="N14973" s="115" t="s">
        <v>1423</v>
      </c>
      <c r="O14973" s="116">
        <v>0</v>
      </c>
      <c r="P14973" s="120">
        <v>0</v>
      </c>
      <c r="Q14973" s="120">
        <v>0</v>
      </c>
      <c r="R14973" s="120">
        <v>0</v>
      </c>
      <c r="S14973" s="120">
        <v>0</v>
      </c>
      <c r="T14973" s="120">
        <v>0</v>
      </c>
      <c r="U14973" s="120">
        <v>0</v>
      </c>
      <c r="V14973" s="120">
        <v>6.31</v>
      </c>
      <c r="W14973" s="120">
        <v>0</v>
      </c>
      <c r="X14973" s="120">
        <v>0</v>
      </c>
      <c r="Y14973" s="120">
        <v>0</v>
      </c>
      <c r="Z14973" s="120">
        <v>0</v>
      </c>
      <c r="AA14973" s="120">
        <v>0</v>
      </c>
      <c r="AB14973" s="120">
        <v>0</v>
      </c>
      <c r="AC14973" s="120">
        <v>0</v>
      </c>
      <c r="AD14973" s="120">
        <v>0</v>
      </c>
      <c r="AE14973" s="116" t="s">
        <v>1421</v>
      </c>
      <c r="AF14973" s="116"/>
    </row>
    <row r="14974" spans="1:32" hidden="1" x14ac:dyDescent="0.2">
      <c r="A14974" s="113">
        <v>2111</v>
      </c>
      <c r="B14974" s="113" t="s">
        <v>573</v>
      </c>
      <c r="C14974" s="113" t="s">
        <v>496</v>
      </c>
      <c r="D14974" s="121" t="s">
        <v>1696</v>
      </c>
      <c r="E14974" s="121" t="s">
        <v>1696</v>
      </c>
      <c r="F14974" s="121" t="s">
        <v>391</v>
      </c>
      <c r="G14974" s="121" t="s">
        <v>357</v>
      </c>
      <c r="H14974" s="113" t="s">
        <v>555</v>
      </c>
      <c r="I14974" s="113" t="s">
        <v>556</v>
      </c>
      <c r="J14974" s="121">
        <v>6.82</v>
      </c>
      <c r="K14974" s="114">
        <v>6</v>
      </c>
      <c r="L14974" s="115" t="s">
        <v>1429</v>
      </c>
      <c r="M14974" s="116">
        <v>20175</v>
      </c>
      <c r="N14974" s="115" t="s">
        <v>1419</v>
      </c>
      <c r="O14974" s="116">
        <v>0</v>
      </c>
      <c r="P14974" s="120">
        <v>0</v>
      </c>
      <c r="Q14974" s="120">
        <v>0</v>
      </c>
      <c r="R14974" s="120">
        <v>0</v>
      </c>
      <c r="S14974" s="120">
        <v>0</v>
      </c>
      <c r="T14974" s="120">
        <v>0</v>
      </c>
      <c r="U14974" s="120">
        <v>0</v>
      </c>
      <c r="V14974" s="120">
        <v>6.82</v>
      </c>
      <c r="W14974" s="120">
        <v>0</v>
      </c>
      <c r="X14974" s="120">
        <v>0</v>
      </c>
      <c r="Y14974" s="120">
        <v>0</v>
      </c>
      <c r="Z14974" s="120">
        <v>0</v>
      </c>
      <c r="AA14974" s="120">
        <v>0</v>
      </c>
      <c r="AB14974" s="120">
        <v>0</v>
      </c>
      <c r="AC14974" s="120">
        <v>0</v>
      </c>
      <c r="AD14974" s="120">
        <v>0</v>
      </c>
      <c r="AE14974" s="116" t="s">
        <v>1421</v>
      </c>
      <c r="AF14974" s="116"/>
    </row>
    <row r="14975" spans="1:32" hidden="1" x14ac:dyDescent="0.2">
      <c r="A14975" s="113">
        <v>2111</v>
      </c>
      <c r="B14975" s="113" t="s">
        <v>573</v>
      </c>
      <c r="C14975" s="113" t="s">
        <v>496</v>
      </c>
      <c r="D14975" s="121" t="s">
        <v>1696</v>
      </c>
      <c r="E14975" s="121" t="s">
        <v>1696</v>
      </c>
      <c r="F14975" s="121" t="s">
        <v>391</v>
      </c>
      <c r="G14975" s="121" t="s">
        <v>357</v>
      </c>
      <c r="H14975" s="113" t="s">
        <v>557</v>
      </c>
      <c r="I14975" s="113" t="s">
        <v>497</v>
      </c>
      <c r="J14975" s="121">
        <v>0.85</v>
      </c>
      <c r="K14975" s="114">
        <v>6</v>
      </c>
      <c r="L14975" s="115" t="s">
        <v>1430</v>
      </c>
      <c r="M14975" s="116">
        <v>20180</v>
      </c>
      <c r="N14975" s="115" t="s">
        <v>1423</v>
      </c>
      <c r="O14975" s="116">
        <v>0</v>
      </c>
      <c r="P14975" s="120">
        <v>0</v>
      </c>
      <c r="Q14975" s="120">
        <v>0</v>
      </c>
      <c r="R14975" s="120">
        <v>0</v>
      </c>
      <c r="S14975" s="120">
        <v>0</v>
      </c>
      <c r="T14975" s="120">
        <v>0</v>
      </c>
      <c r="U14975" s="120">
        <v>0</v>
      </c>
      <c r="V14975" s="120">
        <v>0.85</v>
      </c>
      <c r="W14975" s="120">
        <v>0</v>
      </c>
      <c r="X14975" s="120">
        <v>0</v>
      </c>
      <c r="Y14975" s="120">
        <v>0</v>
      </c>
      <c r="Z14975" s="120">
        <v>0</v>
      </c>
      <c r="AA14975" s="120">
        <v>0</v>
      </c>
      <c r="AB14975" s="120">
        <v>0</v>
      </c>
      <c r="AC14975" s="120">
        <v>0</v>
      </c>
      <c r="AD14975" s="120">
        <v>0</v>
      </c>
      <c r="AE14975" s="116" t="s">
        <v>1421</v>
      </c>
      <c r="AF14975" s="116"/>
    </row>
    <row r="14976" spans="1:32" hidden="1" x14ac:dyDescent="0.2">
      <c r="A14976" s="113">
        <v>2111</v>
      </c>
      <c r="B14976" s="113" t="s">
        <v>573</v>
      </c>
      <c r="C14976" s="113" t="s">
        <v>496</v>
      </c>
      <c r="D14976" s="121" t="s">
        <v>1696</v>
      </c>
      <c r="E14976" s="121" t="s">
        <v>1696</v>
      </c>
      <c r="F14976" s="121" t="s">
        <v>391</v>
      </c>
      <c r="G14976" s="121" t="s">
        <v>357</v>
      </c>
      <c r="H14976" s="113" t="s">
        <v>661</v>
      </c>
      <c r="I14976" s="113" t="s">
        <v>497</v>
      </c>
      <c r="J14976" s="121">
        <v>46.64</v>
      </c>
      <c r="K14976" s="114">
        <v>6</v>
      </c>
      <c r="L14976" s="115" t="s">
        <v>1431</v>
      </c>
      <c r="M14976" s="116">
        <v>20180</v>
      </c>
      <c r="N14976" s="115" t="s">
        <v>1423</v>
      </c>
      <c r="O14976" s="116">
        <v>0</v>
      </c>
      <c r="P14976" s="120">
        <v>0</v>
      </c>
      <c r="Q14976" s="120">
        <v>0</v>
      </c>
      <c r="R14976" s="120">
        <v>0</v>
      </c>
      <c r="S14976" s="120">
        <v>0</v>
      </c>
      <c r="T14976" s="120">
        <v>0</v>
      </c>
      <c r="U14976" s="120">
        <v>0</v>
      </c>
      <c r="V14976" s="120">
        <v>46.64</v>
      </c>
      <c r="W14976" s="120">
        <v>0</v>
      </c>
      <c r="X14976" s="120">
        <v>0</v>
      </c>
      <c r="Y14976" s="120">
        <v>0</v>
      </c>
      <c r="Z14976" s="120">
        <v>0</v>
      </c>
      <c r="AA14976" s="120">
        <v>0</v>
      </c>
      <c r="AB14976" s="120">
        <v>0</v>
      </c>
      <c r="AC14976" s="120">
        <v>0</v>
      </c>
      <c r="AD14976" s="120">
        <v>0</v>
      </c>
      <c r="AE14976" s="116" t="s">
        <v>1421</v>
      </c>
      <c r="AF14976" s="116"/>
    </row>
    <row r="14977" spans="1:32" hidden="1" x14ac:dyDescent="0.2">
      <c r="A14977" s="113">
        <v>2111</v>
      </c>
      <c r="B14977" s="113" t="s">
        <v>573</v>
      </c>
      <c r="C14977" s="113" t="s">
        <v>496</v>
      </c>
      <c r="D14977" s="121" t="s">
        <v>1696</v>
      </c>
      <c r="E14977" s="121" t="s">
        <v>1696</v>
      </c>
      <c r="F14977" s="121" t="s">
        <v>391</v>
      </c>
      <c r="G14977" s="121" t="s">
        <v>357</v>
      </c>
      <c r="H14977" s="113" t="s">
        <v>626</v>
      </c>
      <c r="I14977" s="113" t="s">
        <v>497</v>
      </c>
      <c r="J14977" s="121">
        <v>0</v>
      </c>
      <c r="K14977" s="114">
        <v>6</v>
      </c>
      <c r="L14977" s="115" t="s">
        <v>1432</v>
      </c>
      <c r="M14977" s="116">
        <v>20180</v>
      </c>
      <c r="N14977" s="115" t="s">
        <v>1423</v>
      </c>
      <c r="O14977" s="116">
        <v>0</v>
      </c>
      <c r="P14977" s="120">
        <v>0</v>
      </c>
      <c r="Q14977" s="120">
        <v>0</v>
      </c>
      <c r="R14977" s="120">
        <v>0</v>
      </c>
      <c r="S14977" s="120">
        <v>0</v>
      </c>
      <c r="T14977" s="120">
        <v>0</v>
      </c>
      <c r="U14977" s="120">
        <v>0</v>
      </c>
      <c r="V14977" s="120">
        <v>0</v>
      </c>
      <c r="W14977" s="120">
        <v>0</v>
      </c>
      <c r="X14977" s="120">
        <v>0</v>
      </c>
      <c r="Y14977" s="120">
        <v>0</v>
      </c>
      <c r="Z14977" s="120">
        <v>0</v>
      </c>
      <c r="AA14977" s="120">
        <v>0</v>
      </c>
      <c r="AB14977" s="120">
        <v>0</v>
      </c>
      <c r="AC14977" s="120">
        <v>0</v>
      </c>
      <c r="AD14977" s="120">
        <v>0</v>
      </c>
      <c r="AE14977" s="116" t="s">
        <v>1421</v>
      </c>
      <c r="AF14977" s="116"/>
    </row>
    <row r="14978" spans="1:32" hidden="1" x14ac:dyDescent="0.2">
      <c r="A14978" s="113">
        <v>2111</v>
      </c>
      <c r="B14978" s="113" t="s">
        <v>573</v>
      </c>
      <c r="C14978" s="113" t="s">
        <v>496</v>
      </c>
      <c r="D14978" s="121" t="s">
        <v>1696</v>
      </c>
      <c r="E14978" s="121" t="s">
        <v>1696</v>
      </c>
      <c r="F14978" s="121" t="s">
        <v>391</v>
      </c>
      <c r="G14978" s="121" t="s">
        <v>357</v>
      </c>
      <c r="H14978" s="113" t="s">
        <v>627</v>
      </c>
      <c r="I14978" s="113" t="s">
        <v>628</v>
      </c>
      <c r="J14978" s="121">
        <v>1.8</v>
      </c>
      <c r="K14978" s="114">
        <v>6</v>
      </c>
      <c r="L14978" s="115" t="s">
        <v>1433</v>
      </c>
      <c r="M14978" s="116">
        <v>20177</v>
      </c>
      <c r="N14978" s="115" t="s">
        <v>1425</v>
      </c>
      <c r="O14978" s="116">
        <v>0</v>
      </c>
      <c r="P14978" s="120">
        <v>0</v>
      </c>
      <c r="Q14978" s="120">
        <v>0</v>
      </c>
      <c r="R14978" s="120">
        <v>0</v>
      </c>
      <c r="S14978" s="120">
        <v>0</v>
      </c>
      <c r="T14978" s="120">
        <v>0</v>
      </c>
      <c r="U14978" s="120">
        <v>0</v>
      </c>
      <c r="V14978" s="120">
        <v>1.8</v>
      </c>
      <c r="W14978" s="120">
        <v>0</v>
      </c>
      <c r="X14978" s="120">
        <v>0</v>
      </c>
      <c r="Y14978" s="120">
        <v>0</v>
      </c>
      <c r="Z14978" s="120">
        <v>0</v>
      </c>
      <c r="AA14978" s="120">
        <v>0</v>
      </c>
      <c r="AB14978" s="120">
        <v>0</v>
      </c>
      <c r="AC14978" s="120">
        <v>0</v>
      </c>
      <c r="AD14978" s="120">
        <v>0</v>
      </c>
      <c r="AE14978" s="116" t="s">
        <v>1421</v>
      </c>
      <c r="AF14978" s="116"/>
    </row>
    <row r="14979" spans="1:32" hidden="1" x14ac:dyDescent="0.2">
      <c r="A14979" s="113">
        <v>2111</v>
      </c>
      <c r="B14979" s="113" t="s">
        <v>573</v>
      </c>
      <c r="C14979" s="113" t="s">
        <v>496</v>
      </c>
      <c r="D14979" s="121" t="s">
        <v>1696</v>
      </c>
      <c r="E14979" s="121" t="s">
        <v>1696</v>
      </c>
      <c r="F14979" s="121" t="s">
        <v>391</v>
      </c>
      <c r="G14979" s="121" t="s">
        <v>357</v>
      </c>
      <c r="H14979" s="113" t="s">
        <v>629</v>
      </c>
      <c r="I14979" s="113" t="s">
        <v>497</v>
      </c>
      <c r="J14979" s="121">
        <v>9.6</v>
      </c>
      <c r="K14979" s="114">
        <v>6</v>
      </c>
      <c r="L14979" s="115" t="s">
        <v>1434</v>
      </c>
      <c r="M14979" s="116">
        <v>20180</v>
      </c>
      <c r="N14979" s="115" t="s">
        <v>1423</v>
      </c>
      <c r="O14979" s="116">
        <v>0</v>
      </c>
      <c r="P14979" s="120">
        <v>0</v>
      </c>
      <c r="Q14979" s="120">
        <v>0</v>
      </c>
      <c r="R14979" s="120">
        <v>0</v>
      </c>
      <c r="S14979" s="120">
        <v>0</v>
      </c>
      <c r="T14979" s="120">
        <v>0</v>
      </c>
      <c r="U14979" s="120">
        <v>0</v>
      </c>
      <c r="V14979" s="120">
        <v>9.6</v>
      </c>
      <c r="W14979" s="120">
        <v>0</v>
      </c>
      <c r="X14979" s="120">
        <v>0</v>
      </c>
      <c r="Y14979" s="120">
        <v>0</v>
      </c>
      <c r="Z14979" s="120">
        <v>0</v>
      </c>
      <c r="AA14979" s="120">
        <v>0</v>
      </c>
      <c r="AB14979" s="120">
        <v>0</v>
      </c>
      <c r="AC14979" s="120">
        <v>0</v>
      </c>
      <c r="AD14979" s="120">
        <v>0</v>
      </c>
      <c r="AE14979" s="116" t="s">
        <v>1421</v>
      </c>
      <c r="AF14979" s="116"/>
    </row>
    <row r="14980" spans="1:32" hidden="1" x14ac:dyDescent="0.2">
      <c r="A14980" s="113">
        <v>2111</v>
      </c>
      <c r="B14980" s="113" t="s">
        <v>573</v>
      </c>
      <c r="C14980" s="113" t="s">
        <v>496</v>
      </c>
      <c r="D14980" s="121" t="s">
        <v>1696</v>
      </c>
      <c r="E14980" s="121" t="s">
        <v>1696</v>
      </c>
      <c r="F14980" s="121" t="s">
        <v>391</v>
      </c>
      <c r="G14980" s="121" t="s">
        <v>357</v>
      </c>
      <c r="H14980" s="113" t="s">
        <v>707</v>
      </c>
      <c r="I14980" s="113" t="s">
        <v>708</v>
      </c>
      <c r="J14980" s="121">
        <v>84.44</v>
      </c>
      <c r="K14980" s="114">
        <v>6</v>
      </c>
      <c r="L14980" s="115" t="s">
        <v>1435</v>
      </c>
      <c r="M14980" s="116">
        <v>20177</v>
      </c>
      <c r="N14980" s="115" t="s">
        <v>1425</v>
      </c>
      <c r="O14980" s="116">
        <v>0</v>
      </c>
      <c r="P14980" s="120">
        <v>0</v>
      </c>
      <c r="Q14980" s="120">
        <v>0</v>
      </c>
      <c r="R14980" s="120">
        <v>0</v>
      </c>
      <c r="S14980" s="120">
        <v>0</v>
      </c>
      <c r="T14980" s="120">
        <v>0</v>
      </c>
      <c r="U14980" s="120">
        <v>0</v>
      </c>
      <c r="V14980" s="120">
        <v>84.44</v>
      </c>
      <c r="W14980" s="120">
        <v>0</v>
      </c>
      <c r="X14980" s="120">
        <v>0</v>
      </c>
      <c r="Y14980" s="120">
        <v>0</v>
      </c>
      <c r="Z14980" s="120">
        <v>0</v>
      </c>
      <c r="AA14980" s="120">
        <v>0</v>
      </c>
      <c r="AB14980" s="120">
        <v>0</v>
      </c>
      <c r="AC14980" s="120">
        <v>0</v>
      </c>
      <c r="AD14980" s="120">
        <v>0</v>
      </c>
      <c r="AE14980" s="116" t="s">
        <v>1421</v>
      </c>
      <c r="AF14980" s="116"/>
    </row>
    <row r="14981" spans="1:32" hidden="1" x14ac:dyDescent="0.2">
      <c r="A14981" s="113">
        <v>2111</v>
      </c>
      <c r="B14981" s="113" t="s">
        <v>573</v>
      </c>
      <c r="C14981" s="113" t="s">
        <v>496</v>
      </c>
      <c r="D14981" s="121" t="s">
        <v>1696</v>
      </c>
      <c r="E14981" s="121" t="s">
        <v>1696</v>
      </c>
      <c r="F14981" s="121" t="s">
        <v>391</v>
      </c>
      <c r="G14981" s="121" t="s">
        <v>357</v>
      </c>
      <c r="H14981" s="113" t="s">
        <v>709</v>
      </c>
      <c r="I14981" s="113" t="s">
        <v>497</v>
      </c>
      <c r="J14981" s="121">
        <v>126.2</v>
      </c>
      <c r="K14981" s="114">
        <v>6</v>
      </c>
      <c r="L14981" s="115" t="s">
        <v>1436</v>
      </c>
      <c r="M14981" s="116">
        <v>20180</v>
      </c>
      <c r="N14981" s="115" t="s">
        <v>1423</v>
      </c>
      <c r="O14981" s="116">
        <v>0</v>
      </c>
      <c r="P14981" s="120">
        <v>0</v>
      </c>
      <c r="Q14981" s="120">
        <v>0</v>
      </c>
      <c r="R14981" s="120">
        <v>0</v>
      </c>
      <c r="S14981" s="120">
        <v>0</v>
      </c>
      <c r="T14981" s="120">
        <v>0</v>
      </c>
      <c r="U14981" s="120">
        <v>0</v>
      </c>
      <c r="V14981" s="120">
        <v>126.2</v>
      </c>
      <c r="W14981" s="120">
        <v>0</v>
      </c>
      <c r="X14981" s="120">
        <v>0</v>
      </c>
      <c r="Y14981" s="120">
        <v>0</v>
      </c>
      <c r="Z14981" s="120">
        <v>0</v>
      </c>
      <c r="AA14981" s="120">
        <v>0</v>
      </c>
      <c r="AB14981" s="120">
        <v>0</v>
      </c>
      <c r="AC14981" s="120">
        <v>0</v>
      </c>
      <c r="AD14981" s="120">
        <v>0</v>
      </c>
      <c r="AE14981" s="116" t="s">
        <v>1421</v>
      </c>
      <c r="AF14981" s="116"/>
    </row>
    <row r="14982" spans="1:32" hidden="1" x14ac:dyDescent="0.2">
      <c r="A14982" s="113">
        <v>2111</v>
      </c>
      <c r="B14982" s="113" t="s">
        <v>573</v>
      </c>
      <c r="C14982" s="113" t="s">
        <v>496</v>
      </c>
      <c r="D14982" s="121" t="s">
        <v>1696</v>
      </c>
      <c r="E14982" s="121" t="s">
        <v>1696</v>
      </c>
      <c r="F14982" s="121" t="s">
        <v>391</v>
      </c>
      <c r="G14982" s="121" t="s">
        <v>357</v>
      </c>
      <c r="H14982" s="113" t="s">
        <v>710</v>
      </c>
      <c r="I14982" s="113" t="s">
        <v>711</v>
      </c>
      <c r="J14982" s="121">
        <v>96.07</v>
      </c>
      <c r="K14982" s="114">
        <v>6</v>
      </c>
      <c r="L14982" s="115" t="s">
        <v>1437</v>
      </c>
      <c r="M14982" s="116">
        <v>20177</v>
      </c>
      <c r="N14982" s="115" t="s">
        <v>1425</v>
      </c>
      <c r="O14982" s="116">
        <v>0</v>
      </c>
      <c r="P14982" s="120">
        <v>0</v>
      </c>
      <c r="Q14982" s="120">
        <v>0</v>
      </c>
      <c r="R14982" s="120">
        <v>0</v>
      </c>
      <c r="S14982" s="120">
        <v>0</v>
      </c>
      <c r="T14982" s="120">
        <v>0</v>
      </c>
      <c r="U14982" s="120">
        <v>0</v>
      </c>
      <c r="V14982" s="120">
        <v>96.07</v>
      </c>
      <c r="W14982" s="120">
        <v>0</v>
      </c>
      <c r="X14982" s="120">
        <v>0</v>
      </c>
      <c r="Y14982" s="120">
        <v>0</v>
      </c>
      <c r="Z14982" s="120">
        <v>0</v>
      </c>
      <c r="AA14982" s="120">
        <v>0</v>
      </c>
      <c r="AB14982" s="120">
        <v>0</v>
      </c>
      <c r="AC14982" s="120">
        <v>0</v>
      </c>
      <c r="AD14982" s="120">
        <v>0</v>
      </c>
      <c r="AE14982" s="116" t="s">
        <v>1421</v>
      </c>
      <c r="AF14982" s="116"/>
    </row>
    <row r="14983" spans="1:32" hidden="1" x14ac:dyDescent="0.2">
      <c r="A14983" s="113">
        <v>2111</v>
      </c>
      <c r="B14983" s="113" t="s">
        <v>573</v>
      </c>
      <c r="C14983" s="113" t="s">
        <v>496</v>
      </c>
      <c r="D14983" s="121" t="s">
        <v>1696</v>
      </c>
      <c r="E14983" s="121" t="s">
        <v>1696</v>
      </c>
      <c r="F14983" s="121" t="s">
        <v>391</v>
      </c>
      <c r="G14983" s="121" t="s">
        <v>357</v>
      </c>
      <c r="H14983" s="113" t="s">
        <v>1395</v>
      </c>
      <c r="I14983" s="113" t="s">
        <v>2122</v>
      </c>
      <c r="J14983" s="121">
        <v>1.5</v>
      </c>
      <c r="K14983" s="114">
        <v>6</v>
      </c>
      <c r="L14983" s="115" t="s">
        <v>1648</v>
      </c>
      <c r="M14983" s="116">
        <v>20177</v>
      </c>
      <c r="N14983" s="115" t="s">
        <v>1425</v>
      </c>
      <c r="O14983" s="116">
        <v>0</v>
      </c>
      <c r="P14983" s="120">
        <v>0</v>
      </c>
      <c r="Q14983" s="120">
        <v>0</v>
      </c>
      <c r="R14983" s="120">
        <v>0</v>
      </c>
      <c r="S14983" s="120">
        <v>0</v>
      </c>
      <c r="T14983" s="120">
        <v>0</v>
      </c>
      <c r="U14983" s="120">
        <v>0</v>
      </c>
      <c r="V14983" s="120">
        <v>1.5</v>
      </c>
      <c r="W14983" s="120">
        <v>0</v>
      </c>
      <c r="X14983" s="120">
        <v>0</v>
      </c>
      <c r="Y14983" s="120">
        <v>0</v>
      </c>
      <c r="Z14983" s="120">
        <v>0</v>
      </c>
      <c r="AA14983" s="120">
        <v>0</v>
      </c>
      <c r="AB14983" s="120">
        <v>0</v>
      </c>
      <c r="AC14983" s="120">
        <v>0</v>
      </c>
      <c r="AD14983" s="120">
        <v>0</v>
      </c>
      <c r="AE14983" s="116" t="s">
        <v>1421</v>
      </c>
      <c r="AF14983" s="116"/>
    </row>
    <row r="14984" spans="1:32" hidden="1" x14ac:dyDescent="0.2">
      <c r="A14984" s="113">
        <v>2111</v>
      </c>
      <c r="B14984" s="113" t="s">
        <v>573</v>
      </c>
      <c r="C14984" s="113" t="s">
        <v>496</v>
      </c>
      <c r="D14984" s="121" t="s">
        <v>1696</v>
      </c>
      <c r="E14984" s="121" t="s">
        <v>1696</v>
      </c>
      <c r="F14984" s="121" t="s">
        <v>391</v>
      </c>
      <c r="G14984" s="121" t="s">
        <v>357</v>
      </c>
      <c r="H14984" s="113" t="s">
        <v>564</v>
      </c>
      <c r="I14984" s="113" t="s">
        <v>565</v>
      </c>
      <c r="J14984" s="121">
        <v>1.9</v>
      </c>
      <c r="K14984" s="114">
        <v>6</v>
      </c>
      <c r="L14984" s="115" t="s">
        <v>1439</v>
      </c>
      <c r="M14984" s="116">
        <v>20177</v>
      </c>
      <c r="N14984" s="115" t="s">
        <v>1425</v>
      </c>
      <c r="O14984" s="116">
        <v>0</v>
      </c>
      <c r="P14984" s="120">
        <v>0</v>
      </c>
      <c r="Q14984" s="120">
        <v>0</v>
      </c>
      <c r="R14984" s="120">
        <v>0</v>
      </c>
      <c r="S14984" s="120">
        <v>0</v>
      </c>
      <c r="T14984" s="120">
        <v>0</v>
      </c>
      <c r="U14984" s="120">
        <v>0</v>
      </c>
      <c r="V14984" s="120">
        <v>1.9</v>
      </c>
      <c r="W14984" s="120">
        <v>0</v>
      </c>
      <c r="X14984" s="120">
        <v>0</v>
      </c>
      <c r="Y14984" s="120">
        <v>0</v>
      </c>
      <c r="Z14984" s="120">
        <v>0</v>
      </c>
      <c r="AA14984" s="120">
        <v>0</v>
      </c>
      <c r="AB14984" s="120">
        <v>0</v>
      </c>
      <c r="AC14984" s="120">
        <v>0</v>
      </c>
      <c r="AD14984" s="120">
        <v>0</v>
      </c>
      <c r="AE14984" s="116" t="s">
        <v>1421</v>
      </c>
      <c r="AF14984" s="116"/>
    </row>
    <row r="14985" spans="1:32" hidden="1" x14ac:dyDescent="0.2">
      <c r="A14985" s="113">
        <v>2111</v>
      </c>
      <c r="B14985" s="113" t="s">
        <v>573</v>
      </c>
      <c r="C14985" s="113" t="s">
        <v>496</v>
      </c>
      <c r="D14985" s="121" t="s">
        <v>1696</v>
      </c>
      <c r="E14985" s="121" t="s">
        <v>1696</v>
      </c>
      <c r="F14985" s="121" t="s">
        <v>391</v>
      </c>
      <c r="G14985" s="121" t="s">
        <v>357</v>
      </c>
      <c r="H14985" s="113" t="s">
        <v>566</v>
      </c>
      <c r="I14985" s="113" t="s">
        <v>567</v>
      </c>
      <c r="J14985" s="121">
        <v>9</v>
      </c>
      <c r="K14985" s="114">
        <v>6</v>
      </c>
      <c r="L14985" s="115" t="s">
        <v>1440</v>
      </c>
      <c r="M14985" s="116">
        <v>20177</v>
      </c>
      <c r="N14985" s="115" t="s">
        <v>1425</v>
      </c>
      <c r="O14985" s="116">
        <v>0</v>
      </c>
      <c r="P14985" s="120">
        <v>0</v>
      </c>
      <c r="Q14985" s="120">
        <v>0</v>
      </c>
      <c r="R14985" s="120">
        <v>0</v>
      </c>
      <c r="S14985" s="120">
        <v>0</v>
      </c>
      <c r="T14985" s="120">
        <v>0</v>
      </c>
      <c r="U14985" s="120">
        <v>0</v>
      </c>
      <c r="V14985" s="120">
        <v>9</v>
      </c>
      <c r="W14985" s="120">
        <v>0</v>
      </c>
      <c r="X14985" s="120">
        <v>0</v>
      </c>
      <c r="Y14985" s="120">
        <v>0</v>
      </c>
      <c r="Z14985" s="120">
        <v>0</v>
      </c>
      <c r="AA14985" s="120">
        <v>0</v>
      </c>
      <c r="AB14985" s="120">
        <v>0</v>
      </c>
      <c r="AC14985" s="120">
        <v>0</v>
      </c>
      <c r="AD14985" s="120">
        <v>0</v>
      </c>
      <c r="AE14985" s="116" t="s">
        <v>1421</v>
      </c>
      <c r="AF14985" s="116"/>
    </row>
    <row r="14986" spans="1:32" hidden="1" x14ac:dyDescent="0.2">
      <c r="A14986" s="113">
        <v>2111</v>
      </c>
      <c r="B14986" s="113" t="s">
        <v>573</v>
      </c>
      <c r="C14986" s="113" t="s">
        <v>496</v>
      </c>
      <c r="D14986" s="121" t="s">
        <v>1696</v>
      </c>
      <c r="E14986" s="121" t="s">
        <v>1696</v>
      </c>
      <c r="F14986" s="121" t="s">
        <v>391</v>
      </c>
      <c r="G14986" s="121" t="s">
        <v>357</v>
      </c>
      <c r="H14986" s="113" t="s">
        <v>630</v>
      </c>
      <c r="I14986" s="113" t="s">
        <v>497</v>
      </c>
      <c r="J14986" s="121">
        <v>49.38</v>
      </c>
      <c r="K14986" s="114">
        <v>6</v>
      </c>
      <c r="L14986" s="115" t="s">
        <v>1441</v>
      </c>
      <c r="M14986" s="116">
        <v>20180</v>
      </c>
      <c r="N14986" s="115" t="s">
        <v>1423</v>
      </c>
      <c r="O14986" s="116">
        <v>0</v>
      </c>
      <c r="P14986" s="120">
        <v>0</v>
      </c>
      <c r="Q14986" s="120">
        <v>0</v>
      </c>
      <c r="R14986" s="120">
        <v>0</v>
      </c>
      <c r="S14986" s="120">
        <v>0</v>
      </c>
      <c r="T14986" s="120">
        <v>0</v>
      </c>
      <c r="U14986" s="120">
        <v>0</v>
      </c>
      <c r="V14986" s="120">
        <v>49.38</v>
      </c>
      <c r="W14986" s="120">
        <v>0</v>
      </c>
      <c r="X14986" s="120">
        <v>0</v>
      </c>
      <c r="Y14986" s="120">
        <v>0</v>
      </c>
      <c r="Z14986" s="120">
        <v>0</v>
      </c>
      <c r="AA14986" s="120">
        <v>0</v>
      </c>
      <c r="AB14986" s="120">
        <v>0</v>
      </c>
      <c r="AC14986" s="120">
        <v>0</v>
      </c>
      <c r="AD14986" s="120">
        <v>0</v>
      </c>
      <c r="AE14986" s="116" t="s">
        <v>1421</v>
      </c>
      <c r="AF14986" s="116"/>
    </row>
    <row r="14987" spans="1:32" hidden="1" x14ac:dyDescent="0.2">
      <c r="A14987" s="113">
        <v>2111</v>
      </c>
      <c r="B14987" s="113" t="s">
        <v>573</v>
      </c>
      <c r="C14987" s="113" t="s">
        <v>496</v>
      </c>
      <c r="D14987" s="121" t="s">
        <v>1696</v>
      </c>
      <c r="E14987" s="121" t="s">
        <v>1696</v>
      </c>
      <c r="F14987" s="121" t="s">
        <v>391</v>
      </c>
      <c r="G14987" s="121" t="s">
        <v>357</v>
      </c>
      <c r="H14987" s="113" t="s">
        <v>631</v>
      </c>
      <c r="I14987" s="113" t="s">
        <v>632</v>
      </c>
      <c r="J14987" s="121">
        <v>137.43</v>
      </c>
      <c r="K14987" s="114">
        <v>6</v>
      </c>
      <c r="L14987" s="115" t="s">
        <v>1442</v>
      </c>
      <c r="M14987" s="116">
        <v>20175</v>
      </c>
      <c r="N14987" s="115" t="s">
        <v>1419</v>
      </c>
      <c r="O14987" s="116">
        <v>0</v>
      </c>
      <c r="P14987" s="120">
        <v>0</v>
      </c>
      <c r="Q14987" s="120">
        <v>0</v>
      </c>
      <c r="R14987" s="120">
        <v>0</v>
      </c>
      <c r="S14987" s="120">
        <v>0</v>
      </c>
      <c r="T14987" s="120">
        <v>0</v>
      </c>
      <c r="U14987" s="120">
        <v>0</v>
      </c>
      <c r="V14987" s="120">
        <v>137.43</v>
      </c>
      <c r="W14987" s="120">
        <v>0</v>
      </c>
      <c r="X14987" s="120">
        <v>0</v>
      </c>
      <c r="Y14987" s="120">
        <v>0</v>
      </c>
      <c r="Z14987" s="120">
        <v>0</v>
      </c>
      <c r="AA14987" s="120">
        <v>0</v>
      </c>
      <c r="AB14987" s="120">
        <v>0</v>
      </c>
      <c r="AC14987" s="120">
        <v>0</v>
      </c>
      <c r="AD14987" s="120">
        <v>0</v>
      </c>
      <c r="AE14987" s="116" t="s">
        <v>1421</v>
      </c>
      <c r="AF14987" s="116"/>
    </row>
    <row r="14988" spans="1:32" hidden="1" x14ac:dyDescent="0.2">
      <c r="A14988" s="113">
        <v>2111</v>
      </c>
      <c r="B14988" s="113" t="s">
        <v>573</v>
      </c>
      <c r="C14988" s="113" t="s">
        <v>496</v>
      </c>
      <c r="D14988" s="121" t="s">
        <v>1696</v>
      </c>
      <c r="E14988" s="121" t="s">
        <v>1696</v>
      </c>
      <c r="F14988" s="121" t="s">
        <v>391</v>
      </c>
      <c r="G14988" s="121" t="s">
        <v>357</v>
      </c>
      <c r="H14988" s="113" t="s">
        <v>498</v>
      </c>
      <c r="I14988" s="113" t="s">
        <v>497</v>
      </c>
      <c r="J14988" s="121">
        <v>34.4</v>
      </c>
      <c r="K14988" s="114">
        <v>6</v>
      </c>
      <c r="L14988" s="115" t="s">
        <v>1443</v>
      </c>
      <c r="M14988" s="116">
        <v>20180</v>
      </c>
      <c r="N14988" s="115" t="s">
        <v>1423</v>
      </c>
      <c r="O14988" s="116">
        <v>0</v>
      </c>
      <c r="P14988" s="120">
        <v>0</v>
      </c>
      <c r="Q14988" s="120">
        <v>0</v>
      </c>
      <c r="R14988" s="120">
        <v>0</v>
      </c>
      <c r="S14988" s="120">
        <v>0</v>
      </c>
      <c r="T14988" s="120">
        <v>0</v>
      </c>
      <c r="U14988" s="120">
        <v>0</v>
      </c>
      <c r="V14988" s="120">
        <v>34.4</v>
      </c>
      <c r="W14988" s="120">
        <v>0</v>
      </c>
      <c r="X14988" s="120">
        <v>0</v>
      </c>
      <c r="Y14988" s="120">
        <v>0</v>
      </c>
      <c r="Z14988" s="120">
        <v>0</v>
      </c>
      <c r="AA14988" s="120">
        <v>0</v>
      </c>
      <c r="AB14988" s="120">
        <v>0</v>
      </c>
      <c r="AC14988" s="120">
        <v>0</v>
      </c>
      <c r="AD14988" s="120">
        <v>0</v>
      </c>
      <c r="AE14988" s="116" t="s">
        <v>1421</v>
      </c>
      <c r="AF14988" s="116"/>
    </row>
    <row r="14989" spans="1:32" hidden="1" x14ac:dyDescent="0.2">
      <c r="A14989" s="113">
        <v>2111</v>
      </c>
      <c r="B14989" s="113" t="s">
        <v>573</v>
      </c>
      <c r="C14989" s="113" t="s">
        <v>496</v>
      </c>
      <c r="D14989" s="121" t="s">
        <v>1696</v>
      </c>
      <c r="E14989" s="121" t="s">
        <v>1696</v>
      </c>
      <c r="F14989" s="121" t="s">
        <v>391</v>
      </c>
      <c r="G14989" s="121" t="s">
        <v>357</v>
      </c>
      <c r="H14989" s="113" t="s">
        <v>1197</v>
      </c>
      <c r="I14989" s="113" t="s">
        <v>1198</v>
      </c>
      <c r="J14989" s="121">
        <v>57.33</v>
      </c>
      <c r="K14989" s="114">
        <v>6</v>
      </c>
      <c r="L14989" s="115" t="s">
        <v>1444</v>
      </c>
      <c r="M14989" s="116">
        <v>20175</v>
      </c>
      <c r="N14989" s="115" t="s">
        <v>1419</v>
      </c>
      <c r="O14989" s="116">
        <v>0</v>
      </c>
      <c r="P14989" s="120">
        <v>0</v>
      </c>
      <c r="Q14989" s="120">
        <v>0</v>
      </c>
      <c r="R14989" s="120">
        <v>0</v>
      </c>
      <c r="S14989" s="120">
        <v>0</v>
      </c>
      <c r="T14989" s="120">
        <v>0</v>
      </c>
      <c r="U14989" s="120">
        <v>0</v>
      </c>
      <c r="V14989" s="120">
        <v>57.33</v>
      </c>
      <c r="W14989" s="120">
        <v>0</v>
      </c>
      <c r="X14989" s="120">
        <v>0</v>
      </c>
      <c r="Y14989" s="120">
        <v>0</v>
      </c>
      <c r="Z14989" s="120">
        <v>0</v>
      </c>
      <c r="AA14989" s="120">
        <v>0</v>
      </c>
      <c r="AB14989" s="120">
        <v>0</v>
      </c>
      <c r="AC14989" s="120">
        <v>0</v>
      </c>
      <c r="AD14989" s="120">
        <v>0</v>
      </c>
      <c r="AE14989" s="116" t="s">
        <v>1421</v>
      </c>
      <c r="AF14989" s="116"/>
    </row>
    <row r="14990" spans="1:32" hidden="1" x14ac:dyDescent="0.2">
      <c r="A14990" s="113">
        <v>2111</v>
      </c>
      <c r="B14990" s="113" t="s">
        <v>573</v>
      </c>
      <c r="C14990" s="113" t="s">
        <v>496</v>
      </c>
      <c r="D14990" s="121" t="s">
        <v>1696</v>
      </c>
      <c r="E14990" s="121" t="s">
        <v>1696</v>
      </c>
      <c r="F14990" s="121" t="s">
        <v>391</v>
      </c>
      <c r="G14990" s="121" t="s">
        <v>357</v>
      </c>
      <c r="H14990" s="113" t="s">
        <v>633</v>
      </c>
      <c r="I14990" s="113" t="s">
        <v>497</v>
      </c>
      <c r="J14990" s="121">
        <v>30.21</v>
      </c>
      <c r="K14990" s="114">
        <v>6</v>
      </c>
      <c r="L14990" s="115" t="s">
        <v>1445</v>
      </c>
      <c r="M14990" s="116">
        <v>20180</v>
      </c>
      <c r="N14990" s="115" t="s">
        <v>1423</v>
      </c>
      <c r="O14990" s="116">
        <v>0</v>
      </c>
      <c r="P14990" s="120">
        <v>0</v>
      </c>
      <c r="Q14990" s="120">
        <v>0</v>
      </c>
      <c r="R14990" s="120">
        <v>0</v>
      </c>
      <c r="S14990" s="120">
        <v>0</v>
      </c>
      <c r="T14990" s="120">
        <v>0</v>
      </c>
      <c r="U14990" s="120">
        <v>0</v>
      </c>
      <c r="V14990" s="120">
        <v>30.21</v>
      </c>
      <c r="W14990" s="120">
        <v>0</v>
      </c>
      <c r="X14990" s="120">
        <v>0</v>
      </c>
      <c r="Y14990" s="120">
        <v>0</v>
      </c>
      <c r="Z14990" s="120">
        <v>0</v>
      </c>
      <c r="AA14990" s="120">
        <v>0</v>
      </c>
      <c r="AB14990" s="120">
        <v>0</v>
      </c>
      <c r="AC14990" s="120">
        <v>0</v>
      </c>
      <c r="AD14990" s="120">
        <v>0</v>
      </c>
      <c r="AE14990" s="116" t="s">
        <v>1421</v>
      </c>
      <c r="AF14990" s="116"/>
    </row>
    <row r="14991" spans="1:32" hidden="1" x14ac:dyDescent="0.2">
      <c r="A14991" s="113">
        <v>2111</v>
      </c>
      <c r="B14991" s="113" t="s">
        <v>573</v>
      </c>
      <c r="C14991" s="113" t="s">
        <v>496</v>
      </c>
      <c r="D14991" s="121" t="s">
        <v>1696</v>
      </c>
      <c r="E14991" s="121" t="s">
        <v>1696</v>
      </c>
      <c r="F14991" s="121" t="s">
        <v>391</v>
      </c>
      <c r="G14991" s="121" t="s">
        <v>357</v>
      </c>
      <c r="H14991" s="113" t="s">
        <v>662</v>
      </c>
      <c r="I14991" s="113" t="s">
        <v>497</v>
      </c>
      <c r="J14991" s="121">
        <v>1.7</v>
      </c>
      <c r="K14991" s="114">
        <v>6</v>
      </c>
      <c r="L14991" s="115" t="s">
        <v>1446</v>
      </c>
      <c r="M14991" s="116">
        <v>20180</v>
      </c>
      <c r="N14991" s="115" t="s">
        <v>1423</v>
      </c>
      <c r="O14991" s="116">
        <v>0</v>
      </c>
      <c r="P14991" s="120">
        <v>0</v>
      </c>
      <c r="Q14991" s="120">
        <v>0</v>
      </c>
      <c r="R14991" s="120">
        <v>0</v>
      </c>
      <c r="S14991" s="120">
        <v>0</v>
      </c>
      <c r="T14991" s="120">
        <v>0</v>
      </c>
      <c r="U14991" s="120">
        <v>0</v>
      </c>
      <c r="V14991" s="120">
        <v>1.7</v>
      </c>
      <c r="W14991" s="120">
        <v>0</v>
      </c>
      <c r="X14991" s="120">
        <v>0</v>
      </c>
      <c r="Y14991" s="120">
        <v>0</v>
      </c>
      <c r="Z14991" s="120">
        <v>0</v>
      </c>
      <c r="AA14991" s="120">
        <v>0</v>
      </c>
      <c r="AB14991" s="120">
        <v>0</v>
      </c>
      <c r="AC14991" s="120">
        <v>0</v>
      </c>
      <c r="AD14991" s="120">
        <v>0</v>
      </c>
      <c r="AE14991" s="116" t="s">
        <v>1421</v>
      </c>
      <c r="AF14991" s="116"/>
    </row>
    <row r="14992" spans="1:32" hidden="1" x14ac:dyDescent="0.2">
      <c r="A14992" s="113">
        <v>2111</v>
      </c>
      <c r="B14992" s="113" t="s">
        <v>573</v>
      </c>
      <c r="C14992" s="113" t="s">
        <v>496</v>
      </c>
      <c r="D14992" s="121" t="s">
        <v>1696</v>
      </c>
      <c r="E14992" s="121" t="s">
        <v>1696</v>
      </c>
      <c r="F14992" s="121" t="s">
        <v>391</v>
      </c>
      <c r="G14992" s="121" t="s">
        <v>357</v>
      </c>
      <c r="H14992" s="113" t="s">
        <v>663</v>
      </c>
      <c r="I14992" s="113" t="s">
        <v>497</v>
      </c>
      <c r="J14992" s="121">
        <v>1.7</v>
      </c>
      <c r="K14992" s="114">
        <v>6</v>
      </c>
      <c r="L14992" s="115" t="s">
        <v>1447</v>
      </c>
      <c r="M14992" s="116">
        <v>20180</v>
      </c>
      <c r="N14992" s="115" t="s">
        <v>1423</v>
      </c>
      <c r="O14992" s="116">
        <v>0</v>
      </c>
      <c r="P14992" s="120">
        <v>0</v>
      </c>
      <c r="Q14992" s="120">
        <v>0</v>
      </c>
      <c r="R14992" s="120">
        <v>0</v>
      </c>
      <c r="S14992" s="120">
        <v>0</v>
      </c>
      <c r="T14992" s="120">
        <v>0</v>
      </c>
      <c r="U14992" s="120">
        <v>0</v>
      </c>
      <c r="V14992" s="120">
        <v>1.7</v>
      </c>
      <c r="W14992" s="120">
        <v>0</v>
      </c>
      <c r="X14992" s="120">
        <v>0</v>
      </c>
      <c r="Y14992" s="120">
        <v>0</v>
      </c>
      <c r="Z14992" s="120">
        <v>0</v>
      </c>
      <c r="AA14992" s="120">
        <v>0</v>
      </c>
      <c r="AB14992" s="120">
        <v>0</v>
      </c>
      <c r="AC14992" s="120">
        <v>0</v>
      </c>
      <c r="AD14992" s="120">
        <v>0</v>
      </c>
      <c r="AE14992" s="116" t="s">
        <v>1421</v>
      </c>
      <c r="AF14992" s="116"/>
    </row>
    <row r="14993" spans="1:32" hidden="1" x14ac:dyDescent="0.2">
      <c r="A14993" s="113">
        <v>2111</v>
      </c>
      <c r="B14993" s="113" t="s">
        <v>573</v>
      </c>
      <c r="C14993" s="113" t="s">
        <v>496</v>
      </c>
      <c r="D14993" s="121" t="s">
        <v>1696</v>
      </c>
      <c r="E14993" s="121" t="s">
        <v>1696</v>
      </c>
      <c r="F14993" s="121" t="s">
        <v>391</v>
      </c>
      <c r="G14993" s="121" t="s">
        <v>357</v>
      </c>
      <c r="H14993" s="113" t="s">
        <v>664</v>
      </c>
      <c r="I14993" s="113" t="s">
        <v>665</v>
      </c>
      <c r="J14993" s="121">
        <v>3.4</v>
      </c>
      <c r="K14993" s="114">
        <v>6</v>
      </c>
      <c r="L14993" s="115" t="s">
        <v>1448</v>
      </c>
      <c r="M14993" s="116">
        <v>20180</v>
      </c>
      <c r="N14993" s="115" t="s">
        <v>1423</v>
      </c>
      <c r="O14993" s="116">
        <v>0</v>
      </c>
      <c r="P14993" s="120">
        <v>0</v>
      </c>
      <c r="Q14993" s="120">
        <v>0</v>
      </c>
      <c r="R14993" s="120">
        <v>0</v>
      </c>
      <c r="S14993" s="120">
        <v>0</v>
      </c>
      <c r="T14993" s="120">
        <v>0</v>
      </c>
      <c r="U14993" s="120">
        <v>0</v>
      </c>
      <c r="V14993" s="120">
        <v>3.4</v>
      </c>
      <c r="W14993" s="120">
        <v>0</v>
      </c>
      <c r="X14993" s="120">
        <v>0</v>
      </c>
      <c r="Y14993" s="120">
        <v>0</v>
      </c>
      <c r="Z14993" s="120">
        <v>0</v>
      </c>
      <c r="AA14993" s="120">
        <v>0</v>
      </c>
      <c r="AB14993" s="120">
        <v>0</v>
      </c>
      <c r="AC14993" s="120">
        <v>0</v>
      </c>
      <c r="AD14993" s="120">
        <v>0</v>
      </c>
      <c r="AE14993" s="116" t="s">
        <v>1421</v>
      </c>
      <c r="AF14993" s="116"/>
    </row>
    <row r="14994" spans="1:32" hidden="1" x14ac:dyDescent="0.2">
      <c r="A14994" s="113">
        <v>2111</v>
      </c>
      <c r="B14994" s="113" t="s">
        <v>573</v>
      </c>
      <c r="C14994" s="113" t="s">
        <v>496</v>
      </c>
      <c r="D14994" s="121" t="s">
        <v>1696</v>
      </c>
      <c r="E14994" s="121" t="s">
        <v>1696</v>
      </c>
      <c r="F14994" s="121" t="s">
        <v>391</v>
      </c>
      <c r="G14994" s="121" t="s">
        <v>357</v>
      </c>
      <c r="H14994" s="113" t="s">
        <v>634</v>
      </c>
      <c r="I14994" s="113" t="s">
        <v>497</v>
      </c>
      <c r="J14994" s="121">
        <v>38.32</v>
      </c>
      <c r="K14994" s="114">
        <v>6</v>
      </c>
      <c r="L14994" s="115" t="s">
        <v>1461</v>
      </c>
      <c r="M14994" s="116">
        <v>20180</v>
      </c>
      <c r="N14994" s="115" t="s">
        <v>1423</v>
      </c>
      <c r="O14994" s="116">
        <v>0</v>
      </c>
      <c r="P14994" s="120">
        <v>0</v>
      </c>
      <c r="Q14994" s="120">
        <v>0</v>
      </c>
      <c r="R14994" s="120">
        <v>0</v>
      </c>
      <c r="S14994" s="120">
        <v>0</v>
      </c>
      <c r="T14994" s="120">
        <v>0</v>
      </c>
      <c r="U14994" s="120">
        <v>0</v>
      </c>
      <c r="V14994" s="120">
        <v>38.32</v>
      </c>
      <c r="W14994" s="120">
        <v>0</v>
      </c>
      <c r="X14994" s="120">
        <v>0</v>
      </c>
      <c r="Y14994" s="120">
        <v>0</v>
      </c>
      <c r="Z14994" s="120">
        <v>0</v>
      </c>
      <c r="AA14994" s="120">
        <v>0</v>
      </c>
      <c r="AB14994" s="120">
        <v>0</v>
      </c>
      <c r="AC14994" s="120">
        <v>0</v>
      </c>
      <c r="AD14994" s="120">
        <v>0</v>
      </c>
      <c r="AE14994" s="116" t="s">
        <v>1421</v>
      </c>
      <c r="AF14994" s="116"/>
    </row>
    <row r="14995" spans="1:32" hidden="1" x14ac:dyDescent="0.2">
      <c r="A14995" s="113">
        <v>2111</v>
      </c>
      <c r="B14995" s="113" t="s">
        <v>573</v>
      </c>
      <c r="C14995" s="113" t="s">
        <v>496</v>
      </c>
      <c r="D14995" s="121" t="s">
        <v>1696</v>
      </c>
      <c r="E14995" s="121" t="s">
        <v>1696</v>
      </c>
      <c r="F14995" s="121" t="s">
        <v>391</v>
      </c>
      <c r="G14995" s="121" t="s">
        <v>357</v>
      </c>
      <c r="H14995" s="113" t="s">
        <v>554</v>
      </c>
      <c r="I14995" s="113" t="s">
        <v>497</v>
      </c>
      <c r="J14995" s="121">
        <v>5.99</v>
      </c>
      <c r="K14995" s="114">
        <v>6</v>
      </c>
      <c r="L14995" s="115" t="s">
        <v>1553</v>
      </c>
      <c r="M14995" s="116">
        <v>20180</v>
      </c>
      <c r="N14995" s="115" t="s">
        <v>1423</v>
      </c>
      <c r="O14995" s="116">
        <v>0</v>
      </c>
      <c r="P14995" s="120">
        <v>0</v>
      </c>
      <c r="Q14995" s="120">
        <v>0</v>
      </c>
      <c r="R14995" s="120">
        <v>0</v>
      </c>
      <c r="S14995" s="120">
        <v>0</v>
      </c>
      <c r="T14995" s="120">
        <v>0</v>
      </c>
      <c r="U14995" s="120">
        <v>0</v>
      </c>
      <c r="V14995" s="120">
        <v>5.99</v>
      </c>
      <c r="W14995" s="120">
        <v>0</v>
      </c>
      <c r="X14995" s="120">
        <v>0</v>
      </c>
      <c r="Y14995" s="120">
        <v>0</v>
      </c>
      <c r="Z14995" s="120">
        <v>0</v>
      </c>
      <c r="AA14995" s="120">
        <v>0</v>
      </c>
      <c r="AB14995" s="120">
        <v>0</v>
      </c>
      <c r="AC14995" s="120">
        <v>0</v>
      </c>
      <c r="AD14995" s="120">
        <v>0</v>
      </c>
      <c r="AE14995" s="116" t="s">
        <v>1421</v>
      </c>
      <c r="AF14995" s="116"/>
    </row>
    <row r="14996" spans="1:32" hidden="1" x14ac:dyDescent="0.2">
      <c r="A14996" s="113">
        <v>2111</v>
      </c>
      <c r="B14996" s="113" t="s">
        <v>573</v>
      </c>
      <c r="C14996" s="113" t="s">
        <v>346</v>
      </c>
      <c r="D14996" s="121" t="s">
        <v>346</v>
      </c>
      <c r="E14996" s="121" t="s">
        <v>1696</v>
      </c>
      <c r="F14996" s="121" t="s">
        <v>391</v>
      </c>
      <c r="G14996" s="121" t="s">
        <v>1656</v>
      </c>
      <c r="H14996" s="113" t="s">
        <v>1338</v>
      </c>
      <c r="I14996" s="113" t="s">
        <v>1339</v>
      </c>
      <c r="J14996" s="121">
        <v>2175</v>
      </c>
      <c r="K14996" s="114">
        <v>6</v>
      </c>
      <c r="L14996" s="115" t="s">
        <v>1514</v>
      </c>
      <c r="M14996" s="116">
        <v>33000</v>
      </c>
      <c r="N14996" s="115" t="s">
        <v>1132</v>
      </c>
      <c r="O14996" s="116">
        <v>0</v>
      </c>
      <c r="P14996" s="120">
        <v>0</v>
      </c>
      <c r="Q14996" s="120">
        <v>0</v>
      </c>
      <c r="R14996" s="120">
        <v>0</v>
      </c>
      <c r="S14996" s="120">
        <v>0</v>
      </c>
      <c r="T14996" s="120">
        <v>0</v>
      </c>
      <c r="U14996" s="120">
        <v>0</v>
      </c>
      <c r="V14996" s="120">
        <v>2175</v>
      </c>
      <c r="W14996" s="120">
        <v>0</v>
      </c>
      <c r="X14996" s="120">
        <v>0</v>
      </c>
      <c r="Y14996" s="120">
        <v>0</v>
      </c>
      <c r="Z14996" s="120">
        <v>0</v>
      </c>
      <c r="AA14996" s="120">
        <v>0</v>
      </c>
      <c r="AB14996" s="120">
        <v>0</v>
      </c>
      <c r="AC14996" s="120">
        <v>0</v>
      </c>
      <c r="AD14996" s="120">
        <v>0</v>
      </c>
      <c r="AE14996" s="116" t="s">
        <v>1421</v>
      </c>
      <c r="AF14996" s="116"/>
    </row>
    <row r="14997" spans="1:32" hidden="1" x14ac:dyDescent="0.2">
      <c r="A14997" s="113">
        <v>2111</v>
      </c>
      <c r="B14997" s="113" t="s">
        <v>573</v>
      </c>
      <c r="C14997" s="113" t="s">
        <v>346</v>
      </c>
      <c r="D14997" s="121" t="s">
        <v>346</v>
      </c>
      <c r="E14997" s="121" t="s">
        <v>1696</v>
      </c>
      <c r="F14997" s="121" t="s">
        <v>391</v>
      </c>
      <c r="G14997" s="121" t="s">
        <v>1678</v>
      </c>
      <c r="H14997" s="113" t="s">
        <v>347</v>
      </c>
      <c r="I14997" s="113" t="s">
        <v>571</v>
      </c>
      <c r="J14997" s="121">
        <v>1106.4000000000001</v>
      </c>
      <c r="K14997" s="114">
        <v>6</v>
      </c>
      <c r="L14997" s="115" t="s">
        <v>1511</v>
      </c>
      <c r="M14997" s="116">
        <v>33000</v>
      </c>
      <c r="N14997" s="115" t="s">
        <v>1132</v>
      </c>
      <c r="O14997" s="116">
        <v>0</v>
      </c>
      <c r="P14997" s="120">
        <v>0</v>
      </c>
      <c r="Q14997" s="120">
        <v>0</v>
      </c>
      <c r="R14997" s="120">
        <v>0</v>
      </c>
      <c r="S14997" s="120">
        <v>0</v>
      </c>
      <c r="T14997" s="120">
        <v>0</v>
      </c>
      <c r="U14997" s="120">
        <v>0</v>
      </c>
      <c r="V14997" s="120">
        <v>1106.4000000000001</v>
      </c>
      <c r="W14997" s="120">
        <v>0</v>
      </c>
      <c r="X14997" s="120">
        <v>0</v>
      </c>
      <c r="Y14997" s="120">
        <v>0</v>
      </c>
      <c r="Z14997" s="120">
        <v>0</v>
      </c>
      <c r="AA14997" s="120">
        <v>0</v>
      </c>
      <c r="AB14997" s="120">
        <v>0</v>
      </c>
      <c r="AC14997" s="120">
        <v>0</v>
      </c>
      <c r="AD14997" s="120">
        <v>0</v>
      </c>
      <c r="AE14997" s="116" t="s">
        <v>1421</v>
      </c>
      <c r="AF14997" s="116"/>
    </row>
    <row r="14998" spans="1:32" hidden="1" x14ac:dyDescent="0.2">
      <c r="A14998" s="113">
        <v>2111</v>
      </c>
      <c r="B14998" s="113" t="s">
        <v>573</v>
      </c>
      <c r="C14998" s="113" t="s">
        <v>346</v>
      </c>
      <c r="D14998" s="121" t="s">
        <v>346</v>
      </c>
      <c r="E14998" s="121" t="s">
        <v>1696</v>
      </c>
      <c r="F14998" s="121" t="s">
        <v>391</v>
      </c>
      <c r="G14998" s="121" t="s">
        <v>1678</v>
      </c>
      <c r="H14998" s="113" t="s">
        <v>348</v>
      </c>
      <c r="I14998" s="113" t="s">
        <v>522</v>
      </c>
      <c r="J14998" s="121">
        <v>4937.6000000000004</v>
      </c>
      <c r="K14998" s="114">
        <v>6</v>
      </c>
      <c r="L14998" s="115" t="s">
        <v>1512</v>
      </c>
      <c r="M14998" s="116">
        <v>33000</v>
      </c>
      <c r="N14998" s="115" t="s">
        <v>1132</v>
      </c>
      <c r="O14998" s="116">
        <v>0</v>
      </c>
      <c r="P14998" s="120">
        <v>0</v>
      </c>
      <c r="Q14998" s="120">
        <v>0</v>
      </c>
      <c r="R14998" s="120">
        <v>0</v>
      </c>
      <c r="S14998" s="120">
        <v>0</v>
      </c>
      <c r="T14998" s="120">
        <v>0</v>
      </c>
      <c r="U14998" s="120">
        <v>0</v>
      </c>
      <c r="V14998" s="120">
        <v>4937.6000000000004</v>
      </c>
      <c r="W14998" s="120">
        <v>0</v>
      </c>
      <c r="X14998" s="120">
        <v>0</v>
      </c>
      <c r="Y14998" s="120">
        <v>0</v>
      </c>
      <c r="Z14998" s="120">
        <v>0</v>
      </c>
      <c r="AA14998" s="120">
        <v>0</v>
      </c>
      <c r="AB14998" s="120">
        <v>0</v>
      </c>
      <c r="AC14998" s="120">
        <v>0</v>
      </c>
      <c r="AD14998" s="120">
        <v>0</v>
      </c>
      <c r="AE14998" s="116" t="s">
        <v>1421</v>
      </c>
      <c r="AF14998" s="116"/>
    </row>
    <row r="14999" spans="1:32" hidden="1" x14ac:dyDescent="0.2">
      <c r="A14999" s="113">
        <v>2111</v>
      </c>
      <c r="B14999" s="113" t="s">
        <v>573</v>
      </c>
      <c r="C14999" s="113" t="s">
        <v>346</v>
      </c>
      <c r="D14999" s="121" t="s">
        <v>346</v>
      </c>
      <c r="E14999" s="121" t="s">
        <v>1696</v>
      </c>
      <c r="F14999" s="121" t="s">
        <v>391</v>
      </c>
      <c r="G14999" s="121" t="s">
        <v>1678</v>
      </c>
      <c r="H14999" s="113" t="s">
        <v>349</v>
      </c>
      <c r="I14999" s="113" t="s">
        <v>572</v>
      </c>
      <c r="J14999" s="121">
        <v>7083.95</v>
      </c>
      <c r="K14999" s="114">
        <v>6</v>
      </c>
      <c r="L14999" s="115" t="s">
        <v>1513</v>
      </c>
      <c r="M14999" s="116">
        <v>33000</v>
      </c>
      <c r="N14999" s="115" t="s">
        <v>1132</v>
      </c>
      <c r="O14999" s="116">
        <v>0</v>
      </c>
      <c r="P14999" s="120">
        <v>0</v>
      </c>
      <c r="Q14999" s="120">
        <v>0</v>
      </c>
      <c r="R14999" s="120">
        <v>0</v>
      </c>
      <c r="S14999" s="120">
        <v>0</v>
      </c>
      <c r="T14999" s="120">
        <v>0</v>
      </c>
      <c r="U14999" s="120">
        <v>0</v>
      </c>
      <c r="V14999" s="120">
        <v>7083.95</v>
      </c>
      <c r="W14999" s="120">
        <v>0</v>
      </c>
      <c r="X14999" s="120">
        <v>0</v>
      </c>
      <c r="Y14999" s="120">
        <v>0</v>
      </c>
      <c r="Z14999" s="120">
        <v>0</v>
      </c>
      <c r="AA14999" s="120">
        <v>0</v>
      </c>
      <c r="AB14999" s="120">
        <v>0</v>
      </c>
      <c r="AC14999" s="120">
        <v>0</v>
      </c>
      <c r="AD14999" s="120">
        <v>0</v>
      </c>
      <c r="AE14999" s="116" t="s">
        <v>1421</v>
      </c>
      <c r="AF14999" s="116"/>
    </row>
    <row r="15000" spans="1:32" hidden="1" x14ac:dyDescent="0.2">
      <c r="A15000" s="113">
        <v>2111</v>
      </c>
      <c r="B15000" s="113" t="s">
        <v>573</v>
      </c>
      <c r="C15000" s="113" t="s">
        <v>346</v>
      </c>
      <c r="D15000" s="121" t="s">
        <v>346</v>
      </c>
      <c r="E15000" s="121" t="s">
        <v>1696</v>
      </c>
      <c r="F15000" s="121" t="s">
        <v>391</v>
      </c>
      <c r="G15000" s="121" t="s">
        <v>1678</v>
      </c>
      <c r="H15000" s="113" t="s">
        <v>1338</v>
      </c>
      <c r="I15000" s="113" t="s">
        <v>1339</v>
      </c>
      <c r="J15000" s="121">
        <v>-15</v>
      </c>
      <c r="K15000" s="114">
        <v>6</v>
      </c>
      <c r="L15000" s="115" t="s">
        <v>1514</v>
      </c>
      <c r="M15000" s="116">
        <v>33000</v>
      </c>
      <c r="N15000" s="115" t="s">
        <v>1132</v>
      </c>
      <c r="O15000" s="116">
        <v>0</v>
      </c>
      <c r="P15000" s="120">
        <v>0</v>
      </c>
      <c r="Q15000" s="120">
        <v>0</v>
      </c>
      <c r="R15000" s="120">
        <v>0</v>
      </c>
      <c r="S15000" s="120">
        <v>0</v>
      </c>
      <c r="T15000" s="120">
        <v>0</v>
      </c>
      <c r="U15000" s="120">
        <v>0</v>
      </c>
      <c r="V15000" s="120">
        <v>-15</v>
      </c>
      <c r="W15000" s="120">
        <v>0</v>
      </c>
      <c r="X15000" s="120">
        <v>0</v>
      </c>
      <c r="Y15000" s="120">
        <v>0</v>
      </c>
      <c r="Z15000" s="120">
        <v>0</v>
      </c>
      <c r="AA15000" s="120">
        <v>0</v>
      </c>
      <c r="AB15000" s="120">
        <v>0</v>
      </c>
      <c r="AC15000" s="120">
        <v>0</v>
      </c>
      <c r="AD15000" s="120">
        <v>0</v>
      </c>
      <c r="AE15000" s="116" t="s">
        <v>1421</v>
      </c>
      <c r="AF15000" s="116"/>
    </row>
    <row r="15001" spans="1:32" hidden="1" x14ac:dyDescent="0.2">
      <c r="A15001" s="113">
        <v>2111</v>
      </c>
      <c r="B15001" s="113" t="s">
        <v>573</v>
      </c>
      <c r="C15001" s="113" t="s">
        <v>346</v>
      </c>
      <c r="D15001" s="121" t="s">
        <v>346</v>
      </c>
      <c r="E15001" s="121" t="s">
        <v>1696</v>
      </c>
      <c r="F15001" s="121" t="s">
        <v>391</v>
      </c>
      <c r="G15001" s="121" t="s">
        <v>1678</v>
      </c>
      <c r="H15001" s="113" t="s">
        <v>1334</v>
      </c>
      <c r="I15001" s="113" t="s">
        <v>1335</v>
      </c>
      <c r="J15001" s="121">
        <v>90</v>
      </c>
      <c r="K15001" s="114">
        <v>6</v>
      </c>
      <c r="L15001" s="115" t="s">
        <v>1515</v>
      </c>
      <c r="M15001" s="116">
        <v>33000</v>
      </c>
      <c r="N15001" s="115" t="s">
        <v>1132</v>
      </c>
      <c r="O15001" s="116">
        <v>0</v>
      </c>
      <c r="P15001" s="120">
        <v>0</v>
      </c>
      <c r="Q15001" s="120">
        <v>0</v>
      </c>
      <c r="R15001" s="120">
        <v>0</v>
      </c>
      <c r="S15001" s="120">
        <v>0</v>
      </c>
      <c r="T15001" s="120">
        <v>0</v>
      </c>
      <c r="U15001" s="120">
        <v>0</v>
      </c>
      <c r="V15001" s="120">
        <v>90</v>
      </c>
      <c r="W15001" s="120">
        <v>0</v>
      </c>
      <c r="X15001" s="120">
        <v>0</v>
      </c>
      <c r="Y15001" s="120">
        <v>0</v>
      </c>
      <c r="Z15001" s="120">
        <v>0</v>
      </c>
      <c r="AA15001" s="120">
        <v>0</v>
      </c>
      <c r="AB15001" s="120">
        <v>0</v>
      </c>
      <c r="AC15001" s="120">
        <v>0</v>
      </c>
      <c r="AD15001" s="120">
        <v>0</v>
      </c>
      <c r="AE15001" s="116" t="s">
        <v>1421</v>
      </c>
      <c r="AF15001" s="116"/>
    </row>
    <row r="15002" spans="1:32" hidden="1" x14ac:dyDescent="0.2">
      <c r="A15002" s="113">
        <v>2111</v>
      </c>
      <c r="B15002" s="113" t="s">
        <v>573</v>
      </c>
      <c r="C15002" s="113" t="s">
        <v>411</v>
      </c>
      <c r="D15002" s="121" t="s">
        <v>411</v>
      </c>
      <c r="E15002" s="121" t="s">
        <v>359</v>
      </c>
      <c r="F15002" s="121" t="s">
        <v>384</v>
      </c>
      <c r="G15002" s="121" t="s">
        <v>1656</v>
      </c>
      <c r="H15002" s="113" t="s">
        <v>216</v>
      </c>
      <c r="I15002" s="113" t="s">
        <v>414</v>
      </c>
      <c r="J15002" s="121">
        <v>-1.06</v>
      </c>
      <c r="K15002" s="114">
        <v>6</v>
      </c>
      <c r="L15002" s="115" t="s">
        <v>1519</v>
      </c>
      <c r="M15002" s="116">
        <v>11800</v>
      </c>
      <c r="N15002" s="115" t="s">
        <v>1518</v>
      </c>
      <c r="O15002" s="116">
        <v>0</v>
      </c>
      <c r="P15002" s="120">
        <v>0</v>
      </c>
      <c r="Q15002" s="120">
        <v>0</v>
      </c>
      <c r="R15002" s="120">
        <v>0</v>
      </c>
      <c r="S15002" s="120">
        <v>0</v>
      </c>
      <c r="T15002" s="120">
        <v>0</v>
      </c>
      <c r="U15002" s="120">
        <v>0</v>
      </c>
      <c r="V15002" s="120">
        <v>-1.06</v>
      </c>
      <c r="W15002" s="120">
        <v>0</v>
      </c>
      <c r="X15002" s="120">
        <v>0</v>
      </c>
      <c r="Y15002" s="120">
        <v>0</v>
      </c>
      <c r="Z15002" s="120">
        <v>0</v>
      </c>
      <c r="AA15002" s="120">
        <v>0</v>
      </c>
      <c r="AB15002" s="120">
        <v>0</v>
      </c>
      <c r="AC15002" s="120">
        <v>0</v>
      </c>
      <c r="AD15002" s="120">
        <v>0</v>
      </c>
      <c r="AE15002" s="116" t="s">
        <v>1421</v>
      </c>
      <c r="AF15002" s="116"/>
    </row>
    <row r="15003" spans="1:32" hidden="1" x14ac:dyDescent="0.2">
      <c r="A15003" s="113">
        <v>2111</v>
      </c>
      <c r="B15003" s="113" t="s">
        <v>573</v>
      </c>
      <c r="C15003" s="113" t="s">
        <v>411</v>
      </c>
      <c r="D15003" s="121" t="s">
        <v>411</v>
      </c>
      <c r="E15003" s="121" t="s">
        <v>411</v>
      </c>
      <c r="F15003" s="121" t="s">
        <v>391</v>
      </c>
      <c r="G15003" s="121" t="s">
        <v>1656</v>
      </c>
      <c r="H15003" s="113" t="s">
        <v>952</v>
      </c>
      <c r="I15003" s="113" t="s">
        <v>953</v>
      </c>
      <c r="J15003" s="121">
        <v>329.96</v>
      </c>
      <c r="K15003" s="114">
        <v>6</v>
      </c>
      <c r="L15003" s="115" t="s">
        <v>1885</v>
      </c>
      <c r="M15003" s="116">
        <v>33000</v>
      </c>
      <c r="N15003" s="115" t="s">
        <v>1132</v>
      </c>
      <c r="O15003" s="116">
        <v>0</v>
      </c>
      <c r="P15003" s="120">
        <v>0</v>
      </c>
      <c r="Q15003" s="120">
        <v>0</v>
      </c>
      <c r="R15003" s="120">
        <v>0</v>
      </c>
      <c r="S15003" s="120">
        <v>0</v>
      </c>
      <c r="T15003" s="120">
        <v>0</v>
      </c>
      <c r="U15003" s="120">
        <v>0</v>
      </c>
      <c r="V15003" s="120">
        <v>329.96</v>
      </c>
      <c r="W15003" s="120">
        <v>0</v>
      </c>
      <c r="X15003" s="120">
        <v>0</v>
      </c>
      <c r="Y15003" s="120">
        <v>0</v>
      </c>
      <c r="Z15003" s="120">
        <v>0</v>
      </c>
      <c r="AA15003" s="120">
        <v>0</v>
      </c>
      <c r="AB15003" s="120">
        <v>0</v>
      </c>
      <c r="AC15003" s="120">
        <v>0</v>
      </c>
      <c r="AD15003" s="120">
        <v>0</v>
      </c>
      <c r="AE15003" s="116" t="s">
        <v>1421</v>
      </c>
      <c r="AF15003" s="116"/>
    </row>
    <row r="15004" spans="1:32" hidden="1" x14ac:dyDescent="0.2">
      <c r="A15004" s="113">
        <v>2111</v>
      </c>
      <c r="B15004" s="113" t="s">
        <v>573</v>
      </c>
      <c r="C15004" s="113" t="s">
        <v>411</v>
      </c>
      <c r="D15004" s="121" t="s">
        <v>411</v>
      </c>
      <c r="E15004" s="121" t="s">
        <v>411</v>
      </c>
      <c r="F15004" s="121" t="s">
        <v>391</v>
      </c>
      <c r="G15004" s="121" t="s">
        <v>1656</v>
      </c>
      <c r="H15004" s="113" t="s">
        <v>171</v>
      </c>
      <c r="I15004" s="113" t="s">
        <v>903</v>
      </c>
      <c r="J15004" s="121">
        <v>26081.94</v>
      </c>
      <c r="K15004" s="114">
        <v>6</v>
      </c>
      <c r="L15004" s="115" t="s">
        <v>1842</v>
      </c>
      <c r="M15004" s="116">
        <v>33000</v>
      </c>
      <c r="N15004" s="115" t="s">
        <v>1132</v>
      </c>
      <c r="O15004" s="116">
        <v>0</v>
      </c>
      <c r="P15004" s="120">
        <v>0</v>
      </c>
      <c r="Q15004" s="120">
        <v>0</v>
      </c>
      <c r="R15004" s="120">
        <v>0</v>
      </c>
      <c r="S15004" s="120">
        <v>0</v>
      </c>
      <c r="T15004" s="120">
        <v>0</v>
      </c>
      <c r="U15004" s="120">
        <v>0</v>
      </c>
      <c r="V15004" s="120">
        <v>26081.94</v>
      </c>
      <c r="W15004" s="120">
        <v>0</v>
      </c>
      <c r="X15004" s="120">
        <v>0</v>
      </c>
      <c r="Y15004" s="120">
        <v>0</v>
      </c>
      <c r="Z15004" s="120">
        <v>0</v>
      </c>
      <c r="AA15004" s="120">
        <v>0</v>
      </c>
      <c r="AB15004" s="120">
        <v>0</v>
      </c>
      <c r="AC15004" s="120">
        <v>0</v>
      </c>
      <c r="AD15004" s="120">
        <v>0</v>
      </c>
      <c r="AE15004" s="116" t="s">
        <v>1421</v>
      </c>
      <c r="AF15004" s="116"/>
    </row>
    <row r="15005" spans="1:32" hidden="1" x14ac:dyDescent="0.2">
      <c r="A15005" s="113">
        <v>2111</v>
      </c>
      <c r="B15005" s="113" t="s">
        <v>573</v>
      </c>
      <c r="C15005" s="113" t="s">
        <v>411</v>
      </c>
      <c r="D15005" s="121" t="s">
        <v>411</v>
      </c>
      <c r="E15005" s="121" t="s">
        <v>411</v>
      </c>
      <c r="F15005" s="121" t="s">
        <v>391</v>
      </c>
      <c r="G15005" s="121" t="s">
        <v>1656</v>
      </c>
      <c r="H15005" s="113" t="s">
        <v>172</v>
      </c>
      <c r="I15005" s="113" t="s">
        <v>935</v>
      </c>
      <c r="J15005" s="121">
        <v>71.25</v>
      </c>
      <c r="K15005" s="114">
        <v>6</v>
      </c>
      <c r="L15005" s="115" t="s">
        <v>1886</v>
      </c>
      <c r="M15005" s="116">
        <v>33000</v>
      </c>
      <c r="N15005" s="115" t="s">
        <v>1132</v>
      </c>
      <c r="O15005" s="116">
        <v>0</v>
      </c>
      <c r="P15005" s="120">
        <v>0</v>
      </c>
      <c r="Q15005" s="120">
        <v>0</v>
      </c>
      <c r="R15005" s="120">
        <v>0</v>
      </c>
      <c r="S15005" s="120">
        <v>0</v>
      </c>
      <c r="T15005" s="120">
        <v>0</v>
      </c>
      <c r="U15005" s="120">
        <v>0</v>
      </c>
      <c r="V15005" s="120">
        <v>71.25</v>
      </c>
      <c r="W15005" s="120">
        <v>0</v>
      </c>
      <c r="X15005" s="120">
        <v>0</v>
      </c>
      <c r="Y15005" s="120">
        <v>0</v>
      </c>
      <c r="Z15005" s="120">
        <v>0</v>
      </c>
      <c r="AA15005" s="120">
        <v>0</v>
      </c>
      <c r="AB15005" s="120">
        <v>0</v>
      </c>
      <c r="AC15005" s="120">
        <v>0</v>
      </c>
      <c r="AD15005" s="120">
        <v>0</v>
      </c>
      <c r="AE15005" s="116" t="s">
        <v>1421</v>
      </c>
      <c r="AF15005" s="116"/>
    </row>
    <row r="15006" spans="1:32" hidden="1" x14ac:dyDescent="0.2">
      <c r="A15006" s="113">
        <v>2111</v>
      </c>
      <c r="B15006" s="113" t="s">
        <v>573</v>
      </c>
      <c r="C15006" s="113" t="s">
        <v>411</v>
      </c>
      <c r="D15006" s="121" t="s">
        <v>411</v>
      </c>
      <c r="E15006" s="121" t="s">
        <v>411</v>
      </c>
      <c r="F15006" s="121" t="s">
        <v>391</v>
      </c>
      <c r="G15006" s="121" t="s">
        <v>1656</v>
      </c>
      <c r="H15006" s="113" t="s">
        <v>173</v>
      </c>
      <c r="I15006" s="113" t="s">
        <v>918</v>
      </c>
      <c r="J15006" s="121">
        <v>13634.03</v>
      </c>
      <c r="K15006" s="114">
        <v>6</v>
      </c>
      <c r="L15006" s="115" t="s">
        <v>1843</v>
      </c>
      <c r="M15006" s="116">
        <v>33000</v>
      </c>
      <c r="N15006" s="115" t="s">
        <v>1132</v>
      </c>
      <c r="O15006" s="116">
        <v>0</v>
      </c>
      <c r="P15006" s="120">
        <v>0</v>
      </c>
      <c r="Q15006" s="120">
        <v>0</v>
      </c>
      <c r="R15006" s="120">
        <v>0</v>
      </c>
      <c r="S15006" s="120">
        <v>0</v>
      </c>
      <c r="T15006" s="120">
        <v>0</v>
      </c>
      <c r="U15006" s="120">
        <v>0</v>
      </c>
      <c r="V15006" s="120">
        <v>13634.03</v>
      </c>
      <c r="W15006" s="120">
        <v>0</v>
      </c>
      <c r="X15006" s="120">
        <v>0</v>
      </c>
      <c r="Y15006" s="120">
        <v>0</v>
      </c>
      <c r="Z15006" s="120">
        <v>0</v>
      </c>
      <c r="AA15006" s="120">
        <v>0</v>
      </c>
      <c r="AB15006" s="120">
        <v>0</v>
      </c>
      <c r="AC15006" s="120">
        <v>0</v>
      </c>
      <c r="AD15006" s="120">
        <v>0</v>
      </c>
      <c r="AE15006" s="116" t="s">
        <v>1421</v>
      </c>
      <c r="AF15006" s="116"/>
    </row>
    <row r="15007" spans="1:32" hidden="1" x14ac:dyDescent="0.2">
      <c r="A15007" s="113">
        <v>2111</v>
      </c>
      <c r="B15007" s="113" t="s">
        <v>573</v>
      </c>
      <c r="C15007" s="113" t="s">
        <v>411</v>
      </c>
      <c r="D15007" s="121" t="s">
        <v>411</v>
      </c>
      <c r="E15007" s="121" t="s">
        <v>411</v>
      </c>
      <c r="F15007" s="121" t="s">
        <v>391</v>
      </c>
      <c r="G15007" s="121" t="s">
        <v>1656</v>
      </c>
      <c r="H15007" s="113" t="s">
        <v>175</v>
      </c>
      <c r="I15007" s="113" t="s">
        <v>930</v>
      </c>
      <c r="J15007" s="121">
        <v>15931.9</v>
      </c>
      <c r="K15007" s="114">
        <v>6</v>
      </c>
      <c r="L15007" s="115" t="s">
        <v>1844</v>
      </c>
      <c r="M15007" s="116">
        <v>33000</v>
      </c>
      <c r="N15007" s="115" t="s">
        <v>1132</v>
      </c>
      <c r="O15007" s="116">
        <v>0</v>
      </c>
      <c r="P15007" s="120">
        <v>0</v>
      </c>
      <c r="Q15007" s="120">
        <v>0</v>
      </c>
      <c r="R15007" s="120">
        <v>0</v>
      </c>
      <c r="S15007" s="120">
        <v>0</v>
      </c>
      <c r="T15007" s="120">
        <v>0</v>
      </c>
      <c r="U15007" s="120">
        <v>0</v>
      </c>
      <c r="V15007" s="120">
        <v>15931.9</v>
      </c>
      <c r="W15007" s="120">
        <v>0</v>
      </c>
      <c r="X15007" s="120">
        <v>0</v>
      </c>
      <c r="Y15007" s="120">
        <v>0</v>
      </c>
      <c r="Z15007" s="120">
        <v>0</v>
      </c>
      <c r="AA15007" s="120">
        <v>0</v>
      </c>
      <c r="AB15007" s="120">
        <v>0</v>
      </c>
      <c r="AC15007" s="120">
        <v>0</v>
      </c>
      <c r="AD15007" s="120">
        <v>0</v>
      </c>
      <c r="AE15007" s="116" t="s">
        <v>1421</v>
      </c>
      <c r="AF15007" s="116"/>
    </row>
    <row r="15008" spans="1:32" hidden="1" x14ac:dyDescent="0.2">
      <c r="A15008" s="113">
        <v>2111</v>
      </c>
      <c r="B15008" s="113" t="s">
        <v>573</v>
      </c>
      <c r="C15008" s="113" t="s">
        <v>411</v>
      </c>
      <c r="D15008" s="121" t="s">
        <v>411</v>
      </c>
      <c r="E15008" s="121" t="s">
        <v>411</v>
      </c>
      <c r="F15008" s="121" t="s">
        <v>391</v>
      </c>
      <c r="G15008" s="121" t="s">
        <v>1656</v>
      </c>
      <c r="H15008" s="113" t="s">
        <v>176</v>
      </c>
      <c r="I15008" s="113" t="s">
        <v>933</v>
      </c>
      <c r="J15008" s="121">
        <v>53.68</v>
      </c>
      <c r="K15008" s="114">
        <v>6</v>
      </c>
      <c r="L15008" s="115" t="s">
        <v>1887</v>
      </c>
      <c r="M15008" s="116">
        <v>33000</v>
      </c>
      <c r="N15008" s="115" t="s">
        <v>1132</v>
      </c>
      <c r="O15008" s="116">
        <v>0</v>
      </c>
      <c r="P15008" s="120">
        <v>0</v>
      </c>
      <c r="Q15008" s="120">
        <v>0</v>
      </c>
      <c r="R15008" s="120">
        <v>0</v>
      </c>
      <c r="S15008" s="120">
        <v>0</v>
      </c>
      <c r="T15008" s="120">
        <v>0</v>
      </c>
      <c r="U15008" s="120">
        <v>0</v>
      </c>
      <c r="V15008" s="120">
        <v>53.68</v>
      </c>
      <c r="W15008" s="120">
        <v>0</v>
      </c>
      <c r="X15008" s="120">
        <v>0</v>
      </c>
      <c r="Y15008" s="120">
        <v>0</v>
      </c>
      <c r="Z15008" s="120">
        <v>0</v>
      </c>
      <c r="AA15008" s="120">
        <v>0</v>
      </c>
      <c r="AB15008" s="120">
        <v>0</v>
      </c>
      <c r="AC15008" s="120">
        <v>0</v>
      </c>
      <c r="AD15008" s="120">
        <v>0</v>
      </c>
      <c r="AE15008" s="116" t="s">
        <v>1421</v>
      </c>
      <c r="AF15008" s="116"/>
    </row>
    <row r="15009" spans="1:32" hidden="1" x14ac:dyDescent="0.2">
      <c r="A15009" s="113">
        <v>2111</v>
      </c>
      <c r="B15009" s="113" t="s">
        <v>573</v>
      </c>
      <c r="C15009" s="113" t="s">
        <v>411</v>
      </c>
      <c r="D15009" s="121" t="s">
        <v>411</v>
      </c>
      <c r="E15009" s="121" t="s">
        <v>411</v>
      </c>
      <c r="F15009" s="121" t="s">
        <v>391</v>
      </c>
      <c r="G15009" s="121" t="s">
        <v>1656</v>
      </c>
      <c r="H15009" s="113" t="s">
        <v>178</v>
      </c>
      <c r="I15009" s="113" t="s">
        <v>412</v>
      </c>
      <c r="J15009" s="121">
        <v>99.78</v>
      </c>
      <c r="K15009" s="114">
        <v>6</v>
      </c>
      <c r="L15009" s="115" t="s">
        <v>1498</v>
      </c>
      <c r="M15009" s="116">
        <v>33000</v>
      </c>
      <c r="N15009" s="115" t="s">
        <v>1132</v>
      </c>
      <c r="O15009" s="116">
        <v>0</v>
      </c>
      <c r="P15009" s="120">
        <v>0</v>
      </c>
      <c r="Q15009" s="120">
        <v>0</v>
      </c>
      <c r="R15009" s="120">
        <v>0</v>
      </c>
      <c r="S15009" s="120">
        <v>0</v>
      </c>
      <c r="T15009" s="120">
        <v>0</v>
      </c>
      <c r="U15009" s="120">
        <v>0</v>
      </c>
      <c r="V15009" s="120">
        <v>99.78</v>
      </c>
      <c r="W15009" s="120">
        <v>0</v>
      </c>
      <c r="X15009" s="120">
        <v>0</v>
      </c>
      <c r="Y15009" s="120">
        <v>0</v>
      </c>
      <c r="Z15009" s="120">
        <v>0</v>
      </c>
      <c r="AA15009" s="120">
        <v>0</v>
      </c>
      <c r="AB15009" s="120">
        <v>0</v>
      </c>
      <c r="AC15009" s="120">
        <v>0</v>
      </c>
      <c r="AD15009" s="120">
        <v>0</v>
      </c>
      <c r="AE15009" s="116" t="s">
        <v>1421</v>
      </c>
      <c r="AF15009" s="116"/>
    </row>
    <row r="15010" spans="1:32" hidden="1" x14ac:dyDescent="0.2">
      <c r="A15010" s="113">
        <v>2111</v>
      </c>
      <c r="B15010" s="113" t="s">
        <v>573</v>
      </c>
      <c r="C15010" s="113" t="s">
        <v>411</v>
      </c>
      <c r="D15010" s="121" t="s">
        <v>411</v>
      </c>
      <c r="E15010" s="121" t="s">
        <v>411</v>
      </c>
      <c r="F15010" s="121" t="s">
        <v>391</v>
      </c>
      <c r="G15010" s="121" t="s">
        <v>1656</v>
      </c>
      <c r="H15010" s="113" t="s">
        <v>180</v>
      </c>
      <c r="I15010" s="113" t="s">
        <v>426</v>
      </c>
      <c r="J15010" s="121">
        <v>11923.89</v>
      </c>
      <c r="K15010" s="114">
        <v>6</v>
      </c>
      <c r="L15010" s="115" t="s">
        <v>1845</v>
      </c>
      <c r="M15010" s="116">
        <v>33000</v>
      </c>
      <c r="N15010" s="115" t="s">
        <v>1132</v>
      </c>
      <c r="O15010" s="116">
        <v>0</v>
      </c>
      <c r="P15010" s="120">
        <v>0</v>
      </c>
      <c r="Q15010" s="120">
        <v>0</v>
      </c>
      <c r="R15010" s="120">
        <v>0</v>
      </c>
      <c r="S15010" s="120">
        <v>0</v>
      </c>
      <c r="T15010" s="120">
        <v>0</v>
      </c>
      <c r="U15010" s="120">
        <v>0</v>
      </c>
      <c r="V15010" s="120">
        <v>11923.89</v>
      </c>
      <c r="W15010" s="120">
        <v>0</v>
      </c>
      <c r="X15010" s="120">
        <v>0</v>
      </c>
      <c r="Y15010" s="120">
        <v>0</v>
      </c>
      <c r="Z15010" s="120">
        <v>0</v>
      </c>
      <c r="AA15010" s="120">
        <v>0</v>
      </c>
      <c r="AB15010" s="120">
        <v>0</v>
      </c>
      <c r="AC15010" s="120">
        <v>0</v>
      </c>
      <c r="AD15010" s="120">
        <v>0</v>
      </c>
      <c r="AE15010" s="116" t="s">
        <v>1421</v>
      </c>
      <c r="AF15010" s="116"/>
    </row>
    <row r="15011" spans="1:32" hidden="1" x14ac:dyDescent="0.2">
      <c r="A15011" s="113">
        <v>2111</v>
      </c>
      <c r="B15011" s="113" t="s">
        <v>573</v>
      </c>
      <c r="C15011" s="113" t="s">
        <v>411</v>
      </c>
      <c r="D15011" s="121" t="s">
        <v>411</v>
      </c>
      <c r="E15011" s="121" t="s">
        <v>411</v>
      </c>
      <c r="F15011" s="121" t="s">
        <v>391</v>
      </c>
      <c r="G15011" s="121" t="s">
        <v>1656</v>
      </c>
      <c r="H15011" s="113" t="s">
        <v>181</v>
      </c>
      <c r="I15011" s="113" t="s">
        <v>651</v>
      </c>
      <c r="J15011" s="121">
        <v>1036.8599999999999</v>
      </c>
      <c r="K15011" s="114">
        <v>6</v>
      </c>
      <c r="L15011" s="115" t="s">
        <v>1888</v>
      </c>
      <c r="M15011" s="116">
        <v>33000</v>
      </c>
      <c r="N15011" s="115" t="s">
        <v>1132</v>
      </c>
      <c r="O15011" s="116">
        <v>0</v>
      </c>
      <c r="P15011" s="120">
        <v>0</v>
      </c>
      <c r="Q15011" s="120">
        <v>0</v>
      </c>
      <c r="R15011" s="120">
        <v>0</v>
      </c>
      <c r="S15011" s="120">
        <v>0</v>
      </c>
      <c r="T15011" s="120">
        <v>0</v>
      </c>
      <c r="U15011" s="120">
        <v>0</v>
      </c>
      <c r="V15011" s="120">
        <v>1036.8599999999999</v>
      </c>
      <c r="W15011" s="120">
        <v>0</v>
      </c>
      <c r="X15011" s="120">
        <v>0</v>
      </c>
      <c r="Y15011" s="120">
        <v>0</v>
      </c>
      <c r="Z15011" s="120">
        <v>0</v>
      </c>
      <c r="AA15011" s="120">
        <v>0</v>
      </c>
      <c r="AB15011" s="120">
        <v>0</v>
      </c>
      <c r="AC15011" s="120">
        <v>0</v>
      </c>
      <c r="AD15011" s="120">
        <v>0</v>
      </c>
      <c r="AE15011" s="116" t="s">
        <v>1421</v>
      </c>
      <c r="AF15011" s="116"/>
    </row>
    <row r="15012" spans="1:32" hidden="1" x14ac:dyDescent="0.2">
      <c r="A15012" s="113">
        <v>2111</v>
      </c>
      <c r="B15012" s="113" t="s">
        <v>573</v>
      </c>
      <c r="C15012" s="113" t="s">
        <v>411</v>
      </c>
      <c r="D15012" s="121" t="s">
        <v>411</v>
      </c>
      <c r="E15012" s="121" t="s">
        <v>411</v>
      </c>
      <c r="F15012" s="121" t="s">
        <v>391</v>
      </c>
      <c r="G15012" s="121" t="s">
        <v>1656</v>
      </c>
      <c r="H15012" s="113" t="s">
        <v>184</v>
      </c>
      <c r="I15012" s="113" t="s">
        <v>427</v>
      </c>
      <c r="J15012" s="121">
        <v>34585.56</v>
      </c>
      <c r="K15012" s="114">
        <v>6</v>
      </c>
      <c r="L15012" s="115" t="s">
        <v>1846</v>
      </c>
      <c r="M15012" s="116">
        <v>33000</v>
      </c>
      <c r="N15012" s="115" t="s">
        <v>1132</v>
      </c>
      <c r="O15012" s="116">
        <v>0</v>
      </c>
      <c r="P15012" s="120">
        <v>0</v>
      </c>
      <c r="Q15012" s="120">
        <v>0</v>
      </c>
      <c r="R15012" s="120">
        <v>0</v>
      </c>
      <c r="S15012" s="120">
        <v>0</v>
      </c>
      <c r="T15012" s="120">
        <v>0</v>
      </c>
      <c r="U15012" s="120">
        <v>0</v>
      </c>
      <c r="V15012" s="120">
        <v>34585.56</v>
      </c>
      <c r="W15012" s="120">
        <v>0</v>
      </c>
      <c r="X15012" s="120">
        <v>0</v>
      </c>
      <c r="Y15012" s="120">
        <v>0</v>
      </c>
      <c r="Z15012" s="120">
        <v>0</v>
      </c>
      <c r="AA15012" s="120">
        <v>0</v>
      </c>
      <c r="AB15012" s="120">
        <v>0</v>
      </c>
      <c r="AC15012" s="120">
        <v>0</v>
      </c>
      <c r="AD15012" s="120">
        <v>0</v>
      </c>
      <c r="AE15012" s="116" t="s">
        <v>1421</v>
      </c>
      <c r="AF15012" s="116"/>
    </row>
    <row r="15013" spans="1:32" hidden="1" x14ac:dyDescent="0.2">
      <c r="A15013" s="113">
        <v>2111</v>
      </c>
      <c r="B15013" s="113" t="s">
        <v>573</v>
      </c>
      <c r="C15013" s="113" t="s">
        <v>411</v>
      </c>
      <c r="D15013" s="121" t="s">
        <v>411</v>
      </c>
      <c r="E15013" s="121" t="s">
        <v>411</v>
      </c>
      <c r="F15013" s="121" t="s">
        <v>391</v>
      </c>
      <c r="G15013" s="121" t="s">
        <v>1656</v>
      </c>
      <c r="H15013" s="113" t="s">
        <v>187</v>
      </c>
      <c r="I15013" s="113" t="s">
        <v>428</v>
      </c>
      <c r="J15013" s="121">
        <v>30486.42</v>
      </c>
      <c r="K15013" s="114">
        <v>6</v>
      </c>
      <c r="L15013" s="115" t="s">
        <v>1847</v>
      </c>
      <c r="M15013" s="116">
        <v>33000</v>
      </c>
      <c r="N15013" s="115" t="s">
        <v>1132</v>
      </c>
      <c r="O15013" s="116">
        <v>0</v>
      </c>
      <c r="P15013" s="120">
        <v>0</v>
      </c>
      <c r="Q15013" s="120">
        <v>0</v>
      </c>
      <c r="R15013" s="120">
        <v>0</v>
      </c>
      <c r="S15013" s="120">
        <v>0</v>
      </c>
      <c r="T15013" s="120">
        <v>0</v>
      </c>
      <c r="U15013" s="120">
        <v>0</v>
      </c>
      <c r="V15013" s="120">
        <v>30486.42</v>
      </c>
      <c r="W15013" s="120">
        <v>0</v>
      </c>
      <c r="X15013" s="120">
        <v>0</v>
      </c>
      <c r="Y15013" s="120">
        <v>0</v>
      </c>
      <c r="Z15013" s="120">
        <v>0</v>
      </c>
      <c r="AA15013" s="120">
        <v>0</v>
      </c>
      <c r="AB15013" s="120">
        <v>0</v>
      </c>
      <c r="AC15013" s="120">
        <v>0</v>
      </c>
      <c r="AD15013" s="120">
        <v>0</v>
      </c>
      <c r="AE15013" s="116" t="s">
        <v>1421</v>
      </c>
      <c r="AF15013" s="116"/>
    </row>
    <row r="15014" spans="1:32" hidden="1" x14ac:dyDescent="0.2">
      <c r="A15014" s="113">
        <v>2111</v>
      </c>
      <c r="B15014" s="113" t="s">
        <v>573</v>
      </c>
      <c r="C15014" s="113" t="s">
        <v>411</v>
      </c>
      <c r="D15014" s="121" t="s">
        <v>411</v>
      </c>
      <c r="E15014" s="121" t="s">
        <v>411</v>
      </c>
      <c r="F15014" s="121" t="s">
        <v>391</v>
      </c>
      <c r="G15014" s="121" t="s">
        <v>1656</v>
      </c>
      <c r="H15014" s="113" t="s">
        <v>188</v>
      </c>
      <c r="I15014" s="113" t="s">
        <v>429</v>
      </c>
      <c r="J15014" s="121">
        <v>5235.4799999999996</v>
      </c>
      <c r="K15014" s="114">
        <v>6</v>
      </c>
      <c r="L15014" s="115" t="s">
        <v>1848</v>
      </c>
      <c r="M15014" s="116">
        <v>33000</v>
      </c>
      <c r="N15014" s="115" t="s">
        <v>1132</v>
      </c>
      <c r="O15014" s="116">
        <v>0</v>
      </c>
      <c r="P15014" s="120">
        <v>0</v>
      </c>
      <c r="Q15014" s="120">
        <v>0</v>
      </c>
      <c r="R15014" s="120">
        <v>0</v>
      </c>
      <c r="S15014" s="120">
        <v>0</v>
      </c>
      <c r="T15014" s="120">
        <v>0</v>
      </c>
      <c r="U15014" s="120">
        <v>0</v>
      </c>
      <c r="V15014" s="120">
        <v>5235.4799999999996</v>
      </c>
      <c r="W15014" s="120">
        <v>0</v>
      </c>
      <c r="X15014" s="120">
        <v>0</v>
      </c>
      <c r="Y15014" s="120">
        <v>0</v>
      </c>
      <c r="Z15014" s="120">
        <v>0</v>
      </c>
      <c r="AA15014" s="120">
        <v>0</v>
      </c>
      <c r="AB15014" s="120">
        <v>0</v>
      </c>
      <c r="AC15014" s="120">
        <v>0</v>
      </c>
      <c r="AD15014" s="120">
        <v>0</v>
      </c>
      <c r="AE15014" s="116" t="s">
        <v>1421</v>
      </c>
      <c r="AF15014" s="116"/>
    </row>
    <row r="15015" spans="1:32" hidden="1" x14ac:dyDescent="0.2">
      <c r="A15015" s="113">
        <v>2111</v>
      </c>
      <c r="B15015" s="113" t="s">
        <v>573</v>
      </c>
      <c r="C15015" s="113" t="s">
        <v>411</v>
      </c>
      <c r="D15015" s="121" t="s">
        <v>411</v>
      </c>
      <c r="E15015" s="121" t="s">
        <v>411</v>
      </c>
      <c r="F15015" s="121" t="s">
        <v>391</v>
      </c>
      <c r="G15015" s="121" t="s">
        <v>1656</v>
      </c>
      <c r="H15015" s="113" t="s">
        <v>189</v>
      </c>
      <c r="I15015" s="113" t="s">
        <v>597</v>
      </c>
      <c r="J15015" s="121">
        <v>1308.8800000000001</v>
      </c>
      <c r="K15015" s="114">
        <v>6</v>
      </c>
      <c r="L15015" s="115" t="s">
        <v>1889</v>
      </c>
      <c r="M15015" s="116">
        <v>33000</v>
      </c>
      <c r="N15015" s="115" t="s">
        <v>1132</v>
      </c>
      <c r="O15015" s="116">
        <v>0</v>
      </c>
      <c r="P15015" s="120">
        <v>0</v>
      </c>
      <c r="Q15015" s="120">
        <v>0</v>
      </c>
      <c r="R15015" s="120">
        <v>0</v>
      </c>
      <c r="S15015" s="120">
        <v>0</v>
      </c>
      <c r="T15015" s="120">
        <v>0</v>
      </c>
      <c r="U15015" s="120">
        <v>0</v>
      </c>
      <c r="V15015" s="120">
        <v>1308.8800000000001</v>
      </c>
      <c r="W15015" s="120">
        <v>0</v>
      </c>
      <c r="X15015" s="120">
        <v>0</v>
      </c>
      <c r="Y15015" s="120">
        <v>0</v>
      </c>
      <c r="Z15015" s="120">
        <v>0</v>
      </c>
      <c r="AA15015" s="120">
        <v>0</v>
      </c>
      <c r="AB15015" s="120">
        <v>0</v>
      </c>
      <c r="AC15015" s="120">
        <v>0</v>
      </c>
      <c r="AD15015" s="120">
        <v>0</v>
      </c>
      <c r="AE15015" s="116" t="s">
        <v>1421</v>
      </c>
      <c r="AF15015" s="116"/>
    </row>
    <row r="15016" spans="1:32" hidden="1" x14ac:dyDescent="0.2">
      <c r="A15016" s="113">
        <v>2111</v>
      </c>
      <c r="B15016" s="113" t="s">
        <v>573</v>
      </c>
      <c r="C15016" s="113" t="s">
        <v>411</v>
      </c>
      <c r="D15016" s="121" t="s">
        <v>411</v>
      </c>
      <c r="E15016" s="121" t="s">
        <v>1658</v>
      </c>
      <c r="F15016" s="121" t="s">
        <v>391</v>
      </c>
      <c r="G15016" s="121" t="s">
        <v>1656</v>
      </c>
      <c r="H15016" s="113" t="s">
        <v>212</v>
      </c>
      <c r="I15016" s="113" t="s">
        <v>523</v>
      </c>
      <c r="J15016" s="121">
        <v>2539.92</v>
      </c>
      <c r="K15016" s="114">
        <v>6</v>
      </c>
      <c r="L15016" s="115" t="s">
        <v>1508</v>
      </c>
      <c r="M15016" s="116">
        <v>33030</v>
      </c>
      <c r="N15016" s="115" t="s">
        <v>2205</v>
      </c>
      <c r="O15016" s="116">
        <v>0</v>
      </c>
      <c r="P15016" s="120">
        <v>0</v>
      </c>
      <c r="Q15016" s="120">
        <v>0</v>
      </c>
      <c r="R15016" s="120">
        <v>0</v>
      </c>
      <c r="S15016" s="120">
        <v>0</v>
      </c>
      <c r="T15016" s="120">
        <v>0</v>
      </c>
      <c r="U15016" s="120">
        <v>0</v>
      </c>
      <c r="V15016" s="120">
        <v>2539.92</v>
      </c>
      <c r="W15016" s="120">
        <v>0</v>
      </c>
      <c r="X15016" s="120">
        <v>0</v>
      </c>
      <c r="Y15016" s="120">
        <v>0</v>
      </c>
      <c r="Z15016" s="120">
        <v>0</v>
      </c>
      <c r="AA15016" s="120">
        <v>0</v>
      </c>
      <c r="AB15016" s="120">
        <v>0</v>
      </c>
      <c r="AC15016" s="120">
        <v>0</v>
      </c>
      <c r="AD15016" s="120">
        <v>0</v>
      </c>
      <c r="AE15016" s="116" t="s">
        <v>1421</v>
      </c>
      <c r="AF15016" s="116"/>
    </row>
    <row r="15017" spans="1:32" hidden="1" x14ac:dyDescent="0.2">
      <c r="A15017" s="113">
        <v>2111</v>
      </c>
      <c r="B15017" s="113" t="s">
        <v>573</v>
      </c>
      <c r="C15017" s="113" t="s">
        <v>411</v>
      </c>
      <c r="D15017" s="121" t="s">
        <v>411</v>
      </c>
      <c r="E15017" s="121" t="s">
        <v>411</v>
      </c>
      <c r="F15017" s="121" t="s">
        <v>391</v>
      </c>
      <c r="G15017" s="121" t="s">
        <v>1656</v>
      </c>
      <c r="H15017" s="113" t="s">
        <v>192</v>
      </c>
      <c r="I15017" s="113" t="s">
        <v>528</v>
      </c>
      <c r="J15017" s="121">
        <v>7049.56</v>
      </c>
      <c r="K15017" s="114">
        <v>6</v>
      </c>
      <c r="L15017" s="115" t="s">
        <v>1849</v>
      </c>
      <c r="M15017" s="116">
        <v>33000</v>
      </c>
      <c r="N15017" s="115" t="s">
        <v>1132</v>
      </c>
      <c r="O15017" s="116">
        <v>0</v>
      </c>
      <c r="P15017" s="120">
        <v>0</v>
      </c>
      <c r="Q15017" s="120">
        <v>0</v>
      </c>
      <c r="R15017" s="120">
        <v>0</v>
      </c>
      <c r="S15017" s="120">
        <v>0</v>
      </c>
      <c r="T15017" s="120">
        <v>0</v>
      </c>
      <c r="U15017" s="120">
        <v>0</v>
      </c>
      <c r="V15017" s="120">
        <v>7049.56</v>
      </c>
      <c r="W15017" s="120">
        <v>0</v>
      </c>
      <c r="X15017" s="120">
        <v>0</v>
      </c>
      <c r="Y15017" s="120">
        <v>0</v>
      </c>
      <c r="Z15017" s="120">
        <v>0</v>
      </c>
      <c r="AA15017" s="120">
        <v>0</v>
      </c>
      <c r="AB15017" s="120">
        <v>0</v>
      </c>
      <c r="AC15017" s="120">
        <v>0</v>
      </c>
      <c r="AD15017" s="120">
        <v>0</v>
      </c>
      <c r="AE15017" s="116" t="s">
        <v>1421</v>
      </c>
      <c r="AF15017" s="116"/>
    </row>
    <row r="15018" spans="1:32" hidden="1" x14ac:dyDescent="0.2">
      <c r="A15018" s="113">
        <v>2111</v>
      </c>
      <c r="B15018" s="113" t="s">
        <v>573</v>
      </c>
      <c r="C15018" s="113" t="s">
        <v>411</v>
      </c>
      <c r="D15018" s="121" t="s">
        <v>411</v>
      </c>
      <c r="E15018" s="121" t="s">
        <v>411</v>
      </c>
      <c r="F15018" s="121" t="s">
        <v>391</v>
      </c>
      <c r="G15018" s="121" t="s">
        <v>1656</v>
      </c>
      <c r="H15018" s="113" t="s">
        <v>193</v>
      </c>
      <c r="I15018" s="113" t="s">
        <v>430</v>
      </c>
      <c r="J15018" s="121">
        <v>1658.74</v>
      </c>
      <c r="K15018" s="114">
        <v>6</v>
      </c>
      <c r="L15018" s="115" t="s">
        <v>1850</v>
      </c>
      <c r="M15018" s="116">
        <v>33000</v>
      </c>
      <c r="N15018" s="115" t="s">
        <v>1132</v>
      </c>
      <c r="O15018" s="116">
        <v>0</v>
      </c>
      <c r="P15018" s="120">
        <v>0</v>
      </c>
      <c r="Q15018" s="120">
        <v>0</v>
      </c>
      <c r="R15018" s="120">
        <v>0</v>
      </c>
      <c r="S15018" s="120">
        <v>0</v>
      </c>
      <c r="T15018" s="120">
        <v>0</v>
      </c>
      <c r="U15018" s="120">
        <v>0</v>
      </c>
      <c r="V15018" s="120">
        <v>1658.74</v>
      </c>
      <c r="W15018" s="120">
        <v>0</v>
      </c>
      <c r="X15018" s="120">
        <v>0</v>
      </c>
      <c r="Y15018" s="120">
        <v>0</v>
      </c>
      <c r="Z15018" s="120">
        <v>0</v>
      </c>
      <c r="AA15018" s="120">
        <v>0</v>
      </c>
      <c r="AB15018" s="120">
        <v>0</v>
      </c>
      <c r="AC15018" s="120">
        <v>0</v>
      </c>
      <c r="AD15018" s="120">
        <v>0</v>
      </c>
      <c r="AE15018" s="116" t="s">
        <v>1421</v>
      </c>
      <c r="AF15018" s="116"/>
    </row>
    <row r="15019" spans="1:32" hidden="1" x14ac:dyDescent="0.2">
      <c r="A15019" s="113">
        <v>2111</v>
      </c>
      <c r="B15019" s="113" t="s">
        <v>573</v>
      </c>
      <c r="C15019" s="113" t="s">
        <v>411</v>
      </c>
      <c r="D15019" s="121" t="s">
        <v>411</v>
      </c>
      <c r="E15019" s="121" t="s">
        <v>411</v>
      </c>
      <c r="F15019" s="121" t="s">
        <v>391</v>
      </c>
      <c r="G15019" s="121" t="s">
        <v>1656</v>
      </c>
      <c r="H15019" s="113" t="s">
        <v>195</v>
      </c>
      <c r="I15019" s="113" t="s">
        <v>431</v>
      </c>
      <c r="J15019" s="121">
        <v>16304.4</v>
      </c>
      <c r="K15019" s="114">
        <v>6</v>
      </c>
      <c r="L15019" s="115" t="s">
        <v>1851</v>
      </c>
      <c r="M15019" s="116">
        <v>33000</v>
      </c>
      <c r="N15019" s="115" t="s">
        <v>1132</v>
      </c>
      <c r="O15019" s="116">
        <v>0</v>
      </c>
      <c r="P15019" s="120">
        <v>0</v>
      </c>
      <c r="Q15019" s="120">
        <v>0</v>
      </c>
      <c r="R15019" s="120">
        <v>0</v>
      </c>
      <c r="S15019" s="120">
        <v>0</v>
      </c>
      <c r="T15019" s="120">
        <v>0</v>
      </c>
      <c r="U15019" s="120">
        <v>0</v>
      </c>
      <c r="V15019" s="120">
        <v>16304.4</v>
      </c>
      <c r="W15019" s="120">
        <v>0</v>
      </c>
      <c r="X15019" s="120">
        <v>0</v>
      </c>
      <c r="Y15019" s="120">
        <v>0</v>
      </c>
      <c r="Z15019" s="120">
        <v>0</v>
      </c>
      <c r="AA15019" s="120">
        <v>0</v>
      </c>
      <c r="AB15019" s="120">
        <v>0</v>
      </c>
      <c r="AC15019" s="120">
        <v>0</v>
      </c>
      <c r="AD15019" s="120">
        <v>0</v>
      </c>
      <c r="AE15019" s="116" t="s">
        <v>1421</v>
      </c>
      <c r="AF15019" s="116"/>
    </row>
    <row r="15020" spans="1:32" hidden="1" x14ac:dyDescent="0.2">
      <c r="A15020" s="113">
        <v>2111</v>
      </c>
      <c r="B15020" s="113" t="s">
        <v>573</v>
      </c>
      <c r="C15020" s="113" t="s">
        <v>411</v>
      </c>
      <c r="D15020" s="121" t="s">
        <v>411</v>
      </c>
      <c r="E15020" s="121" t="s">
        <v>411</v>
      </c>
      <c r="F15020" s="121" t="s">
        <v>391</v>
      </c>
      <c r="G15020" s="121" t="s">
        <v>1656</v>
      </c>
      <c r="H15020" s="113" t="s">
        <v>196</v>
      </c>
      <c r="I15020" s="113" t="s">
        <v>432</v>
      </c>
      <c r="J15020" s="121">
        <v>11646</v>
      </c>
      <c r="K15020" s="114">
        <v>6</v>
      </c>
      <c r="L15020" s="115" t="s">
        <v>1852</v>
      </c>
      <c r="M15020" s="116">
        <v>33000</v>
      </c>
      <c r="N15020" s="115" t="s">
        <v>1132</v>
      </c>
      <c r="O15020" s="116">
        <v>0</v>
      </c>
      <c r="P15020" s="120">
        <v>0</v>
      </c>
      <c r="Q15020" s="120">
        <v>0</v>
      </c>
      <c r="R15020" s="120">
        <v>0</v>
      </c>
      <c r="S15020" s="120">
        <v>0</v>
      </c>
      <c r="T15020" s="120">
        <v>0</v>
      </c>
      <c r="U15020" s="120">
        <v>0</v>
      </c>
      <c r="V15020" s="120">
        <v>11646</v>
      </c>
      <c r="W15020" s="120">
        <v>0</v>
      </c>
      <c r="X15020" s="120">
        <v>0</v>
      </c>
      <c r="Y15020" s="120">
        <v>0</v>
      </c>
      <c r="Z15020" s="120">
        <v>0</v>
      </c>
      <c r="AA15020" s="120">
        <v>0</v>
      </c>
      <c r="AB15020" s="120">
        <v>0</v>
      </c>
      <c r="AC15020" s="120">
        <v>0</v>
      </c>
      <c r="AD15020" s="120">
        <v>0</v>
      </c>
      <c r="AE15020" s="116" t="s">
        <v>1421</v>
      </c>
      <c r="AF15020" s="116"/>
    </row>
    <row r="15021" spans="1:32" hidden="1" x14ac:dyDescent="0.2">
      <c r="A15021" s="113">
        <v>2111</v>
      </c>
      <c r="B15021" s="113" t="s">
        <v>573</v>
      </c>
      <c r="C15021" s="113" t="s">
        <v>411</v>
      </c>
      <c r="D15021" s="121" t="s">
        <v>411</v>
      </c>
      <c r="E15021" s="121" t="s">
        <v>411</v>
      </c>
      <c r="F15021" s="121" t="s">
        <v>391</v>
      </c>
      <c r="G15021" s="121" t="s">
        <v>1656</v>
      </c>
      <c r="H15021" s="113" t="s">
        <v>197</v>
      </c>
      <c r="I15021" s="113" t="s">
        <v>599</v>
      </c>
      <c r="J15021" s="121">
        <v>12228.3</v>
      </c>
      <c r="K15021" s="114">
        <v>6</v>
      </c>
      <c r="L15021" s="115" t="s">
        <v>1890</v>
      </c>
      <c r="M15021" s="116">
        <v>33000</v>
      </c>
      <c r="N15021" s="115" t="s">
        <v>1132</v>
      </c>
      <c r="O15021" s="116">
        <v>0</v>
      </c>
      <c r="P15021" s="120">
        <v>0</v>
      </c>
      <c r="Q15021" s="120">
        <v>0</v>
      </c>
      <c r="R15021" s="120">
        <v>0</v>
      </c>
      <c r="S15021" s="120">
        <v>0</v>
      </c>
      <c r="T15021" s="120">
        <v>0</v>
      </c>
      <c r="U15021" s="120">
        <v>0</v>
      </c>
      <c r="V15021" s="120">
        <v>12228.3</v>
      </c>
      <c r="W15021" s="120">
        <v>0</v>
      </c>
      <c r="X15021" s="120">
        <v>0</v>
      </c>
      <c r="Y15021" s="120">
        <v>0</v>
      </c>
      <c r="Z15021" s="120">
        <v>0</v>
      </c>
      <c r="AA15021" s="120">
        <v>0</v>
      </c>
      <c r="AB15021" s="120">
        <v>0</v>
      </c>
      <c r="AC15021" s="120">
        <v>0</v>
      </c>
      <c r="AD15021" s="120">
        <v>0</v>
      </c>
      <c r="AE15021" s="116" t="s">
        <v>1421</v>
      </c>
      <c r="AF15021" s="116"/>
    </row>
    <row r="15022" spans="1:32" hidden="1" x14ac:dyDescent="0.2">
      <c r="A15022" s="113">
        <v>2111</v>
      </c>
      <c r="B15022" s="113" t="s">
        <v>573</v>
      </c>
      <c r="C15022" s="113" t="s">
        <v>411</v>
      </c>
      <c r="D15022" s="121" t="s">
        <v>411</v>
      </c>
      <c r="E15022" s="121" t="s">
        <v>1658</v>
      </c>
      <c r="F15022" s="121" t="s">
        <v>391</v>
      </c>
      <c r="G15022" s="121" t="s">
        <v>1656</v>
      </c>
      <c r="H15022" s="113" t="s">
        <v>213</v>
      </c>
      <c r="I15022" s="113" t="s">
        <v>413</v>
      </c>
      <c r="J15022" s="121">
        <v>10727.07</v>
      </c>
      <c r="K15022" s="114">
        <v>6</v>
      </c>
      <c r="L15022" s="115" t="s">
        <v>1509</v>
      </c>
      <c r="M15022" s="116">
        <v>33030</v>
      </c>
      <c r="N15022" s="115" t="s">
        <v>2205</v>
      </c>
      <c r="O15022" s="116">
        <v>0</v>
      </c>
      <c r="P15022" s="120">
        <v>0</v>
      </c>
      <c r="Q15022" s="120">
        <v>0</v>
      </c>
      <c r="R15022" s="120">
        <v>0</v>
      </c>
      <c r="S15022" s="120">
        <v>0</v>
      </c>
      <c r="T15022" s="120">
        <v>0</v>
      </c>
      <c r="U15022" s="120">
        <v>0</v>
      </c>
      <c r="V15022" s="120">
        <v>10727.07</v>
      </c>
      <c r="W15022" s="120">
        <v>0</v>
      </c>
      <c r="X15022" s="120">
        <v>0</v>
      </c>
      <c r="Y15022" s="120">
        <v>0</v>
      </c>
      <c r="Z15022" s="120">
        <v>0</v>
      </c>
      <c r="AA15022" s="120">
        <v>0</v>
      </c>
      <c r="AB15022" s="120">
        <v>0</v>
      </c>
      <c r="AC15022" s="120">
        <v>0</v>
      </c>
      <c r="AD15022" s="120">
        <v>0</v>
      </c>
      <c r="AE15022" s="116" t="s">
        <v>1421</v>
      </c>
      <c r="AF15022" s="116"/>
    </row>
    <row r="15023" spans="1:32" hidden="1" x14ac:dyDescent="0.2">
      <c r="A15023" s="113">
        <v>2111</v>
      </c>
      <c r="B15023" s="113" t="s">
        <v>573</v>
      </c>
      <c r="C15023" s="113" t="s">
        <v>411</v>
      </c>
      <c r="D15023" s="121" t="s">
        <v>411</v>
      </c>
      <c r="E15023" s="121" t="s">
        <v>411</v>
      </c>
      <c r="F15023" s="121" t="s">
        <v>391</v>
      </c>
      <c r="G15023" s="121" t="s">
        <v>1656</v>
      </c>
      <c r="H15023" s="113" t="s">
        <v>214</v>
      </c>
      <c r="I15023" s="113" t="s">
        <v>928</v>
      </c>
      <c r="J15023" s="121">
        <v>2461.87</v>
      </c>
      <c r="K15023" s="114">
        <v>6</v>
      </c>
      <c r="L15023" s="115" t="s">
        <v>1510</v>
      </c>
      <c r="M15023" s="116">
        <v>33030</v>
      </c>
      <c r="N15023" s="115" t="s">
        <v>2205</v>
      </c>
      <c r="O15023" s="116">
        <v>0</v>
      </c>
      <c r="P15023" s="120">
        <v>0</v>
      </c>
      <c r="Q15023" s="120">
        <v>0</v>
      </c>
      <c r="R15023" s="120">
        <v>0</v>
      </c>
      <c r="S15023" s="120">
        <v>0</v>
      </c>
      <c r="T15023" s="120">
        <v>0</v>
      </c>
      <c r="U15023" s="120">
        <v>0</v>
      </c>
      <c r="V15023" s="120">
        <v>2461.87</v>
      </c>
      <c r="W15023" s="120">
        <v>0</v>
      </c>
      <c r="X15023" s="120">
        <v>0</v>
      </c>
      <c r="Y15023" s="120">
        <v>0</v>
      </c>
      <c r="Z15023" s="120">
        <v>0</v>
      </c>
      <c r="AA15023" s="120">
        <v>0</v>
      </c>
      <c r="AB15023" s="120">
        <v>0</v>
      </c>
      <c r="AC15023" s="120">
        <v>0</v>
      </c>
      <c r="AD15023" s="120">
        <v>0</v>
      </c>
      <c r="AE15023" s="116" t="s">
        <v>1421</v>
      </c>
      <c r="AF15023" s="116"/>
    </row>
    <row r="15024" spans="1:32" hidden="1" x14ac:dyDescent="0.2">
      <c r="A15024" s="113">
        <v>2111</v>
      </c>
      <c r="B15024" s="113" t="s">
        <v>573</v>
      </c>
      <c r="C15024" s="113" t="s">
        <v>411</v>
      </c>
      <c r="D15024" s="121" t="s">
        <v>411</v>
      </c>
      <c r="E15024" s="121" t="s">
        <v>411</v>
      </c>
      <c r="F15024" s="121" t="s">
        <v>391</v>
      </c>
      <c r="G15024" s="121" t="s">
        <v>1656</v>
      </c>
      <c r="H15024" s="113" t="s">
        <v>215</v>
      </c>
      <c r="I15024" s="113" t="s">
        <v>414</v>
      </c>
      <c r="J15024" s="121">
        <v>-2139.4499999999998</v>
      </c>
      <c r="K15024" s="114">
        <v>6</v>
      </c>
      <c r="L15024" s="115" t="s">
        <v>1517</v>
      </c>
      <c r="M15024" s="116">
        <v>11800</v>
      </c>
      <c r="N15024" s="115" t="s">
        <v>1518</v>
      </c>
      <c r="O15024" s="116">
        <v>0</v>
      </c>
      <c r="P15024" s="120">
        <v>0</v>
      </c>
      <c r="Q15024" s="120">
        <v>0</v>
      </c>
      <c r="R15024" s="120">
        <v>0</v>
      </c>
      <c r="S15024" s="120">
        <v>0</v>
      </c>
      <c r="T15024" s="120">
        <v>0</v>
      </c>
      <c r="U15024" s="120">
        <v>0</v>
      </c>
      <c r="V15024" s="120">
        <v>-2139.4499999999998</v>
      </c>
      <c r="W15024" s="120">
        <v>0</v>
      </c>
      <c r="X15024" s="120">
        <v>0</v>
      </c>
      <c r="Y15024" s="120">
        <v>0</v>
      </c>
      <c r="Z15024" s="120">
        <v>0</v>
      </c>
      <c r="AA15024" s="120">
        <v>0</v>
      </c>
      <c r="AB15024" s="120">
        <v>0</v>
      </c>
      <c r="AC15024" s="120">
        <v>0</v>
      </c>
      <c r="AD15024" s="120">
        <v>0</v>
      </c>
      <c r="AE15024" s="116" t="s">
        <v>1421</v>
      </c>
      <c r="AF15024" s="116"/>
    </row>
    <row r="15025" spans="1:32" hidden="1" x14ac:dyDescent="0.2">
      <c r="A15025" s="113">
        <v>2111</v>
      </c>
      <c r="B15025" s="113" t="s">
        <v>573</v>
      </c>
      <c r="C15025" s="113" t="s">
        <v>411</v>
      </c>
      <c r="D15025" s="121" t="s">
        <v>411</v>
      </c>
      <c r="E15025" s="121" t="s">
        <v>2115</v>
      </c>
      <c r="F15025" s="121" t="s">
        <v>391</v>
      </c>
      <c r="G15025" s="121" t="s">
        <v>1656</v>
      </c>
      <c r="H15025" s="113" t="s">
        <v>216</v>
      </c>
      <c r="I15025" s="113" t="s">
        <v>414</v>
      </c>
      <c r="J15025" s="121">
        <v>-3379.56</v>
      </c>
      <c r="K15025" s="114">
        <v>6</v>
      </c>
      <c r="L15025" s="115" t="s">
        <v>1519</v>
      </c>
      <c r="M15025" s="116">
        <v>11800</v>
      </c>
      <c r="N15025" s="115" t="s">
        <v>1518</v>
      </c>
      <c r="O15025" s="116">
        <v>0</v>
      </c>
      <c r="P15025" s="120">
        <v>0</v>
      </c>
      <c r="Q15025" s="120">
        <v>0</v>
      </c>
      <c r="R15025" s="120">
        <v>0</v>
      </c>
      <c r="S15025" s="120">
        <v>0</v>
      </c>
      <c r="T15025" s="120">
        <v>0</v>
      </c>
      <c r="U15025" s="120">
        <v>0</v>
      </c>
      <c r="V15025" s="120">
        <v>-3379.56</v>
      </c>
      <c r="W15025" s="120">
        <v>0</v>
      </c>
      <c r="X15025" s="120">
        <v>0</v>
      </c>
      <c r="Y15025" s="120">
        <v>0</v>
      </c>
      <c r="Z15025" s="120">
        <v>0</v>
      </c>
      <c r="AA15025" s="120">
        <v>0</v>
      </c>
      <c r="AB15025" s="120">
        <v>0</v>
      </c>
      <c r="AC15025" s="120">
        <v>0</v>
      </c>
      <c r="AD15025" s="120">
        <v>0</v>
      </c>
      <c r="AE15025" s="116" t="s">
        <v>1421</v>
      </c>
      <c r="AF15025" s="116"/>
    </row>
    <row r="15026" spans="1:32" hidden="1" x14ac:dyDescent="0.2">
      <c r="A15026" s="113">
        <v>2111</v>
      </c>
      <c r="B15026" s="113" t="s">
        <v>573</v>
      </c>
      <c r="C15026" s="113" t="s">
        <v>411</v>
      </c>
      <c r="D15026" s="121" t="s">
        <v>411</v>
      </c>
      <c r="E15026" s="121" t="s">
        <v>2115</v>
      </c>
      <c r="F15026" s="121" t="s">
        <v>391</v>
      </c>
      <c r="G15026" s="121" t="s">
        <v>1656</v>
      </c>
      <c r="H15026" s="113" t="s">
        <v>217</v>
      </c>
      <c r="I15026" s="113" t="s">
        <v>415</v>
      </c>
      <c r="J15026" s="121">
        <v>249.79</v>
      </c>
      <c r="K15026" s="114">
        <v>6</v>
      </c>
      <c r="L15026" s="115" t="s">
        <v>1520</v>
      </c>
      <c r="M15026" s="116">
        <v>33000</v>
      </c>
      <c r="N15026" s="115" t="s">
        <v>1132</v>
      </c>
      <c r="O15026" s="116">
        <v>0</v>
      </c>
      <c r="P15026" s="120">
        <v>0</v>
      </c>
      <c r="Q15026" s="120">
        <v>0</v>
      </c>
      <c r="R15026" s="120">
        <v>0</v>
      </c>
      <c r="S15026" s="120">
        <v>0</v>
      </c>
      <c r="T15026" s="120">
        <v>0</v>
      </c>
      <c r="U15026" s="120">
        <v>0</v>
      </c>
      <c r="V15026" s="120">
        <v>249.79</v>
      </c>
      <c r="W15026" s="120">
        <v>0</v>
      </c>
      <c r="X15026" s="120">
        <v>0</v>
      </c>
      <c r="Y15026" s="120">
        <v>0</v>
      </c>
      <c r="Z15026" s="120">
        <v>0</v>
      </c>
      <c r="AA15026" s="120">
        <v>0</v>
      </c>
      <c r="AB15026" s="120">
        <v>0</v>
      </c>
      <c r="AC15026" s="120">
        <v>0</v>
      </c>
      <c r="AD15026" s="120">
        <v>0</v>
      </c>
      <c r="AE15026" s="116" t="s">
        <v>1421</v>
      </c>
      <c r="AF15026" s="116"/>
    </row>
    <row r="15027" spans="1:32" hidden="1" x14ac:dyDescent="0.2">
      <c r="A15027" s="113">
        <v>2111</v>
      </c>
      <c r="B15027" s="113" t="s">
        <v>573</v>
      </c>
      <c r="C15027" s="113" t="s">
        <v>411</v>
      </c>
      <c r="D15027" s="121" t="s">
        <v>411</v>
      </c>
      <c r="E15027" s="121" t="s">
        <v>411</v>
      </c>
      <c r="F15027" s="121" t="s">
        <v>391</v>
      </c>
      <c r="G15027" s="121" t="s">
        <v>1656</v>
      </c>
      <c r="H15027" s="113" t="s">
        <v>218</v>
      </c>
      <c r="I15027" s="113" t="s">
        <v>934</v>
      </c>
      <c r="J15027" s="121">
        <v>55.55</v>
      </c>
      <c r="K15027" s="114">
        <v>6</v>
      </c>
      <c r="L15027" s="115" t="s">
        <v>1521</v>
      </c>
      <c r="M15027" s="116">
        <v>33030</v>
      </c>
      <c r="N15027" s="115" t="s">
        <v>2205</v>
      </c>
      <c r="O15027" s="116">
        <v>0</v>
      </c>
      <c r="P15027" s="120">
        <v>0</v>
      </c>
      <c r="Q15027" s="120">
        <v>0</v>
      </c>
      <c r="R15027" s="120">
        <v>0</v>
      </c>
      <c r="S15027" s="120">
        <v>0</v>
      </c>
      <c r="T15027" s="120">
        <v>0</v>
      </c>
      <c r="U15027" s="120">
        <v>0</v>
      </c>
      <c r="V15027" s="120">
        <v>55.55</v>
      </c>
      <c r="W15027" s="120">
        <v>0</v>
      </c>
      <c r="X15027" s="120">
        <v>0</v>
      </c>
      <c r="Y15027" s="120">
        <v>0</v>
      </c>
      <c r="Z15027" s="120">
        <v>0</v>
      </c>
      <c r="AA15027" s="120">
        <v>0</v>
      </c>
      <c r="AB15027" s="120">
        <v>0</v>
      </c>
      <c r="AC15027" s="120">
        <v>0</v>
      </c>
      <c r="AD15027" s="120">
        <v>0</v>
      </c>
      <c r="AE15027" s="116" t="s">
        <v>1421</v>
      </c>
      <c r="AF15027" s="116"/>
    </row>
    <row r="15028" spans="1:32" hidden="1" x14ac:dyDescent="0.2">
      <c r="A15028" s="113">
        <v>2111</v>
      </c>
      <c r="B15028" s="113" t="s">
        <v>573</v>
      </c>
      <c r="C15028" s="113" t="s">
        <v>411</v>
      </c>
      <c r="D15028" s="121" t="s">
        <v>411</v>
      </c>
      <c r="E15028" s="121" t="s">
        <v>411</v>
      </c>
      <c r="F15028" s="121" t="s">
        <v>391</v>
      </c>
      <c r="G15028" s="121" t="s">
        <v>1656</v>
      </c>
      <c r="H15028" s="113" t="s">
        <v>219</v>
      </c>
      <c r="I15028" s="113" t="s">
        <v>416</v>
      </c>
      <c r="J15028" s="121">
        <v>13686.15</v>
      </c>
      <c r="K15028" s="114">
        <v>6</v>
      </c>
      <c r="L15028" s="115" t="s">
        <v>1522</v>
      </c>
      <c r="M15028" s="116">
        <v>33030</v>
      </c>
      <c r="N15028" s="115" t="s">
        <v>2205</v>
      </c>
      <c r="O15028" s="116">
        <v>0</v>
      </c>
      <c r="P15028" s="120">
        <v>0</v>
      </c>
      <c r="Q15028" s="120">
        <v>0</v>
      </c>
      <c r="R15028" s="120">
        <v>0</v>
      </c>
      <c r="S15028" s="120">
        <v>0</v>
      </c>
      <c r="T15028" s="120">
        <v>0</v>
      </c>
      <c r="U15028" s="120">
        <v>0</v>
      </c>
      <c r="V15028" s="120">
        <v>13686.15</v>
      </c>
      <c r="W15028" s="120">
        <v>0</v>
      </c>
      <c r="X15028" s="120">
        <v>0</v>
      </c>
      <c r="Y15028" s="120">
        <v>0</v>
      </c>
      <c r="Z15028" s="120">
        <v>0</v>
      </c>
      <c r="AA15028" s="120">
        <v>0</v>
      </c>
      <c r="AB15028" s="120">
        <v>0</v>
      </c>
      <c r="AC15028" s="120">
        <v>0</v>
      </c>
      <c r="AD15028" s="120">
        <v>0</v>
      </c>
      <c r="AE15028" s="116" t="s">
        <v>1421</v>
      </c>
      <c r="AF15028" s="116"/>
    </row>
    <row r="15029" spans="1:32" hidden="1" x14ac:dyDescent="0.2">
      <c r="A15029" s="113">
        <v>2111</v>
      </c>
      <c r="B15029" s="113" t="s">
        <v>573</v>
      </c>
      <c r="C15029" s="113" t="s">
        <v>411</v>
      </c>
      <c r="D15029" s="121" t="s">
        <v>411</v>
      </c>
      <c r="E15029" s="121" t="s">
        <v>1658</v>
      </c>
      <c r="F15029" s="121" t="s">
        <v>391</v>
      </c>
      <c r="G15029" s="121" t="s">
        <v>1656</v>
      </c>
      <c r="H15029" s="113" t="s">
        <v>220</v>
      </c>
      <c r="I15029" s="113" t="s">
        <v>524</v>
      </c>
      <c r="J15029" s="121">
        <v>279.12</v>
      </c>
      <c r="K15029" s="114">
        <v>6</v>
      </c>
      <c r="L15029" s="115" t="s">
        <v>1523</v>
      </c>
      <c r="M15029" s="116">
        <v>33030</v>
      </c>
      <c r="N15029" s="115" t="s">
        <v>2205</v>
      </c>
      <c r="O15029" s="116">
        <v>0</v>
      </c>
      <c r="P15029" s="120">
        <v>0</v>
      </c>
      <c r="Q15029" s="120">
        <v>0</v>
      </c>
      <c r="R15029" s="120">
        <v>0</v>
      </c>
      <c r="S15029" s="120">
        <v>0</v>
      </c>
      <c r="T15029" s="120">
        <v>0</v>
      </c>
      <c r="U15029" s="120">
        <v>0</v>
      </c>
      <c r="V15029" s="120">
        <v>279.12</v>
      </c>
      <c r="W15029" s="120">
        <v>0</v>
      </c>
      <c r="X15029" s="120">
        <v>0</v>
      </c>
      <c r="Y15029" s="120">
        <v>0</v>
      </c>
      <c r="Z15029" s="120">
        <v>0</v>
      </c>
      <c r="AA15029" s="120">
        <v>0</v>
      </c>
      <c r="AB15029" s="120">
        <v>0</v>
      </c>
      <c r="AC15029" s="120">
        <v>0</v>
      </c>
      <c r="AD15029" s="120">
        <v>0</v>
      </c>
      <c r="AE15029" s="116" t="s">
        <v>1421</v>
      </c>
      <c r="AF15029" s="116"/>
    </row>
    <row r="15030" spans="1:32" hidden="1" x14ac:dyDescent="0.2">
      <c r="A15030" s="113">
        <v>2111</v>
      </c>
      <c r="B15030" s="113" t="s">
        <v>573</v>
      </c>
      <c r="C15030" s="113" t="s">
        <v>411</v>
      </c>
      <c r="D15030" s="121" t="s">
        <v>411</v>
      </c>
      <c r="E15030" s="121" t="s">
        <v>1658</v>
      </c>
      <c r="F15030" s="121" t="s">
        <v>391</v>
      </c>
      <c r="G15030" s="121" t="s">
        <v>1656</v>
      </c>
      <c r="H15030" s="113" t="s">
        <v>221</v>
      </c>
      <c r="I15030" s="113" t="s">
        <v>417</v>
      </c>
      <c r="J15030" s="121">
        <v>566.94000000000005</v>
      </c>
      <c r="K15030" s="114">
        <v>6</v>
      </c>
      <c r="L15030" s="115" t="s">
        <v>1524</v>
      </c>
      <c r="M15030" s="116">
        <v>33030</v>
      </c>
      <c r="N15030" s="115" t="s">
        <v>2205</v>
      </c>
      <c r="O15030" s="116">
        <v>0</v>
      </c>
      <c r="P15030" s="120">
        <v>0</v>
      </c>
      <c r="Q15030" s="120">
        <v>0</v>
      </c>
      <c r="R15030" s="120">
        <v>0</v>
      </c>
      <c r="S15030" s="120">
        <v>0</v>
      </c>
      <c r="T15030" s="120">
        <v>0</v>
      </c>
      <c r="U15030" s="120">
        <v>0</v>
      </c>
      <c r="V15030" s="120">
        <v>566.94000000000005</v>
      </c>
      <c r="W15030" s="120">
        <v>0</v>
      </c>
      <c r="X15030" s="120">
        <v>0</v>
      </c>
      <c r="Y15030" s="120">
        <v>0</v>
      </c>
      <c r="Z15030" s="120">
        <v>0</v>
      </c>
      <c r="AA15030" s="120">
        <v>0</v>
      </c>
      <c r="AB15030" s="120">
        <v>0</v>
      </c>
      <c r="AC15030" s="120">
        <v>0</v>
      </c>
      <c r="AD15030" s="120">
        <v>0</v>
      </c>
      <c r="AE15030" s="116" t="s">
        <v>1421</v>
      </c>
      <c r="AF15030" s="116"/>
    </row>
    <row r="15031" spans="1:32" hidden="1" x14ac:dyDescent="0.2">
      <c r="A15031" s="113">
        <v>2111</v>
      </c>
      <c r="B15031" s="113" t="s">
        <v>573</v>
      </c>
      <c r="C15031" s="113" t="s">
        <v>411</v>
      </c>
      <c r="D15031" s="121" t="s">
        <v>411</v>
      </c>
      <c r="E15031" s="121" t="s">
        <v>1658</v>
      </c>
      <c r="F15031" s="121" t="s">
        <v>391</v>
      </c>
      <c r="G15031" s="121" t="s">
        <v>1656</v>
      </c>
      <c r="H15031" s="113" t="s">
        <v>205</v>
      </c>
      <c r="I15031" s="113" t="s">
        <v>525</v>
      </c>
      <c r="J15031" s="121">
        <v>177.6</v>
      </c>
      <c r="K15031" s="114">
        <v>6</v>
      </c>
      <c r="L15031" s="115" t="s">
        <v>1525</v>
      </c>
      <c r="M15031" s="116">
        <v>33000</v>
      </c>
      <c r="N15031" s="115" t="s">
        <v>1132</v>
      </c>
      <c r="O15031" s="116">
        <v>0</v>
      </c>
      <c r="P15031" s="120">
        <v>0</v>
      </c>
      <c r="Q15031" s="120">
        <v>0</v>
      </c>
      <c r="R15031" s="120">
        <v>0</v>
      </c>
      <c r="S15031" s="120">
        <v>0</v>
      </c>
      <c r="T15031" s="120">
        <v>0</v>
      </c>
      <c r="U15031" s="120">
        <v>0</v>
      </c>
      <c r="V15031" s="120">
        <v>177.6</v>
      </c>
      <c r="W15031" s="120">
        <v>0</v>
      </c>
      <c r="X15031" s="120">
        <v>0</v>
      </c>
      <c r="Y15031" s="120">
        <v>0</v>
      </c>
      <c r="Z15031" s="120">
        <v>0</v>
      </c>
      <c r="AA15031" s="120">
        <v>0</v>
      </c>
      <c r="AB15031" s="120">
        <v>0</v>
      </c>
      <c r="AC15031" s="120">
        <v>0</v>
      </c>
      <c r="AD15031" s="120">
        <v>0</v>
      </c>
      <c r="AE15031" s="116" t="s">
        <v>1421</v>
      </c>
      <c r="AF15031" s="116"/>
    </row>
    <row r="15032" spans="1:32" hidden="1" x14ac:dyDescent="0.2">
      <c r="A15032" s="113">
        <v>2111</v>
      </c>
      <c r="B15032" s="113" t="s">
        <v>573</v>
      </c>
      <c r="C15032" s="113" t="s">
        <v>411</v>
      </c>
      <c r="D15032" s="121" t="s">
        <v>411</v>
      </c>
      <c r="E15032" s="121" t="s">
        <v>411</v>
      </c>
      <c r="F15032" s="121" t="s">
        <v>391</v>
      </c>
      <c r="G15032" s="121" t="s">
        <v>1656</v>
      </c>
      <c r="H15032" s="113" t="s">
        <v>206</v>
      </c>
      <c r="I15032" s="113" t="s">
        <v>526</v>
      </c>
      <c r="J15032" s="121">
        <v>741.8</v>
      </c>
      <c r="K15032" s="114">
        <v>6</v>
      </c>
      <c r="L15032" s="115" t="s">
        <v>1526</v>
      </c>
      <c r="M15032" s="116">
        <v>33000</v>
      </c>
      <c r="N15032" s="115" t="s">
        <v>1132</v>
      </c>
      <c r="O15032" s="116">
        <v>0</v>
      </c>
      <c r="P15032" s="120">
        <v>0</v>
      </c>
      <c r="Q15032" s="120">
        <v>0</v>
      </c>
      <c r="R15032" s="120">
        <v>0</v>
      </c>
      <c r="S15032" s="120">
        <v>0</v>
      </c>
      <c r="T15032" s="120">
        <v>0</v>
      </c>
      <c r="U15032" s="120">
        <v>0</v>
      </c>
      <c r="V15032" s="120">
        <v>741.8</v>
      </c>
      <c r="W15032" s="120">
        <v>0</v>
      </c>
      <c r="X15032" s="120">
        <v>0</v>
      </c>
      <c r="Y15032" s="120">
        <v>0</v>
      </c>
      <c r="Z15032" s="120">
        <v>0</v>
      </c>
      <c r="AA15032" s="120">
        <v>0</v>
      </c>
      <c r="AB15032" s="120">
        <v>0</v>
      </c>
      <c r="AC15032" s="120">
        <v>0</v>
      </c>
      <c r="AD15032" s="120">
        <v>0</v>
      </c>
      <c r="AE15032" s="116" t="s">
        <v>1421</v>
      </c>
      <c r="AF15032" s="116"/>
    </row>
    <row r="15033" spans="1:32" hidden="1" x14ac:dyDescent="0.2">
      <c r="A15033" s="113">
        <v>2111</v>
      </c>
      <c r="B15033" s="113" t="s">
        <v>573</v>
      </c>
      <c r="C15033" s="113" t="s">
        <v>411</v>
      </c>
      <c r="D15033" s="121" t="s">
        <v>411</v>
      </c>
      <c r="E15033" s="121" t="s">
        <v>1658</v>
      </c>
      <c r="F15033" s="121" t="s">
        <v>391</v>
      </c>
      <c r="G15033" s="121" t="s">
        <v>1656</v>
      </c>
      <c r="H15033" s="113" t="s">
        <v>207</v>
      </c>
      <c r="I15033" s="113" t="s">
        <v>527</v>
      </c>
      <c r="J15033" s="121">
        <v>1023.6</v>
      </c>
      <c r="K15033" s="114">
        <v>6</v>
      </c>
      <c r="L15033" s="115" t="s">
        <v>1891</v>
      </c>
      <c r="M15033" s="116">
        <v>33000</v>
      </c>
      <c r="N15033" s="115" t="s">
        <v>1132</v>
      </c>
      <c r="O15033" s="116">
        <v>0</v>
      </c>
      <c r="P15033" s="120">
        <v>0</v>
      </c>
      <c r="Q15033" s="120">
        <v>0</v>
      </c>
      <c r="R15033" s="120">
        <v>0</v>
      </c>
      <c r="S15033" s="120">
        <v>0</v>
      </c>
      <c r="T15033" s="120">
        <v>0</v>
      </c>
      <c r="U15033" s="120">
        <v>0</v>
      </c>
      <c r="V15033" s="120">
        <v>1023.6</v>
      </c>
      <c r="W15033" s="120">
        <v>0</v>
      </c>
      <c r="X15033" s="120">
        <v>0</v>
      </c>
      <c r="Y15033" s="120">
        <v>0</v>
      </c>
      <c r="Z15033" s="120">
        <v>0</v>
      </c>
      <c r="AA15033" s="120">
        <v>0</v>
      </c>
      <c r="AB15033" s="120">
        <v>0</v>
      </c>
      <c r="AC15033" s="120">
        <v>0</v>
      </c>
      <c r="AD15033" s="120">
        <v>0</v>
      </c>
      <c r="AE15033" s="116" t="s">
        <v>1421</v>
      </c>
      <c r="AF15033" s="116"/>
    </row>
    <row r="15034" spans="1:32" hidden="1" x14ac:dyDescent="0.2">
      <c r="A15034" s="113">
        <v>2111</v>
      </c>
      <c r="B15034" s="113" t="s">
        <v>573</v>
      </c>
      <c r="C15034" s="113" t="s">
        <v>411</v>
      </c>
      <c r="D15034" s="121" t="s">
        <v>411</v>
      </c>
      <c r="E15034" s="121" t="s">
        <v>2113</v>
      </c>
      <c r="F15034" s="121" t="s">
        <v>391</v>
      </c>
      <c r="G15034" s="121" t="s">
        <v>1656</v>
      </c>
      <c r="H15034" s="113" t="s">
        <v>208</v>
      </c>
      <c r="I15034" s="113" t="s">
        <v>418</v>
      </c>
      <c r="J15034" s="121">
        <v>5258.1</v>
      </c>
      <c r="K15034" s="114">
        <v>6</v>
      </c>
      <c r="L15034" s="115" t="s">
        <v>1527</v>
      </c>
      <c r="M15034" s="116">
        <v>33030</v>
      </c>
      <c r="N15034" s="115" t="s">
        <v>2205</v>
      </c>
      <c r="O15034" s="116">
        <v>0</v>
      </c>
      <c r="P15034" s="120">
        <v>0</v>
      </c>
      <c r="Q15034" s="120">
        <v>0</v>
      </c>
      <c r="R15034" s="120">
        <v>0</v>
      </c>
      <c r="S15034" s="120">
        <v>0</v>
      </c>
      <c r="T15034" s="120">
        <v>0</v>
      </c>
      <c r="U15034" s="120">
        <v>0</v>
      </c>
      <c r="V15034" s="120">
        <v>5258.1</v>
      </c>
      <c r="W15034" s="120">
        <v>0</v>
      </c>
      <c r="X15034" s="120">
        <v>0</v>
      </c>
      <c r="Y15034" s="120">
        <v>0</v>
      </c>
      <c r="Z15034" s="120">
        <v>0</v>
      </c>
      <c r="AA15034" s="120">
        <v>0</v>
      </c>
      <c r="AB15034" s="120">
        <v>0</v>
      </c>
      <c r="AC15034" s="120">
        <v>0</v>
      </c>
      <c r="AD15034" s="120">
        <v>0</v>
      </c>
      <c r="AE15034" s="116" t="s">
        <v>1421</v>
      </c>
      <c r="AF15034" s="116"/>
    </row>
    <row r="15035" spans="1:32" hidden="1" x14ac:dyDescent="0.2">
      <c r="A15035" s="113">
        <v>2111</v>
      </c>
      <c r="B15035" s="113" t="s">
        <v>573</v>
      </c>
      <c r="C15035" s="113" t="s">
        <v>411</v>
      </c>
      <c r="D15035" s="121" t="s">
        <v>411</v>
      </c>
      <c r="E15035" s="121" t="s">
        <v>411</v>
      </c>
      <c r="F15035" s="121" t="s">
        <v>391</v>
      </c>
      <c r="G15035" s="121" t="s">
        <v>1656</v>
      </c>
      <c r="H15035" s="113" t="s">
        <v>209</v>
      </c>
      <c r="I15035" s="113" t="s">
        <v>588</v>
      </c>
      <c r="J15035" s="121">
        <v>48.96</v>
      </c>
      <c r="K15035" s="114">
        <v>6</v>
      </c>
      <c r="L15035" s="115" t="s">
        <v>1532</v>
      </c>
      <c r="M15035" s="116">
        <v>33000</v>
      </c>
      <c r="N15035" s="115" t="s">
        <v>1132</v>
      </c>
      <c r="O15035" s="116">
        <v>0</v>
      </c>
      <c r="P15035" s="120">
        <v>0</v>
      </c>
      <c r="Q15035" s="120">
        <v>0</v>
      </c>
      <c r="R15035" s="120">
        <v>0</v>
      </c>
      <c r="S15035" s="120">
        <v>0</v>
      </c>
      <c r="T15035" s="120">
        <v>0</v>
      </c>
      <c r="U15035" s="120">
        <v>0</v>
      </c>
      <c r="V15035" s="120">
        <v>48.96</v>
      </c>
      <c r="W15035" s="120">
        <v>0</v>
      </c>
      <c r="X15035" s="120">
        <v>0</v>
      </c>
      <c r="Y15035" s="120">
        <v>0</v>
      </c>
      <c r="Z15035" s="120">
        <v>0</v>
      </c>
      <c r="AA15035" s="120">
        <v>0</v>
      </c>
      <c r="AB15035" s="120">
        <v>0</v>
      </c>
      <c r="AC15035" s="120">
        <v>0</v>
      </c>
      <c r="AD15035" s="120">
        <v>0</v>
      </c>
      <c r="AE15035" s="116" t="s">
        <v>1421</v>
      </c>
      <c r="AF15035" s="116"/>
    </row>
    <row r="15036" spans="1:32" hidden="1" x14ac:dyDescent="0.2">
      <c r="A15036" s="113">
        <v>2111</v>
      </c>
      <c r="B15036" s="113" t="s">
        <v>573</v>
      </c>
      <c r="C15036" s="113" t="s">
        <v>411</v>
      </c>
      <c r="D15036" s="121" t="s">
        <v>411</v>
      </c>
      <c r="E15036" s="121" t="s">
        <v>411</v>
      </c>
      <c r="F15036" s="121" t="s">
        <v>391</v>
      </c>
      <c r="G15036" s="121" t="s">
        <v>1678</v>
      </c>
      <c r="H15036" s="113" t="s">
        <v>171</v>
      </c>
      <c r="I15036" s="113" t="s">
        <v>903</v>
      </c>
      <c r="J15036" s="121">
        <v>23</v>
      </c>
      <c r="K15036" s="114">
        <v>6</v>
      </c>
      <c r="L15036" s="115" t="s">
        <v>1842</v>
      </c>
      <c r="M15036" s="116">
        <v>33000</v>
      </c>
      <c r="N15036" s="115" t="s">
        <v>1132</v>
      </c>
      <c r="O15036" s="116">
        <v>0</v>
      </c>
      <c r="P15036" s="120">
        <v>0</v>
      </c>
      <c r="Q15036" s="120">
        <v>0</v>
      </c>
      <c r="R15036" s="120">
        <v>0</v>
      </c>
      <c r="S15036" s="120">
        <v>0</v>
      </c>
      <c r="T15036" s="120">
        <v>0</v>
      </c>
      <c r="U15036" s="120">
        <v>0</v>
      </c>
      <c r="V15036" s="120">
        <v>23</v>
      </c>
      <c r="W15036" s="120">
        <v>0</v>
      </c>
      <c r="X15036" s="120">
        <v>0</v>
      </c>
      <c r="Y15036" s="120">
        <v>0</v>
      </c>
      <c r="Z15036" s="120">
        <v>0</v>
      </c>
      <c r="AA15036" s="120">
        <v>0</v>
      </c>
      <c r="AB15036" s="120">
        <v>0</v>
      </c>
      <c r="AC15036" s="120">
        <v>0</v>
      </c>
      <c r="AD15036" s="120">
        <v>0</v>
      </c>
      <c r="AE15036" s="116" t="s">
        <v>1421</v>
      </c>
      <c r="AF15036" s="116"/>
    </row>
    <row r="15037" spans="1:32" hidden="1" x14ac:dyDescent="0.2">
      <c r="A15037" s="113">
        <v>2111</v>
      </c>
      <c r="B15037" s="113" t="s">
        <v>573</v>
      </c>
      <c r="C15037" s="113" t="s">
        <v>411</v>
      </c>
      <c r="D15037" s="121" t="s">
        <v>411</v>
      </c>
      <c r="E15037" s="121" t="s">
        <v>411</v>
      </c>
      <c r="F15037" s="121" t="s">
        <v>391</v>
      </c>
      <c r="G15037" s="121" t="s">
        <v>1678</v>
      </c>
      <c r="H15037" s="113" t="s">
        <v>173</v>
      </c>
      <c r="I15037" s="113" t="s">
        <v>918</v>
      </c>
      <c r="J15037" s="121">
        <v>-35.950000000000003</v>
      </c>
      <c r="K15037" s="114">
        <v>6</v>
      </c>
      <c r="L15037" s="115" t="s">
        <v>1843</v>
      </c>
      <c r="M15037" s="116">
        <v>33000</v>
      </c>
      <c r="N15037" s="115" t="s">
        <v>1132</v>
      </c>
      <c r="O15037" s="116">
        <v>0</v>
      </c>
      <c r="P15037" s="120">
        <v>0</v>
      </c>
      <c r="Q15037" s="120">
        <v>0</v>
      </c>
      <c r="R15037" s="120">
        <v>0</v>
      </c>
      <c r="S15037" s="120">
        <v>0</v>
      </c>
      <c r="T15037" s="120">
        <v>0</v>
      </c>
      <c r="U15037" s="120">
        <v>0</v>
      </c>
      <c r="V15037" s="120">
        <v>-35.950000000000003</v>
      </c>
      <c r="W15037" s="120">
        <v>0</v>
      </c>
      <c r="X15037" s="120">
        <v>0</v>
      </c>
      <c r="Y15037" s="120">
        <v>0</v>
      </c>
      <c r="Z15037" s="120">
        <v>0</v>
      </c>
      <c r="AA15037" s="120">
        <v>0</v>
      </c>
      <c r="AB15037" s="120">
        <v>0</v>
      </c>
      <c r="AC15037" s="120">
        <v>0</v>
      </c>
      <c r="AD15037" s="120">
        <v>0</v>
      </c>
      <c r="AE15037" s="116" t="s">
        <v>1421</v>
      </c>
      <c r="AF15037" s="116"/>
    </row>
    <row r="15038" spans="1:32" hidden="1" x14ac:dyDescent="0.2">
      <c r="A15038" s="113">
        <v>2111</v>
      </c>
      <c r="B15038" s="113" t="s">
        <v>573</v>
      </c>
      <c r="C15038" s="113" t="s">
        <v>411</v>
      </c>
      <c r="D15038" s="121" t="s">
        <v>411</v>
      </c>
      <c r="E15038" s="121" t="s">
        <v>411</v>
      </c>
      <c r="F15038" s="121" t="s">
        <v>391</v>
      </c>
      <c r="G15038" s="121" t="s">
        <v>1678</v>
      </c>
      <c r="H15038" s="113" t="s">
        <v>175</v>
      </c>
      <c r="I15038" s="113" t="s">
        <v>930</v>
      </c>
      <c r="J15038" s="121">
        <v>-20</v>
      </c>
      <c r="K15038" s="114">
        <v>6</v>
      </c>
      <c r="L15038" s="115" t="s">
        <v>1844</v>
      </c>
      <c r="M15038" s="116">
        <v>33000</v>
      </c>
      <c r="N15038" s="115" t="s">
        <v>1132</v>
      </c>
      <c r="O15038" s="116">
        <v>0</v>
      </c>
      <c r="P15038" s="120">
        <v>0</v>
      </c>
      <c r="Q15038" s="120">
        <v>0</v>
      </c>
      <c r="R15038" s="120">
        <v>0</v>
      </c>
      <c r="S15038" s="120">
        <v>0</v>
      </c>
      <c r="T15038" s="120">
        <v>0</v>
      </c>
      <c r="U15038" s="120">
        <v>0</v>
      </c>
      <c r="V15038" s="120">
        <v>-20</v>
      </c>
      <c r="W15038" s="120">
        <v>0</v>
      </c>
      <c r="X15038" s="120">
        <v>0</v>
      </c>
      <c r="Y15038" s="120">
        <v>0</v>
      </c>
      <c r="Z15038" s="120">
        <v>0</v>
      </c>
      <c r="AA15038" s="120">
        <v>0</v>
      </c>
      <c r="AB15038" s="120">
        <v>0</v>
      </c>
      <c r="AC15038" s="120">
        <v>0</v>
      </c>
      <c r="AD15038" s="120">
        <v>0</v>
      </c>
      <c r="AE15038" s="116" t="s">
        <v>1421</v>
      </c>
      <c r="AF15038" s="116"/>
    </row>
    <row r="15039" spans="1:32" hidden="1" x14ac:dyDescent="0.2">
      <c r="A15039" s="113">
        <v>2111</v>
      </c>
      <c r="B15039" s="113" t="s">
        <v>573</v>
      </c>
      <c r="C15039" s="113" t="s">
        <v>411</v>
      </c>
      <c r="D15039" s="121" t="s">
        <v>411</v>
      </c>
      <c r="E15039" s="121" t="s">
        <v>411</v>
      </c>
      <c r="F15039" s="121" t="s">
        <v>391</v>
      </c>
      <c r="G15039" s="121" t="s">
        <v>1678</v>
      </c>
      <c r="H15039" s="113" t="s">
        <v>179</v>
      </c>
      <c r="I15039" s="113" t="s">
        <v>424</v>
      </c>
      <c r="J15039" s="121">
        <v>833.86</v>
      </c>
      <c r="K15039" s="114">
        <v>6</v>
      </c>
      <c r="L15039" s="115" t="s">
        <v>1853</v>
      </c>
      <c r="M15039" s="116">
        <v>33000</v>
      </c>
      <c r="N15039" s="115" t="s">
        <v>1132</v>
      </c>
      <c r="O15039" s="116">
        <v>0</v>
      </c>
      <c r="P15039" s="120">
        <v>0</v>
      </c>
      <c r="Q15039" s="120">
        <v>0</v>
      </c>
      <c r="R15039" s="120">
        <v>0</v>
      </c>
      <c r="S15039" s="120">
        <v>0</v>
      </c>
      <c r="T15039" s="120">
        <v>0</v>
      </c>
      <c r="U15039" s="120">
        <v>0</v>
      </c>
      <c r="V15039" s="120">
        <v>833.86</v>
      </c>
      <c r="W15039" s="120">
        <v>0</v>
      </c>
      <c r="X15039" s="120">
        <v>0</v>
      </c>
      <c r="Y15039" s="120">
        <v>0</v>
      </c>
      <c r="Z15039" s="120">
        <v>0</v>
      </c>
      <c r="AA15039" s="120">
        <v>0</v>
      </c>
      <c r="AB15039" s="120">
        <v>0</v>
      </c>
      <c r="AC15039" s="120">
        <v>0</v>
      </c>
      <c r="AD15039" s="120">
        <v>0</v>
      </c>
      <c r="AE15039" s="116" t="s">
        <v>1421</v>
      </c>
      <c r="AF15039" s="116"/>
    </row>
    <row r="15040" spans="1:32" hidden="1" x14ac:dyDescent="0.2">
      <c r="A15040" s="113">
        <v>2111</v>
      </c>
      <c r="B15040" s="113" t="s">
        <v>573</v>
      </c>
      <c r="C15040" s="113" t="s">
        <v>411</v>
      </c>
      <c r="D15040" s="121" t="s">
        <v>411</v>
      </c>
      <c r="E15040" s="121" t="s">
        <v>411</v>
      </c>
      <c r="F15040" s="121" t="s">
        <v>391</v>
      </c>
      <c r="G15040" s="121" t="s">
        <v>1678</v>
      </c>
      <c r="H15040" s="113" t="s">
        <v>180</v>
      </c>
      <c r="I15040" s="113" t="s">
        <v>426</v>
      </c>
      <c r="J15040" s="121">
        <v>-129.61000000000001</v>
      </c>
      <c r="K15040" s="114">
        <v>6</v>
      </c>
      <c r="L15040" s="115" t="s">
        <v>1845</v>
      </c>
      <c r="M15040" s="116">
        <v>33000</v>
      </c>
      <c r="N15040" s="115" t="s">
        <v>1132</v>
      </c>
      <c r="O15040" s="116">
        <v>0</v>
      </c>
      <c r="P15040" s="120">
        <v>0</v>
      </c>
      <c r="Q15040" s="120">
        <v>0</v>
      </c>
      <c r="R15040" s="120">
        <v>0</v>
      </c>
      <c r="S15040" s="120">
        <v>0</v>
      </c>
      <c r="T15040" s="120">
        <v>0</v>
      </c>
      <c r="U15040" s="120">
        <v>0</v>
      </c>
      <c r="V15040" s="120">
        <v>-129.61000000000001</v>
      </c>
      <c r="W15040" s="120">
        <v>0</v>
      </c>
      <c r="X15040" s="120">
        <v>0</v>
      </c>
      <c r="Y15040" s="120">
        <v>0</v>
      </c>
      <c r="Z15040" s="120">
        <v>0</v>
      </c>
      <c r="AA15040" s="120">
        <v>0</v>
      </c>
      <c r="AB15040" s="120">
        <v>0</v>
      </c>
      <c r="AC15040" s="120">
        <v>0</v>
      </c>
      <c r="AD15040" s="120">
        <v>0</v>
      </c>
      <c r="AE15040" s="116" t="s">
        <v>1421</v>
      </c>
      <c r="AF15040" s="116"/>
    </row>
    <row r="15041" spans="1:32" hidden="1" x14ac:dyDescent="0.2">
      <c r="A15041" s="113">
        <v>2111</v>
      </c>
      <c r="B15041" s="113" t="s">
        <v>573</v>
      </c>
      <c r="C15041" s="113" t="s">
        <v>411</v>
      </c>
      <c r="D15041" s="121" t="s">
        <v>411</v>
      </c>
      <c r="E15041" s="121" t="s">
        <v>411</v>
      </c>
      <c r="F15041" s="121" t="s">
        <v>391</v>
      </c>
      <c r="G15041" s="121" t="s">
        <v>1678</v>
      </c>
      <c r="H15041" s="113" t="s">
        <v>184</v>
      </c>
      <c r="I15041" s="113" t="s">
        <v>427</v>
      </c>
      <c r="J15041" s="121">
        <v>-87.69</v>
      </c>
      <c r="K15041" s="114">
        <v>6</v>
      </c>
      <c r="L15041" s="115" t="s">
        <v>1846</v>
      </c>
      <c r="M15041" s="116">
        <v>33000</v>
      </c>
      <c r="N15041" s="115" t="s">
        <v>1132</v>
      </c>
      <c r="O15041" s="116">
        <v>0</v>
      </c>
      <c r="P15041" s="120">
        <v>0</v>
      </c>
      <c r="Q15041" s="120">
        <v>0</v>
      </c>
      <c r="R15041" s="120">
        <v>0</v>
      </c>
      <c r="S15041" s="120">
        <v>0</v>
      </c>
      <c r="T15041" s="120">
        <v>0</v>
      </c>
      <c r="U15041" s="120">
        <v>0</v>
      </c>
      <c r="V15041" s="120">
        <v>-87.69</v>
      </c>
      <c r="W15041" s="120">
        <v>0</v>
      </c>
      <c r="X15041" s="120">
        <v>0</v>
      </c>
      <c r="Y15041" s="120">
        <v>0</v>
      </c>
      <c r="Z15041" s="120">
        <v>0</v>
      </c>
      <c r="AA15041" s="120">
        <v>0</v>
      </c>
      <c r="AB15041" s="120">
        <v>0</v>
      </c>
      <c r="AC15041" s="120">
        <v>0</v>
      </c>
      <c r="AD15041" s="120">
        <v>0</v>
      </c>
      <c r="AE15041" s="116" t="s">
        <v>1421</v>
      </c>
      <c r="AF15041" s="116"/>
    </row>
    <row r="15042" spans="1:32" hidden="1" x14ac:dyDescent="0.2">
      <c r="A15042" s="113">
        <v>2111</v>
      </c>
      <c r="B15042" s="113" t="s">
        <v>573</v>
      </c>
      <c r="C15042" s="113" t="s">
        <v>411</v>
      </c>
      <c r="D15042" s="121" t="s">
        <v>411</v>
      </c>
      <c r="E15042" s="121" t="s">
        <v>411</v>
      </c>
      <c r="F15042" s="121" t="s">
        <v>391</v>
      </c>
      <c r="G15042" s="121" t="s">
        <v>1678</v>
      </c>
      <c r="H15042" s="113" t="s">
        <v>187</v>
      </c>
      <c r="I15042" s="113" t="s">
        <v>428</v>
      </c>
      <c r="J15042" s="121">
        <v>-54.53</v>
      </c>
      <c r="K15042" s="114">
        <v>6</v>
      </c>
      <c r="L15042" s="115" t="s">
        <v>1847</v>
      </c>
      <c r="M15042" s="116">
        <v>33000</v>
      </c>
      <c r="N15042" s="115" t="s">
        <v>1132</v>
      </c>
      <c r="O15042" s="116">
        <v>0</v>
      </c>
      <c r="P15042" s="120">
        <v>0</v>
      </c>
      <c r="Q15042" s="120">
        <v>0</v>
      </c>
      <c r="R15042" s="120">
        <v>0</v>
      </c>
      <c r="S15042" s="120">
        <v>0</v>
      </c>
      <c r="T15042" s="120">
        <v>0</v>
      </c>
      <c r="U15042" s="120">
        <v>0</v>
      </c>
      <c r="V15042" s="120">
        <v>-54.53</v>
      </c>
      <c r="W15042" s="120">
        <v>0</v>
      </c>
      <c r="X15042" s="120">
        <v>0</v>
      </c>
      <c r="Y15042" s="120">
        <v>0</v>
      </c>
      <c r="Z15042" s="120">
        <v>0</v>
      </c>
      <c r="AA15042" s="120">
        <v>0</v>
      </c>
      <c r="AB15042" s="120">
        <v>0</v>
      </c>
      <c r="AC15042" s="120">
        <v>0</v>
      </c>
      <c r="AD15042" s="120">
        <v>0</v>
      </c>
      <c r="AE15042" s="116" t="s">
        <v>1421</v>
      </c>
      <c r="AF15042" s="116"/>
    </row>
    <row r="15043" spans="1:32" hidden="1" x14ac:dyDescent="0.2">
      <c r="A15043" s="113">
        <v>2111</v>
      </c>
      <c r="B15043" s="113" t="s">
        <v>573</v>
      </c>
      <c r="C15043" s="113" t="s">
        <v>411</v>
      </c>
      <c r="D15043" s="121" t="s">
        <v>411</v>
      </c>
      <c r="E15043" s="121" t="s">
        <v>411</v>
      </c>
      <c r="F15043" s="121" t="s">
        <v>391</v>
      </c>
      <c r="G15043" s="121" t="s">
        <v>1678</v>
      </c>
      <c r="H15043" s="113" t="s">
        <v>200</v>
      </c>
      <c r="I15043" s="113" t="s">
        <v>929</v>
      </c>
      <c r="J15043" s="121">
        <v>7347.75</v>
      </c>
      <c r="K15043" s="114">
        <v>6</v>
      </c>
      <c r="L15043" s="115" t="s">
        <v>1892</v>
      </c>
      <c r="M15043" s="116">
        <v>33000</v>
      </c>
      <c r="N15043" s="115" t="s">
        <v>1132</v>
      </c>
      <c r="O15043" s="116">
        <v>0</v>
      </c>
      <c r="P15043" s="120">
        <v>0</v>
      </c>
      <c r="Q15043" s="120">
        <v>0</v>
      </c>
      <c r="R15043" s="120">
        <v>0</v>
      </c>
      <c r="S15043" s="120">
        <v>0</v>
      </c>
      <c r="T15043" s="120">
        <v>0</v>
      </c>
      <c r="U15043" s="120">
        <v>0</v>
      </c>
      <c r="V15043" s="120">
        <v>7347.75</v>
      </c>
      <c r="W15043" s="120">
        <v>0</v>
      </c>
      <c r="X15043" s="120">
        <v>0</v>
      </c>
      <c r="Y15043" s="120">
        <v>0</v>
      </c>
      <c r="Z15043" s="120">
        <v>0</v>
      </c>
      <c r="AA15043" s="120">
        <v>0</v>
      </c>
      <c r="AB15043" s="120">
        <v>0</v>
      </c>
      <c r="AC15043" s="120">
        <v>0</v>
      </c>
      <c r="AD15043" s="120">
        <v>0</v>
      </c>
      <c r="AE15043" s="116" t="s">
        <v>1421</v>
      </c>
      <c r="AF15043" s="116"/>
    </row>
    <row r="15044" spans="1:32" hidden="1" x14ac:dyDescent="0.2">
      <c r="A15044" s="113">
        <v>2111</v>
      </c>
      <c r="B15044" s="113" t="s">
        <v>573</v>
      </c>
      <c r="C15044" s="113" t="s">
        <v>411</v>
      </c>
      <c r="D15044" s="121" t="s">
        <v>411</v>
      </c>
      <c r="E15044" s="121" t="s">
        <v>411</v>
      </c>
      <c r="F15044" s="121" t="s">
        <v>391</v>
      </c>
      <c r="G15044" s="121" t="s">
        <v>1678</v>
      </c>
      <c r="H15044" s="113" t="s">
        <v>201</v>
      </c>
      <c r="I15044" s="113" t="s">
        <v>937</v>
      </c>
      <c r="J15044" s="121">
        <v>35.950000000000003</v>
      </c>
      <c r="K15044" s="114">
        <v>6</v>
      </c>
      <c r="L15044" s="115" t="s">
        <v>1893</v>
      </c>
      <c r="M15044" s="116">
        <v>33000</v>
      </c>
      <c r="N15044" s="115" t="s">
        <v>1132</v>
      </c>
      <c r="O15044" s="116">
        <v>0</v>
      </c>
      <c r="P15044" s="120">
        <v>0</v>
      </c>
      <c r="Q15044" s="120">
        <v>0</v>
      </c>
      <c r="R15044" s="120">
        <v>0</v>
      </c>
      <c r="S15044" s="120">
        <v>0</v>
      </c>
      <c r="T15044" s="120">
        <v>0</v>
      </c>
      <c r="U15044" s="120">
        <v>0</v>
      </c>
      <c r="V15044" s="120">
        <v>35.950000000000003</v>
      </c>
      <c r="W15044" s="120">
        <v>0</v>
      </c>
      <c r="X15044" s="120">
        <v>0</v>
      </c>
      <c r="Y15044" s="120">
        <v>0</v>
      </c>
      <c r="Z15044" s="120">
        <v>0</v>
      </c>
      <c r="AA15044" s="120">
        <v>0</v>
      </c>
      <c r="AB15044" s="120">
        <v>0</v>
      </c>
      <c r="AC15044" s="120">
        <v>0</v>
      </c>
      <c r="AD15044" s="120">
        <v>0</v>
      </c>
      <c r="AE15044" s="116" t="s">
        <v>1421</v>
      </c>
      <c r="AF15044" s="116"/>
    </row>
    <row r="15045" spans="1:32" hidden="1" x14ac:dyDescent="0.2">
      <c r="A15045" s="113">
        <v>2111</v>
      </c>
      <c r="B15045" s="113" t="s">
        <v>573</v>
      </c>
      <c r="C15045" s="113" t="s">
        <v>411</v>
      </c>
      <c r="D15045" s="121" t="s">
        <v>411</v>
      </c>
      <c r="E15045" s="121" t="s">
        <v>411</v>
      </c>
      <c r="F15045" s="121" t="s">
        <v>391</v>
      </c>
      <c r="G15045" s="121" t="s">
        <v>1678</v>
      </c>
      <c r="H15045" s="113" t="s">
        <v>216</v>
      </c>
      <c r="I15045" s="113" t="s">
        <v>414</v>
      </c>
      <c r="J15045" s="121">
        <v>-1.59</v>
      </c>
      <c r="K15045" s="114">
        <v>6</v>
      </c>
      <c r="L15045" s="115" t="s">
        <v>1519</v>
      </c>
      <c r="M15045" s="116">
        <v>11800</v>
      </c>
      <c r="N15045" s="115" t="s">
        <v>1518</v>
      </c>
      <c r="O15045" s="116">
        <v>0</v>
      </c>
      <c r="P15045" s="120">
        <v>0</v>
      </c>
      <c r="Q15045" s="120">
        <v>0</v>
      </c>
      <c r="R15045" s="120">
        <v>0</v>
      </c>
      <c r="S15045" s="120">
        <v>0</v>
      </c>
      <c r="T15045" s="120">
        <v>0</v>
      </c>
      <c r="U15045" s="120">
        <v>0</v>
      </c>
      <c r="V15045" s="120">
        <v>-1.59</v>
      </c>
      <c r="W15045" s="120">
        <v>0</v>
      </c>
      <c r="X15045" s="120">
        <v>0</v>
      </c>
      <c r="Y15045" s="120">
        <v>0</v>
      </c>
      <c r="Z15045" s="120">
        <v>0</v>
      </c>
      <c r="AA15045" s="120">
        <v>0</v>
      </c>
      <c r="AB15045" s="120">
        <v>0</v>
      </c>
      <c r="AC15045" s="120">
        <v>0</v>
      </c>
      <c r="AD15045" s="120">
        <v>0</v>
      </c>
      <c r="AE15045" s="116" t="s">
        <v>1421</v>
      </c>
      <c r="AF15045" s="116"/>
    </row>
    <row r="15046" spans="1:32" hidden="1" x14ac:dyDescent="0.2">
      <c r="A15046" s="113">
        <v>2111</v>
      </c>
      <c r="B15046" s="113" t="s">
        <v>573</v>
      </c>
      <c r="C15046" s="113" t="s">
        <v>411</v>
      </c>
      <c r="D15046" s="121" t="s">
        <v>411</v>
      </c>
      <c r="E15046" s="121" t="s">
        <v>411</v>
      </c>
      <c r="F15046" s="121" t="s">
        <v>391</v>
      </c>
      <c r="G15046" s="121" t="s">
        <v>1678</v>
      </c>
      <c r="H15046" s="113" t="s">
        <v>219</v>
      </c>
      <c r="I15046" s="113" t="s">
        <v>416</v>
      </c>
      <c r="J15046" s="121">
        <v>-3.7</v>
      </c>
      <c r="K15046" s="114">
        <v>6</v>
      </c>
      <c r="L15046" s="115" t="s">
        <v>1522</v>
      </c>
      <c r="M15046" s="116">
        <v>33030</v>
      </c>
      <c r="N15046" s="115" t="s">
        <v>2205</v>
      </c>
      <c r="O15046" s="116">
        <v>0</v>
      </c>
      <c r="P15046" s="120">
        <v>0</v>
      </c>
      <c r="Q15046" s="120">
        <v>0</v>
      </c>
      <c r="R15046" s="120">
        <v>0</v>
      </c>
      <c r="S15046" s="120">
        <v>0</v>
      </c>
      <c r="T15046" s="120">
        <v>0</v>
      </c>
      <c r="U15046" s="120">
        <v>0</v>
      </c>
      <c r="V15046" s="120">
        <v>-3.7</v>
      </c>
      <c r="W15046" s="120">
        <v>0</v>
      </c>
      <c r="X15046" s="120">
        <v>0</v>
      </c>
      <c r="Y15046" s="120">
        <v>0</v>
      </c>
      <c r="Z15046" s="120">
        <v>0</v>
      </c>
      <c r="AA15046" s="120">
        <v>0</v>
      </c>
      <c r="AB15046" s="120">
        <v>0</v>
      </c>
      <c r="AC15046" s="120">
        <v>0</v>
      </c>
      <c r="AD15046" s="120">
        <v>0</v>
      </c>
      <c r="AE15046" s="116" t="s">
        <v>1421</v>
      </c>
      <c r="AF15046" s="116"/>
    </row>
    <row r="15047" spans="1:32" hidden="1" x14ac:dyDescent="0.2">
      <c r="A15047" s="113">
        <v>2111</v>
      </c>
      <c r="B15047" s="113" t="s">
        <v>573</v>
      </c>
      <c r="C15047" s="113" t="s">
        <v>411</v>
      </c>
      <c r="D15047" s="121" t="s">
        <v>411</v>
      </c>
      <c r="E15047" s="121" t="s">
        <v>411</v>
      </c>
      <c r="F15047" s="121" t="s">
        <v>391</v>
      </c>
      <c r="G15047" s="121" t="s">
        <v>1678</v>
      </c>
      <c r="H15047" s="113" t="s">
        <v>206</v>
      </c>
      <c r="I15047" s="113" t="s">
        <v>526</v>
      </c>
      <c r="J15047" s="121">
        <v>-17.059999999999999</v>
      </c>
      <c r="K15047" s="114">
        <v>6</v>
      </c>
      <c r="L15047" s="115" t="s">
        <v>1526</v>
      </c>
      <c r="M15047" s="116">
        <v>33000</v>
      </c>
      <c r="N15047" s="115" t="s">
        <v>1132</v>
      </c>
      <c r="O15047" s="116">
        <v>0</v>
      </c>
      <c r="P15047" s="120">
        <v>0</v>
      </c>
      <c r="Q15047" s="120">
        <v>0</v>
      </c>
      <c r="R15047" s="120">
        <v>0</v>
      </c>
      <c r="S15047" s="120">
        <v>0</v>
      </c>
      <c r="T15047" s="120">
        <v>0</v>
      </c>
      <c r="U15047" s="120">
        <v>0</v>
      </c>
      <c r="V15047" s="120">
        <v>-17.059999999999999</v>
      </c>
      <c r="W15047" s="120">
        <v>0</v>
      </c>
      <c r="X15047" s="120">
        <v>0</v>
      </c>
      <c r="Y15047" s="120">
        <v>0</v>
      </c>
      <c r="Z15047" s="120">
        <v>0</v>
      </c>
      <c r="AA15047" s="120">
        <v>0</v>
      </c>
      <c r="AB15047" s="120">
        <v>0</v>
      </c>
      <c r="AC15047" s="120">
        <v>0</v>
      </c>
      <c r="AD15047" s="120">
        <v>0</v>
      </c>
      <c r="AE15047" s="116" t="s">
        <v>1421</v>
      </c>
      <c r="AF15047" s="116"/>
    </row>
    <row r="15048" spans="1:32" hidden="1" x14ac:dyDescent="0.2">
      <c r="A15048" s="113">
        <v>2111</v>
      </c>
      <c r="B15048" s="113" t="s">
        <v>573</v>
      </c>
      <c r="C15048" s="113" t="s">
        <v>411</v>
      </c>
      <c r="D15048" s="121" t="s">
        <v>411</v>
      </c>
      <c r="E15048" s="121" t="s">
        <v>2113</v>
      </c>
      <c r="F15048" s="121" t="s">
        <v>391</v>
      </c>
      <c r="G15048" s="121" t="s">
        <v>1678</v>
      </c>
      <c r="H15048" s="113" t="s">
        <v>208</v>
      </c>
      <c r="I15048" s="113" t="s">
        <v>418</v>
      </c>
      <c r="J15048" s="121">
        <v>-11.48</v>
      </c>
      <c r="K15048" s="114">
        <v>6</v>
      </c>
      <c r="L15048" s="115" t="s">
        <v>1527</v>
      </c>
      <c r="M15048" s="116">
        <v>33030</v>
      </c>
      <c r="N15048" s="115" t="s">
        <v>2205</v>
      </c>
      <c r="O15048" s="116">
        <v>0</v>
      </c>
      <c r="P15048" s="120">
        <v>0</v>
      </c>
      <c r="Q15048" s="120">
        <v>0</v>
      </c>
      <c r="R15048" s="120">
        <v>0</v>
      </c>
      <c r="S15048" s="120">
        <v>0</v>
      </c>
      <c r="T15048" s="120">
        <v>0</v>
      </c>
      <c r="U15048" s="120">
        <v>0</v>
      </c>
      <c r="V15048" s="120">
        <v>-11.48</v>
      </c>
      <c r="W15048" s="120">
        <v>0</v>
      </c>
      <c r="X15048" s="120">
        <v>0</v>
      </c>
      <c r="Y15048" s="120">
        <v>0</v>
      </c>
      <c r="Z15048" s="120">
        <v>0</v>
      </c>
      <c r="AA15048" s="120">
        <v>0</v>
      </c>
      <c r="AB15048" s="120">
        <v>0</v>
      </c>
      <c r="AC15048" s="120">
        <v>0</v>
      </c>
      <c r="AD15048" s="120">
        <v>0</v>
      </c>
      <c r="AE15048" s="116" t="s">
        <v>1421</v>
      </c>
      <c r="AF15048" s="116"/>
    </row>
    <row r="15049" spans="1:32" hidden="1" x14ac:dyDescent="0.2">
      <c r="A15049" s="113">
        <v>2111</v>
      </c>
      <c r="B15049" s="113" t="s">
        <v>573</v>
      </c>
      <c r="C15049" s="113" t="s">
        <v>496</v>
      </c>
      <c r="D15049" s="121" t="s">
        <v>411</v>
      </c>
      <c r="E15049" s="121" t="s">
        <v>411</v>
      </c>
      <c r="F15049" s="121" t="s">
        <v>391</v>
      </c>
      <c r="G15049" s="121" t="s">
        <v>357</v>
      </c>
      <c r="H15049" s="113" t="s">
        <v>624</v>
      </c>
      <c r="I15049" s="113" t="s">
        <v>497</v>
      </c>
      <c r="J15049" s="121">
        <v>1657.44</v>
      </c>
      <c r="K15049" s="114">
        <v>6</v>
      </c>
      <c r="L15049" s="115" t="s">
        <v>1422</v>
      </c>
      <c r="M15049" s="116">
        <v>20180</v>
      </c>
      <c r="N15049" s="115" t="s">
        <v>1423</v>
      </c>
      <c r="O15049" s="116">
        <v>0</v>
      </c>
      <c r="P15049" s="120">
        <v>0</v>
      </c>
      <c r="Q15049" s="120">
        <v>0</v>
      </c>
      <c r="R15049" s="120">
        <v>0</v>
      </c>
      <c r="S15049" s="120">
        <v>0</v>
      </c>
      <c r="T15049" s="120">
        <v>0</v>
      </c>
      <c r="U15049" s="120">
        <v>0</v>
      </c>
      <c r="V15049" s="120">
        <v>1657.44</v>
      </c>
      <c r="W15049" s="120">
        <v>0</v>
      </c>
      <c r="X15049" s="120">
        <v>0</v>
      </c>
      <c r="Y15049" s="120">
        <v>0</v>
      </c>
      <c r="Z15049" s="120">
        <v>0</v>
      </c>
      <c r="AA15049" s="120">
        <v>0</v>
      </c>
      <c r="AB15049" s="120">
        <v>0</v>
      </c>
      <c r="AC15049" s="120">
        <v>0</v>
      </c>
      <c r="AD15049" s="120">
        <v>0</v>
      </c>
      <c r="AE15049" s="116" t="s">
        <v>1421</v>
      </c>
      <c r="AF15049" s="116"/>
    </row>
    <row r="15050" spans="1:32" hidden="1" x14ac:dyDescent="0.2">
      <c r="A15050" s="113">
        <v>2111</v>
      </c>
      <c r="B15050" s="113" t="s">
        <v>573</v>
      </c>
      <c r="C15050" s="113" t="s">
        <v>496</v>
      </c>
      <c r="D15050" s="121" t="s">
        <v>411</v>
      </c>
      <c r="E15050" s="121" t="s">
        <v>411</v>
      </c>
      <c r="F15050" s="121" t="s">
        <v>391</v>
      </c>
      <c r="G15050" s="121" t="s">
        <v>357</v>
      </c>
      <c r="H15050" s="113" t="s">
        <v>661</v>
      </c>
      <c r="I15050" s="113" t="s">
        <v>497</v>
      </c>
      <c r="J15050" s="121">
        <v>695.04</v>
      </c>
      <c r="K15050" s="114">
        <v>6</v>
      </c>
      <c r="L15050" s="115" t="s">
        <v>1431</v>
      </c>
      <c r="M15050" s="116">
        <v>20180</v>
      </c>
      <c r="N15050" s="115" t="s">
        <v>1423</v>
      </c>
      <c r="O15050" s="116">
        <v>0</v>
      </c>
      <c r="P15050" s="120">
        <v>0</v>
      </c>
      <c r="Q15050" s="120">
        <v>0</v>
      </c>
      <c r="R15050" s="120">
        <v>0</v>
      </c>
      <c r="S15050" s="120">
        <v>0</v>
      </c>
      <c r="T15050" s="120">
        <v>0</v>
      </c>
      <c r="U15050" s="120">
        <v>0</v>
      </c>
      <c r="V15050" s="120">
        <v>695.04</v>
      </c>
      <c r="W15050" s="120">
        <v>0</v>
      </c>
      <c r="X15050" s="120">
        <v>0</v>
      </c>
      <c r="Y15050" s="120">
        <v>0</v>
      </c>
      <c r="Z15050" s="120">
        <v>0</v>
      </c>
      <c r="AA15050" s="120">
        <v>0</v>
      </c>
      <c r="AB15050" s="120">
        <v>0</v>
      </c>
      <c r="AC15050" s="120">
        <v>0</v>
      </c>
      <c r="AD15050" s="120">
        <v>0</v>
      </c>
      <c r="AE15050" s="116" t="s">
        <v>1421</v>
      </c>
      <c r="AF15050" s="116"/>
    </row>
    <row r="15051" spans="1:32" hidden="1" x14ac:dyDescent="0.2">
      <c r="A15051" s="113">
        <v>2111</v>
      </c>
      <c r="B15051" s="113" t="s">
        <v>573</v>
      </c>
      <c r="C15051" s="113" t="s">
        <v>496</v>
      </c>
      <c r="D15051" s="121" t="s">
        <v>411</v>
      </c>
      <c r="E15051" s="121" t="s">
        <v>411</v>
      </c>
      <c r="F15051" s="121" t="s">
        <v>391</v>
      </c>
      <c r="G15051" s="121" t="s">
        <v>357</v>
      </c>
      <c r="H15051" s="113" t="s">
        <v>633</v>
      </c>
      <c r="I15051" s="113" t="s">
        <v>497</v>
      </c>
      <c r="J15051" s="121">
        <v>2962.99</v>
      </c>
      <c r="K15051" s="114">
        <v>6</v>
      </c>
      <c r="L15051" s="115" t="s">
        <v>1445</v>
      </c>
      <c r="M15051" s="116">
        <v>20180</v>
      </c>
      <c r="N15051" s="115" t="s">
        <v>1423</v>
      </c>
      <c r="O15051" s="116">
        <v>0</v>
      </c>
      <c r="P15051" s="120">
        <v>0</v>
      </c>
      <c r="Q15051" s="120">
        <v>0</v>
      </c>
      <c r="R15051" s="120">
        <v>0</v>
      </c>
      <c r="S15051" s="120">
        <v>0</v>
      </c>
      <c r="T15051" s="120">
        <v>0</v>
      </c>
      <c r="U15051" s="120">
        <v>0</v>
      </c>
      <c r="V15051" s="120">
        <v>2962.99</v>
      </c>
      <c r="W15051" s="120">
        <v>0</v>
      </c>
      <c r="X15051" s="120">
        <v>0</v>
      </c>
      <c r="Y15051" s="120">
        <v>0</v>
      </c>
      <c r="Z15051" s="120">
        <v>0</v>
      </c>
      <c r="AA15051" s="120">
        <v>0</v>
      </c>
      <c r="AB15051" s="120">
        <v>0</v>
      </c>
      <c r="AC15051" s="120">
        <v>0</v>
      </c>
      <c r="AD15051" s="120">
        <v>0</v>
      </c>
      <c r="AE15051" s="116" t="s">
        <v>1421</v>
      </c>
      <c r="AF15051" s="116"/>
    </row>
    <row r="15052" spans="1:32" hidden="1" x14ac:dyDescent="0.2">
      <c r="A15052" s="113">
        <v>2111</v>
      </c>
      <c r="B15052" s="113" t="s">
        <v>573</v>
      </c>
      <c r="C15052" s="113" t="s">
        <v>496</v>
      </c>
      <c r="D15052" s="121" t="s">
        <v>411</v>
      </c>
      <c r="E15052" s="121" t="s">
        <v>411</v>
      </c>
      <c r="F15052" s="121" t="s">
        <v>391</v>
      </c>
      <c r="G15052" s="121" t="s">
        <v>357</v>
      </c>
      <c r="H15052" s="113" t="s">
        <v>634</v>
      </c>
      <c r="I15052" s="113" t="s">
        <v>497</v>
      </c>
      <c r="J15052" s="121">
        <v>1904.24</v>
      </c>
      <c r="K15052" s="114">
        <v>6</v>
      </c>
      <c r="L15052" s="115" t="s">
        <v>1461</v>
      </c>
      <c r="M15052" s="116">
        <v>20180</v>
      </c>
      <c r="N15052" s="115" t="s">
        <v>1423</v>
      </c>
      <c r="O15052" s="116">
        <v>0</v>
      </c>
      <c r="P15052" s="120">
        <v>0</v>
      </c>
      <c r="Q15052" s="120">
        <v>0</v>
      </c>
      <c r="R15052" s="120">
        <v>0</v>
      </c>
      <c r="S15052" s="120">
        <v>0</v>
      </c>
      <c r="T15052" s="120">
        <v>0</v>
      </c>
      <c r="U15052" s="120">
        <v>0</v>
      </c>
      <c r="V15052" s="120">
        <v>1904.24</v>
      </c>
      <c r="W15052" s="120">
        <v>0</v>
      </c>
      <c r="X15052" s="120">
        <v>0</v>
      </c>
      <c r="Y15052" s="120">
        <v>0</v>
      </c>
      <c r="Z15052" s="120">
        <v>0</v>
      </c>
      <c r="AA15052" s="120">
        <v>0</v>
      </c>
      <c r="AB15052" s="120">
        <v>0</v>
      </c>
      <c r="AC15052" s="120">
        <v>0</v>
      </c>
      <c r="AD15052" s="120">
        <v>0</v>
      </c>
      <c r="AE15052" s="116" t="s">
        <v>1421</v>
      </c>
      <c r="AF15052" s="116"/>
    </row>
    <row r="15053" spans="1:32" hidden="1" x14ac:dyDescent="0.2">
      <c r="A15053" s="113">
        <v>2111</v>
      </c>
      <c r="B15053" s="113" t="s">
        <v>573</v>
      </c>
      <c r="C15053" s="113" t="s">
        <v>434</v>
      </c>
      <c r="D15053" s="121" t="s">
        <v>434</v>
      </c>
      <c r="E15053" s="121" t="s">
        <v>359</v>
      </c>
      <c r="F15053" s="121" t="s">
        <v>384</v>
      </c>
      <c r="G15053" s="121" t="s">
        <v>1678</v>
      </c>
      <c r="H15053" s="113" t="s">
        <v>1320</v>
      </c>
      <c r="I15053" s="113" t="s">
        <v>1321</v>
      </c>
      <c r="J15053" s="121">
        <v>56.83</v>
      </c>
      <c r="K15053" s="114">
        <v>6</v>
      </c>
      <c r="L15053" s="115" t="s">
        <v>1557</v>
      </c>
      <c r="M15053" s="116">
        <v>10099</v>
      </c>
      <c r="N15053" s="115" t="s">
        <v>1548</v>
      </c>
      <c r="O15053" s="116">
        <v>0</v>
      </c>
      <c r="P15053" s="120">
        <v>0</v>
      </c>
      <c r="Q15053" s="120">
        <v>0</v>
      </c>
      <c r="R15053" s="120">
        <v>0</v>
      </c>
      <c r="S15053" s="120">
        <v>0</v>
      </c>
      <c r="T15053" s="120">
        <v>0</v>
      </c>
      <c r="U15053" s="120">
        <v>0</v>
      </c>
      <c r="V15053" s="120">
        <v>56.83</v>
      </c>
      <c r="W15053" s="120">
        <v>0</v>
      </c>
      <c r="X15053" s="120">
        <v>0</v>
      </c>
      <c r="Y15053" s="120">
        <v>0</v>
      </c>
      <c r="Z15053" s="120">
        <v>0</v>
      </c>
      <c r="AA15053" s="120">
        <v>0</v>
      </c>
      <c r="AB15053" s="120">
        <v>0</v>
      </c>
      <c r="AC15053" s="120">
        <v>0</v>
      </c>
      <c r="AD15053" s="120">
        <v>0</v>
      </c>
      <c r="AE15053" s="116" t="s">
        <v>1421</v>
      </c>
      <c r="AF15053" s="116"/>
    </row>
    <row r="15054" spans="1:32" hidden="1" x14ac:dyDescent="0.2">
      <c r="A15054" s="113">
        <v>2111</v>
      </c>
      <c r="B15054" s="113" t="s">
        <v>573</v>
      </c>
      <c r="C15054" s="113" t="s">
        <v>434</v>
      </c>
      <c r="D15054" s="121" t="s">
        <v>434</v>
      </c>
      <c r="E15054" s="121" t="s">
        <v>359</v>
      </c>
      <c r="F15054" s="121" t="s">
        <v>384</v>
      </c>
      <c r="G15054" s="121" t="s">
        <v>1657</v>
      </c>
      <c r="H15054" s="113" t="s">
        <v>435</v>
      </c>
      <c r="I15054" s="113" t="s">
        <v>436</v>
      </c>
      <c r="J15054" s="121">
        <v>-736335.78</v>
      </c>
      <c r="K15054" s="114">
        <v>6</v>
      </c>
      <c r="L15054" s="115" t="s">
        <v>1483</v>
      </c>
      <c r="M15054" s="116">
        <v>10098</v>
      </c>
      <c r="N15054" s="115" t="s">
        <v>1484</v>
      </c>
      <c r="O15054" s="116">
        <v>0</v>
      </c>
      <c r="P15054" s="120">
        <v>0</v>
      </c>
      <c r="Q15054" s="120">
        <v>0</v>
      </c>
      <c r="R15054" s="120">
        <v>0</v>
      </c>
      <c r="S15054" s="120">
        <v>0</v>
      </c>
      <c r="T15054" s="120">
        <v>0</v>
      </c>
      <c r="U15054" s="120">
        <v>0</v>
      </c>
      <c r="V15054" s="120">
        <v>-736335.78</v>
      </c>
      <c r="W15054" s="120">
        <v>0</v>
      </c>
      <c r="X15054" s="120">
        <v>0</v>
      </c>
      <c r="Y15054" s="120">
        <v>0</v>
      </c>
      <c r="Z15054" s="120">
        <v>0</v>
      </c>
      <c r="AA15054" s="120">
        <v>0</v>
      </c>
      <c r="AB15054" s="120">
        <v>0</v>
      </c>
      <c r="AC15054" s="120">
        <v>0</v>
      </c>
      <c r="AD15054" s="120">
        <v>0</v>
      </c>
      <c r="AE15054" s="116" t="s">
        <v>1421</v>
      </c>
      <c r="AF15054" s="116"/>
    </row>
    <row r="15055" spans="1:32" hidden="1" x14ac:dyDescent="0.2">
      <c r="A15055" s="113">
        <v>2111</v>
      </c>
      <c r="B15055" s="113" t="s">
        <v>573</v>
      </c>
      <c r="C15055" s="113" t="s">
        <v>434</v>
      </c>
      <c r="D15055" s="121" t="s">
        <v>434</v>
      </c>
      <c r="E15055" s="121" t="s">
        <v>359</v>
      </c>
      <c r="F15055" s="121" t="s">
        <v>384</v>
      </c>
      <c r="G15055" s="121" t="s">
        <v>1657</v>
      </c>
      <c r="H15055" s="113" t="s">
        <v>450</v>
      </c>
      <c r="I15055" s="113" t="s">
        <v>451</v>
      </c>
      <c r="J15055" s="121">
        <v>853.53</v>
      </c>
      <c r="K15055" s="114">
        <v>6</v>
      </c>
      <c r="L15055" s="115" t="s">
        <v>1485</v>
      </c>
      <c r="M15055" s="116">
        <v>10098</v>
      </c>
      <c r="N15055" s="115" t="s">
        <v>1484</v>
      </c>
      <c r="O15055" s="116">
        <v>0</v>
      </c>
      <c r="P15055" s="120">
        <v>0</v>
      </c>
      <c r="Q15055" s="120">
        <v>0</v>
      </c>
      <c r="R15055" s="120">
        <v>0</v>
      </c>
      <c r="S15055" s="120">
        <v>0</v>
      </c>
      <c r="T15055" s="120">
        <v>0</v>
      </c>
      <c r="U15055" s="120">
        <v>0</v>
      </c>
      <c r="V15055" s="120">
        <v>853.53</v>
      </c>
      <c r="W15055" s="120">
        <v>0</v>
      </c>
      <c r="X15055" s="120">
        <v>0</v>
      </c>
      <c r="Y15055" s="120">
        <v>0</v>
      </c>
      <c r="Z15055" s="120">
        <v>0</v>
      </c>
      <c r="AA15055" s="120">
        <v>0</v>
      </c>
      <c r="AB15055" s="120">
        <v>0</v>
      </c>
      <c r="AC15055" s="120">
        <v>0</v>
      </c>
      <c r="AD15055" s="120">
        <v>0</v>
      </c>
      <c r="AE15055" s="116" t="s">
        <v>1421</v>
      </c>
      <c r="AF15055" s="116"/>
    </row>
    <row r="15056" spans="1:32" hidden="1" x14ac:dyDescent="0.2">
      <c r="A15056" s="113">
        <v>2111</v>
      </c>
      <c r="B15056" s="113" t="s">
        <v>573</v>
      </c>
      <c r="C15056" s="113" t="s">
        <v>434</v>
      </c>
      <c r="D15056" s="121" t="s">
        <v>434</v>
      </c>
      <c r="E15056" s="121" t="s">
        <v>2110</v>
      </c>
      <c r="F15056" s="121" t="s">
        <v>384</v>
      </c>
      <c r="G15056" s="121" t="s">
        <v>1657</v>
      </c>
      <c r="H15056" s="113" t="s">
        <v>437</v>
      </c>
      <c r="I15056" s="113" t="s">
        <v>438</v>
      </c>
      <c r="J15056" s="121">
        <v>-9669.73</v>
      </c>
      <c r="K15056" s="114">
        <v>6</v>
      </c>
      <c r="L15056" s="115" t="s">
        <v>1537</v>
      </c>
      <c r="M15056" s="116">
        <v>10063</v>
      </c>
      <c r="N15056" s="115" t="s">
        <v>1478</v>
      </c>
      <c r="O15056" s="116">
        <v>0</v>
      </c>
      <c r="P15056" s="120">
        <v>0</v>
      </c>
      <c r="Q15056" s="120">
        <v>0</v>
      </c>
      <c r="R15056" s="120">
        <v>0</v>
      </c>
      <c r="S15056" s="120">
        <v>0</v>
      </c>
      <c r="T15056" s="120">
        <v>0</v>
      </c>
      <c r="U15056" s="120">
        <v>0</v>
      </c>
      <c r="V15056" s="120">
        <v>-9669.73</v>
      </c>
      <c r="W15056" s="120">
        <v>0</v>
      </c>
      <c r="X15056" s="120">
        <v>0</v>
      </c>
      <c r="Y15056" s="120">
        <v>0</v>
      </c>
      <c r="Z15056" s="120">
        <v>0</v>
      </c>
      <c r="AA15056" s="120">
        <v>0</v>
      </c>
      <c r="AB15056" s="120">
        <v>0</v>
      </c>
      <c r="AC15056" s="120">
        <v>0</v>
      </c>
      <c r="AD15056" s="120">
        <v>0</v>
      </c>
      <c r="AE15056" s="116" t="s">
        <v>1421</v>
      </c>
      <c r="AF15056" s="116"/>
    </row>
    <row r="15057" spans="1:32" hidden="1" x14ac:dyDescent="0.2">
      <c r="A15057" s="113">
        <v>2111</v>
      </c>
      <c r="B15057" s="113" t="s">
        <v>573</v>
      </c>
      <c r="C15057" s="113" t="s">
        <v>434</v>
      </c>
      <c r="D15057" s="121" t="s">
        <v>434</v>
      </c>
      <c r="E15057" s="121" t="s">
        <v>359</v>
      </c>
      <c r="F15057" s="121" t="s">
        <v>384</v>
      </c>
      <c r="G15057" s="121" t="s">
        <v>1657</v>
      </c>
      <c r="H15057" s="113" t="s">
        <v>600</v>
      </c>
      <c r="I15057" s="113" t="s">
        <v>601</v>
      </c>
      <c r="J15057" s="121">
        <v>-360.07</v>
      </c>
      <c r="K15057" s="114">
        <v>6</v>
      </c>
      <c r="L15057" s="115" t="s">
        <v>1538</v>
      </c>
      <c r="M15057" s="116">
        <v>10095</v>
      </c>
      <c r="N15057" s="115" t="s">
        <v>1516</v>
      </c>
      <c r="O15057" s="116">
        <v>0</v>
      </c>
      <c r="P15057" s="120">
        <v>0</v>
      </c>
      <c r="Q15057" s="120">
        <v>0</v>
      </c>
      <c r="R15057" s="120">
        <v>0</v>
      </c>
      <c r="S15057" s="120">
        <v>0</v>
      </c>
      <c r="T15057" s="120">
        <v>0</v>
      </c>
      <c r="U15057" s="120">
        <v>0</v>
      </c>
      <c r="V15057" s="120">
        <v>-360.07</v>
      </c>
      <c r="W15057" s="120">
        <v>0</v>
      </c>
      <c r="X15057" s="120">
        <v>0</v>
      </c>
      <c r="Y15057" s="120">
        <v>0</v>
      </c>
      <c r="Z15057" s="120">
        <v>0</v>
      </c>
      <c r="AA15057" s="120">
        <v>0</v>
      </c>
      <c r="AB15057" s="120">
        <v>0</v>
      </c>
      <c r="AC15057" s="120">
        <v>0</v>
      </c>
      <c r="AD15057" s="120">
        <v>0</v>
      </c>
      <c r="AE15057" s="116" t="s">
        <v>1421</v>
      </c>
      <c r="AF15057" s="116"/>
    </row>
    <row r="15058" spans="1:32" hidden="1" x14ac:dyDescent="0.2">
      <c r="A15058" s="113">
        <v>2111</v>
      </c>
      <c r="B15058" s="113" t="s">
        <v>573</v>
      </c>
      <c r="C15058" s="113" t="s">
        <v>434</v>
      </c>
      <c r="D15058" s="121" t="s">
        <v>434</v>
      </c>
      <c r="E15058" s="121" t="s">
        <v>359</v>
      </c>
      <c r="F15058" s="121" t="s">
        <v>384</v>
      </c>
      <c r="G15058" s="121" t="s">
        <v>1657</v>
      </c>
      <c r="H15058" s="113" t="s">
        <v>1413</v>
      </c>
      <c r="I15058" s="113" t="s">
        <v>530</v>
      </c>
      <c r="J15058" s="121">
        <v>-4006.92</v>
      </c>
      <c r="K15058" s="114">
        <v>6</v>
      </c>
      <c r="L15058" s="115" t="s">
        <v>1655</v>
      </c>
      <c r="M15058" s="116">
        <v>10098</v>
      </c>
      <c r="N15058" s="115" t="s">
        <v>1484</v>
      </c>
      <c r="O15058" s="116">
        <v>0</v>
      </c>
      <c r="P15058" s="120">
        <v>0</v>
      </c>
      <c r="Q15058" s="120">
        <v>0</v>
      </c>
      <c r="R15058" s="120">
        <v>0</v>
      </c>
      <c r="S15058" s="120">
        <v>0</v>
      </c>
      <c r="T15058" s="120">
        <v>0</v>
      </c>
      <c r="U15058" s="120">
        <v>0</v>
      </c>
      <c r="V15058" s="120">
        <v>-4006.92</v>
      </c>
      <c r="W15058" s="120">
        <v>0</v>
      </c>
      <c r="X15058" s="120">
        <v>0</v>
      </c>
      <c r="Y15058" s="120">
        <v>0</v>
      </c>
      <c r="Z15058" s="120">
        <v>0</v>
      </c>
      <c r="AA15058" s="120">
        <v>0</v>
      </c>
      <c r="AB15058" s="120">
        <v>0</v>
      </c>
      <c r="AC15058" s="120">
        <v>0</v>
      </c>
      <c r="AD15058" s="120">
        <v>0</v>
      </c>
      <c r="AE15058" s="116" t="s">
        <v>1421</v>
      </c>
      <c r="AF15058" s="116"/>
    </row>
    <row r="15059" spans="1:32" hidden="1" x14ac:dyDescent="0.2">
      <c r="A15059" s="113">
        <v>2111</v>
      </c>
      <c r="B15059" s="113" t="s">
        <v>573</v>
      </c>
      <c r="C15059" s="113" t="s">
        <v>434</v>
      </c>
      <c r="D15059" s="121" t="s">
        <v>434</v>
      </c>
      <c r="E15059" s="121" t="s">
        <v>359</v>
      </c>
      <c r="F15059" s="121" t="s">
        <v>384</v>
      </c>
      <c r="G15059" s="121" t="s">
        <v>1657</v>
      </c>
      <c r="H15059" s="113" t="s">
        <v>439</v>
      </c>
      <c r="I15059" s="113" t="s">
        <v>440</v>
      </c>
      <c r="J15059" s="121">
        <v>-262146.01</v>
      </c>
      <c r="K15059" s="114">
        <v>6</v>
      </c>
      <c r="L15059" s="115" t="s">
        <v>1539</v>
      </c>
      <c r="M15059" s="116">
        <v>10092</v>
      </c>
      <c r="N15059" s="115" t="s">
        <v>1540</v>
      </c>
      <c r="O15059" s="116">
        <v>0</v>
      </c>
      <c r="P15059" s="120">
        <v>0</v>
      </c>
      <c r="Q15059" s="120">
        <v>0</v>
      </c>
      <c r="R15059" s="120">
        <v>0</v>
      </c>
      <c r="S15059" s="120">
        <v>0</v>
      </c>
      <c r="T15059" s="120">
        <v>0</v>
      </c>
      <c r="U15059" s="120">
        <v>0</v>
      </c>
      <c r="V15059" s="120">
        <v>-262146.01</v>
      </c>
      <c r="W15059" s="120">
        <v>0</v>
      </c>
      <c r="X15059" s="120">
        <v>0</v>
      </c>
      <c r="Y15059" s="120">
        <v>0</v>
      </c>
      <c r="Z15059" s="120">
        <v>0</v>
      </c>
      <c r="AA15059" s="120">
        <v>0</v>
      </c>
      <c r="AB15059" s="120">
        <v>0</v>
      </c>
      <c r="AC15059" s="120">
        <v>0</v>
      </c>
      <c r="AD15059" s="120">
        <v>0</v>
      </c>
      <c r="AE15059" s="116" t="s">
        <v>1421</v>
      </c>
      <c r="AF15059" s="116"/>
    </row>
    <row r="15060" spans="1:32" hidden="1" x14ac:dyDescent="0.2">
      <c r="A15060" s="113">
        <v>2111</v>
      </c>
      <c r="B15060" s="113" t="s">
        <v>573</v>
      </c>
      <c r="C15060" s="113" t="s">
        <v>434</v>
      </c>
      <c r="D15060" s="121" t="s">
        <v>434</v>
      </c>
      <c r="E15060" s="121" t="s">
        <v>359</v>
      </c>
      <c r="F15060" s="121" t="s">
        <v>384</v>
      </c>
      <c r="G15060" s="121" t="s">
        <v>1657</v>
      </c>
      <c r="H15060" s="113" t="s">
        <v>441</v>
      </c>
      <c r="I15060" s="113" t="s">
        <v>442</v>
      </c>
      <c r="J15060" s="121">
        <v>-439616.51</v>
      </c>
      <c r="K15060" s="114">
        <v>6</v>
      </c>
      <c r="L15060" s="115" t="s">
        <v>1541</v>
      </c>
      <c r="M15060" s="116">
        <v>10093</v>
      </c>
      <c r="N15060" s="115" t="s">
        <v>1542</v>
      </c>
      <c r="O15060" s="116">
        <v>0</v>
      </c>
      <c r="P15060" s="120">
        <v>0</v>
      </c>
      <c r="Q15060" s="120">
        <v>0</v>
      </c>
      <c r="R15060" s="120">
        <v>0</v>
      </c>
      <c r="S15060" s="120">
        <v>0</v>
      </c>
      <c r="T15060" s="120">
        <v>0</v>
      </c>
      <c r="U15060" s="120">
        <v>0</v>
      </c>
      <c r="V15060" s="120">
        <v>-439616.51</v>
      </c>
      <c r="W15060" s="120">
        <v>0</v>
      </c>
      <c r="X15060" s="120">
        <v>0</v>
      </c>
      <c r="Y15060" s="120">
        <v>0</v>
      </c>
      <c r="Z15060" s="120">
        <v>0</v>
      </c>
      <c r="AA15060" s="120">
        <v>0</v>
      </c>
      <c r="AB15060" s="120">
        <v>0</v>
      </c>
      <c r="AC15060" s="120">
        <v>0</v>
      </c>
      <c r="AD15060" s="120">
        <v>0</v>
      </c>
      <c r="AE15060" s="116" t="s">
        <v>1421</v>
      </c>
      <c r="AF15060" s="116"/>
    </row>
    <row r="15061" spans="1:32" hidden="1" x14ac:dyDescent="0.2">
      <c r="A15061" s="113">
        <v>2111</v>
      </c>
      <c r="B15061" s="113" t="s">
        <v>573</v>
      </c>
      <c r="C15061" s="113" t="s">
        <v>434</v>
      </c>
      <c r="D15061" s="121" t="s">
        <v>434</v>
      </c>
      <c r="E15061" s="121" t="s">
        <v>359</v>
      </c>
      <c r="F15061" s="121" t="s">
        <v>384</v>
      </c>
      <c r="G15061" s="121" t="s">
        <v>1657</v>
      </c>
      <c r="H15061" s="113" t="s">
        <v>448</v>
      </c>
      <c r="I15061" s="113" t="s">
        <v>449</v>
      </c>
      <c r="J15061" s="121">
        <v>-47504.14</v>
      </c>
      <c r="K15061" s="114">
        <v>6</v>
      </c>
      <c r="L15061" s="115" t="s">
        <v>1543</v>
      </c>
      <c r="M15061" s="116">
        <v>10092</v>
      </c>
      <c r="N15061" s="115" t="s">
        <v>1540</v>
      </c>
      <c r="O15061" s="116">
        <v>0</v>
      </c>
      <c r="P15061" s="120">
        <v>0</v>
      </c>
      <c r="Q15061" s="120">
        <v>0</v>
      </c>
      <c r="R15061" s="120">
        <v>0</v>
      </c>
      <c r="S15061" s="120">
        <v>0</v>
      </c>
      <c r="T15061" s="120">
        <v>0</v>
      </c>
      <c r="U15061" s="120">
        <v>0</v>
      </c>
      <c r="V15061" s="120">
        <v>-47504.14</v>
      </c>
      <c r="W15061" s="120">
        <v>0</v>
      </c>
      <c r="X15061" s="120">
        <v>0</v>
      </c>
      <c r="Y15061" s="120">
        <v>0</v>
      </c>
      <c r="Z15061" s="120">
        <v>0</v>
      </c>
      <c r="AA15061" s="120">
        <v>0</v>
      </c>
      <c r="AB15061" s="120">
        <v>0</v>
      </c>
      <c r="AC15061" s="120">
        <v>0</v>
      </c>
      <c r="AD15061" s="120">
        <v>0</v>
      </c>
      <c r="AE15061" s="116" t="s">
        <v>1421</v>
      </c>
      <c r="AF15061" s="116"/>
    </row>
    <row r="15062" spans="1:32" hidden="1" x14ac:dyDescent="0.2">
      <c r="A15062" s="113">
        <v>2111</v>
      </c>
      <c r="B15062" s="113" t="s">
        <v>573</v>
      </c>
      <c r="C15062" s="113" t="s">
        <v>434</v>
      </c>
      <c r="D15062" s="121" t="s">
        <v>434</v>
      </c>
      <c r="E15062" s="121" t="s">
        <v>359</v>
      </c>
      <c r="F15062" s="121" t="s">
        <v>384</v>
      </c>
      <c r="G15062" s="121" t="s">
        <v>1657</v>
      </c>
      <c r="H15062" s="113" t="s">
        <v>2182</v>
      </c>
      <c r="I15062" s="113" t="s">
        <v>1680</v>
      </c>
      <c r="J15062" s="121">
        <v>-38750.370000000003</v>
      </c>
      <c r="K15062" s="114">
        <v>6</v>
      </c>
      <c r="L15062" s="115" t="s">
        <v>2183</v>
      </c>
      <c r="M15062" s="116">
        <v>10098</v>
      </c>
      <c r="N15062" s="115" t="s">
        <v>1484</v>
      </c>
      <c r="O15062" s="116">
        <v>0</v>
      </c>
      <c r="P15062" s="120">
        <v>0</v>
      </c>
      <c r="Q15062" s="120">
        <v>0</v>
      </c>
      <c r="R15062" s="120">
        <v>0</v>
      </c>
      <c r="S15062" s="120">
        <v>0</v>
      </c>
      <c r="T15062" s="120">
        <v>0</v>
      </c>
      <c r="U15062" s="120">
        <v>0</v>
      </c>
      <c r="V15062" s="120">
        <v>-38750.370000000003</v>
      </c>
      <c r="W15062" s="120">
        <v>0</v>
      </c>
      <c r="X15062" s="120">
        <v>0</v>
      </c>
      <c r="Y15062" s="120">
        <v>0</v>
      </c>
      <c r="Z15062" s="120">
        <v>0</v>
      </c>
      <c r="AA15062" s="120">
        <v>0</v>
      </c>
      <c r="AB15062" s="120">
        <v>0</v>
      </c>
      <c r="AC15062" s="120">
        <v>0</v>
      </c>
      <c r="AD15062" s="120">
        <v>0</v>
      </c>
      <c r="AE15062" s="116" t="s">
        <v>1421</v>
      </c>
      <c r="AF15062" s="116"/>
    </row>
    <row r="15063" spans="1:32" hidden="1" x14ac:dyDescent="0.2">
      <c r="A15063" s="113">
        <v>2111</v>
      </c>
      <c r="B15063" s="113" t="s">
        <v>573</v>
      </c>
      <c r="C15063" s="113" t="s">
        <v>434</v>
      </c>
      <c r="D15063" s="121" t="s">
        <v>434</v>
      </c>
      <c r="E15063" s="121" t="s">
        <v>359</v>
      </c>
      <c r="F15063" s="121" t="s">
        <v>384</v>
      </c>
      <c r="G15063" s="121" t="s">
        <v>1657</v>
      </c>
      <c r="H15063" s="113" t="s">
        <v>443</v>
      </c>
      <c r="I15063" s="113" t="s">
        <v>444</v>
      </c>
      <c r="J15063" s="121">
        <v>-2061.69</v>
      </c>
      <c r="K15063" s="114">
        <v>6</v>
      </c>
      <c r="L15063" s="115" t="s">
        <v>1546</v>
      </c>
      <c r="M15063" s="116">
        <v>10092</v>
      </c>
      <c r="N15063" s="115" t="s">
        <v>1540</v>
      </c>
      <c r="O15063" s="116">
        <v>0</v>
      </c>
      <c r="P15063" s="120">
        <v>0</v>
      </c>
      <c r="Q15063" s="120">
        <v>0</v>
      </c>
      <c r="R15063" s="120">
        <v>0</v>
      </c>
      <c r="S15063" s="120">
        <v>0</v>
      </c>
      <c r="T15063" s="120">
        <v>0</v>
      </c>
      <c r="U15063" s="120">
        <v>0</v>
      </c>
      <c r="V15063" s="120">
        <v>-2061.69</v>
      </c>
      <c r="W15063" s="120">
        <v>0</v>
      </c>
      <c r="X15063" s="120">
        <v>0</v>
      </c>
      <c r="Y15063" s="120">
        <v>0</v>
      </c>
      <c r="Z15063" s="120">
        <v>0</v>
      </c>
      <c r="AA15063" s="120">
        <v>0</v>
      </c>
      <c r="AB15063" s="120">
        <v>0</v>
      </c>
      <c r="AC15063" s="120">
        <v>0</v>
      </c>
      <c r="AD15063" s="120">
        <v>0</v>
      </c>
      <c r="AE15063" s="116" t="s">
        <v>1421</v>
      </c>
      <c r="AF15063" s="116"/>
    </row>
    <row r="15064" spans="1:32" hidden="1" x14ac:dyDescent="0.2">
      <c r="A15064" s="113">
        <v>2111</v>
      </c>
      <c r="B15064" s="113" t="s">
        <v>573</v>
      </c>
      <c r="C15064" s="113" t="s">
        <v>434</v>
      </c>
      <c r="D15064" s="121" t="s">
        <v>434</v>
      </c>
      <c r="E15064" s="121" t="s">
        <v>359</v>
      </c>
      <c r="F15064" s="121" t="s">
        <v>384</v>
      </c>
      <c r="G15064" s="121" t="s">
        <v>1657</v>
      </c>
      <c r="H15064" s="113" t="s">
        <v>1319</v>
      </c>
      <c r="I15064" s="113" t="s">
        <v>438</v>
      </c>
      <c r="J15064" s="121">
        <v>-231509.98</v>
      </c>
      <c r="K15064" s="114">
        <v>6</v>
      </c>
      <c r="L15064" s="115" t="s">
        <v>1547</v>
      </c>
      <c r="M15064" s="116">
        <v>10099</v>
      </c>
      <c r="N15064" s="115" t="s">
        <v>1548</v>
      </c>
      <c r="O15064" s="116">
        <v>0</v>
      </c>
      <c r="P15064" s="120">
        <v>0</v>
      </c>
      <c r="Q15064" s="120">
        <v>0</v>
      </c>
      <c r="R15064" s="120">
        <v>0</v>
      </c>
      <c r="S15064" s="120">
        <v>0</v>
      </c>
      <c r="T15064" s="120">
        <v>0</v>
      </c>
      <c r="U15064" s="120">
        <v>0</v>
      </c>
      <c r="V15064" s="120">
        <v>-231509.98</v>
      </c>
      <c r="W15064" s="120">
        <v>0</v>
      </c>
      <c r="X15064" s="120">
        <v>0</v>
      </c>
      <c r="Y15064" s="120">
        <v>0</v>
      </c>
      <c r="Z15064" s="120">
        <v>0</v>
      </c>
      <c r="AA15064" s="120">
        <v>0</v>
      </c>
      <c r="AB15064" s="120">
        <v>0</v>
      </c>
      <c r="AC15064" s="120">
        <v>0</v>
      </c>
      <c r="AD15064" s="120">
        <v>0</v>
      </c>
      <c r="AE15064" s="116" t="s">
        <v>1421</v>
      </c>
      <c r="AF15064" s="116"/>
    </row>
    <row r="15065" spans="1:32" hidden="1" x14ac:dyDescent="0.2">
      <c r="A15065" s="113">
        <v>2111</v>
      </c>
      <c r="B15065" s="113" t="s">
        <v>573</v>
      </c>
      <c r="C15065" s="113" t="s">
        <v>434</v>
      </c>
      <c r="D15065" s="121" t="s">
        <v>434</v>
      </c>
      <c r="E15065" s="121" t="s">
        <v>359</v>
      </c>
      <c r="F15065" s="121" t="s">
        <v>384</v>
      </c>
      <c r="G15065" s="121" t="s">
        <v>1657</v>
      </c>
      <c r="H15065" s="113" t="s">
        <v>445</v>
      </c>
      <c r="I15065" s="113" t="s">
        <v>446</v>
      </c>
      <c r="J15065" s="121">
        <v>-85931.51</v>
      </c>
      <c r="K15065" s="114">
        <v>6</v>
      </c>
      <c r="L15065" s="115" t="s">
        <v>1549</v>
      </c>
      <c r="M15065" s="116">
        <v>10092</v>
      </c>
      <c r="N15065" s="115" t="s">
        <v>1540</v>
      </c>
      <c r="O15065" s="116">
        <v>0</v>
      </c>
      <c r="P15065" s="120">
        <v>0</v>
      </c>
      <c r="Q15065" s="120">
        <v>0</v>
      </c>
      <c r="R15065" s="120">
        <v>0</v>
      </c>
      <c r="S15065" s="120">
        <v>0</v>
      </c>
      <c r="T15065" s="120">
        <v>0</v>
      </c>
      <c r="U15065" s="120">
        <v>0</v>
      </c>
      <c r="V15065" s="120">
        <v>-85931.51</v>
      </c>
      <c r="W15065" s="120">
        <v>0</v>
      </c>
      <c r="X15065" s="120">
        <v>0</v>
      </c>
      <c r="Y15065" s="120">
        <v>0</v>
      </c>
      <c r="Z15065" s="120">
        <v>0</v>
      </c>
      <c r="AA15065" s="120">
        <v>0</v>
      </c>
      <c r="AB15065" s="120">
        <v>0</v>
      </c>
      <c r="AC15065" s="120">
        <v>0</v>
      </c>
      <c r="AD15065" s="120">
        <v>0</v>
      </c>
      <c r="AE15065" s="116" t="s">
        <v>1421</v>
      </c>
      <c r="AF15065" s="116"/>
    </row>
    <row r="15066" spans="1:32" hidden="1" x14ac:dyDescent="0.2">
      <c r="A15066" s="113">
        <v>2111</v>
      </c>
      <c r="B15066" s="113" t="s">
        <v>573</v>
      </c>
      <c r="C15066" s="113" t="s">
        <v>434</v>
      </c>
      <c r="D15066" s="121" t="s">
        <v>434</v>
      </c>
      <c r="E15066" s="121" t="s">
        <v>359</v>
      </c>
      <c r="F15066" s="121" t="s">
        <v>384</v>
      </c>
      <c r="G15066" s="121" t="s">
        <v>1657</v>
      </c>
      <c r="H15066" s="113" t="s">
        <v>452</v>
      </c>
      <c r="I15066" s="113" t="s">
        <v>453</v>
      </c>
      <c r="J15066" s="121">
        <v>5193.17</v>
      </c>
      <c r="K15066" s="114">
        <v>6</v>
      </c>
      <c r="L15066" s="115" t="s">
        <v>1558</v>
      </c>
      <c r="M15066" s="116">
        <v>10093</v>
      </c>
      <c r="N15066" s="115" t="s">
        <v>1542</v>
      </c>
      <c r="O15066" s="116">
        <v>0</v>
      </c>
      <c r="P15066" s="120">
        <v>0</v>
      </c>
      <c r="Q15066" s="120">
        <v>0</v>
      </c>
      <c r="R15066" s="120">
        <v>0</v>
      </c>
      <c r="S15066" s="120">
        <v>0</v>
      </c>
      <c r="T15066" s="120">
        <v>0</v>
      </c>
      <c r="U15066" s="120">
        <v>0</v>
      </c>
      <c r="V15066" s="120">
        <v>5193.17</v>
      </c>
      <c r="W15066" s="120">
        <v>0</v>
      </c>
      <c r="X15066" s="120">
        <v>0</v>
      </c>
      <c r="Y15066" s="120">
        <v>0</v>
      </c>
      <c r="Z15066" s="120">
        <v>0</v>
      </c>
      <c r="AA15066" s="120">
        <v>0</v>
      </c>
      <c r="AB15066" s="120">
        <v>0</v>
      </c>
      <c r="AC15066" s="120">
        <v>0</v>
      </c>
      <c r="AD15066" s="120">
        <v>0</v>
      </c>
      <c r="AE15066" s="116" t="s">
        <v>1421</v>
      </c>
      <c r="AF15066" s="116"/>
    </row>
    <row r="15067" spans="1:32" hidden="1" x14ac:dyDescent="0.2">
      <c r="A15067" s="113">
        <v>2111</v>
      </c>
      <c r="B15067" s="113" t="s">
        <v>573</v>
      </c>
      <c r="C15067" s="113" t="s">
        <v>434</v>
      </c>
      <c r="D15067" s="121" t="s">
        <v>434</v>
      </c>
      <c r="E15067" s="121" t="s">
        <v>359</v>
      </c>
      <c r="F15067" s="121" t="s">
        <v>388</v>
      </c>
      <c r="G15067" s="121" t="s">
        <v>1678</v>
      </c>
      <c r="H15067" s="113" t="s">
        <v>1685</v>
      </c>
      <c r="I15067" s="113" t="s">
        <v>1686</v>
      </c>
      <c r="J15067" s="121">
        <v>3529.31</v>
      </c>
      <c r="K15067" s="114">
        <v>6</v>
      </c>
      <c r="L15067" s="115" t="s">
        <v>1745</v>
      </c>
      <c r="M15067" s="116">
        <v>10098</v>
      </c>
      <c r="N15067" s="115" t="s">
        <v>1484</v>
      </c>
      <c r="O15067" s="116">
        <v>0</v>
      </c>
      <c r="P15067" s="120">
        <v>0</v>
      </c>
      <c r="Q15067" s="120">
        <v>0</v>
      </c>
      <c r="R15067" s="120">
        <v>0</v>
      </c>
      <c r="S15067" s="120">
        <v>0</v>
      </c>
      <c r="T15067" s="120">
        <v>0</v>
      </c>
      <c r="U15067" s="120">
        <v>0</v>
      </c>
      <c r="V15067" s="120">
        <v>3529.31</v>
      </c>
      <c r="W15067" s="120">
        <v>0</v>
      </c>
      <c r="X15067" s="120">
        <v>0</v>
      </c>
      <c r="Y15067" s="120">
        <v>0</v>
      </c>
      <c r="Z15067" s="120">
        <v>0</v>
      </c>
      <c r="AA15067" s="120">
        <v>0</v>
      </c>
      <c r="AB15067" s="120">
        <v>0</v>
      </c>
      <c r="AC15067" s="120">
        <v>0</v>
      </c>
      <c r="AD15067" s="120">
        <v>0</v>
      </c>
      <c r="AE15067" s="116" t="s">
        <v>1421</v>
      </c>
      <c r="AF15067" s="116"/>
    </row>
    <row r="15068" spans="1:32" hidden="1" x14ac:dyDescent="0.2">
      <c r="A15068" s="113">
        <v>2111</v>
      </c>
      <c r="B15068" s="113" t="s">
        <v>573</v>
      </c>
      <c r="C15068" s="113" t="s">
        <v>434</v>
      </c>
      <c r="D15068" s="121" t="s">
        <v>434</v>
      </c>
      <c r="E15068" s="121" t="s">
        <v>359</v>
      </c>
      <c r="F15068" s="121" t="s">
        <v>388</v>
      </c>
      <c r="G15068" s="121" t="s">
        <v>1678</v>
      </c>
      <c r="H15068" s="113" t="s">
        <v>2229</v>
      </c>
      <c r="I15068" s="113" t="s">
        <v>1691</v>
      </c>
      <c r="J15068" s="121">
        <v>240.05</v>
      </c>
      <c r="K15068" s="114">
        <v>6</v>
      </c>
      <c r="L15068" s="115" t="s">
        <v>2230</v>
      </c>
      <c r="M15068" s="116">
        <v>10098</v>
      </c>
      <c r="N15068" s="115" t="s">
        <v>1484</v>
      </c>
      <c r="O15068" s="116">
        <v>0</v>
      </c>
      <c r="P15068" s="120">
        <v>0</v>
      </c>
      <c r="Q15068" s="120">
        <v>0</v>
      </c>
      <c r="R15068" s="120">
        <v>0</v>
      </c>
      <c r="S15068" s="120">
        <v>0</v>
      </c>
      <c r="T15068" s="120">
        <v>0</v>
      </c>
      <c r="U15068" s="120">
        <v>0</v>
      </c>
      <c r="V15068" s="120">
        <v>240.05</v>
      </c>
      <c r="W15068" s="120">
        <v>0</v>
      </c>
      <c r="X15068" s="120">
        <v>0</v>
      </c>
      <c r="Y15068" s="120">
        <v>0</v>
      </c>
      <c r="Z15068" s="120">
        <v>0</v>
      </c>
      <c r="AA15068" s="120">
        <v>0</v>
      </c>
      <c r="AB15068" s="120">
        <v>0</v>
      </c>
      <c r="AC15068" s="120">
        <v>0</v>
      </c>
      <c r="AD15068" s="120">
        <v>0</v>
      </c>
      <c r="AE15068" s="116" t="s">
        <v>1421</v>
      </c>
      <c r="AF15068" s="116"/>
    </row>
    <row r="15069" spans="1:32" hidden="1" x14ac:dyDescent="0.2">
      <c r="A15069" s="113">
        <v>2111</v>
      </c>
      <c r="B15069" s="113" t="s">
        <v>573</v>
      </c>
      <c r="C15069" s="113" t="s">
        <v>434</v>
      </c>
      <c r="D15069" s="121" t="s">
        <v>434</v>
      </c>
      <c r="E15069" s="121" t="s">
        <v>359</v>
      </c>
      <c r="F15069" s="121" t="s">
        <v>388</v>
      </c>
      <c r="G15069" s="121" t="s">
        <v>1678</v>
      </c>
      <c r="H15069" s="113" t="s">
        <v>505</v>
      </c>
      <c r="I15069" s="113" t="s">
        <v>506</v>
      </c>
      <c r="J15069" s="121">
        <v>69.290000000000006</v>
      </c>
      <c r="K15069" s="114">
        <v>6</v>
      </c>
      <c r="L15069" s="115" t="s">
        <v>1795</v>
      </c>
      <c r="M15069" s="116">
        <v>10063</v>
      </c>
      <c r="N15069" s="115" t="s">
        <v>1478</v>
      </c>
      <c r="O15069" s="116">
        <v>0</v>
      </c>
      <c r="P15069" s="120">
        <v>0</v>
      </c>
      <c r="Q15069" s="120">
        <v>0</v>
      </c>
      <c r="R15069" s="120">
        <v>0</v>
      </c>
      <c r="S15069" s="120">
        <v>0</v>
      </c>
      <c r="T15069" s="120">
        <v>0</v>
      </c>
      <c r="U15069" s="120">
        <v>0</v>
      </c>
      <c r="V15069" s="120">
        <v>69.290000000000006</v>
      </c>
      <c r="W15069" s="120">
        <v>0</v>
      </c>
      <c r="X15069" s="120">
        <v>0</v>
      </c>
      <c r="Y15069" s="120">
        <v>0</v>
      </c>
      <c r="Z15069" s="120">
        <v>0</v>
      </c>
      <c r="AA15069" s="120">
        <v>0</v>
      </c>
      <c r="AB15069" s="120">
        <v>0</v>
      </c>
      <c r="AC15069" s="120">
        <v>0</v>
      </c>
      <c r="AD15069" s="120">
        <v>0</v>
      </c>
      <c r="AE15069" s="116" t="s">
        <v>1421</v>
      </c>
      <c r="AF15069" s="116"/>
    </row>
    <row r="15070" spans="1:32" hidden="1" x14ac:dyDescent="0.2">
      <c r="A15070" s="113">
        <v>2111</v>
      </c>
      <c r="B15070" s="113" t="s">
        <v>573</v>
      </c>
      <c r="C15070" s="113" t="s">
        <v>434</v>
      </c>
      <c r="D15070" s="121" t="s">
        <v>434</v>
      </c>
      <c r="E15070" s="121" t="s">
        <v>359</v>
      </c>
      <c r="F15070" s="121" t="s">
        <v>388</v>
      </c>
      <c r="G15070" s="121" t="s">
        <v>1678</v>
      </c>
      <c r="H15070" s="113" t="s">
        <v>1320</v>
      </c>
      <c r="I15070" s="113" t="s">
        <v>1321</v>
      </c>
      <c r="J15070" s="121">
        <v>115.25</v>
      </c>
      <c r="K15070" s="114">
        <v>6</v>
      </c>
      <c r="L15070" s="115" t="s">
        <v>1557</v>
      </c>
      <c r="M15070" s="116">
        <v>10099</v>
      </c>
      <c r="N15070" s="115" t="s">
        <v>1548</v>
      </c>
      <c r="O15070" s="116">
        <v>0</v>
      </c>
      <c r="P15070" s="120">
        <v>0</v>
      </c>
      <c r="Q15070" s="120">
        <v>0</v>
      </c>
      <c r="R15070" s="120">
        <v>0</v>
      </c>
      <c r="S15070" s="120">
        <v>0</v>
      </c>
      <c r="T15070" s="120">
        <v>0</v>
      </c>
      <c r="U15070" s="120">
        <v>0</v>
      </c>
      <c r="V15070" s="120">
        <v>115.25</v>
      </c>
      <c r="W15070" s="120">
        <v>0</v>
      </c>
      <c r="X15070" s="120">
        <v>0</v>
      </c>
      <c r="Y15070" s="120">
        <v>0</v>
      </c>
      <c r="Z15070" s="120">
        <v>0</v>
      </c>
      <c r="AA15070" s="120">
        <v>0</v>
      </c>
      <c r="AB15070" s="120">
        <v>0</v>
      </c>
      <c r="AC15070" s="120">
        <v>0</v>
      </c>
      <c r="AD15070" s="120">
        <v>0</v>
      </c>
      <c r="AE15070" s="116" t="s">
        <v>1421</v>
      </c>
      <c r="AF15070" s="116"/>
    </row>
    <row r="15071" spans="1:32" hidden="1" x14ac:dyDescent="0.2">
      <c r="A15071" s="113">
        <v>2111</v>
      </c>
      <c r="B15071" s="113" t="s">
        <v>573</v>
      </c>
      <c r="C15071" s="113" t="s">
        <v>434</v>
      </c>
      <c r="D15071" s="121" t="s">
        <v>434</v>
      </c>
      <c r="E15071" s="121" t="s">
        <v>359</v>
      </c>
      <c r="F15071" s="121" t="s">
        <v>388</v>
      </c>
      <c r="G15071" s="121" t="s">
        <v>1657</v>
      </c>
      <c r="H15071" s="113" t="s">
        <v>435</v>
      </c>
      <c r="I15071" s="113" t="s">
        <v>436</v>
      </c>
      <c r="J15071" s="121">
        <v>-118177.99</v>
      </c>
      <c r="K15071" s="114">
        <v>6</v>
      </c>
      <c r="L15071" s="115" t="s">
        <v>1483</v>
      </c>
      <c r="M15071" s="116">
        <v>10098</v>
      </c>
      <c r="N15071" s="115" t="s">
        <v>1484</v>
      </c>
      <c r="O15071" s="116">
        <v>0</v>
      </c>
      <c r="P15071" s="120">
        <v>0</v>
      </c>
      <c r="Q15071" s="120">
        <v>0</v>
      </c>
      <c r="R15071" s="120">
        <v>0</v>
      </c>
      <c r="S15071" s="120">
        <v>0</v>
      </c>
      <c r="T15071" s="120">
        <v>0</v>
      </c>
      <c r="U15071" s="120">
        <v>0</v>
      </c>
      <c r="V15071" s="120">
        <v>-118177.99</v>
      </c>
      <c r="W15071" s="120">
        <v>0</v>
      </c>
      <c r="X15071" s="120">
        <v>0</v>
      </c>
      <c r="Y15071" s="120">
        <v>0</v>
      </c>
      <c r="Z15071" s="120">
        <v>0</v>
      </c>
      <c r="AA15071" s="120">
        <v>0</v>
      </c>
      <c r="AB15071" s="120">
        <v>0</v>
      </c>
      <c r="AC15071" s="120">
        <v>0</v>
      </c>
      <c r="AD15071" s="120">
        <v>0</v>
      </c>
      <c r="AE15071" s="116" t="s">
        <v>1421</v>
      </c>
      <c r="AF15071" s="116"/>
    </row>
    <row r="15072" spans="1:32" hidden="1" x14ac:dyDescent="0.2">
      <c r="A15072" s="113">
        <v>2111</v>
      </c>
      <c r="B15072" s="113" t="s">
        <v>573</v>
      </c>
      <c r="C15072" s="113" t="s">
        <v>434</v>
      </c>
      <c r="D15072" s="121" t="s">
        <v>434</v>
      </c>
      <c r="E15072" s="121" t="s">
        <v>359</v>
      </c>
      <c r="F15072" s="121" t="s">
        <v>388</v>
      </c>
      <c r="G15072" s="121" t="s">
        <v>1657</v>
      </c>
      <c r="H15072" s="113" t="s">
        <v>450</v>
      </c>
      <c r="I15072" s="113" t="s">
        <v>451</v>
      </c>
      <c r="J15072" s="121">
        <v>576.71</v>
      </c>
      <c r="K15072" s="114">
        <v>6</v>
      </c>
      <c r="L15072" s="115" t="s">
        <v>1485</v>
      </c>
      <c r="M15072" s="116">
        <v>10098</v>
      </c>
      <c r="N15072" s="115" t="s">
        <v>1484</v>
      </c>
      <c r="O15072" s="116">
        <v>0</v>
      </c>
      <c r="P15072" s="120">
        <v>0</v>
      </c>
      <c r="Q15072" s="120">
        <v>0</v>
      </c>
      <c r="R15072" s="120">
        <v>0</v>
      </c>
      <c r="S15072" s="120">
        <v>0</v>
      </c>
      <c r="T15072" s="120">
        <v>0</v>
      </c>
      <c r="U15072" s="120">
        <v>0</v>
      </c>
      <c r="V15072" s="120">
        <v>576.71</v>
      </c>
      <c r="W15072" s="120">
        <v>0</v>
      </c>
      <c r="X15072" s="120">
        <v>0</v>
      </c>
      <c r="Y15072" s="120">
        <v>0</v>
      </c>
      <c r="Z15072" s="120">
        <v>0</v>
      </c>
      <c r="AA15072" s="120">
        <v>0</v>
      </c>
      <c r="AB15072" s="120">
        <v>0</v>
      </c>
      <c r="AC15072" s="120">
        <v>0</v>
      </c>
      <c r="AD15072" s="120">
        <v>0</v>
      </c>
      <c r="AE15072" s="116" t="s">
        <v>1421</v>
      </c>
      <c r="AF15072" s="116"/>
    </row>
    <row r="15073" spans="1:32" hidden="1" x14ac:dyDescent="0.2">
      <c r="A15073" s="113">
        <v>2111</v>
      </c>
      <c r="B15073" s="113" t="s">
        <v>573</v>
      </c>
      <c r="C15073" s="113" t="s">
        <v>434</v>
      </c>
      <c r="D15073" s="121" t="s">
        <v>434</v>
      </c>
      <c r="E15073" s="121" t="s">
        <v>359</v>
      </c>
      <c r="F15073" s="121" t="s">
        <v>388</v>
      </c>
      <c r="G15073" s="121" t="s">
        <v>1657</v>
      </c>
      <c r="H15073" s="113" t="s">
        <v>1683</v>
      </c>
      <c r="I15073" s="113" t="s">
        <v>1684</v>
      </c>
      <c r="J15073" s="121">
        <v>-35167.949999999997</v>
      </c>
      <c r="K15073" s="114">
        <v>6</v>
      </c>
      <c r="L15073" s="115" t="s">
        <v>1744</v>
      </c>
      <c r="M15073" s="116">
        <v>10098</v>
      </c>
      <c r="N15073" s="115" t="s">
        <v>1484</v>
      </c>
      <c r="O15073" s="116">
        <v>0</v>
      </c>
      <c r="P15073" s="120">
        <v>0</v>
      </c>
      <c r="Q15073" s="120">
        <v>0</v>
      </c>
      <c r="R15073" s="120">
        <v>0</v>
      </c>
      <c r="S15073" s="120">
        <v>0</v>
      </c>
      <c r="T15073" s="120">
        <v>0</v>
      </c>
      <c r="U15073" s="120">
        <v>0</v>
      </c>
      <c r="V15073" s="120">
        <v>-35167.949999999997</v>
      </c>
      <c r="W15073" s="120">
        <v>0</v>
      </c>
      <c r="X15073" s="120">
        <v>0</v>
      </c>
      <c r="Y15073" s="120">
        <v>0</v>
      </c>
      <c r="Z15073" s="120">
        <v>0</v>
      </c>
      <c r="AA15073" s="120">
        <v>0</v>
      </c>
      <c r="AB15073" s="120">
        <v>0</v>
      </c>
      <c r="AC15073" s="120">
        <v>0</v>
      </c>
      <c r="AD15073" s="120">
        <v>0</v>
      </c>
      <c r="AE15073" s="116" t="s">
        <v>1421</v>
      </c>
      <c r="AF15073" s="116"/>
    </row>
    <row r="15074" spans="1:32" hidden="1" x14ac:dyDescent="0.2">
      <c r="A15074" s="113">
        <v>2111</v>
      </c>
      <c r="B15074" s="113" t="s">
        <v>573</v>
      </c>
      <c r="C15074" s="113" t="s">
        <v>434</v>
      </c>
      <c r="D15074" s="121" t="s">
        <v>434</v>
      </c>
      <c r="E15074" s="121" t="s">
        <v>359</v>
      </c>
      <c r="F15074" s="121" t="s">
        <v>388</v>
      </c>
      <c r="G15074" s="121" t="s">
        <v>1657</v>
      </c>
      <c r="H15074" s="113" t="s">
        <v>437</v>
      </c>
      <c r="I15074" s="113" t="s">
        <v>438</v>
      </c>
      <c r="J15074" s="121">
        <v>-10646.75</v>
      </c>
      <c r="K15074" s="114">
        <v>6</v>
      </c>
      <c r="L15074" s="115" t="s">
        <v>1537</v>
      </c>
      <c r="M15074" s="116">
        <v>10063</v>
      </c>
      <c r="N15074" s="115" t="s">
        <v>1478</v>
      </c>
      <c r="O15074" s="116">
        <v>0</v>
      </c>
      <c r="P15074" s="120">
        <v>0</v>
      </c>
      <c r="Q15074" s="120">
        <v>0</v>
      </c>
      <c r="R15074" s="120">
        <v>0</v>
      </c>
      <c r="S15074" s="120">
        <v>0</v>
      </c>
      <c r="T15074" s="120">
        <v>0</v>
      </c>
      <c r="U15074" s="120">
        <v>0</v>
      </c>
      <c r="V15074" s="120">
        <v>-10646.75</v>
      </c>
      <c r="W15074" s="120">
        <v>0</v>
      </c>
      <c r="X15074" s="120">
        <v>0</v>
      </c>
      <c r="Y15074" s="120">
        <v>0</v>
      </c>
      <c r="Z15074" s="120">
        <v>0</v>
      </c>
      <c r="AA15074" s="120">
        <v>0</v>
      </c>
      <c r="AB15074" s="120">
        <v>0</v>
      </c>
      <c r="AC15074" s="120">
        <v>0</v>
      </c>
      <c r="AD15074" s="120">
        <v>0</v>
      </c>
      <c r="AE15074" s="116" t="s">
        <v>1421</v>
      </c>
      <c r="AF15074" s="116"/>
    </row>
    <row r="15075" spans="1:32" hidden="1" x14ac:dyDescent="0.2">
      <c r="A15075" s="113">
        <v>2111</v>
      </c>
      <c r="B15075" s="113" t="s">
        <v>573</v>
      </c>
      <c r="C15075" s="113" t="s">
        <v>434</v>
      </c>
      <c r="D15075" s="121" t="s">
        <v>434</v>
      </c>
      <c r="E15075" s="121" t="s">
        <v>359</v>
      </c>
      <c r="F15075" s="121" t="s">
        <v>388</v>
      </c>
      <c r="G15075" s="121" t="s">
        <v>1657</v>
      </c>
      <c r="H15075" s="113" t="s">
        <v>600</v>
      </c>
      <c r="I15075" s="113" t="s">
        <v>601</v>
      </c>
      <c r="J15075" s="121">
        <v>-88.22</v>
      </c>
      <c r="K15075" s="114">
        <v>6</v>
      </c>
      <c r="L15075" s="115" t="s">
        <v>1538</v>
      </c>
      <c r="M15075" s="116">
        <v>10095</v>
      </c>
      <c r="N15075" s="115" t="s">
        <v>1516</v>
      </c>
      <c r="O15075" s="116">
        <v>0</v>
      </c>
      <c r="P15075" s="120">
        <v>0</v>
      </c>
      <c r="Q15075" s="120">
        <v>0</v>
      </c>
      <c r="R15075" s="120">
        <v>0</v>
      </c>
      <c r="S15075" s="120">
        <v>0</v>
      </c>
      <c r="T15075" s="120">
        <v>0</v>
      </c>
      <c r="U15075" s="120">
        <v>0</v>
      </c>
      <c r="V15075" s="120">
        <v>-88.22</v>
      </c>
      <c r="W15075" s="120">
        <v>0</v>
      </c>
      <c r="X15075" s="120">
        <v>0</v>
      </c>
      <c r="Y15075" s="120">
        <v>0</v>
      </c>
      <c r="Z15075" s="120">
        <v>0</v>
      </c>
      <c r="AA15075" s="120">
        <v>0</v>
      </c>
      <c r="AB15075" s="120">
        <v>0</v>
      </c>
      <c r="AC15075" s="120">
        <v>0</v>
      </c>
      <c r="AD15075" s="120">
        <v>0</v>
      </c>
      <c r="AE15075" s="116" t="s">
        <v>1421</v>
      </c>
      <c r="AF15075" s="116"/>
    </row>
    <row r="15076" spans="1:32" hidden="1" x14ac:dyDescent="0.2">
      <c r="A15076" s="113">
        <v>2111</v>
      </c>
      <c r="B15076" s="113" t="s">
        <v>573</v>
      </c>
      <c r="C15076" s="113" t="s">
        <v>434</v>
      </c>
      <c r="D15076" s="121" t="s">
        <v>434</v>
      </c>
      <c r="E15076" s="121" t="s">
        <v>359</v>
      </c>
      <c r="F15076" s="121" t="s">
        <v>388</v>
      </c>
      <c r="G15076" s="121" t="s">
        <v>1657</v>
      </c>
      <c r="H15076" s="113" t="s">
        <v>1413</v>
      </c>
      <c r="I15076" s="113" t="s">
        <v>530</v>
      </c>
      <c r="J15076" s="121">
        <v>-21688.720000000001</v>
      </c>
      <c r="K15076" s="114">
        <v>6</v>
      </c>
      <c r="L15076" s="115" t="s">
        <v>1655</v>
      </c>
      <c r="M15076" s="116">
        <v>10098</v>
      </c>
      <c r="N15076" s="115" t="s">
        <v>1484</v>
      </c>
      <c r="O15076" s="116">
        <v>0</v>
      </c>
      <c r="P15076" s="120">
        <v>0</v>
      </c>
      <c r="Q15076" s="120">
        <v>0</v>
      </c>
      <c r="R15076" s="120">
        <v>0</v>
      </c>
      <c r="S15076" s="120">
        <v>0</v>
      </c>
      <c r="T15076" s="120">
        <v>0</v>
      </c>
      <c r="U15076" s="120">
        <v>0</v>
      </c>
      <c r="V15076" s="120">
        <v>-21688.720000000001</v>
      </c>
      <c r="W15076" s="120">
        <v>0</v>
      </c>
      <c r="X15076" s="120">
        <v>0</v>
      </c>
      <c r="Y15076" s="120">
        <v>0</v>
      </c>
      <c r="Z15076" s="120">
        <v>0</v>
      </c>
      <c r="AA15076" s="120">
        <v>0</v>
      </c>
      <c r="AB15076" s="120">
        <v>0</v>
      </c>
      <c r="AC15076" s="120">
        <v>0</v>
      </c>
      <c r="AD15076" s="120">
        <v>0</v>
      </c>
      <c r="AE15076" s="116" t="s">
        <v>1421</v>
      </c>
      <c r="AF15076" s="116"/>
    </row>
    <row r="15077" spans="1:32" hidden="1" x14ac:dyDescent="0.2">
      <c r="A15077" s="113">
        <v>2111</v>
      </c>
      <c r="B15077" s="113" t="s">
        <v>573</v>
      </c>
      <c r="C15077" s="113" t="s">
        <v>434</v>
      </c>
      <c r="D15077" s="121" t="s">
        <v>434</v>
      </c>
      <c r="E15077" s="121" t="s">
        <v>359</v>
      </c>
      <c r="F15077" s="121" t="s">
        <v>388</v>
      </c>
      <c r="G15077" s="121" t="s">
        <v>1657</v>
      </c>
      <c r="H15077" s="113" t="s">
        <v>439</v>
      </c>
      <c r="I15077" s="113" t="s">
        <v>440</v>
      </c>
      <c r="J15077" s="121">
        <v>-44796.27</v>
      </c>
      <c r="K15077" s="114">
        <v>6</v>
      </c>
      <c r="L15077" s="115" t="s">
        <v>1539</v>
      </c>
      <c r="M15077" s="116">
        <v>10092</v>
      </c>
      <c r="N15077" s="115" t="s">
        <v>1540</v>
      </c>
      <c r="O15077" s="116">
        <v>0</v>
      </c>
      <c r="P15077" s="120">
        <v>0</v>
      </c>
      <c r="Q15077" s="120">
        <v>0</v>
      </c>
      <c r="R15077" s="120">
        <v>0</v>
      </c>
      <c r="S15077" s="120">
        <v>0</v>
      </c>
      <c r="T15077" s="120">
        <v>0</v>
      </c>
      <c r="U15077" s="120">
        <v>0</v>
      </c>
      <c r="V15077" s="120">
        <v>-44796.27</v>
      </c>
      <c r="W15077" s="120">
        <v>0</v>
      </c>
      <c r="X15077" s="120">
        <v>0</v>
      </c>
      <c r="Y15077" s="120">
        <v>0</v>
      </c>
      <c r="Z15077" s="120">
        <v>0</v>
      </c>
      <c r="AA15077" s="120">
        <v>0</v>
      </c>
      <c r="AB15077" s="120">
        <v>0</v>
      </c>
      <c r="AC15077" s="120">
        <v>0</v>
      </c>
      <c r="AD15077" s="120">
        <v>0</v>
      </c>
      <c r="AE15077" s="116" t="s">
        <v>1421</v>
      </c>
      <c r="AF15077" s="116"/>
    </row>
    <row r="15078" spans="1:32" hidden="1" x14ac:dyDescent="0.2">
      <c r="A15078" s="113">
        <v>2111</v>
      </c>
      <c r="B15078" s="113" t="s">
        <v>573</v>
      </c>
      <c r="C15078" s="113" t="s">
        <v>434</v>
      </c>
      <c r="D15078" s="121" t="s">
        <v>434</v>
      </c>
      <c r="E15078" s="121" t="s">
        <v>359</v>
      </c>
      <c r="F15078" s="121" t="s">
        <v>388</v>
      </c>
      <c r="G15078" s="121" t="s">
        <v>1657</v>
      </c>
      <c r="H15078" s="113" t="s">
        <v>441</v>
      </c>
      <c r="I15078" s="113" t="s">
        <v>442</v>
      </c>
      <c r="J15078" s="121">
        <v>-33921.99</v>
      </c>
      <c r="K15078" s="114">
        <v>6</v>
      </c>
      <c r="L15078" s="115" t="s">
        <v>1541</v>
      </c>
      <c r="M15078" s="116">
        <v>10093</v>
      </c>
      <c r="N15078" s="115" t="s">
        <v>1542</v>
      </c>
      <c r="O15078" s="116">
        <v>0</v>
      </c>
      <c r="P15078" s="120">
        <v>0</v>
      </c>
      <c r="Q15078" s="120">
        <v>0</v>
      </c>
      <c r="R15078" s="120">
        <v>0</v>
      </c>
      <c r="S15078" s="120">
        <v>0</v>
      </c>
      <c r="T15078" s="120">
        <v>0</v>
      </c>
      <c r="U15078" s="120">
        <v>0</v>
      </c>
      <c r="V15078" s="120">
        <v>-33921.99</v>
      </c>
      <c r="W15078" s="120">
        <v>0</v>
      </c>
      <c r="X15078" s="120">
        <v>0</v>
      </c>
      <c r="Y15078" s="120">
        <v>0</v>
      </c>
      <c r="Z15078" s="120">
        <v>0</v>
      </c>
      <c r="AA15078" s="120">
        <v>0</v>
      </c>
      <c r="AB15078" s="120">
        <v>0</v>
      </c>
      <c r="AC15078" s="120">
        <v>0</v>
      </c>
      <c r="AD15078" s="120">
        <v>0</v>
      </c>
      <c r="AE15078" s="116" t="s">
        <v>1421</v>
      </c>
      <c r="AF15078" s="116"/>
    </row>
    <row r="15079" spans="1:32" hidden="1" x14ac:dyDescent="0.2">
      <c r="A15079" s="113">
        <v>2111</v>
      </c>
      <c r="B15079" s="113" t="s">
        <v>573</v>
      </c>
      <c r="C15079" s="113" t="s">
        <v>434</v>
      </c>
      <c r="D15079" s="121" t="s">
        <v>434</v>
      </c>
      <c r="E15079" s="121" t="s">
        <v>359</v>
      </c>
      <c r="F15079" s="121" t="s">
        <v>388</v>
      </c>
      <c r="G15079" s="121" t="s">
        <v>1657</v>
      </c>
      <c r="H15079" s="113" t="s">
        <v>448</v>
      </c>
      <c r="I15079" s="113" t="s">
        <v>449</v>
      </c>
      <c r="J15079" s="121">
        <v>-8486.83</v>
      </c>
      <c r="K15079" s="114">
        <v>6</v>
      </c>
      <c r="L15079" s="115" t="s">
        <v>1543</v>
      </c>
      <c r="M15079" s="116">
        <v>10092</v>
      </c>
      <c r="N15079" s="115" t="s">
        <v>1540</v>
      </c>
      <c r="O15079" s="116">
        <v>0</v>
      </c>
      <c r="P15079" s="120">
        <v>0</v>
      </c>
      <c r="Q15079" s="120">
        <v>0</v>
      </c>
      <c r="R15079" s="120">
        <v>0</v>
      </c>
      <c r="S15079" s="120">
        <v>0</v>
      </c>
      <c r="T15079" s="120">
        <v>0</v>
      </c>
      <c r="U15079" s="120">
        <v>0</v>
      </c>
      <c r="V15079" s="120">
        <v>-8486.83</v>
      </c>
      <c r="W15079" s="120">
        <v>0</v>
      </c>
      <c r="X15079" s="120">
        <v>0</v>
      </c>
      <c r="Y15079" s="120">
        <v>0</v>
      </c>
      <c r="Z15079" s="120">
        <v>0</v>
      </c>
      <c r="AA15079" s="120">
        <v>0</v>
      </c>
      <c r="AB15079" s="120">
        <v>0</v>
      </c>
      <c r="AC15079" s="120">
        <v>0</v>
      </c>
      <c r="AD15079" s="120">
        <v>0</v>
      </c>
      <c r="AE15079" s="116" t="s">
        <v>1421</v>
      </c>
      <c r="AF15079" s="116"/>
    </row>
    <row r="15080" spans="1:32" hidden="1" x14ac:dyDescent="0.2">
      <c r="A15080" s="113">
        <v>2111</v>
      </c>
      <c r="B15080" s="113" t="s">
        <v>573</v>
      </c>
      <c r="C15080" s="113" t="s">
        <v>434</v>
      </c>
      <c r="D15080" s="121" t="s">
        <v>434</v>
      </c>
      <c r="E15080" s="121" t="s">
        <v>359</v>
      </c>
      <c r="F15080" s="121" t="s">
        <v>388</v>
      </c>
      <c r="G15080" s="121" t="s">
        <v>1657</v>
      </c>
      <c r="H15080" s="113" t="s">
        <v>2182</v>
      </c>
      <c r="I15080" s="113" t="s">
        <v>1680</v>
      </c>
      <c r="J15080" s="121">
        <v>-41471.78</v>
      </c>
      <c r="K15080" s="114">
        <v>6</v>
      </c>
      <c r="L15080" s="115" t="s">
        <v>2183</v>
      </c>
      <c r="M15080" s="116">
        <v>10098</v>
      </c>
      <c r="N15080" s="115" t="s">
        <v>1484</v>
      </c>
      <c r="O15080" s="116">
        <v>0</v>
      </c>
      <c r="P15080" s="120">
        <v>0</v>
      </c>
      <c r="Q15080" s="120">
        <v>0</v>
      </c>
      <c r="R15080" s="120">
        <v>0</v>
      </c>
      <c r="S15080" s="120">
        <v>0</v>
      </c>
      <c r="T15080" s="120">
        <v>0</v>
      </c>
      <c r="U15080" s="120">
        <v>0</v>
      </c>
      <c r="V15080" s="120">
        <v>-41471.78</v>
      </c>
      <c r="W15080" s="120">
        <v>0</v>
      </c>
      <c r="X15080" s="120">
        <v>0</v>
      </c>
      <c r="Y15080" s="120">
        <v>0</v>
      </c>
      <c r="Z15080" s="120">
        <v>0</v>
      </c>
      <c r="AA15080" s="120">
        <v>0</v>
      </c>
      <c r="AB15080" s="120">
        <v>0</v>
      </c>
      <c r="AC15080" s="120">
        <v>0</v>
      </c>
      <c r="AD15080" s="120">
        <v>0</v>
      </c>
      <c r="AE15080" s="116" t="s">
        <v>1421</v>
      </c>
      <c r="AF15080" s="116"/>
    </row>
    <row r="15081" spans="1:32" hidden="1" x14ac:dyDescent="0.2">
      <c r="A15081" s="113">
        <v>2111</v>
      </c>
      <c r="B15081" s="113" t="s">
        <v>573</v>
      </c>
      <c r="C15081" s="113" t="s">
        <v>434</v>
      </c>
      <c r="D15081" s="121" t="s">
        <v>434</v>
      </c>
      <c r="E15081" s="121" t="s">
        <v>359</v>
      </c>
      <c r="F15081" s="121" t="s">
        <v>388</v>
      </c>
      <c r="G15081" s="121" t="s">
        <v>1657</v>
      </c>
      <c r="H15081" s="113" t="s">
        <v>443</v>
      </c>
      <c r="I15081" s="113" t="s">
        <v>444</v>
      </c>
      <c r="J15081" s="121">
        <v>-1151.21</v>
      </c>
      <c r="K15081" s="114">
        <v>6</v>
      </c>
      <c r="L15081" s="115" t="s">
        <v>1546</v>
      </c>
      <c r="M15081" s="116">
        <v>10092</v>
      </c>
      <c r="N15081" s="115" t="s">
        <v>1540</v>
      </c>
      <c r="O15081" s="116">
        <v>0</v>
      </c>
      <c r="P15081" s="120">
        <v>0</v>
      </c>
      <c r="Q15081" s="120">
        <v>0</v>
      </c>
      <c r="R15081" s="120">
        <v>0</v>
      </c>
      <c r="S15081" s="120">
        <v>0</v>
      </c>
      <c r="T15081" s="120">
        <v>0</v>
      </c>
      <c r="U15081" s="120">
        <v>0</v>
      </c>
      <c r="V15081" s="120">
        <v>-1151.21</v>
      </c>
      <c r="W15081" s="120">
        <v>0</v>
      </c>
      <c r="X15081" s="120">
        <v>0</v>
      </c>
      <c r="Y15081" s="120">
        <v>0</v>
      </c>
      <c r="Z15081" s="120">
        <v>0</v>
      </c>
      <c r="AA15081" s="120">
        <v>0</v>
      </c>
      <c r="AB15081" s="120">
        <v>0</v>
      </c>
      <c r="AC15081" s="120">
        <v>0</v>
      </c>
      <c r="AD15081" s="120">
        <v>0</v>
      </c>
      <c r="AE15081" s="116" t="s">
        <v>1421</v>
      </c>
      <c r="AF15081" s="116"/>
    </row>
    <row r="15082" spans="1:32" hidden="1" x14ac:dyDescent="0.2">
      <c r="A15082" s="113">
        <v>2111</v>
      </c>
      <c r="B15082" s="113" t="s">
        <v>573</v>
      </c>
      <c r="C15082" s="113" t="s">
        <v>434</v>
      </c>
      <c r="D15082" s="121" t="s">
        <v>434</v>
      </c>
      <c r="E15082" s="121" t="s">
        <v>359</v>
      </c>
      <c r="F15082" s="121" t="s">
        <v>388</v>
      </c>
      <c r="G15082" s="121" t="s">
        <v>1657</v>
      </c>
      <c r="H15082" s="113" t="s">
        <v>1319</v>
      </c>
      <c r="I15082" s="113" t="s">
        <v>438</v>
      </c>
      <c r="J15082" s="121">
        <v>-25024.01</v>
      </c>
      <c r="K15082" s="114">
        <v>6</v>
      </c>
      <c r="L15082" s="115" t="s">
        <v>1547</v>
      </c>
      <c r="M15082" s="116">
        <v>10099</v>
      </c>
      <c r="N15082" s="115" t="s">
        <v>1548</v>
      </c>
      <c r="O15082" s="116">
        <v>0</v>
      </c>
      <c r="P15082" s="120">
        <v>0</v>
      </c>
      <c r="Q15082" s="120">
        <v>0</v>
      </c>
      <c r="R15082" s="120">
        <v>0</v>
      </c>
      <c r="S15082" s="120">
        <v>0</v>
      </c>
      <c r="T15082" s="120">
        <v>0</v>
      </c>
      <c r="U15082" s="120">
        <v>0</v>
      </c>
      <c r="V15082" s="120">
        <v>-25024.01</v>
      </c>
      <c r="W15082" s="120">
        <v>0</v>
      </c>
      <c r="X15082" s="120">
        <v>0</v>
      </c>
      <c r="Y15082" s="120">
        <v>0</v>
      </c>
      <c r="Z15082" s="120">
        <v>0</v>
      </c>
      <c r="AA15082" s="120">
        <v>0</v>
      </c>
      <c r="AB15082" s="120">
        <v>0</v>
      </c>
      <c r="AC15082" s="120">
        <v>0</v>
      </c>
      <c r="AD15082" s="120">
        <v>0</v>
      </c>
      <c r="AE15082" s="116" t="s">
        <v>1421</v>
      </c>
      <c r="AF15082" s="116"/>
    </row>
    <row r="15083" spans="1:32" hidden="1" x14ac:dyDescent="0.2">
      <c r="A15083" s="113">
        <v>2111</v>
      </c>
      <c r="B15083" s="113" t="s">
        <v>573</v>
      </c>
      <c r="C15083" s="113" t="s">
        <v>434</v>
      </c>
      <c r="D15083" s="121" t="s">
        <v>434</v>
      </c>
      <c r="E15083" s="121" t="s">
        <v>359</v>
      </c>
      <c r="F15083" s="121" t="s">
        <v>388</v>
      </c>
      <c r="G15083" s="121" t="s">
        <v>1657</v>
      </c>
      <c r="H15083" s="113" t="s">
        <v>445</v>
      </c>
      <c r="I15083" s="113" t="s">
        <v>446</v>
      </c>
      <c r="J15083" s="121">
        <v>-15541.24</v>
      </c>
      <c r="K15083" s="114">
        <v>6</v>
      </c>
      <c r="L15083" s="115" t="s">
        <v>1549</v>
      </c>
      <c r="M15083" s="116">
        <v>10092</v>
      </c>
      <c r="N15083" s="115" t="s">
        <v>1540</v>
      </c>
      <c r="O15083" s="116">
        <v>0</v>
      </c>
      <c r="P15083" s="120">
        <v>0</v>
      </c>
      <c r="Q15083" s="120">
        <v>0</v>
      </c>
      <c r="R15083" s="120">
        <v>0</v>
      </c>
      <c r="S15083" s="120">
        <v>0</v>
      </c>
      <c r="T15083" s="120">
        <v>0</v>
      </c>
      <c r="U15083" s="120">
        <v>0</v>
      </c>
      <c r="V15083" s="120">
        <v>-15541.24</v>
      </c>
      <c r="W15083" s="120">
        <v>0</v>
      </c>
      <c r="X15083" s="120">
        <v>0</v>
      </c>
      <c r="Y15083" s="120">
        <v>0</v>
      </c>
      <c r="Z15083" s="120">
        <v>0</v>
      </c>
      <c r="AA15083" s="120">
        <v>0</v>
      </c>
      <c r="AB15083" s="120">
        <v>0</v>
      </c>
      <c r="AC15083" s="120">
        <v>0</v>
      </c>
      <c r="AD15083" s="120">
        <v>0</v>
      </c>
      <c r="AE15083" s="116" t="s">
        <v>1421</v>
      </c>
      <c r="AF15083" s="116"/>
    </row>
    <row r="15084" spans="1:32" hidden="1" x14ac:dyDescent="0.2">
      <c r="A15084" s="113">
        <v>2111</v>
      </c>
      <c r="B15084" s="113" t="s">
        <v>573</v>
      </c>
      <c r="C15084" s="113" t="s">
        <v>434</v>
      </c>
      <c r="D15084" s="121" t="s">
        <v>434</v>
      </c>
      <c r="E15084" s="121" t="s">
        <v>359</v>
      </c>
      <c r="F15084" s="121" t="s">
        <v>388</v>
      </c>
      <c r="G15084" s="121" t="s">
        <v>1657</v>
      </c>
      <c r="H15084" s="113" t="s">
        <v>452</v>
      </c>
      <c r="I15084" s="113" t="s">
        <v>453</v>
      </c>
      <c r="J15084" s="121">
        <v>699.88</v>
      </c>
      <c r="K15084" s="114">
        <v>6</v>
      </c>
      <c r="L15084" s="115" t="s">
        <v>1558</v>
      </c>
      <c r="M15084" s="116">
        <v>10093</v>
      </c>
      <c r="N15084" s="115" t="s">
        <v>1542</v>
      </c>
      <c r="O15084" s="116">
        <v>0</v>
      </c>
      <c r="P15084" s="120">
        <v>0</v>
      </c>
      <c r="Q15084" s="120">
        <v>0</v>
      </c>
      <c r="R15084" s="120">
        <v>0</v>
      </c>
      <c r="S15084" s="120">
        <v>0</v>
      </c>
      <c r="T15084" s="120">
        <v>0</v>
      </c>
      <c r="U15084" s="120">
        <v>0</v>
      </c>
      <c r="V15084" s="120">
        <v>699.88</v>
      </c>
      <c r="W15084" s="120">
        <v>0</v>
      </c>
      <c r="X15084" s="120">
        <v>0</v>
      </c>
      <c r="Y15084" s="120">
        <v>0</v>
      </c>
      <c r="Z15084" s="120">
        <v>0</v>
      </c>
      <c r="AA15084" s="120">
        <v>0</v>
      </c>
      <c r="AB15084" s="120">
        <v>0</v>
      </c>
      <c r="AC15084" s="120">
        <v>0</v>
      </c>
      <c r="AD15084" s="120">
        <v>0</v>
      </c>
      <c r="AE15084" s="116" t="s">
        <v>1421</v>
      </c>
      <c r="AF15084" s="116"/>
    </row>
    <row r="15085" spans="1:32" hidden="1" x14ac:dyDescent="0.2">
      <c r="A15085" s="113">
        <v>2111</v>
      </c>
      <c r="B15085" s="113" t="s">
        <v>573</v>
      </c>
      <c r="C15085" s="113" t="s">
        <v>434</v>
      </c>
      <c r="D15085" s="121" t="s">
        <v>434</v>
      </c>
      <c r="E15085" s="121" t="s">
        <v>2117</v>
      </c>
      <c r="F15085" s="121" t="s">
        <v>391</v>
      </c>
      <c r="G15085" s="121" t="s">
        <v>1678</v>
      </c>
      <c r="H15085" s="113" t="s">
        <v>2229</v>
      </c>
      <c r="I15085" s="113" t="s">
        <v>1691</v>
      </c>
      <c r="J15085" s="121">
        <v>5151.84</v>
      </c>
      <c r="K15085" s="114">
        <v>6</v>
      </c>
      <c r="L15085" s="115" t="s">
        <v>2230</v>
      </c>
      <c r="M15085" s="116">
        <v>10098</v>
      </c>
      <c r="N15085" s="115" t="s">
        <v>1484</v>
      </c>
      <c r="O15085" s="116">
        <v>0</v>
      </c>
      <c r="P15085" s="120">
        <v>0</v>
      </c>
      <c r="Q15085" s="120">
        <v>0</v>
      </c>
      <c r="R15085" s="120">
        <v>0</v>
      </c>
      <c r="S15085" s="120">
        <v>0</v>
      </c>
      <c r="T15085" s="120">
        <v>0</v>
      </c>
      <c r="U15085" s="120">
        <v>0</v>
      </c>
      <c r="V15085" s="120">
        <v>5151.84</v>
      </c>
      <c r="W15085" s="120">
        <v>0</v>
      </c>
      <c r="X15085" s="120">
        <v>0</v>
      </c>
      <c r="Y15085" s="120">
        <v>0</v>
      </c>
      <c r="Z15085" s="120">
        <v>0</v>
      </c>
      <c r="AA15085" s="120">
        <v>0</v>
      </c>
      <c r="AB15085" s="120">
        <v>0</v>
      </c>
      <c r="AC15085" s="120">
        <v>0</v>
      </c>
      <c r="AD15085" s="120">
        <v>0</v>
      </c>
      <c r="AE15085" s="116" t="s">
        <v>1421</v>
      </c>
      <c r="AF15085" s="116"/>
    </row>
    <row r="15086" spans="1:32" hidden="1" x14ac:dyDescent="0.2">
      <c r="A15086" s="113">
        <v>2111</v>
      </c>
      <c r="B15086" s="113" t="s">
        <v>573</v>
      </c>
      <c r="C15086" s="113" t="s">
        <v>434</v>
      </c>
      <c r="D15086" s="121" t="s">
        <v>434</v>
      </c>
      <c r="E15086" s="121" t="s">
        <v>2119</v>
      </c>
      <c r="F15086" s="121" t="s">
        <v>391</v>
      </c>
      <c r="G15086" s="121" t="s">
        <v>1657</v>
      </c>
      <c r="H15086" s="113" t="s">
        <v>435</v>
      </c>
      <c r="I15086" s="113" t="s">
        <v>436</v>
      </c>
      <c r="J15086" s="121">
        <v>-277697.18</v>
      </c>
      <c r="K15086" s="114">
        <v>6</v>
      </c>
      <c r="L15086" s="115" t="s">
        <v>1483</v>
      </c>
      <c r="M15086" s="116">
        <v>10098</v>
      </c>
      <c r="N15086" s="115" t="s">
        <v>1484</v>
      </c>
      <c r="O15086" s="116">
        <v>0</v>
      </c>
      <c r="P15086" s="120">
        <v>0</v>
      </c>
      <c r="Q15086" s="120">
        <v>0</v>
      </c>
      <c r="R15086" s="120">
        <v>0</v>
      </c>
      <c r="S15086" s="120">
        <v>0</v>
      </c>
      <c r="T15086" s="120">
        <v>0</v>
      </c>
      <c r="U15086" s="120">
        <v>0</v>
      </c>
      <c r="V15086" s="120">
        <v>-277697.18</v>
      </c>
      <c r="W15086" s="120">
        <v>0</v>
      </c>
      <c r="X15086" s="120">
        <v>0</v>
      </c>
      <c r="Y15086" s="120">
        <v>0</v>
      </c>
      <c r="Z15086" s="120">
        <v>0</v>
      </c>
      <c r="AA15086" s="120">
        <v>0</v>
      </c>
      <c r="AB15086" s="120">
        <v>0</v>
      </c>
      <c r="AC15086" s="120">
        <v>0</v>
      </c>
      <c r="AD15086" s="120">
        <v>0</v>
      </c>
      <c r="AE15086" s="116" t="s">
        <v>1421</v>
      </c>
      <c r="AF15086" s="116"/>
    </row>
    <row r="15087" spans="1:32" hidden="1" x14ac:dyDescent="0.2">
      <c r="A15087" s="113">
        <v>2111</v>
      </c>
      <c r="B15087" s="113" t="s">
        <v>573</v>
      </c>
      <c r="C15087" s="113" t="s">
        <v>434</v>
      </c>
      <c r="D15087" s="121" t="s">
        <v>434</v>
      </c>
      <c r="E15087" s="121" t="s">
        <v>2115</v>
      </c>
      <c r="F15087" s="121" t="s">
        <v>391</v>
      </c>
      <c r="G15087" s="121" t="s">
        <v>1657</v>
      </c>
      <c r="H15087" s="113" t="s">
        <v>450</v>
      </c>
      <c r="I15087" s="113" t="s">
        <v>451</v>
      </c>
      <c r="J15087" s="121">
        <v>540.33000000000004</v>
      </c>
      <c r="K15087" s="114">
        <v>6</v>
      </c>
      <c r="L15087" s="115" t="s">
        <v>1485</v>
      </c>
      <c r="M15087" s="116">
        <v>10098</v>
      </c>
      <c r="N15087" s="115" t="s">
        <v>1484</v>
      </c>
      <c r="O15087" s="116">
        <v>0</v>
      </c>
      <c r="P15087" s="120">
        <v>0</v>
      </c>
      <c r="Q15087" s="120">
        <v>0</v>
      </c>
      <c r="R15087" s="120">
        <v>0</v>
      </c>
      <c r="S15087" s="120">
        <v>0</v>
      </c>
      <c r="T15087" s="120">
        <v>0</v>
      </c>
      <c r="U15087" s="120">
        <v>0</v>
      </c>
      <c r="V15087" s="120">
        <v>540.33000000000004</v>
      </c>
      <c r="W15087" s="120">
        <v>0</v>
      </c>
      <c r="X15087" s="120">
        <v>0</v>
      </c>
      <c r="Y15087" s="120">
        <v>0</v>
      </c>
      <c r="Z15087" s="120">
        <v>0</v>
      </c>
      <c r="AA15087" s="120">
        <v>0</v>
      </c>
      <c r="AB15087" s="120">
        <v>0</v>
      </c>
      <c r="AC15087" s="120">
        <v>0</v>
      </c>
      <c r="AD15087" s="120">
        <v>0</v>
      </c>
      <c r="AE15087" s="116" t="s">
        <v>1421</v>
      </c>
      <c r="AF15087" s="116"/>
    </row>
    <row r="15088" spans="1:32" hidden="1" x14ac:dyDescent="0.2">
      <c r="A15088" s="113">
        <v>2111</v>
      </c>
      <c r="B15088" s="113" t="s">
        <v>573</v>
      </c>
      <c r="C15088" s="113" t="s">
        <v>434</v>
      </c>
      <c r="D15088" s="121" t="s">
        <v>434</v>
      </c>
      <c r="E15088" s="121" t="s">
        <v>2119</v>
      </c>
      <c r="F15088" s="121" t="s">
        <v>391</v>
      </c>
      <c r="G15088" s="121" t="s">
        <v>1657</v>
      </c>
      <c r="H15088" s="113" t="s">
        <v>437</v>
      </c>
      <c r="I15088" s="113" t="s">
        <v>438</v>
      </c>
      <c r="J15088" s="121">
        <v>-108343.63</v>
      </c>
      <c r="K15088" s="114">
        <v>6</v>
      </c>
      <c r="L15088" s="115" t="s">
        <v>1537</v>
      </c>
      <c r="M15088" s="116">
        <v>10063</v>
      </c>
      <c r="N15088" s="115" t="s">
        <v>1478</v>
      </c>
      <c r="O15088" s="116">
        <v>0</v>
      </c>
      <c r="P15088" s="120">
        <v>0</v>
      </c>
      <c r="Q15088" s="120">
        <v>0</v>
      </c>
      <c r="R15088" s="120">
        <v>0</v>
      </c>
      <c r="S15088" s="120">
        <v>0</v>
      </c>
      <c r="T15088" s="120">
        <v>0</v>
      </c>
      <c r="U15088" s="120">
        <v>0</v>
      </c>
      <c r="V15088" s="120">
        <v>-108343.63</v>
      </c>
      <c r="W15088" s="120">
        <v>0</v>
      </c>
      <c r="X15088" s="120">
        <v>0</v>
      </c>
      <c r="Y15088" s="120">
        <v>0</v>
      </c>
      <c r="Z15088" s="120">
        <v>0</v>
      </c>
      <c r="AA15088" s="120">
        <v>0</v>
      </c>
      <c r="AB15088" s="120">
        <v>0</v>
      </c>
      <c r="AC15088" s="120">
        <v>0</v>
      </c>
      <c r="AD15088" s="120">
        <v>0</v>
      </c>
      <c r="AE15088" s="116" t="s">
        <v>1421</v>
      </c>
      <c r="AF15088" s="116"/>
    </row>
    <row r="15089" spans="1:32" hidden="1" x14ac:dyDescent="0.2">
      <c r="A15089" s="113">
        <v>2111</v>
      </c>
      <c r="B15089" s="113" t="s">
        <v>573</v>
      </c>
      <c r="C15089" s="113" t="s">
        <v>434</v>
      </c>
      <c r="D15089" s="121" t="s">
        <v>434</v>
      </c>
      <c r="E15089" s="121" t="s">
        <v>2119</v>
      </c>
      <c r="F15089" s="121" t="s">
        <v>391</v>
      </c>
      <c r="G15089" s="121" t="s">
        <v>1657</v>
      </c>
      <c r="H15089" s="113" t="s">
        <v>439</v>
      </c>
      <c r="I15089" s="113" t="s">
        <v>440</v>
      </c>
      <c r="J15089" s="121">
        <v>-14063.22</v>
      </c>
      <c r="K15089" s="114">
        <v>6</v>
      </c>
      <c r="L15089" s="115" t="s">
        <v>1539</v>
      </c>
      <c r="M15089" s="116">
        <v>10092</v>
      </c>
      <c r="N15089" s="115" t="s">
        <v>1540</v>
      </c>
      <c r="O15089" s="116">
        <v>0</v>
      </c>
      <c r="P15089" s="120">
        <v>0</v>
      </c>
      <c r="Q15089" s="120">
        <v>0</v>
      </c>
      <c r="R15089" s="120">
        <v>0</v>
      </c>
      <c r="S15089" s="120">
        <v>0</v>
      </c>
      <c r="T15089" s="120">
        <v>0</v>
      </c>
      <c r="U15089" s="120">
        <v>0</v>
      </c>
      <c r="V15089" s="120">
        <v>-14063.22</v>
      </c>
      <c r="W15089" s="120">
        <v>0</v>
      </c>
      <c r="X15089" s="120">
        <v>0</v>
      </c>
      <c r="Y15089" s="120">
        <v>0</v>
      </c>
      <c r="Z15089" s="120">
        <v>0</v>
      </c>
      <c r="AA15089" s="120">
        <v>0</v>
      </c>
      <c r="AB15089" s="120">
        <v>0</v>
      </c>
      <c r="AC15089" s="120">
        <v>0</v>
      </c>
      <c r="AD15089" s="120">
        <v>0</v>
      </c>
      <c r="AE15089" s="116" t="s">
        <v>1421</v>
      </c>
      <c r="AF15089" s="116"/>
    </row>
    <row r="15090" spans="1:32" hidden="1" x14ac:dyDescent="0.2">
      <c r="A15090" s="113">
        <v>2111</v>
      </c>
      <c r="B15090" s="113" t="s">
        <v>573</v>
      </c>
      <c r="C15090" s="113" t="s">
        <v>434</v>
      </c>
      <c r="D15090" s="121" t="s">
        <v>434</v>
      </c>
      <c r="E15090" s="121" t="s">
        <v>2119</v>
      </c>
      <c r="F15090" s="121" t="s">
        <v>391</v>
      </c>
      <c r="G15090" s="121" t="s">
        <v>1657</v>
      </c>
      <c r="H15090" s="113" t="s">
        <v>441</v>
      </c>
      <c r="I15090" s="113" t="s">
        <v>442</v>
      </c>
      <c r="J15090" s="121">
        <v>-239479.25</v>
      </c>
      <c r="K15090" s="114">
        <v>6</v>
      </c>
      <c r="L15090" s="115" t="s">
        <v>1541</v>
      </c>
      <c r="M15090" s="116">
        <v>10093</v>
      </c>
      <c r="N15090" s="115" t="s">
        <v>1542</v>
      </c>
      <c r="O15090" s="116">
        <v>0</v>
      </c>
      <c r="P15090" s="120">
        <v>0</v>
      </c>
      <c r="Q15090" s="120">
        <v>0</v>
      </c>
      <c r="R15090" s="120">
        <v>0</v>
      </c>
      <c r="S15090" s="120">
        <v>0</v>
      </c>
      <c r="T15090" s="120">
        <v>0</v>
      </c>
      <c r="U15090" s="120">
        <v>0</v>
      </c>
      <c r="V15090" s="120">
        <v>-239479.25</v>
      </c>
      <c r="W15090" s="120">
        <v>0</v>
      </c>
      <c r="X15090" s="120">
        <v>0</v>
      </c>
      <c r="Y15090" s="120">
        <v>0</v>
      </c>
      <c r="Z15090" s="120">
        <v>0</v>
      </c>
      <c r="AA15090" s="120">
        <v>0</v>
      </c>
      <c r="AB15090" s="120">
        <v>0</v>
      </c>
      <c r="AC15090" s="120">
        <v>0</v>
      </c>
      <c r="AD15090" s="120">
        <v>0</v>
      </c>
      <c r="AE15090" s="116" t="s">
        <v>1421</v>
      </c>
      <c r="AF15090" s="116"/>
    </row>
    <row r="15091" spans="1:32" hidden="1" x14ac:dyDescent="0.2">
      <c r="A15091" s="113">
        <v>2111</v>
      </c>
      <c r="B15091" s="113" t="s">
        <v>573</v>
      </c>
      <c r="C15091" s="113" t="s">
        <v>434</v>
      </c>
      <c r="D15091" s="121" t="s">
        <v>434</v>
      </c>
      <c r="E15091" s="121" t="s">
        <v>2129</v>
      </c>
      <c r="F15091" s="121" t="s">
        <v>391</v>
      </c>
      <c r="G15091" s="121" t="s">
        <v>1657</v>
      </c>
      <c r="H15091" s="113" t="s">
        <v>448</v>
      </c>
      <c r="I15091" s="113" t="s">
        <v>449</v>
      </c>
      <c r="J15091" s="121">
        <v>-7344.3</v>
      </c>
      <c r="K15091" s="114">
        <v>6</v>
      </c>
      <c r="L15091" s="115" t="s">
        <v>1543</v>
      </c>
      <c r="M15091" s="116">
        <v>10092</v>
      </c>
      <c r="N15091" s="115" t="s">
        <v>1540</v>
      </c>
      <c r="O15091" s="116">
        <v>0</v>
      </c>
      <c r="P15091" s="120">
        <v>0</v>
      </c>
      <c r="Q15091" s="120">
        <v>0</v>
      </c>
      <c r="R15091" s="120">
        <v>0</v>
      </c>
      <c r="S15091" s="120">
        <v>0</v>
      </c>
      <c r="T15091" s="120">
        <v>0</v>
      </c>
      <c r="U15091" s="120">
        <v>0</v>
      </c>
      <c r="V15091" s="120">
        <v>-7344.3</v>
      </c>
      <c r="W15091" s="120">
        <v>0</v>
      </c>
      <c r="X15091" s="120">
        <v>0</v>
      </c>
      <c r="Y15091" s="120">
        <v>0</v>
      </c>
      <c r="Z15091" s="120">
        <v>0</v>
      </c>
      <c r="AA15091" s="120">
        <v>0</v>
      </c>
      <c r="AB15091" s="120">
        <v>0</v>
      </c>
      <c r="AC15091" s="120">
        <v>0</v>
      </c>
      <c r="AD15091" s="120">
        <v>0</v>
      </c>
      <c r="AE15091" s="116" t="s">
        <v>1421</v>
      </c>
      <c r="AF15091" s="116"/>
    </row>
    <row r="15092" spans="1:32" hidden="1" x14ac:dyDescent="0.2">
      <c r="A15092" s="113">
        <v>2111</v>
      </c>
      <c r="B15092" s="113" t="s">
        <v>573</v>
      </c>
      <c r="C15092" s="113" t="s">
        <v>434</v>
      </c>
      <c r="D15092" s="121" t="s">
        <v>434</v>
      </c>
      <c r="E15092" s="121" t="s">
        <v>2115</v>
      </c>
      <c r="F15092" s="121" t="s">
        <v>391</v>
      </c>
      <c r="G15092" s="121" t="s">
        <v>1657</v>
      </c>
      <c r="H15092" s="113" t="s">
        <v>529</v>
      </c>
      <c r="I15092" s="113" t="s">
        <v>530</v>
      </c>
      <c r="J15092" s="121">
        <v>-45186.81</v>
      </c>
      <c r="K15092" s="114">
        <v>6</v>
      </c>
      <c r="L15092" s="115" t="s">
        <v>1544</v>
      </c>
      <c r="M15092" s="116">
        <v>10092</v>
      </c>
      <c r="N15092" s="115" t="s">
        <v>1540</v>
      </c>
      <c r="O15092" s="116">
        <v>0</v>
      </c>
      <c r="P15092" s="120">
        <v>0</v>
      </c>
      <c r="Q15092" s="120">
        <v>0</v>
      </c>
      <c r="R15092" s="120">
        <v>0</v>
      </c>
      <c r="S15092" s="120">
        <v>0</v>
      </c>
      <c r="T15092" s="120">
        <v>0</v>
      </c>
      <c r="U15092" s="120">
        <v>0</v>
      </c>
      <c r="V15092" s="120">
        <v>-45186.81</v>
      </c>
      <c r="W15092" s="120">
        <v>0</v>
      </c>
      <c r="X15092" s="120">
        <v>0</v>
      </c>
      <c r="Y15092" s="120">
        <v>0</v>
      </c>
      <c r="Z15092" s="120">
        <v>0</v>
      </c>
      <c r="AA15092" s="120">
        <v>0</v>
      </c>
      <c r="AB15092" s="120">
        <v>0</v>
      </c>
      <c r="AC15092" s="120">
        <v>0</v>
      </c>
      <c r="AD15092" s="120">
        <v>0</v>
      </c>
      <c r="AE15092" s="116" t="s">
        <v>1421</v>
      </c>
      <c r="AF15092" s="116"/>
    </row>
    <row r="15093" spans="1:32" hidden="1" x14ac:dyDescent="0.2">
      <c r="A15093" s="113">
        <v>2111</v>
      </c>
      <c r="B15093" s="113" t="s">
        <v>573</v>
      </c>
      <c r="C15093" s="113" t="s">
        <v>434</v>
      </c>
      <c r="D15093" s="121" t="s">
        <v>434</v>
      </c>
      <c r="E15093" s="121" t="s">
        <v>2117</v>
      </c>
      <c r="F15093" s="121" t="s">
        <v>391</v>
      </c>
      <c r="G15093" s="121" t="s">
        <v>1657</v>
      </c>
      <c r="H15093" s="113" t="s">
        <v>2182</v>
      </c>
      <c r="I15093" s="113" t="s">
        <v>1680</v>
      </c>
      <c r="J15093" s="121">
        <v>-64709.87</v>
      </c>
      <c r="K15093" s="114">
        <v>6</v>
      </c>
      <c r="L15093" s="115" t="s">
        <v>2183</v>
      </c>
      <c r="M15093" s="116">
        <v>10098</v>
      </c>
      <c r="N15093" s="115" t="s">
        <v>1484</v>
      </c>
      <c r="O15093" s="116">
        <v>0</v>
      </c>
      <c r="P15093" s="120">
        <v>0</v>
      </c>
      <c r="Q15093" s="120">
        <v>0</v>
      </c>
      <c r="R15093" s="120">
        <v>0</v>
      </c>
      <c r="S15093" s="120">
        <v>0</v>
      </c>
      <c r="T15093" s="120">
        <v>0</v>
      </c>
      <c r="U15093" s="120">
        <v>0</v>
      </c>
      <c r="V15093" s="120">
        <v>-64709.87</v>
      </c>
      <c r="W15093" s="120">
        <v>0</v>
      </c>
      <c r="X15093" s="120">
        <v>0</v>
      </c>
      <c r="Y15093" s="120">
        <v>0</v>
      </c>
      <c r="Z15093" s="120">
        <v>0</v>
      </c>
      <c r="AA15093" s="120">
        <v>0</v>
      </c>
      <c r="AB15093" s="120">
        <v>0</v>
      </c>
      <c r="AC15093" s="120">
        <v>0</v>
      </c>
      <c r="AD15093" s="120">
        <v>0</v>
      </c>
      <c r="AE15093" s="116" t="s">
        <v>1421</v>
      </c>
      <c r="AF15093" s="116"/>
    </row>
    <row r="15094" spans="1:32" hidden="1" x14ac:dyDescent="0.2">
      <c r="A15094" s="113">
        <v>2111</v>
      </c>
      <c r="B15094" s="113" t="s">
        <v>573</v>
      </c>
      <c r="C15094" s="113" t="s">
        <v>434</v>
      </c>
      <c r="D15094" s="121" t="s">
        <v>434</v>
      </c>
      <c r="E15094" s="121" t="s">
        <v>2117</v>
      </c>
      <c r="F15094" s="121" t="s">
        <v>391</v>
      </c>
      <c r="G15094" s="121" t="s">
        <v>1657</v>
      </c>
      <c r="H15094" s="113" t="s">
        <v>454</v>
      </c>
      <c r="I15094" s="113" t="s">
        <v>455</v>
      </c>
      <c r="J15094" s="121">
        <v>-76525.66</v>
      </c>
      <c r="K15094" s="114">
        <v>6</v>
      </c>
      <c r="L15094" s="115" t="s">
        <v>1545</v>
      </c>
      <c r="M15094" s="116">
        <v>10092</v>
      </c>
      <c r="N15094" s="115" t="s">
        <v>1540</v>
      </c>
      <c r="O15094" s="116">
        <v>0</v>
      </c>
      <c r="P15094" s="120">
        <v>0</v>
      </c>
      <c r="Q15094" s="120">
        <v>0</v>
      </c>
      <c r="R15094" s="120">
        <v>0</v>
      </c>
      <c r="S15094" s="120">
        <v>0</v>
      </c>
      <c r="T15094" s="120">
        <v>0</v>
      </c>
      <c r="U15094" s="120">
        <v>0</v>
      </c>
      <c r="V15094" s="120">
        <v>-76525.66</v>
      </c>
      <c r="W15094" s="120">
        <v>0</v>
      </c>
      <c r="X15094" s="120">
        <v>0</v>
      </c>
      <c r="Y15094" s="120">
        <v>0</v>
      </c>
      <c r="Z15094" s="120">
        <v>0</v>
      </c>
      <c r="AA15094" s="120">
        <v>0</v>
      </c>
      <c r="AB15094" s="120">
        <v>0</v>
      </c>
      <c r="AC15094" s="120">
        <v>0</v>
      </c>
      <c r="AD15094" s="120">
        <v>0</v>
      </c>
      <c r="AE15094" s="116" t="s">
        <v>1421</v>
      </c>
      <c r="AF15094" s="116"/>
    </row>
    <row r="15095" spans="1:32" hidden="1" x14ac:dyDescent="0.2">
      <c r="A15095" s="113">
        <v>2111</v>
      </c>
      <c r="B15095" s="113" t="s">
        <v>573</v>
      </c>
      <c r="C15095" s="113" t="s">
        <v>434</v>
      </c>
      <c r="D15095" s="121" t="s">
        <v>434</v>
      </c>
      <c r="E15095" s="121" t="s">
        <v>411</v>
      </c>
      <c r="F15095" s="121" t="s">
        <v>391</v>
      </c>
      <c r="G15095" s="121" t="s">
        <v>1657</v>
      </c>
      <c r="H15095" s="113" t="s">
        <v>443</v>
      </c>
      <c r="I15095" s="113" t="s">
        <v>444</v>
      </c>
      <c r="J15095" s="121">
        <v>-221.76</v>
      </c>
      <c r="K15095" s="114">
        <v>6</v>
      </c>
      <c r="L15095" s="115" t="s">
        <v>1546</v>
      </c>
      <c r="M15095" s="116">
        <v>10092</v>
      </c>
      <c r="N15095" s="115" t="s">
        <v>1540</v>
      </c>
      <c r="O15095" s="116">
        <v>0</v>
      </c>
      <c r="P15095" s="120">
        <v>0</v>
      </c>
      <c r="Q15095" s="120">
        <v>0</v>
      </c>
      <c r="R15095" s="120">
        <v>0</v>
      </c>
      <c r="S15095" s="120">
        <v>0</v>
      </c>
      <c r="T15095" s="120">
        <v>0</v>
      </c>
      <c r="U15095" s="120">
        <v>0</v>
      </c>
      <c r="V15095" s="120">
        <v>-221.76</v>
      </c>
      <c r="W15095" s="120">
        <v>0</v>
      </c>
      <c r="X15095" s="120">
        <v>0</v>
      </c>
      <c r="Y15095" s="120">
        <v>0</v>
      </c>
      <c r="Z15095" s="120">
        <v>0</v>
      </c>
      <c r="AA15095" s="120">
        <v>0</v>
      </c>
      <c r="AB15095" s="120">
        <v>0</v>
      </c>
      <c r="AC15095" s="120">
        <v>0</v>
      </c>
      <c r="AD15095" s="120">
        <v>0</v>
      </c>
      <c r="AE15095" s="116" t="s">
        <v>1421</v>
      </c>
      <c r="AF15095" s="116"/>
    </row>
    <row r="15096" spans="1:32" hidden="1" x14ac:dyDescent="0.2">
      <c r="A15096" s="113">
        <v>2111</v>
      </c>
      <c r="B15096" s="113" t="s">
        <v>573</v>
      </c>
      <c r="C15096" s="113" t="s">
        <v>434</v>
      </c>
      <c r="D15096" s="121" t="s">
        <v>434</v>
      </c>
      <c r="E15096" s="121" t="s">
        <v>2119</v>
      </c>
      <c r="F15096" s="121" t="s">
        <v>391</v>
      </c>
      <c r="G15096" s="121" t="s">
        <v>1657</v>
      </c>
      <c r="H15096" s="113" t="s">
        <v>1319</v>
      </c>
      <c r="I15096" s="113" t="s">
        <v>438</v>
      </c>
      <c r="J15096" s="121">
        <v>-527814.46</v>
      </c>
      <c r="K15096" s="114">
        <v>6</v>
      </c>
      <c r="L15096" s="115" t="s">
        <v>1547</v>
      </c>
      <c r="M15096" s="116">
        <v>10099</v>
      </c>
      <c r="N15096" s="115" t="s">
        <v>1548</v>
      </c>
      <c r="O15096" s="116">
        <v>0</v>
      </c>
      <c r="P15096" s="120">
        <v>0</v>
      </c>
      <c r="Q15096" s="120">
        <v>0</v>
      </c>
      <c r="R15096" s="120">
        <v>0</v>
      </c>
      <c r="S15096" s="120">
        <v>0</v>
      </c>
      <c r="T15096" s="120">
        <v>0</v>
      </c>
      <c r="U15096" s="120">
        <v>0</v>
      </c>
      <c r="V15096" s="120">
        <v>-527814.46</v>
      </c>
      <c r="W15096" s="120">
        <v>0</v>
      </c>
      <c r="X15096" s="120">
        <v>0</v>
      </c>
      <c r="Y15096" s="120">
        <v>0</v>
      </c>
      <c r="Z15096" s="120">
        <v>0</v>
      </c>
      <c r="AA15096" s="120">
        <v>0</v>
      </c>
      <c r="AB15096" s="120">
        <v>0</v>
      </c>
      <c r="AC15096" s="120">
        <v>0</v>
      </c>
      <c r="AD15096" s="120">
        <v>0</v>
      </c>
      <c r="AE15096" s="116" t="s">
        <v>1421</v>
      </c>
      <c r="AF15096" s="116"/>
    </row>
    <row r="15097" spans="1:32" hidden="1" x14ac:dyDescent="0.2">
      <c r="A15097" s="113">
        <v>2111</v>
      </c>
      <c r="B15097" s="113" t="s">
        <v>573</v>
      </c>
      <c r="C15097" s="113" t="s">
        <v>434</v>
      </c>
      <c r="D15097" s="121" t="s">
        <v>434</v>
      </c>
      <c r="E15097" s="121" t="s">
        <v>2119</v>
      </c>
      <c r="F15097" s="121" t="s">
        <v>391</v>
      </c>
      <c r="G15097" s="121" t="s">
        <v>1657</v>
      </c>
      <c r="H15097" s="113" t="s">
        <v>445</v>
      </c>
      <c r="I15097" s="113" t="s">
        <v>446</v>
      </c>
      <c r="J15097" s="121">
        <v>-21366.16</v>
      </c>
      <c r="K15097" s="114">
        <v>6</v>
      </c>
      <c r="L15097" s="115" t="s">
        <v>1549</v>
      </c>
      <c r="M15097" s="116">
        <v>10092</v>
      </c>
      <c r="N15097" s="115" t="s">
        <v>1540</v>
      </c>
      <c r="O15097" s="116">
        <v>0</v>
      </c>
      <c r="P15097" s="120">
        <v>0</v>
      </c>
      <c r="Q15097" s="120">
        <v>0</v>
      </c>
      <c r="R15097" s="120">
        <v>0</v>
      </c>
      <c r="S15097" s="120">
        <v>0</v>
      </c>
      <c r="T15097" s="120">
        <v>0</v>
      </c>
      <c r="U15097" s="120">
        <v>0</v>
      </c>
      <c r="V15097" s="120">
        <v>-21366.16</v>
      </c>
      <c r="W15097" s="120">
        <v>0</v>
      </c>
      <c r="X15097" s="120">
        <v>0</v>
      </c>
      <c r="Y15097" s="120">
        <v>0</v>
      </c>
      <c r="Z15097" s="120">
        <v>0</v>
      </c>
      <c r="AA15097" s="120">
        <v>0</v>
      </c>
      <c r="AB15097" s="120">
        <v>0</v>
      </c>
      <c r="AC15097" s="120">
        <v>0</v>
      </c>
      <c r="AD15097" s="120">
        <v>0</v>
      </c>
      <c r="AE15097" s="116" t="s">
        <v>1421</v>
      </c>
      <c r="AF15097" s="116"/>
    </row>
    <row r="15098" spans="1:32" hidden="1" x14ac:dyDescent="0.2">
      <c r="A15098" s="113">
        <v>2111</v>
      </c>
      <c r="B15098" s="113" t="s">
        <v>573</v>
      </c>
      <c r="C15098" s="113" t="s">
        <v>434</v>
      </c>
      <c r="D15098" s="121" t="s">
        <v>434</v>
      </c>
      <c r="E15098" s="121" t="s">
        <v>1658</v>
      </c>
      <c r="F15098" s="121" t="s">
        <v>391</v>
      </c>
      <c r="G15098" s="121" t="s">
        <v>1657</v>
      </c>
      <c r="H15098" s="113" t="s">
        <v>452</v>
      </c>
      <c r="I15098" s="113" t="s">
        <v>453</v>
      </c>
      <c r="J15098" s="121">
        <v>2370.06</v>
      </c>
      <c r="K15098" s="114">
        <v>6</v>
      </c>
      <c r="L15098" s="115" t="s">
        <v>1558</v>
      </c>
      <c r="M15098" s="116">
        <v>10093</v>
      </c>
      <c r="N15098" s="115" t="s">
        <v>1542</v>
      </c>
      <c r="O15098" s="116">
        <v>0</v>
      </c>
      <c r="P15098" s="120">
        <v>0</v>
      </c>
      <c r="Q15098" s="120">
        <v>0</v>
      </c>
      <c r="R15098" s="120">
        <v>0</v>
      </c>
      <c r="S15098" s="120">
        <v>0</v>
      </c>
      <c r="T15098" s="120">
        <v>0</v>
      </c>
      <c r="U15098" s="120">
        <v>0</v>
      </c>
      <c r="V15098" s="120">
        <v>2370.06</v>
      </c>
      <c r="W15098" s="120">
        <v>0</v>
      </c>
      <c r="X15098" s="120">
        <v>0</v>
      </c>
      <c r="Y15098" s="120">
        <v>0</v>
      </c>
      <c r="Z15098" s="120">
        <v>0</v>
      </c>
      <c r="AA15098" s="120">
        <v>0</v>
      </c>
      <c r="AB15098" s="120">
        <v>0</v>
      </c>
      <c r="AC15098" s="120">
        <v>0</v>
      </c>
      <c r="AD15098" s="120">
        <v>0</v>
      </c>
      <c r="AE15098" s="116" t="s">
        <v>1421</v>
      </c>
      <c r="AF15098" s="116"/>
    </row>
    <row r="15099" spans="1:32" hidden="1" x14ac:dyDescent="0.2">
      <c r="A15099" s="113">
        <v>2111</v>
      </c>
      <c r="B15099" s="113" t="s">
        <v>573</v>
      </c>
      <c r="C15099" s="113" t="s">
        <v>359</v>
      </c>
      <c r="D15099" s="121" t="s">
        <v>359</v>
      </c>
      <c r="E15099" s="121" t="s">
        <v>359</v>
      </c>
      <c r="F15099" s="121" t="s">
        <v>686</v>
      </c>
      <c r="G15099" s="121" t="s">
        <v>1656</v>
      </c>
      <c r="H15099" s="113" t="s">
        <v>32</v>
      </c>
      <c r="I15099" s="113" t="s">
        <v>904</v>
      </c>
      <c r="J15099" s="121">
        <v>42.46</v>
      </c>
      <c r="K15099" s="114">
        <v>6</v>
      </c>
      <c r="L15099" s="115" t="s">
        <v>1749</v>
      </c>
      <c r="M15099" s="116">
        <v>32000</v>
      </c>
      <c r="N15099" s="115" t="s">
        <v>1130</v>
      </c>
      <c r="O15099" s="116">
        <v>2</v>
      </c>
      <c r="P15099" s="120">
        <v>0</v>
      </c>
      <c r="Q15099" s="120">
        <v>0</v>
      </c>
      <c r="R15099" s="120">
        <v>0</v>
      </c>
      <c r="S15099" s="120">
        <v>0</v>
      </c>
      <c r="T15099" s="120">
        <v>0</v>
      </c>
      <c r="U15099" s="120">
        <v>0</v>
      </c>
      <c r="V15099" s="120">
        <v>0</v>
      </c>
      <c r="W15099" s="120">
        <v>21.23</v>
      </c>
      <c r="X15099" s="120">
        <v>21.23</v>
      </c>
      <c r="Y15099" s="120">
        <v>0</v>
      </c>
      <c r="Z15099" s="120">
        <v>0</v>
      </c>
      <c r="AA15099" s="120">
        <v>0</v>
      </c>
      <c r="AB15099" s="120">
        <v>0</v>
      </c>
      <c r="AC15099" s="120">
        <v>0</v>
      </c>
      <c r="AD15099" s="120">
        <v>0</v>
      </c>
      <c r="AE15099" s="116" t="s">
        <v>1421</v>
      </c>
      <c r="AF15099" s="116"/>
    </row>
    <row r="15100" spans="1:32" hidden="1" x14ac:dyDescent="0.2">
      <c r="A15100" s="113">
        <v>2111</v>
      </c>
      <c r="B15100" s="113" t="s">
        <v>573</v>
      </c>
      <c r="C15100" s="113" t="s">
        <v>359</v>
      </c>
      <c r="D15100" s="121" t="s">
        <v>359</v>
      </c>
      <c r="E15100" s="121" t="s">
        <v>359</v>
      </c>
      <c r="F15100" s="121" t="s">
        <v>384</v>
      </c>
      <c r="G15100" s="121" t="s">
        <v>1656</v>
      </c>
      <c r="H15100" s="113" t="s">
        <v>9</v>
      </c>
      <c r="I15100" s="113" t="s">
        <v>905</v>
      </c>
      <c r="J15100" s="121">
        <v>-5.04</v>
      </c>
      <c r="K15100" s="114">
        <v>6</v>
      </c>
      <c r="L15100" s="115" t="s">
        <v>1974</v>
      </c>
      <c r="M15100" s="116">
        <v>32000</v>
      </c>
      <c r="N15100" s="115" t="s">
        <v>1130</v>
      </c>
      <c r="O15100" s="116">
        <v>0</v>
      </c>
      <c r="P15100" s="120">
        <v>0</v>
      </c>
      <c r="Q15100" s="120">
        <v>0</v>
      </c>
      <c r="R15100" s="120">
        <v>0</v>
      </c>
      <c r="S15100" s="120">
        <v>0</v>
      </c>
      <c r="T15100" s="120">
        <v>0</v>
      </c>
      <c r="U15100" s="120">
        <v>0</v>
      </c>
      <c r="V15100" s="120">
        <v>-5.04</v>
      </c>
      <c r="W15100" s="120">
        <v>0</v>
      </c>
      <c r="X15100" s="120">
        <v>0</v>
      </c>
      <c r="Y15100" s="120">
        <v>0</v>
      </c>
      <c r="Z15100" s="120">
        <v>0</v>
      </c>
      <c r="AA15100" s="120">
        <v>0</v>
      </c>
      <c r="AB15100" s="120">
        <v>0</v>
      </c>
      <c r="AC15100" s="120">
        <v>0</v>
      </c>
      <c r="AD15100" s="120">
        <v>0</v>
      </c>
      <c r="AE15100" s="116" t="s">
        <v>1421</v>
      </c>
      <c r="AF15100" s="116"/>
    </row>
    <row r="15101" spans="1:32" hidden="1" x14ac:dyDescent="0.2">
      <c r="A15101" s="113">
        <v>2111</v>
      </c>
      <c r="B15101" s="113" t="s">
        <v>573</v>
      </c>
      <c r="C15101" s="113" t="s">
        <v>359</v>
      </c>
      <c r="D15101" s="121" t="s">
        <v>359</v>
      </c>
      <c r="E15101" s="121" t="s">
        <v>359</v>
      </c>
      <c r="F15101" s="121" t="s">
        <v>384</v>
      </c>
      <c r="G15101" s="121" t="s">
        <v>1656</v>
      </c>
      <c r="H15101" s="113" t="s">
        <v>13</v>
      </c>
      <c r="I15101" s="113" t="s">
        <v>906</v>
      </c>
      <c r="J15101" s="121">
        <v>108.42</v>
      </c>
      <c r="K15101" s="114">
        <v>6</v>
      </c>
      <c r="L15101" s="115" t="s">
        <v>1747</v>
      </c>
      <c r="M15101" s="116">
        <v>32000</v>
      </c>
      <c r="N15101" s="115" t="s">
        <v>1130</v>
      </c>
      <c r="O15101" s="116">
        <v>0</v>
      </c>
      <c r="P15101" s="120">
        <v>0</v>
      </c>
      <c r="Q15101" s="120">
        <v>0</v>
      </c>
      <c r="R15101" s="120">
        <v>0</v>
      </c>
      <c r="S15101" s="120">
        <v>0</v>
      </c>
      <c r="T15101" s="120">
        <v>0</v>
      </c>
      <c r="U15101" s="120">
        <v>0</v>
      </c>
      <c r="V15101" s="120">
        <v>108.42</v>
      </c>
      <c r="W15101" s="120">
        <v>0</v>
      </c>
      <c r="X15101" s="120">
        <v>0</v>
      </c>
      <c r="Y15101" s="120">
        <v>0</v>
      </c>
      <c r="Z15101" s="120">
        <v>0</v>
      </c>
      <c r="AA15101" s="120">
        <v>0</v>
      </c>
      <c r="AB15101" s="120">
        <v>0</v>
      </c>
      <c r="AC15101" s="120">
        <v>0</v>
      </c>
      <c r="AD15101" s="120">
        <v>0</v>
      </c>
      <c r="AE15101" s="116" t="s">
        <v>1421</v>
      </c>
      <c r="AF15101" s="116"/>
    </row>
    <row r="15102" spans="1:32" hidden="1" x14ac:dyDescent="0.2">
      <c r="A15102" s="113">
        <v>2111</v>
      </c>
      <c r="B15102" s="113" t="s">
        <v>573</v>
      </c>
      <c r="C15102" s="113" t="s">
        <v>359</v>
      </c>
      <c r="D15102" s="121" t="s">
        <v>359</v>
      </c>
      <c r="E15102" s="121" t="s">
        <v>359</v>
      </c>
      <c r="F15102" s="121" t="s">
        <v>384</v>
      </c>
      <c r="G15102" s="121" t="s">
        <v>1656</v>
      </c>
      <c r="H15102" s="113" t="s">
        <v>30</v>
      </c>
      <c r="I15102" s="113" t="s">
        <v>917</v>
      </c>
      <c r="J15102" s="121">
        <v>69.87</v>
      </c>
      <c r="K15102" s="114">
        <v>6</v>
      </c>
      <c r="L15102" s="115" t="s">
        <v>1854</v>
      </c>
      <c r="M15102" s="116">
        <v>32000</v>
      </c>
      <c r="N15102" s="115" t="s">
        <v>1130</v>
      </c>
      <c r="O15102" s="116">
        <v>0</v>
      </c>
      <c r="P15102" s="120">
        <v>0</v>
      </c>
      <c r="Q15102" s="120">
        <v>0</v>
      </c>
      <c r="R15102" s="120">
        <v>0</v>
      </c>
      <c r="S15102" s="120">
        <v>0</v>
      </c>
      <c r="T15102" s="120">
        <v>0</v>
      </c>
      <c r="U15102" s="120">
        <v>0</v>
      </c>
      <c r="V15102" s="120">
        <v>69.87</v>
      </c>
      <c r="W15102" s="120">
        <v>0</v>
      </c>
      <c r="X15102" s="120">
        <v>0</v>
      </c>
      <c r="Y15102" s="120">
        <v>0</v>
      </c>
      <c r="Z15102" s="120">
        <v>0</v>
      </c>
      <c r="AA15102" s="120">
        <v>0</v>
      </c>
      <c r="AB15102" s="120">
        <v>0</v>
      </c>
      <c r="AC15102" s="120">
        <v>0</v>
      </c>
      <c r="AD15102" s="120">
        <v>0</v>
      </c>
      <c r="AE15102" s="116" t="s">
        <v>1421</v>
      </c>
      <c r="AF15102" s="116"/>
    </row>
    <row r="15103" spans="1:32" hidden="1" x14ac:dyDescent="0.2">
      <c r="A15103" s="113">
        <v>2111</v>
      </c>
      <c r="B15103" s="113" t="s">
        <v>573</v>
      </c>
      <c r="C15103" s="113" t="s">
        <v>359</v>
      </c>
      <c r="D15103" s="121" t="s">
        <v>359</v>
      </c>
      <c r="E15103" s="121" t="s">
        <v>359</v>
      </c>
      <c r="F15103" s="121" t="s">
        <v>384</v>
      </c>
      <c r="G15103" s="121" t="s">
        <v>1656</v>
      </c>
      <c r="H15103" s="113" t="s">
        <v>31</v>
      </c>
      <c r="I15103" s="113" t="s">
        <v>909</v>
      </c>
      <c r="J15103" s="121">
        <v>-50.01</v>
      </c>
      <c r="K15103" s="114">
        <v>6</v>
      </c>
      <c r="L15103" s="115" t="s">
        <v>1748</v>
      </c>
      <c r="M15103" s="116">
        <v>32000</v>
      </c>
      <c r="N15103" s="115" t="s">
        <v>1130</v>
      </c>
      <c r="O15103" s="116">
        <v>0</v>
      </c>
      <c r="P15103" s="120">
        <v>0</v>
      </c>
      <c r="Q15103" s="120">
        <v>0</v>
      </c>
      <c r="R15103" s="120">
        <v>0</v>
      </c>
      <c r="S15103" s="120">
        <v>0</v>
      </c>
      <c r="T15103" s="120">
        <v>0</v>
      </c>
      <c r="U15103" s="120">
        <v>0</v>
      </c>
      <c r="V15103" s="120">
        <v>-50.01</v>
      </c>
      <c r="W15103" s="120">
        <v>0</v>
      </c>
      <c r="X15103" s="120">
        <v>0</v>
      </c>
      <c r="Y15103" s="120">
        <v>0</v>
      </c>
      <c r="Z15103" s="120">
        <v>0</v>
      </c>
      <c r="AA15103" s="120">
        <v>0</v>
      </c>
      <c r="AB15103" s="120">
        <v>0</v>
      </c>
      <c r="AC15103" s="120">
        <v>0</v>
      </c>
      <c r="AD15103" s="120">
        <v>0</v>
      </c>
      <c r="AE15103" s="116" t="s">
        <v>1421</v>
      </c>
      <c r="AF15103" s="116"/>
    </row>
    <row r="15104" spans="1:32" hidden="1" x14ac:dyDescent="0.2">
      <c r="A15104" s="113">
        <v>2111</v>
      </c>
      <c r="B15104" s="113" t="s">
        <v>573</v>
      </c>
      <c r="C15104" s="113" t="s">
        <v>359</v>
      </c>
      <c r="D15104" s="121" t="s">
        <v>359</v>
      </c>
      <c r="E15104" s="121" t="s">
        <v>359</v>
      </c>
      <c r="F15104" s="121" t="s">
        <v>384</v>
      </c>
      <c r="G15104" s="121" t="s">
        <v>1656</v>
      </c>
      <c r="H15104" s="113" t="s">
        <v>32</v>
      </c>
      <c r="I15104" s="113" t="s">
        <v>904</v>
      </c>
      <c r="J15104" s="121">
        <v>2393.1799999999998</v>
      </c>
      <c r="K15104" s="114">
        <v>6</v>
      </c>
      <c r="L15104" s="115" t="s">
        <v>1749</v>
      </c>
      <c r="M15104" s="116">
        <v>32000</v>
      </c>
      <c r="N15104" s="115" t="s">
        <v>1130</v>
      </c>
      <c r="O15104" s="116">
        <v>0</v>
      </c>
      <c r="P15104" s="120">
        <v>0</v>
      </c>
      <c r="Q15104" s="120">
        <v>0</v>
      </c>
      <c r="R15104" s="120">
        <v>0</v>
      </c>
      <c r="S15104" s="120">
        <v>0</v>
      </c>
      <c r="T15104" s="120">
        <v>0</v>
      </c>
      <c r="U15104" s="120">
        <v>0</v>
      </c>
      <c r="V15104" s="120">
        <v>2393.1799999999998</v>
      </c>
      <c r="W15104" s="120">
        <v>0</v>
      </c>
      <c r="X15104" s="120">
        <v>0</v>
      </c>
      <c r="Y15104" s="120">
        <v>0</v>
      </c>
      <c r="Z15104" s="120">
        <v>0</v>
      </c>
      <c r="AA15104" s="120">
        <v>0</v>
      </c>
      <c r="AB15104" s="120">
        <v>0</v>
      </c>
      <c r="AC15104" s="120">
        <v>0</v>
      </c>
      <c r="AD15104" s="120">
        <v>0</v>
      </c>
      <c r="AE15104" s="116" t="s">
        <v>1421</v>
      </c>
      <c r="AF15104" s="116"/>
    </row>
    <row r="15105" spans="1:32" hidden="1" x14ac:dyDescent="0.2">
      <c r="A15105" s="113">
        <v>2111</v>
      </c>
      <c r="B15105" s="113" t="s">
        <v>573</v>
      </c>
      <c r="C15105" s="113" t="s">
        <v>359</v>
      </c>
      <c r="D15105" s="121" t="s">
        <v>359</v>
      </c>
      <c r="E15105" s="121" t="s">
        <v>359</v>
      </c>
      <c r="F15105" s="121" t="s">
        <v>384</v>
      </c>
      <c r="G15105" s="121" t="s">
        <v>1656</v>
      </c>
      <c r="H15105" s="113" t="s">
        <v>33</v>
      </c>
      <c r="I15105" s="113" t="s">
        <v>921</v>
      </c>
      <c r="J15105" s="121">
        <v>37.619999999999997</v>
      </c>
      <c r="K15105" s="114">
        <v>6</v>
      </c>
      <c r="L15105" s="115" t="s">
        <v>1855</v>
      </c>
      <c r="M15105" s="116">
        <v>32000</v>
      </c>
      <c r="N15105" s="115" t="s">
        <v>1130</v>
      </c>
      <c r="O15105" s="116">
        <v>0</v>
      </c>
      <c r="P15105" s="120">
        <v>0</v>
      </c>
      <c r="Q15105" s="120">
        <v>0</v>
      </c>
      <c r="R15105" s="120">
        <v>0</v>
      </c>
      <c r="S15105" s="120">
        <v>0</v>
      </c>
      <c r="T15105" s="120">
        <v>0</v>
      </c>
      <c r="U15105" s="120">
        <v>0</v>
      </c>
      <c r="V15105" s="120">
        <v>37.619999999999997</v>
      </c>
      <c r="W15105" s="120">
        <v>0</v>
      </c>
      <c r="X15105" s="120">
        <v>0</v>
      </c>
      <c r="Y15105" s="120">
        <v>0</v>
      </c>
      <c r="Z15105" s="120">
        <v>0</v>
      </c>
      <c r="AA15105" s="120">
        <v>0</v>
      </c>
      <c r="AB15105" s="120">
        <v>0</v>
      </c>
      <c r="AC15105" s="120">
        <v>0</v>
      </c>
      <c r="AD15105" s="120">
        <v>0</v>
      </c>
      <c r="AE15105" s="116" t="s">
        <v>1421</v>
      </c>
      <c r="AF15105" s="116"/>
    </row>
    <row r="15106" spans="1:32" hidden="1" x14ac:dyDescent="0.2">
      <c r="A15106" s="113">
        <v>2111</v>
      </c>
      <c r="B15106" s="113" t="s">
        <v>573</v>
      </c>
      <c r="C15106" s="113" t="s">
        <v>359</v>
      </c>
      <c r="D15106" s="121" t="s">
        <v>359</v>
      </c>
      <c r="E15106" s="121" t="s">
        <v>359</v>
      </c>
      <c r="F15106" s="121" t="s">
        <v>384</v>
      </c>
      <c r="G15106" s="121" t="s">
        <v>1656</v>
      </c>
      <c r="H15106" s="113" t="s">
        <v>34</v>
      </c>
      <c r="I15106" s="113" t="s">
        <v>910</v>
      </c>
      <c r="J15106" s="121">
        <v>26.53</v>
      </c>
      <c r="K15106" s="114">
        <v>6</v>
      </c>
      <c r="L15106" s="115" t="s">
        <v>1750</v>
      </c>
      <c r="M15106" s="116">
        <v>32000</v>
      </c>
      <c r="N15106" s="115" t="s">
        <v>1130</v>
      </c>
      <c r="O15106" s="116">
        <v>0</v>
      </c>
      <c r="P15106" s="120">
        <v>0</v>
      </c>
      <c r="Q15106" s="120">
        <v>0</v>
      </c>
      <c r="R15106" s="120">
        <v>0</v>
      </c>
      <c r="S15106" s="120">
        <v>0</v>
      </c>
      <c r="T15106" s="120">
        <v>0</v>
      </c>
      <c r="U15106" s="120">
        <v>0</v>
      </c>
      <c r="V15106" s="120">
        <v>26.53</v>
      </c>
      <c r="W15106" s="120">
        <v>0</v>
      </c>
      <c r="X15106" s="120">
        <v>0</v>
      </c>
      <c r="Y15106" s="120">
        <v>0</v>
      </c>
      <c r="Z15106" s="120">
        <v>0</v>
      </c>
      <c r="AA15106" s="120">
        <v>0</v>
      </c>
      <c r="AB15106" s="120">
        <v>0</v>
      </c>
      <c r="AC15106" s="120">
        <v>0</v>
      </c>
      <c r="AD15106" s="120">
        <v>0</v>
      </c>
      <c r="AE15106" s="116" t="s">
        <v>1421</v>
      </c>
      <c r="AF15106" s="116"/>
    </row>
    <row r="15107" spans="1:32" hidden="1" x14ac:dyDescent="0.2">
      <c r="A15107" s="113">
        <v>2111</v>
      </c>
      <c r="B15107" s="113" t="s">
        <v>573</v>
      </c>
      <c r="C15107" s="113" t="s">
        <v>359</v>
      </c>
      <c r="D15107" s="121" t="s">
        <v>359</v>
      </c>
      <c r="E15107" s="121" t="s">
        <v>359</v>
      </c>
      <c r="F15107" s="121" t="s">
        <v>384</v>
      </c>
      <c r="G15107" s="121" t="s">
        <v>1656</v>
      </c>
      <c r="H15107" s="113" t="s">
        <v>35</v>
      </c>
      <c r="I15107" s="113" t="s">
        <v>911</v>
      </c>
      <c r="J15107" s="121">
        <v>5501.31</v>
      </c>
      <c r="K15107" s="114">
        <v>6</v>
      </c>
      <c r="L15107" s="115" t="s">
        <v>1751</v>
      </c>
      <c r="M15107" s="116">
        <v>32000</v>
      </c>
      <c r="N15107" s="115" t="s">
        <v>1130</v>
      </c>
      <c r="O15107" s="116">
        <v>0</v>
      </c>
      <c r="P15107" s="120">
        <v>0</v>
      </c>
      <c r="Q15107" s="120">
        <v>0</v>
      </c>
      <c r="R15107" s="120">
        <v>0</v>
      </c>
      <c r="S15107" s="120">
        <v>0</v>
      </c>
      <c r="T15107" s="120">
        <v>0</v>
      </c>
      <c r="U15107" s="120">
        <v>0</v>
      </c>
      <c r="V15107" s="120">
        <v>5501.31</v>
      </c>
      <c r="W15107" s="120">
        <v>0</v>
      </c>
      <c r="X15107" s="120">
        <v>0</v>
      </c>
      <c r="Y15107" s="120">
        <v>0</v>
      </c>
      <c r="Z15107" s="120">
        <v>0</v>
      </c>
      <c r="AA15107" s="120">
        <v>0</v>
      </c>
      <c r="AB15107" s="120">
        <v>0</v>
      </c>
      <c r="AC15107" s="120">
        <v>0</v>
      </c>
      <c r="AD15107" s="120">
        <v>0</v>
      </c>
      <c r="AE15107" s="116" t="s">
        <v>1421</v>
      </c>
      <c r="AF15107" s="116"/>
    </row>
    <row r="15108" spans="1:32" hidden="1" x14ac:dyDescent="0.2">
      <c r="A15108" s="113">
        <v>2111</v>
      </c>
      <c r="B15108" s="113" t="s">
        <v>573</v>
      </c>
      <c r="C15108" s="113" t="s">
        <v>359</v>
      </c>
      <c r="D15108" s="121" t="s">
        <v>359</v>
      </c>
      <c r="E15108" s="121" t="s">
        <v>359</v>
      </c>
      <c r="F15108" s="121" t="s">
        <v>384</v>
      </c>
      <c r="G15108" s="121" t="s">
        <v>1656</v>
      </c>
      <c r="H15108" s="113" t="s">
        <v>36</v>
      </c>
      <c r="I15108" s="113" t="s">
        <v>915</v>
      </c>
      <c r="J15108" s="121">
        <v>26.38</v>
      </c>
      <c r="K15108" s="114">
        <v>6</v>
      </c>
      <c r="L15108" s="115" t="s">
        <v>1856</v>
      </c>
      <c r="M15108" s="116">
        <v>32000</v>
      </c>
      <c r="N15108" s="115" t="s">
        <v>1130</v>
      </c>
      <c r="O15108" s="116">
        <v>0</v>
      </c>
      <c r="P15108" s="120">
        <v>0</v>
      </c>
      <c r="Q15108" s="120">
        <v>0</v>
      </c>
      <c r="R15108" s="120">
        <v>0</v>
      </c>
      <c r="S15108" s="120">
        <v>0</v>
      </c>
      <c r="T15108" s="120">
        <v>0</v>
      </c>
      <c r="U15108" s="120">
        <v>0</v>
      </c>
      <c r="V15108" s="120">
        <v>26.38</v>
      </c>
      <c r="W15108" s="120">
        <v>0</v>
      </c>
      <c r="X15108" s="120">
        <v>0</v>
      </c>
      <c r="Y15108" s="120">
        <v>0</v>
      </c>
      <c r="Z15108" s="120">
        <v>0</v>
      </c>
      <c r="AA15108" s="120">
        <v>0</v>
      </c>
      <c r="AB15108" s="120">
        <v>0</v>
      </c>
      <c r="AC15108" s="120">
        <v>0</v>
      </c>
      <c r="AD15108" s="120">
        <v>0</v>
      </c>
      <c r="AE15108" s="116" t="s">
        <v>1421</v>
      </c>
      <c r="AF15108" s="116"/>
    </row>
    <row r="15109" spans="1:32" hidden="1" x14ac:dyDescent="0.2">
      <c r="A15109" s="113">
        <v>2111</v>
      </c>
      <c r="B15109" s="113" t="s">
        <v>573</v>
      </c>
      <c r="C15109" s="113" t="s">
        <v>359</v>
      </c>
      <c r="D15109" s="121" t="s">
        <v>359</v>
      </c>
      <c r="E15109" s="121" t="s">
        <v>359</v>
      </c>
      <c r="F15109" s="121" t="s">
        <v>384</v>
      </c>
      <c r="G15109" s="121" t="s">
        <v>1656</v>
      </c>
      <c r="H15109" s="113" t="s">
        <v>37</v>
      </c>
      <c r="I15109" s="113" t="s">
        <v>912</v>
      </c>
      <c r="J15109" s="121">
        <v>46.41</v>
      </c>
      <c r="K15109" s="114">
        <v>6</v>
      </c>
      <c r="L15109" s="115" t="s">
        <v>1872</v>
      </c>
      <c r="M15109" s="116">
        <v>32000</v>
      </c>
      <c r="N15109" s="115" t="s">
        <v>1130</v>
      </c>
      <c r="O15109" s="116">
        <v>0</v>
      </c>
      <c r="P15109" s="120">
        <v>0</v>
      </c>
      <c r="Q15109" s="120">
        <v>0</v>
      </c>
      <c r="R15109" s="120">
        <v>0</v>
      </c>
      <c r="S15109" s="120">
        <v>0</v>
      </c>
      <c r="T15109" s="120">
        <v>0</v>
      </c>
      <c r="U15109" s="120">
        <v>0</v>
      </c>
      <c r="V15109" s="120">
        <v>46.41</v>
      </c>
      <c r="W15109" s="120">
        <v>0</v>
      </c>
      <c r="X15109" s="120">
        <v>0</v>
      </c>
      <c r="Y15109" s="120">
        <v>0</v>
      </c>
      <c r="Z15109" s="120">
        <v>0</v>
      </c>
      <c r="AA15109" s="120">
        <v>0</v>
      </c>
      <c r="AB15109" s="120">
        <v>0</v>
      </c>
      <c r="AC15109" s="120">
        <v>0</v>
      </c>
      <c r="AD15109" s="120">
        <v>0</v>
      </c>
      <c r="AE15109" s="116" t="s">
        <v>1421</v>
      </c>
      <c r="AF15109" s="116"/>
    </row>
    <row r="15110" spans="1:32" hidden="1" x14ac:dyDescent="0.2">
      <c r="A15110" s="113">
        <v>2111</v>
      </c>
      <c r="B15110" s="113" t="s">
        <v>573</v>
      </c>
      <c r="C15110" s="113" t="s">
        <v>359</v>
      </c>
      <c r="D15110" s="121" t="s">
        <v>359</v>
      </c>
      <c r="E15110" s="121" t="s">
        <v>359</v>
      </c>
      <c r="F15110" s="121" t="s">
        <v>384</v>
      </c>
      <c r="G15110" s="121" t="s">
        <v>1656</v>
      </c>
      <c r="H15110" s="113" t="s">
        <v>38</v>
      </c>
      <c r="I15110" s="113" t="s">
        <v>913</v>
      </c>
      <c r="J15110" s="121">
        <v>4148.3100000000004</v>
      </c>
      <c r="K15110" s="114">
        <v>6</v>
      </c>
      <c r="L15110" s="115" t="s">
        <v>1752</v>
      </c>
      <c r="M15110" s="116">
        <v>32000</v>
      </c>
      <c r="N15110" s="115" t="s">
        <v>1130</v>
      </c>
      <c r="O15110" s="116">
        <v>0</v>
      </c>
      <c r="P15110" s="120">
        <v>0</v>
      </c>
      <c r="Q15110" s="120">
        <v>0</v>
      </c>
      <c r="R15110" s="120">
        <v>0</v>
      </c>
      <c r="S15110" s="120">
        <v>0</v>
      </c>
      <c r="T15110" s="120">
        <v>0</v>
      </c>
      <c r="U15110" s="120">
        <v>0</v>
      </c>
      <c r="V15110" s="120">
        <v>4148.3100000000004</v>
      </c>
      <c r="W15110" s="120">
        <v>0</v>
      </c>
      <c r="X15110" s="120">
        <v>0</v>
      </c>
      <c r="Y15110" s="120">
        <v>0</v>
      </c>
      <c r="Z15110" s="120">
        <v>0</v>
      </c>
      <c r="AA15110" s="120">
        <v>0</v>
      </c>
      <c r="AB15110" s="120">
        <v>0</v>
      </c>
      <c r="AC15110" s="120">
        <v>0</v>
      </c>
      <c r="AD15110" s="120">
        <v>0</v>
      </c>
      <c r="AE15110" s="116" t="s">
        <v>1421</v>
      </c>
      <c r="AF15110" s="116"/>
    </row>
    <row r="15111" spans="1:32" hidden="1" x14ac:dyDescent="0.2">
      <c r="A15111" s="113">
        <v>2111</v>
      </c>
      <c r="B15111" s="113" t="s">
        <v>573</v>
      </c>
      <c r="C15111" s="113" t="s">
        <v>359</v>
      </c>
      <c r="D15111" s="121" t="s">
        <v>359</v>
      </c>
      <c r="E15111" s="121" t="s">
        <v>359</v>
      </c>
      <c r="F15111" s="121" t="s">
        <v>384</v>
      </c>
      <c r="G15111" s="121" t="s">
        <v>1656</v>
      </c>
      <c r="H15111" s="113" t="s">
        <v>65</v>
      </c>
      <c r="I15111" s="113" t="s">
        <v>463</v>
      </c>
      <c r="J15111" s="121">
        <v>3.76</v>
      </c>
      <c r="K15111" s="114">
        <v>6</v>
      </c>
      <c r="L15111" s="115" t="s">
        <v>1499</v>
      </c>
      <c r="M15111" s="116">
        <v>32100</v>
      </c>
      <c r="N15111" s="115" t="s">
        <v>2225</v>
      </c>
      <c r="O15111" s="116">
        <v>0</v>
      </c>
      <c r="P15111" s="120">
        <v>0</v>
      </c>
      <c r="Q15111" s="120">
        <v>0</v>
      </c>
      <c r="R15111" s="120">
        <v>0</v>
      </c>
      <c r="S15111" s="120">
        <v>0</v>
      </c>
      <c r="T15111" s="120">
        <v>0</v>
      </c>
      <c r="U15111" s="120">
        <v>0</v>
      </c>
      <c r="V15111" s="120">
        <v>3.76</v>
      </c>
      <c r="W15111" s="120">
        <v>0</v>
      </c>
      <c r="X15111" s="120">
        <v>0</v>
      </c>
      <c r="Y15111" s="120">
        <v>0</v>
      </c>
      <c r="Z15111" s="120">
        <v>0</v>
      </c>
      <c r="AA15111" s="120">
        <v>0</v>
      </c>
      <c r="AB15111" s="120">
        <v>0</v>
      </c>
      <c r="AC15111" s="120">
        <v>0</v>
      </c>
      <c r="AD15111" s="120">
        <v>0</v>
      </c>
      <c r="AE15111" s="116" t="s">
        <v>1421</v>
      </c>
      <c r="AF15111" s="116"/>
    </row>
    <row r="15112" spans="1:32" hidden="1" x14ac:dyDescent="0.2">
      <c r="A15112" s="113">
        <v>2111</v>
      </c>
      <c r="B15112" s="113" t="s">
        <v>573</v>
      </c>
      <c r="C15112" s="113" t="s">
        <v>359</v>
      </c>
      <c r="D15112" s="121" t="s">
        <v>359</v>
      </c>
      <c r="E15112" s="121" t="s">
        <v>359</v>
      </c>
      <c r="F15112" s="121" t="s">
        <v>384</v>
      </c>
      <c r="G15112" s="121" t="s">
        <v>1656</v>
      </c>
      <c r="H15112" s="113" t="s">
        <v>44</v>
      </c>
      <c r="I15112" s="113" t="s">
        <v>1688</v>
      </c>
      <c r="J15112" s="121">
        <v>4.1900000000000004</v>
      </c>
      <c r="K15112" s="114">
        <v>6</v>
      </c>
      <c r="L15112" s="115" t="s">
        <v>1500</v>
      </c>
      <c r="M15112" s="116">
        <v>32000</v>
      </c>
      <c r="N15112" s="115" t="s">
        <v>1130</v>
      </c>
      <c r="O15112" s="116">
        <v>0</v>
      </c>
      <c r="P15112" s="120">
        <v>0</v>
      </c>
      <c r="Q15112" s="120">
        <v>0</v>
      </c>
      <c r="R15112" s="120">
        <v>0</v>
      </c>
      <c r="S15112" s="120">
        <v>0</v>
      </c>
      <c r="T15112" s="120">
        <v>0</v>
      </c>
      <c r="U15112" s="120">
        <v>0</v>
      </c>
      <c r="V15112" s="120">
        <v>4.1900000000000004</v>
      </c>
      <c r="W15112" s="120">
        <v>0</v>
      </c>
      <c r="X15112" s="120">
        <v>0</v>
      </c>
      <c r="Y15112" s="120">
        <v>0</v>
      </c>
      <c r="Z15112" s="120">
        <v>0</v>
      </c>
      <c r="AA15112" s="120">
        <v>0</v>
      </c>
      <c r="AB15112" s="120">
        <v>0</v>
      </c>
      <c r="AC15112" s="120">
        <v>0</v>
      </c>
      <c r="AD15112" s="120">
        <v>0</v>
      </c>
      <c r="AE15112" s="116" t="s">
        <v>1421</v>
      </c>
      <c r="AF15112" s="116"/>
    </row>
    <row r="15113" spans="1:32" hidden="1" x14ac:dyDescent="0.2">
      <c r="A15113" s="113">
        <v>2111</v>
      </c>
      <c r="B15113" s="113" t="s">
        <v>573</v>
      </c>
      <c r="C15113" s="113" t="s">
        <v>359</v>
      </c>
      <c r="D15113" s="121" t="s">
        <v>359</v>
      </c>
      <c r="E15113" s="121" t="s">
        <v>359</v>
      </c>
      <c r="F15113" s="121" t="s">
        <v>384</v>
      </c>
      <c r="G15113" s="121" t="s">
        <v>1656</v>
      </c>
      <c r="H15113" s="113" t="s">
        <v>74</v>
      </c>
      <c r="I15113" s="113" t="s">
        <v>606</v>
      </c>
      <c r="J15113" s="121">
        <v>4.33</v>
      </c>
      <c r="K15113" s="114">
        <v>6</v>
      </c>
      <c r="L15113" s="115" t="s">
        <v>1501</v>
      </c>
      <c r="M15113" s="116">
        <v>32000</v>
      </c>
      <c r="N15113" s="115" t="s">
        <v>1130</v>
      </c>
      <c r="O15113" s="116">
        <v>0</v>
      </c>
      <c r="P15113" s="120">
        <v>0</v>
      </c>
      <c r="Q15113" s="120">
        <v>0</v>
      </c>
      <c r="R15113" s="120">
        <v>0</v>
      </c>
      <c r="S15113" s="120">
        <v>0</v>
      </c>
      <c r="T15113" s="120">
        <v>0</v>
      </c>
      <c r="U15113" s="120">
        <v>0</v>
      </c>
      <c r="V15113" s="120">
        <v>4.33</v>
      </c>
      <c r="W15113" s="120">
        <v>0</v>
      </c>
      <c r="X15113" s="120">
        <v>0</v>
      </c>
      <c r="Y15113" s="120">
        <v>0</v>
      </c>
      <c r="Z15113" s="120">
        <v>0</v>
      </c>
      <c r="AA15113" s="120">
        <v>0</v>
      </c>
      <c r="AB15113" s="120">
        <v>0</v>
      </c>
      <c r="AC15113" s="120">
        <v>0</v>
      </c>
      <c r="AD15113" s="120">
        <v>0</v>
      </c>
      <c r="AE15113" s="116" t="s">
        <v>1421</v>
      </c>
      <c r="AF15113" s="116"/>
    </row>
    <row r="15114" spans="1:32" hidden="1" x14ac:dyDescent="0.2">
      <c r="A15114" s="113">
        <v>2111</v>
      </c>
      <c r="B15114" s="113" t="s">
        <v>573</v>
      </c>
      <c r="C15114" s="113" t="s">
        <v>359</v>
      </c>
      <c r="D15114" s="121" t="s">
        <v>359</v>
      </c>
      <c r="E15114" s="121" t="s">
        <v>359</v>
      </c>
      <c r="F15114" s="121" t="s">
        <v>384</v>
      </c>
      <c r="G15114" s="121" t="s">
        <v>1656</v>
      </c>
      <c r="H15114" s="113" t="s">
        <v>1194</v>
      </c>
      <c r="I15114" s="113" t="s">
        <v>465</v>
      </c>
      <c r="J15114" s="121">
        <v>0</v>
      </c>
      <c r="K15114" s="114">
        <v>6</v>
      </c>
      <c r="L15114" s="115" t="s">
        <v>1502</v>
      </c>
      <c r="M15114" s="116">
        <v>38000</v>
      </c>
      <c r="N15114" s="115" t="s">
        <v>1480</v>
      </c>
      <c r="O15114" s="116">
        <v>0</v>
      </c>
      <c r="P15114" s="120">
        <v>0</v>
      </c>
      <c r="Q15114" s="120">
        <v>0</v>
      </c>
      <c r="R15114" s="120">
        <v>0</v>
      </c>
      <c r="S15114" s="120">
        <v>0</v>
      </c>
      <c r="T15114" s="120">
        <v>0</v>
      </c>
      <c r="U15114" s="120">
        <v>0</v>
      </c>
      <c r="V15114" s="120">
        <v>0</v>
      </c>
      <c r="W15114" s="120">
        <v>0</v>
      </c>
      <c r="X15114" s="120">
        <v>0</v>
      </c>
      <c r="Y15114" s="120">
        <v>0</v>
      </c>
      <c r="Z15114" s="120">
        <v>0</v>
      </c>
      <c r="AA15114" s="120">
        <v>0</v>
      </c>
      <c r="AB15114" s="120">
        <v>0</v>
      </c>
      <c r="AC15114" s="120">
        <v>0</v>
      </c>
      <c r="AD15114" s="120">
        <v>0</v>
      </c>
      <c r="AE15114" s="116" t="s">
        <v>1421</v>
      </c>
      <c r="AF15114" s="116"/>
    </row>
    <row r="15115" spans="1:32" hidden="1" x14ac:dyDescent="0.2">
      <c r="A15115" s="113">
        <v>2111</v>
      </c>
      <c r="B15115" s="113" t="s">
        <v>573</v>
      </c>
      <c r="C15115" s="113" t="s">
        <v>359</v>
      </c>
      <c r="D15115" s="121" t="s">
        <v>359</v>
      </c>
      <c r="E15115" s="121" t="s">
        <v>359</v>
      </c>
      <c r="F15115" s="121" t="s">
        <v>384</v>
      </c>
      <c r="G15115" s="121" t="s">
        <v>1656</v>
      </c>
      <c r="H15115" s="113" t="s">
        <v>56</v>
      </c>
      <c r="I15115" s="113" t="s">
        <v>608</v>
      </c>
      <c r="J15115" s="121">
        <v>10.15</v>
      </c>
      <c r="K15115" s="114">
        <v>6</v>
      </c>
      <c r="L15115" s="115" t="s">
        <v>1533</v>
      </c>
      <c r="M15115" s="116">
        <v>32000</v>
      </c>
      <c r="N15115" s="115" t="s">
        <v>1130</v>
      </c>
      <c r="O15115" s="116">
        <v>0</v>
      </c>
      <c r="P15115" s="120">
        <v>0</v>
      </c>
      <c r="Q15115" s="120">
        <v>0</v>
      </c>
      <c r="R15115" s="120">
        <v>0</v>
      </c>
      <c r="S15115" s="120">
        <v>0</v>
      </c>
      <c r="T15115" s="120">
        <v>0</v>
      </c>
      <c r="U15115" s="120">
        <v>0</v>
      </c>
      <c r="V15115" s="120">
        <v>10.15</v>
      </c>
      <c r="W15115" s="120">
        <v>0</v>
      </c>
      <c r="X15115" s="120">
        <v>0</v>
      </c>
      <c r="Y15115" s="120">
        <v>0</v>
      </c>
      <c r="Z15115" s="120">
        <v>0</v>
      </c>
      <c r="AA15115" s="120">
        <v>0</v>
      </c>
      <c r="AB15115" s="120">
        <v>0</v>
      </c>
      <c r="AC15115" s="120">
        <v>0</v>
      </c>
      <c r="AD15115" s="120">
        <v>0</v>
      </c>
      <c r="AE15115" s="116" t="s">
        <v>1421</v>
      </c>
      <c r="AF15115" s="116"/>
    </row>
    <row r="15116" spans="1:32" hidden="1" x14ac:dyDescent="0.2">
      <c r="A15116" s="113">
        <v>2111</v>
      </c>
      <c r="B15116" s="113" t="s">
        <v>573</v>
      </c>
      <c r="C15116" s="113" t="s">
        <v>359</v>
      </c>
      <c r="D15116" s="121" t="s">
        <v>359</v>
      </c>
      <c r="E15116" s="121" t="s">
        <v>359</v>
      </c>
      <c r="F15116" s="121" t="s">
        <v>384</v>
      </c>
      <c r="G15116" s="121" t="s">
        <v>1656</v>
      </c>
      <c r="H15116" s="113" t="s">
        <v>67</v>
      </c>
      <c r="I15116" s="113" t="s">
        <v>414</v>
      </c>
      <c r="J15116" s="121">
        <v>-391.96</v>
      </c>
      <c r="K15116" s="114">
        <v>6</v>
      </c>
      <c r="L15116" s="115" t="s">
        <v>1755</v>
      </c>
      <c r="M15116" s="116">
        <v>11800</v>
      </c>
      <c r="N15116" s="115" t="s">
        <v>1518</v>
      </c>
      <c r="O15116" s="116">
        <v>0</v>
      </c>
      <c r="P15116" s="120">
        <v>0</v>
      </c>
      <c r="Q15116" s="120">
        <v>0</v>
      </c>
      <c r="R15116" s="120">
        <v>0</v>
      </c>
      <c r="S15116" s="120">
        <v>0</v>
      </c>
      <c r="T15116" s="120">
        <v>0</v>
      </c>
      <c r="U15116" s="120">
        <v>0</v>
      </c>
      <c r="V15116" s="120">
        <v>-391.96</v>
      </c>
      <c r="W15116" s="120">
        <v>0</v>
      </c>
      <c r="X15116" s="120">
        <v>0</v>
      </c>
      <c r="Y15116" s="120">
        <v>0</v>
      </c>
      <c r="Z15116" s="120">
        <v>0</v>
      </c>
      <c r="AA15116" s="120">
        <v>0</v>
      </c>
      <c r="AB15116" s="120">
        <v>0</v>
      </c>
      <c r="AC15116" s="120">
        <v>0</v>
      </c>
      <c r="AD15116" s="120">
        <v>0</v>
      </c>
      <c r="AE15116" s="116" t="s">
        <v>1421</v>
      </c>
      <c r="AF15116" s="116"/>
    </row>
    <row r="15117" spans="1:32" hidden="1" x14ac:dyDescent="0.2">
      <c r="A15117" s="113">
        <v>2111</v>
      </c>
      <c r="B15117" s="113" t="s">
        <v>573</v>
      </c>
      <c r="C15117" s="113" t="s">
        <v>359</v>
      </c>
      <c r="D15117" s="121" t="s">
        <v>359</v>
      </c>
      <c r="E15117" s="121" t="s">
        <v>359</v>
      </c>
      <c r="F15117" s="121" t="s">
        <v>384</v>
      </c>
      <c r="G15117" s="121" t="s">
        <v>1656</v>
      </c>
      <c r="H15117" s="113" t="s">
        <v>69</v>
      </c>
      <c r="I15117" s="113" t="s">
        <v>362</v>
      </c>
      <c r="J15117" s="121">
        <v>5.55</v>
      </c>
      <c r="K15117" s="114">
        <v>6</v>
      </c>
      <c r="L15117" s="115" t="s">
        <v>1857</v>
      </c>
      <c r="M15117" s="116">
        <v>32100</v>
      </c>
      <c r="N15117" s="115" t="s">
        <v>2225</v>
      </c>
      <c r="O15117" s="116">
        <v>0</v>
      </c>
      <c r="P15117" s="120">
        <v>0</v>
      </c>
      <c r="Q15117" s="120">
        <v>0</v>
      </c>
      <c r="R15117" s="120">
        <v>0</v>
      </c>
      <c r="S15117" s="120">
        <v>0</v>
      </c>
      <c r="T15117" s="120">
        <v>0</v>
      </c>
      <c r="U15117" s="120">
        <v>0</v>
      </c>
      <c r="V15117" s="120">
        <v>5.55</v>
      </c>
      <c r="W15117" s="120">
        <v>0</v>
      </c>
      <c r="X15117" s="120">
        <v>0</v>
      </c>
      <c r="Y15117" s="120">
        <v>0</v>
      </c>
      <c r="Z15117" s="120">
        <v>0</v>
      </c>
      <c r="AA15117" s="120">
        <v>0</v>
      </c>
      <c r="AB15117" s="120">
        <v>0</v>
      </c>
      <c r="AC15117" s="120">
        <v>0</v>
      </c>
      <c r="AD15117" s="120">
        <v>0</v>
      </c>
      <c r="AE15117" s="116" t="s">
        <v>1421</v>
      </c>
      <c r="AF15117" s="116"/>
    </row>
    <row r="15118" spans="1:32" hidden="1" x14ac:dyDescent="0.2">
      <c r="A15118" s="113">
        <v>2111</v>
      </c>
      <c r="B15118" s="113" t="s">
        <v>573</v>
      </c>
      <c r="C15118" s="113" t="s">
        <v>359</v>
      </c>
      <c r="D15118" s="121" t="s">
        <v>359</v>
      </c>
      <c r="E15118" s="121" t="s">
        <v>359</v>
      </c>
      <c r="F15118" s="121" t="s">
        <v>384</v>
      </c>
      <c r="G15118" s="121" t="s">
        <v>1656</v>
      </c>
      <c r="H15118" s="113" t="s">
        <v>70</v>
      </c>
      <c r="I15118" s="113" t="s">
        <v>484</v>
      </c>
      <c r="J15118" s="121">
        <v>2969.04</v>
      </c>
      <c r="K15118" s="114">
        <v>6</v>
      </c>
      <c r="L15118" s="115" t="s">
        <v>1753</v>
      </c>
      <c r="M15118" s="116">
        <v>32100</v>
      </c>
      <c r="N15118" s="115" t="s">
        <v>2225</v>
      </c>
      <c r="O15118" s="116">
        <v>0</v>
      </c>
      <c r="P15118" s="120">
        <v>0</v>
      </c>
      <c r="Q15118" s="120">
        <v>0</v>
      </c>
      <c r="R15118" s="120">
        <v>0</v>
      </c>
      <c r="S15118" s="120">
        <v>0</v>
      </c>
      <c r="T15118" s="120">
        <v>0</v>
      </c>
      <c r="U15118" s="120">
        <v>0</v>
      </c>
      <c r="V15118" s="120">
        <v>2969.04</v>
      </c>
      <c r="W15118" s="120">
        <v>0</v>
      </c>
      <c r="X15118" s="120">
        <v>0</v>
      </c>
      <c r="Y15118" s="120">
        <v>0</v>
      </c>
      <c r="Z15118" s="120">
        <v>0</v>
      </c>
      <c r="AA15118" s="120">
        <v>0</v>
      </c>
      <c r="AB15118" s="120">
        <v>0</v>
      </c>
      <c r="AC15118" s="120">
        <v>0</v>
      </c>
      <c r="AD15118" s="120">
        <v>0</v>
      </c>
      <c r="AE15118" s="116" t="s">
        <v>1421</v>
      </c>
      <c r="AF15118" s="116"/>
    </row>
    <row r="15119" spans="1:32" hidden="1" x14ac:dyDescent="0.2">
      <c r="A15119" s="113">
        <v>2111</v>
      </c>
      <c r="B15119" s="113" t="s">
        <v>573</v>
      </c>
      <c r="C15119" s="113" t="s">
        <v>359</v>
      </c>
      <c r="D15119" s="121" t="s">
        <v>359</v>
      </c>
      <c r="E15119" s="121" t="s">
        <v>359</v>
      </c>
      <c r="F15119" s="121" t="s">
        <v>384</v>
      </c>
      <c r="G15119" s="121" t="s">
        <v>1656</v>
      </c>
      <c r="H15119" s="113" t="s">
        <v>71</v>
      </c>
      <c r="I15119" s="113" t="s">
        <v>485</v>
      </c>
      <c r="J15119" s="121">
        <v>2.23</v>
      </c>
      <c r="K15119" s="114">
        <v>6</v>
      </c>
      <c r="L15119" s="115" t="s">
        <v>1858</v>
      </c>
      <c r="M15119" s="116">
        <v>32100</v>
      </c>
      <c r="N15119" s="115" t="s">
        <v>2225</v>
      </c>
      <c r="O15119" s="116">
        <v>0</v>
      </c>
      <c r="P15119" s="120">
        <v>0</v>
      </c>
      <c r="Q15119" s="120">
        <v>0</v>
      </c>
      <c r="R15119" s="120">
        <v>0</v>
      </c>
      <c r="S15119" s="120">
        <v>0</v>
      </c>
      <c r="T15119" s="120">
        <v>0</v>
      </c>
      <c r="U15119" s="120">
        <v>0</v>
      </c>
      <c r="V15119" s="120">
        <v>2.23</v>
      </c>
      <c r="W15119" s="120">
        <v>0</v>
      </c>
      <c r="X15119" s="120">
        <v>0</v>
      </c>
      <c r="Y15119" s="120">
        <v>0</v>
      </c>
      <c r="Z15119" s="120">
        <v>0</v>
      </c>
      <c r="AA15119" s="120">
        <v>0</v>
      </c>
      <c r="AB15119" s="120">
        <v>0</v>
      </c>
      <c r="AC15119" s="120">
        <v>0</v>
      </c>
      <c r="AD15119" s="120">
        <v>0</v>
      </c>
      <c r="AE15119" s="116" t="s">
        <v>1421</v>
      </c>
      <c r="AF15119" s="116"/>
    </row>
    <row r="15120" spans="1:32" hidden="1" x14ac:dyDescent="0.2">
      <c r="A15120" s="113">
        <v>2111</v>
      </c>
      <c r="B15120" s="113" t="s">
        <v>573</v>
      </c>
      <c r="C15120" s="113" t="s">
        <v>359</v>
      </c>
      <c r="D15120" s="121" t="s">
        <v>359</v>
      </c>
      <c r="E15120" s="121" t="s">
        <v>359</v>
      </c>
      <c r="F15120" s="121" t="s">
        <v>384</v>
      </c>
      <c r="G15120" s="121" t="s">
        <v>1656</v>
      </c>
      <c r="H15120" s="113" t="s">
        <v>77</v>
      </c>
      <c r="I15120" s="113" t="s">
        <v>466</v>
      </c>
      <c r="J15120" s="121">
        <v>1838.33</v>
      </c>
      <c r="K15120" s="114">
        <v>6</v>
      </c>
      <c r="L15120" s="115" t="s">
        <v>1627</v>
      </c>
      <c r="M15120" s="116">
        <v>32110</v>
      </c>
      <c r="N15120" s="115" t="s">
        <v>2206</v>
      </c>
      <c r="O15120" s="116">
        <v>0</v>
      </c>
      <c r="P15120" s="120">
        <v>0</v>
      </c>
      <c r="Q15120" s="120">
        <v>0</v>
      </c>
      <c r="R15120" s="120">
        <v>0</v>
      </c>
      <c r="S15120" s="120">
        <v>0</v>
      </c>
      <c r="T15120" s="120">
        <v>0</v>
      </c>
      <c r="U15120" s="120">
        <v>0</v>
      </c>
      <c r="V15120" s="120">
        <v>1838.33</v>
      </c>
      <c r="W15120" s="120">
        <v>0</v>
      </c>
      <c r="X15120" s="120">
        <v>0</v>
      </c>
      <c r="Y15120" s="120">
        <v>0</v>
      </c>
      <c r="Z15120" s="120">
        <v>0</v>
      </c>
      <c r="AA15120" s="120">
        <v>0</v>
      </c>
      <c r="AB15120" s="120">
        <v>0</v>
      </c>
      <c r="AC15120" s="120">
        <v>0</v>
      </c>
      <c r="AD15120" s="120">
        <v>0</v>
      </c>
      <c r="AE15120" s="116" t="s">
        <v>1421</v>
      </c>
      <c r="AF15120" s="116"/>
    </row>
    <row r="15121" spans="1:32" hidden="1" x14ac:dyDescent="0.2">
      <c r="A15121" s="113">
        <v>2111</v>
      </c>
      <c r="B15121" s="113" t="s">
        <v>573</v>
      </c>
      <c r="C15121" s="113" t="s">
        <v>359</v>
      </c>
      <c r="D15121" s="121" t="s">
        <v>359</v>
      </c>
      <c r="E15121" s="121" t="s">
        <v>359</v>
      </c>
      <c r="F15121" s="121" t="s">
        <v>384</v>
      </c>
      <c r="G15121" s="121" t="s">
        <v>1678</v>
      </c>
      <c r="H15121" s="113" t="s">
        <v>13</v>
      </c>
      <c r="I15121" s="113" t="s">
        <v>906</v>
      </c>
      <c r="J15121" s="121">
        <v>-46.22</v>
      </c>
      <c r="K15121" s="114">
        <v>6</v>
      </c>
      <c r="L15121" s="115" t="s">
        <v>1747</v>
      </c>
      <c r="M15121" s="116">
        <v>32000</v>
      </c>
      <c r="N15121" s="115" t="s">
        <v>1130</v>
      </c>
      <c r="O15121" s="116">
        <v>0</v>
      </c>
      <c r="P15121" s="120">
        <v>0</v>
      </c>
      <c r="Q15121" s="120">
        <v>0</v>
      </c>
      <c r="R15121" s="120">
        <v>0</v>
      </c>
      <c r="S15121" s="120">
        <v>0</v>
      </c>
      <c r="T15121" s="120">
        <v>0</v>
      </c>
      <c r="U15121" s="120">
        <v>0</v>
      </c>
      <c r="V15121" s="120">
        <v>-46.22</v>
      </c>
      <c r="W15121" s="120">
        <v>0</v>
      </c>
      <c r="X15121" s="120">
        <v>0</v>
      </c>
      <c r="Y15121" s="120">
        <v>0</v>
      </c>
      <c r="Z15121" s="120">
        <v>0</v>
      </c>
      <c r="AA15121" s="120">
        <v>0</v>
      </c>
      <c r="AB15121" s="120">
        <v>0</v>
      </c>
      <c r="AC15121" s="120">
        <v>0</v>
      </c>
      <c r="AD15121" s="120">
        <v>0</v>
      </c>
      <c r="AE15121" s="116" t="s">
        <v>1421</v>
      </c>
      <c r="AF15121" s="116"/>
    </row>
    <row r="15122" spans="1:32" hidden="1" x14ac:dyDescent="0.2">
      <c r="A15122" s="113">
        <v>2111</v>
      </c>
      <c r="B15122" s="113" t="s">
        <v>573</v>
      </c>
      <c r="C15122" s="113" t="s">
        <v>359</v>
      </c>
      <c r="D15122" s="121" t="s">
        <v>359</v>
      </c>
      <c r="E15122" s="121" t="s">
        <v>359</v>
      </c>
      <c r="F15122" s="121" t="s">
        <v>384</v>
      </c>
      <c r="G15122" s="121" t="s">
        <v>1678</v>
      </c>
      <c r="H15122" s="113" t="s">
        <v>32</v>
      </c>
      <c r="I15122" s="113" t="s">
        <v>904</v>
      </c>
      <c r="J15122" s="121">
        <v>323.41000000000003</v>
      </c>
      <c r="K15122" s="114">
        <v>6</v>
      </c>
      <c r="L15122" s="115" t="s">
        <v>1749</v>
      </c>
      <c r="M15122" s="116">
        <v>32000</v>
      </c>
      <c r="N15122" s="115" t="s">
        <v>1130</v>
      </c>
      <c r="O15122" s="116">
        <v>0</v>
      </c>
      <c r="P15122" s="120">
        <v>0</v>
      </c>
      <c r="Q15122" s="120">
        <v>0</v>
      </c>
      <c r="R15122" s="120">
        <v>0</v>
      </c>
      <c r="S15122" s="120">
        <v>0</v>
      </c>
      <c r="T15122" s="120">
        <v>0</v>
      </c>
      <c r="U15122" s="120">
        <v>0</v>
      </c>
      <c r="V15122" s="120">
        <v>323.41000000000003</v>
      </c>
      <c r="W15122" s="120">
        <v>0</v>
      </c>
      <c r="X15122" s="120">
        <v>0</v>
      </c>
      <c r="Y15122" s="120">
        <v>0</v>
      </c>
      <c r="Z15122" s="120">
        <v>0</v>
      </c>
      <c r="AA15122" s="120">
        <v>0</v>
      </c>
      <c r="AB15122" s="120">
        <v>0</v>
      </c>
      <c r="AC15122" s="120">
        <v>0</v>
      </c>
      <c r="AD15122" s="120">
        <v>0</v>
      </c>
      <c r="AE15122" s="116" t="s">
        <v>1421</v>
      </c>
      <c r="AF15122" s="116"/>
    </row>
    <row r="15123" spans="1:32" hidden="1" x14ac:dyDescent="0.2">
      <c r="A15123" s="113">
        <v>2111</v>
      </c>
      <c r="B15123" s="113" t="s">
        <v>573</v>
      </c>
      <c r="C15123" s="113" t="s">
        <v>359</v>
      </c>
      <c r="D15123" s="121" t="s">
        <v>359</v>
      </c>
      <c r="E15123" s="121" t="s">
        <v>359</v>
      </c>
      <c r="F15123" s="121" t="s">
        <v>384</v>
      </c>
      <c r="G15123" s="121" t="s">
        <v>1678</v>
      </c>
      <c r="H15123" s="113" t="s">
        <v>32</v>
      </c>
      <c r="I15123" s="113" t="s">
        <v>904</v>
      </c>
      <c r="J15123" s="121">
        <v>-426.07</v>
      </c>
      <c r="K15123" s="114">
        <v>6</v>
      </c>
      <c r="L15123" s="115" t="s">
        <v>1749</v>
      </c>
      <c r="M15123" s="116">
        <v>32000</v>
      </c>
      <c r="N15123" s="115" t="s">
        <v>1130</v>
      </c>
      <c r="O15123" s="116">
        <v>0</v>
      </c>
      <c r="P15123" s="120">
        <v>0</v>
      </c>
      <c r="Q15123" s="120">
        <v>0</v>
      </c>
      <c r="R15123" s="120">
        <v>0</v>
      </c>
      <c r="S15123" s="120">
        <v>0</v>
      </c>
      <c r="T15123" s="120">
        <v>0</v>
      </c>
      <c r="U15123" s="120">
        <v>0</v>
      </c>
      <c r="V15123" s="120">
        <v>-426.07</v>
      </c>
      <c r="W15123" s="120">
        <v>0</v>
      </c>
      <c r="X15123" s="120">
        <v>0</v>
      </c>
      <c r="Y15123" s="120">
        <v>0</v>
      </c>
      <c r="Z15123" s="120">
        <v>0</v>
      </c>
      <c r="AA15123" s="120">
        <v>0</v>
      </c>
      <c r="AB15123" s="120">
        <v>0</v>
      </c>
      <c r="AC15123" s="120">
        <v>0</v>
      </c>
      <c r="AD15123" s="120">
        <v>0</v>
      </c>
      <c r="AE15123" s="116" t="s">
        <v>1421</v>
      </c>
      <c r="AF15123" s="116"/>
    </row>
    <row r="15124" spans="1:32" hidden="1" x14ac:dyDescent="0.2">
      <c r="A15124" s="113">
        <v>2111</v>
      </c>
      <c r="B15124" s="113" t="s">
        <v>573</v>
      </c>
      <c r="C15124" s="113" t="s">
        <v>359</v>
      </c>
      <c r="D15124" s="121" t="s">
        <v>359</v>
      </c>
      <c r="E15124" s="121" t="s">
        <v>359</v>
      </c>
      <c r="F15124" s="121" t="s">
        <v>384</v>
      </c>
      <c r="G15124" s="121" t="s">
        <v>1678</v>
      </c>
      <c r="H15124" s="113" t="s">
        <v>35</v>
      </c>
      <c r="I15124" s="113" t="s">
        <v>911</v>
      </c>
      <c r="J15124" s="121">
        <v>-956.2</v>
      </c>
      <c r="K15124" s="114">
        <v>6</v>
      </c>
      <c r="L15124" s="115" t="s">
        <v>1751</v>
      </c>
      <c r="M15124" s="116">
        <v>32000</v>
      </c>
      <c r="N15124" s="115" t="s">
        <v>1130</v>
      </c>
      <c r="O15124" s="116">
        <v>0</v>
      </c>
      <c r="P15124" s="120">
        <v>0</v>
      </c>
      <c r="Q15124" s="120">
        <v>0</v>
      </c>
      <c r="R15124" s="120">
        <v>0</v>
      </c>
      <c r="S15124" s="120">
        <v>0</v>
      </c>
      <c r="T15124" s="120">
        <v>0</v>
      </c>
      <c r="U15124" s="120">
        <v>0</v>
      </c>
      <c r="V15124" s="120">
        <v>-956.2</v>
      </c>
      <c r="W15124" s="120">
        <v>0</v>
      </c>
      <c r="X15124" s="120">
        <v>0</v>
      </c>
      <c r="Y15124" s="120">
        <v>0</v>
      </c>
      <c r="Z15124" s="120">
        <v>0</v>
      </c>
      <c r="AA15124" s="120">
        <v>0</v>
      </c>
      <c r="AB15124" s="120">
        <v>0</v>
      </c>
      <c r="AC15124" s="120">
        <v>0</v>
      </c>
      <c r="AD15124" s="120">
        <v>0</v>
      </c>
      <c r="AE15124" s="116" t="s">
        <v>1421</v>
      </c>
      <c r="AF15124" s="116"/>
    </row>
    <row r="15125" spans="1:32" hidden="1" x14ac:dyDescent="0.2">
      <c r="A15125" s="113">
        <v>2111</v>
      </c>
      <c r="B15125" s="113" t="s">
        <v>573</v>
      </c>
      <c r="C15125" s="113" t="s">
        <v>359</v>
      </c>
      <c r="D15125" s="121" t="s">
        <v>359</v>
      </c>
      <c r="E15125" s="121" t="s">
        <v>359</v>
      </c>
      <c r="F15125" s="121" t="s">
        <v>384</v>
      </c>
      <c r="G15125" s="121" t="s">
        <v>1678</v>
      </c>
      <c r="H15125" s="113" t="s">
        <v>35</v>
      </c>
      <c r="I15125" s="113" t="s">
        <v>911</v>
      </c>
      <c r="J15125" s="121">
        <v>119.92</v>
      </c>
      <c r="K15125" s="114">
        <v>6</v>
      </c>
      <c r="L15125" s="115" t="s">
        <v>1751</v>
      </c>
      <c r="M15125" s="116">
        <v>32000</v>
      </c>
      <c r="N15125" s="115" t="s">
        <v>1130</v>
      </c>
      <c r="O15125" s="116">
        <v>0</v>
      </c>
      <c r="P15125" s="120">
        <v>0</v>
      </c>
      <c r="Q15125" s="120">
        <v>0</v>
      </c>
      <c r="R15125" s="120">
        <v>0</v>
      </c>
      <c r="S15125" s="120">
        <v>0</v>
      </c>
      <c r="T15125" s="120">
        <v>0</v>
      </c>
      <c r="U15125" s="120">
        <v>0</v>
      </c>
      <c r="V15125" s="120">
        <v>119.92</v>
      </c>
      <c r="W15125" s="120">
        <v>0</v>
      </c>
      <c r="X15125" s="120">
        <v>0</v>
      </c>
      <c r="Y15125" s="120">
        <v>0</v>
      </c>
      <c r="Z15125" s="120">
        <v>0</v>
      </c>
      <c r="AA15125" s="120">
        <v>0</v>
      </c>
      <c r="AB15125" s="120">
        <v>0</v>
      </c>
      <c r="AC15125" s="120">
        <v>0</v>
      </c>
      <c r="AD15125" s="120">
        <v>0</v>
      </c>
      <c r="AE15125" s="116" t="s">
        <v>1421</v>
      </c>
      <c r="AF15125" s="116"/>
    </row>
    <row r="15126" spans="1:32" hidden="1" x14ac:dyDescent="0.2">
      <c r="A15126" s="113">
        <v>2111</v>
      </c>
      <c r="B15126" s="113" t="s">
        <v>573</v>
      </c>
      <c r="C15126" s="113" t="s">
        <v>359</v>
      </c>
      <c r="D15126" s="121" t="s">
        <v>359</v>
      </c>
      <c r="E15126" s="121" t="s">
        <v>359</v>
      </c>
      <c r="F15126" s="121" t="s">
        <v>384</v>
      </c>
      <c r="G15126" s="121" t="s">
        <v>1678</v>
      </c>
      <c r="H15126" s="113" t="s">
        <v>38</v>
      </c>
      <c r="I15126" s="113" t="s">
        <v>913</v>
      </c>
      <c r="J15126" s="121">
        <v>-73.34</v>
      </c>
      <c r="K15126" s="114">
        <v>6</v>
      </c>
      <c r="L15126" s="115" t="s">
        <v>1752</v>
      </c>
      <c r="M15126" s="116">
        <v>32000</v>
      </c>
      <c r="N15126" s="115" t="s">
        <v>1130</v>
      </c>
      <c r="O15126" s="116">
        <v>0</v>
      </c>
      <c r="P15126" s="120">
        <v>0</v>
      </c>
      <c r="Q15126" s="120">
        <v>0</v>
      </c>
      <c r="R15126" s="120">
        <v>0</v>
      </c>
      <c r="S15126" s="120">
        <v>0</v>
      </c>
      <c r="T15126" s="120">
        <v>0</v>
      </c>
      <c r="U15126" s="120">
        <v>0</v>
      </c>
      <c r="V15126" s="120">
        <v>-73.34</v>
      </c>
      <c r="W15126" s="120">
        <v>0</v>
      </c>
      <c r="X15126" s="120">
        <v>0</v>
      </c>
      <c r="Y15126" s="120">
        <v>0</v>
      </c>
      <c r="Z15126" s="120">
        <v>0</v>
      </c>
      <c r="AA15126" s="120">
        <v>0</v>
      </c>
      <c r="AB15126" s="120">
        <v>0</v>
      </c>
      <c r="AC15126" s="120">
        <v>0</v>
      </c>
      <c r="AD15126" s="120">
        <v>0</v>
      </c>
      <c r="AE15126" s="116" t="s">
        <v>1421</v>
      </c>
      <c r="AF15126" s="116"/>
    </row>
    <row r="15127" spans="1:32" hidden="1" x14ac:dyDescent="0.2">
      <c r="A15127" s="113">
        <v>2111</v>
      </c>
      <c r="B15127" s="113" t="s">
        <v>573</v>
      </c>
      <c r="C15127" s="113" t="s">
        <v>359</v>
      </c>
      <c r="D15127" s="121" t="s">
        <v>359</v>
      </c>
      <c r="E15127" s="121" t="s">
        <v>359</v>
      </c>
      <c r="F15127" s="121" t="s">
        <v>384</v>
      </c>
      <c r="G15127" s="121" t="s">
        <v>1678</v>
      </c>
      <c r="H15127" s="113" t="s">
        <v>38</v>
      </c>
      <c r="I15127" s="113" t="s">
        <v>913</v>
      </c>
      <c r="J15127" s="121">
        <v>-369.15</v>
      </c>
      <c r="K15127" s="114">
        <v>6</v>
      </c>
      <c r="L15127" s="115" t="s">
        <v>1752</v>
      </c>
      <c r="M15127" s="116">
        <v>32000</v>
      </c>
      <c r="N15127" s="115" t="s">
        <v>1130</v>
      </c>
      <c r="O15127" s="116">
        <v>0</v>
      </c>
      <c r="P15127" s="120">
        <v>0</v>
      </c>
      <c r="Q15127" s="120">
        <v>0</v>
      </c>
      <c r="R15127" s="120">
        <v>0</v>
      </c>
      <c r="S15127" s="120">
        <v>0</v>
      </c>
      <c r="T15127" s="120">
        <v>0</v>
      </c>
      <c r="U15127" s="120">
        <v>0</v>
      </c>
      <c r="V15127" s="120">
        <v>-369.15</v>
      </c>
      <c r="W15127" s="120">
        <v>0</v>
      </c>
      <c r="X15127" s="120">
        <v>0</v>
      </c>
      <c r="Y15127" s="120">
        <v>0</v>
      </c>
      <c r="Z15127" s="120">
        <v>0</v>
      </c>
      <c r="AA15127" s="120">
        <v>0</v>
      </c>
      <c r="AB15127" s="120">
        <v>0</v>
      </c>
      <c r="AC15127" s="120">
        <v>0</v>
      </c>
      <c r="AD15127" s="120">
        <v>0</v>
      </c>
      <c r="AE15127" s="116" t="s">
        <v>1421</v>
      </c>
      <c r="AF15127" s="116"/>
    </row>
    <row r="15128" spans="1:32" hidden="1" x14ac:dyDescent="0.2">
      <c r="A15128" s="113">
        <v>2111</v>
      </c>
      <c r="B15128" s="113" t="s">
        <v>573</v>
      </c>
      <c r="C15128" s="113" t="s">
        <v>359</v>
      </c>
      <c r="D15128" s="121" t="s">
        <v>359</v>
      </c>
      <c r="E15128" s="121" t="s">
        <v>359</v>
      </c>
      <c r="F15128" s="121" t="s">
        <v>384</v>
      </c>
      <c r="G15128" s="121" t="s">
        <v>1678</v>
      </c>
      <c r="H15128" s="113" t="s">
        <v>39</v>
      </c>
      <c r="I15128" s="113" t="s">
        <v>471</v>
      </c>
      <c r="J15128" s="121">
        <v>0</v>
      </c>
      <c r="K15128" s="114">
        <v>6</v>
      </c>
      <c r="L15128" s="115" t="s">
        <v>1479</v>
      </c>
      <c r="M15128" s="116">
        <v>32000</v>
      </c>
      <c r="N15128" s="115" t="s">
        <v>1130</v>
      </c>
      <c r="O15128" s="116">
        <v>0</v>
      </c>
      <c r="P15128" s="120">
        <v>0</v>
      </c>
      <c r="Q15128" s="120">
        <v>0</v>
      </c>
      <c r="R15128" s="120">
        <v>0</v>
      </c>
      <c r="S15128" s="120">
        <v>0</v>
      </c>
      <c r="T15128" s="120">
        <v>0</v>
      </c>
      <c r="U15128" s="120">
        <v>0</v>
      </c>
      <c r="V15128" s="120">
        <v>0</v>
      </c>
      <c r="W15128" s="120">
        <v>0</v>
      </c>
      <c r="X15128" s="120">
        <v>0</v>
      </c>
      <c r="Y15128" s="120">
        <v>0</v>
      </c>
      <c r="Z15128" s="120">
        <v>0</v>
      </c>
      <c r="AA15128" s="120">
        <v>0</v>
      </c>
      <c r="AB15128" s="120">
        <v>0</v>
      </c>
      <c r="AC15128" s="120">
        <v>0</v>
      </c>
      <c r="AD15128" s="120">
        <v>0</v>
      </c>
      <c r="AE15128" s="116" t="s">
        <v>1421</v>
      </c>
      <c r="AF15128" s="116"/>
    </row>
    <row r="15129" spans="1:32" hidden="1" x14ac:dyDescent="0.2">
      <c r="A15129" s="113">
        <v>2111</v>
      </c>
      <c r="B15129" s="113" t="s">
        <v>573</v>
      </c>
      <c r="C15129" s="113" t="s">
        <v>359</v>
      </c>
      <c r="D15129" s="121" t="s">
        <v>359</v>
      </c>
      <c r="E15129" s="121" t="s">
        <v>359</v>
      </c>
      <c r="F15129" s="121" t="s">
        <v>384</v>
      </c>
      <c r="G15129" s="121" t="s">
        <v>1678</v>
      </c>
      <c r="H15129" s="113" t="s">
        <v>1154</v>
      </c>
      <c r="I15129" s="113" t="s">
        <v>1155</v>
      </c>
      <c r="J15129" s="121">
        <v>825.9</v>
      </c>
      <c r="K15129" s="114">
        <v>6</v>
      </c>
      <c r="L15129" s="115" t="s">
        <v>1754</v>
      </c>
      <c r="M15129" s="116">
        <v>32001</v>
      </c>
      <c r="N15129" s="115" t="s">
        <v>1131</v>
      </c>
      <c r="O15129" s="116">
        <v>0</v>
      </c>
      <c r="P15129" s="120">
        <v>0</v>
      </c>
      <c r="Q15129" s="120">
        <v>0</v>
      </c>
      <c r="R15129" s="120">
        <v>0</v>
      </c>
      <c r="S15129" s="120">
        <v>0</v>
      </c>
      <c r="T15129" s="120">
        <v>0</v>
      </c>
      <c r="U15129" s="120">
        <v>0</v>
      </c>
      <c r="V15129" s="120">
        <v>825.9</v>
      </c>
      <c r="W15129" s="120">
        <v>0</v>
      </c>
      <c r="X15129" s="120">
        <v>0</v>
      </c>
      <c r="Y15129" s="120">
        <v>0</v>
      </c>
      <c r="Z15129" s="120">
        <v>0</v>
      </c>
      <c r="AA15129" s="120">
        <v>0</v>
      </c>
      <c r="AB15129" s="120">
        <v>0</v>
      </c>
      <c r="AC15129" s="120">
        <v>0</v>
      </c>
      <c r="AD15129" s="120">
        <v>0</v>
      </c>
      <c r="AE15129" s="116" t="s">
        <v>1421</v>
      </c>
      <c r="AF15129" s="116"/>
    </row>
    <row r="15130" spans="1:32" hidden="1" x14ac:dyDescent="0.2">
      <c r="A15130" s="113">
        <v>2111</v>
      </c>
      <c r="B15130" s="113" t="s">
        <v>573</v>
      </c>
      <c r="C15130" s="113" t="s">
        <v>359</v>
      </c>
      <c r="D15130" s="121" t="s">
        <v>359</v>
      </c>
      <c r="E15130" s="121" t="s">
        <v>359</v>
      </c>
      <c r="F15130" s="121" t="s">
        <v>384</v>
      </c>
      <c r="G15130" s="121" t="s">
        <v>1678</v>
      </c>
      <c r="H15130" s="113" t="s">
        <v>1258</v>
      </c>
      <c r="I15130" s="113" t="s">
        <v>1259</v>
      </c>
      <c r="J15130" s="121">
        <v>67.92</v>
      </c>
      <c r="K15130" s="114">
        <v>6</v>
      </c>
      <c r="L15130" s="115" t="s">
        <v>1493</v>
      </c>
      <c r="M15130" s="116">
        <v>32001</v>
      </c>
      <c r="N15130" s="115" t="s">
        <v>1131</v>
      </c>
      <c r="O15130" s="116">
        <v>0</v>
      </c>
      <c r="P15130" s="120">
        <v>0</v>
      </c>
      <c r="Q15130" s="120">
        <v>0</v>
      </c>
      <c r="R15130" s="120">
        <v>0</v>
      </c>
      <c r="S15130" s="120">
        <v>0</v>
      </c>
      <c r="T15130" s="120">
        <v>0</v>
      </c>
      <c r="U15130" s="120">
        <v>0</v>
      </c>
      <c r="V15130" s="120">
        <v>67.92</v>
      </c>
      <c r="W15130" s="120">
        <v>0</v>
      </c>
      <c r="X15130" s="120">
        <v>0</v>
      </c>
      <c r="Y15130" s="120">
        <v>0</v>
      </c>
      <c r="Z15130" s="120">
        <v>0</v>
      </c>
      <c r="AA15130" s="120">
        <v>0</v>
      </c>
      <c r="AB15130" s="120">
        <v>0</v>
      </c>
      <c r="AC15130" s="120">
        <v>0</v>
      </c>
      <c r="AD15130" s="120">
        <v>0</v>
      </c>
      <c r="AE15130" s="116" t="s">
        <v>1421</v>
      </c>
      <c r="AF15130" s="116"/>
    </row>
    <row r="15131" spans="1:32" hidden="1" x14ac:dyDescent="0.2">
      <c r="A15131" s="113">
        <v>2111</v>
      </c>
      <c r="B15131" s="113" t="s">
        <v>573</v>
      </c>
      <c r="C15131" s="113" t="s">
        <v>359</v>
      </c>
      <c r="D15131" s="121" t="s">
        <v>359</v>
      </c>
      <c r="E15131" s="121" t="s">
        <v>359</v>
      </c>
      <c r="F15131" s="121" t="s">
        <v>384</v>
      </c>
      <c r="G15131" s="121" t="s">
        <v>1678</v>
      </c>
      <c r="H15131" s="113" t="s">
        <v>67</v>
      </c>
      <c r="I15131" s="113" t="s">
        <v>414</v>
      </c>
      <c r="J15131" s="121">
        <v>31.04</v>
      </c>
      <c r="K15131" s="114">
        <v>6</v>
      </c>
      <c r="L15131" s="115" t="s">
        <v>1755</v>
      </c>
      <c r="M15131" s="116">
        <v>11800</v>
      </c>
      <c r="N15131" s="115" t="s">
        <v>1518</v>
      </c>
      <c r="O15131" s="116">
        <v>0</v>
      </c>
      <c r="P15131" s="120">
        <v>0</v>
      </c>
      <c r="Q15131" s="120">
        <v>0</v>
      </c>
      <c r="R15131" s="120">
        <v>0</v>
      </c>
      <c r="S15131" s="120">
        <v>0</v>
      </c>
      <c r="T15131" s="120">
        <v>0</v>
      </c>
      <c r="U15131" s="120">
        <v>0</v>
      </c>
      <c r="V15131" s="120">
        <v>31.04</v>
      </c>
      <c r="W15131" s="120">
        <v>0</v>
      </c>
      <c r="X15131" s="120">
        <v>0</v>
      </c>
      <c r="Y15131" s="120">
        <v>0</v>
      </c>
      <c r="Z15131" s="120">
        <v>0</v>
      </c>
      <c r="AA15131" s="120">
        <v>0</v>
      </c>
      <c r="AB15131" s="120">
        <v>0</v>
      </c>
      <c r="AC15131" s="120">
        <v>0</v>
      </c>
      <c r="AD15131" s="120">
        <v>0</v>
      </c>
      <c r="AE15131" s="116" t="s">
        <v>1421</v>
      </c>
      <c r="AF15131" s="116"/>
    </row>
    <row r="15132" spans="1:32" hidden="1" x14ac:dyDescent="0.2">
      <c r="A15132" s="113">
        <v>2111</v>
      </c>
      <c r="B15132" s="113" t="s">
        <v>573</v>
      </c>
      <c r="C15132" s="113" t="s">
        <v>359</v>
      </c>
      <c r="D15132" s="121" t="s">
        <v>359</v>
      </c>
      <c r="E15132" s="121" t="s">
        <v>359</v>
      </c>
      <c r="F15132" s="121" t="s">
        <v>384</v>
      </c>
      <c r="G15132" s="121" t="s">
        <v>1678</v>
      </c>
      <c r="H15132" s="113" t="s">
        <v>67</v>
      </c>
      <c r="I15132" s="113" t="s">
        <v>414</v>
      </c>
      <c r="J15132" s="121">
        <v>-19.36</v>
      </c>
      <c r="K15132" s="114">
        <v>6</v>
      </c>
      <c r="L15132" s="115" t="s">
        <v>1755</v>
      </c>
      <c r="M15132" s="116">
        <v>11800</v>
      </c>
      <c r="N15132" s="115" t="s">
        <v>1518</v>
      </c>
      <c r="O15132" s="116">
        <v>0</v>
      </c>
      <c r="P15132" s="120">
        <v>0</v>
      </c>
      <c r="Q15132" s="120">
        <v>0</v>
      </c>
      <c r="R15132" s="120">
        <v>0</v>
      </c>
      <c r="S15132" s="120">
        <v>0</v>
      </c>
      <c r="T15132" s="120">
        <v>0</v>
      </c>
      <c r="U15132" s="120">
        <v>0</v>
      </c>
      <c r="V15132" s="120">
        <v>-19.36</v>
      </c>
      <c r="W15132" s="120">
        <v>0</v>
      </c>
      <c r="X15132" s="120">
        <v>0</v>
      </c>
      <c r="Y15132" s="120">
        <v>0</v>
      </c>
      <c r="Z15132" s="120">
        <v>0</v>
      </c>
      <c r="AA15132" s="120">
        <v>0</v>
      </c>
      <c r="AB15132" s="120">
        <v>0</v>
      </c>
      <c r="AC15132" s="120">
        <v>0</v>
      </c>
      <c r="AD15132" s="120">
        <v>0</v>
      </c>
      <c r="AE15132" s="116" t="s">
        <v>1421</v>
      </c>
      <c r="AF15132" s="116"/>
    </row>
    <row r="15133" spans="1:32" hidden="1" x14ac:dyDescent="0.2">
      <c r="A15133" s="113">
        <v>2111</v>
      </c>
      <c r="B15133" s="113" t="s">
        <v>573</v>
      </c>
      <c r="C15133" s="113" t="s">
        <v>359</v>
      </c>
      <c r="D15133" s="121" t="s">
        <v>359</v>
      </c>
      <c r="E15133" s="121" t="s">
        <v>359</v>
      </c>
      <c r="F15133" s="121" t="s">
        <v>384</v>
      </c>
      <c r="G15133" s="121" t="s">
        <v>1678</v>
      </c>
      <c r="H15133" s="113" t="s">
        <v>70</v>
      </c>
      <c r="I15133" s="113" t="s">
        <v>484</v>
      </c>
      <c r="J15133" s="121">
        <v>-346.91</v>
      </c>
      <c r="K15133" s="114">
        <v>6</v>
      </c>
      <c r="L15133" s="115" t="s">
        <v>1753</v>
      </c>
      <c r="M15133" s="116">
        <v>32100</v>
      </c>
      <c r="N15133" s="115" t="s">
        <v>2225</v>
      </c>
      <c r="O15133" s="116">
        <v>0</v>
      </c>
      <c r="P15133" s="120">
        <v>0</v>
      </c>
      <c r="Q15133" s="120">
        <v>0</v>
      </c>
      <c r="R15133" s="120">
        <v>0</v>
      </c>
      <c r="S15133" s="120">
        <v>0</v>
      </c>
      <c r="T15133" s="120">
        <v>0</v>
      </c>
      <c r="U15133" s="120">
        <v>0</v>
      </c>
      <c r="V15133" s="120">
        <v>-346.91</v>
      </c>
      <c r="W15133" s="120">
        <v>0</v>
      </c>
      <c r="X15133" s="120">
        <v>0</v>
      </c>
      <c r="Y15133" s="120">
        <v>0</v>
      </c>
      <c r="Z15133" s="120">
        <v>0</v>
      </c>
      <c r="AA15133" s="120">
        <v>0</v>
      </c>
      <c r="AB15133" s="120">
        <v>0</v>
      </c>
      <c r="AC15133" s="120">
        <v>0</v>
      </c>
      <c r="AD15133" s="120">
        <v>0</v>
      </c>
      <c r="AE15133" s="116" t="s">
        <v>1421</v>
      </c>
      <c r="AF15133" s="116"/>
    </row>
    <row r="15134" spans="1:32" hidden="1" x14ac:dyDescent="0.2">
      <c r="A15134" s="113">
        <v>2111</v>
      </c>
      <c r="B15134" s="113" t="s">
        <v>573</v>
      </c>
      <c r="C15134" s="113" t="s">
        <v>359</v>
      </c>
      <c r="D15134" s="121" t="s">
        <v>359</v>
      </c>
      <c r="E15134" s="121" t="s">
        <v>359</v>
      </c>
      <c r="F15134" s="121" t="s">
        <v>384</v>
      </c>
      <c r="G15134" s="121" t="s">
        <v>1678</v>
      </c>
      <c r="H15134" s="113" t="s">
        <v>70</v>
      </c>
      <c r="I15134" s="113" t="s">
        <v>484</v>
      </c>
      <c r="J15134" s="121">
        <v>-0.87</v>
      </c>
      <c r="K15134" s="114">
        <v>6</v>
      </c>
      <c r="L15134" s="115" t="s">
        <v>1753</v>
      </c>
      <c r="M15134" s="116">
        <v>32100</v>
      </c>
      <c r="N15134" s="115" t="s">
        <v>2225</v>
      </c>
      <c r="O15134" s="116">
        <v>0</v>
      </c>
      <c r="P15134" s="120">
        <v>0</v>
      </c>
      <c r="Q15134" s="120">
        <v>0</v>
      </c>
      <c r="R15134" s="120">
        <v>0</v>
      </c>
      <c r="S15134" s="120">
        <v>0</v>
      </c>
      <c r="T15134" s="120">
        <v>0</v>
      </c>
      <c r="U15134" s="120">
        <v>0</v>
      </c>
      <c r="V15134" s="120">
        <v>-0.87</v>
      </c>
      <c r="W15134" s="120">
        <v>0</v>
      </c>
      <c r="X15134" s="120">
        <v>0</v>
      </c>
      <c r="Y15134" s="120">
        <v>0</v>
      </c>
      <c r="Z15134" s="120">
        <v>0</v>
      </c>
      <c r="AA15134" s="120">
        <v>0</v>
      </c>
      <c r="AB15134" s="120">
        <v>0</v>
      </c>
      <c r="AC15134" s="120">
        <v>0</v>
      </c>
      <c r="AD15134" s="120">
        <v>0</v>
      </c>
      <c r="AE15134" s="116" t="s">
        <v>1421</v>
      </c>
      <c r="AF15134" s="116"/>
    </row>
    <row r="15135" spans="1:32" hidden="1" x14ac:dyDescent="0.2">
      <c r="A15135" s="113">
        <v>2111</v>
      </c>
      <c r="B15135" s="113" t="s">
        <v>573</v>
      </c>
      <c r="C15135" s="113" t="s">
        <v>359</v>
      </c>
      <c r="D15135" s="121" t="s">
        <v>359</v>
      </c>
      <c r="E15135" s="121" t="s">
        <v>359</v>
      </c>
      <c r="F15135" s="121" t="s">
        <v>384</v>
      </c>
      <c r="G15135" s="121" t="s">
        <v>1678</v>
      </c>
      <c r="H15135" s="113" t="s">
        <v>58</v>
      </c>
      <c r="I15135" s="113" t="s">
        <v>58</v>
      </c>
      <c r="J15135" s="121">
        <v>-33.81</v>
      </c>
      <c r="K15135" s="114">
        <v>6</v>
      </c>
      <c r="L15135" s="115" t="s">
        <v>1556</v>
      </c>
      <c r="M15135" s="116">
        <v>32000</v>
      </c>
      <c r="N15135" s="115" t="s">
        <v>1130</v>
      </c>
      <c r="O15135" s="116">
        <v>0</v>
      </c>
      <c r="P15135" s="120">
        <v>0</v>
      </c>
      <c r="Q15135" s="120">
        <v>0</v>
      </c>
      <c r="R15135" s="120">
        <v>0</v>
      </c>
      <c r="S15135" s="120">
        <v>0</v>
      </c>
      <c r="T15135" s="120">
        <v>0</v>
      </c>
      <c r="U15135" s="120">
        <v>0</v>
      </c>
      <c r="V15135" s="120">
        <v>-33.81</v>
      </c>
      <c r="W15135" s="120">
        <v>0</v>
      </c>
      <c r="X15135" s="120">
        <v>0</v>
      </c>
      <c r="Y15135" s="120">
        <v>0</v>
      </c>
      <c r="Z15135" s="120">
        <v>0</v>
      </c>
      <c r="AA15135" s="120">
        <v>0</v>
      </c>
      <c r="AB15135" s="120">
        <v>0</v>
      </c>
      <c r="AC15135" s="120">
        <v>0</v>
      </c>
      <c r="AD15135" s="120">
        <v>0</v>
      </c>
      <c r="AE15135" s="116" t="s">
        <v>1421</v>
      </c>
      <c r="AF15135" s="116"/>
    </row>
    <row r="15136" spans="1:32" hidden="1" x14ac:dyDescent="0.2">
      <c r="A15136" s="113">
        <v>2111</v>
      </c>
      <c r="B15136" s="113" t="s">
        <v>573</v>
      </c>
      <c r="C15136" s="113" t="s">
        <v>359</v>
      </c>
      <c r="D15136" s="121" t="s">
        <v>359</v>
      </c>
      <c r="E15136" s="121" t="s">
        <v>359</v>
      </c>
      <c r="F15136" s="121" t="s">
        <v>384</v>
      </c>
      <c r="G15136" s="121" t="s">
        <v>1678</v>
      </c>
      <c r="H15136" s="113" t="s">
        <v>58</v>
      </c>
      <c r="I15136" s="113" t="s">
        <v>58</v>
      </c>
      <c r="J15136" s="121">
        <v>4947.53</v>
      </c>
      <c r="K15136" s="114">
        <v>6</v>
      </c>
      <c r="L15136" s="115" t="s">
        <v>1556</v>
      </c>
      <c r="M15136" s="116">
        <v>32000</v>
      </c>
      <c r="N15136" s="115" t="s">
        <v>1130</v>
      </c>
      <c r="O15136" s="116">
        <v>0</v>
      </c>
      <c r="P15136" s="120">
        <v>0</v>
      </c>
      <c r="Q15136" s="120">
        <v>0</v>
      </c>
      <c r="R15136" s="120">
        <v>0</v>
      </c>
      <c r="S15136" s="120">
        <v>0</v>
      </c>
      <c r="T15136" s="120">
        <v>0</v>
      </c>
      <c r="U15136" s="120">
        <v>0</v>
      </c>
      <c r="V15136" s="120">
        <v>4947.53</v>
      </c>
      <c r="W15136" s="120">
        <v>0</v>
      </c>
      <c r="X15136" s="120">
        <v>0</v>
      </c>
      <c r="Y15136" s="120">
        <v>0</v>
      </c>
      <c r="Z15136" s="120">
        <v>0</v>
      </c>
      <c r="AA15136" s="120">
        <v>0</v>
      </c>
      <c r="AB15136" s="120">
        <v>0</v>
      </c>
      <c r="AC15136" s="120">
        <v>0</v>
      </c>
      <c r="AD15136" s="120">
        <v>0</v>
      </c>
      <c r="AE15136" s="116" t="s">
        <v>1421</v>
      </c>
      <c r="AF15136" s="116"/>
    </row>
    <row r="15137" spans="1:32" hidden="1" x14ac:dyDescent="0.2">
      <c r="A15137" s="113">
        <v>2111</v>
      </c>
      <c r="B15137" s="113" t="s">
        <v>573</v>
      </c>
      <c r="C15137" s="113" t="s">
        <v>359</v>
      </c>
      <c r="D15137" s="121" t="s">
        <v>359</v>
      </c>
      <c r="E15137" s="121" t="s">
        <v>359</v>
      </c>
      <c r="F15137" s="121" t="s">
        <v>384</v>
      </c>
      <c r="G15137" s="121" t="s">
        <v>1678</v>
      </c>
      <c r="H15137" s="113" t="s">
        <v>59</v>
      </c>
      <c r="I15137" s="113" t="s">
        <v>469</v>
      </c>
      <c r="J15137" s="121">
        <v>6979.15</v>
      </c>
      <c r="K15137" s="114">
        <v>6</v>
      </c>
      <c r="L15137" s="115" t="s">
        <v>1559</v>
      </c>
      <c r="M15137" s="116">
        <v>32001</v>
      </c>
      <c r="N15137" s="115" t="s">
        <v>1131</v>
      </c>
      <c r="O15137" s="116">
        <v>0</v>
      </c>
      <c r="P15137" s="120">
        <v>0</v>
      </c>
      <c r="Q15137" s="120">
        <v>0</v>
      </c>
      <c r="R15137" s="120">
        <v>0</v>
      </c>
      <c r="S15137" s="120">
        <v>0</v>
      </c>
      <c r="T15137" s="120">
        <v>0</v>
      </c>
      <c r="U15137" s="120">
        <v>0</v>
      </c>
      <c r="V15137" s="120">
        <v>6979.15</v>
      </c>
      <c r="W15137" s="120">
        <v>0</v>
      </c>
      <c r="X15137" s="120">
        <v>0</v>
      </c>
      <c r="Y15137" s="120">
        <v>0</v>
      </c>
      <c r="Z15137" s="120">
        <v>0</v>
      </c>
      <c r="AA15137" s="120">
        <v>0</v>
      </c>
      <c r="AB15137" s="120">
        <v>0</v>
      </c>
      <c r="AC15137" s="120">
        <v>0</v>
      </c>
      <c r="AD15137" s="120">
        <v>0</v>
      </c>
      <c r="AE15137" s="116" t="s">
        <v>1421</v>
      </c>
      <c r="AF15137" s="116"/>
    </row>
    <row r="15138" spans="1:32" hidden="1" x14ac:dyDescent="0.2">
      <c r="A15138" s="113">
        <v>2111</v>
      </c>
      <c r="B15138" s="113" t="s">
        <v>573</v>
      </c>
      <c r="C15138" s="113" t="s">
        <v>359</v>
      </c>
      <c r="D15138" s="121" t="s">
        <v>359</v>
      </c>
      <c r="E15138" s="121" t="s">
        <v>359</v>
      </c>
      <c r="F15138" s="121" t="s">
        <v>384</v>
      </c>
      <c r="G15138" s="121" t="s">
        <v>1678</v>
      </c>
      <c r="H15138" s="113" t="s">
        <v>61</v>
      </c>
      <c r="I15138" s="113" t="s">
        <v>472</v>
      </c>
      <c r="J15138" s="121">
        <v>234.78</v>
      </c>
      <c r="K15138" s="114">
        <v>6</v>
      </c>
      <c r="L15138" s="115" t="s">
        <v>1561</v>
      </c>
      <c r="M15138" s="116">
        <v>32000</v>
      </c>
      <c r="N15138" s="115" t="s">
        <v>1130</v>
      </c>
      <c r="O15138" s="116">
        <v>0</v>
      </c>
      <c r="P15138" s="120">
        <v>0</v>
      </c>
      <c r="Q15138" s="120">
        <v>0</v>
      </c>
      <c r="R15138" s="120">
        <v>0</v>
      </c>
      <c r="S15138" s="120">
        <v>0</v>
      </c>
      <c r="T15138" s="120">
        <v>0</v>
      </c>
      <c r="U15138" s="120">
        <v>0</v>
      </c>
      <c r="V15138" s="120">
        <v>234.78</v>
      </c>
      <c r="W15138" s="120">
        <v>0</v>
      </c>
      <c r="X15138" s="120">
        <v>0</v>
      </c>
      <c r="Y15138" s="120">
        <v>0</v>
      </c>
      <c r="Z15138" s="120">
        <v>0</v>
      </c>
      <c r="AA15138" s="120">
        <v>0</v>
      </c>
      <c r="AB15138" s="120">
        <v>0</v>
      </c>
      <c r="AC15138" s="120">
        <v>0</v>
      </c>
      <c r="AD15138" s="120">
        <v>0</v>
      </c>
      <c r="AE15138" s="116" t="s">
        <v>1421</v>
      </c>
      <c r="AF15138" s="116"/>
    </row>
    <row r="15139" spans="1:32" hidden="1" x14ac:dyDescent="0.2">
      <c r="A15139" s="113">
        <v>2111</v>
      </c>
      <c r="B15139" s="113" t="s">
        <v>573</v>
      </c>
      <c r="C15139" s="113" t="s">
        <v>359</v>
      </c>
      <c r="D15139" s="121" t="s">
        <v>359</v>
      </c>
      <c r="E15139" s="121" t="s">
        <v>359</v>
      </c>
      <c r="F15139" s="121" t="s">
        <v>384</v>
      </c>
      <c r="G15139" s="121" t="s">
        <v>1678</v>
      </c>
      <c r="H15139" s="113" t="s">
        <v>62</v>
      </c>
      <c r="I15139" s="113" t="s">
        <v>612</v>
      </c>
      <c r="J15139" s="121">
        <v>64.849999999999994</v>
      </c>
      <c r="K15139" s="114">
        <v>6</v>
      </c>
      <c r="L15139" s="115" t="s">
        <v>1562</v>
      </c>
      <c r="M15139" s="116">
        <v>32000</v>
      </c>
      <c r="N15139" s="115" t="s">
        <v>1130</v>
      </c>
      <c r="O15139" s="116">
        <v>0</v>
      </c>
      <c r="P15139" s="120">
        <v>0</v>
      </c>
      <c r="Q15139" s="120">
        <v>0</v>
      </c>
      <c r="R15139" s="120">
        <v>0</v>
      </c>
      <c r="S15139" s="120">
        <v>0</v>
      </c>
      <c r="T15139" s="120">
        <v>0</v>
      </c>
      <c r="U15139" s="120">
        <v>0</v>
      </c>
      <c r="V15139" s="120">
        <v>64.849999999999994</v>
      </c>
      <c r="W15139" s="120">
        <v>0</v>
      </c>
      <c r="X15139" s="120">
        <v>0</v>
      </c>
      <c r="Y15139" s="120">
        <v>0</v>
      </c>
      <c r="Z15139" s="120">
        <v>0</v>
      </c>
      <c r="AA15139" s="120">
        <v>0</v>
      </c>
      <c r="AB15139" s="120">
        <v>0</v>
      </c>
      <c r="AC15139" s="120">
        <v>0</v>
      </c>
      <c r="AD15139" s="120">
        <v>0</v>
      </c>
      <c r="AE15139" s="116" t="s">
        <v>1421</v>
      </c>
      <c r="AF15139" s="116"/>
    </row>
    <row r="15140" spans="1:32" hidden="1" x14ac:dyDescent="0.2">
      <c r="A15140" s="113">
        <v>2111</v>
      </c>
      <c r="B15140" s="113" t="s">
        <v>573</v>
      </c>
      <c r="C15140" s="113" t="s">
        <v>359</v>
      </c>
      <c r="D15140" s="121" t="s">
        <v>359</v>
      </c>
      <c r="E15140" s="121" t="s">
        <v>359</v>
      </c>
      <c r="F15140" s="121" t="s">
        <v>384</v>
      </c>
      <c r="G15140" s="121" t="s">
        <v>1678</v>
      </c>
      <c r="H15140" s="113" t="s">
        <v>77</v>
      </c>
      <c r="I15140" s="113" t="s">
        <v>466</v>
      </c>
      <c r="J15140" s="121">
        <v>-663.2</v>
      </c>
      <c r="K15140" s="114">
        <v>6</v>
      </c>
      <c r="L15140" s="115" t="s">
        <v>1627</v>
      </c>
      <c r="M15140" s="116">
        <v>32110</v>
      </c>
      <c r="N15140" s="115" t="s">
        <v>2206</v>
      </c>
      <c r="O15140" s="116">
        <v>0</v>
      </c>
      <c r="P15140" s="120">
        <v>0</v>
      </c>
      <c r="Q15140" s="120">
        <v>0</v>
      </c>
      <c r="R15140" s="120">
        <v>0</v>
      </c>
      <c r="S15140" s="120">
        <v>0</v>
      </c>
      <c r="T15140" s="120">
        <v>0</v>
      </c>
      <c r="U15140" s="120">
        <v>0</v>
      </c>
      <c r="V15140" s="120">
        <v>-663.2</v>
      </c>
      <c r="W15140" s="120">
        <v>0</v>
      </c>
      <c r="X15140" s="120">
        <v>0</v>
      </c>
      <c r="Y15140" s="120">
        <v>0</v>
      </c>
      <c r="Z15140" s="120">
        <v>0</v>
      </c>
      <c r="AA15140" s="120">
        <v>0</v>
      </c>
      <c r="AB15140" s="120">
        <v>0</v>
      </c>
      <c r="AC15140" s="120">
        <v>0</v>
      </c>
      <c r="AD15140" s="120">
        <v>0</v>
      </c>
      <c r="AE15140" s="116" t="s">
        <v>1421</v>
      </c>
      <c r="AF15140" s="116"/>
    </row>
    <row r="15141" spans="1:32" hidden="1" x14ac:dyDescent="0.2">
      <c r="A15141" s="113">
        <v>2111</v>
      </c>
      <c r="B15141" s="113" t="s">
        <v>573</v>
      </c>
      <c r="C15141" s="113" t="s">
        <v>359</v>
      </c>
      <c r="D15141" s="121" t="s">
        <v>359</v>
      </c>
      <c r="E15141" s="121" t="s">
        <v>359</v>
      </c>
      <c r="F15141" s="121" t="s">
        <v>384</v>
      </c>
      <c r="G15141" s="121" t="s">
        <v>1678</v>
      </c>
      <c r="H15141" s="113" t="s">
        <v>77</v>
      </c>
      <c r="I15141" s="113" t="s">
        <v>466</v>
      </c>
      <c r="J15141" s="121">
        <v>2.87</v>
      </c>
      <c r="K15141" s="114">
        <v>6</v>
      </c>
      <c r="L15141" s="115" t="s">
        <v>1627</v>
      </c>
      <c r="M15141" s="116">
        <v>32110</v>
      </c>
      <c r="N15141" s="115" t="s">
        <v>2206</v>
      </c>
      <c r="O15141" s="116">
        <v>0</v>
      </c>
      <c r="P15141" s="120">
        <v>0</v>
      </c>
      <c r="Q15141" s="120">
        <v>0</v>
      </c>
      <c r="R15141" s="120">
        <v>0</v>
      </c>
      <c r="S15141" s="120">
        <v>0</v>
      </c>
      <c r="T15141" s="120">
        <v>0</v>
      </c>
      <c r="U15141" s="120">
        <v>0</v>
      </c>
      <c r="V15141" s="120">
        <v>2.87</v>
      </c>
      <c r="W15141" s="120">
        <v>0</v>
      </c>
      <c r="X15141" s="120">
        <v>0</v>
      </c>
      <c r="Y15141" s="120">
        <v>0</v>
      </c>
      <c r="Z15141" s="120">
        <v>0</v>
      </c>
      <c r="AA15141" s="120">
        <v>0</v>
      </c>
      <c r="AB15141" s="120">
        <v>0</v>
      </c>
      <c r="AC15141" s="120">
        <v>0</v>
      </c>
      <c r="AD15141" s="120">
        <v>0</v>
      </c>
      <c r="AE15141" s="116" t="s">
        <v>1421</v>
      </c>
      <c r="AF15141" s="116"/>
    </row>
    <row r="15142" spans="1:32" hidden="1" x14ac:dyDescent="0.2">
      <c r="A15142" s="113">
        <v>2111</v>
      </c>
      <c r="B15142" s="113" t="s">
        <v>573</v>
      </c>
      <c r="C15142" s="113" t="s">
        <v>359</v>
      </c>
      <c r="D15142" s="121" t="s">
        <v>359</v>
      </c>
      <c r="E15142" s="121" t="s">
        <v>359</v>
      </c>
      <c r="F15142" s="121" t="s">
        <v>384</v>
      </c>
      <c r="G15142" s="121" t="s">
        <v>1678</v>
      </c>
      <c r="H15142" s="113" t="s">
        <v>79</v>
      </c>
      <c r="I15142" s="113" t="s">
        <v>656</v>
      </c>
      <c r="J15142" s="121">
        <v>67.92</v>
      </c>
      <c r="K15142" s="114">
        <v>6</v>
      </c>
      <c r="L15142" s="115" t="s">
        <v>1667</v>
      </c>
      <c r="M15142" s="116">
        <v>32110</v>
      </c>
      <c r="N15142" s="115" t="s">
        <v>2206</v>
      </c>
      <c r="O15142" s="116">
        <v>0</v>
      </c>
      <c r="P15142" s="120">
        <v>0</v>
      </c>
      <c r="Q15142" s="120">
        <v>0</v>
      </c>
      <c r="R15142" s="120">
        <v>0</v>
      </c>
      <c r="S15142" s="120">
        <v>0</v>
      </c>
      <c r="T15142" s="120">
        <v>0</v>
      </c>
      <c r="U15142" s="120">
        <v>0</v>
      </c>
      <c r="V15142" s="120">
        <v>67.92</v>
      </c>
      <c r="W15142" s="120">
        <v>0</v>
      </c>
      <c r="X15142" s="120">
        <v>0</v>
      </c>
      <c r="Y15142" s="120">
        <v>0</v>
      </c>
      <c r="Z15142" s="120">
        <v>0</v>
      </c>
      <c r="AA15142" s="120">
        <v>0</v>
      </c>
      <c r="AB15142" s="120">
        <v>0</v>
      </c>
      <c r="AC15142" s="120">
        <v>0</v>
      </c>
      <c r="AD15142" s="120">
        <v>0</v>
      </c>
      <c r="AE15142" s="116" t="s">
        <v>1421</v>
      </c>
      <c r="AF15142" s="116"/>
    </row>
    <row r="15143" spans="1:32" hidden="1" x14ac:dyDescent="0.2">
      <c r="A15143" s="113">
        <v>2111</v>
      </c>
      <c r="B15143" s="113" t="s">
        <v>573</v>
      </c>
      <c r="C15143" s="113" t="s">
        <v>359</v>
      </c>
      <c r="D15143" s="121" t="s">
        <v>359</v>
      </c>
      <c r="E15143" s="121" t="s">
        <v>359</v>
      </c>
      <c r="F15143" s="121" t="s">
        <v>384</v>
      </c>
      <c r="G15143" s="121" t="s">
        <v>1678</v>
      </c>
      <c r="H15143" s="113" t="s">
        <v>80</v>
      </c>
      <c r="I15143" s="113" t="s">
        <v>470</v>
      </c>
      <c r="J15143" s="121">
        <v>333.66</v>
      </c>
      <c r="K15143" s="114">
        <v>6</v>
      </c>
      <c r="L15143" s="115" t="s">
        <v>1629</v>
      </c>
      <c r="M15143" s="116">
        <v>32110</v>
      </c>
      <c r="N15143" s="115" t="s">
        <v>2206</v>
      </c>
      <c r="O15143" s="116">
        <v>0</v>
      </c>
      <c r="P15143" s="120">
        <v>0</v>
      </c>
      <c r="Q15143" s="120">
        <v>0</v>
      </c>
      <c r="R15143" s="120">
        <v>0</v>
      </c>
      <c r="S15143" s="120">
        <v>0</v>
      </c>
      <c r="T15143" s="120">
        <v>0</v>
      </c>
      <c r="U15143" s="120">
        <v>0</v>
      </c>
      <c r="V15143" s="120">
        <v>333.66</v>
      </c>
      <c r="W15143" s="120">
        <v>0</v>
      </c>
      <c r="X15143" s="120">
        <v>0</v>
      </c>
      <c r="Y15143" s="120">
        <v>0</v>
      </c>
      <c r="Z15143" s="120">
        <v>0</v>
      </c>
      <c r="AA15143" s="120">
        <v>0</v>
      </c>
      <c r="AB15143" s="120">
        <v>0</v>
      </c>
      <c r="AC15143" s="120">
        <v>0</v>
      </c>
      <c r="AD15143" s="120">
        <v>0</v>
      </c>
      <c r="AE15143" s="116" t="s">
        <v>1421</v>
      </c>
      <c r="AF15143" s="116"/>
    </row>
    <row r="15144" spans="1:32" hidden="1" x14ac:dyDescent="0.2">
      <c r="A15144" s="113">
        <v>2111</v>
      </c>
      <c r="B15144" s="113" t="s">
        <v>573</v>
      </c>
      <c r="C15144" s="113" t="s">
        <v>496</v>
      </c>
      <c r="D15144" s="121" t="s">
        <v>359</v>
      </c>
      <c r="E15144" s="121" t="s">
        <v>359</v>
      </c>
      <c r="F15144" s="121" t="s">
        <v>384</v>
      </c>
      <c r="G15144" s="121" t="s">
        <v>357</v>
      </c>
      <c r="H15144" s="113" t="s">
        <v>624</v>
      </c>
      <c r="I15144" s="113" t="s">
        <v>497</v>
      </c>
      <c r="J15144" s="121">
        <v>324.16000000000003</v>
      </c>
      <c r="K15144" s="114">
        <v>6</v>
      </c>
      <c r="L15144" s="115" t="s">
        <v>1422</v>
      </c>
      <c r="M15144" s="116">
        <v>20180</v>
      </c>
      <c r="N15144" s="115" t="s">
        <v>1423</v>
      </c>
      <c r="O15144" s="116">
        <v>0</v>
      </c>
      <c r="P15144" s="120">
        <v>0</v>
      </c>
      <c r="Q15144" s="120">
        <v>0</v>
      </c>
      <c r="R15144" s="120">
        <v>0</v>
      </c>
      <c r="S15144" s="120">
        <v>0</v>
      </c>
      <c r="T15144" s="120">
        <v>0</v>
      </c>
      <c r="U15144" s="120">
        <v>0</v>
      </c>
      <c r="V15144" s="120">
        <v>324.16000000000003</v>
      </c>
      <c r="W15144" s="120">
        <v>0</v>
      </c>
      <c r="X15144" s="120">
        <v>0</v>
      </c>
      <c r="Y15144" s="120">
        <v>0</v>
      </c>
      <c r="Z15144" s="120">
        <v>0</v>
      </c>
      <c r="AA15144" s="120">
        <v>0</v>
      </c>
      <c r="AB15144" s="120">
        <v>0</v>
      </c>
      <c r="AC15144" s="120">
        <v>0</v>
      </c>
      <c r="AD15144" s="120">
        <v>0</v>
      </c>
      <c r="AE15144" s="116" t="s">
        <v>1421</v>
      </c>
      <c r="AF15144" s="116"/>
    </row>
    <row r="15145" spans="1:32" hidden="1" x14ac:dyDescent="0.2">
      <c r="A15145" s="113">
        <v>2111</v>
      </c>
      <c r="B15145" s="113" t="s">
        <v>573</v>
      </c>
      <c r="C15145" s="113" t="s">
        <v>496</v>
      </c>
      <c r="D15145" s="121" t="s">
        <v>359</v>
      </c>
      <c r="E15145" s="121" t="s">
        <v>359</v>
      </c>
      <c r="F15145" s="121" t="s">
        <v>384</v>
      </c>
      <c r="G15145" s="121" t="s">
        <v>357</v>
      </c>
      <c r="H15145" s="113" t="s">
        <v>661</v>
      </c>
      <c r="I15145" s="113" t="s">
        <v>497</v>
      </c>
      <c r="J15145" s="121">
        <v>22.14</v>
      </c>
      <c r="K15145" s="114">
        <v>6</v>
      </c>
      <c r="L15145" s="115" t="s">
        <v>1431</v>
      </c>
      <c r="M15145" s="116">
        <v>20180</v>
      </c>
      <c r="N15145" s="115" t="s">
        <v>1423</v>
      </c>
      <c r="O15145" s="116">
        <v>0</v>
      </c>
      <c r="P15145" s="120">
        <v>0</v>
      </c>
      <c r="Q15145" s="120">
        <v>0</v>
      </c>
      <c r="R15145" s="120">
        <v>0</v>
      </c>
      <c r="S15145" s="120">
        <v>0</v>
      </c>
      <c r="T15145" s="120">
        <v>0</v>
      </c>
      <c r="U15145" s="120">
        <v>0</v>
      </c>
      <c r="V15145" s="120">
        <v>22.14</v>
      </c>
      <c r="W15145" s="120">
        <v>0</v>
      </c>
      <c r="X15145" s="120">
        <v>0</v>
      </c>
      <c r="Y15145" s="120">
        <v>0</v>
      </c>
      <c r="Z15145" s="120">
        <v>0</v>
      </c>
      <c r="AA15145" s="120">
        <v>0</v>
      </c>
      <c r="AB15145" s="120">
        <v>0</v>
      </c>
      <c r="AC15145" s="120">
        <v>0</v>
      </c>
      <c r="AD15145" s="120">
        <v>0</v>
      </c>
      <c r="AE15145" s="116" t="s">
        <v>1421</v>
      </c>
      <c r="AF15145" s="116"/>
    </row>
    <row r="15146" spans="1:32" hidden="1" x14ac:dyDescent="0.2">
      <c r="A15146" s="113">
        <v>2111</v>
      </c>
      <c r="B15146" s="113" t="s">
        <v>573</v>
      </c>
      <c r="C15146" s="113" t="s">
        <v>496</v>
      </c>
      <c r="D15146" s="121" t="s">
        <v>359</v>
      </c>
      <c r="E15146" s="121" t="s">
        <v>359</v>
      </c>
      <c r="F15146" s="121" t="s">
        <v>384</v>
      </c>
      <c r="G15146" s="121" t="s">
        <v>357</v>
      </c>
      <c r="H15146" s="113" t="s">
        <v>633</v>
      </c>
      <c r="I15146" s="113" t="s">
        <v>497</v>
      </c>
      <c r="J15146" s="121">
        <v>226.79</v>
      </c>
      <c r="K15146" s="114">
        <v>6</v>
      </c>
      <c r="L15146" s="115" t="s">
        <v>1445</v>
      </c>
      <c r="M15146" s="116">
        <v>20180</v>
      </c>
      <c r="N15146" s="115" t="s">
        <v>1423</v>
      </c>
      <c r="O15146" s="116">
        <v>0</v>
      </c>
      <c r="P15146" s="120">
        <v>0</v>
      </c>
      <c r="Q15146" s="120">
        <v>0</v>
      </c>
      <c r="R15146" s="120">
        <v>0</v>
      </c>
      <c r="S15146" s="120">
        <v>0</v>
      </c>
      <c r="T15146" s="120">
        <v>0</v>
      </c>
      <c r="U15146" s="120">
        <v>0</v>
      </c>
      <c r="V15146" s="120">
        <v>226.79</v>
      </c>
      <c r="W15146" s="120">
        <v>0</v>
      </c>
      <c r="X15146" s="120">
        <v>0</v>
      </c>
      <c r="Y15146" s="120">
        <v>0</v>
      </c>
      <c r="Z15146" s="120">
        <v>0</v>
      </c>
      <c r="AA15146" s="120">
        <v>0</v>
      </c>
      <c r="AB15146" s="120">
        <v>0</v>
      </c>
      <c r="AC15146" s="120">
        <v>0</v>
      </c>
      <c r="AD15146" s="120">
        <v>0</v>
      </c>
      <c r="AE15146" s="116" t="s">
        <v>1421</v>
      </c>
      <c r="AF15146" s="116"/>
    </row>
    <row r="15147" spans="1:32" hidden="1" x14ac:dyDescent="0.2">
      <c r="A15147" s="113">
        <v>2111</v>
      </c>
      <c r="B15147" s="113" t="s">
        <v>573</v>
      </c>
      <c r="C15147" s="113" t="s">
        <v>496</v>
      </c>
      <c r="D15147" s="121" t="s">
        <v>359</v>
      </c>
      <c r="E15147" s="121" t="s">
        <v>359</v>
      </c>
      <c r="F15147" s="121" t="s">
        <v>384</v>
      </c>
      <c r="G15147" s="121" t="s">
        <v>357</v>
      </c>
      <c r="H15147" s="113" t="s">
        <v>663</v>
      </c>
      <c r="I15147" s="113" t="s">
        <v>497</v>
      </c>
      <c r="J15147" s="121">
        <v>15.37</v>
      </c>
      <c r="K15147" s="114">
        <v>6</v>
      </c>
      <c r="L15147" s="115" t="s">
        <v>1447</v>
      </c>
      <c r="M15147" s="116">
        <v>20180</v>
      </c>
      <c r="N15147" s="115" t="s">
        <v>1423</v>
      </c>
      <c r="O15147" s="116">
        <v>0</v>
      </c>
      <c r="P15147" s="120">
        <v>0</v>
      </c>
      <c r="Q15147" s="120">
        <v>0</v>
      </c>
      <c r="R15147" s="120">
        <v>0</v>
      </c>
      <c r="S15147" s="120">
        <v>0</v>
      </c>
      <c r="T15147" s="120">
        <v>0</v>
      </c>
      <c r="U15147" s="120">
        <v>0</v>
      </c>
      <c r="V15147" s="120">
        <v>15.37</v>
      </c>
      <c r="W15147" s="120">
        <v>0</v>
      </c>
      <c r="X15147" s="120">
        <v>0</v>
      </c>
      <c r="Y15147" s="120">
        <v>0</v>
      </c>
      <c r="Z15147" s="120">
        <v>0</v>
      </c>
      <c r="AA15147" s="120">
        <v>0</v>
      </c>
      <c r="AB15147" s="120">
        <v>0</v>
      </c>
      <c r="AC15147" s="120">
        <v>0</v>
      </c>
      <c r="AD15147" s="120">
        <v>0</v>
      </c>
      <c r="AE15147" s="116" t="s">
        <v>1421</v>
      </c>
      <c r="AF15147" s="116"/>
    </row>
    <row r="15148" spans="1:32" hidden="1" x14ac:dyDescent="0.2">
      <c r="A15148" s="113">
        <v>2111</v>
      </c>
      <c r="B15148" s="113" t="s">
        <v>573</v>
      </c>
      <c r="C15148" s="113" t="s">
        <v>496</v>
      </c>
      <c r="D15148" s="121" t="s">
        <v>359</v>
      </c>
      <c r="E15148" s="121" t="s">
        <v>359</v>
      </c>
      <c r="F15148" s="121" t="s">
        <v>384</v>
      </c>
      <c r="G15148" s="121" t="s">
        <v>357</v>
      </c>
      <c r="H15148" s="113" t="s">
        <v>664</v>
      </c>
      <c r="I15148" s="113" t="s">
        <v>665</v>
      </c>
      <c r="J15148" s="121">
        <v>10.61</v>
      </c>
      <c r="K15148" s="114">
        <v>6</v>
      </c>
      <c r="L15148" s="115" t="s">
        <v>1448</v>
      </c>
      <c r="M15148" s="116">
        <v>20180</v>
      </c>
      <c r="N15148" s="115" t="s">
        <v>1423</v>
      </c>
      <c r="O15148" s="116">
        <v>0</v>
      </c>
      <c r="P15148" s="120">
        <v>0</v>
      </c>
      <c r="Q15148" s="120">
        <v>0</v>
      </c>
      <c r="R15148" s="120">
        <v>0</v>
      </c>
      <c r="S15148" s="120">
        <v>0</v>
      </c>
      <c r="T15148" s="120">
        <v>0</v>
      </c>
      <c r="U15148" s="120">
        <v>0</v>
      </c>
      <c r="V15148" s="120">
        <v>10.61</v>
      </c>
      <c r="W15148" s="120">
        <v>0</v>
      </c>
      <c r="X15148" s="120">
        <v>0</v>
      </c>
      <c r="Y15148" s="120">
        <v>0</v>
      </c>
      <c r="Z15148" s="120">
        <v>0</v>
      </c>
      <c r="AA15148" s="120">
        <v>0</v>
      </c>
      <c r="AB15148" s="120">
        <v>0</v>
      </c>
      <c r="AC15148" s="120">
        <v>0</v>
      </c>
      <c r="AD15148" s="120">
        <v>0</v>
      </c>
      <c r="AE15148" s="116" t="s">
        <v>1421</v>
      </c>
      <c r="AF15148" s="116"/>
    </row>
    <row r="15149" spans="1:32" hidden="1" x14ac:dyDescent="0.2">
      <c r="A15149" s="113">
        <v>2111</v>
      </c>
      <c r="B15149" s="113" t="s">
        <v>573</v>
      </c>
      <c r="C15149" s="113" t="s">
        <v>496</v>
      </c>
      <c r="D15149" s="121" t="s">
        <v>359</v>
      </c>
      <c r="E15149" s="121" t="s">
        <v>359</v>
      </c>
      <c r="F15149" s="121" t="s">
        <v>384</v>
      </c>
      <c r="G15149" s="121" t="s">
        <v>357</v>
      </c>
      <c r="H15149" s="113" t="s">
        <v>634</v>
      </c>
      <c r="I15149" s="113" t="s">
        <v>497</v>
      </c>
      <c r="J15149" s="121">
        <v>321.16000000000003</v>
      </c>
      <c r="K15149" s="114">
        <v>6</v>
      </c>
      <c r="L15149" s="115" t="s">
        <v>1461</v>
      </c>
      <c r="M15149" s="116">
        <v>20180</v>
      </c>
      <c r="N15149" s="115" t="s">
        <v>1423</v>
      </c>
      <c r="O15149" s="116">
        <v>0</v>
      </c>
      <c r="P15149" s="120">
        <v>0</v>
      </c>
      <c r="Q15149" s="120">
        <v>0</v>
      </c>
      <c r="R15149" s="120">
        <v>0</v>
      </c>
      <c r="S15149" s="120">
        <v>0</v>
      </c>
      <c r="T15149" s="120">
        <v>0</v>
      </c>
      <c r="U15149" s="120">
        <v>0</v>
      </c>
      <c r="V15149" s="120">
        <v>321.16000000000003</v>
      </c>
      <c r="W15149" s="120">
        <v>0</v>
      </c>
      <c r="X15149" s="120">
        <v>0</v>
      </c>
      <c r="Y15149" s="120">
        <v>0</v>
      </c>
      <c r="Z15149" s="120">
        <v>0</v>
      </c>
      <c r="AA15149" s="120">
        <v>0</v>
      </c>
      <c r="AB15149" s="120">
        <v>0</v>
      </c>
      <c r="AC15149" s="120">
        <v>0</v>
      </c>
      <c r="AD15149" s="120">
        <v>0</v>
      </c>
      <c r="AE15149" s="116" t="s">
        <v>1421</v>
      </c>
      <c r="AF15149" s="116"/>
    </row>
    <row r="15150" spans="1:32" hidden="1" x14ac:dyDescent="0.2">
      <c r="A15150" s="113">
        <v>2111</v>
      </c>
      <c r="B15150" s="113" t="s">
        <v>573</v>
      </c>
      <c r="C15150" s="113" t="s">
        <v>496</v>
      </c>
      <c r="D15150" s="121" t="s">
        <v>359</v>
      </c>
      <c r="E15150" s="121" t="s">
        <v>359</v>
      </c>
      <c r="F15150" s="121" t="s">
        <v>384</v>
      </c>
      <c r="G15150" s="121" t="s">
        <v>357</v>
      </c>
      <c r="H15150" s="113" t="s">
        <v>1690</v>
      </c>
      <c r="I15150" s="113" t="s">
        <v>497</v>
      </c>
      <c r="J15150" s="121">
        <v>3.12</v>
      </c>
      <c r="K15150" s="114">
        <v>6</v>
      </c>
      <c r="L15150" s="115" t="s">
        <v>1794</v>
      </c>
      <c r="M15150" s="116">
        <v>20180</v>
      </c>
      <c r="N15150" s="115" t="s">
        <v>1423</v>
      </c>
      <c r="O15150" s="116">
        <v>0</v>
      </c>
      <c r="P15150" s="120">
        <v>0</v>
      </c>
      <c r="Q15150" s="120">
        <v>0</v>
      </c>
      <c r="R15150" s="120">
        <v>0</v>
      </c>
      <c r="S15150" s="120">
        <v>0</v>
      </c>
      <c r="T15150" s="120">
        <v>0</v>
      </c>
      <c r="U15150" s="120">
        <v>0</v>
      </c>
      <c r="V15150" s="120">
        <v>3.12</v>
      </c>
      <c r="W15150" s="120">
        <v>0</v>
      </c>
      <c r="X15150" s="120">
        <v>0</v>
      </c>
      <c r="Y15150" s="120">
        <v>0</v>
      </c>
      <c r="Z15150" s="120">
        <v>0</v>
      </c>
      <c r="AA15150" s="120">
        <v>0</v>
      </c>
      <c r="AB15150" s="120">
        <v>0</v>
      </c>
      <c r="AC15150" s="120">
        <v>0</v>
      </c>
      <c r="AD15150" s="120">
        <v>0</v>
      </c>
      <c r="AE15150" s="116" t="s">
        <v>1421</v>
      </c>
      <c r="AF15150" s="116"/>
    </row>
    <row r="15151" spans="1:32" hidden="1" x14ac:dyDescent="0.2">
      <c r="A15151" s="113">
        <v>2111</v>
      </c>
      <c r="B15151" s="113" t="s">
        <v>573</v>
      </c>
      <c r="C15151" s="113" t="s">
        <v>359</v>
      </c>
      <c r="D15151" s="121" t="s">
        <v>359</v>
      </c>
      <c r="E15151" s="121" t="s">
        <v>359</v>
      </c>
      <c r="F15151" s="121" t="s">
        <v>388</v>
      </c>
      <c r="G15151" s="121" t="s">
        <v>1656</v>
      </c>
      <c r="H15151" s="113" t="s">
        <v>9</v>
      </c>
      <c r="I15151" s="113" t="s">
        <v>905</v>
      </c>
      <c r="J15151" s="121">
        <v>968.64</v>
      </c>
      <c r="K15151" s="114">
        <v>6</v>
      </c>
      <c r="L15151" s="115" t="s">
        <v>1974</v>
      </c>
      <c r="M15151" s="116">
        <v>32000</v>
      </c>
      <c r="N15151" s="115" t="s">
        <v>1130</v>
      </c>
      <c r="O15151" s="116">
        <v>1</v>
      </c>
      <c r="P15151" s="120">
        <v>0</v>
      </c>
      <c r="Q15151" s="120">
        <v>0</v>
      </c>
      <c r="R15151" s="120">
        <v>0</v>
      </c>
      <c r="S15151" s="120">
        <v>0</v>
      </c>
      <c r="T15151" s="120">
        <v>0</v>
      </c>
      <c r="U15151" s="120">
        <v>0</v>
      </c>
      <c r="V15151" s="120">
        <v>484.32</v>
      </c>
      <c r="W15151" s="120">
        <v>484.32</v>
      </c>
      <c r="X15151" s="120">
        <v>0</v>
      </c>
      <c r="Y15151" s="120">
        <v>0</v>
      </c>
      <c r="Z15151" s="120">
        <v>0</v>
      </c>
      <c r="AA15151" s="120">
        <v>0</v>
      </c>
      <c r="AB15151" s="120">
        <v>0</v>
      </c>
      <c r="AC15151" s="120">
        <v>0</v>
      </c>
      <c r="AD15151" s="120">
        <v>0</v>
      </c>
      <c r="AE15151" s="116" t="s">
        <v>1421</v>
      </c>
      <c r="AF15151" s="116"/>
    </row>
    <row r="15152" spans="1:32" hidden="1" x14ac:dyDescent="0.2">
      <c r="A15152" s="113">
        <v>2111</v>
      </c>
      <c r="B15152" s="113" t="s">
        <v>573</v>
      </c>
      <c r="C15152" s="113" t="s">
        <v>359</v>
      </c>
      <c r="D15152" s="121" t="s">
        <v>359</v>
      </c>
      <c r="E15152" s="121" t="s">
        <v>359</v>
      </c>
      <c r="F15152" s="121" t="s">
        <v>388</v>
      </c>
      <c r="G15152" s="121" t="s">
        <v>1656</v>
      </c>
      <c r="H15152" s="113" t="s">
        <v>11</v>
      </c>
      <c r="I15152" s="113" t="s">
        <v>908</v>
      </c>
      <c r="J15152" s="121">
        <v>671.84</v>
      </c>
      <c r="K15152" s="114">
        <v>6</v>
      </c>
      <c r="L15152" s="115" t="s">
        <v>1785</v>
      </c>
      <c r="M15152" s="116">
        <v>32000</v>
      </c>
      <c r="N15152" s="115" t="s">
        <v>1130</v>
      </c>
      <c r="O15152" s="116">
        <v>1</v>
      </c>
      <c r="P15152" s="120">
        <v>0</v>
      </c>
      <c r="Q15152" s="120">
        <v>0</v>
      </c>
      <c r="R15152" s="120">
        <v>0</v>
      </c>
      <c r="S15152" s="120">
        <v>0</v>
      </c>
      <c r="T15152" s="120">
        <v>0</v>
      </c>
      <c r="U15152" s="120">
        <v>0</v>
      </c>
      <c r="V15152" s="120">
        <v>335.92</v>
      </c>
      <c r="W15152" s="120">
        <v>335.92</v>
      </c>
      <c r="X15152" s="120">
        <v>0</v>
      </c>
      <c r="Y15152" s="120">
        <v>0</v>
      </c>
      <c r="Z15152" s="120">
        <v>0</v>
      </c>
      <c r="AA15152" s="120">
        <v>0</v>
      </c>
      <c r="AB15152" s="120">
        <v>0</v>
      </c>
      <c r="AC15152" s="120">
        <v>0</v>
      </c>
      <c r="AD15152" s="120">
        <v>0</v>
      </c>
      <c r="AE15152" s="116" t="s">
        <v>1421</v>
      </c>
      <c r="AF15152" s="116"/>
    </row>
    <row r="15153" spans="1:32" hidden="1" x14ac:dyDescent="0.2">
      <c r="A15153" s="113">
        <v>2111</v>
      </c>
      <c r="B15153" s="113" t="s">
        <v>573</v>
      </c>
      <c r="C15153" s="113" t="s">
        <v>359</v>
      </c>
      <c r="D15153" s="121" t="s">
        <v>359</v>
      </c>
      <c r="E15153" s="121" t="s">
        <v>359</v>
      </c>
      <c r="F15153" s="121" t="s">
        <v>388</v>
      </c>
      <c r="G15153" s="121" t="s">
        <v>1656</v>
      </c>
      <c r="H15153" s="113" t="s">
        <v>13</v>
      </c>
      <c r="I15153" s="113" t="s">
        <v>906</v>
      </c>
      <c r="J15153" s="121">
        <v>51762.21</v>
      </c>
      <c r="K15153" s="114">
        <v>6</v>
      </c>
      <c r="L15153" s="115" t="s">
        <v>1747</v>
      </c>
      <c r="M15153" s="116">
        <v>32000</v>
      </c>
      <c r="N15153" s="115" t="s">
        <v>1130</v>
      </c>
      <c r="O15153" s="116">
        <v>1</v>
      </c>
      <c r="P15153" s="120">
        <v>0</v>
      </c>
      <c r="Q15153" s="120">
        <v>0</v>
      </c>
      <c r="R15153" s="120">
        <v>0</v>
      </c>
      <c r="S15153" s="120">
        <v>0</v>
      </c>
      <c r="T15153" s="120">
        <v>0</v>
      </c>
      <c r="U15153" s="120">
        <v>0</v>
      </c>
      <c r="V15153" s="120">
        <v>25881.105</v>
      </c>
      <c r="W15153" s="120">
        <v>25881.105</v>
      </c>
      <c r="X15153" s="120">
        <v>0</v>
      </c>
      <c r="Y15153" s="120">
        <v>0</v>
      </c>
      <c r="Z15153" s="120">
        <v>0</v>
      </c>
      <c r="AA15153" s="120">
        <v>0</v>
      </c>
      <c r="AB15153" s="120">
        <v>0</v>
      </c>
      <c r="AC15153" s="120">
        <v>0</v>
      </c>
      <c r="AD15153" s="120">
        <v>0</v>
      </c>
      <c r="AE15153" s="116" t="s">
        <v>1421</v>
      </c>
      <c r="AF15153" s="116"/>
    </row>
    <row r="15154" spans="1:32" hidden="1" x14ac:dyDescent="0.2">
      <c r="A15154" s="113">
        <v>2111</v>
      </c>
      <c r="B15154" s="113" t="s">
        <v>573</v>
      </c>
      <c r="C15154" s="113" t="s">
        <v>359</v>
      </c>
      <c r="D15154" s="121" t="s">
        <v>359</v>
      </c>
      <c r="E15154" s="121" t="s">
        <v>359</v>
      </c>
      <c r="F15154" s="121" t="s">
        <v>388</v>
      </c>
      <c r="G15154" s="121" t="s">
        <v>1656</v>
      </c>
      <c r="H15154" s="113" t="s">
        <v>30</v>
      </c>
      <c r="I15154" s="113" t="s">
        <v>917</v>
      </c>
      <c r="J15154" s="121">
        <v>5061.18</v>
      </c>
      <c r="K15154" s="114">
        <v>6</v>
      </c>
      <c r="L15154" s="115" t="s">
        <v>1854</v>
      </c>
      <c r="M15154" s="116">
        <v>32000</v>
      </c>
      <c r="N15154" s="115" t="s">
        <v>1130</v>
      </c>
      <c r="O15154" s="116">
        <v>1</v>
      </c>
      <c r="P15154" s="120">
        <v>0</v>
      </c>
      <c r="Q15154" s="120">
        <v>0</v>
      </c>
      <c r="R15154" s="120">
        <v>0</v>
      </c>
      <c r="S15154" s="120">
        <v>0</v>
      </c>
      <c r="T15154" s="120">
        <v>0</v>
      </c>
      <c r="U15154" s="120">
        <v>0</v>
      </c>
      <c r="V15154" s="120">
        <v>2530.59</v>
      </c>
      <c r="W15154" s="120">
        <v>2530.59</v>
      </c>
      <c r="X15154" s="120">
        <v>0</v>
      </c>
      <c r="Y15154" s="120">
        <v>0</v>
      </c>
      <c r="Z15154" s="120">
        <v>0</v>
      </c>
      <c r="AA15154" s="120">
        <v>0</v>
      </c>
      <c r="AB15154" s="120">
        <v>0</v>
      </c>
      <c r="AC15154" s="120">
        <v>0</v>
      </c>
      <c r="AD15154" s="120">
        <v>0</v>
      </c>
      <c r="AE15154" s="116" t="s">
        <v>1421</v>
      </c>
      <c r="AF15154" s="116"/>
    </row>
    <row r="15155" spans="1:32" hidden="1" x14ac:dyDescent="0.2">
      <c r="A15155" s="113">
        <v>2111</v>
      </c>
      <c r="B15155" s="113" t="s">
        <v>573</v>
      </c>
      <c r="C15155" s="113" t="s">
        <v>359</v>
      </c>
      <c r="D15155" s="121" t="s">
        <v>359</v>
      </c>
      <c r="E15155" s="121" t="s">
        <v>359</v>
      </c>
      <c r="F15155" s="121" t="s">
        <v>388</v>
      </c>
      <c r="G15155" s="121" t="s">
        <v>1656</v>
      </c>
      <c r="H15155" s="113" t="s">
        <v>31</v>
      </c>
      <c r="I15155" s="113" t="s">
        <v>909</v>
      </c>
      <c r="J15155" s="121">
        <v>6424.47</v>
      </c>
      <c r="K15155" s="114">
        <v>6</v>
      </c>
      <c r="L15155" s="115" t="s">
        <v>1748</v>
      </c>
      <c r="M15155" s="116">
        <v>32000</v>
      </c>
      <c r="N15155" s="115" t="s">
        <v>1130</v>
      </c>
      <c r="O15155" s="116">
        <v>1</v>
      </c>
      <c r="P15155" s="120">
        <v>0</v>
      </c>
      <c r="Q15155" s="120">
        <v>0</v>
      </c>
      <c r="R15155" s="120">
        <v>0</v>
      </c>
      <c r="S15155" s="120">
        <v>0</v>
      </c>
      <c r="T15155" s="120">
        <v>0</v>
      </c>
      <c r="U15155" s="120">
        <v>0</v>
      </c>
      <c r="V15155" s="120">
        <v>3212.2350000000001</v>
      </c>
      <c r="W15155" s="120">
        <v>3212.2350000000001</v>
      </c>
      <c r="X15155" s="120">
        <v>0</v>
      </c>
      <c r="Y15155" s="120">
        <v>0</v>
      </c>
      <c r="Z15155" s="120">
        <v>0</v>
      </c>
      <c r="AA15155" s="120">
        <v>0</v>
      </c>
      <c r="AB15155" s="120">
        <v>0</v>
      </c>
      <c r="AC15155" s="120">
        <v>0</v>
      </c>
      <c r="AD15155" s="120">
        <v>0</v>
      </c>
      <c r="AE15155" s="116" t="s">
        <v>1421</v>
      </c>
      <c r="AF15155" s="116"/>
    </row>
    <row r="15156" spans="1:32" hidden="1" x14ac:dyDescent="0.2">
      <c r="A15156" s="113">
        <v>2111</v>
      </c>
      <c r="B15156" s="113" t="s">
        <v>573</v>
      </c>
      <c r="C15156" s="113" t="s">
        <v>359</v>
      </c>
      <c r="D15156" s="121" t="s">
        <v>359</v>
      </c>
      <c r="E15156" s="121" t="s">
        <v>359</v>
      </c>
      <c r="F15156" s="121" t="s">
        <v>388</v>
      </c>
      <c r="G15156" s="121" t="s">
        <v>1656</v>
      </c>
      <c r="H15156" s="113" t="s">
        <v>32</v>
      </c>
      <c r="I15156" s="113" t="s">
        <v>904</v>
      </c>
      <c r="J15156" s="121">
        <v>590600.82999999996</v>
      </c>
      <c r="K15156" s="114">
        <v>6</v>
      </c>
      <c r="L15156" s="115" t="s">
        <v>1749</v>
      </c>
      <c r="M15156" s="116">
        <v>32000</v>
      </c>
      <c r="N15156" s="115" t="s">
        <v>1130</v>
      </c>
      <c r="O15156" s="116">
        <v>1</v>
      </c>
      <c r="P15156" s="120">
        <v>0</v>
      </c>
      <c r="Q15156" s="120">
        <v>0</v>
      </c>
      <c r="R15156" s="120">
        <v>0</v>
      </c>
      <c r="S15156" s="120">
        <v>0</v>
      </c>
      <c r="T15156" s="120">
        <v>0</v>
      </c>
      <c r="U15156" s="120">
        <v>0</v>
      </c>
      <c r="V15156" s="120">
        <v>295300.41499999998</v>
      </c>
      <c r="W15156" s="120">
        <v>295300.41499999998</v>
      </c>
      <c r="X15156" s="120">
        <v>0</v>
      </c>
      <c r="Y15156" s="120">
        <v>0</v>
      </c>
      <c r="Z15156" s="120">
        <v>0</v>
      </c>
      <c r="AA15156" s="120">
        <v>0</v>
      </c>
      <c r="AB15156" s="120">
        <v>0</v>
      </c>
      <c r="AC15156" s="120">
        <v>0</v>
      </c>
      <c r="AD15156" s="120">
        <v>0</v>
      </c>
      <c r="AE15156" s="116" t="s">
        <v>1421</v>
      </c>
      <c r="AF15156" s="116"/>
    </row>
    <row r="15157" spans="1:32" hidden="1" x14ac:dyDescent="0.2">
      <c r="A15157" s="113">
        <v>2111</v>
      </c>
      <c r="B15157" s="113" t="s">
        <v>573</v>
      </c>
      <c r="C15157" s="113" t="s">
        <v>359</v>
      </c>
      <c r="D15157" s="121" t="s">
        <v>359</v>
      </c>
      <c r="E15157" s="121" t="s">
        <v>359</v>
      </c>
      <c r="F15157" s="121" t="s">
        <v>388</v>
      </c>
      <c r="G15157" s="121" t="s">
        <v>1656</v>
      </c>
      <c r="H15157" s="113" t="s">
        <v>33</v>
      </c>
      <c r="I15157" s="113" t="s">
        <v>921</v>
      </c>
      <c r="J15157" s="121">
        <v>1598.85</v>
      </c>
      <c r="K15157" s="114">
        <v>6</v>
      </c>
      <c r="L15157" s="115" t="s">
        <v>1855</v>
      </c>
      <c r="M15157" s="116">
        <v>32000</v>
      </c>
      <c r="N15157" s="115" t="s">
        <v>1130</v>
      </c>
      <c r="O15157" s="116">
        <v>1</v>
      </c>
      <c r="P15157" s="120">
        <v>0</v>
      </c>
      <c r="Q15157" s="120">
        <v>0</v>
      </c>
      <c r="R15157" s="120">
        <v>0</v>
      </c>
      <c r="S15157" s="120">
        <v>0</v>
      </c>
      <c r="T15157" s="120">
        <v>0</v>
      </c>
      <c r="U15157" s="120">
        <v>0</v>
      </c>
      <c r="V15157" s="120">
        <v>799.42499999999995</v>
      </c>
      <c r="W15157" s="120">
        <v>799.42499999999995</v>
      </c>
      <c r="X15157" s="120">
        <v>0</v>
      </c>
      <c r="Y15157" s="120">
        <v>0</v>
      </c>
      <c r="Z15157" s="120">
        <v>0</v>
      </c>
      <c r="AA15157" s="120">
        <v>0</v>
      </c>
      <c r="AB15157" s="120">
        <v>0</v>
      </c>
      <c r="AC15157" s="120">
        <v>0</v>
      </c>
      <c r="AD15157" s="120">
        <v>0</v>
      </c>
      <c r="AE15157" s="116" t="s">
        <v>1421</v>
      </c>
      <c r="AF15157" s="116"/>
    </row>
    <row r="15158" spans="1:32" hidden="1" x14ac:dyDescent="0.2">
      <c r="A15158" s="113">
        <v>2111</v>
      </c>
      <c r="B15158" s="113" t="s">
        <v>573</v>
      </c>
      <c r="C15158" s="113" t="s">
        <v>359</v>
      </c>
      <c r="D15158" s="121" t="s">
        <v>359</v>
      </c>
      <c r="E15158" s="121" t="s">
        <v>359</v>
      </c>
      <c r="F15158" s="121" t="s">
        <v>388</v>
      </c>
      <c r="G15158" s="121" t="s">
        <v>1656</v>
      </c>
      <c r="H15158" s="113" t="s">
        <v>34</v>
      </c>
      <c r="I15158" s="113" t="s">
        <v>910</v>
      </c>
      <c r="J15158" s="121">
        <v>4451.7299999999996</v>
      </c>
      <c r="K15158" s="114">
        <v>6</v>
      </c>
      <c r="L15158" s="115" t="s">
        <v>1750</v>
      </c>
      <c r="M15158" s="116">
        <v>32000</v>
      </c>
      <c r="N15158" s="115" t="s">
        <v>1130</v>
      </c>
      <c r="O15158" s="116">
        <v>1</v>
      </c>
      <c r="P15158" s="120">
        <v>0</v>
      </c>
      <c r="Q15158" s="120">
        <v>0</v>
      </c>
      <c r="R15158" s="120">
        <v>0</v>
      </c>
      <c r="S15158" s="120">
        <v>0</v>
      </c>
      <c r="T15158" s="120">
        <v>0</v>
      </c>
      <c r="U15158" s="120">
        <v>0</v>
      </c>
      <c r="V15158" s="120">
        <v>2225.8649999999998</v>
      </c>
      <c r="W15158" s="120">
        <v>2225.8649999999998</v>
      </c>
      <c r="X15158" s="120">
        <v>0</v>
      </c>
      <c r="Y15158" s="120">
        <v>0</v>
      </c>
      <c r="Z15158" s="120">
        <v>0</v>
      </c>
      <c r="AA15158" s="120">
        <v>0</v>
      </c>
      <c r="AB15158" s="120">
        <v>0</v>
      </c>
      <c r="AC15158" s="120">
        <v>0</v>
      </c>
      <c r="AD15158" s="120">
        <v>0</v>
      </c>
      <c r="AE15158" s="116" t="s">
        <v>1421</v>
      </c>
      <c r="AF15158" s="116"/>
    </row>
    <row r="15159" spans="1:32" hidden="1" x14ac:dyDescent="0.2">
      <c r="A15159" s="113">
        <v>2111</v>
      </c>
      <c r="B15159" s="113" t="s">
        <v>573</v>
      </c>
      <c r="C15159" s="113" t="s">
        <v>359</v>
      </c>
      <c r="D15159" s="121" t="s">
        <v>359</v>
      </c>
      <c r="E15159" s="121" t="s">
        <v>359</v>
      </c>
      <c r="F15159" s="121" t="s">
        <v>388</v>
      </c>
      <c r="G15159" s="121" t="s">
        <v>1656</v>
      </c>
      <c r="H15159" s="113" t="s">
        <v>35</v>
      </c>
      <c r="I15159" s="113" t="s">
        <v>911</v>
      </c>
      <c r="J15159" s="121">
        <v>667890.96</v>
      </c>
      <c r="K15159" s="114">
        <v>6</v>
      </c>
      <c r="L15159" s="115" t="s">
        <v>1751</v>
      </c>
      <c r="M15159" s="116">
        <v>32000</v>
      </c>
      <c r="N15159" s="115" t="s">
        <v>1130</v>
      </c>
      <c r="O15159" s="116">
        <v>1</v>
      </c>
      <c r="P15159" s="120">
        <v>0</v>
      </c>
      <c r="Q15159" s="120">
        <v>0</v>
      </c>
      <c r="R15159" s="120">
        <v>0</v>
      </c>
      <c r="S15159" s="120">
        <v>0</v>
      </c>
      <c r="T15159" s="120">
        <v>0</v>
      </c>
      <c r="U15159" s="120">
        <v>0</v>
      </c>
      <c r="V15159" s="120">
        <v>333945.48</v>
      </c>
      <c r="W15159" s="120">
        <v>333945.48</v>
      </c>
      <c r="X15159" s="120">
        <v>0</v>
      </c>
      <c r="Y15159" s="120">
        <v>0</v>
      </c>
      <c r="Z15159" s="120">
        <v>0</v>
      </c>
      <c r="AA15159" s="120">
        <v>0</v>
      </c>
      <c r="AB15159" s="120">
        <v>0</v>
      </c>
      <c r="AC15159" s="120">
        <v>0</v>
      </c>
      <c r="AD15159" s="120">
        <v>0</v>
      </c>
      <c r="AE15159" s="116" t="s">
        <v>1421</v>
      </c>
      <c r="AF15159" s="116"/>
    </row>
    <row r="15160" spans="1:32" hidden="1" x14ac:dyDescent="0.2">
      <c r="A15160" s="113">
        <v>2111</v>
      </c>
      <c r="B15160" s="113" t="s">
        <v>573</v>
      </c>
      <c r="C15160" s="113" t="s">
        <v>359</v>
      </c>
      <c r="D15160" s="121" t="s">
        <v>359</v>
      </c>
      <c r="E15160" s="121" t="s">
        <v>359</v>
      </c>
      <c r="F15160" s="121" t="s">
        <v>388</v>
      </c>
      <c r="G15160" s="121" t="s">
        <v>1656</v>
      </c>
      <c r="H15160" s="113" t="s">
        <v>36</v>
      </c>
      <c r="I15160" s="113" t="s">
        <v>915</v>
      </c>
      <c r="J15160" s="121">
        <v>527.6</v>
      </c>
      <c r="K15160" s="114">
        <v>6</v>
      </c>
      <c r="L15160" s="115" t="s">
        <v>1856</v>
      </c>
      <c r="M15160" s="116">
        <v>32000</v>
      </c>
      <c r="N15160" s="115" t="s">
        <v>1130</v>
      </c>
      <c r="O15160" s="116">
        <v>1</v>
      </c>
      <c r="P15160" s="120">
        <v>0</v>
      </c>
      <c r="Q15160" s="120">
        <v>0</v>
      </c>
      <c r="R15160" s="120">
        <v>0</v>
      </c>
      <c r="S15160" s="120">
        <v>0</v>
      </c>
      <c r="T15160" s="120">
        <v>0</v>
      </c>
      <c r="U15160" s="120">
        <v>0</v>
      </c>
      <c r="V15160" s="120">
        <v>263.8</v>
      </c>
      <c r="W15160" s="120">
        <v>263.8</v>
      </c>
      <c r="X15160" s="120">
        <v>0</v>
      </c>
      <c r="Y15160" s="120">
        <v>0</v>
      </c>
      <c r="Z15160" s="120">
        <v>0</v>
      </c>
      <c r="AA15160" s="120">
        <v>0</v>
      </c>
      <c r="AB15160" s="120">
        <v>0</v>
      </c>
      <c r="AC15160" s="120">
        <v>0</v>
      </c>
      <c r="AD15160" s="120">
        <v>0</v>
      </c>
      <c r="AE15160" s="116" t="s">
        <v>1421</v>
      </c>
      <c r="AF15160" s="116"/>
    </row>
    <row r="15161" spans="1:32" hidden="1" x14ac:dyDescent="0.2">
      <c r="A15161" s="113">
        <v>2111</v>
      </c>
      <c r="B15161" s="113" t="s">
        <v>573</v>
      </c>
      <c r="C15161" s="113" t="s">
        <v>359</v>
      </c>
      <c r="D15161" s="121" t="s">
        <v>359</v>
      </c>
      <c r="E15161" s="121" t="s">
        <v>359</v>
      </c>
      <c r="F15161" s="121" t="s">
        <v>388</v>
      </c>
      <c r="G15161" s="121" t="s">
        <v>1656</v>
      </c>
      <c r="H15161" s="113" t="s">
        <v>37</v>
      </c>
      <c r="I15161" s="113" t="s">
        <v>912</v>
      </c>
      <c r="J15161" s="121">
        <v>1531.53</v>
      </c>
      <c r="K15161" s="114">
        <v>6</v>
      </c>
      <c r="L15161" s="115" t="s">
        <v>1872</v>
      </c>
      <c r="M15161" s="116">
        <v>32000</v>
      </c>
      <c r="N15161" s="115" t="s">
        <v>1130</v>
      </c>
      <c r="O15161" s="116">
        <v>1</v>
      </c>
      <c r="P15161" s="120">
        <v>0</v>
      </c>
      <c r="Q15161" s="120">
        <v>0</v>
      </c>
      <c r="R15161" s="120">
        <v>0</v>
      </c>
      <c r="S15161" s="120">
        <v>0</v>
      </c>
      <c r="T15161" s="120">
        <v>0</v>
      </c>
      <c r="U15161" s="120">
        <v>0</v>
      </c>
      <c r="V15161" s="120">
        <v>765.76499999999999</v>
      </c>
      <c r="W15161" s="120">
        <v>765.76499999999999</v>
      </c>
      <c r="X15161" s="120">
        <v>0</v>
      </c>
      <c r="Y15161" s="120">
        <v>0</v>
      </c>
      <c r="Z15161" s="120">
        <v>0</v>
      </c>
      <c r="AA15161" s="120">
        <v>0</v>
      </c>
      <c r="AB15161" s="120">
        <v>0</v>
      </c>
      <c r="AC15161" s="120">
        <v>0</v>
      </c>
      <c r="AD15161" s="120">
        <v>0</v>
      </c>
      <c r="AE15161" s="116" t="s">
        <v>1421</v>
      </c>
      <c r="AF15161" s="116"/>
    </row>
    <row r="15162" spans="1:32" hidden="1" x14ac:dyDescent="0.2">
      <c r="A15162" s="113">
        <v>2111</v>
      </c>
      <c r="B15162" s="113" t="s">
        <v>573</v>
      </c>
      <c r="C15162" s="113" t="s">
        <v>359</v>
      </c>
      <c r="D15162" s="121" t="s">
        <v>359</v>
      </c>
      <c r="E15162" s="121" t="s">
        <v>359</v>
      </c>
      <c r="F15162" s="121" t="s">
        <v>388</v>
      </c>
      <c r="G15162" s="121" t="s">
        <v>1656</v>
      </c>
      <c r="H15162" s="113" t="s">
        <v>38</v>
      </c>
      <c r="I15162" s="113" t="s">
        <v>913</v>
      </c>
      <c r="J15162" s="121">
        <v>270145.13</v>
      </c>
      <c r="K15162" s="114">
        <v>6</v>
      </c>
      <c r="L15162" s="115" t="s">
        <v>1752</v>
      </c>
      <c r="M15162" s="116">
        <v>32000</v>
      </c>
      <c r="N15162" s="115" t="s">
        <v>1130</v>
      </c>
      <c r="O15162" s="116">
        <v>1</v>
      </c>
      <c r="P15162" s="120">
        <v>0</v>
      </c>
      <c r="Q15162" s="120">
        <v>0</v>
      </c>
      <c r="R15162" s="120">
        <v>0</v>
      </c>
      <c r="S15162" s="120">
        <v>0</v>
      </c>
      <c r="T15162" s="120">
        <v>0</v>
      </c>
      <c r="U15162" s="120">
        <v>0</v>
      </c>
      <c r="V15162" s="120">
        <v>135072.565</v>
      </c>
      <c r="W15162" s="120">
        <v>135072.565</v>
      </c>
      <c r="X15162" s="120">
        <v>0</v>
      </c>
      <c r="Y15162" s="120">
        <v>0</v>
      </c>
      <c r="Z15162" s="120">
        <v>0</v>
      </c>
      <c r="AA15162" s="120">
        <v>0</v>
      </c>
      <c r="AB15162" s="120">
        <v>0</v>
      </c>
      <c r="AC15162" s="120">
        <v>0</v>
      </c>
      <c r="AD15162" s="120">
        <v>0</v>
      </c>
      <c r="AE15162" s="116" t="s">
        <v>1421</v>
      </c>
      <c r="AF15162" s="116"/>
    </row>
    <row r="15163" spans="1:32" hidden="1" x14ac:dyDescent="0.2">
      <c r="A15163" s="113">
        <v>2111</v>
      </c>
      <c r="B15163" s="113" t="s">
        <v>573</v>
      </c>
      <c r="C15163" s="113" t="s">
        <v>359</v>
      </c>
      <c r="D15163" s="121" t="s">
        <v>359</v>
      </c>
      <c r="E15163" s="121" t="s">
        <v>359</v>
      </c>
      <c r="F15163" s="121" t="s">
        <v>388</v>
      </c>
      <c r="G15163" s="121" t="s">
        <v>1656</v>
      </c>
      <c r="H15163" s="113" t="s">
        <v>65</v>
      </c>
      <c r="I15163" s="113" t="s">
        <v>463</v>
      </c>
      <c r="J15163" s="121">
        <v>558.16</v>
      </c>
      <c r="K15163" s="114">
        <v>6</v>
      </c>
      <c r="L15163" s="115" t="s">
        <v>1499</v>
      </c>
      <c r="M15163" s="116">
        <v>32100</v>
      </c>
      <c r="N15163" s="115" t="s">
        <v>2225</v>
      </c>
      <c r="O15163" s="116">
        <v>1</v>
      </c>
      <c r="P15163" s="120">
        <v>0</v>
      </c>
      <c r="Q15163" s="120">
        <v>0</v>
      </c>
      <c r="R15163" s="120">
        <v>0</v>
      </c>
      <c r="S15163" s="120">
        <v>0</v>
      </c>
      <c r="T15163" s="120">
        <v>0</v>
      </c>
      <c r="U15163" s="120">
        <v>0</v>
      </c>
      <c r="V15163" s="120">
        <v>279.08</v>
      </c>
      <c r="W15163" s="120">
        <v>279.08</v>
      </c>
      <c r="X15163" s="120">
        <v>0</v>
      </c>
      <c r="Y15163" s="120">
        <v>0</v>
      </c>
      <c r="Z15163" s="120">
        <v>0</v>
      </c>
      <c r="AA15163" s="120">
        <v>0</v>
      </c>
      <c r="AB15163" s="120">
        <v>0</v>
      </c>
      <c r="AC15163" s="120">
        <v>0</v>
      </c>
      <c r="AD15163" s="120">
        <v>0</v>
      </c>
      <c r="AE15163" s="116" t="s">
        <v>1421</v>
      </c>
      <c r="AF15163" s="116"/>
    </row>
    <row r="15164" spans="1:32" hidden="1" x14ac:dyDescent="0.2">
      <c r="A15164" s="113">
        <v>2111</v>
      </c>
      <c r="B15164" s="113" t="s">
        <v>573</v>
      </c>
      <c r="C15164" s="113" t="s">
        <v>359</v>
      </c>
      <c r="D15164" s="121" t="s">
        <v>359</v>
      </c>
      <c r="E15164" s="121" t="s">
        <v>359</v>
      </c>
      <c r="F15164" s="121" t="s">
        <v>388</v>
      </c>
      <c r="G15164" s="121" t="s">
        <v>1656</v>
      </c>
      <c r="H15164" s="113" t="s">
        <v>44</v>
      </c>
      <c r="I15164" s="113" t="s">
        <v>1688</v>
      </c>
      <c r="J15164" s="121">
        <v>897.01</v>
      </c>
      <c r="K15164" s="114">
        <v>6</v>
      </c>
      <c r="L15164" s="115" t="s">
        <v>1500</v>
      </c>
      <c r="M15164" s="116">
        <v>32000</v>
      </c>
      <c r="N15164" s="115" t="s">
        <v>1130</v>
      </c>
      <c r="O15164" s="116">
        <v>1</v>
      </c>
      <c r="P15164" s="120">
        <v>0</v>
      </c>
      <c r="Q15164" s="120">
        <v>0</v>
      </c>
      <c r="R15164" s="120">
        <v>0</v>
      </c>
      <c r="S15164" s="120">
        <v>0</v>
      </c>
      <c r="T15164" s="120">
        <v>0</v>
      </c>
      <c r="U15164" s="120">
        <v>0</v>
      </c>
      <c r="V15164" s="120">
        <v>448.505</v>
      </c>
      <c r="W15164" s="120">
        <v>448.505</v>
      </c>
      <c r="X15164" s="120">
        <v>0</v>
      </c>
      <c r="Y15164" s="120">
        <v>0</v>
      </c>
      <c r="Z15164" s="120">
        <v>0</v>
      </c>
      <c r="AA15164" s="120">
        <v>0</v>
      </c>
      <c r="AB15164" s="120">
        <v>0</v>
      </c>
      <c r="AC15164" s="120">
        <v>0</v>
      </c>
      <c r="AD15164" s="120">
        <v>0</v>
      </c>
      <c r="AE15164" s="116" t="s">
        <v>1421</v>
      </c>
      <c r="AF15164" s="116"/>
    </row>
    <row r="15165" spans="1:32" hidden="1" x14ac:dyDescent="0.2">
      <c r="A15165" s="113">
        <v>2111</v>
      </c>
      <c r="B15165" s="113" t="s">
        <v>573</v>
      </c>
      <c r="C15165" s="113" t="s">
        <v>359</v>
      </c>
      <c r="D15165" s="121" t="s">
        <v>359</v>
      </c>
      <c r="E15165" s="121" t="s">
        <v>359</v>
      </c>
      <c r="F15165" s="121" t="s">
        <v>388</v>
      </c>
      <c r="G15165" s="121" t="s">
        <v>1656</v>
      </c>
      <c r="H15165" s="113" t="s">
        <v>74</v>
      </c>
      <c r="I15165" s="113" t="s">
        <v>606</v>
      </c>
      <c r="J15165" s="121">
        <v>60.62</v>
      </c>
      <c r="K15165" s="114">
        <v>6</v>
      </c>
      <c r="L15165" s="115" t="s">
        <v>1501</v>
      </c>
      <c r="M15165" s="116">
        <v>32000</v>
      </c>
      <c r="N15165" s="115" t="s">
        <v>1130</v>
      </c>
      <c r="O15165" s="116">
        <v>1</v>
      </c>
      <c r="P15165" s="120">
        <v>0</v>
      </c>
      <c r="Q15165" s="120">
        <v>0</v>
      </c>
      <c r="R15165" s="120">
        <v>0</v>
      </c>
      <c r="S15165" s="120">
        <v>0</v>
      </c>
      <c r="T15165" s="120">
        <v>0</v>
      </c>
      <c r="U15165" s="120">
        <v>0</v>
      </c>
      <c r="V15165" s="120">
        <v>30.31</v>
      </c>
      <c r="W15165" s="120">
        <v>30.31</v>
      </c>
      <c r="X15165" s="120">
        <v>0</v>
      </c>
      <c r="Y15165" s="120">
        <v>0</v>
      </c>
      <c r="Z15165" s="120">
        <v>0</v>
      </c>
      <c r="AA15165" s="120">
        <v>0</v>
      </c>
      <c r="AB15165" s="120">
        <v>0</v>
      </c>
      <c r="AC15165" s="120">
        <v>0</v>
      </c>
      <c r="AD15165" s="120">
        <v>0</v>
      </c>
      <c r="AE15165" s="116" t="s">
        <v>1421</v>
      </c>
      <c r="AF15165" s="116"/>
    </row>
    <row r="15166" spans="1:32" hidden="1" x14ac:dyDescent="0.2">
      <c r="A15166" s="113">
        <v>2111</v>
      </c>
      <c r="B15166" s="113" t="s">
        <v>573</v>
      </c>
      <c r="C15166" s="113" t="s">
        <v>359</v>
      </c>
      <c r="D15166" s="121" t="s">
        <v>359</v>
      </c>
      <c r="E15166" s="121" t="s">
        <v>359</v>
      </c>
      <c r="F15166" s="121" t="s">
        <v>388</v>
      </c>
      <c r="G15166" s="121" t="s">
        <v>1656</v>
      </c>
      <c r="H15166" s="113" t="s">
        <v>1194</v>
      </c>
      <c r="I15166" s="113" t="s">
        <v>465</v>
      </c>
      <c r="J15166" s="121">
        <v>0</v>
      </c>
      <c r="K15166" s="114">
        <v>6</v>
      </c>
      <c r="L15166" s="115" t="s">
        <v>1502</v>
      </c>
      <c r="M15166" s="116">
        <v>38000</v>
      </c>
      <c r="N15166" s="115" t="s">
        <v>1480</v>
      </c>
      <c r="O15166" s="116">
        <v>1</v>
      </c>
      <c r="P15166" s="120">
        <v>0</v>
      </c>
      <c r="Q15166" s="120">
        <v>0</v>
      </c>
      <c r="R15166" s="120">
        <v>0</v>
      </c>
      <c r="S15166" s="120">
        <v>0</v>
      </c>
      <c r="T15166" s="120">
        <v>0</v>
      </c>
      <c r="U15166" s="120">
        <v>0</v>
      </c>
      <c r="V15166" s="120">
        <v>0</v>
      </c>
      <c r="W15166" s="120">
        <v>0</v>
      </c>
      <c r="X15166" s="120">
        <v>0</v>
      </c>
      <c r="Y15166" s="120">
        <v>0</v>
      </c>
      <c r="Z15166" s="120">
        <v>0</v>
      </c>
      <c r="AA15166" s="120">
        <v>0</v>
      </c>
      <c r="AB15166" s="120">
        <v>0</v>
      </c>
      <c r="AC15166" s="120">
        <v>0</v>
      </c>
      <c r="AD15166" s="120">
        <v>0</v>
      </c>
      <c r="AE15166" s="116" t="s">
        <v>1421</v>
      </c>
      <c r="AF15166" s="116"/>
    </row>
    <row r="15167" spans="1:32" hidden="1" x14ac:dyDescent="0.2">
      <c r="A15167" s="113">
        <v>2111</v>
      </c>
      <c r="B15167" s="113" t="s">
        <v>573</v>
      </c>
      <c r="C15167" s="113" t="s">
        <v>359</v>
      </c>
      <c r="D15167" s="121" t="s">
        <v>359</v>
      </c>
      <c r="E15167" s="121" t="s">
        <v>359</v>
      </c>
      <c r="F15167" s="121" t="s">
        <v>388</v>
      </c>
      <c r="G15167" s="121" t="s">
        <v>1656</v>
      </c>
      <c r="H15167" s="113" t="s">
        <v>56</v>
      </c>
      <c r="I15167" s="113" t="s">
        <v>608</v>
      </c>
      <c r="J15167" s="121">
        <v>352.26</v>
      </c>
      <c r="K15167" s="114">
        <v>6</v>
      </c>
      <c r="L15167" s="115" t="s">
        <v>1533</v>
      </c>
      <c r="M15167" s="116">
        <v>32000</v>
      </c>
      <c r="N15167" s="115" t="s">
        <v>1130</v>
      </c>
      <c r="O15167" s="116">
        <v>1</v>
      </c>
      <c r="P15167" s="120">
        <v>0</v>
      </c>
      <c r="Q15167" s="120">
        <v>0</v>
      </c>
      <c r="R15167" s="120">
        <v>0</v>
      </c>
      <c r="S15167" s="120">
        <v>0</v>
      </c>
      <c r="T15167" s="120">
        <v>0</v>
      </c>
      <c r="U15167" s="120">
        <v>0</v>
      </c>
      <c r="V15167" s="120">
        <v>176.13</v>
      </c>
      <c r="W15167" s="120">
        <v>176.13</v>
      </c>
      <c r="X15167" s="120">
        <v>0</v>
      </c>
      <c r="Y15167" s="120">
        <v>0</v>
      </c>
      <c r="Z15167" s="120">
        <v>0</v>
      </c>
      <c r="AA15167" s="120">
        <v>0</v>
      </c>
      <c r="AB15167" s="120">
        <v>0</v>
      </c>
      <c r="AC15167" s="120">
        <v>0</v>
      </c>
      <c r="AD15167" s="120">
        <v>0</v>
      </c>
      <c r="AE15167" s="116" t="s">
        <v>1421</v>
      </c>
      <c r="AF15167" s="116"/>
    </row>
    <row r="15168" spans="1:32" hidden="1" x14ac:dyDescent="0.2">
      <c r="A15168" s="113">
        <v>2111</v>
      </c>
      <c r="B15168" s="113" t="s">
        <v>573</v>
      </c>
      <c r="C15168" s="113" t="s">
        <v>359</v>
      </c>
      <c r="D15168" s="121" t="s">
        <v>359</v>
      </c>
      <c r="E15168" s="121" t="s">
        <v>359</v>
      </c>
      <c r="F15168" s="121" t="s">
        <v>388</v>
      </c>
      <c r="G15168" s="121" t="s">
        <v>1656</v>
      </c>
      <c r="H15168" s="113" t="s">
        <v>1030</v>
      </c>
      <c r="I15168" s="113" t="s">
        <v>1698</v>
      </c>
      <c r="J15168" s="121">
        <v>27.02</v>
      </c>
      <c r="K15168" s="114">
        <v>6</v>
      </c>
      <c r="L15168" s="115" t="s">
        <v>1534</v>
      </c>
      <c r="M15168" s="116">
        <v>32000</v>
      </c>
      <c r="N15168" s="115" t="s">
        <v>1130</v>
      </c>
      <c r="O15168" s="116">
        <v>1</v>
      </c>
      <c r="P15168" s="120">
        <v>0</v>
      </c>
      <c r="Q15168" s="120">
        <v>0</v>
      </c>
      <c r="R15168" s="120">
        <v>0</v>
      </c>
      <c r="S15168" s="120">
        <v>0</v>
      </c>
      <c r="T15168" s="120">
        <v>0</v>
      </c>
      <c r="U15168" s="120">
        <v>0</v>
      </c>
      <c r="V15168" s="120">
        <v>13.51</v>
      </c>
      <c r="W15168" s="120">
        <v>13.51</v>
      </c>
      <c r="X15168" s="120">
        <v>0</v>
      </c>
      <c r="Y15168" s="120">
        <v>0</v>
      </c>
      <c r="Z15168" s="120">
        <v>0</v>
      </c>
      <c r="AA15168" s="120">
        <v>0</v>
      </c>
      <c r="AB15168" s="120">
        <v>0</v>
      </c>
      <c r="AC15168" s="120">
        <v>0</v>
      </c>
      <c r="AD15168" s="120">
        <v>0</v>
      </c>
      <c r="AE15168" s="116" t="s">
        <v>1421</v>
      </c>
      <c r="AF15168" s="116"/>
    </row>
    <row r="15169" spans="1:32" hidden="1" x14ac:dyDescent="0.2">
      <c r="A15169" s="113">
        <v>2111</v>
      </c>
      <c r="B15169" s="113" t="s">
        <v>573</v>
      </c>
      <c r="C15169" s="113" t="s">
        <v>359</v>
      </c>
      <c r="D15169" s="121" t="s">
        <v>359</v>
      </c>
      <c r="E15169" s="121" t="s">
        <v>359</v>
      </c>
      <c r="F15169" s="121" t="s">
        <v>388</v>
      </c>
      <c r="G15169" s="121" t="s">
        <v>1656</v>
      </c>
      <c r="H15169" s="113" t="s">
        <v>67</v>
      </c>
      <c r="I15169" s="113" t="s">
        <v>414</v>
      </c>
      <c r="J15169" s="121">
        <v>-59412.54</v>
      </c>
      <c r="K15169" s="114">
        <v>6</v>
      </c>
      <c r="L15169" s="115" t="s">
        <v>1755</v>
      </c>
      <c r="M15169" s="116">
        <v>11800</v>
      </c>
      <c r="N15169" s="115" t="s">
        <v>1518</v>
      </c>
      <c r="O15169" s="116">
        <v>1</v>
      </c>
      <c r="P15169" s="120">
        <v>0</v>
      </c>
      <c r="Q15169" s="120">
        <v>0</v>
      </c>
      <c r="R15169" s="120">
        <v>0</v>
      </c>
      <c r="S15169" s="120">
        <v>0</v>
      </c>
      <c r="T15169" s="120">
        <v>0</v>
      </c>
      <c r="U15169" s="120">
        <v>0</v>
      </c>
      <c r="V15169" s="120">
        <v>-29706.27</v>
      </c>
      <c r="W15169" s="120">
        <v>-29706.27</v>
      </c>
      <c r="X15169" s="120">
        <v>0</v>
      </c>
      <c r="Y15169" s="120">
        <v>0</v>
      </c>
      <c r="Z15169" s="120">
        <v>0</v>
      </c>
      <c r="AA15169" s="120">
        <v>0</v>
      </c>
      <c r="AB15169" s="120">
        <v>0</v>
      </c>
      <c r="AC15169" s="120">
        <v>0</v>
      </c>
      <c r="AD15169" s="120">
        <v>0</v>
      </c>
      <c r="AE15169" s="116" t="s">
        <v>1421</v>
      </c>
      <c r="AF15169" s="116"/>
    </row>
    <row r="15170" spans="1:32" hidden="1" x14ac:dyDescent="0.2">
      <c r="A15170" s="113">
        <v>2111</v>
      </c>
      <c r="B15170" s="113" t="s">
        <v>573</v>
      </c>
      <c r="C15170" s="113" t="s">
        <v>359</v>
      </c>
      <c r="D15170" s="121" t="s">
        <v>359</v>
      </c>
      <c r="E15170" s="121" t="s">
        <v>359</v>
      </c>
      <c r="F15170" s="121" t="s">
        <v>388</v>
      </c>
      <c r="G15170" s="121" t="s">
        <v>1656</v>
      </c>
      <c r="H15170" s="113" t="s">
        <v>69</v>
      </c>
      <c r="I15170" s="113" t="s">
        <v>362</v>
      </c>
      <c r="J15170" s="121">
        <v>2155.34</v>
      </c>
      <c r="K15170" s="114">
        <v>6</v>
      </c>
      <c r="L15170" s="115" t="s">
        <v>1857</v>
      </c>
      <c r="M15170" s="116">
        <v>32100</v>
      </c>
      <c r="N15170" s="115" t="s">
        <v>2225</v>
      </c>
      <c r="O15170" s="116">
        <v>1</v>
      </c>
      <c r="P15170" s="120">
        <v>0</v>
      </c>
      <c r="Q15170" s="120">
        <v>0</v>
      </c>
      <c r="R15170" s="120">
        <v>0</v>
      </c>
      <c r="S15170" s="120">
        <v>0</v>
      </c>
      <c r="T15170" s="120">
        <v>0</v>
      </c>
      <c r="U15170" s="120">
        <v>0</v>
      </c>
      <c r="V15170" s="120">
        <v>1077.67</v>
      </c>
      <c r="W15170" s="120">
        <v>1077.67</v>
      </c>
      <c r="X15170" s="120">
        <v>0</v>
      </c>
      <c r="Y15170" s="120">
        <v>0</v>
      </c>
      <c r="Z15170" s="120">
        <v>0</v>
      </c>
      <c r="AA15170" s="120">
        <v>0</v>
      </c>
      <c r="AB15170" s="120">
        <v>0</v>
      </c>
      <c r="AC15170" s="120">
        <v>0</v>
      </c>
      <c r="AD15170" s="120">
        <v>0</v>
      </c>
      <c r="AE15170" s="116" t="s">
        <v>1421</v>
      </c>
      <c r="AF15170" s="116"/>
    </row>
    <row r="15171" spans="1:32" hidden="1" x14ac:dyDescent="0.2">
      <c r="A15171" s="113">
        <v>2111</v>
      </c>
      <c r="B15171" s="113" t="s">
        <v>573</v>
      </c>
      <c r="C15171" s="113" t="s">
        <v>359</v>
      </c>
      <c r="D15171" s="121" t="s">
        <v>359</v>
      </c>
      <c r="E15171" s="121" t="s">
        <v>359</v>
      </c>
      <c r="F15171" s="121" t="s">
        <v>388</v>
      </c>
      <c r="G15171" s="121" t="s">
        <v>1656</v>
      </c>
      <c r="H15171" s="113" t="s">
        <v>70</v>
      </c>
      <c r="I15171" s="113" t="s">
        <v>484</v>
      </c>
      <c r="J15171" s="121">
        <v>440072.53</v>
      </c>
      <c r="K15171" s="114">
        <v>6</v>
      </c>
      <c r="L15171" s="115" t="s">
        <v>1753</v>
      </c>
      <c r="M15171" s="116">
        <v>32100</v>
      </c>
      <c r="N15171" s="115" t="s">
        <v>2225</v>
      </c>
      <c r="O15171" s="116">
        <v>1</v>
      </c>
      <c r="P15171" s="120">
        <v>0</v>
      </c>
      <c r="Q15171" s="120">
        <v>0</v>
      </c>
      <c r="R15171" s="120">
        <v>0</v>
      </c>
      <c r="S15171" s="120">
        <v>0</v>
      </c>
      <c r="T15171" s="120">
        <v>0</v>
      </c>
      <c r="U15171" s="120">
        <v>0</v>
      </c>
      <c r="V15171" s="120">
        <v>220036.26500000001</v>
      </c>
      <c r="W15171" s="120">
        <v>220036.26500000001</v>
      </c>
      <c r="X15171" s="120">
        <v>0</v>
      </c>
      <c r="Y15171" s="120">
        <v>0</v>
      </c>
      <c r="Z15171" s="120">
        <v>0</v>
      </c>
      <c r="AA15171" s="120">
        <v>0</v>
      </c>
      <c r="AB15171" s="120">
        <v>0</v>
      </c>
      <c r="AC15171" s="120">
        <v>0</v>
      </c>
      <c r="AD15171" s="120">
        <v>0</v>
      </c>
      <c r="AE15171" s="116" t="s">
        <v>1421</v>
      </c>
      <c r="AF15171" s="116"/>
    </row>
    <row r="15172" spans="1:32" hidden="1" x14ac:dyDescent="0.2">
      <c r="A15172" s="113">
        <v>2111</v>
      </c>
      <c r="B15172" s="113" t="s">
        <v>573</v>
      </c>
      <c r="C15172" s="113" t="s">
        <v>359</v>
      </c>
      <c r="D15172" s="121" t="s">
        <v>359</v>
      </c>
      <c r="E15172" s="121" t="s">
        <v>359</v>
      </c>
      <c r="F15172" s="121" t="s">
        <v>388</v>
      </c>
      <c r="G15172" s="121" t="s">
        <v>1656</v>
      </c>
      <c r="H15172" s="113" t="s">
        <v>71</v>
      </c>
      <c r="I15172" s="113" t="s">
        <v>485</v>
      </c>
      <c r="J15172" s="121">
        <v>3949.43</v>
      </c>
      <c r="K15172" s="114">
        <v>6</v>
      </c>
      <c r="L15172" s="115" t="s">
        <v>1858</v>
      </c>
      <c r="M15172" s="116">
        <v>32100</v>
      </c>
      <c r="N15172" s="115" t="s">
        <v>2225</v>
      </c>
      <c r="O15172" s="116">
        <v>1</v>
      </c>
      <c r="P15172" s="120">
        <v>0</v>
      </c>
      <c r="Q15172" s="120">
        <v>0</v>
      </c>
      <c r="R15172" s="120">
        <v>0</v>
      </c>
      <c r="S15172" s="120">
        <v>0</v>
      </c>
      <c r="T15172" s="120">
        <v>0</v>
      </c>
      <c r="U15172" s="120">
        <v>0</v>
      </c>
      <c r="V15172" s="120">
        <v>1974.7149999999999</v>
      </c>
      <c r="W15172" s="120">
        <v>1974.7149999999999</v>
      </c>
      <c r="X15172" s="120">
        <v>0</v>
      </c>
      <c r="Y15172" s="120">
        <v>0</v>
      </c>
      <c r="Z15172" s="120">
        <v>0</v>
      </c>
      <c r="AA15172" s="120">
        <v>0</v>
      </c>
      <c r="AB15172" s="120">
        <v>0</v>
      </c>
      <c r="AC15172" s="120">
        <v>0</v>
      </c>
      <c r="AD15172" s="120">
        <v>0</v>
      </c>
      <c r="AE15172" s="116" t="s">
        <v>1421</v>
      </c>
      <c r="AF15172" s="116"/>
    </row>
    <row r="15173" spans="1:32" hidden="1" x14ac:dyDescent="0.2">
      <c r="A15173" s="113">
        <v>2111</v>
      </c>
      <c r="B15173" s="113" t="s">
        <v>573</v>
      </c>
      <c r="C15173" s="113" t="s">
        <v>359</v>
      </c>
      <c r="D15173" s="121" t="s">
        <v>359</v>
      </c>
      <c r="E15173" s="121" t="s">
        <v>359</v>
      </c>
      <c r="F15173" s="121" t="s">
        <v>388</v>
      </c>
      <c r="G15173" s="121" t="s">
        <v>1656</v>
      </c>
      <c r="H15173" s="113" t="s">
        <v>77</v>
      </c>
      <c r="I15173" s="113" t="s">
        <v>466</v>
      </c>
      <c r="J15173" s="121">
        <v>222895.15</v>
      </c>
      <c r="K15173" s="114">
        <v>6</v>
      </c>
      <c r="L15173" s="115" t="s">
        <v>1627</v>
      </c>
      <c r="M15173" s="116">
        <v>32110</v>
      </c>
      <c r="N15173" s="115" t="s">
        <v>2206</v>
      </c>
      <c r="O15173" s="116">
        <v>1</v>
      </c>
      <c r="P15173" s="120">
        <v>0</v>
      </c>
      <c r="Q15173" s="120">
        <v>0</v>
      </c>
      <c r="R15173" s="120">
        <v>0</v>
      </c>
      <c r="S15173" s="120">
        <v>0</v>
      </c>
      <c r="T15173" s="120">
        <v>0</v>
      </c>
      <c r="U15173" s="120">
        <v>0</v>
      </c>
      <c r="V15173" s="120">
        <v>111447.575</v>
      </c>
      <c r="W15173" s="120">
        <v>111447.575</v>
      </c>
      <c r="X15173" s="120">
        <v>0</v>
      </c>
      <c r="Y15173" s="120">
        <v>0</v>
      </c>
      <c r="Z15173" s="120">
        <v>0</v>
      </c>
      <c r="AA15173" s="120">
        <v>0</v>
      </c>
      <c r="AB15173" s="120">
        <v>0</v>
      </c>
      <c r="AC15173" s="120">
        <v>0</v>
      </c>
      <c r="AD15173" s="120">
        <v>0</v>
      </c>
      <c r="AE15173" s="116" t="s">
        <v>1421</v>
      </c>
      <c r="AF15173" s="116"/>
    </row>
    <row r="15174" spans="1:32" hidden="1" x14ac:dyDescent="0.2">
      <c r="A15174" s="113">
        <v>2111</v>
      </c>
      <c r="B15174" s="113" t="s">
        <v>573</v>
      </c>
      <c r="C15174" s="113" t="s">
        <v>359</v>
      </c>
      <c r="D15174" s="121" t="s">
        <v>359</v>
      </c>
      <c r="E15174" s="121" t="s">
        <v>359</v>
      </c>
      <c r="F15174" s="121" t="s">
        <v>388</v>
      </c>
      <c r="G15174" s="121" t="s">
        <v>1678</v>
      </c>
      <c r="H15174" s="113" t="s">
        <v>13</v>
      </c>
      <c r="I15174" s="113" t="s">
        <v>906</v>
      </c>
      <c r="J15174" s="121">
        <v>-19.25</v>
      </c>
      <c r="K15174" s="114">
        <v>6</v>
      </c>
      <c r="L15174" s="115" t="s">
        <v>1747</v>
      </c>
      <c r="M15174" s="116">
        <v>32000</v>
      </c>
      <c r="N15174" s="115" t="s">
        <v>1130</v>
      </c>
      <c r="O15174" s="116">
        <v>0</v>
      </c>
      <c r="P15174" s="120">
        <v>0</v>
      </c>
      <c r="Q15174" s="120">
        <v>0</v>
      </c>
      <c r="R15174" s="120">
        <v>0</v>
      </c>
      <c r="S15174" s="120">
        <v>0</v>
      </c>
      <c r="T15174" s="120">
        <v>0</v>
      </c>
      <c r="U15174" s="120">
        <v>0</v>
      </c>
      <c r="V15174" s="120">
        <v>-19.25</v>
      </c>
      <c r="W15174" s="120">
        <v>0</v>
      </c>
      <c r="X15174" s="120">
        <v>0</v>
      </c>
      <c r="Y15174" s="120">
        <v>0</v>
      </c>
      <c r="Z15174" s="120">
        <v>0</v>
      </c>
      <c r="AA15174" s="120">
        <v>0</v>
      </c>
      <c r="AB15174" s="120">
        <v>0</v>
      </c>
      <c r="AC15174" s="120">
        <v>0</v>
      </c>
      <c r="AD15174" s="120">
        <v>0</v>
      </c>
      <c r="AE15174" s="116" t="s">
        <v>1421</v>
      </c>
      <c r="AF15174" s="116"/>
    </row>
    <row r="15175" spans="1:32" hidden="1" x14ac:dyDescent="0.2">
      <c r="A15175" s="113">
        <v>2111</v>
      </c>
      <c r="B15175" s="113" t="s">
        <v>573</v>
      </c>
      <c r="C15175" s="113" t="s">
        <v>359</v>
      </c>
      <c r="D15175" s="121" t="s">
        <v>359</v>
      </c>
      <c r="E15175" s="121" t="s">
        <v>359</v>
      </c>
      <c r="F15175" s="121" t="s">
        <v>388</v>
      </c>
      <c r="G15175" s="121" t="s">
        <v>1678</v>
      </c>
      <c r="H15175" s="113" t="s">
        <v>32</v>
      </c>
      <c r="I15175" s="113" t="s">
        <v>904</v>
      </c>
      <c r="J15175" s="121">
        <v>-247.79</v>
      </c>
      <c r="K15175" s="114">
        <v>6</v>
      </c>
      <c r="L15175" s="115" t="s">
        <v>1749</v>
      </c>
      <c r="M15175" s="116">
        <v>32000</v>
      </c>
      <c r="N15175" s="115" t="s">
        <v>1130</v>
      </c>
      <c r="O15175" s="116">
        <v>0</v>
      </c>
      <c r="P15175" s="120">
        <v>0</v>
      </c>
      <c r="Q15175" s="120">
        <v>0</v>
      </c>
      <c r="R15175" s="120">
        <v>0</v>
      </c>
      <c r="S15175" s="120">
        <v>0</v>
      </c>
      <c r="T15175" s="120">
        <v>0</v>
      </c>
      <c r="U15175" s="120">
        <v>0</v>
      </c>
      <c r="V15175" s="120">
        <v>-247.79</v>
      </c>
      <c r="W15175" s="120">
        <v>0</v>
      </c>
      <c r="X15175" s="120">
        <v>0</v>
      </c>
      <c r="Y15175" s="120">
        <v>0</v>
      </c>
      <c r="Z15175" s="120">
        <v>0</v>
      </c>
      <c r="AA15175" s="120">
        <v>0</v>
      </c>
      <c r="AB15175" s="120">
        <v>0</v>
      </c>
      <c r="AC15175" s="120">
        <v>0</v>
      </c>
      <c r="AD15175" s="120">
        <v>0</v>
      </c>
      <c r="AE15175" s="116" t="s">
        <v>1421</v>
      </c>
      <c r="AF15175" s="116"/>
    </row>
    <row r="15176" spans="1:32" hidden="1" x14ac:dyDescent="0.2">
      <c r="A15176" s="113">
        <v>2111</v>
      </c>
      <c r="B15176" s="113" t="s">
        <v>573</v>
      </c>
      <c r="C15176" s="113" t="s">
        <v>359</v>
      </c>
      <c r="D15176" s="121" t="s">
        <v>359</v>
      </c>
      <c r="E15176" s="121" t="s">
        <v>359</v>
      </c>
      <c r="F15176" s="121" t="s">
        <v>388</v>
      </c>
      <c r="G15176" s="121" t="s">
        <v>1678</v>
      </c>
      <c r="H15176" s="113" t="s">
        <v>32</v>
      </c>
      <c r="I15176" s="113" t="s">
        <v>904</v>
      </c>
      <c r="J15176" s="121">
        <v>140.06</v>
      </c>
      <c r="K15176" s="114">
        <v>6</v>
      </c>
      <c r="L15176" s="115" t="s">
        <v>1749</v>
      </c>
      <c r="M15176" s="116">
        <v>32000</v>
      </c>
      <c r="N15176" s="115" t="s">
        <v>1130</v>
      </c>
      <c r="O15176" s="116">
        <v>0</v>
      </c>
      <c r="P15176" s="120">
        <v>0</v>
      </c>
      <c r="Q15176" s="120">
        <v>0</v>
      </c>
      <c r="R15176" s="120">
        <v>0</v>
      </c>
      <c r="S15176" s="120">
        <v>0</v>
      </c>
      <c r="T15176" s="120">
        <v>0</v>
      </c>
      <c r="U15176" s="120">
        <v>0</v>
      </c>
      <c r="V15176" s="120">
        <v>140.06</v>
      </c>
      <c r="W15176" s="120">
        <v>0</v>
      </c>
      <c r="X15176" s="120">
        <v>0</v>
      </c>
      <c r="Y15176" s="120">
        <v>0</v>
      </c>
      <c r="Z15176" s="120">
        <v>0</v>
      </c>
      <c r="AA15176" s="120">
        <v>0</v>
      </c>
      <c r="AB15176" s="120">
        <v>0</v>
      </c>
      <c r="AC15176" s="120">
        <v>0</v>
      </c>
      <c r="AD15176" s="120">
        <v>0</v>
      </c>
      <c r="AE15176" s="116" t="s">
        <v>1421</v>
      </c>
      <c r="AF15176" s="116"/>
    </row>
    <row r="15177" spans="1:32" hidden="1" x14ac:dyDescent="0.2">
      <c r="A15177" s="113">
        <v>2111</v>
      </c>
      <c r="B15177" s="113" t="s">
        <v>573</v>
      </c>
      <c r="C15177" s="113" t="s">
        <v>359</v>
      </c>
      <c r="D15177" s="121" t="s">
        <v>359</v>
      </c>
      <c r="E15177" s="121" t="s">
        <v>359</v>
      </c>
      <c r="F15177" s="121" t="s">
        <v>388</v>
      </c>
      <c r="G15177" s="121" t="s">
        <v>1678</v>
      </c>
      <c r="H15177" s="113" t="s">
        <v>35</v>
      </c>
      <c r="I15177" s="113" t="s">
        <v>911</v>
      </c>
      <c r="J15177" s="121">
        <v>-507.3</v>
      </c>
      <c r="K15177" s="114">
        <v>6</v>
      </c>
      <c r="L15177" s="115" t="s">
        <v>1751</v>
      </c>
      <c r="M15177" s="116">
        <v>32000</v>
      </c>
      <c r="N15177" s="115" t="s">
        <v>1130</v>
      </c>
      <c r="O15177" s="116">
        <v>0</v>
      </c>
      <c r="P15177" s="120">
        <v>0</v>
      </c>
      <c r="Q15177" s="120">
        <v>0</v>
      </c>
      <c r="R15177" s="120">
        <v>0</v>
      </c>
      <c r="S15177" s="120">
        <v>0</v>
      </c>
      <c r="T15177" s="120">
        <v>0</v>
      </c>
      <c r="U15177" s="120">
        <v>0</v>
      </c>
      <c r="V15177" s="120">
        <v>-507.3</v>
      </c>
      <c r="W15177" s="120">
        <v>0</v>
      </c>
      <c r="X15177" s="120">
        <v>0</v>
      </c>
      <c r="Y15177" s="120">
        <v>0</v>
      </c>
      <c r="Z15177" s="120">
        <v>0</v>
      </c>
      <c r="AA15177" s="120">
        <v>0</v>
      </c>
      <c r="AB15177" s="120">
        <v>0</v>
      </c>
      <c r="AC15177" s="120">
        <v>0</v>
      </c>
      <c r="AD15177" s="120">
        <v>0</v>
      </c>
      <c r="AE15177" s="116" t="s">
        <v>1421</v>
      </c>
      <c r="AF15177" s="116"/>
    </row>
    <row r="15178" spans="1:32" hidden="1" x14ac:dyDescent="0.2">
      <c r="A15178" s="113">
        <v>2111</v>
      </c>
      <c r="B15178" s="113" t="s">
        <v>573</v>
      </c>
      <c r="C15178" s="113" t="s">
        <v>359</v>
      </c>
      <c r="D15178" s="121" t="s">
        <v>359</v>
      </c>
      <c r="E15178" s="121" t="s">
        <v>359</v>
      </c>
      <c r="F15178" s="121" t="s">
        <v>388</v>
      </c>
      <c r="G15178" s="121" t="s">
        <v>1678</v>
      </c>
      <c r="H15178" s="113" t="s">
        <v>35</v>
      </c>
      <c r="I15178" s="113" t="s">
        <v>911</v>
      </c>
      <c r="J15178" s="121">
        <v>7.2</v>
      </c>
      <c r="K15178" s="114">
        <v>6</v>
      </c>
      <c r="L15178" s="115" t="s">
        <v>1751</v>
      </c>
      <c r="M15178" s="116">
        <v>32000</v>
      </c>
      <c r="N15178" s="115" t="s">
        <v>1130</v>
      </c>
      <c r="O15178" s="116">
        <v>0</v>
      </c>
      <c r="P15178" s="120">
        <v>0</v>
      </c>
      <c r="Q15178" s="120">
        <v>0</v>
      </c>
      <c r="R15178" s="120">
        <v>0</v>
      </c>
      <c r="S15178" s="120">
        <v>0</v>
      </c>
      <c r="T15178" s="120">
        <v>0</v>
      </c>
      <c r="U15178" s="120">
        <v>0</v>
      </c>
      <c r="V15178" s="120">
        <v>7.2</v>
      </c>
      <c r="W15178" s="120">
        <v>0</v>
      </c>
      <c r="X15178" s="120">
        <v>0</v>
      </c>
      <c r="Y15178" s="120">
        <v>0</v>
      </c>
      <c r="Z15178" s="120">
        <v>0</v>
      </c>
      <c r="AA15178" s="120">
        <v>0</v>
      </c>
      <c r="AB15178" s="120">
        <v>0</v>
      </c>
      <c r="AC15178" s="120">
        <v>0</v>
      </c>
      <c r="AD15178" s="120">
        <v>0</v>
      </c>
      <c r="AE15178" s="116" t="s">
        <v>1421</v>
      </c>
      <c r="AF15178" s="116"/>
    </row>
    <row r="15179" spans="1:32" hidden="1" x14ac:dyDescent="0.2">
      <c r="A15179" s="113">
        <v>2111</v>
      </c>
      <c r="B15179" s="113" t="s">
        <v>573</v>
      </c>
      <c r="C15179" s="113" t="s">
        <v>359</v>
      </c>
      <c r="D15179" s="121" t="s">
        <v>359</v>
      </c>
      <c r="E15179" s="121" t="s">
        <v>359</v>
      </c>
      <c r="F15179" s="121" t="s">
        <v>388</v>
      </c>
      <c r="G15179" s="121" t="s">
        <v>1678</v>
      </c>
      <c r="H15179" s="113" t="s">
        <v>38</v>
      </c>
      <c r="I15179" s="113" t="s">
        <v>913</v>
      </c>
      <c r="J15179" s="121">
        <v>-10.029999999999999</v>
      </c>
      <c r="K15179" s="114">
        <v>6</v>
      </c>
      <c r="L15179" s="115" t="s">
        <v>1752</v>
      </c>
      <c r="M15179" s="116">
        <v>32000</v>
      </c>
      <c r="N15179" s="115" t="s">
        <v>1130</v>
      </c>
      <c r="O15179" s="116">
        <v>0</v>
      </c>
      <c r="P15179" s="120">
        <v>0</v>
      </c>
      <c r="Q15179" s="120">
        <v>0</v>
      </c>
      <c r="R15179" s="120">
        <v>0</v>
      </c>
      <c r="S15179" s="120">
        <v>0</v>
      </c>
      <c r="T15179" s="120">
        <v>0</v>
      </c>
      <c r="U15179" s="120">
        <v>0</v>
      </c>
      <c r="V15179" s="120">
        <v>-10.029999999999999</v>
      </c>
      <c r="W15179" s="120">
        <v>0</v>
      </c>
      <c r="X15179" s="120">
        <v>0</v>
      </c>
      <c r="Y15179" s="120">
        <v>0</v>
      </c>
      <c r="Z15179" s="120">
        <v>0</v>
      </c>
      <c r="AA15179" s="120">
        <v>0</v>
      </c>
      <c r="AB15179" s="120">
        <v>0</v>
      </c>
      <c r="AC15179" s="120">
        <v>0</v>
      </c>
      <c r="AD15179" s="120">
        <v>0</v>
      </c>
      <c r="AE15179" s="116" t="s">
        <v>1421</v>
      </c>
      <c r="AF15179" s="116"/>
    </row>
    <row r="15180" spans="1:32" hidden="1" x14ac:dyDescent="0.2">
      <c r="A15180" s="113">
        <v>2111</v>
      </c>
      <c r="B15180" s="113" t="s">
        <v>573</v>
      </c>
      <c r="C15180" s="113" t="s">
        <v>359</v>
      </c>
      <c r="D15180" s="121" t="s">
        <v>359</v>
      </c>
      <c r="E15180" s="121" t="s">
        <v>359</v>
      </c>
      <c r="F15180" s="121" t="s">
        <v>388</v>
      </c>
      <c r="G15180" s="121" t="s">
        <v>1678</v>
      </c>
      <c r="H15180" s="113" t="s">
        <v>39</v>
      </c>
      <c r="I15180" s="113" t="s">
        <v>471</v>
      </c>
      <c r="J15180" s="121">
        <v>108.22</v>
      </c>
      <c r="K15180" s="114">
        <v>6</v>
      </c>
      <c r="L15180" s="115" t="s">
        <v>1479</v>
      </c>
      <c r="M15180" s="116">
        <v>32000</v>
      </c>
      <c r="N15180" s="115" t="s">
        <v>1130</v>
      </c>
      <c r="O15180" s="116">
        <v>0</v>
      </c>
      <c r="P15180" s="120">
        <v>0</v>
      </c>
      <c r="Q15180" s="120">
        <v>0</v>
      </c>
      <c r="R15180" s="120">
        <v>0</v>
      </c>
      <c r="S15180" s="120">
        <v>0</v>
      </c>
      <c r="T15180" s="120">
        <v>0</v>
      </c>
      <c r="U15180" s="120">
        <v>0</v>
      </c>
      <c r="V15180" s="120">
        <v>108.22</v>
      </c>
      <c r="W15180" s="120">
        <v>0</v>
      </c>
      <c r="X15180" s="120">
        <v>0</v>
      </c>
      <c r="Y15180" s="120">
        <v>0</v>
      </c>
      <c r="Z15180" s="120">
        <v>0</v>
      </c>
      <c r="AA15180" s="120">
        <v>0</v>
      </c>
      <c r="AB15180" s="120">
        <v>0</v>
      </c>
      <c r="AC15180" s="120">
        <v>0</v>
      </c>
      <c r="AD15180" s="120">
        <v>0</v>
      </c>
      <c r="AE15180" s="116" t="s">
        <v>1421</v>
      </c>
      <c r="AF15180" s="116"/>
    </row>
    <row r="15181" spans="1:32" hidden="1" x14ac:dyDescent="0.2">
      <c r="A15181" s="113">
        <v>2111</v>
      </c>
      <c r="B15181" s="113" t="s">
        <v>573</v>
      </c>
      <c r="C15181" s="113" t="s">
        <v>359</v>
      </c>
      <c r="D15181" s="121" t="s">
        <v>359</v>
      </c>
      <c r="E15181" s="121" t="s">
        <v>359</v>
      </c>
      <c r="F15181" s="121" t="s">
        <v>388</v>
      </c>
      <c r="G15181" s="121" t="s">
        <v>1678</v>
      </c>
      <c r="H15181" s="113" t="s">
        <v>39</v>
      </c>
      <c r="I15181" s="113" t="s">
        <v>471</v>
      </c>
      <c r="J15181" s="121">
        <v>-108.22</v>
      </c>
      <c r="K15181" s="114">
        <v>6</v>
      </c>
      <c r="L15181" s="115" t="s">
        <v>1479</v>
      </c>
      <c r="M15181" s="116">
        <v>32000</v>
      </c>
      <c r="N15181" s="115" t="s">
        <v>1130</v>
      </c>
      <c r="O15181" s="116">
        <v>0</v>
      </c>
      <c r="P15181" s="120">
        <v>0</v>
      </c>
      <c r="Q15181" s="120">
        <v>0</v>
      </c>
      <c r="R15181" s="120">
        <v>0</v>
      </c>
      <c r="S15181" s="120">
        <v>0</v>
      </c>
      <c r="T15181" s="120">
        <v>0</v>
      </c>
      <c r="U15181" s="120">
        <v>0</v>
      </c>
      <c r="V15181" s="120">
        <v>-108.22</v>
      </c>
      <c r="W15181" s="120">
        <v>0</v>
      </c>
      <c r="X15181" s="120">
        <v>0</v>
      </c>
      <c r="Y15181" s="120">
        <v>0</v>
      </c>
      <c r="Z15181" s="120">
        <v>0</v>
      </c>
      <c r="AA15181" s="120">
        <v>0</v>
      </c>
      <c r="AB15181" s="120">
        <v>0</v>
      </c>
      <c r="AC15181" s="120">
        <v>0</v>
      </c>
      <c r="AD15181" s="120">
        <v>0</v>
      </c>
      <c r="AE15181" s="116" t="s">
        <v>1421</v>
      </c>
      <c r="AF15181" s="116"/>
    </row>
    <row r="15182" spans="1:32" hidden="1" x14ac:dyDescent="0.2">
      <c r="A15182" s="113">
        <v>2111</v>
      </c>
      <c r="B15182" s="113" t="s">
        <v>573</v>
      </c>
      <c r="C15182" s="113" t="s">
        <v>359</v>
      </c>
      <c r="D15182" s="121" t="s">
        <v>359</v>
      </c>
      <c r="E15182" s="121" t="s">
        <v>359</v>
      </c>
      <c r="F15182" s="121" t="s">
        <v>388</v>
      </c>
      <c r="G15182" s="121" t="s">
        <v>1678</v>
      </c>
      <c r="H15182" s="113" t="s">
        <v>1154</v>
      </c>
      <c r="I15182" s="113" t="s">
        <v>1155</v>
      </c>
      <c r="J15182" s="121">
        <v>618.41999999999996</v>
      </c>
      <c r="K15182" s="114">
        <v>6</v>
      </c>
      <c r="L15182" s="115" t="s">
        <v>1754</v>
      </c>
      <c r="M15182" s="116">
        <v>32001</v>
      </c>
      <c r="N15182" s="115" t="s">
        <v>1131</v>
      </c>
      <c r="O15182" s="116">
        <v>0</v>
      </c>
      <c r="P15182" s="120">
        <v>0</v>
      </c>
      <c r="Q15182" s="120">
        <v>0</v>
      </c>
      <c r="R15182" s="120">
        <v>0</v>
      </c>
      <c r="S15182" s="120">
        <v>0</v>
      </c>
      <c r="T15182" s="120">
        <v>0</v>
      </c>
      <c r="U15182" s="120">
        <v>0</v>
      </c>
      <c r="V15182" s="120">
        <v>618.41999999999996</v>
      </c>
      <c r="W15182" s="120">
        <v>0</v>
      </c>
      <c r="X15182" s="120">
        <v>0</v>
      </c>
      <c r="Y15182" s="120">
        <v>0</v>
      </c>
      <c r="Z15182" s="120">
        <v>0</v>
      </c>
      <c r="AA15182" s="120">
        <v>0</v>
      </c>
      <c r="AB15182" s="120">
        <v>0</v>
      </c>
      <c r="AC15182" s="120">
        <v>0</v>
      </c>
      <c r="AD15182" s="120">
        <v>0</v>
      </c>
      <c r="AE15182" s="116" t="s">
        <v>1421</v>
      </c>
      <c r="AF15182" s="116"/>
    </row>
    <row r="15183" spans="1:32" hidden="1" x14ac:dyDescent="0.2">
      <c r="A15183" s="113">
        <v>2111</v>
      </c>
      <c r="B15183" s="113" t="s">
        <v>573</v>
      </c>
      <c r="C15183" s="113" t="s">
        <v>359</v>
      </c>
      <c r="D15183" s="121" t="s">
        <v>359</v>
      </c>
      <c r="E15183" s="121" t="s">
        <v>359</v>
      </c>
      <c r="F15183" s="121" t="s">
        <v>388</v>
      </c>
      <c r="G15183" s="121" t="s">
        <v>1678</v>
      </c>
      <c r="H15183" s="113" t="s">
        <v>1258</v>
      </c>
      <c r="I15183" s="113" t="s">
        <v>1259</v>
      </c>
      <c r="J15183" s="121">
        <v>45.28</v>
      </c>
      <c r="K15183" s="114">
        <v>6</v>
      </c>
      <c r="L15183" s="115" t="s">
        <v>1493</v>
      </c>
      <c r="M15183" s="116">
        <v>32001</v>
      </c>
      <c r="N15183" s="115" t="s">
        <v>1131</v>
      </c>
      <c r="O15183" s="116">
        <v>0</v>
      </c>
      <c r="P15183" s="120">
        <v>0</v>
      </c>
      <c r="Q15183" s="120">
        <v>0</v>
      </c>
      <c r="R15183" s="120">
        <v>0</v>
      </c>
      <c r="S15183" s="120">
        <v>0</v>
      </c>
      <c r="T15183" s="120">
        <v>0</v>
      </c>
      <c r="U15183" s="120">
        <v>0</v>
      </c>
      <c r="V15183" s="120">
        <v>45.28</v>
      </c>
      <c r="W15183" s="120">
        <v>0</v>
      </c>
      <c r="X15183" s="120">
        <v>0</v>
      </c>
      <c r="Y15183" s="120">
        <v>0</v>
      </c>
      <c r="Z15183" s="120">
        <v>0</v>
      </c>
      <c r="AA15183" s="120">
        <v>0</v>
      </c>
      <c r="AB15183" s="120">
        <v>0</v>
      </c>
      <c r="AC15183" s="120">
        <v>0</v>
      </c>
      <c r="AD15183" s="120">
        <v>0</v>
      </c>
      <c r="AE15183" s="116" t="s">
        <v>1421</v>
      </c>
      <c r="AF15183" s="116"/>
    </row>
    <row r="15184" spans="1:32" hidden="1" x14ac:dyDescent="0.2">
      <c r="A15184" s="113">
        <v>2111</v>
      </c>
      <c r="B15184" s="113" t="s">
        <v>573</v>
      </c>
      <c r="C15184" s="113" t="s">
        <v>359</v>
      </c>
      <c r="D15184" s="121" t="s">
        <v>359</v>
      </c>
      <c r="E15184" s="121" t="s">
        <v>359</v>
      </c>
      <c r="F15184" s="121" t="s">
        <v>388</v>
      </c>
      <c r="G15184" s="121" t="s">
        <v>1678</v>
      </c>
      <c r="H15184" s="113" t="s">
        <v>44</v>
      </c>
      <c r="I15184" s="113" t="s">
        <v>1688</v>
      </c>
      <c r="J15184" s="121">
        <v>-1.26</v>
      </c>
      <c r="K15184" s="114">
        <v>6</v>
      </c>
      <c r="L15184" s="115" t="s">
        <v>1500</v>
      </c>
      <c r="M15184" s="116">
        <v>32000</v>
      </c>
      <c r="N15184" s="115" t="s">
        <v>1130</v>
      </c>
      <c r="O15184" s="116">
        <v>0</v>
      </c>
      <c r="P15184" s="120">
        <v>0</v>
      </c>
      <c r="Q15184" s="120">
        <v>0</v>
      </c>
      <c r="R15184" s="120">
        <v>0</v>
      </c>
      <c r="S15184" s="120">
        <v>0</v>
      </c>
      <c r="T15184" s="120">
        <v>0</v>
      </c>
      <c r="U15184" s="120">
        <v>0</v>
      </c>
      <c r="V15184" s="120">
        <v>-1.26</v>
      </c>
      <c r="W15184" s="120">
        <v>0</v>
      </c>
      <c r="X15184" s="120">
        <v>0</v>
      </c>
      <c r="Y15184" s="120">
        <v>0</v>
      </c>
      <c r="Z15184" s="120">
        <v>0</v>
      </c>
      <c r="AA15184" s="120">
        <v>0</v>
      </c>
      <c r="AB15184" s="120">
        <v>0</v>
      </c>
      <c r="AC15184" s="120">
        <v>0</v>
      </c>
      <c r="AD15184" s="120">
        <v>0</v>
      </c>
      <c r="AE15184" s="116" t="s">
        <v>1421</v>
      </c>
      <c r="AF15184" s="116"/>
    </row>
    <row r="15185" spans="1:32" hidden="1" x14ac:dyDescent="0.2">
      <c r="A15185" s="113">
        <v>2111</v>
      </c>
      <c r="B15185" s="113" t="s">
        <v>573</v>
      </c>
      <c r="C15185" s="113" t="s">
        <v>359</v>
      </c>
      <c r="D15185" s="121" t="s">
        <v>359</v>
      </c>
      <c r="E15185" s="121" t="s">
        <v>359</v>
      </c>
      <c r="F15185" s="121" t="s">
        <v>388</v>
      </c>
      <c r="G15185" s="121" t="s">
        <v>1678</v>
      </c>
      <c r="H15185" s="113" t="s">
        <v>67</v>
      </c>
      <c r="I15185" s="113" t="s">
        <v>414</v>
      </c>
      <c r="J15185" s="121">
        <v>20.350000000000001</v>
      </c>
      <c r="K15185" s="114">
        <v>6</v>
      </c>
      <c r="L15185" s="115" t="s">
        <v>1755</v>
      </c>
      <c r="M15185" s="116">
        <v>11800</v>
      </c>
      <c r="N15185" s="115" t="s">
        <v>1518</v>
      </c>
      <c r="O15185" s="116">
        <v>0</v>
      </c>
      <c r="P15185" s="120">
        <v>0</v>
      </c>
      <c r="Q15185" s="120">
        <v>0</v>
      </c>
      <c r="R15185" s="120">
        <v>0</v>
      </c>
      <c r="S15185" s="120">
        <v>0</v>
      </c>
      <c r="T15185" s="120">
        <v>0</v>
      </c>
      <c r="U15185" s="120">
        <v>0</v>
      </c>
      <c r="V15185" s="120">
        <v>20.350000000000001</v>
      </c>
      <c r="W15185" s="120">
        <v>0</v>
      </c>
      <c r="X15185" s="120">
        <v>0</v>
      </c>
      <c r="Y15185" s="120">
        <v>0</v>
      </c>
      <c r="Z15185" s="120">
        <v>0</v>
      </c>
      <c r="AA15185" s="120">
        <v>0</v>
      </c>
      <c r="AB15185" s="120">
        <v>0</v>
      </c>
      <c r="AC15185" s="120">
        <v>0</v>
      </c>
      <c r="AD15185" s="120">
        <v>0</v>
      </c>
      <c r="AE15185" s="116" t="s">
        <v>1421</v>
      </c>
      <c r="AF15185" s="116"/>
    </row>
    <row r="15186" spans="1:32" hidden="1" x14ac:dyDescent="0.2">
      <c r="A15186" s="113">
        <v>2111</v>
      </c>
      <c r="B15186" s="113" t="s">
        <v>573</v>
      </c>
      <c r="C15186" s="113" t="s">
        <v>359</v>
      </c>
      <c r="D15186" s="121" t="s">
        <v>359</v>
      </c>
      <c r="E15186" s="121" t="s">
        <v>359</v>
      </c>
      <c r="F15186" s="121" t="s">
        <v>388</v>
      </c>
      <c r="G15186" s="121" t="s">
        <v>1678</v>
      </c>
      <c r="H15186" s="113" t="s">
        <v>67</v>
      </c>
      <c r="I15186" s="113" t="s">
        <v>414</v>
      </c>
      <c r="J15186" s="121">
        <v>-15.38</v>
      </c>
      <c r="K15186" s="114">
        <v>6</v>
      </c>
      <c r="L15186" s="115" t="s">
        <v>1755</v>
      </c>
      <c r="M15186" s="116">
        <v>11800</v>
      </c>
      <c r="N15186" s="115" t="s">
        <v>1518</v>
      </c>
      <c r="O15186" s="116">
        <v>0</v>
      </c>
      <c r="P15186" s="120">
        <v>0</v>
      </c>
      <c r="Q15186" s="120">
        <v>0</v>
      </c>
      <c r="R15186" s="120">
        <v>0</v>
      </c>
      <c r="S15186" s="120">
        <v>0</v>
      </c>
      <c r="T15186" s="120">
        <v>0</v>
      </c>
      <c r="U15186" s="120">
        <v>0</v>
      </c>
      <c r="V15186" s="120">
        <v>-15.38</v>
      </c>
      <c r="W15186" s="120">
        <v>0</v>
      </c>
      <c r="X15186" s="120">
        <v>0</v>
      </c>
      <c r="Y15186" s="120">
        <v>0</v>
      </c>
      <c r="Z15186" s="120">
        <v>0</v>
      </c>
      <c r="AA15186" s="120">
        <v>0</v>
      </c>
      <c r="AB15186" s="120">
        <v>0</v>
      </c>
      <c r="AC15186" s="120">
        <v>0</v>
      </c>
      <c r="AD15186" s="120">
        <v>0</v>
      </c>
      <c r="AE15186" s="116" t="s">
        <v>1421</v>
      </c>
      <c r="AF15186" s="116"/>
    </row>
    <row r="15187" spans="1:32" hidden="1" x14ac:dyDescent="0.2">
      <c r="A15187" s="113">
        <v>2111</v>
      </c>
      <c r="B15187" s="113" t="s">
        <v>573</v>
      </c>
      <c r="C15187" s="113" t="s">
        <v>359</v>
      </c>
      <c r="D15187" s="121" t="s">
        <v>359</v>
      </c>
      <c r="E15187" s="121" t="s">
        <v>359</v>
      </c>
      <c r="F15187" s="121" t="s">
        <v>388</v>
      </c>
      <c r="G15187" s="121" t="s">
        <v>1678</v>
      </c>
      <c r="H15187" s="113" t="s">
        <v>70</v>
      </c>
      <c r="I15187" s="113" t="s">
        <v>484</v>
      </c>
      <c r="J15187" s="121">
        <v>-204.65</v>
      </c>
      <c r="K15187" s="114">
        <v>6</v>
      </c>
      <c r="L15187" s="115" t="s">
        <v>1753</v>
      </c>
      <c r="M15187" s="116">
        <v>32100</v>
      </c>
      <c r="N15187" s="115" t="s">
        <v>2225</v>
      </c>
      <c r="O15187" s="116">
        <v>0</v>
      </c>
      <c r="P15187" s="120">
        <v>0</v>
      </c>
      <c r="Q15187" s="120">
        <v>0</v>
      </c>
      <c r="R15187" s="120">
        <v>0</v>
      </c>
      <c r="S15187" s="120">
        <v>0</v>
      </c>
      <c r="T15187" s="120">
        <v>0</v>
      </c>
      <c r="U15187" s="120">
        <v>0</v>
      </c>
      <c r="V15187" s="120">
        <v>-204.65</v>
      </c>
      <c r="W15187" s="120">
        <v>0</v>
      </c>
      <c r="X15187" s="120">
        <v>0</v>
      </c>
      <c r="Y15187" s="120">
        <v>0</v>
      </c>
      <c r="Z15187" s="120">
        <v>0</v>
      </c>
      <c r="AA15187" s="120">
        <v>0</v>
      </c>
      <c r="AB15187" s="120">
        <v>0</v>
      </c>
      <c r="AC15187" s="120">
        <v>0</v>
      </c>
      <c r="AD15187" s="120">
        <v>0</v>
      </c>
      <c r="AE15187" s="116" t="s">
        <v>1421</v>
      </c>
      <c r="AF15187" s="116"/>
    </row>
    <row r="15188" spans="1:32" hidden="1" x14ac:dyDescent="0.2">
      <c r="A15188" s="113">
        <v>2111</v>
      </c>
      <c r="B15188" s="113" t="s">
        <v>573</v>
      </c>
      <c r="C15188" s="113" t="s">
        <v>359</v>
      </c>
      <c r="D15188" s="121" t="s">
        <v>359</v>
      </c>
      <c r="E15188" s="121" t="s">
        <v>359</v>
      </c>
      <c r="F15188" s="121" t="s">
        <v>388</v>
      </c>
      <c r="G15188" s="121" t="s">
        <v>1678</v>
      </c>
      <c r="H15188" s="113" t="s">
        <v>70</v>
      </c>
      <c r="I15188" s="113" t="s">
        <v>484</v>
      </c>
      <c r="J15188" s="121">
        <v>10.53</v>
      </c>
      <c r="K15188" s="114">
        <v>6</v>
      </c>
      <c r="L15188" s="115" t="s">
        <v>1753</v>
      </c>
      <c r="M15188" s="116">
        <v>32100</v>
      </c>
      <c r="N15188" s="115" t="s">
        <v>2225</v>
      </c>
      <c r="O15188" s="116">
        <v>0</v>
      </c>
      <c r="P15188" s="120">
        <v>0</v>
      </c>
      <c r="Q15188" s="120">
        <v>0</v>
      </c>
      <c r="R15188" s="120">
        <v>0</v>
      </c>
      <c r="S15188" s="120">
        <v>0</v>
      </c>
      <c r="T15188" s="120">
        <v>0</v>
      </c>
      <c r="U15188" s="120">
        <v>0</v>
      </c>
      <c r="V15188" s="120">
        <v>10.53</v>
      </c>
      <c r="W15188" s="120">
        <v>0</v>
      </c>
      <c r="X15188" s="120">
        <v>0</v>
      </c>
      <c r="Y15188" s="120">
        <v>0</v>
      </c>
      <c r="Z15188" s="120">
        <v>0</v>
      </c>
      <c r="AA15188" s="120">
        <v>0</v>
      </c>
      <c r="AB15188" s="120">
        <v>0</v>
      </c>
      <c r="AC15188" s="120">
        <v>0</v>
      </c>
      <c r="AD15188" s="120">
        <v>0</v>
      </c>
      <c r="AE15188" s="116" t="s">
        <v>1421</v>
      </c>
      <c r="AF15188" s="116"/>
    </row>
    <row r="15189" spans="1:32" hidden="1" x14ac:dyDescent="0.2">
      <c r="A15189" s="113">
        <v>2111</v>
      </c>
      <c r="B15189" s="113" t="s">
        <v>573</v>
      </c>
      <c r="C15189" s="113" t="s">
        <v>359</v>
      </c>
      <c r="D15189" s="121" t="s">
        <v>359</v>
      </c>
      <c r="E15189" s="121" t="s">
        <v>359</v>
      </c>
      <c r="F15189" s="121" t="s">
        <v>388</v>
      </c>
      <c r="G15189" s="121" t="s">
        <v>1678</v>
      </c>
      <c r="H15189" s="113" t="s">
        <v>58</v>
      </c>
      <c r="I15189" s="113" t="s">
        <v>58</v>
      </c>
      <c r="J15189" s="121">
        <v>597.30999999999995</v>
      </c>
      <c r="K15189" s="114">
        <v>6</v>
      </c>
      <c r="L15189" s="115" t="s">
        <v>1556</v>
      </c>
      <c r="M15189" s="116">
        <v>32000</v>
      </c>
      <c r="N15189" s="115" t="s">
        <v>1130</v>
      </c>
      <c r="O15189" s="116">
        <v>0</v>
      </c>
      <c r="P15189" s="120">
        <v>0</v>
      </c>
      <c r="Q15189" s="120">
        <v>0</v>
      </c>
      <c r="R15189" s="120">
        <v>0</v>
      </c>
      <c r="S15189" s="120">
        <v>0</v>
      </c>
      <c r="T15189" s="120">
        <v>0</v>
      </c>
      <c r="U15189" s="120">
        <v>0</v>
      </c>
      <c r="V15189" s="120">
        <v>597.30999999999995</v>
      </c>
      <c r="W15189" s="120">
        <v>0</v>
      </c>
      <c r="X15189" s="120">
        <v>0</v>
      </c>
      <c r="Y15189" s="120">
        <v>0</v>
      </c>
      <c r="Z15189" s="120">
        <v>0</v>
      </c>
      <c r="AA15189" s="120">
        <v>0</v>
      </c>
      <c r="AB15189" s="120">
        <v>0</v>
      </c>
      <c r="AC15189" s="120">
        <v>0</v>
      </c>
      <c r="AD15189" s="120">
        <v>0</v>
      </c>
      <c r="AE15189" s="116" t="s">
        <v>1421</v>
      </c>
      <c r="AF15189" s="116"/>
    </row>
    <row r="15190" spans="1:32" hidden="1" x14ac:dyDescent="0.2">
      <c r="A15190" s="113">
        <v>2111</v>
      </c>
      <c r="B15190" s="113" t="s">
        <v>573</v>
      </c>
      <c r="C15190" s="113" t="s">
        <v>359</v>
      </c>
      <c r="D15190" s="121" t="s">
        <v>359</v>
      </c>
      <c r="E15190" s="121" t="s">
        <v>359</v>
      </c>
      <c r="F15190" s="121" t="s">
        <v>388</v>
      </c>
      <c r="G15190" s="121" t="s">
        <v>1678</v>
      </c>
      <c r="H15190" s="113" t="s">
        <v>58</v>
      </c>
      <c r="I15190" s="113" t="s">
        <v>58</v>
      </c>
      <c r="J15190" s="121">
        <v>-22.54</v>
      </c>
      <c r="K15190" s="114">
        <v>6</v>
      </c>
      <c r="L15190" s="115" t="s">
        <v>1556</v>
      </c>
      <c r="M15190" s="116">
        <v>32000</v>
      </c>
      <c r="N15190" s="115" t="s">
        <v>1130</v>
      </c>
      <c r="O15190" s="116">
        <v>0</v>
      </c>
      <c r="P15190" s="120">
        <v>0</v>
      </c>
      <c r="Q15190" s="120">
        <v>0</v>
      </c>
      <c r="R15190" s="120">
        <v>0</v>
      </c>
      <c r="S15190" s="120">
        <v>0</v>
      </c>
      <c r="T15190" s="120">
        <v>0</v>
      </c>
      <c r="U15190" s="120">
        <v>0</v>
      </c>
      <c r="V15190" s="120">
        <v>-22.54</v>
      </c>
      <c r="W15190" s="120">
        <v>0</v>
      </c>
      <c r="X15190" s="120">
        <v>0</v>
      </c>
      <c r="Y15190" s="120">
        <v>0</v>
      </c>
      <c r="Z15190" s="120">
        <v>0</v>
      </c>
      <c r="AA15190" s="120">
        <v>0</v>
      </c>
      <c r="AB15190" s="120">
        <v>0</v>
      </c>
      <c r="AC15190" s="120">
        <v>0</v>
      </c>
      <c r="AD15190" s="120">
        <v>0</v>
      </c>
      <c r="AE15190" s="116" t="s">
        <v>1421</v>
      </c>
      <c r="AF15190" s="116"/>
    </row>
    <row r="15191" spans="1:32" hidden="1" x14ac:dyDescent="0.2">
      <c r="A15191" s="113">
        <v>2111</v>
      </c>
      <c r="B15191" s="113" t="s">
        <v>573</v>
      </c>
      <c r="C15191" s="113" t="s">
        <v>359</v>
      </c>
      <c r="D15191" s="121" t="s">
        <v>359</v>
      </c>
      <c r="E15191" s="121" t="s">
        <v>359</v>
      </c>
      <c r="F15191" s="121" t="s">
        <v>388</v>
      </c>
      <c r="G15191" s="121" t="s">
        <v>1678</v>
      </c>
      <c r="H15191" s="113" t="s">
        <v>59</v>
      </c>
      <c r="I15191" s="113" t="s">
        <v>469</v>
      </c>
      <c r="J15191" s="121">
        <v>7308.95</v>
      </c>
      <c r="K15191" s="114">
        <v>6</v>
      </c>
      <c r="L15191" s="115" t="s">
        <v>1559</v>
      </c>
      <c r="M15191" s="116">
        <v>32001</v>
      </c>
      <c r="N15191" s="115" t="s">
        <v>1131</v>
      </c>
      <c r="O15191" s="116">
        <v>0</v>
      </c>
      <c r="P15191" s="120">
        <v>0</v>
      </c>
      <c r="Q15191" s="120">
        <v>0</v>
      </c>
      <c r="R15191" s="120">
        <v>0</v>
      </c>
      <c r="S15191" s="120">
        <v>0</v>
      </c>
      <c r="T15191" s="120">
        <v>0</v>
      </c>
      <c r="U15191" s="120">
        <v>0</v>
      </c>
      <c r="V15191" s="120">
        <v>7308.95</v>
      </c>
      <c r="W15191" s="120">
        <v>0</v>
      </c>
      <c r="X15191" s="120">
        <v>0</v>
      </c>
      <c r="Y15191" s="120">
        <v>0</v>
      </c>
      <c r="Z15191" s="120">
        <v>0</v>
      </c>
      <c r="AA15191" s="120">
        <v>0</v>
      </c>
      <c r="AB15191" s="120">
        <v>0</v>
      </c>
      <c r="AC15191" s="120">
        <v>0</v>
      </c>
      <c r="AD15191" s="120">
        <v>0</v>
      </c>
      <c r="AE15191" s="116" t="s">
        <v>1421</v>
      </c>
      <c r="AF15191" s="116"/>
    </row>
    <row r="15192" spans="1:32" hidden="1" x14ac:dyDescent="0.2">
      <c r="A15192" s="113">
        <v>2111</v>
      </c>
      <c r="B15192" s="113" t="s">
        <v>573</v>
      </c>
      <c r="C15192" s="113" t="s">
        <v>359</v>
      </c>
      <c r="D15192" s="121" t="s">
        <v>359</v>
      </c>
      <c r="E15192" s="121" t="s">
        <v>359</v>
      </c>
      <c r="F15192" s="121" t="s">
        <v>388</v>
      </c>
      <c r="G15192" s="121" t="s">
        <v>1678</v>
      </c>
      <c r="H15192" s="113" t="s">
        <v>61</v>
      </c>
      <c r="I15192" s="113" t="s">
        <v>472</v>
      </c>
      <c r="J15192" s="121">
        <v>307.02</v>
      </c>
      <c r="K15192" s="114">
        <v>6</v>
      </c>
      <c r="L15192" s="115" t="s">
        <v>1561</v>
      </c>
      <c r="M15192" s="116">
        <v>32000</v>
      </c>
      <c r="N15192" s="115" t="s">
        <v>1130</v>
      </c>
      <c r="O15192" s="116">
        <v>0</v>
      </c>
      <c r="P15192" s="120">
        <v>0</v>
      </c>
      <c r="Q15192" s="120">
        <v>0</v>
      </c>
      <c r="R15192" s="120">
        <v>0</v>
      </c>
      <c r="S15192" s="120">
        <v>0</v>
      </c>
      <c r="T15192" s="120">
        <v>0</v>
      </c>
      <c r="U15192" s="120">
        <v>0</v>
      </c>
      <c r="V15192" s="120">
        <v>307.02</v>
      </c>
      <c r="W15192" s="120">
        <v>0</v>
      </c>
      <c r="X15192" s="120">
        <v>0</v>
      </c>
      <c r="Y15192" s="120">
        <v>0</v>
      </c>
      <c r="Z15192" s="120">
        <v>0</v>
      </c>
      <c r="AA15192" s="120">
        <v>0</v>
      </c>
      <c r="AB15192" s="120">
        <v>0</v>
      </c>
      <c r="AC15192" s="120">
        <v>0</v>
      </c>
      <c r="AD15192" s="120">
        <v>0</v>
      </c>
      <c r="AE15192" s="116" t="s">
        <v>1421</v>
      </c>
      <c r="AF15192" s="116"/>
    </row>
    <row r="15193" spans="1:32" hidden="1" x14ac:dyDescent="0.2">
      <c r="A15193" s="113">
        <v>2111</v>
      </c>
      <c r="B15193" s="113" t="s">
        <v>573</v>
      </c>
      <c r="C15193" s="113" t="s">
        <v>359</v>
      </c>
      <c r="D15193" s="121" t="s">
        <v>359</v>
      </c>
      <c r="E15193" s="121" t="s">
        <v>359</v>
      </c>
      <c r="F15193" s="121" t="s">
        <v>388</v>
      </c>
      <c r="G15193" s="121" t="s">
        <v>1678</v>
      </c>
      <c r="H15193" s="113" t="s">
        <v>62</v>
      </c>
      <c r="I15193" s="113" t="s">
        <v>612</v>
      </c>
      <c r="J15193" s="121">
        <v>25.94</v>
      </c>
      <c r="K15193" s="114">
        <v>6</v>
      </c>
      <c r="L15193" s="115" t="s">
        <v>1562</v>
      </c>
      <c r="M15193" s="116">
        <v>32000</v>
      </c>
      <c r="N15193" s="115" t="s">
        <v>1130</v>
      </c>
      <c r="O15193" s="116">
        <v>0</v>
      </c>
      <c r="P15193" s="120">
        <v>0</v>
      </c>
      <c r="Q15193" s="120">
        <v>0</v>
      </c>
      <c r="R15193" s="120">
        <v>0</v>
      </c>
      <c r="S15193" s="120">
        <v>0</v>
      </c>
      <c r="T15193" s="120">
        <v>0</v>
      </c>
      <c r="U15193" s="120">
        <v>0</v>
      </c>
      <c r="V15193" s="120">
        <v>25.94</v>
      </c>
      <c r="W15193" s="120">
        <v>0</v>
      </c>
      <c r="X15193" s="120">
        <v>0</v>
      </c>
      <c r="Y15193" s="120">
        <v>0</v>
      </c>
      <c r="Z15193" s="120">
        <v>0</v>
      </c>
      <c r="AA15193" s="120">
        <v>0</v>
      </c>
      <c r="AB15193" s="120">
        <v>0</v>
      </c>
      <c r="AC15193" s="120">
        <v>0</v>
      </c>
      <c r="AD15193" s="120">
        <v>0</v>
      </c>
      <c r="AE15193" s="116" t="s">
        <v>1421</v>
      </c>
      <c r="AF15193" s="116"/>
    </row>
    <row r="15194" spans="1:32" hidden="1" x14ac:dyDescent="0.2">
      <c r="A15194" s="113">
        <v>2111</v>
      </c>
      <c r="B15194" s="113" t="s">
        <v>573</v>
      </c>
      <c r="C15194" s="113" t="s">
        <v>359</v>
      </c>
      <c r="D15194" s="121" t="s">
        <v>359</v>
      </c>
      <c r="E15194" s="121" t="s">
        <v>359</v>
      </c>
      <c r="F15194" s="121" t="s">
        <v>388</v>
      </c>
      <c r="G15194" s="121" t="s">
        <v>1678</v>
      </c>
      <c r="H15194" s="113" t="s">
        <v>77</v>
      </c>
      <c r="I15194" s="113" t="s">
        <v>466</v>
      </c>
      <c r="J15194" s="121">
        <v>6.23</v>
      </c>
      <c r="K15194" s="114">
        <v>6</v>
      </c>
      <c r="L15194" s="115" t="s">
        <v>1627</v>
      </c>
      <c r="M15194" s="116">
        <v>32110</v>
      </c>
      <c r="N15194" s="115" t="s">
        <v>2206</v>
      </c>
      <c r="O15194" s="116">
        <v>0</v>
      </c>
      <c r="P15194" s="120">
        <v>0</v>
      </c>
      <c r="Q15194" s="120">
        <v>0</v>
      </c>
      <c r="R15194" s="120">
        <v>0</v>
      </c>
      <c r="S15194" s="120">
        <v>0</v>
      </c>
      <c r="T15194" s="120">
        <v>0</v>
      </c>
      <c r="U15194" s="120">
        <v>0</v>
      </c>
      <c r="V15194" s="120">
        <v>6.23</v>
      </c>
      <c r="W15194" s="120">
        <v>0</v>
      </c>
      <c r="X15194" s="120">
        <v>0</v>
      </c>
      <c r="Y15194" s="120">
        <v>0</v>
      </c>
      <c r="Z15194" s="120">
        <v>0</v>
      </c>
      <c r="AA15194" s="120">
        <v>0</v>
      </c>
      <c r="AB15194" s="120">
        <v>0</v>
      </c>
      <c r="AC15194" s="120">
        <v>0</v>
      </c>
      <c r="AD15194" s="120">
        <v>0</v>
      </c>
      <c r="AE15194" s="116" t="s">
        <v>1421</v>
      </c>
      <c r="AF15194" s="116"/>
    </row>
    <row r="15195" spans="1:32" hidden="1" x14ac:dyDescent="0.2">
      <c r="A15195" s="113">
        <v>2111</v>
      </c>
      <c r="B15195" s="113" t="s">
        <v>573</v>
      </c>
      <c r="C15195" s="113" t="s">
        <v>359</v>
      </c>
      <c r="D15195" s="121" t="s">
        <v>359</v>
      </c>
      <c r="E15195" s="121" t="s">
        <v>359</v>
      </c>
      <c r="F15195" s="121" t="s">
        <v>388</v>
      </c>
      <c r="G15195" s="121" t="s">
        <v>1678</v>
      </c>
      <c r="H15195" s="113" t="s">
        <v>77</v>
      </c>
      <c r="I15195" s="113" t="s">
        <v>466</v>
      </c>
      <c r="J15195" s="121">
        <v>-70.55</v>
      </c>
      <c r="K15195" s="114">
        <v>6</v>
      </c>
      <c r="L15195" s="115" t="s">
        <v>1627</v>
      </c>
      <c r="M15195" s="116">
        <v>32110</v>
      </c>
      <c r="N15195" s="115" t="s">
        <v>2206</v>
      </c>
      <c r="O15195" s="116">
        <v>0</v>
      </c>
      <c r="P15195" s="120">
        <v>0</v>
      </c>
      <c r="Q15195" s="120">
        <v>0</v>
      </c>
      <c r="R15195" s="120">
        <v>0</v>
      </c>
      <c r="S15195" s="120">
        <v>0</v>
      </c>
      <c r="T15195" s="120">
        <v>0</v>
      </c>
      <c r="U15195" s="120">
        <v>0</v>
      </c>
      <c r="V15195" s="120">
        <v>-70.55</v>
      </c>
      <c r="W15195" s="120">
        <v>0</v>
      </c>
      <c r="X15195" s="120">
        <v>0</v>
      </c>
      <c r="Y15195" s="120">
        <v>0</v>
      </c>
      <c r="Z15195" s="120">
        <v>0</v>
      </c>
      <c r="AA15195" s="120">
        <v>0</v>
      </c>
      <c r="AB15195" s="120">
        <v>0</v>
      </c>
      <c r="AC15195" s="120">
        <v>0</v>
      </c>
      <c r="AD15195" s="120">
        <v>0</v>
      </c>
      <c r="AE15195" s="116" t="s">
        <v>1421</v>
      </c>
      <c r="AF15195" s="116"/>
    </row>
    <row r="15196" spans="1:32" hidden="1" x14ac:dyDescent="0.2">
      <c r="A15196" s="113">
        <v>2111</v>
      </c>
      <c r="B15196" s="113" t="s">
        <v>573</v>
      </c>
      <c r="C15196" s="113" t="s">
        <v>359</v>
      </c>
      <c r="D15196" s="121" t="s">
        <v>359</v>
      </c>
      <c r="E15196" s="121" t="s">
        <v>359</v>
      </c>
      <c r="F15196" s="121" t="s">
        <v>388</v>
      </c>
      <c r="G15196" s="121" t="s">
        <v>1678</v>
      </c>
      <c r="H15196" s="113" t="s">
        <v>79</v>
      </c>
      <c r="I15196" s="113" t="s">
        <v>656</v>
      </c>
      <c r="J15196" s="121">
        <v>22.64</v>
      </c>
      <c r="K15196" s="114">
        <v>6</v>
      </c>
      <c r="L15196" s="115" t="s">
        <v>1667</v>
      </c>
      <c r="M15196" s="116">
        <v>32110</v>
      </c>
      <c r="N15196" s="115" t="s">
        <v>2206</v>
      </c>
      <c r="O15196" s="116">
        <v>0</v>
      </c>
      <c r="P15196" s="120">
        <v>0</v>
      </c>
      <c r="Q15196" s="120">
        <v>0</v>
      </c>
      <c r="R15196" s="120">
        <v>0</v>
      </c>
      <c r="S15196" s="120">
        <v>0</v>
      </c>
      <c r="T15196" s="120">
        <v>0</v>
      </c>
      <c r="U15196" s="120">
        <v>0</v>
      </c>
      <c r="V15196" s="120">
        <v>22.64</v>
      </c>
      <c r="W15196" s="120">
        <v>0</v>
      </c>
      <c r="X15196" s="120">
        <v>0</v>
      </c>
      <c r="Y15196" s="120">
        <v>0</v>
      </c>
      <c r="Z15196" s="120">
        <v>0</v>
      </c>
      <c r="AA15196" s="120">
        <v>0</v>
      </c>
      <c r="AB15196" s="120">
        <v>0</v>
      </c>
      <c r="AC15196" s="120">
        <v>0</v>
      </c>
      <c r="AD15196" s="120">
        <v>0</v>
      </c>
      <c r="AE15196" s="116" t="s">
        <v>1421</v>
      </c>
      <c r="AF15196" s="116"/>
    </row>
    <row r="15197" spans="1:32" hidden="1" x14ac:dyDescent="0.2">
      <c r="A15197" s="113">
        <v>2111</v>
      </c>
      <c r="B15197" s="113" t="s">
        <v>573</v>
      </c>
      <c r="C15197" s="113" t="s">
        <v>359</v>
      </c>
      <c r="D15197" s="121" t="s">
        <v>359</v>
      </c>
      <c r="E15197" s="121" t="s">
        <v>359</v>
      </c>
      <c r="F15197" s="121" t="s">
        <v>388</v>
      </c>
      <c r="G15197" s="121" t="s">
        <v>1678</v>
      </c>
      <c r="H15197" s="113" t="s">
        <v>80</v>
      </c>
      <c r="I15197" s="113" t="s">
        <v>470</v>
      </c>
      <c r="J15197" s="121">
        <v>395.97</v>
      </c>
      <c r="K15197" s="114">
        <v>6</v>
      </c>
      <c r="L15197" s="115" t="s">
        <v>1629</v>
      </c>
      <c r="M15197" s="116">
        <v>32110</v>
      </c>
      <c r="N15197" s="115" t="s">
        <v>2206</v>
      </c>
      <c r="O15197" s="116">
        <v>0</v>
      </c>
      <c r="P15197" s="120">
        <v>0</v>
      </c>
      <c r="Q15197" s="120">
        <v>0</v>
      </c>
      <c r="R15197" s="120">
        <v>0</v>
      </c>
      <c r="S15197" s="120">
        <v>0</v>
      </c>
      <c r="T15197" s="120">
        <v>0</v>
      </c>
      <c r="U15197" s="120">
        <v>0</v>
      </c>
      <c r="V15197" s="120">
        <v>395.97</v>
      </c>
      <c r="W15197" s="120">
        <v>0</v>
      </c>
      <c r="X15197" s="120">
        <v>0</v>
      </c>
      <c r="Y15197" s="120">
        <v>0</v>
      </c>
      <c r="Z15197" s="120">
        <v>0</v>
      </c>
      <c r="AA15197" s="120">
        <v>0</v>
      </c>
      <c r="AB15197" s="120">
        <v>0</v>
      </c>
      <c r="AC15197" s="120">
        <v>0</v>
      </c>
      <c r="AD15197" s="120">
        <v>0</v>
      </c>
      <c r="AE15197" s="116" t="s">
        <v>1421</v>
      </c>
      <c r="AF15197" s="116"/>
    </row>
    <row r="15198" spans="1:32" hidden="1" x14ac:dyDescent="0.2">
      <c r="A15198" s="113">
        <v>2111</v>
      </c>
      <c r="B15198" s="113" t="s">
        <v>573</v>
      </c>
      <c r="C15198" s="113" t="s">
        <v>496</v>
      </c>
      <c r="D15198" s="121" t="s">
        <v>359</v>
      </c>
      <c r="E15198" s="121" t="s">
        <v>359</v>
      </c>
      <c r="F15198" s="121" t="s">
        <v>388</v>
      </c>
      <c r="G15198" s="121" t="s">
        <v>357</v>
      </c>
      <c r="H15198" s="113" t="s">
        <v>624</v>
      </c>
      <c r="I15198" s="113" t="s">
        <v>497</v>
      </c>
      <c r="J15198" s="121">
        <v>20384.38</v>
      </c>
      <c r="K15198" s="114">
        <v>6</v>
      </c>
      <c r="L15198" s="115" t="s">
        <v>1422</v>
      </c>
      <c r="M15198" s="116">
        <v>20180</v>
      </c>
      <c r="N15198" s="115" t="s">
        <v>1423</v>
      </c>
      <c r="O15198" s="116">
        <v>0</v>
      </c>
      <c r="P15198" s="120">
        <v>0</v>
      </c>
      <c r="Q15198" s="120">
        <v>0</v>
      </c>
      <c r="R15198" s="120">
        <v>0</v>
      </c>
      <c r="S15198" s="120">
        <v>0</v>
      </c>
      <c r="T15198" s="120">
        <v>0</v>
      </c>
      <c r="U15198" s="120">
        <v>0</v>
      </c>
      <c r="V15198" s="120">
        <v>20384.38</v>
      </c>
      <c r="W15198" s="120">
        <v>0</v>
      </c>
      <c r="X15198" s="120">
        <v>0</v>
      </c>
      <c r="Y15198" s="120">
        <v>0</v>
      </c>
      <c r="Z15198" s="120">
        <v>0</v>
      </c>
      <c r="AA15198" s="120">
        <v>0</v>
      </c>
      <c r="AB15198" s="120">
        <v>0</v>
      </c>
      <c r="AC15198" s="120">
        <v>0</v>
      </c>
      <c r="AD15198" s="120">
        <v>0</v>
      </c>
      <c r="AE15198" s="116" t="s">
        <v>1421</v>
      </c>
      <c r="AF15198" s="116"/>
    </row>
    <row r="15199" spans="1:32" hidden="1" x14ac:dyDescent="0.2">
      <c r="A15199" s="113">
        <v>2111</v>
      </c>
      <c r="B15199" s="113" t="s">
        <v>573</v>
      </c>
      <c r="C15199" s="113" t="s">
        <v>496</v>
      </c>
      <c r="D15199" s="121" t="s">
        <v>359</v>
      </c>
      <c r="E15199" s="121" t="s">
        <v>359</v>
      </c>
      <c r="F15199" s="121" t="s">
        <v>388</v>
      </c>
      <c r="G15199" s="121" t="s">
        <v>357</v>
      </c>
      <c r="H15199" s="113" t="s">
        <v>661</v>
      </c>
      <c r="I15199" s="113" t="s">
        <v>497</v>
      </c>
      <c r="J15199" s="121">
        <v>1421.98</v>
      </c>
      <c r="K15199" s="114">
        <v>6</v>
      </c>
      <c r="L15199" s="115" t="s">
        <v>1431</v>
      </c>
      <c r="M15199" s="116">
        <v>20180</v>
      </c>
      <c r="N15199" s="115" t="s">
        <v>1423</v>
      </c>
      <c r="O15199" s="116">
        <v>0</v>
      </c>
      <c r="P15199" s="120">
        <v>0</v>
      </c>
      <c r="Q15199" s="120">
        <v>0</v>
      </c>
      <c r="R15199" s="120">
        <v>0</v>
      </c>
      <c r="S15199" s="120">
        <v>0</v>
      </c>
      <c r="T15199" s="120">
        <v>0</v>
      </c>
      <c r="U15199" s="120">
        <v>0</v>
      </c>
      <c r="V15199" s="120">
        <v>1421.98</v>
      </c>
      <c r="W15199" s="120">
        <v>0</v>
      </c>
      <c r="X15199" s="120">
        <v>0</v>
      </c>
      <c r="Y15199" s="120">
        <v>0</v>
      </c>
      <c r="Z15199" s="120">
        <v>0</v>
      </c>
      <c r="AA15199" s="120">
        <v>0</v>
      </c>
      <c r="AB15199" s="120">
        <v>0</v>
      </c>
      <c r="AC15199" s="120">
        <v>0</v>
      </c>
      <c r="AD15199" s="120">
        <v>0</v>
      </c>
      <c r="AE15199" s="116" t="s">
        <v>1421</v>
      </c>
      <c r="AF15199" s="116"/>
    </row>
    <row r="15200" spans="1:32" hidden="1" x14ac:dyDescent="0.2">
      <c r="A15200" s="113">
        <v>2111</v>
      </c>
      <c r="B15200" s="113" t="s">
        <v>573</v>
      </c>
      <c r="C15200" s="113" t="s">
        <v>496</v>
      </c>
      <c r="D15200" s="121" t="s">
        <v>359</v>
      </c>
      <c r="E15200" s="121" t="s">
        <v>359</v>
      </c>
      <c r="F15200" s="121" t="s">
        <v>388</v>
      </c>
      <c r="G15200" s="121" t="s">
        <v>357</v>
      </c>
      <c r="H15200" s="113" t="s">
        <v>633</v>
      </c>
      <c r="I15200" s="113" t="s">
        <v>497</v>
      </c>
      <c r="J15200" s="121">
        <v>10804.71</v>
      </c>
      <c r="K15200" s="114">
        <v>6</v>
      </c>
      <c r="L15200" s="115" t="s">
        <v>1445</v>
      </c>
      <c r="M15200" s="116">
        <v>20180</v>
      </c>
      <c r="N15200" s="115" t="s">
        <v>1423</v>
      </c>
      <c r="O15200" s="116">
        <v>0</v>
      </c>
      <c r="P15200" s="120">
        <v>0</v>
      </c>
      <c r="Q15200" s="120">
        <v>0</v>
      </c>
      <c r="R15200" s="120">
        <v>0</v>
      </c>
      <c r="S15200" s="120">
        <v>0</v>
      </c>
      <c r="T15200" s="120">
        <v>0</v>
      </c>
      <c r="U15200" s="120">
        <v>0</v>
      </c>
      <c r="V15200" s="120">
        <v>10804.71</v>
      </c>
      <c r="W15200" s="120">
        <v>0</v>
      </c>
      <c r="X15200" s="120">
        <v>0</v>
      </c>
      <c r="Y15200" s="120">
        <v>0</v>
      </c>
      <c r="Z15200" s="120">
        <v>0</v>
      </c>
      <c r="AA15200" s="120">
        <v>0</v>
      </c>
      <c r="AB15200" s="120">
        <v>0</v>
      </c>
      <c r="AC15200" s="120">
        <v>0</v>
      </c>
      <c r="AD15200" s="120">
        <v>0</v>
      </c>
      <c r="AE15200" s="116" t="s">
        <v>1421</v>
      </c>
      <c r="AF15200" s="116"/>
    </row>
    <row r="15201" spans="1:32" hidden="1" x14ac:dyDescent="0.2">
      <c r="A15201" s="113">
        <v>2111</v>
      </c>
      <c r="B15201" s="113" t="s">
        <v>573</v>
      </c>
      <c r="C15201" s="113" t="s">
        <v>496</v>
      </c>
      <c r="D15201" s="121" t="s">
        <v>359</v>
      </c>
      <c r="E15201" s="121" t="s">
        <v>359</v>
      </c>
      <c r="F15201" s="121" t="s">
        <v>388</v>
      </c>
      <c r="G15201" s="121" t="s">
        <v>357</v>
      </c>
      <c r="H15201" s="113" t="s">
        <v>663</v>
      </c>
      <c r="I15201" s="113" t="s">
        <v>497</v>
      </c>
      <c r="J15201" s="121">
        <v>1720.11</v>
      </c>
      <c r="K15201" s="114">
        <v>6</v>
      </c>
      <c r="L15201" s="115" t="s">
        <v>1447</v>
      </c>
      <c r="M15201" s="116">
        <v>20180</v>
      </c>
      <c r="N15201" s="115" t="s">
        <v>1423</v>
      </c>
      <c r="O15201" s="116">
        <v>0</v>
      </c>
      <c r="P15201" s="120">
        <v>0</v>
      </c>
      <c r="Q15201" s="120">
        <v>0</v>
      </c>
      <c r="R15201" s="120">
        <v>0</v>
      </c>
      <c r="S15201" s="120">
        <v>0</v>
      </c>
      <c r="T15201" s="120">
        <v>0</v>
      </c>
      <c r="U15201" s="120">
        <v>0</v>
      </c>
      <c r="V15201" s="120">
        <v>1720.11</v>
      </c>
      <c r="W15201" s="120">
        <v>0</v>
      </c>
      <c r="X15201" s="120">
        <v>0</v>
      </c>
      <c r="Y15201" s="120">
        <v>0</v>
      </c>
      <c r="Z15201" s="120">
        <v>0</v>
      </c>
      <c r="AA15201" s="120">
        <v>0</v>
      </c>
      <c r="AB15201" s="120">
        <v>0</v>
      </c>
      <c r="AC15201" s="120">
        <v>0</v>
      </c>
      <c r="AD15201" s="120">
        <v>0</v>
      </c>
      <c r="AE15201" s="116" t="s">
        <v>1421</v>
      </c>
      <c r="AF15201" s="116"/>
    </row>
    <row r="15202" spans="1:32" hidden="1" x14ac:dyDescent="0.2">
      <c r="A15202" s="113">
        <v>2111</v>
      </c>
      <c r="B15202" s="113" t="s">
        <v>573</v>
      </c>
      <c r="C15202" s="113" t="s">
        <v>496</v>
      </c>
      <c r="D15202" s="121" t="s">
        <v>359</v>
      </c>
      <c r="E15202" s="121" t="s">
        <v>359</v>
      </c>
      <c r="F15202" s="121" t="s">
        <v>388</v>
      </c>
      <c r="G15202" s="121" t="s">
        <v>357</v>
      </c>
      <c r="H15202" s="113" t="s">
        <v>664</v>
      </c>
      <c r="I15202" s="113" t="s">
        <v>665</v>
      </c>
      <c r="J15202" s="121">
        <v>1305.01</v>
      </c>
      <c r="K15202" s="114">
        <v>6</v>
      </c>
      <c r="L15202" s="115" t="s">
        <v>1448</v>
      </c>
      <c r="M15202" s="116">
        <v>20180</v>
      </c>
      <c r="N15202" s="115" t="s">
        <v>1423</v>
      </c>
      <c r="O15202" s="116">
        <v>0</v>
      </c>
      <c r="P15202" s="120">
        <v>0</v>
      </c>
      <c r="Q15202" s="120">
        <v>0</v>
      </c>
      <c r="R15202" s="120">
        <v>0</v>
      </c>
      <c r="S15202" s="120">
        <v>0</v>
      </c>
      <c r="T15202" s="120">
        <v>0</v>
      </c>
      <c r="U15202" s="120">
        <v>0</v>
      </c>
      <c r="V15202" s="120">
        <v>1305.01</v>
      </c>
      <c r="W15202" s="120">
        <v>0</v>
      </c>
      <c r="X15202" s="120">
        <v>0</v>
      </c>
      <c r="Y15202" s="120">
        <v>0</v>
      </c>
      <c r="Z15202" s="120">
        <v>0</v>
      </c>
      <c r="AA15202" s="120">
        <v>0</v>
      </c>
      <c r="AB15202" s="120">
        <v>0</v>
      </c>
      <c r="AC15202" s="120">
        <v>0</v>
      </c>
      <c r="AD15202" s="120">
        <v>0</v>
      </c>
      <c r="AE15202" s="116" t="s">
        <v>1421</v>
      </c>
      <c r="AF15202" s="116"/>
    </row>
    <row r="15203" spans="1:32" hidden="1" x14ac:dyDescent="0.2">
      <c r="A15203" s="113">
        <v>2111</v>
      </c>
      <c r="B15203" s="113" t="s">
        <v>573</v>
      </c>
      <c r="C15203" s="113" t="s">
        <v>496</v>
      </c>
      <c r="D15203" s="121" t="s">
        <v>359</v>
      </c>
      <c r="E15203" s="121" t="s">
        <v>359</v>
      </c>
      <c r="F15203" s="121" t="s">
        <v>388</v>
      </c>
      <c r="G15203" s="121" t="s">
        <v>357</v>
      </c>
      <c r="H15203" s="113" t="s">
        <v>634</v>
      </c>
      <c r="I15203" s="113" t="s">
        <v>497</v>
      </c>
      <c r="J15203" s="121">
        <v>22104.68</v>
      </c>
      <c r="K15203" s="114">
        <v>6</v>
      </c>
      <c r="L15203" s="115" t="s">
        <v>1461</v>
      </c>
      <c r="M15203" s="116">
        <v>20180</v>
      </c>
      <c r="N15203" s="115" t="s">
        <v>1423</v>
      </c>
      <c r="O15203" s="116">
        <v>0</v>
      </c>
      <c r="P15203" s="120">
        <v>0</v>
      </c>
      <c r="Q15203" s="120">
        <v>0</v>
      </c>
      <c r="R15203" s="120">
        <v>0</v>
      </c>
      <c r="S15203" s="120">
        <v>0</v>
      </c>
      <c r="T15203" s="120">
        <v>0</v>
      </c>
      <c r="U15203" s="120">
        <v>0</v>
      </c>
      <c r="V15203" s="120">
        <v>22104.68</v>
      </c>
      <c r="W15203" s="120">
        <v>0</v>
      </c>
      <c r="X15203" s="120">
        <v>0</v>
      </c>
      <c r="Y15203" s="120">
        <v>0</v>
      </c>
      <c r="Z15203" s="120">
        <v>0</v>
      </c>
      <c r="AA15203" s="120">
        <v>0</v>
      </c>
      <c r="AB15203" s="120">
        <v>0</v>
      </c>
      <c r="AC15203" s="120">
        <v>0</v>
      </c>
      <c r="AD15203" s="120">
        <v>0</v>
      </c>
      <c r="AE15203" s="116" t="s">
        <v>1421</v>
      </c>
      <c r="AF15203" s="116"/>
    </row>
    <row r="15204" spans="1:32" hidden="1" x14ac:dyDescent="0.2">
      <c r="A15204" s="113">
        <v>2111</v>
      </c>
      <c r="B15204" s="113" t="s">
        <v>573</v>
      </c>
      <c r="C15204" s="113" t="s">
        <v>496</v>
      </c>
      <c r="D15204" s="121" t="s">
        <v>359</v>
      </c>
      <c r="E15204" s="121" t="s">
        <v>359</v>
      </c>
      <c r="F15204" s="121" t="s">
        <v>388</v>
      </c>
      <c r="G15204" s="121" t="s">
        <v>357</v>
      </c>
      <c r="H15204" s="113" t="s">
        <v>554</v>
      </c>
      <c r="I15204" s="113" t="s">
        <v>497</v>
      </c>
      <c r="J15204" s="121">
        <v>2.7</v>
      </c>
      <c r="K15204" s="114">
        <v>6</v>
      </c>
      <c r="L15204" s="115" t="s">
        <v>1553</v>
      </c>
      <c r="M15204" s="116">
        <v>20180</v>
      </c>
      <c r="N15204" s="115" t="s">
        <v>1423</v>
      </c>
      <c r="O15204" s="116">
        <v>0</v>
      </c>
      <c r="P15204" s="120">
        <v>0</v>
      </c>
      <c r="Q15204" s="120">
        <v>0</v>
      </c>
      <c r="R15204" s="120">
        <v>0</v>
      </c>
      <c r="S15204" s="120">
        <v>0</v>
      </c>
      <c r="T15204" s="120">
        <v>0</v>
      </c>
      <c r="U15204" s="120">
        <v>0</v>
      </c>
      <c r="V15204" s="120">
        <v>2.7</v>
      </c>
      <c r="W15204" s="120">
        <v>0</v>
      </c>
      <c r="X15204" s="120">
        <v>0</v>
      </c>
      <c r="Y15204" s="120">
        <v>0</v>
      </c>
      <c r="Z15204" s="120">
        <v>0</v>
      </c>
      <c r="AA15204" s="120">
        <v>0</v>
      </c>
      <c r="AB15204" s="120">
        <v>0</v>
      </c>
      <c r="AC15204" s="120">
        <v>0</v>
      </c>
      <c r="AD15204" s="120">
        <v>0</v>
      </c>
      <c r="AE15204" s="116" t="s">
        <v>1421</v>
      </c>
      <c r="AF15204" s="116"/>
    </row>
    <row r="15205" spans="1:32" hidden="1" x14ac:dyDescent="0.2">
      <c r="A15205" s="113">
        <v>2111</v>
      </c>
      <c r="B15205" s="113" t="s">
        <v>573</v>
      </c>
      <c r="C15205" s="113" t="s">
        <v>359</v>
      </c>
      <c r="D15205" s="121" t="s">
        <v>359</v>
      </c>
      <c r="E15205" s="121" t="s">
        <v>411</v>
      </c>
      <c r="F15205" s="121" t="s">
        <v>391</v>
      </c>
      <c r="G15205" s="121" t="s">
        <v>1656</v>
      </c>
      <c r="H15205" s="113" t="s">
        <v>30</v>
      </c>
      <c r="I15205" s="113" t="s">
        <v>917</v>
      </c>
      <c r="J15205" s="121">
        <v>2115.12</v>
      </c>
      <c r="K15205" s="114">
        <v>6</v>
      </c>
      <c r="L15205" s="115" t="s">
        <v>1854</v>
      </c>
      <c r="M15205" s="116">
        <v>32000</v>
      </c>
      <c r="N15205" s="115" t="s">
        <v>1130</v>
      </c>
      <c r="O15205" s="116">
        <v>0</v>
      </c>
      <c r="P15205" s="120">
        <v>0</v>
      </c>
      <c r="Q15205" s="120">
        <v>0</v>
      </c>
      <c r="R15205" s="120">
        <v>0</v>
      </c>
      <c r="S15205" s="120">
        <v>0</v>
      </c>
      <c r="T15205" s="120">
        <v>0</v>
      </c>
      <c r="U15205" s="120">
        <v>0</v>
      </c>
      <c r="V15205" s="120">
        <v>2115.12</v>
      </c>
      <c r="W15205" s="120">
        <v>0</v>
      </c>
      <c r="X15205" s="120">
        <v>0</v>
      </c>
      <c r="Y15205" s="120">
        <v>0</v>
      </c>
      <c r="Z15205" s="120">
        <v>0</v>
      </c>
      <c r="AA15205" s="120">
        <v>0</v>
      </c>
      <c r="AB15205" s="120">
        <v>0</v>
      </c>
      <c r="AC15205" s="120">
        <v>0</v>
      </c>
      <c r="AD15205" s="120">
        <v>0</v>
      </c>
      <c r="AE15205" s="116" t="s">
        <v>1421</v>
      </c>
      <c r="AF15205" s="116"/>
    </row>
    <row r="15206" spans="1:32" hidden="1" x14ac:dyDescent="0.2">
      <c r="A15206" s="113">
        <v>2111</v>
      </c>
      <c r="B15206" s="113" t="s">
        <v>573</v>
      </c>
      <c r="C15206" s="113" t="s">
        <v>359</v>
      </c>
      <c r="D15206" s="121" t="s">
        <v>359</v>
      </c>
      <c r="E15206" s="121" t="s">
        <v>411</v>
      </c>
      <c r="F15206" s="121" t="s">
        <v>391</v>
      </c>
      <c r="G15206" s="121" t="s">
        <v>1656</v>
      </c>
      <c r="H15206" s="113" t="s">
        <v>44</v>
      </c>
      <c r="I15206" s="113" t="s">
        <v>1688</v>
      </c>
      <c r="J15206" s="121">
        <v>9.69</v>
      </c>
      <c r="K15206" s="114">
        <v>6</v>
      </c>
      <c r="L15206" s="115" t="s">
        <v>1500</v>
      </c>
      <c r="M15206" s="116">
        <v>32000</v>
      </c>
      <c r="N15206" s="115" t="s">
        <v>1130</v>
      </c>
      <c r="O15206" s="116">
        <v>0</v>
      </c>
      <c r="P15206" s="120">
        <v>0</v>
      </c>
      <c r="Q15206" s="120">
        <v>0</v>
      </c>
      <c r="R15206" s="120">
        <v>0</v>
      </c>
      <c r="S15206" s="120">
        <v>0</v>
      </c>
      <c r="T15206" s="120">
        <v>0</v>
      </c>
      <c r="U15206" s="120">
        <v>0</v>
      </c>
      <c r="V15206" s="120">
        <v>9.69</v>
      </c>
      <c r="W15206" s="120">
        <v>0</v>
      </c>
      <c r="X15206" s="120">
        <v>0</v>
      </c>
      <c r="Y15206" s="120">
        <v>0</v>
      </c>
      <c r="Z15206" s="120">
        <v>0</v>
      </c>
      <c r="AA15206" s="120">
        <v>0</v>
      </c>
      <c r="AB15206" s="120">
        <v>0</v>
      </c>
      <c r="AC15206" s="120">
        <v>0</v>
      </c>
      <c r="AD15206" s="120">
        <v>0</v>
      </c>
      <c r="AE15206" s="116" t="s">
        <v>1421</v>
      </c>
      <c r="AF15206" s="116"/>
    </row>
    <row r="15207" spans="1:32" hidden="1" x14ac:dyDescent="0.2">
      <c r="A15207" s="113">
        <v>2111</v>
      </c>
      <c r="B15207" s="113" t="s">
        <v>573</v>
      </c>
      <c r="C15207" s="113" t="s">
        <v>359</v>
      </c>
      <c r="D15207" s="121" t="s">
        <v>359</v>
      </c>
      <c r="E15207" s="121" t="s">
        <v>411</v>
      </c>
      <c r="F15207" s="121" t="s">
        <v>391</v>
      </c>
      <c r="G15207" s="121" t="s">
        <v>1678</v>
      </c>
      <c r="H15207" s="113" t="s">
        <v>38</v>
      </c>
      <c r="I15207" s="113" t="s">
        <v>913</v>
      </c>
      <c r="J15207" s="121">
        <v>-86.82</v>
      </c>
      <c r="K15207" s="114">
        <v>6</v>
      </c>
      <c r="L15207" s="115" t="s">
        <v>1752</v>
      </c>
      <c r="M15207" s="116">
        <v>32000</v>
      </c>
      <c r="N15207" s="115" t="s">
        <v>1130</v>
      </c>
      <c r="O15207" s="116">
        <v>0</v>
      </c>
      <c r="P15207" s="120">
        <v>0</v>
      </c>
      <c r="Q15207" s="120">
        <v>0</v>
      </c>
      <c r="R15207" s="120">
        <v>0</v>
      </c>
      <c r="S15207" s="120">
        <v>0</v>
      </c>
      <c r="T15207" s="120">
        <v>0</v>
      </c>
      <c r="U15207" s="120">
        <v>0</v>
      </c>
      <c r="V15207" s="120">
        <v>-86.82</v>
      </c>
      <c r="W15207" s="120">
        <v>0</v>
      </c>
      <c r="X15207" s="120">
        <v>0</v>
      </c>
      <c r="Y15207" s="120">
        <v>0</v>
      </c>
      <c r="Z15207" s="120">
        <v>0</v>
      </c>
      <c r="AA15207" s="120">
        <v>0</v>
      </c>
      <c r="AB15207" s="120">
        <v>0</v>
      </c>
      <c r="AC15207" s="120">
        <v>0</v>
      </c>
      <c r="AD15207" s="120">
        <v>0</v>
      </c>
      <c r="AE15207" s="116" t="s">
        <v>1421</v>
      </c>
      <c r="AF15207" s="116"/>
    </row>
    <row r="15208" spans="1:32" hidden="1" x14ac:dyDescent="0.2">
      <c r="A15208" s="113">
        <v>2111</v>
      </c>
      <c r="B15208" s="113" t="s">
        <v>573</v>
      </c>
      <c r="C15208" s="113" t="s">
        <v>359</v>
      </c>
      <c r="D15208" s="121" t="s">
        <v>359</v>
      </c>
      <c r="E15208" s="121" t="s">
        <v>411</v>
      </c>
      <c r="F15208" s="121" t="s">
        <v>391</v>
      </c>
      <c r="G15208" s="121" t="s">
        <v>1678</v>
      </c>
      <c r="H15208" s="113" t="s">
        <v>70</v>
      </c>
      <c r="I15208" s="113" t="s">
        <v>484</v>
      </c>
      <c r="J15208" s="121">
        <v>-14.82</v>
      </c>
      <c r="K15208" s="114">
        <v>6</v>
      </c>
      <c r="L15208" s="115" t="s">
        <v>1753</v>
      </c>
      <c r="M15208" s="116">
        <v>32100</v>
      </c>
      <c r="N15208" s="115" t="s">
        <v>2225</v>
      </c>
      <c r="O15208" s="116">
        <v>0</v>
      </c>
      <c r="P15208" s="120">
        <v>0</v>
      </c>
      <c r="Q15208" s="120">
        <v>0</v>
      </c>
      <c r="R15208" s="120">
        <v>0</v>
      </c>
      <c r="S15208" s="120">
        <v>0</v>
      </c>
      <c r="T15208" s="120">
        <v>0</v>
      </c>
      <c r="U15208" s="120">
        <v>0</v>
      </c>
      <c r="V15208" s="120">
        <v>-14.82</v>
      </c>
      <c r="W15208" s="120">
        <v>0</v>
      </c>
      <c r="X15208" s="120">
        <v>0</v>
      </c>
      <c r="Y15208" s="120">
        <v>0</v>
      </c>
      <c r="Z15208" s="120">
        <v>0</v>
      </c>
      <c r="AA15208" s="120">
        <v>0</v>
      </c>
      <c r="AB15208" s="120">
        <v>0</v>
      </c>
      <c r="AC15208" s="120">
        <v>0</v>
      </c>
      <c r="AD15208" s="120">
        <v>0</v>
      </c>
      <c r="AE15208" s="116" t="s">
        <v>1421</v>
      </c>
      <c r="AF15208" s="116"/>
    </row>
    <row r="15209" spans="1:32" hidden="1" x14ac:dyDescent="0.2">
      <c r="A15209" s="113">
        <v>2111</v>
      </c>
      <c r="B15209" s="113" t="s">
        <v>573</v>
      </c>
      <c r="C15209" s="113" t="s">
        <v>359</v>
      </c>
      <c r="D15209" s="121" t="s">
        <v>359</v>
      </c>
      <c r="E15209" s="121" t="s">
        <v>2113</v>
      </c>
      <c r="F15209" s="121" t="s">
        <v>391</v>
      </c>
      <c r="G15209" s="121" t="s">
        <v>1678</v>
      </c>
      <c r="H15209" s="113" t="s">
        <v>58</v>
      </c>
      <c r="I15209" s="113" t="s">
        <v>58</v>
      </c>
      <c r="J15209" s="121">
        <v>56.35</v>
      </c>
      <c r="K15209" s="114">
        <v>6</v>
      </c>
      <c r="L15209" s="115" t="s">
        <v>1556</v>
      </c>
      <c r="M15209" s="116">
        <v>32000</v>
      </c>
      <c r="N15209" s="115" t="s">
        <v>1130</v>
      </c>
      <c r="O15209" s="116">
        <v>0</v>
      </c>
      <c r="P15209" s="120">
        <v>0</v>
      </c>
      <c r="Q15209" s="120">
        <v>0</v>
      </c>
      <c r="R15209" s="120">
        <v>0</v>
      </c>
      <c r="S15209" s="120">
        <v>0</v>
      </c>
      <c r="T15209" s="120">
        <v>0</v>
      </c>
      <c r="U15209" s="120">
        <v>0</v>
      </c>
      <c r="V15209" s="120">
        <v>56.35</v>
      </c>
      <c r="W15209" s="120">
        <v>0</v>
      </c>
      <c r="X15209" s="120">
        <v>0</v>
      </c>
      <c r="Y15209" s="120">
        <v>0</v>
      </c>
      <c r="Z15209" s="120">
        <v>0</v>
      </c>
      <c r="AA15209" s="120">
        <v>0</v>
      </c>
      <c r="AB15209" s="120">
        <v>0</v>
      </c>
      <c r="AC15209" s="120">
        <v>0</v>
      </c>
      <c r="AD15209" s="120">
        <v>0</v>
      </c>
      <c r="AE15209" s="116" t="s">
        <v>1421</v>
      </c>
      <c r="AF15209" s="116"/>
    </row>
    <row r="15210" spans="1:32" hidden="1" x14ac:dyDescent="0.2">
      <c r="A15210" s="113">
        <v>2111</v>
      </c>
      <c r="B15210" s="113" t="s">
        <v>573</v>
      </c>
      <c r="C15210" s="113" t="s">
        <v>359</v>
      </c>
      <c r="D15210" s="121" t="s">
        <v>359</v>
      </c>
      <c r="E15210" s="121" t="s">
        <v>411</v>
      </c>
      <c r="F15210" s="121" t="s">
        <v>391</v>
      </c>
      <c r="G15210" s="121" t="s">
        <v>1678</v>
      </c>
      <c r="H15210" s="113" t="s">
        <v>59</v>
      </c>
      <c r="I15210" s="113" t="s">
        <v>469</v>
      </c>
      <c r="J15210" s="121">
        <v>14.55</v>
      </c>
      <c r="K15210" s="114">
        <v>6</v>
      </c>
      <c r="L15210" s="115" t="s">
        <v>1559</v>
      </c>
      <c r="M15210" s="116">
        <v>32001</v>
      </c>
      <c r="N15210" s="115" t="s">
        <v>1131</v>
      </c>
      <c r="O15210" s="116">
        <v>0</v>
      </c>
      <c r="P15210" s="120">
        <v>0</v>
      </c>
      <c r="Q15210" s="120">
        <v>0</v>
      </c>
      <c r="R15210" s="120">
        <v>0</v>
      </c>
      <c r="S15210" s="120">
        <v>0</v>
      </c>
      <c r="T15210" s="120">
        <v>0</v>
      </c>
      <c r="U15210" s="120">
        <v>0</v>
      </c>
      <c r="V15210" s="120">
        <v>14.55</v>
      </c>
      <c r="W15210" s="120">
        <v>0</v>
      </c>
      <c r="X15210" s="120">
        <v>0</v>
      </c>
      <c r="Y15210" s="120">
        <v>0</v>
      </c>
      <c r="Z15210" s="120">
        <v>0</v>
      </c>
      <c r="AA15210" s="120">
        <v>0</v>
      </c>
      <c r="AB15210" s="120">
        <v>0</v>
      </c>
      <c r="AC15210" s="120">
        <v>0</v>
      </c>
      <c r="AD15210" s="120">
        <v>0</v>
      </c>
      <c r="AE15210" s="116" t="s">
        <v>1421</v>
      </c>
      <c r="AF15210" s="116"/>
    </row>
    <row r="15211" spans="1:32" hidden="1" x14ac:dyDescent="0.2">
      <c r="A15211" s="113">
        <v>2111</v>
      </c>
      <c r="B15211" s="113" t="s">
        <v>573</v>
      </c>
      <c r="C15211" s="113" t="s">
        <v>359</v>
      </c>
      <c r="D15211" s="121" t="s">
        <v>359</v>
      </c>
      <c r="E15211" s="121" t="s">
        <v>2113</v>
      </c>
      <c r="F15211" s="121" t="s">
        <v>391</v>
      </c>
      <c r="G15211" s="121" t="s">
        <v>1678</v>
      </c>
      <c r="H15211" s="113" t="s">
        <v>61</v>
      </c>
      <c r="I15211" s="113" t="s">
        <v>472</v>
      </c>
      <c r="J15211" s="121">
        <v>27.09</v>
      </c>
      <c r="K15211" s="114">
        <v>6</v>
      </c>
      <c r="L15211" s="115" t="s">
        <v>1561</v>
      </c>
      <c r="M15211" s="116">
        <v>32000</v>
      </c>
      <c r="N15211" s="115" t="s">
        <v>1130</v>
      </c>
      <c r="O15211" s="116">
        <v>0</v>
      </c>
      <c r="P15211" s="120">
        <v>0</v>
      </c>
      <c r="Q15211" s="120">
        <v>0</v>
      </c>
      <c r="R15211" s="120">
        <v>0</v>
      </c>
      <c r="S15211" s="120">
        <v>0</v>
      </c>
      <c r="T15211" s="120">
        <v>0</v>
      </c>
      <c r="U15211" s="120">
        <v>0</v>
      </c>
      <c r="V15211" s="120">
        <v>27.09</v>
      </c>
      <c r="W15211" s="120">
        <v>0</v>
      </c>
      <c r="X15211" s="120">
        <v>0</v>
      </c>
      <c r="Y15211" s="120">
        <v>0</v>
      </c>
      <c r="Z15211" s="120">
        <v>0</v>
      </c>
      <c r="AA15211" s="120">
        <v>0</v>
      </c>
      <c r="AB15211" s="120">
        <v>0</v>
      </c>
      <c r="AC15211" s="120">
        <v>0</v>
      </c>
      <c r="AD15211" s="120">
        <v>0</v>
      </c>
      <c r="AE15211" s="116" t="s">
        <v>1421</v>
      </c>
      <c r="AF15211" s="116"/>
    </row>
    <row r="15212" spans="1:32" hidden="1" x14ac:dyDescent="0.2">
      <c r="A15212" s="113">
        <v>2111</v>
      </c>
      <c r="B15212" s="113" t="s">
        <v>573</v>
      </c>
      <c r="C15212" s="113" t="s">
        <v>359</v>
      </c>
      <c r="D15212" s="121" t="s">
        <v>359</v>
      </c>
      <c r="E15212" s="121" t="s">
        <v>411</v>
      </c>
      <c r="F15212" s="121" t="s">
        <v>391</v>
      </c>
      <c r="G15212" s="121" t="s">
        <v>1678</v>
      </c>
      <c r="H15212" s="113" t="s">
        <v>62</v>
      </c>
      <c r="I15212" s="113" t="s">
        <v>612</v>
      </c>
      <c r="J15212" s="121">
        <v>12.97</v>
      </c>
      <c r="K15212" s="114">
        <v>6</v>
      </c>
      <c r="L15212" s="115" t="s">
        <v>1562</v>
      </c>
      <c r="M15212" s="116">
        <v>32000</v>
      </c>
      <c r="N15212" s="115" t="s">
        <v>1130</v>
      </c>
      <c r="O15212" s="116">
        <v>0</v>
      </c>
      <c r="P15212" s="120">
        <v>0</v>
      </c>
      <c r="Q15212" s="120">
        <v>0</v>
      </c>
      <c r="R15212" s="120">
        <v>0</v>
      </c>
      <c r="S15212" s="120">
        <v>0</v>
      </c>
      <c r="T15212" s="120">
        <v>0</v>
      </c>
      <c r="U15212" s="120">
        <v>0</v>
      </c>
      <c r="V15212" s="120">
        <v>12.97</v>
      </c>
      <c r="W15212" s="120">
        <v>0</v>
      </c>
      <c r="X15212" s="120">
        <v>0</v>
      </c>
      <c r="Y15212" s="120">
        <v>0</v>
      </c>
      <c r="Z15212" s="120">
        <v>0</v>
      </c>
      <c r="AA15212" s="120">
        <v>0</v>
      </c>
      <c r="AB15212" s="120">
        <v>0</v>
      </c>
      <c r="AC15212" s="120">
        <v>0</v>
      </c>
      <c r="AD15212" s="120">
        <v>0</v>
      </c>
      <c r="AE15212" s="116" t="s">
        <v>1421</v>
      </c>
      <c r="AF15212" s="116"/>
    </row>
    <row r="15213" spans="1:32" hidden="1" x14ac:dyDescent="0.2">
      <c r="A15213" s="113">
        <v>2111</v>
      </c>
      <c r="B15213" s="113" t="s">
        <v>573</v>
      </c>
      <c r="C15213" s="113" t="s">
        <v>359</v>
      </c>
      <c r="D15213" s="121" t="s">
        <v>359</v>
      </c>
      <c r="E15213" s="121" t="s">
        <v>411</v>
      </c>
      <c r="F15213" s="121" t="s">
        <v>391</v>
      </c>
      <c r="G15213" s="121" t="s">
        <v>1678</v>
      </c>
      <c r="H15213" s="113" t="s">
        <v>77</v>
      </c>
      <c r="I15213" s="113" t="s">
        <v>466</v>
      </c>
      <c r="J15213" s="121">
        <v>-12.46</v>
      </c>
      <c r="K15213" s="114">
        <v>6</v>
      </c>
      <c r="L15213" s="115" t="s">
        <v>1627</v>
      </c>
      <c r="M15213" s="116">
        <v>32110</v>
      </c>
      <c r="N15213" s="115" t="s">
        <v>2206</v>
      </c>
      <c r="O15213" s="116">
        <v>0</v>
      </c>
      <c r="P15213" s="120">
        <v>0</v>
      </c>
      <c r="Q15213" s="120">
        <v>0</v>
      </c>
      <c r="R15213" s="120">
        <v>0</v>
      </c>
      <c r="S15213" s="120">
        <v>0</v>
      </c>
      <c r="T15213" s="120">
        <v>0</v>
      </c>
      <c r="U15213" s="120">
        <v>0</v>
      </c>
      <c r="V15213" s="120">
        <v>-12.46</v>
      </c>
      <c r="W15213" s="120">
        <v>0</v>
      </c>
      <c r="X15213" s="120">
        <v>0</v>
      </c>
      <c r="Y15213" s="120">
        <v>0</v>
      </c>
      <c r="Z15213" s="120">
        <v>0</v>
      </c>
      <c r="AA15213" s="120">
        <v>0</v>
      </c>
      <c r="AB15213" s="120">
        <v>0</v>
      </c>
      <c r="AC15213" s="120">
        <v>0</v>
      </c>
      <c r="AD15213" s="120">
        <v>0</v>
      </c>
      <c r="AE15213" s="116" t="s">
        <v>1421</v>
      </c>
      <c r="AF15213" s="116"/>
    </row>
    <row r="15214" spans="1:32" hidden="1" x14ac:dyDescent="0.2">
      <c r="A15214" s="113">
        <v>2111</v>
      </c>
      <c r="B15214" s="113" t="s">
        <v>573</v>
      </c>
      <c r="C15214" s="113" t="s">
        <v>1658</v>
      </c>
      <c r="D15214" s="121" t="s">
        <v>1658</v>
      </c>
      <c r="E15214" s="121" t="s">
        <v>1658</v>
      </c>
      <c r="F15214" s="121" t="s">
        <v>391</v>
      </c>
      <c r="G15214" s="121" t="s">
        <v>1656</v>
      </c>
      <c r="H15214" s="113" t="s">
        <v>319</v>
      </c>
      <c r="I15214" s="113" t="s">
        <v>486</v>
      </c>
      <c r="J15214" s="121">
        <v>6089.3</v>
      </c>
      <c r="K15214" s="114">
        <v>6</v>
      </c>
      <c r="L15214" s="115" t="s">
        <v>1859</v>
      </c>
      <c r="M15214" s="116">
        <v>31000</v>
      </c>
      <c r="N15214" s="115" t="s">
        <v>1126</v>
      </c>
      <c r="O15214" s="116">
        <v>0</v>
      </c>
      <c r="P15214" s="120">
        <v>0</v>
      </c>
      <c r="Q15214" s="120">
        <v>0</v>
      </c>
      <c r="R15214" s="120">
        <v>0</v>
      </c>
      <c r="S15214" s="120">
        <v>0</v>
      </c>
      <c r="T15214" s="120">
        <v>0</v>
      </c>
      <c r="U15214" s="120">
        <v>0</v>
      </c>
      <c r="V15214" s="120">
        <v>6089.3</v>
      </c>
      <c r="W15214" s="120">
        <v>0</v>
      </c>
      <c r="X15214" s="120">
        <v>0</v>
      </c>
      <c r="Y15214" s="120">
        <v>0</v>
      </c>
      <c r="Z15214" s="120">
        <v>0</v>
      </c>
      <c r="AA15214" s="120">
        <v>0</v>
      </c>
      <c r="AB15214" s="120">
        <v>0</v>
      </c>
      <c r="AC15214" s="120">
        <v>0</v>
      </c>
      <c r="AD15214" s="120">
        <v>0</v>
      </c>
      <c r="AE15214" s="116" t="s">
        <v>1421</v>
      </c>
      <c r="AF15214" s="116"/>
    </row>
    <row r="15215" spans="1:32" hidden="1" x14ac:dyDescent="0.2">
      <c r="A15215" s="113">
        <v>2111</v>
      </c>
      <c r="B15215" s="113" t="s">
        <v>573</v>
      </c>
      <c r="C15215" s="113" t="s">
        <v>1658</v>
      </c>
      <c r="D15215" s="121" t="s">
        <v>1658</v>
      </c>
      <c r="E15215" s="121" t="s">
        <v>1658</v>
      </c>
      <c r="F15215" s="121" t="s">
        <v>391</v>
      </c>
      <c r="G15215" s="121" t="s">
        <v>1656</v>
      </c>
      <c r="H15215" s="113" t="s">
        <v>320</v>
      </c>
      <c r="I15215" s="113" t="s">
        <v>487</v>
      </c>
      <c r="J15215" s="121">
        <v>4329.1400000000003</v>
      </c>
      <c r="K15215" s="114">
        <v>6</v>
      </c>
      <c r="L15215" s="115" t="s">
        <v>1757</v>
      </c>
      <c r="M15215" s="116">
        <v>31000</v>
      </c>
      <c r="N15215" s="115" t="s">
        <v>1126</v>
      </c>
      <c r="O15215" s="116">
        <v>0</v>
      </c>
      <c r="P15215" s="120">
        <v>0</v>
      </c>
      <c r="Q15215" s="120">
        <v>0</v>
      </c>
      <c r="R15215" s="120">
        <v>0</v>
      </c>
      <c r="S15215" s="120">
        <v>0</v>
      </c>
      <c r="T15215" s="120">
        <v>0</v>
      </c>
      <c r="U15215" s="120">
        <v>0</v>
      </c>
      <c r="V15215" s="120">
        <v>4329.1400000000003</v>
      </c>
      <c r="W15215" s="120">
        <v>0</v>
      </c>
      <c r="X15215" s="120">
        <v>0</v>
      </c>
      <c r="Y15215" s="120">
        <v>0</v>
      </c>
      <c r="Z15215" s="120">
        <v>0</v>
      </c>
      <c r="AA15215" s="120">
        <v>0</v>
      </c>
      <c r="AB15215" s="120">
        <v>0</v>
      </c>
      <c r="AC15215" s="120">
        <v>0</v>
      </c>
      <c r="AD15215" s="120">
        <v>0</v>
      </c>
      <c r="AE15215" s="116" t="s">
        <v>1421</v>
      </c>
      <c r="AF15215" s="116"/>
    </row>
    <row r="15216" spans="1:32" hidden="1" x14ac:dyDescent="0.2">
      <c r="A15216" s="113">
        <v>2111</v>
      </c>
      <c r="B15216" s="113" t="s">
        <v>573</v>
      </c>
      <c r="C15216" s="113" t="s">
        <v>1658</v>
      </c>
      <c r="D15216" s="121" t="s">
        <v>1658</v>
      </c>
      <c r="E15216" s="121" t="s">
        <v>1658</v>
      </c>
      <c r="F15216" s="121" t="s">
        <v>391</v>
      </c>
      <c r="G15216" s="121" t="s">
        <v>1656</v>
      </c>
      <c r="H15216" s="113" t="s">
        <v>322</v>
      </c>
      <c r="I15216" s="113" t="s">
        <v>535</v>
      </c>
      <c r="J15216" s="121">
        <v>3226.85</v>
      </c>
      <c r="K15216" s="114">
        <v>6</v>
      </c>
      <c r="L15216" s="115" t="s">
        <v>1758</v>
      </c>
      <c r="M15216" s="116">
        <v>31000</v>
      </c>
      <c r="N15216" s="115" t="s">
        <v>1126</v>
      </c>
      <c r="O15216" s="116">
        <v>0</v>
      </c>
      <c r="P15216" s="120">
        <v>0</v>
      </c>
      <c r="Q15216" s="120">
        <v>0</v>
      </c>
      <c r="R15216" s="120">
        <v>0</v>
      </c>
      <c r="S15216" s="120">
        <v>0</v>
      </c>
      <c r="T15216" s="120">
        <v>0</v>
      </c>
      <c r="U15216" s="120">
        <v>0</v>
      </c>
      <c r="V15216" s="120">
        <v>3226.85</v>
      </c>
      <c r="W15216" s="120">
        <v>0</v>
      </c>
      <c r="X15216" s="120">
        <v>0</v>
      </c>
      <c r="Y15216" s="120">
        <v>0</v>
      </c>
      <c r="Z15216" s="120">
        <v>0</v>
      </c>
      <c r="AA15216" s="120">
        <v>0</v>
      </c>
      <c r="AB15216" s="120">
        <v>0</v>
      </c>
      <c r="AC15216" s="120">
        <v>0</v>
      </c>
      <c r="AD15216" s="120">
        <v>0</v>
      </c>
      <c r="AE15216" s="116" t="s">
        <v>1421</v>
      </c>
      <c r="AF15216" s="116"/>
    </row>
    <row r="15217" spans="1:32" hidden="1" x14ac:dyDescent="0.2">
      <c r="A15217" s="113">
        <v>2111</v>
      </c>
      <c r="B15217" s="113" t="s">
        <v>573</v>
      </c>
      <c r="C15217" s="113" t="s">
        <v>1658</v>
      </c>
      <c r="D15217" s="121" t="s">
        <v>1658</v>
      </c>
      <c r="E15217" s="121" t="s">
        <v>1658</v>
      </c>
      <c r="F15217" s="121" t="s">
        <v>391</v>
      </c>
      <c r="G15217" s="121" t="s">
        <v>1656</v>
      </c>
      <c r="H15217" s="113" t="s">
        <v>323</v>
      </c>
      <c r="I15217" s="113" t="s">
        <v>536</v>
      </c>
      <c r="J15217" s="121">
        <v>765.34</v>
      </c>
      <c r="K15217" s="114">
        <v>6</v>
      </c>
      <c r="L15217" s="115" t="s">
        <v>1759</v>
      </c>
      <c r="M15217" s="116">
        <v>31000</v>
      </c>
      <c r="N15217" s="115" t="s">
        <v>1126</v>
      </c>
      <c r="O15217" s="116">
        <v>0</v>
      </c>
      <c r="P15217" s="120">
        <v>0</v>
      </c>
      <c r="Q15217" s="120">
        <v>0</v>
      </c>
      <c r="R15217" s="120">
        <v>0</v>
      </c>
      <c r="S15217" s="120">
        <v>0</v>
      </c>
      <c r="T15217" s="120">
        <v>0</v>
      </c>
      <c r="U15217" s="120">
        <v>0</v>
      </c>
      <c r="V15217" s="120">
        <v>765.34</v>
      </c>
      <c r="W15217" s="120">
        <v>0</v>
      </c>
      <c r="X15217" s="120">
        <v>0</v>
      </c>
      <c r="Y15217" s="120">
        <v>0</v>
      </c>
      <c r="Z15217" s="120">
        <v>0</v>
      </c>
      <c r="AA15217" s="120">
        <v>0</v>
      </c>
      <c r="AB15217" s="120">
        <v>0</v>
      </c>
      <c r="AC15217" s="120">
        <v>0</v>
      </c>
      <c r="AD15217" s="120">
        <v>0</v>
      </c>
      <c r="AE15217" s="116" t="s">
        <v>1421</v>
      </c>
      <c r="AF15217" s="116"/>
    </row>
    <row r="15218" spans="1:32" hidden="1" x14ac:dyDescent="0.2">
      <c r="A15218" s="113">
        <v>2111</v>
      </c>
      <c r="B15218" s="113" t="s">
        <v>573</v>
      </c>
      <c r="C15218" s="113" t="s">
        <v>1658</v>
      </c>
      <c r="D15218" s="121" t="s">
        <v>1658</v>
      </c>
      <c r="E15218" s="121" t="s">
        <v>1658</v>
      </c>
      <c r="F15218" s="121" t="s">
        <v>391</v>
      </c>
      <c r="G15218" s="121" t="s">
        <v>1656</v>
      </c>
      <c r="H15218" s="113" t="s">
        <v>325</v>
      </c>
      <c r="I15218" s="113" t="s">
        <v>488</v>
      </c>
      <c r="J15218" s="121">
        <v>12534.73</v>
      </c>
      <c r="K15218" s="114">
        <v>6</v>
      </c>
      <c r="L15218" s="115" t="s">
        <v>1760</v>
      </c>
      <c r="M15218" s="116">
        <v>31000</v>
      </c>
      <c r="N15218" s="115" t="s">
        <v>1126</v>
      </c>
      <c r="O15218" s="116">
        <v>0</v>
      </c>
      <c r="P15218" s="120">
        <v>0</v>
      </c>
      <c r="Q15218" s="120">
        <v>0</v>
      </c>
      <c r="R15218" s="120">
        <v>0</v>
      </c>
      <c r="S15218" s="120">
        <v>0</v>
      </c>
      <c r="T15218" s="120">
        <v>0</v>
      </c>
      <c r="U15218" s="120">
        <v>0</v>
      </c>
      <c r="V15218" s="120">
        <v>12534.73</v>
      </c>
      <c r="W15218" s="120">
        <v>0</v>
      </c>
      <c r="X15218" s="120">
        <v>0</v>
      </c>
      <c r="Y15218" s="120">
        <v>0</v>
      </c>
      <c r="Z15218" s="120">
        <v>0</v>
      </c>
      <c r="AA15218" s="120">
        <v>0</v>
      </c>
      <c r="AB15218" s="120">
        <v>0</v>
      </c>
      <c r="AC15218" s="120">
        <v>0</v>
      </c>
      <c r="AD15218" s="120">
        <v>0</v>
      </c>
      <c r="AE15218" s="116" t="s">
        <v>1421</v>
      </c>
      <c r="AF15218" s="116"/>
    </row>
    <row r="15219" spans="1:32" hidden="1" x14ac:dyDescent="0.2">
      <c r="A15219" s="113">
        <v>2111</v>
      </c>
      <c r="B15219" s="113" t="s">
        <v>573</v>
      </c>
      <c r="C15219" s="113" t="s">
        <v>1658</v>
      </c>
      <c r="D15219" s="121" t="s">
        <v>1658</v>
      </c>
      <c r="E15219" s="121" t="s">
        <v>1658</v>
      </c>
      <c r="F15219" s="121" t="s">
        <v>391</v>
      </c>
      <c r="G15219" s="121" t="s">
        <v>1656</v>
      </c>
      <c r="H15219" s="113" t="s">
        <v>326</v>
      </c>
      <c r="I15219" s="113" t="s">
        <v>489</v>
      </c>
      <c r="J15219" s="121">
        <v>4371.7700000000004</v>
      </c>
      <c r="K15219" s="114">
        <v>6</v>
      </c>
      <c r="L15219" s="115" t="s">
        <v>1761</v>
      </c>
      <c r="M15219" s="116">
        <v>31000</v>
      </c>
      <c r="N15219" s="115" t="s">
        <v>1126</v>
      </c>
      <c r="O15219" s="116">
        <v>0</v>
      </c>
      <c r="P15219" s="120">
        <v>0</v>
      </c>
      <c r="Q15219" s="120">
        <v>0</v>
      </c>
      <c r="R15219" s="120">
        <v>0</v>
      </c>
      <c r="S15219" s="120">
        <v>0</v>
      </c>
      <c r="T15219" s="120">
        <v>0</v>
      </c>
      <c r="U15219" s="120">
        <v>0</v>
      </c>
      <c r="V15219" s="120">
        <v>4371.7700000000004</v>
      </c>
      <c r="W15219" s="120">
        <v>0</v>
      </c>
      <c r="X15219" s="120">
        <v>0</v>
      </c>
      <c r="Y15219" s="120">
        <v>0</v>
      </c>
      <c r="Z15219" s="120">
        <v>0</v>
      </c>
      <c r="AA15219" s="120">
        <v>0</v>
      </c>
      <c r="AB15219" s="120">
        <v>0</v>
      </c>
      <c r="AC15219" s="120">
        <v>0</v>
      </c>
      <c r="AD15219" s="120">
        <v>0</v>
      </c>
      <c r="AE15219" s="116" t="s">
        <v>1421</v>
      </c>
      <c r="AF15219" s="116"/>
    </row>
    <row r="15220" spans="1:32" hidden="1" x14ac:dyDescent="0.2">
      <c r="A15220" s="113">
        <v>2111</v>
      </c>
      <c r="B15220" s="113" t="s">
        <v>573</v>
      </c>
      <c r="C15220" s="113" t="s">
        <v>1658</v>
      </c>
      <c r="D15220" s="121" t="s">
        <v>1658</v>
      </c>
      <c r="E15220" s="121" t="s">
        <v>1658</v>
      </c>
      <c r="F15220" s="121" t="s">
        <v>391</v>
      </c>
      <c r="G15220" s="121" t="s">
        <v>1656</v>
      </c>
      <c r="H15220" s="113" t="s">
        <v>327</v>
      </c>
      <c r="I15220" s="113" t="s">
        <v>537</v>
      </c>
      <c r="J15220" s="121">
        <v>454.4</v>
      </c>
      <c r="K15220" s="114">
        <v>6</v>
      </c>
      <c r="L15220" s="115" t="s">
        <v>1762</v>
      </c>
      <c r="M15220" s="116">
        <v>31000</v>
      </c>
      <c r="N15220" s="115" t="s">
        <v>1126</v>
      </c>
      <c r="O15220" s="116">
        <v>0</v>
      </c>
      <c r="P15220" s="120">
        <v>0</v>
      </c>
      <c r="Q15220" s="120">
        <v>0</v>
      </c>
      <c r="R15220" s="120">
        <v>0</v>
      </c>
      <c r="S15220" s="120">
        <v>0</v>
      </c>
      <c r="T15220" s="120">
        <v>0</v>
      </c>
      <c r="U15220" s="120">
        <v>0</v>
      </c>
      <c r="V15220" s="120">
        <v>454.4</v>
      </c>
      <c r="W15220" s="120">
        <v>0</v>
      </c>
      <c r="X15220" s="120">
        <v>0</v>
      </c>
      <c r="Y15220" s="120">
        <v>0</v>
      </c>
      <c r="Z15220" s="120">
        <v>0</v>
      </c>
      <c r="AA15220" s="120">
        <v>0</v>
      </c>
      <c r="AB15220" s="120">
        <v>0</v>
      </c>
      <c r="AC15220" s="120">
        <v>0</v>
      </c>
      <c r="AD15220" s="120">
        <v>0</v>
      </c>
      <c r="AE15220" s="116" t="s">
        <v>1421</v>
      </c>
      <c r="AF15220" s="116"/>
    </row>
    <row r="15221" spans="1:32" hidden="1" x14ac:dyDescent="0.2">
      <c r="A15221" s="113">
        <v>2111</v>
      </c>
      <c r="B15221" s="113" t="s">
        <v>573</v>
      </c>
      <c r="C15221" s="113" t="s">
        <v>1658</v>
      </c>
      <c r="D15221" s="121" t="s">
        <v>1658</v>
      </c>
      <c r="E15221" s="121" t="s">
        <v>1658</v>
      </c>
      <c r="F15221" s="121" t="s">
        <v>391</v>
      </c>
      <c r="G15221" s="121" t="s">
        <v>1678</v>
      </c>
      <c r="H15221" s="113" t="s">
        <v>261</v>
      </c>
      <c r="I15221" s="113" t="s">
        <v>561</v>
      </c>
      <c r="J15221" s="121">
        <v>254.95</v>
      </c>
      <c r="K15221" s="114">
        <v>6</v>
      </c>
      <c r="L15221" s="115" t="s">
        <v>1807</v>
      </c>
      <c r="M15221" s="116">
        <v>31000</v>
      </c>
      <c r="N15221" s="115" t="s">
        <v>1126</v>
      </c>
      <c r="O15221" s="116">
        <v>0</v>
      </c>
      <c r="P15221" s="120">
        <v>0</v>
      </c>
      <c r="Q15221" s="120">
        <v>0</v>
      </c>
      <c r="R15221" s="120">
        <v>0</v>
      </c>
      <c r="S15221" s="120">
        <v>0</v>
      </c>
      <c r="T15221" s="120">
        <v>0</v>
      </c>
      <c r="U15221" s="120">
        <v>0</v>
      </c>
      <c r="V15221" s="120">
        <v>254.95</v>
      </c>
      <c r="W15221" s="120">
        <v>0</v>
      </c>
      <c r="X15221" s="120">
        <v>0</v>
      </c>
      <c r="Y15221" s="120">
        <v>0</v>
      </c>
      <c r="Z15221" s="120">
        <v>0</v>
      </c>
      <c r="AA15221" s="120">
        <v>0</v>
      </c>
      <c r="AB15221" s="120">
        <v>0</v>
      </c>
      <c r="AC15221" s="120">
        <v>0</v>
      </c>
      <c r="AD15221" s="120">
        <v>0</v>
      </c>
      <c r="AE15221" s="116" t="s">
        <v>1421</v>
      </c>
      <c r="AF15221" s="116"/>
    </row>
    <row r="15222" spans="1:32" hidden="1" x14ac:dyDescent="0.2">
      <c r="A15222" s="113">
        <v>2111</v>
      </c>
      <c r="B15222" s="113" t="s">
        <v>573</v>
      </c>
      <c r="C15222" s="113" t="s">
        <v>1658</v>
      </c>
      <c r="D15222" s="121" t="s">
        <v>1658</v>
      </c>
      <c r="E15222" s="121" t="s">
        <v>1658</v>
      </c>
      <c r="F15222" s="121" t="s">
        <v>391</v>
      </c>
      <c r="G15222" s="121" t="s">
        <v>1678</v>
      </c>
      <c r="H15222" s="113" t="s">
        <v>262</v>
      </c>
      <c r="I15222" s="113" t="s">
        <v>538</v>
      </c>
      <c r="J15222" s="121">
        <v>1978.92</v>
      </c>
      <c r="K15222" s="114">
        <v>6</v>
      </c>
      <c r="L15222" s="115" t="s">
        <v>1763</v>
      </c>
      <c r="M15222" s="116">
        <v>31010</v>
      </c>
      <c r="N15222" s="115" t="s">
        <v>1129</v>
      </c>
      <c r="O15222" s="116">
        <v>0</v>
      </c>
      <c r="P15222" s="120">
        <v>0</v>
      </c>
      <c r="Q15222" s="120">
        <v>0</v>
      </c>
      <c r="R15222" s="120">
        <v>0</v>
      </c>
      <c r="S15222" s="120">
        <v>0</v>
      </c>
      <c r="T15222" s="120">
        <v>0</v>
      </c>
      <c r="U15222" s="120">
        <v>0</v>
      </c>
      <c r="V15222" s="120">
        <v>1978.92</v>
      </c>
      <c r="W15222" s="120">
        <v>0</v>
      </c>
      <c r="X15222" s="120">
        <v>0</v>
      </c>
      <c r="Y15222" s="120">
        <v>0</v>
      </c>
      <c r="Z15222" s="120">
        <v>0</v>
      </c>
      <c r="AA15222" s="120">
        <v>0</v>
      </c>
      <c r="AB15222" s="120">
        <v>0</v>
      </c>
      <c r="AC15222" s="120">
        <v>0</v>
      </c>
      <c r="AD15222" s="120">
        <v>0</v>
      </c>
      <c r="AE15222" s="116" t="s">
        <v>1421</v>
      </c>
      <c r="AF15222" s="116"/>
    </row>
    <row r="15223" spans="1:32" hidden="1" x14ac:dyDescent="0.2">
      <c r="A15223" s="113">
        <v>2111</v>
      </c>
      <c r="B15223" s="113" t="s">
        <v>573</v>
      </c>
      <c r="C15223" s="113" t="s">
        <v>1658</v>
      </c>
      <c r="D15223" s="121" t="s">
        <v>1658</v>
      </c>
      <c r="E15223" s="121" t="s">
        <v>1658</v>
      </c>
      <c r="F15223" s="121" t="s">
        <v>391</v>
      </c>
      <c r="G15223" s="121" t="s">
        <v>1678</v>
      </c>
      <c r="H15223" s="113" t="s">
        <v>263</v>
      </c>
      <c r="I15223" s="113" t="s">
        <v>660</v>
      </c>
      <c r="J15223" s="121">
        <v>684.35</v>
      </c>
      <c r="K15223" s="114">
        <v>6</v>
      </c>
      <c r="L15223" s="115" t="s">
        <v>1895</v>
      </c>
      <c r="M15223" s="116">
        <v>31000</v>
      </c>
      <c r="N15223" s="115" t="s">
        <v>1126</v>
      </c>
      <c r="O15223" s="116">
        <v>0</v>
      </c>
      <c r="P15223" s="120">
        <v>0</v>
      </c>
      <c r="Q15223" s="120">
        <v>0</v>
      </c>
      <c r="R15223" s="120">
        <v>0</v>
      </c>
      <c r="S15223" s="120">
        <v>0</v>
      </c>
      <c r="T15223" s="120">
        <v>0</v>
      </c>
      <c r="U15223" s="120">
        <v>0</v>
      </c>
      <c r="V15223" s="120">
        <v>684.35</v>
      </c>
      <c r="W15223" s="120">
        <v>0</v>
      </c>
      <c r="X15223" s="120">
        <v>0</v>
      </c>
      <c r="Y15223" s="120">
        <v>0</v>
      </c>
      <c r="Z15223" s="120">
        <v>0</v>
      </c>
      <c r="AA15223" s="120">
        <v>0</v>
      </c>
      <c r="AB15223" s="120">
        <v>0</v>
      </c>
      <c r="AC15223" s="120">
        <v>0</v>
      </c>
      <c r="AD15223" s="120">
        <v>0</v>
      </c>
      <c r="AE15223" s="116" t="s">
        <v>1421</v>
      </c>
      <c r="AF15223" s="116"/>
    </row>
    <row r="15224" spans="1:32" hidden="1" x14ac:dyDescent="0.2">
      <c r="A15224" s="113">
        <v>2111</v>
      </c>
      <c r="B15224" s="113" t="s">
        <v>573</v>
      </c>
      <c r="C15224" s="113" t="s">
        <v>1658</v>
      </c>
      <c r="D15224" s="121" t="s">
        <v>1658</v>
      </c>
      <c r="E15224" s="121" t="s">
        <v>1658</v>
      </c>
      <c r="F15224" s="121" t="s">
        <v>391</v>
      </c>
      <c r="G15224" s="121" t="s">
        <v>1678</v>
      </c>
      <c r="H15224" s="113" t="s">
        <v>264</v>
      </c>
      <c r="I15224" s="113" t="s">
        <v>539</v>
      </c>
      <c r="J15224" s="121">
        <v>424.26</v>
      </c>
      <c r="K15224" s="114">
        <v>6</v>
      </c>
      <c r="L15224" s="115" t="s">
        <v>1873</v>
      </c>
      <c r="M15224" s="116">
        <v>31000</v>
      </c>
      <c r="N15224" s="115" t="s">
        <v>1126</v>
      </c>
      <c r="O15224" s="116">
        <v>0</v>
      </c>
      <c r="P15224" s="120">
        <v>0</v>
      </c>
      <c r="Q15224" s="120">
        <v>0</v>
      </c>
      <c r="R15224" s="120">
        <v>0</v>
      </c>
      <c r="S15224" s="120">
        <v>0</v>
      </c>
      <c r="T15224" s="120">
        <v>0</v>
      </c>
      <c r="U15224" s="120">
        <v>0</v>
      </c>
      <c r="V15224" s="120">
        <v>424.26</v>
      </c>
      <c r="W15224" s="120">
        <v>0</v>
      </c>
      <c r="X15224" s="120">
        <v>0</v>
      </c>
      <c r="Y15224" s="120">
        <v>0</v>
      </c>
      <c r="Z15224" s="120">
        <v>0</v>
      </c>
      <c r="AA15224" s="120">
        <v>0</v>
      </c>
      <c r="AB15224" s="120">
        <v>0</v>
      </c>
      <c r="AC15224" s="120">
        <v>0</v>
      </c>
      <c r="AD15224" s="120">
        <v>0</v>
      </c>
      <c r="AE15224" s="116" t="s">
        <v>1421</v>
      </c>
      <c r="AF15224" s="116"/>
    </row>
    <row r="15225" spans="1:32" hidden="1" x14ac:dyDescent="0.2">
      <c r="A15225" s="113">
        <v>2111</v>
      </c>
      <c r="B15225" s="113" t="s">
        <v>573</v>
      </c>
      <c r="C15225" s="113" t="s">
        <v>1658</v>
      </c>
      <c r="D15225" s="121" t="s">
        <v>1658</v>
      </c>
      <c r="E15225" s="121" t="s">
        <v>1658</v>
      </c>
      <c r="F15225" s="121" t="s">
        <v>391</v>
      </c>
      <c r="G15225" s="121" t="s">
        <v>1678</v>
      </c>
      <c r="H15225" s="113" t="s">
        <v>265</v>
      </c>
      <c r="I15225" s="113" t="s">
        <v>540</v>
      </c>
      <c r="J15225" s="121">
        <v>5373.96</v>
      </c>
      <c r="K15225" s="114">
        <v>6</v>
      </c>
      <c r="L15225" s="115" t="s">
        <v>1764</v>
      </c>
      <c r="M15225" s="116">
        <v>31000</v>
      </c>
      <c r="N15225" s="115" t="s">
        <v>1126</v>
      </c>
      <c r="O15225" s="116">
        <v>0</v>
      </c>
      <c r="P15225" s="120">
        <v>0</v>
      </c>
      <c r="Q15225" s="120">
        <v>0</v>
      </c>
      <c r="R15225" s="120">
        <v>0</v>
      </c>
      <c r="S15225" s="120">
        <v>0</v>
      </c>
      <c r="T15225" s="120">
        <v>0</v>
      </c>
      <c r="U15225" s="120">
        <v>0</v>
      </c>
      <c r="V15225" s="120">
        <v>5373.96</v>
      </c>
      <c r="W15225" s="120">
        <v>0</v>
      </c>
      <c r="X15225" s="120">
        <v>0</v>
      </c>
      <c r="Y15225" s="120">
        <v>0</v>
      </c>
      <c r="Z15225" s="120">
        <v>0</v>
      </c>
      <c r="AA15225" s="120">
        <v>0</v>
      </c>
      <c r="AB15225" s="120">
        <v>0</v>
      </c>
      <c r="AC15225" s="120">
        <v>0</v>
      </c>
      <c r="AD15225" s="120">
        <v>0</v>
      </c>
      <c r="AE15225" s="116" t="s">
        <v>1421</v>
      </c>
      <c r="AF15225" s="116"/>
    </row>
    <row r="15226" spans="1:32" hidden="1" x14ac:dyDescent="0.2">
      <c r="A15226" s="113">
        <v>2111</v>
      </c>
      <c r="B15226" s="113" t="s">
        <v>573</v>
      </c>
      <c r="C15226" s="113" t="s">
        <v>1658</v>
      </c>
      <c r="D15226" s="121" t="s">
        <v>1658</v>
      </c>
      <c r="E15226" s="121" t="s">
        <v>1658</v>
      </c>
      <c r="F15226" s="121" t="s">
        <v>391</v>
      </c>
      <c r="G15226" s="121" t="s">
        <v>1678</v>
      </c>
      <c r="H15226" s="113" t="s">
        <v>266</v>
      </c>
      <c r="I15226" s="113" t="s">
        <v>541</v>
      </c>
      <c r="J15226" s="121">
        <v>8507.44</v>
      </c>
      <c r="K15226" s="114">
        <v>6</v>
      </c>
      <c r="L15226" s="115" t="s">
        <v>1765</v>
      </c>
      <c r="M15226" s="116">
        <v>31000</v>
      </c>
      <c r="N15226" s="115" t="s">
        <v>1126</v>
      </c>
      <c r="O15226" s="116">
        <v>0</v>
      </c>
      <c r="P15226" s="120">
        <v>0</v>
      </c>
      <c r="Q15226" s="120">
        <v>0</v>
      </c>
      <c r="R15226" s="120">
        <v>0</v>
      </c>
      <c r="S15226" s="120">
        <v>0</v>
      </c>
      <c r="T15226" s="120">
        <v>0</v>
      </c>
      <c r="U15226" s="120">
        <v>0</v>
      </c>
      <c r="V15226" s="120">
        <v>8507.44</v>
      </c>
      <c r="W15226" s="120">
        <v>0</v>
      </c>
      <c r="X15226" s="120">
        <v>0</v>
      </c>
      <c r="Y15226" s="120">
        <v>0</v>
      </c>
      <c r="Z15226" s="120">
        <v>0</v>
      </c>
      <c r="AA15226" s="120">
        <v>0</v>
      </c>
      <c r="AB15226" s="120">
        <v>0</v>
      </c>
      <c r="AC15226" s="120">
        <v>0</v>
      </c>
      <c r="AD15226" s="120">
        <v>0</v>
      </c>
      <c r="AE15226" s="116" t="s">
        <v>1421</v>
      </c>
      <c r="AF15226" s="116"/>
    </row>
    <row r="15227" spans="1:32" hidden="1" x14ac:dyDescent="0.2">
      <c r="A15227" s="113">
        <v>2111</v>
      </c>
      <c r="B15227" s="113" t="s">
        <v>573</v>
      </c>
      <c r="C15227" s="113" t="s">
        <v>1658</v>
      </c>
      <c r="D15227" s="121" t="s">
        <v>1658</v>
      </c>
      <c r="E15227" s="121" t="s">
        <v>1658</v>
      </c>
      <c r="F15227" s="121" t="s">
        <v>391</v>
      </c>
      <c r="G15227" s="121" t="s">
        <v>1678</v>
      </c>
      <c r="H15227" s="113" t="s">
        <v>267</v>
      </c>
      <c r="I15227" s="113" t="s">
        <v>542</v>
      </c>
      <c r="J15227" s="121">
        <v>17602.009999999998</v>
      </c>
      <c r="K15227" s="114">
        <v>6</v>
      </c>
      <c r="L15227" s="115" t="s">
        <v>1766</v>
      </c>
      <c r="M15227" s="116">
        <v>31000</v>
      </c>
      <c r="N15227" s="115" t="s">
        <v>1126</v>
      </c>
      <c r="O15227" s="116">
        <v>0</v>
      </c>
      <c r="P15227" s="120">
        <v>0</v>
      </c>
      <c r="Q15227" s="120">
        <v>0</v>
      </c>
      <c r="R15227" s="120">
        <v>0</v>
      </c>
      <c r="S15227" s="120">
        <v>0</v>
      </c>
      <c r="T15227" s="120">
        <v>0</v>
      </c>
      <c r="U15227" s="120">
        <v>0</v>
      </c>
      <c r="V15227" s="120">
        <v>17602.009999999998</v>
      </c>
      <c r="W15227" s="120">
        <v>0</v>
      </c>
      <c r="X15227" s="120">
        <v>0</v>
      </c>
      <c r="Y15227" s="120">
        <v>0</v>
      </c>
      <c r="Z15227" s="120">
        <v>0</v>
      </c>
      <c r="AA15227" s="120">
        <v>0</v>
      </c>
      <c r="AB15227" s="120">
        <v>0</v>
      </c>
      <c r="AC15227" s="120">
        <v>0</v>
      </c>
      <c r="AD15227" s="120">
        <v>0</v>
      </c>
      <c r="AE15227" s="116" t="s">
        <v>1421</v>
      </c>
      <c r="AF15227" s="116"/>
    </row>
    <row r="15228" spans="1:32" hidden="1" x14ac:dyDescent="0.2">
      <c r="A15228" s="113">
        <v>2111</v>
      </c>
      <c r="B15228" s="113" t="s">
        <v>573</v>
      </c>
      <c r="C15228" s="113" t="s">
        <v>1658</v>
      </c>
      <c r="D15228" s="121" t="s">
        <v>1658</v>
      </c>
      <c r="E15228" s="121" t="s">
        <v>1658</v>
      </c>
      <c r="F15228" s="121" t="s">
        <v>391</v>
      </c>
      <c r="G15228" s="121" t="s">
        <v>1678</v>
      </c>
      <c r="H15228" s="113" t="s">
        <v>268</v>
      </c>
      <c r="I15228" s="113" t="s">
        <v>621</v>
      </c>
      <c r="J15228" s="121">
        <v>1449.27</v>
      </c>
      <c r="K15228" s="114">
        <v>6</v>
      </c>
      <c r="L15228" s="115" t="s">
        <v>1874</v>
      </c>
      <c r="M15228" s="116">
        <v>31000</v>
      </c>
      <c r="N15228" s="115" t="s">
        <v>1126</v>
      </c>
      <c r="O15228" s="116">
        <v>0</v>
      </c>
      <c r="P15228" s="120">
        <v>0</v>
      </c>
      <c r="Q15228" s="120">
        <v>0</v>
      </c>
      <c r="R15228" s="120">
        <v>0</v>
      </c>
      <c r="S15228" s="120">
        <v>0</v>
      </c>
      <c r="T15228" s="120">
        <v>0</v>
      </c>
      <c r="U15228" s="120">
        <v>0</v>
      </c>
      <c r="V15228" s="120">
        <v>1449.27</v>
      </c>
      <c r="W15228" s="120">
        <v>0</v>
      </c>
      <c r="X15228" s="120">
        <v>0</v>
      </c>
      <c r="Y15228" s="120">
        <v>0</v>
      </c>
      <c r="Z15228" s="120">
        <v>0</v>
      </c>
      <c r="AA15228" s="120">
        <v>0</v>
      </c>
      <c r="AB15228" s="120">
        <v>0</v>
      </c>
      <c r="AC15228" s="120">
        <v>0</v>
      </c>
      <c r="AD15228" s="120">
        <v>0</v>
      </c>
      <c r="AE15228" s="116" t="s">
        <v>1421</v>
      </c>
      <c r="AF15228" s="116"/>
    </row>
    <row r="15229" spans="1:32" hidden="1" x14ac:dyDescent="0.2">
      <c r="A15229" s="113">
        <v>2111</v>
      </c>
      <c r="B15229" s="113" t="s">
        <v>573</v>
      </c>
      <c r="C15229" s="113" t="s">
        <v>1658</v>
      </c>
      <c r="D15229" s="121" t="s">
        <v>1658</v>
      </c>
      <c r="E15229" s="121" t="s">
        <v>1658</v>
      </c>
      <c r="F15229" s="121" t="s">
        <v>391</v>
      </c>
      <c r="G15229" s="121" t="s">
        <v>1678</v>
      </c>
      <c r="H15229" s="113" t="s">
        <v>269</v>
      </c>
      <c r="I15229" s="113" t="s">
        <v>543</v>
      </c>
      <c r="J15229" s="121">
        <v>9713.84</v>
      </c>
      <c r="K15229" s="114">
        <v>6</v>
      </c>
      <c r="L15229" s="115" t="s">
        <v>1767</v>
      </c>
      <c r="M15229" s="116">
        <v>31000</v>
      </c>
      <c r="N15229" s="115" t="s">
        <v>1126</v>
      </c>
      <c r="O15229" s="116">
        <v>0</v>
      </c>
      <c r="P15229" s="120">
        <v>0</v>
      </c>
      <c r="Q15229" s="120">
        <v>0</v>
      </c>
      <c r="R15229" s="120">
        <v>0</v>
      </c>
      <c r="S15229" s="120">
        <v>0</v>
      </c>
      <c r="T15229" s="120">
        <v>0</v>
      </c>
      <c r="U15229" s="120">
        <v>0</v>
      </c>
      <c r="V15229" s="120">
        <v>9713.84</v>
      </c>
      <c r="W15229" s="120">
        <v>0</v>
      </c>
      <c r="X15229" s="120">
        <v>0</v>
      </c>
      <c r="Y15229" s="120">
        <v>0</v>
      </c>
      <c r="Z15229" s="120">
        <v>0</v>
      </c>
      <c r="AA15229" s="120">
        <v>0</v>
      </c>
      <c r="AB15229" s="120">
        <v>0</v>
      </c>
      <c r="AC15229" s="120">
        <v>0</v>
      </c>
      <c r="AD15229" s="120">
        <v>0</v>
      </c>
      <c r="AE15229" s="116" t="s">
        <v>1421</v>
      </c>
      <c r="AF15229" s="116"/>
    </row>
    <row r="15230" spans="1:32" hidden="1" x14ac:dyDescent="0.2">
      <c r="A15230" s="113">
        <v>2111</v>
      </c>
      <c r="B15230" s="113" t="s">
        <v>573</v>
      </c>
      <c r="C15230" s="113" t="s">
        <v>1658</v>
      </c>
      <c r="D15230" s="121" t="s">
        <v>1658</v>
      </c>
      <c r="E15230" s="121" t="s">
        <v>1658</v>
      </c>
      <c r="F15230" s="121" t="s">
        <v>391</v>
      </c>
      <c r="G15230" s="121" t="s">
        <v>1678</v>
      </c>
      <c r="H15230" s="113" t="s">
        <v>271</v>
      </c>
      <c r="I15230" s="113" t="s">
        <v>490</v>
      </c>
      <c r="J15230" s="121">
        <v>415642.61</v>
      </c>
      <c r="K15230" s="114">
        <v>6</v>
      </c>
      <c r="L15230" s="115" t="s">
        <v>1768</v>
      </c>
      <c r="M15230" s="116">
        <v>31005</v>
      </c>
      <c r="N15230" s="115" t="s">
        <v>1494</v>
      </c>
      <c r="O15230" s="116">
        <v>0</v>
      </c>
      <c r="P15230" s="120">
        <v>0</v>
      </c>
      <c r="Q15230" s="120">
        <v>0</v>
      </c>
      <c r="R15230" s="120">
        <v>0</v>
      </c>
      <c r="S15230" s="120">
        <v>0</v>
      </c>
      <c r="T15230" s="120">
        <v>0</v>
      </c>
      <c r="U15230" s="120">
        <v>0</v>
      </c>
      <c r="V15230" s="120">
        <v>415642.61</v>
      </c>
      <c r="W15230" s="120">
        <v>0</v>
      </c>
      <c r="X15230" s="120">
        <v>0</v>
      </c>
      <c r="Y15230" s="120">
        <v>0</v>
      </c>
      <c r="Z15230" s="120">
        <v>0</v>
      </c>
      <c r="AA15230" s="120">
        <v>0</v>
      </c>
      <c r="AB15230" s="120">
        <v>0</v>
      </c>
      <c r="AC15230" s="120">
        <v>0</v>
      </c>
      <c r="AD15230" s="120">
        <v>0</v>
      </c>
      <c r="AE15230" s="116" t="s">
        <v>1421</v>
      </c>
      <c r="AF15230" s="116"/>
    </row>
    <row r="15231" spans="1:32" hidden="1" x14ac:dyDescent="0.2">
      <c r="A15231" s="113">
        <v>2111</v>
      </c>
      <c r="B15231" s="113" t="s">
        <v>573</v>
      </c>
      <c r="C15231" s="113" t="s">
        <v>1658</v>
      </c>
      <c r="D15231" s="121" t="s">
        <v>1658</v>
      </c>
      <c r="E15231" s="121" t="s">
        <v>1658</v>
      </c>
      <c r="F15231" s="121" t="s">
        <v>391</v>
      </c>
      <c r="G15231" s="121" t="s">
        <v>1678</v>
      </c>
      <c r="H15231" s="113" t="s">
        <v>1331</v>
      </c>
      <c r="I15231" s="113" t="s">
        <v>58</v>
      </c>
      <c r="J15231" s="121">
        <v>11.27</v>
      </c>
      <c r="K15231" s="114">
        <v>6</v>
      </c>
      <c r="L15231" s="115" t="s">
        <v>1806</v>
      </c>
      <c r="M15231" s="116">
        <v>31000</v>
      </c>
      <c r="N15231" s="115" t="s">
        <v>1126</v>
      </c>
      <c r="O15231" s="116">
        <v>0</v>
      </c>
      <c r="P15231" s="120">
        <v>0</v>
      </c>
      <c r="Q15231" s="120">
        <v>0</v>
      </c>
      <c r="R15231" s="120">
        <v>0</v>
      </c>
      <c r="S15231" s="120">
        <v>0</v>
      </c>
      <c r="T15231" s="120">
        <v>0</v>
      </c>
      <c r="U15231" s="120">
        <v>0</v>
      </c>
      <c r="V15231" s="120">
        <v>11.27</v>
      </c>
      <c r="W15231" s="120">
        <v>0</v>
      </c>
      <c r="X15231" s="120">
        <v>0</v>
      </c>
      <c r="Y15231" s="120">
        <v>0</v>
      </c>
      <c r="Z15231" s="120">
        <v>0</v>
      </c>
      <c r="AA15231" s="120">
        <v>0</v>
      </c>
      <c r="AB15231" s="120">
        <v>0</v>
      </c>
      <c r="AC15231" s="120">
        <v>0</v>
      </c>
      <c r="AD15231" s="120">
        <v>0</v>
      </c>
      <c r="AE15231" s="116" t="s">
        <v>1421</v>
      </c>
      <c r="AF15231" s="116"/>
    </row>
    <row r="15232" spans="1:32" hidden="1" x14ac:dyDescent="0.2">
      <c r="A15232" s="113">
        <v>2111</v>
      </c>
      <c r="B15232" s="113" t="s">
        <v>573</v>
      </c>
      <c r="C15232" s="113" t="s">
        <v>1658</v>
      </c>
      <c r="D15232" s="121" t="s">
        <v>1658</v>
      </c>
      <c r="E15232" s="121" t="s">
        <v>1658</v>
      </c>
      <c r="F15232" s="121" t="s">
        <v>391</v>
      </c>
      <c r="G15232" s="121" t="s">
        <v>1678</v>
      </c>
      <c r="H15232" s="113" t="s">
        <v>302</v>
      </c>
      <c r="I15232" s="113" t="s">
        <v>491</v>
      </c>
      <c r="J15232" s="121">
        <v>5751.91</v>
      </c>
      <c r="K15232" s="114">
        <v>6</v>
      </c>
      <c r="L15232" s="115" t="s">
        <v>1769</v>
      </c>
      <c r="M15232" s="116">
        <v>31010</v>
      </c>
      <c r="N15232" s="115" t="s">
        <v>1129</v>
      </c>
      <c r="O15232" s="116">
        <v>0</v>
      </c>
      <c r="P15232" s="120">
        <v>0</v>
      </c>
      <c r="Q15232" s="120">
        <v>0</v>
      </c>
      <c r="R15232" s="120">
        <v>0</v>
      </c>
      <c r="S15232" s="120">
        <v>0</v>
      </c>
      <c r="T15232" s="120">
        <v>0</v>
      </c>
      <c r="U15232" s="120">
        <v>0</v>
      </c>
      <c r="V15232" s="120">
        <v>5751.91</v>
      </c>
      <c r="W15232" s="120">
        <v>0</v>
      </c>
      <c r="X15232" s="120">
        <v>0</v>
      </c>
      <c r="Y15232" s="120">
        <v>0</v>
      </c>
      <c r="Z15232" s="120">
        <v>0</v>
      </c>
      <c r="AA15232" s="120">
        <v>0</v>
      </c>
      <c r="AB15232" s="120">
        <v>0</v>
      </c>
      <c r="AC15232" s="120">
        <v>0</v>
      </c>
      <c r="AD15232" s="120">
        <v>0</v>
      </c>
      <c r="AE15232" s="116" t="s">
        <v>1421</v>
      </c>
      <c r="AF15232" s="116"/>
    </row>
    <row r="15233" spans="1:32" hidden="1" x14ac:dyDescent="0.2">
      <c r="A15233" s="113">
        <v>2111</v>
      </c>
      <c r="B15233" s="113" t="s">
        <v>573</v>
      </c>
      <c r="C15233" s="113" t="s">
        <v>1658</v>
      </c>
      <c r="D15233" s="121" t="s">
        <v>1658</v>
      </c>
      <c r="E15233" s="121" t="s">
        <v>1658</v>
      </c>
      <c r="F15233" s="121" t="s">
        <v>391</v>
      </c>
      <c r="G15233" s="121" t="s">
        <v>1678</v>
      </c>
      <c r="H15233" s="113" t="s">
        <v>303</v>
      </c>
      <c r="I15233" s="113" t="s">
        <v>492</v>
      </c>
      <c r="J15233" s="121">
        <v>16076.97</v>
      </c>
      <c r="K15233" s="114">
        <v>6</v>
      </c>
      <c r="L15233" s="115" t="s">
        <v>1875</v>
      </c>
      <c r="M15233" s="116">
        <v>31000</v>
      </c>
      <c r="N15233" s="115" t="s">
        <v>1126</v>
      </c>
      <c r="O15233" s="116">
        <v>0</v>
      </c>
      <c r="P15233" s="120">
        <v>0</v>
      </c>
      <c r="Q15233" s="120">
        <v>0</v>
      </c>
      <c r="R15233" s="120">
        <v>0</v>
      </c>
      <c r="S15233" s="120">
        <v>0</v>
      </c>
      <c r="T15233" s="120">
        <v>0</v>
      </c>
      <c r="U15233" s="120">
        <v>0</v>
      </c>
      <c r="V15233" s="120">
        <v>16076.97</v>
      </c>
      <c r="W15233" s="120">
        <v>0</v>
      </c>
      <c r="X15233" s="120">
        <v>0</v>
      </c>
      <c r="Y15233" s="120">
        <v>0</v>
      </c>
      <c r="Z15233" s="120">
        <v>0</v>
      </c>
      <c r="AA15233" s="120">
        <v>0</v>
      </c>
      <c r="AB15233" s="120">
        <v>0</v>
      </c>
      <c r="AC15233" s="120">
        <v>0</v>
      </c>
      <c r="AD15233" s="120">
        <v>0</v>
      </c>
      <c r="AE15233" s="116" t="s">
        <v>1421</v>
      </c>
      <c r="AF15233" s="116"/>
    </row>
    <row r="15234" spans="1:32" hidden="1" x14ac:dyDescent="0.2">
      <c r="A15234" s="113">
        <v>2111</v>
      </c>
      <c r="B15234" s="113" t="s">
        <v>573</v>
      </c>
      <c r="C15234" s="113" t="s">
        <v>1658</v>
      </c>
      <c r="D15234" s="121" t="s">
        <v>1658</v>
      </c>
      <c r="E15234" s="121" t="s">
        <v>1658</v>
      </c>
      <c r="F15234" s="121" t="s">
        <v>391</v>
      </c>
      <c r="G15234" s="121" t="s">
        <v>1678</v>
      </c>
      <c r="H15234" s="113" t="s">
        <v>306</v>
      </c>
      <c r="I15234" s="113" t="s">
        <v>493</v>
      </c>
      <c r="J15234" s="121">
        <v>4995.32</v>
      </c>
      <c r="K15234" s="114">
        <v>6</v>
      </c>
      <c r="L15234" s="115" t="s">
        <v>1770</v>
      </c>
      <c r="M15234" s="116">
        <v>31000</v>
      </c>
      <c r="N15234" s="115" t="s">
        <v>1126</v>
      </c>
      <c r="O15234" s="116">
        <v>0</v>
      </c>
      <c r="P15234" s="120">
        <v>0</v>
      </c>
      <c r="Q15234" s="120">
        <v>0</v>
      </c>
      <c r="R15234" s="120">
        <v>0</v>
      </c>
      <c r="S15234" s="120">
        <v>0</v>
      </c>
      <c r="T15234" s="120">
        <v>0</v>
      </c>
      <c r="U15234" s="120">
        <v>0</v>
      </c>
      <c r="V15234" s="120">
        <v>4995.32</v>
      </c>
      <c r="W15234" s="120">
        <v>0</v>
      </c>
      <c r="X15234" s="120">
        <v>0</v>
      </c>
      <c r="Y15234" s="120">
        <v>0</v>
      </c>
      <c r="Z15234" s="120">
        <v>0</v>
      </c>
      <c r="AA15234" s="120">
        <v>0</v>
      </c>
      <c r="AB15234" s="120">
        <v>0</v>
      </c>
      <c r="AC15234" s="120">
        <v>0</v>
      </c>
      <c r="AD15234" s="120">
        <v>0</v>
      </c>
      <c r="AE15234" s="116" t="s">
        <v>1421</v>
      </c>
      <c r="AF15234" s="116"/>
    </row>
    <row r="15235" spans="1:32" hidden="1" x14ac:dyDescent="0.2">
      <c r="A15235" s="113">
        <v>2111</v>
      </c>
      <c r="B15235" s="113" t="s">
        <v>573</v>
      </c>
      <c r="C15235" s="113" t="s">
        <v>1658</v>
      </c>
      <c r="D15235" s="121" t="s">
        <v>1658</v>
      </c>
      <c r="E15235" s="121" t="s">
        <v>1658</v>
      </c>
      <c r="F15235" s="121" t="s">
        <v>391</v>
      </c>
      <c r="G15235" s="121" t="s">
        <v>1678</v>
      </c>
      <c r="H15235" s="113" t="s">
        <v>307</v>
      </c>
      <c r="I15235" s="113" t="s">
        <v>544</v>
      </c>
      <c r="J15235" s="121">
        <v>10324.709999999999</v>
      </c>
      <c r="K15235" s="114">
        <v>6</v>
      </c>
      <c r="L15235" s="115" t="s">
        <v>1771</v>
      </c>
      <c r="M15235" s="116">
        <v>31000</v>
      </c>
      <c r="N15235" s="115" t="s">
        <v>1126</v>
      </c>
      <c r="O15235" s="116">
        <v>0</v>
      </c>
      <c r="P15235" s="120">
        <v>0</v>
      </c>
      <c r="Q15235" s="120">
        <v>0</v>
      </c>
      <c r="R15235" s="120">
        <v>0</v>
      </c>
      <c r="S15235" s="120">
        <v>0</v>
      </c>
      <c r="T15235" s="120">
        <v>0</v>
      </c>
      <c r="U15235" s="120">
        <v>0</v>
      </c>
      <c r="V15235" s="120">
        <v>10324.709999999999</v>
      </c>
      <c r="W15235" s="120">
        <v>0</v>
      </c>
      <c r="X15235" s="120">
        <v>0</v>
      </c>
      <c r="Y15235" s="120">
        <v>0</v>
      </c>
      <c r="Z15235" s="120">
        <v>0</v>
      </c>
      <c r="AA15235" s="120">
        <v>0</v>
      </c>
      <c r="AB15235" s="120">
        <v>0</v>
      </c>
      <c r="AC15235" s="120">
        <v>0</v>
      </c>
      <c r="AD15235" s="120">
        <v>0</v>
      </c>
      <c r="AE15235" s="116" t="s">
        <v>1421</v>
      </c>
      <c r="AF15235" s="116"/>
    </row>
    <row r="15236" spans="1:32" hidden="1" x14ac:dyDescent="0.2">
      <c r="A15236" s="113">
        <v>2111</v>
      </c>
      <c r="B15236" s="113" t="s">
        <v>573</v>
      </c>
      <c r="C15236" s="113" t="s">
        <v>1658</v>
      </c>
      <c r="D15236" s="121" t="s">
        <v>1658</v>
      </c>
      <c r="E15236" s="121" t="s">
        <v>1658</v>
      </c>
      <c r="F15236" s="121" t="s">
        <v>391</v>
      </c>
      <c r="G15236" s="121" t="s">
        <v>1678</v>
      </c>
      <c r="H15236" s="113" t="s">
        <v>309</v>
      </c>
      <c r="I15236" s="113" t="s">
        <v>562</v>
      </c>
      <c r="J15236" s="121">
        <v>1333.31</v>
      </c>
      <c r="K15236" s="114">
        <v>6</v>
      </c>
      <c r="L15236" s="115" t="s">
        <v>1772</v>
      </c>
      <c r="M15236" s="116">
        <v>31000</v>
      </c>
      <c r="N15236" s="115" t="s">
        <v>1126</v>
      </c>
      <c r="O15236" s="116">
        <v>0</v>
      </c>
      <c r="P15236" s="120">
        <v>0</v>
      </c>
      <c r="Q15236" s="120">
        <v>0</v>
      </c>
      <c r="R15236" s="120">
        <v>0</v>
      </c>
      <c r="S15236" s="120">
        <v>0</v>
      </c>
      <c r="T15236" s="120">
        <v>0</v>
      </c>
      <c r="U15236" s="120">
        <v>0</v>
      </c>
      <c r="V15236" s="120">
        <v>1333.31</v>
      </c>
      <c r="W15236" s="120">
        <v>0</v>
      </c>
      <c r="X15236" s="120">
        <v>0</v>
      </c>
      <c r="Y15236" s="120">
        <v>0</v>
      </c>
      <c r="Z15236" s="120">
        <v>0</v>
      </c>
      <c r="AA15236" s="120">
        <v>0</v>
      </c>
      <c r="AB15236" s="120">
        <v>0</v>
      </c>
      <c r="AC15236" s="120">
        <v>0</v>
      </c>
      <c r="AD15236" s="120">
        <v>0</v>
      </c>
      <c r="AE15236" s="116" t="s">
        <v>1421</v>
      </c>
      <c r="AF15236" s="116"/>
    </row>
    <row r="15237" spans="1:32" hidden="1" x14ac:dyDescent="0.2">
      <c r="A15237" s="113">
        <v>2111</v>
      </c>
      <c r="B15237" s="113" t="s">
        <v>573</v>
      </c>
      <c r="C15237" s="113" t="s">
        <v>1658</v>
      </c>
      <c r="D15237" s="121" t="s">
        <v>1658</v>
      </c>
      <c r="E15237" s="121" t="s">
        <v>1658</v>
      </c>
      <c r="F15237" s="121" t="s">
        <v>391</v>
      </c>
      <c r="G15237" s="121" t="s">
        <v>1678</v>
      </c>
      <c r="H15237" s="113" t="s">
        <v>310</v>
      </c>
      <c r="I15237" s="113" t="s">
        <v>494</v>
      </c>
      <c r="J15237" s="121">
        <v>39911.160000000003</v>
      </c>
      <c r="K15237" s="114">
        <v>6</v>
      </c>
      <c r="L15237" s="115" t="s">
        <v>1773</v>
      </c>
      <c r="M15237" s="116">
        <v>31000</v>
      </c>
      <c r="N15237" s="115" t="s">
        <v>1126</v>
      </c>
      <c r="O15237" s="116">
        <v>0</v>
      </c>
      <c r="P15237" s="120">
        <v>0</v>
      </c>
      <c r="Q15237" s="120">
        <v>0</v>
      </c>
      <c r="R15237" s="120">
        <v>0</v>
      </c>
      <c r="S15237" s="120">
        <v>0</v>
      </c>
      <c r="T15237" s="120">
        <v>0</v>
      </c>
      <c r="U15237" s="120">
        <v>0</v>
      </c>
      <c r="V15237" s="120">
        <v>39911.160000000003</v>
      </c>
      <c r="W15237" s="120">
        <v>0</v>
      </c>
      <c r="X15237" s="120">
        <v>0</v>
      </c>
      <c r="Y15237" s="120">
        <v>0</v>
      </c>
      <c r="Z15237" s="120">
        <v>0</v>
      </c>
      <c r="AA15237" s="120">
        <v>0</v>
      </c>
      <c r="AB15237" s="120">
        <v>0</v>
      </c>
      <c r="AC15237" s="120">
        <v>0</v>
      </c>
      <c r="AD15237" s="120">
        <v>0</v>
      </c>
      <c r="AE15237" s="116" t="s">
        <v>1421</v>
      </c>
      <c r="AF15237" s="116"/>
    </row>
    <row r="15238" spans="1:32" hidden="1" x14ac:dyDescent="0.2">
      <c r="A15238" s="113">
        <v>2111</v>
      </c>
      <c r="B15238" s="113" t="s">
        <v>573</v>
      </c>
      <c r="C15238" s="113" t="s">
        <v>1658</v>
      </c>
      <c r="D15238" s="121" t="s">
        <v>1658</v>
      </c>
      <c r="E15238" s="121" t="s">
        <v>1658</v>
      </c>
      <c r="F15238" s="121" t="s">
        <v>391</v>
      </c>
      <c r="G15238" s="121" t="s">
        <v>1678</v>
      </c>
      <c r="H15238" s="113" t="s">
        <v>312</v>
      </c>
      <c r="I15238" s="113" t="s">
        <v>545</v>
      </c>
      <c r="J15238" s="121">
        <v>10089.879999999999</v>
      </c>
      <c r="K15238" s="114">
        <v>6</v>
      </c>
      <c r="L15238" s="115" t="s">
        <v>1774</v>
      </c>
      <c r="M15238" s="116">
        <v>31000</v>
      </c>
      <c r="N15238" s="115" t="s">
        <v>1126</v>
      </c>
      <c r="O15238" s="116">
        <v>0</v>
      </c>
      <c r="P15238" s="120">
        <v>0</v>
      </c>
      <c r="Q15238" s="120">
        <v>0</v>
      </c>
      <c r="R15238" s="120">
        <v>0</v>
      </c>
      <c r="S15238" s="120">
        <v>0</v>
      </c>
      <c r="T15238" s="120">
        <v>0</v>
      </c>
      <c r="U15238" s="120">
        <v>0</v>
      </c>
      <c r="V15238" s="120">
        <v>10089.879999999999</v>
      </c>
      <c r="W15238" s="120">
        <v>0</v>
      </c>
      <c r="X15238" s="120">
        <v>0</v>
      </c>
      <c r="Y15238" s="120">
        <v>0</v>
      </c>
      <c r="Z15238" s="120">
        <v>0</v>
      </c>
      <c r="AA15238" s="120">
        <v>0</v>
      </c>
      <c r="AB15238" s="120">
        <v>0</v>
      </c>
      <c r="AC15238" s="120">
        <v>0</v>
      </c>
      <c r="AD15238" s="120">
        <v>0</v>
      </c>
      <c r="AE15238" s="116" t="s">
        <v>1421</v>
      </c>
      <c r="AF15238" s="116"/>
    </row>
    <row r="15239" spans="1:32" hidden="1" x14ac:dyDescent="0.2">
      <c r="A15239" s="113">
        <v>2111</v>
      </c>
      <c r="B15239" s="113" t="s">
        <v>573</v>
      </c>
      <c r="C15239" s="113" t="s">
        <v>1658</v>
      </c>
      <c r="D15239" s="121" t="s">
        <v>1658</v>
      </c>
      <c r="E15239" s="121" t="s">
        <v>1658</v>
      </c>
      <c r="F15239" s="121" t="s">
        <v>391</v>
      </c>
      <c r="G15239" s="121" t="s">
        <v>1678</v>
      </c>
      <c r="H15239" s="113" t="s">
        <v>313</v>
      </c>
      <c r="I15239" s="113" t="s">
        <v>546</v>
      </c>
      <c r="J15239" s="121">
        <v>2710.8</v>
      </c>
      <c r="K15239" s="114">
        <v>6</v>
      </c>
      <c r="L15239" s="115" t="s">
        <v>1775</v>
      </c>
      <c r="M15239" s="116">
        <v>31000</v>
      </c>
      <c r="N15239" s="115" t="s">
        <v>1126</v>
      </c>
      <c r="O15239" s="116">
        <v>0</v>
      </c>
      <c r="P15239" s="120">
        <v>0</v>
      </c>
      <c r="Q15239" s="120">
        <v>0</v>
      </c>
      <c r="R15239" s="120">
        <v>0</v>
      </c>
      <c r="S15239" s="120">
        <v>0</v>
      </c>
      <c r="T15239" s="120">
        <v>0</v>
      </c>
      <c r="U15239" s="120">
        <v>0</v>
      </c>
      <c r="V15239" s="120">
        <v>2710.8</v>
      </c>
      <c r="W15239" s="120">
        <v>0</v>
      </c>
      <c r="X15239" s="120">
        <v>0</v>
      </c>
      <c r="Y15239" s="120">
        <v>0</v>
      </c>
      <c r="Z15239" s="120">
        <v>0</v>
      </c>
      <c r="AA15239" s="120">
        <v>0</v>
      </c>
      <c r="AB15239" s="120">
        <v>0</v>
      </c>
      <c r="AC15239" s="120">
        <v>0</v>
      </c>
      <c r="AD15239" s="120">
        <v>0</v>
      </c>
      <c r="AE15239" s="116" t="s">
        <v>1421</v>
      </c>
      <c r="AF15239" s="116"/>
    </row>
    <row r="15240" spans="1:32" hidden="1" x14ac:dyDescent="0.2">
      <c r="A15240" s="113">
        <v>2111</v>
      </c>
      <c r="B15240" s="113" t="s">
        <v>573</v>
      </c>
      <c r="C15240" s="113" t="s">
        <v>1658</v>
      </c>
      <c r="D15240" s="121" t="s">
        <v>1658</v>
      </c>
      <c r="E15240" s="121" t="s">
        <v>1658</v>
      </c>
      <c r="F15240" s="121" t="s">
        <v>391</v>
      </c>
      <c r="G15240" s="121" t="s">
        <v>1678</v>
      </c>
      <c r="H15240" s="113" t="s">
        <v>316</v>
      </c>
      <c r="I15240" s="113" t="s">
        <v>495</v>
      </c>
      <c r="J15240" s="121">
        <v>43748.92</v>
      </c>
      <c r="K15240" s="114">
        <v>6</v>
      </c>
      <c r="L15240" s="115" t="s">
        <v>1776</v>
      </c>
      <c r="M15240" s="116">
        <v>31010</v>
      </c>
      <c r="N15240" s="115" t="s">
        <v>1129</v>
      </c>
      <c r="O15240" s="116">
        <v>0</v>
      </c>
      <c r="P15240" s="120">
        <v>0</v>
      </c>
      <c r="Q15240" s="120">
        <v>0</v>
      </c>
      <c r="R15240" s="120">
        <v>0</v>
      </c>
      <c r="S15240" s="120">
        <v>0</v>
      </c>
      <c r="T15240" s="120">
        <v>0</v>
      </c>
      <c r="U15240" s="120">
        <v>0</v>
      </c>
      <c r="V15240" s="120">
        <v>43748.92</v>
      </c>
      <c r="W15240" s="120">
        <v>0</v>
      </c>
      <c r="X15240" s="120">
        <v>0</v>
      </c>
      <c r="Y15240" s="120">
        <v>0</v>
      </c>
      <c r="Z15240" s="120">
        <v>0</v>
      </c>
      <c r="AA15240" s="120">
        <v>0</v>
      </c>
      <c r="AB15240" s="120">
        <v>0</v>
      </c>
      <c r="AC15240" s="120">
        <v>0</v>
      </c>
      <c r="AD15240" s="120">
        <v>0</v>
      </c>
      <c r="AE15240" s="116" t="s">
        <v>1421</v>
      </c>
      <c r="AF15240" s="116"/>
    </row>
    <row r="15241" spans="1:32" hidden="1" x14ac:dyDescent="0.2">
      <c r="A15241" s="113">
        <v>2111</v>
      </c>
      <c r="B15241" s="113" t="s">
        <v>573</v>
      </c>
      <c r="C15241" s="113" t="s">
        <v>1658</v>
      </c>
      <c r="D15241" s="121" t="s">
        <v>1658</v>
      </c>
      <c r="E15241" s="121" t="s">
        <v>1658</v>
      </c>
      <c r="F15241" s="121" t="s">
        <v>391</v>
      </c>
      <c r="G15241" s="121" t="s">
        <v>1678</v>
      </c>
      <c r="H15241" s="113" t="s">
        <v>338</v>
      </c>
      <c r="I15241" s="113" t="s">
        <v>548</v>
      </c>
      <c r="J15241" s="121">
        <v>6670.8</v>
      </c>
      <c r="K15241" s="114">
        <v>6</v>
      </c>
      <c r="L15241" s="115" t="s">
        <v>1777</v>
      </c>
      <c r="M15241" s="116">
        <v>31010</v>
      </c>
      <c r="N15241" s="115" t="s">
        <v>1129</v>
      </c>
      <c r="O15241" s="116">
        <v>0</v>
      </c>
      <c r="P15241" s="120">
        <v>0</v>
      </c>
      <c r="Q15241" s="120">
        <v>0</v>
      </c>
      <c r="R15241" s="120">
        <v>0</v>
      </c>
      <c r="S15241" s="120">
        <v>0</v>
      </c>
      <c r="T15241" s="120">
        <v>0</v>
      </c>
      <c r="U15241" s="120">
        <v>0</v>
      </c>
      <c r="V15241" s="120">
        <v>6670.8</v>
      </c>
      <c r="W15241" s="120">
        <v>0</v>
      </c>
      <c r="X15241" s="120">
        <v>0</v>
      </c>
      <c r="Y15241" s="120">
        <v>0</v>
      </c>
      <c r="Z15241" s="120">
        <v>0</v>
      </c>
      <c r="AA15241" s="120">
        <v>0</v>
      </c>
      <c r="AB15241" s="120">
        <v>0</v>
      </c>
      <c r="AC15241" s="120">
        <v>0</v>
      </c>
      <c r="AD15241" s="120">
        <v>0</v>
      </c>
      <c r="AE15241" s="116" t="s">
        <v>1421</v>
      </c>
      <c r="AF15241" s="116"/>
    </row>
    <row r="15242" spans="1:32" hidden="1" x14ac:dyDescent="0.2">
      <c r="A15242" s="113">
        <v>2111</v>
      </c>
      <c r="B15242" s="113" t="s">
        <v>573</v>
      </c>
      <c r="C15242" s="113" t="s">
        <v>1658</v>
      </c>
      <c r="D15242" s="121" t="s">
        <v>1658</v>
      </c>
      <c r="E15242" s="121" t="s">
        <v>1658</v>
      </c>
      <c r="F15242" s="121" t="s">
        <v>391</v>
      </c>
      <c r="G15242" s="121" t="s">
        <v>1678</v>
      </c>
      <c r="H15242" s="113" t="s">
        <v>1312</v>
      </c>
      <c r="I15242" s="113" t="s">
        <v>1313</v>
      </c>
      <c r="J15242" s="121">
        <v>469.44</v>
      </c>
      <c r="K15242" s="114">
        <v>6</v>
      </c>
      <c r="L15242" s="115" t="s">
        <v>1778</v>
      </c>
      <c r="M15242" s="116">
        <v>31010</v>
      </c>
      <c r="N15242" s="115" t="s">
        <v>1129</v>
      </c>
      <c r="O15242" s="116">
        <v>0</v>
      </c>
      <c r="P15242" s="120">
        <v>0</v>
      </c>
      <c r="Q15242" s="120">
        <v>0</v>
      </c>
      <c r="R15242" s="120">
        <v>0</v>
      </c>
      <c r="S15242" s="120">
        <v>0</v>
      </c>
      <c r="T15242" s="120">
        <v>0</v>
      </c>
      <c r="U15242" s="120">
        <v>0</v>
      </c>
      <c r="V15242" s="120">
        <v>469.44</v>
      </c>
      <c r="W15242" s="120">
        <v>0</v>
      </c>
      <c r="X15242" s="120">
        <v>0</v>
      </c>
      <c r="Y15242" s="120">
        <v>0</v>
      </c>
      <c r="Z15242" s="120">
        <v>0</v>
      </c>
      <c r="AA15242" s="120">
        <v>0</v>
      </c>
      <c r="AB15242" s="120">
        <v>0</v>
      </c>
      <c r="AC15242" s="120">
        <v>0</v>
      </c>
      <c r="AD15242" s="120">
        <v>0</v>
      </c>
      <c r="AE15242" s="116" t="s">
        <v>1421</v>
      </c>
      <c r="AF15242" s="116"/>
    </row>
    <row r="15243" spans="1:32" hidden="1" x14ac:dyDescent="0.2">
      <c r="A15243" s="113">
        <v>2111</v>
      </c>
      <c r="B15243" s="113" t="s">
        <v>573</v>
      </c>
      <c r="C15243" s="113" t="s">
        <v>1658</v>
      </c>
      <c r="D15243" s="121" t="s">
        <v>1658</v>
      </c>
      <c r="E15243" s="121" t="s">
        <v>1658</v>
      </c>
      <c r="F15243" s="121" t="s">
        <v>391</v>
      </c>
      <c r="G15243" s="121" t="s">
        <v>1678</v>
      </c>
      <c r="H15243" s="113" t="s">
        <v>1314</v>
      </c>
      <c r="I15243" s="113" t="s">
        <v>1315</v>
      </c>
      <c r="J15243" s="121">
        <v>6138.78</v>
      </c>
      <c r="K15243" s="114">
        <v>6</v>
      </c>
      <c r="L15243" s="115" t="s">
        <v>1779</v>
      </c>
      <c r="M15243" s="116">
        <v>31010</v>
      </c>
      <c r="N15243" s="115" t="s">
        <v>1129</v>
      </c>
      <c r="O15243" s="116">
        <v>0</v>
      </c>
      <c r="P15243" s="120">
        <v>0</v>
      </c>
      <c r="Q15243" s="120">
        <v>0</v>
      </c>
      <c r="R15243" s="120">
        <v>0</v>
      </c>
      <c r="S15243" s="120">
        <v>0</v>
      </c>
      <c r="T15243" s="120">
        <v>0</v>
      </c>
      <c r="U15243" s="120">
        <v>0</v>
      </c>
      <c r="V15243" s="120">
        <v>6138.78</v>
      </c>
      <c r="W15243" s="120">
        <v>0</v>
      </c>
      <c r="X15243" s="120">
        <v>0</v>
      </c>
      <c r="Y15243" s="120">
        <v>0</v>
      </c>
      <c r="Z15243" s="120">
        <v>0</v>
      </c>
      <c r="AA15243" s="120">
        <v>0</v>
      </c>
      <c r="AB15243" s="120">
        <v>0</v>
      </c>
      <c r="AC15243" s="120">
        <v>0</v>
      </c>
      <c r="AD15243" s="120">
        <v>0</v>
      </c>
      <c r="AE15243" s="116" t="s">
        <v>1421</v>
      </c>
      <c r="AF15243" s="116"/>
    </row>
    <row r="15244" spans="1:32" hidden="1" x14ac:dyDescent="0.2">
      <c r="A15244" s="113">
        <v>2111</v>
      </c>
      <c r="B15244" s="113" t="s">
        <v>573</v>
      </c>
      <c r="C15244" s="113" t="s">
        <v>496</v>
      </c>
      <c r="D15244" s="121" t="s">
        <v>1658</v>
      </c>
      <c r="E15244" s="121" t="s">
        <v>1658</v>
      </c>
      <c r="F15244" s="121" t="s">
        <v>391</v>
      </c>
      <c r="G15244" s="121" t="s">
        <v>357</v>
      </c>
      <c r="H15244" s="113" t="s">
        <v>624</v>
      </c>
      <c r="I15244" s="113" t="s">
        <v>497</v>
      </c>
      <c r="J15244" s="121">
        <v>1912.84</v>
      </c>
      <c r="K15244" s="114">
        <v>6</v>
      </c>
      <c r="L15244" s="115" t="s">
        <v>1422</v>
      </c>
      <c r="M15244" s="116">
        <v>20180</v>
      </c>
      <c r="N15244" s="115" t="s">
        <v>1423</v>
      </c>
      <c r="O15244" s="116">
        <v>0</v>
      </c>
      <c r="P15244" s="120">
        <v>0</v>
      </c>
      <c r="Q15244" s="120">
        <v>0</v>
      </c>
      <c r="R15244" s="120">
        <v>0</v>
      </c>
      <c r="S15244" s="120">
        <v>0</v>
      </c>
      <c r="T15244" s="120">
        <v>0</v>
      </c>
      <c r="U15244" s="120">
        <v>0</v>
      </c>
      <c r="V15244" s="120">
        <v>1912.84</v>
      </c>
      <c r="W15244" s="120">
        <v>0</v>
      </c>
      <c r="X15244" s="120">
        <v>0</v>
      </c>
      <c r="Y15244" s="120">
        <v>0</v>
      </c>
      <c r="Z15244" s="120">
        <v>0</v>
      </c>
      <c r="AA15244" s="120">
        <v>0</v>
      </c>
      <c r="AB15244" s="120">
        <v>0</v>
      </c>
      <c r="AC15244" s="120">
        <v>0</v>
      </c>
      <c r="AD15244" s="120">
        <v>0</v>
      </c>
      <c r="AE15244" s="116" t="s">
        <v>1421</v>
      </c>
      <c r="AF15244" s="116"/>
    </row>
    <row r="15245" spans="1:32" hidden="1" x14ac:dyDescent="0.2">
      <c r="A15245" s="113">
        <v>2111</v>
      </c>
      <c r="B15245" s="113" t="s">
        <v>573</v>
      </c>
      <c r="C15245" s="113" t="s">
        <v>496</v>
      </c>
      <c r="D15245" s="121" t="s">
        <v>1658</v>
      </c>
      <c r="E15245" s="121" t="s">
        <v>1658</v>
      </c>
      <c r="F15245" s="121" t="s">
        <v>391</v>
      </c>
      <c r="G15245" s="121" t="s">
        <v>357</v>
      </c>
      <c r="H15245" s="113" t="s">
        <v>625</v>
      </c>
      <c r="I15245" s="113" t="s">
        <v>497</v>
      </c>
      <c r="J15245" s="121">
        <v>158.65</v>
      </c>
      <c r="K15245" s="114">
        <v>6</v>
      </c>
      <c r="L15245" s="115" t="s">
        <v>1428</v>
      </c>
      <c r="M15245" s="116">
        <v>20180</v>
      </c>
      <c r="N15245" s="115" t="s">
        <v>1423</v>
      </c>
      <c r="O15245" s="116">
        <v>0</v>
      </c>
      <c r="P15245" s="120">
        <v>0</v>
      </c>
      <c r="Q15245" s="120">
        <v>0</v>
      </c>
      <c r="R15245" s="120">
        <v>0</v>
      </c>
      <c r="S15245" s="120">
        <v>0</v>
      </c>
      <c r="T15245" s="120">
        <v>0</v>
      </c>
      <c r="U15245" s="120">
        <v>0</v>
      </c>
      <c r="V15245" s="120">
        <v>158.65</v>
      </c>
      <c r="W15245" s="120">
        <v>0</v>
      </c>
      <c r="X15245" s="120">
        <v>0</v>
      </c>
      <c r="Y15245" s="120">
        <v>0</v>
      </c>
      <c r="Z15245" s="120">
        <v>0</v>
      </c>
      <c r="AA15245" s="120">
        <v>0</v>
      </c>
      <c r="AB15245" s="120">
        <v>0</v>
      </c>
      <c r="AC15245" s="120">
        <v>0</v>
      </c>
      <c r="AD15245" s="120">
        <v>0</v>
      </c>
      <c r="AE15245" s="116" t="s">
        <v>1421</v>
      </c>
      <c r="AF15245" s="116"/>
    </row>
    <row r="15246" spans="1:32" hidden="1" x14ac:dyDescent="0.2">
      <c r="A15246" s="113">
        <v>2111</v>
      </c>
      <c r="B15246" s="113" t="s">
        <v>573</v>
      </c>
      <c r="C15246" s="113" t="s">
        <v>496</v>
      </c>
      <c r="D15246" s="121" t="s">
        <v>1658</v>
      </c>
      <c r="E15246" s="121" t="s">
        <v>1658</v>
      </c>
      <c r="F15246" s="121" t="s">
        <v>391</v>
      </c>
      <c r="G15246" s="121" t="s">
        <v>357</v>
      </c>
      <c r="H15246" s="113" t="s">
        <v>555</v>
      </c>
      <c r="I15246" s="113" t="s">
        <v>556</v>
      </c>
      <c r="J15246" s="121">
        <v>5030.4799999999996</v>
      </c>
      <c r="K15246" s="114">
        <v>6</v>
      </c>
      <c r="L15246" s="115" t="s">
        <v>1429</v>
      </c>
      <c r="M15246" s="116">
        <v>20175</v>
      </c>
      <c r="N15246" s="115" t="s">
        <v>1419</v>
      </c>
      <c r="O15246" s="116">
        <v>0</v>
      </c>
      <c r="P15246" s="120">
        <v>0</v>
      </c>
      <c r="Q15246" s="120">
        <v>0</v>
      </c>
      <c r="R15246" s="120">
        <v>0</v>
      </c>
      <c r="S15246" s="120">
        <v>0</v>
      </c>
      <c r="T15246" s="120">
        <v>0</v>
      </c>
      <c r="U15246" s="120">
        <v>0</v>
      </c>
      <c r="V15246" s="120">
        <v>5030.4799999999996</v>
      </c>
      <c r="W15246" s="120">
        <v>0</v>
      </c>
      <c r="X15246" s="120">
        <v>0</v>
      </c>
      <c r="Y15246" s="120">
        <v>0</v>
      </c>
      <c r="Z15246" s="120">
        <v>0</v>
      </c>
      <c r="AA15246" s="120">
        <v>0</v>
      </c>
      <c r="AB15246" s="120">
        <v>0</v>
      </c>
      <c r="AC15246" s="120">
        <v>0</v>
      </c>
      <c r="AD15246" s="120">
        <v>0</v>
      </c>
      <c r="AE15246" s="116" t="s">
        <v>1421</v>
      </c>
      <c r="AF15246" s="116"/>
    </row>
    <row r="15247" spans="1:32" hidden="1" x14ac:dyDescent="0.2">
      <c r="A15247" s="113">
        <v>2111</v>
      </c>
      <c r="B15247" s="113" t="s">
        <v>573</v>
      </c>
      <c r="C15247" s="113" t="s">
        <v>496</v>
      </c>
      <c r="D15247" s="121" t="s">
        <v>1658</v>
      </c>
      <c r="E15247" s="121" t="s">
        <v>1658</v>
      </c>
      <c r="F15247" s="121" t="s">
        <v>391</v>
      </c>
      <c r="G15247" s="121" t="s">
        <v>357</v>
      </c>
      <c r="H15247" s="113" t="s">
        <v>557</v>
      </c>
      <c r="I15247" s="113" t="s">
        <v>497</v>
      </c>
      <c r="J15247" s="121">
        <v>2804.04</v>
      </c>
      <c r="K15247" s="114">
        <v>6</v>
      </c>
      <c r="L15247" s="115" t="s">
        <v>1430</v>
      </c>
      <c r="M15247" s="116">
        <v>20180</v>
      </c>
      <c r="N15247" s="115" t="s">
        <v>1423</v>
      </c>
      <c r="O15247" s="116">
        <v>0</v>
      </c>
      <c r="P15247" s="120">
        <v>0</v>
      </c>
      <c r="Q15247" s="120">
        <v>0</v>
      </c>
      <c r="R15247" s="120">
        <v>0</v>
      </c>
      <c r="S15247" s="120">
        <v>0</v>
      </c>
      <c r="T15247" s="120">
        <v>0</v>
      </c>
      <c r="U15247" s="120">
        <v>0</v>
      </c>
      <c r="V15247" s="120">
        <v>2804.04</v>
      </c>
      <c r="W15247" s="120">
        <v>0</v>
      </c>
      <c r="X15247" s="120">
        <v>0</v>
      </c>
      <c r="Y15247" s="120">
        <v>0</v>
      </c>
      <c r="Z15247" s="120">
        <v>0</v>
      </c>
      <c r="AA15247" s="120">
        <v>0</v>
      </c>
      <c r="AB15247" s="120">
        <v>0</v>
      </c>
      <c r="AC15247" s="120">
        <v>0</v>
      </c>
      <c r="AD15247" s="120">
        <v>0</v>
      </c>
      <c r="AE15247" s="116" t="s">
        <v>1421</v>
      </c>
      <c r="AF15247" s="116"/>
    </row>
    <row r="15248" spans="1:32" hidden="1" x14ac:dyDescent="0.2">
      <c r="A15248" s="113">
        <v>2111</v>
      </c>
      <c r="B15248" s="113" t="s">
        <v>573</v>
      </c>
      <c r="C15248" s="113" t="s">
        <v>496</v>
      </c>
      <c r="D15248" s="121" t="s">
        <v>1658</v>
      </c>
      <c r="E15248" s="121" t="s">
        <v>1658</v>
      </c>
      <c r="F15248" s="121" t="s">
        <v>391</v>
      </c>
      <c r="G15248" s="121" t="s">
        <v>357</v>
      </c>
      <c r="H15248" s="113" t="s">
        <v>661</v>
      </c>
      <c r="I15248" s="113" t="s">
        <v>497</v>
      </c>
      <c r="J15248" s="121">
        <v>750.21</v>
      </c>
      <c r="K15248" s="114">
        <v>6</v>
      </c>
      <c r="L15248" s="115" t="s">
        <v>1431</v>
      </c>
      <c r="M15248" s="116">
        <v>20180</v>
      </c>
      <c r="N15248" s="115" t="s">
        <v>1423</v>
      </c>
      <c r="O15248" s="116">
        <v>0</v>
      </c>
      <c r="P15248" s="120">
        <v>0</v>
      </c>
      <c r="Q15248" s="120">
        <v>0</v>
      </c>
      <c r="R15248" s="120">
        <v>0</v>
      </c>
      <c r="S15248" s="120">
        <v>0</v>
      </c>
      <c r="T15248" s="120">
        <v>0</v>
      </c>
      <c r="U15248" s="120">
        <v>0</v>
      </c>
      <c r="V15248" s="120">
        <v>750.21</v>
      </c>
      <c r="W15248" s="120">
        <v>0</v>
      </c>
      <c r="X15248" s="120">
        <v>0</v>
      </c>
      <c r="Y15248" s="120">
        <v>0</v>
      </c>
      <c r="Z15248" s="120">
        <v>0</v>
      </c>
      <c r="AA15248" s="120">
        <v>0</v>
      </c>
      <c r="AB15248" s="120">
        <v>0</v>
      </c>
      <c r="AC15248" s="120">
        <v>0</v>
      </c>
      <c r="AD15248" s="120">
        <v>0</v>
      </c>
      <c r="AE15248" s="116" t="s">
        <v>1421</v>
      </c>
      <c r="AF15248" s="116"/>
    </row>
    <row r="15249" spans="1:32" hidden="1" x14ac:dyDescent="0.2">
      <c r="A15249" s="113">
        <v>2111</v>
      </c>
      <c r="B15249" s="113" t="s">
        <v>573</v>
      </c>
      <c r="C15249" s="113" t="s">
        <v>496</v>
      </c>
      <c r="D15249" s="121" t="s">
        <v>1658</v>
      </c>
      <c r="E15249" s="121" t="s">
        <v>1658</v>
      </c>
      <c r="F15249" s="121" t="s">
        <v>391</v>
      </c>
      <c r="G15249" s="121" t="s">
        <v>357</v>
      </c>
      <c r="H15249" s="113" t="s">
        <v>626</v>
      </c>
      <c r="I15249" s="113" t="s">
        <v>497</v>
      </c>
      <c r="J15249" s="121">
        <v>697.17</v>
      </c>
      <c r="K15249" s="114">
        <v>6</v>
      </c>
      <c r="L15249" s="115" t="s">
        <v>1432</v>
      </c>
      <c r="M15249" s="116">
        <v>20180</v>
      </c>
      <c r="N15249" s="115" t="s">
        <v>1423</v>
      </c>
      <c r="O15249" s="116">
        <v>0</v>
      </c>
      <c r="P15249" s="120">
        <v>0</v>
      </c>
      <c r="Q15249" s="120">
        <v>0</v>
      </c>
      <c r="R15249" s="120">
        <v>0</v>
      </c>
      <c r="S15249" s="120">
        <v>0</v>
      </c>
      <c r="T15249" s="120">
        <v>0</v>
      </c>
      <c r="U15249" s="120">
        <v>0</v>
      </c>
      <c r="V15249" s="120">
        <v>697.17</v>
      </c>
      <c r="W15249" s="120">
        <v>0</v>
      </c>
      <c r="X15249" s="120">
        <v>0</v>
      </c>
      <c r="Y15249" s="120">
        <v>0</v>
      </c>
      <c r="Z15249" s="120">
        <v>0</v>
      </c>
      <c r="AA15249" s="120">
        <v>0</v>
      </c>
      <c r="AB15249" s="120">
        <v>0</v>
      </c>
      <c r="AC15249" s="120">
        <v>0</v>
      </c>
      <c r="AD15249" s="120">
        <v>0</v>
      </c>
      <c r="AE15249" s="116" t="s">
        <v>1421</v>
      </c>
      <c r="AF15249" s="116"/>
    </row>
    <row r="15250" spans="1:32" hidden="1" x14ac:dyDescent="0.2">
      <c r="A15250" s="113">
        <v>2111</v>
      </c>
      <c r="B15250" s="113" t="s">
        <v>573</v>
      </c>
      <c r="C15250" s="113" t="s">
        <v>496</v>
      </c>
      <c r="D15250" s="121" t="s">
        <v>1658</v>
      </c>
      <c r="E15250" s="121" t="s">
        <v>1658</v>
      </c>
      <c r="F15250" s="121" t="s">
        <v>391</v>
      </c>
      <c r="G15250" s="121" t="s">
        <v>357</v>
      </c>
      <c r="H15250" s="113" t="s">
        <v>627</v>
      </c>
      <c r="I15250" s="113" t="s">
        <v>628</v>
      </c>
      <c r="J15250" s="121">
        <v>1335.25</v>
      </c>
      <c r="K15250" s="114">
        <v>6</v>
      </c>
      <c r="L15250" s="115" t="s">
        <v>1433</v>
      </c>
      <c r="M15250" s="116">
        <v>20177</v>
      </c>
      <c r="N15250" s="115" t="s">
        <v>1425</v>
      </c>
      <c r="O15250" s="116">
        <v>0</v>
      </c>
      <c r="P15250" s="120">
        <v>0</v>
      </c>
      <c r="Q15250" s="120">
        <v>0</v>
      </c>
      <c r="R15250" s="120">
        <v>0</v>
      </c>
      <c r="S15250" s="120">
        <v>0</v>
      </c>
      <c r="T15250" s="120">
        <v>0</v>
      </c>
      <c r="U15250" s="120">
        <v>0</v>
      </c>
      <c r="V15250" s="120">
        <v>1335.25</v>
      </c>
      <c r="W15250" s="120">
        <v>0</v>
      </c>
      <c r="X15250" s="120">
        <v>0</v>
      </c>
      <c r="Y15250" s="120">
        <v>0</v>
      </c>
      <c r="Z15250" s="120">
        <v>0</v>
      </c>
      <c r="AA15250" s="120">
        <v>0</v>
      </c>
      <c r="AB15250" s="120">
        <v>0</v>
      </c>
      <c r="AC15250" s="120">
        <v>0</v>
      </c>
      <c r="AD15250" s="120">
        <v>0</v>
      </c>
      <c r="AE15250" s="116" t="s">
        <v>1421</v>
      </c>
      <c r="AF15250" s="116"/>
    </row>
    <row r="15251" spans="1:32" hidden="1" x14ac:dyDescent="0.2">
      <c r="A15251" s="113">
        <v>2111</v>
      </c>
      <c r="B15251" s="113" t="s">
        <v>573</v>
      </c>
      <c r="C15251" s="113" t="s">
        <v>496</v>
      </c>
      <c r="D15251" s="121" t="s">
        <v>1658</v>
      </c>
      <c r="E15251" s="121" t="s">
        <v>1658</v>
      </c>
      <c r="F15251" s="121" t="s">
        <v>391</v>
      </c>
      <c r="G15251" s="121" t="s">
        <v>357</v>
      </c>
      <c r="H15251" s="113" t="s">
        <v>629</v>
      </c>
      <c r="I15251" s="113" t="s">
        <v>497</v>
      </c>
      <c r="J15251" s="121">
        <v>132.5</v>
      </c>
      <c r="K15251" s="114">
        <v>6</v>
      </c>
      <c r="L15251" s="115" t="s">
        <v>1434</v>
      </c>
      <c r="M15251" s="116">
        <v>20180</v>
      </c>
      <c r="N15251" s="115" t="s">
        <v>1423</v>
      </c>
      <c r="O15251" s="116">
        <v>0</v>
      </c>
      <c r="P15251" s="120">
        <v>0</v>
      </c>
      <c r="Q15251" s="120">
        <v>0</v>
      </c>
      <c r="R15251" s="120">
        <v>0</v>
      </c>
      <c r="S15251" s="120">
        <v>0</v>
      </c>
      <c r="T15251" s="120">
        <v>0</v>
      </c>
      <c r="U15251" s="120">
        <v>0</v>
      </c>
      <c r="V15251" s="120">
        <v>132.5</v>
      </c>
      <c r="W15251" s="120">
        <v>0</v>
      </c>
      <c r="X15251" s="120">
        <v>0</v>
      </c>
      <c r="Y15251" s="120">
        <v>0</v>
      </c>
      <c r="Z15251" s="120">
        <v>0</v>
      </c>
      <c r="AA15251" s="120">
        <v>0</v>
      </c>
      <c r="AB15251" s="120">
        <v>0</v>
      </c>
      <c r="AC15251" s="120">
        <v>0</v>
      </c>
      <c r="AD15251" s="120">
        <v>0</v>
      </c>
      <c r="AE15251" s="116" t="s">
        <v>1421</v>
      </c>
      <c r="AF15251" s="116"/>
    </row>
    <row r="15252" spans="1:32" hidden="1" x14ac:dyDescent="0.2">
      <c r="A15252" s="113">
        <v>2111</v>
      </c>
      <c r="B15252" s="113" t="s">
        <v>573</v>
      </c>
      <c r="C15252" s="113" t="s">
        <v>496</v>
      </c>
      <c r="D15252" s="121" t="s">
        <v>1658</v>
      </c>
      <c r="E15252" s="121" t="s">
        <v>1658</v>
      </c>
      <c r="F15252" s="121" t="s">
        <v>391</v>
      </c>
      <c r="G15252" s="121" t="s">
        <v>357</v>
      </c>
      <c r="H15252" s="113" t="s">
        <v>1669</v>
      </c>
      <c r="I15252" s="113" t="s">
        <v>497</v>
      </c>
      <c r="J15252" s="121">
        <v>17.86</v>
      </c>
      <c r="K15252" s="114">
        <v>6</v>
      </c>
      <c r="L15252" s="115" t="s">
        <v>1670</v>
      </c>
      <c r="M15252" s="116">
        <v>20180</v>
      </c>
      <c r="N15252" s="115" t="s">
        <v>1423</v>
      </c>
      <c r="O15252" s="116">
        <v>0</v>
      </c>
      <c r="P15252" s="120">
        <v>0</v>
      </c>
      <c r="Q15252" s="120">
        <v>0</v>
      </c>
      <c r="R15252" s="120">
        <v>0</v>
      </c>
      <c r="S15252" s="120">
        <v>0</v>
      </c>
      <c r="T15252" s="120">
        <v>0</v>
      </c>
      <c r="U15252" s="120">
        <v>0</v>
      </c>
      <c r="V15252" s="120">
        <v>17.86</v>
      </c>
      <c r="W15252" s="120">
        <v>0</v>
      </c>
      <c r="X15252" s="120">
        <v>0</v>
      </c>
      <c r="Y15252" s="120">
        <v>0</v>
      </c>
      <c r="Z15252" s="120">
        <v>0</v>
      </c>
      <c r="AA15252" s="120">
        <v>0</v>
      </c>
      <c r="AB15252" s="120">
        <v>0</v>
      </c>
      <c r="AC15252" s="120">
        <v>0</v>
      </c>
      <c r="AD15252" s="120">
        <v>0</v>
      </c>
      <c r="AE15252" s="116" t="s">
        <v>1421</v>
      </c>
      <c r="AF15252" s="116"/>
    </row>
    <row r="15253" spans="1:32" hidden="1" x14ac:dyDescent="0.2">
      <c r="A15253" s="113">
        <v>2111</v>
      </c>
      <c r="B15253" s="113" t="s">
        <v>573</v>
      </c>
      <c r="C15253" s="113" t="s">
        <v>496</v>
      </c>
      <c r="D15253" s="121" t="s">
        <v>1658</v>
      </c>
      <c r="E15253" s="121" t="s">
        <v>1658</v>
      </c>
      <c r="F15253" s="121" t="s">
        <v>391</v>
      </c>
      <c r="G15253" s="121" t="s">
        <v>357</v>
      </c>
      <c r="H15253" s="113" t="s">
        <v>563</v>
      </c>
      <c r="I15253" s="113" t="s">
        <v>497</v>
      </c>
      <c r="J15253" s="121">
        <v>6349.67</v>
      </c>
      <c r="K15253" s="114">
        <v>6</v>
      </c>
      <c r="L15253" s="115" t="s">
        <v>1438</v>
      </c>
      <c r="M15253" s="116">
        <v>20180</v>
      </c>
      <c r="N15253" s="115" t="s">
        <v>1423</v>
      </c>
      <c r="O15253" s="116">
        <v>0</v>
      </c>
      <c r="P15253" s="120">
        <v>0</v>
      </c>
      <c r="Q15253" s="120">
        <v>0</v>
      </c>
      <c r="R15253" s="120">
        <v>0</v>
      </c>
      <c r="S15253" s="120">
        <v>0</v>
      </c>
      <c r="T15253" s="120">
        <v>0</v>
      </c>
      <c r="U15253" s="120">
        <v>0</v>
      </c>
      <c r="V15253" s="120">
        <v>6349.67</v>
      </c>
      <c r="W15253" s="120">
        <v>0</v>
      </c>
      <c r="X15253" s="120">
        <v>0</v>
      </c>
      <c r="Y15253" s="120">
        <v>0</v>
      </c>
      <c r="Z15253" s="120">
        <v>0</v>
      </c>
      <c r="AA15253" s="120">
        <v>0</v>
      </c>
      <c r="AB15253" s="120">
        <v>0</v>
      </c>
      <c r="AC15253" s="120">
        <v>0</v>
      </c>
      <c r="AD15253" s="120">
        <v>0</v>
      </c>
      <c r="AE15253" s="116" t="s">
        <v>1421</v>
      </c>
      <c r="AF15253" s="116"/>
    </row>
    <row r="15254" spans="1:32" hidden="1" x14ac:dyDescent="0.2">
      <c r="A15254" s="113">
        <v>2111</v>
      </c>
      <c r="B15254" s="113" t="s">
        <v>573</v>
      </c>
      <c r="C15254" s="113" t="s">
        <v>496</v>
      </c>
      <c r="D15254" s="121" t="s">
        <v>1658</v>
      </c>
      <c r="E15254" s="121" t="s">
        <v>1658</v>
      </c>
      <c r="F15254" s="121" t="s">
        <v>391</v>
      </c>
      <c r="G15254" s="121" t="s">
        <v>357</v>
      </c>
      <c r="H15254" s="113" t="s">
        <v>564</v>
      </c>
      <c r="I15254" s="113" t="s">
        <v>565</v>
      </c>
      <c r="J15254" s="121">
        <v>2343.6999999999998</v>
      </c>
      <c r="K15254" s="114">
        <v>6</v>
      </c>
      <c r="L15254" s="115" t="s">
        <v>1439</v>
      </c>
      <c r="M15254" s="116">
        <v>20177</v>
      </c>
      <c r="N15254" s="115" t="s">
        <v>1425</v>
      </c>
      <c r="O15254" s="116">
        <v>0</v>
      </c>
      <c r="P15254" s="120">
        <v>0</v>
      </c>
      <c r="Q15254" s="120">
        <v>0</v>
      </c>
      <c r="R15254" s="120">
        <v>0</v>
      </c>
      <c r="S15254" s="120">
        <v>0</v>
      </c>
      <c r="T15254" s="120">
        <v>0</v>
      </c>
      <c r="U15254" s="120">
        <v>0</v>
      </c>
      <c r="V15254" s="120">
        <v>2343.6999999999998</v>
      </c>
      <c r="W15254" s="120">
        <v>0</v>
      </c>
      <c r="X15254" s="120">
        <v>0</v>
      </c>
      <c r="Y15254" s="120">
        <v>0</v>
      </c>
      <c r="Z15254" s="120">
        <v>0</v>
      </c>
      <c r="AA15254" s="120">
        <v>0</v>
      </c>
      <c r="AB15254" s="120">
        <v>0</v>
      </c>
      <c r="AC15254" s="120">
        <v>0</v>
      </c>
      <c r="AD15254" s="120">
        <v>0</v>
      </c>
      <c r="AE15254" s="116" t="s">
        <v>1421</v>
      </c>
      <c r="AF15254" s="116"/>
    </row>
    <row r="15255" spans="1:32" hidden="1" x14ac:dyDescent="0.2">
      <c r="A15255" s="113">
        <v>2111</v>
      </c>
      <c r="B15255" s="113" t="s">
        <v>573</v>
      </c>
      <c r="C15255" s="113" t="s">
        <v>496</v>
      </c>
      <c r="D15255" s="121" t="s">
        <v>1658</v>
      </c>
      <c r="E15255" s="121" t="s">
        <v>1658</v>
      </c>
      <c r="F15255" s="121" t="s">
        <v>391</v>
      </c>
      <c r="G15255" s="121" t="s">
        <v>357</v>
      </c>
      <c r="H15255" s="113" t="s">
        <v>566</v>
      </c>
      <c r="I15255" s="113" t="s">
        <v>567</v>
      </c>
      <c r="J15255" s="121">
        <v>11254.8</v>
      </c>
      <c r="K15255" s="114">
        <v>6</v>
      </c>
      <c r="L15255" s="115" t="s">
        <v>1440</v>
      </c>
      <c r="M15255" s="116">
        <v>20177</v>
      </c>
      <c r="N15255" s="115" t="s">
        <v>1425</v>
      </c>
      <c r="O15255" s="116">
        <v>0</v>
      </c>
      <c r="P15255" s="120">
        <v>0</v>
      </c>
      <c r="Q15255" s="120">
        <v>0</v>
      </c>
      <c r="R15255" s="120">
        <v>0</v>
      </c>
      <c r="S15255" s="120">
        <v>0</v>
      </c>
      <c r="T15255" s="120">
        <v>0</v>
      </c>
      <c r="U15255" s="120">
        <v>0</v>
      </c>
      <c r="V15255" s="120">
        <v>11254.8</v>
      </c>
      <c r="W15255" s="120">
        <v>0</v>
      </c>
      <c r="X15255" s="120">
        <v>0</v>
      </c>
      <c r="Y15255" s="120">
        <v>0</v>
      </c>
      <c r="Z15255" s="120">
        <v>0</v>
      </c>
      <c r="AA15255" s="120">
        <v>0</v>
      </c>
      <c r="AB15255" s="120">
        <v>0</v>
      </c>
      <c r="AC15255" s="120">
        <v>0</v>
      </c>
      <c r="AD15255" s="120">
        <v>0</v>
      </c>
      <c r="AE15255" s="116" t="s">
        <v>1421</v>
      </c>
      <c r="AF15255" s="116"/>
    </row>
    <row r="15256" spans="1:32" hidden="1" x14ac:dyDescent="0.2">
      <c r="A15256" s="113">
        <v>2111</v>
      </c>
      <c r="B15256" s="113" t="s">
        <v>573</v>
      </c>
      <c r="C15256" s="113" t="s">
        <v>496</v>
      </c>
      <c r="D15256" s="121" t="s">
        <v>1658</v>
      </c>
      <c r="E15256" s="121" t="s">
        <v>1658</v>
      </c>
      <c r="F15256" s="121" t="s">
        <v>391</v>
      </c>
      <c r="G15256" s="121" t="s">
        <v>357</v>
      </c>
      <c r="H15256" s="113" t="s">
        <v>498</v>
      </c>
      <c r="I15256" s="113" t="s">
        <v>497</v>
      </c>
      <c r="J15256" s="121">
        <v>368.76</v>
      </c>
      <c r="K15256" s="114">
        <v>6</v>
      </c>
      <c r="L15256" s="115" t="s">
        <v>1443</v>
      </c>
      <c r="M15256" s="116">
        <v>20180</v>
      </c>
      <c r="N15256" s="115" t="s">
        <v>1423</v>
      </c>
      <c r="O15256" s="116">
        <v>0</v>
      </c>
      <c r="P15256" s="120">
        <v>0</v>
      </c>
      <c r="Q15256" s="120">
        <v>0</v>
      </c>
      <c r="R15256" s="120">
        <v>0</v>
      </c>
      <c r="S15256" s="120">
        <v>0</v>
      </c>
      <c r="T15256" s="120">
        <v>0</v>
      </c>
      <c r="U15256" s="120">
        <v>0</v>
      </c>
      <c r="V15256" s="120">
        <v>368.76</v>
      </c>
      <c r="W15256" s="120">
        <v>0</v>
      </c>
      <c r="X15256" s="120">
        <v>0</v>
      </c>
      <c r="Y15256" s="120">
        <v>0</v>
      </c>
      <c r="Z15256" s="120">
        <v>0</v>
      </c>
      <c r="AA15256" s="120">
        <v>0</v>
      </c>
      <c r="AB15256" s="120">
        <v>0</v>
      </c>
      <c r="AC15256" s="120">
        <v>0</v>
      </c>
      <c r="AD15256" s="120">
        <v>0</v>
      </c>
      <c r="AE15256" s="116" t="s">
        <v>1421</v>
      </c>
      <c r="AF15256" s="116"/>
    </row>
    <row r="15257" spans="1:32" hidden="1" x14ac:dyDescent="0.2">
      <c r="A15257" s="113">
        <v>2111</v>
      </c>
      <c r="B15257" s="113" t="s">
        <v>573</v>
      </c>
      <c r="C15257" s="113" t="s">
        <v>496</v>
      </c>
      <c r="D15257" s="121" t="s">
        <v>1658</v>
      </c>
      <c r="E15257" s="121" t="s">
        <v>1658</v>
      </c>
      <c r="F15257" s="121" t="s">
        <v>391</v>
      </c>
      <c r="G15257" s="121" t="s">
        <v>357</v>
      </c>
      <c r="H15257" s="113" t="s">
        <v>1197</v>
      </c>
      <c r="I15257" s="113" t="s">
        <v>1198</v>
      </c>
      <c r="J15257" s="121">
        <v>707.73</v>
      </c>
      <c r="K15257" s="114">
        <v>6</v>
      </c>
      <c r="L15257" s="115" t="s">
        <v>1444</v>
      </c>
      <c r="M15257" s="116">
        <v>20175</v>
      </c>
      <c r="N15257" s="115" t="s">
        <v>1419</v>
      </c>
      <c r="O15257" s="116">
        <v>0</v>
      </c>
      <c r="P15257" s="120">
        <v>0</v>
      </c>
      <c r="Q15257" s="120">
        <v>0</v>
      </c>
      <c r="R15257" s="120">
        <v>0</v>
      </c>
      <c r="S15257" s="120">
        <v>0</v>
      </c>
      <c r="T15257" s="120">
        <v>0</v>
      </c>
      <c r="U15257" s="120">
        <v>0</v>
      </c>
      <c r="V15257" s="120">
        <v>707.73</v>
      </c>
      <c r="W15257" s="120">
        <v>0</v>
      </c>
      <c r="X15257" s="120">
        <v>0</v>
      </c>
      <c r="Y15257" s="120">
        <v>0</v>
      </c>
      <c r="Z15257" s="120">
        <v>0</v>
      </c>
      <c r="AA15257" s="120">
        <v>0</v>
      </c>
      <c r="AB15257" s="120">
        <v>0</v>
      </c>
      <c r="AC15257" s="120">
        <v>0</v>
      </c>
      <c r="AD15257" s="120">
        <v>0</v>
      </c>
      <c r="AE15257" s="116" t="s">
        <v>1421</v>
      </c>
      <c r="AF15257" s="116"/>
    </row>
    <row r="15258" spans="1:32" hidden="1" x14ac:dyDescent="0.2">
      <c r="A15258" s="113">
        <v>2111</v>
      </c>
      <c r="B15258" s="113" t="s">
        <v>573</v>
      </c>
      <c r="C15258" s="113" t="s">
        <v>496</v>
      </c>
      <c r="D15258" s="121" t="s">
        <v>1658</v>
      </c>
      <c r="E15258" s="121" t="s">
        <v>1658</v>
      </c>
      <c r="F15258" s="121" t="s">
        <v>391</v>
      </c>
      <c r="G15258" s="121" t="s">
        <v>357</v>
      </c>
      <c r="H15258" s="113" t="s">
        <v>633</v>
      </c>
      <c r="I15258" s="113" t="s">
        <v>497</v>
      </c>
      <c r="J15258" s="121">
        <v>2262.81</v>
      </c>
      <c r="K15258" s="114">
        <v>6</v>
      </c>
      <c r="L15258" s="115" t="s">
        <v>1445</v>
      </c>
      <c r="M15258" s="116">
        <v>20180</v>
      </c>
      <c r="N15258" s="115" t="s">
        <v>1423</v>
      </c>
      <c r="O15258" s="116">
        <v>0</v>
      </c>
      <c r="P15258" s="120">
        <v>0</v>
      </c>
      <c r="Q15258" s="120">
        <v>0</v>
      </c>
      <c r="R15258" s="120">
        <v>0</v>
      </c>
      <c r="S15258" s="120">
        <v>0</v>
      </c>
      <c r="T15258" s="120">
        <v>0</v>
      </c>
      <c r="U15258" s="120">
        <v>0</v>
      </c>
      <c r="V15258" s="120">
        <v>2262.81</v>
      </c>
      <c r="W15258" s="120">
        <v>0</v>
      </c>
      <c r="X15258" s="120">
        <v>0</v>
      </c>
      <c r="Y15258" s="120">
        <v>0</v>
      </c>
      <c r="Z15258" s="120">
        <v>0</v>
      </c>
      <c r="AA15258" s="120">
        <v>0</v>
      </c>
      <c r="AB15258" s="120">
        <v>0</v>
      </c>
      <c r="AC15258" s="120">
        <v>0</v>
      </c>
      <c r="AD15258" s="120">
        <v>0</v>
      </c>
      <c r="AE15258" s="116" t="s">
        <v>1421</v>
      </c>
      <c r="AF15258" s="116"/>
    </row>
    <row r="15259" spans="1:32" hidden="1" x14ac:dyDescent="0.2">
      <c r="A15259" s="113">
        <v>2111</v>
      </c>
      <c r="B15259" s="113" t="s">
        <v>573</v>
      </c>
      <c r="C15259" s="113" t="s">
        <v>496</v>
      </c>
      <c r="D15259" s="121" t="s">
        <v>1658</v>
      </c>
      <c r="E15259" s="121" t="s">
        <v>1658</v>
      </c>
      <c r="F15259" s="121" t="s">
        <v>391</v>
      </c>
      <c r="G15259" s="121" t="s">
        <v>357</v>
      </c>
      <c r="H15259" s="113" t="s">
        <v>663</v>
      </c>
      <c r="I15259" s="113" t="s">
        <v>497</v>
      </c>
      <c r="J15259" s="121">
        <v>864.34</v>
      </c>
      <c r="K15259" s="114">
        <v>6</v>
      </c>
      <c r="L15259" s="115" t="s">
        <v>1447</v>
      </c>
      <c r="M15259" s="116">
        <v>20180</v>
      </c>
      <c r="N15259" s="115" t="s">
        <v>1423</v>
      </c>
      <c r="O15259" s="116">
        <v>0</v>
      </c>
      <c r="P15259" s="120">
        <v>0</v>
      </c>
      <c r="Q15259" s="120">
        <v>0</v>
      </c>
      <c r="R15259" s="120">
        <v>0</v>
      </c>
      <c r="S15259" s="120">
        <v>0</v>
      </c>
      <c r="T15259" s="120">
        <v>0</v>
      </c>
      <c r="U15259" s="120">
        <v>0</v>
      </c>
      <c r="V15259" s="120">
        <v>864.34</v>
      </c>
      <c r="W15259" s="120">
        <v>0</v>
      </c>
      <c r="X15259" s="120">
        <v>0</v>
      </c>
      <c r="Y15259" s="120">
        <v>0</v>
      </c>
      <c r="Z15259" s="120">
        <v>0</v>
      </c>
      <c r="AA15259" s="120">
        <v>0</v>
      </c>
      <c r="AB15259" s="120">
        <v>0</v>
      </c>
      <c r="AC15259" s="120">
        <v>0</v>
      </c>
      <c r="AD15259" s="120">
        <v>0</v>
      </c>
      <c r="AE15259" s="116" t="s">
        <v>1421</v>
      </c>
      <c r="AF15259" s="116"/>
    </row>
    <row r="15260" spans="1:32" hidden="1" x14ac:dyDescent="0.2">
      <c r="A15260" s="113">
        <v>2111</v>
      </c>
      <c r="B15260" s="113" t="s">
        <v>573</v>
      </c>
      <c r="C15260" s="113" t="s">
        <v>496</v>
      </c>
      <c r="D15260" s="121" t="s">
        <v>1658</v>
      </c>
      <c r="E15260" s="121" t="s">
        <v>1658</v>
      </c>
      <c r="F15260" s="121" t="s">
        <v>391</v>
      </c>
      <c r="G15260" s="121" t="s">
        <v>357</v>
      </c>
      <c r="H15260" s="113" t="s">
        <v>664</v>
      </c>
      <c r="I15260" s="113" t="s">
        <v>665</v>
      </c>
      <c r="J15260" s="121">
        <v>307.52999999999997</v>
      </c>
      <c r="K15260" s="114">
        <v>6</v>
      </c>
      <c r="L15260" s="115" t="s">
        <v>1448</v>
      </c>
      <c r="M15260" s="116">
        <v>20180</v>
      </c>
      <c r="N15260" s="115" t="s">
        <v>1423</v>
      </c>
      <c r="O15260" s="116">
        <v>0</v>
      </c>
      <c r="P15260" s="120">
        <v>0</v>
      </c>
      <c r="Q15260" s="120">
        <v>0</v>
      </c>
      <c r="R15260" s="120">
        <v>0</v>
      </c>
      <c r="S15260" s="120">
        <v>0</v>
      </c>
      <c r="T15260" s="120">
        <v>0</v>
      </c>
      <c r="U15260" s="120">
        <v>0</v>
      </c>
      <c r="V15260" s="120">
        <v>307.52999999999997</v>
      </c>
      <c r="W15260" s="120">
        <v>0</v>
      </c>
      <c r="X15260" s="120">
        <v>0</v>
      </c>
      <c r="Y15260" s="120">
        <v>0</v>
      </c>
      <c r="Z15260" s="120">
        <v>0</v>
      </c>
      <c r="AA15260" s="120">
        <v>0</v>
      </c>
      <c r="AB15260" s="120">
        <v>0</v>
      </c>
      <c r="AC15260" s="120">
        <v>0</v>
      </c>
      <c r="AD15260" s="120">
        <v>0</v>
      </c>
      <c r="AE15260" s="116" t="s">
        <v>1421</v>
      </c>
      <c r="AF15260" s="116"/>
    </row>
    <row r="15261" spans="1:32" hidden="1" x14ac:dyDescent="0.2">
      <c r="A15261" s="113">
        <v>2111</v>
      </c>
      <c r="B15261" s="113" t="s">
        <v>573</v>
      </c>
      <c r="C15261" s="113" t="s">
        <v>496</v>
      </c>
      <c r="D15261" s="121" t="s">
        <v>1658</v>
      </c>
      <c r="E15261" s="121" t="s">
        <v>1658</v>
      </c>
      <c r="F15261" s="121" t="s">
        <v>391</v>
      </c>
      <c r="G15261" s="121" t="s">
        <v>357</v>
      </c>
      <c r="H15261" s="113" t="s">
        <v>634</v>
      </c>
      <c r="I15261" s="113" t="s">
        <v>497</v>
      </c>
      <c r="J15261" s="121">
        <v>1386.3</v>
      </c>
      <c r="K15261" s="114">
        <v>6</v>
      </c>
      <c r="L15261" s="115" t="s">
        <v>1461</v>
      </c>
      <c r="M15261" s="116">
        <v>20180</v>
      </c>
      <c r="N15261" s="115" t="s">
        <v>1423</v>
      </c>
      <c r="O15261" s="116">
        <v>0</v>
      </c>
      <c r="P15261" s="120">
        <v>0</v>
      </c>
      <c r="Q15261" s="120">
        <v>0</v>
      </c>
      <c r="R15261" s="120">
        <v>0</v>
      </c>
      <c r="S15261" s="120">
        <v>0</v>
      </c>
      <c r="T15261" s="120">
        <v>0</v>
      </c>
      <c r="U15261" s="120">
        <v>0</v>
      </c>
      <c r="V15261" s="120">
        <v>1386.3</v>
      </c>
      <c r="W15261" s="120">
        <v>0</v>
      </c>
      <c r="X15261" s="120">
        <v>0</v>
      </c>
      <c r="Y15261" s="120">
        <v>0</v>
      </c>
      <c r="Z15261" s="120">
        <v>0</v>
      </c>
      <c r="AA15261" s="120">
        <v>0</v>
      </c>
      <c r="AB15261" s="120">
        <v>0</v>
      </c>
      <c r="AC15261" s="120">
        <v>0</v>
      </c>
      <c r="AD15261" s="120">
        <v>0</v>
      </c>
      <c r="AE15261" s="116" t="s">
        <v>1421</v>
      </c>
      <c r="AF15261" s="116"/>
    </row>
    <row r="15262" spans="1:32" hidden="1" x14ac:dyDescent="0.2">
      <c r="A15262" s="113">
        <v>2111</v>
      </c>
      <c r="B15262" s="113" t="s">
        <v>573</v>
      </c>
      <c r="C15262" s="113" t="s">
        <v>496</v>
      </c>
      <c r="D15262" s="121" t="s">
        <v>1658</v>
      </c>
      <c r="E15262" s="121" t="s">
        <v>1658</v>
      </c>
      <c r="F15262" s="121" t="s">
        <v>391</v>
      </c>
      <c r="G15262" s="121" t="s">
        <v>357</v>
      </c>
      <c r="H15262" s="113" t="s">
        <v>1203</v>
      </c>
      <c r="I15262" s="113" t="s">
        <v>553</v>
      </c>
      <c r="J15262" s="121">
        <v>40.64</v>
      </c>
      <c r="K15262" s="114">
        <v>6</v>
      </c>
      <c r="L15262" s="115" t="s">
        <v>1462</v>
      </c>
      <c r="M15262" s="116">
        <v>20180</v>
      </c>
      <c r="N15262" s="115" t="s">
        <v>1423</v>
      </c>
      <c r="O15262" s="116">
        <v>0</v>
      </c>
      <c r="P15262" s="120">
        <v>0</v>
      </c>
      <c r="Q15262" s="120">
        <v>0</v>
      </c>
      <c r="R15262" s="120">
        <v>0</v>
      </c>
      <c r="S15262" s="120">
        <v>0</v>
      </c>
      <c r="T15262" s="120">
        <v>0</v>
      </c>
      <c r="U15262" s="120">
        <v>0</v>
      </c>
      <c r="V15262" s="120">
        <v>40.64</v>
      </c>
      <c r="W15262" s="120">
        <v>0</v>
      </c>
      <c r="X15262" s="120">
        <v>0</v>
      </c>
      <c r="Y15262" s="120">
        <v>0</v>
      </c>
      <c r="Z15262" s="120">
        <v>0</v>
      </c>
      <c r="AA15262" s="120">
        <v>0</v>
      </c>
      <c r="AB15262" s="120">
        <v>0</v>
      </c>
      <c r="AC15262" s="120">
        <v>0</v>
      </c>
      <c r="AD15262" s="120">
        <v>0</v>
      </c>
      <c r="AE15262" s="116" t="s">
        <v>1421</v>
      </c>
      <c r="AF15262" s="116"/>
    </row>
    <row r="15263" spans="1:32" hidden="1" x14ac:dyDescent="0.2">
      <c r="A15263" s="113">
        <v>2111</v>
      </c>
      <c r="B15263" s="113" t="s">
        <v>573</v>
      </c>
      <c r="C15263" s="113" t="s">
        <v>496</v>
      </c>
      <c r="D15263" s="121" t="s">
        <v>1658</v>
      </c>
      <c r="E15263" s="121" t="s">
        <v>1658</v>
      </c>
      <c r="F15263" s="121" t="s">
        <v>391</v>
      </c>
      <c r="G15263" s="121" t="s">
        <v>357</v>
      </c>
      <c r="H15263" s="113" t="s">
        <v>554</v>
      </c>
      <c r="I15263" s="113" t="s">
        <v>497</v>
      </c>
      <c r="J15263" s="121">
        <v>70.75</v>
      </c>
      <c r="K15263" s="114">
        <v>6</v>
      </c>
      <c r="L15263" s="115" t="s">
        <v>1553</v>
      </c>
      <c r="M15263" s="116">
        <v>20180</v>
      </c>
      <c r="N15263" s="115" t="s">
        <v>1423</v>
      </c>
      <c r="O15263" s="116">
        <v>0</v>
      </c>
      <c r="P15263" s="120">
        <v>0</v>
      </c>
      <c r="Q15263" s="120">
        <v>0</v>
      </c>
      <c r="R15263" s="120">
        <v>0</v>
      </c>
      <c r="S15263" s="120">
        <v>0</v>
      </c>
      <c r="T15263" s="120">
        <v>0</v>
      </c>
      <c r="U15263" s="120">
        <v>0</v>
      </c>
      <c r="V15263" s="120">
        <v>70.75</v>
      </c>
      <c r="W15263" s="120">
        <v>0</v>
      </c>
      <c r="X15263" s="120">
        <v>0</v>
      </c>
      <c r="Y15263" s="120">
        <v>0</v>
      </c>
      <c r="Z15263" s="120">
        <v>0</v>
      </c>
      <c r="AA15263" s="120">
        <v>0</v>
      </c>
      <c r="AB15263" s="120">
        <v>0</v>
      </c>
      <c r="AC15263" s="120">
        <v>0</v>
      </c>
      <c r="AD15263" s="120">
        <v>0</v>
      </c>
      <c r="AE15263" s="116" t="s">
        <v>1421</v>
      </c>
      <c r="AF15263" s="116"/>
    </row>
    <row r="15264" spans="1:32" hidden="1" x14ac:dyDescent="0.2">
      <c r="A15264" s="113">
        <v>2111</v>
      </c>
      <c r="B15264" s="113" t="s">
        <v>573</v>
      </c>
      <c r="C15264" s="113" t="s">
        <v>496</v>
      </c>
      <c r="D15264" s="121" t="s">
        <v>1658</v>
      </c>
      <c r="E15264" s="121" t="s">
        <v>1658</v>
      </c>
      <c r="F15264" s="121" t="s">
        <v>391</v>
      </c>
      <c r="G15264" s="121" t="s">
        <v>357</v>
      </c>
      <c r="H15264" s="113" t="s">
        <v>635</v>
      </c>
      <c r="I15264" s="113" t="s">
        <v>1370</v>
      </c>
      <c r="J15264" s="121">
        <v>344.18</v>
      </c>
      <c r="K15264" s="114">
        <v>6</v>
      </c>
      <c r="L15264" s="115" t="s">
        <v>1593</v>
      </c>
      <c r="M15264" s="116">
        <v>20140</v>
      </c>
      <c r="N15264" s="115" t="s">
        <v>1565</v>
      </c>
      <c r="O15264" s="116">
        <v>0</v>
      </c>
      <c r="P15264" s="120">
        <v>0</v>
      </c>
      <c r="Q15264" s="120">
        <v>0</v>
      </c>
      <c r="R15264" s="120">
        <v>0</v>
      </c>
      <c r="S15264" s="120">
        <v>0</v>
      </c>
      <c r="T15264" s="120">
        <v>0</v>
      </c>
      <c r="U15264" s="120">
        <v>0</v>
      </c>
      <c r="V15264" s="120">
        <v>344.18</v>
      </c>
      <c r="W15264" s="120">
        <v>0</v>
      </c>
      <c r="X15264" s="120">
        <v>0</v>
      </c>
      <c r="Y15264" s="120">
        <v>0</v>
      </c>
      <c r="Z15264" s="120">
        <v>0</v>
      </c>
      <c r="AA15264" s="120">
        <v>0</v>
      </c>
      <c r="AB15264" s="120">
        <v>0</v>
      </c>
      <c r="AC15264" s="120">
        <v>0</v>
      </c>
      <c r="AD15264" s="120">
        <v>0</v>
      </c>
      <c r="AE15264" s="116" t="s">
        <v>1421</v>
      </c>
      <c r="AF15264" s="116"/>
    </row>
    <row r="15265" spans="1:32" hidden="1" x14ac:dyDescent="0.2">
      <c r="A15265" s="113">
        <v>2111</v>
      </c>
      <c r="B15265" s="113" t="s">
        <v>573</v>
      </c>
      <c r="C15265" s="113" t="s">
        <v>496</v>
      </c>
      <c r="D15265" s="121" t="s">
        <v>1658</v>
      </c>
      <c r="E15265" s="121" t="s">
        <v>1658</v>
      </c>
      <c r="F15265" s="121" t="s">
        <v>391</v>
      </c>
      <c r="G15265" s="121" t="s">
        <v>357</v>
      </c>
      <c r="H15265" s="113" t="s">
        <v>636</v>
      </c>
      <c r="I15265" s="113" t="s">
        <v>1986</v>
      </c>
      <c r="J15265" s="121">
        <v>105.54</v>
      </c>
      <c r="K15265" s="114">
        <v>6</v>
      </c>
      <c r="L15265" s="115" t="s">
        <v>1595</v>
      </c>
      <c r="M15265" s="116">
        <v>20140</v>
      </c>
      <c r="N15265" s="115" t="s">
        <v>1565</v>
      </c>
      <c r="O15265" s="116">
        <v>0</v>
      </c>
      <c r="P15265" s="120">
        <v>0</v>
      </c>
      <c r="Q15265" s="120">
        <v>0</v>
      </c>
      <c r="R15265" s="120">
        <v>0</v>
      </c>
      <c r="S15265" s="120">
        <v>0</v>
      </c>
      <c r="T15265" s="120">
        <v>0</v>
      </c>
      <c r="U15265" s="120">
        <v>0</v>
      </c>
      <c r="V15265" s="120">
        <v>105.54</v>
      </c>
      <c r="W15265" s="120">
        <v>0</v>
      </c>
      <c r="X15265" s="120">
        <v>0</v>
      </c>
      <c r="Y15265" s="120">
        <v>0</v>
      </c>
      <c r="Z15265" s="120">
        <v>0</v>
      </c>
      <c r="AA15265" s="120">
        <v>0</v>
      </c>
      <c r="AB15265" s="120">
        <v>0</v>
      </c>
      <c r="AC15265" s="120">
        <v>0</v>
      </c>
      <c r="AD15265" s="120">
        <v>0</v>
      </c>
      <c r="AE15265" s="116" t="s">
        <v>1421</v>
      </c>
      <c r="AF15265" s="116"/>
    </row>
    <row r="15266" spans="1:32" hidden="1" x14ac:dyDescent="0.2">
      <c r="A15266" s="113">
        <v>2111</v>
      </c>
      <c r="B15266" s="113" t="s">
        <v>573</v>
      </c>
      <c r="C15266" s="113" t="s">
        <v>496</v>
      </c>
      <c r="D15266" s="121" t="s">
        <v>1658</v>
      </c>
      <c r="E15266" s="121" t="s">
        <v>1658</v>
      </c>
      <c r="F15266" s="121" t="s">
        <v>391</v>
      </c>
      <c r="G15266" s="121" t="s">
        <v>357</v>
      </c>
      <c r="H15266" s="113" t="s">
        <v>558</v>
      </c>
      <c r="I15266" s="113" t="s">
        <v>1988</v>
      </c>
      <c r="J15266" s="121">
        <v>368.85</v>
      </c>
      <c r="K15266" s="114">
        <v>6</v>
      </c>
      <c r="L15266" s="115" t="s">
        <v>1599</v>
      </c>
      <c r="M15266" s="116">
        <v>20140</v>
      </c>
      <c r="N15266" s="115" t="s">
        <v>1565</v>
      </c>
      <c r="O15266" s="116">
        <v>0</v>
      </c>
      <c r="P15266" s="120">
        <v>0</v>
      </c>
      <c r="Q15266" s="120">
        <v>0</v>
      </c>
      <c r="R15266" s="120">
        <v>0</v>
      </c>
      <c r="S15266" s="120">
        <v>0</v>
      </c>
      <c r="T15266" s="120">
        <v>0</v>
      </c>
      <c r="U15266" s="120">
        <v>0</v>
      </c>
      <c r="V15266" s="120">
        <v>368.85</v>
      </c>
      <c r="W15266" s="120">
        <v>0</v>
      </c>
      <c r="X15266" s="120">
        <v>0</v>
      </c>
      <c r="Y15266" s="120">
        <v>0</v>
      </c>
      <c r="Z15266" s="120">
        <v>0</v>
      </c>
      <c r="AA15266" s="120">
        <v>0</v>
      </c>
      <c r="AB15266" s="120">
        <v>0</v>
      </c>
      <c r="AC15266" s="120">
        <v>0</v>
      </c>
      <c r="AD15266" s="120">
        <v>0</v>
      </c>
      <c r="AE15266" s="116" t="s">
        <v>1421</v>
      </c>
      <c r="AF15266" s="116"/>
    </row>
    <row r="15267" spans="1:32" hidden="1" x14ac:dyDescent="0.2">
      <c r="A15267" s="113">
        <v>2111</v>
      </c>
      <c r="B15267" s="113" t="s">
        <v>573</v>
      </c>
      <c r="C15267" s="113" t="s">
        <v>496</v>
      </c>
      <c r="D15267" s="121" t="s">
        <v>1658</v>
      </c>
      <c r="E15267" s="121" t="s">
        <v>1658</v>
      </c>
      <c r="F15267" s="121" t="s">
        <v>391</v>
      </c>
      <c r="G15267" s="121" t="s">
        <v>357</v>
      </c>
      <c r="H15267" s="113" t="s">
        <v>666</v>
      </c>
      <c r="I15267" s="113" t="s">
        <v>569</v>
      </c>
      <c r="J15267" s="121">
        <v>27.63</v>
      </c>
      <c r="K15267" s="114">
        <v>6</v>
      </c>
      <c r="L15267" s="115" t="s">
        <v>1600</v>
      </c>
      <c r="M15267" s="116">
        <v>20140</v>
      </c>
      <c r="N15267" s="115" t="s">
        <v>1565</v>
      </c>
      <c r="O15267" s="116">
        <v>0</v>
      </c>
      <c r="P15267" s="120">
        <v>0</v>
      </c>
      <c r="Q15267" s="120">
        <v>0</v>
      </c>
      <c r="R15267" s="120">
        <v>0</v>
      </c>
      <c r="S15267" s="120">
        <v>0</v>
      </c>
      <c r="T15267" s="120">
        <v>0</v>
      </c>
      <c r="U15267" s="120">
        <v>0</v>
      </c>
      <c r="V15267" s="120">
        <v>27.63</v>
      </c>
      <c r="W15267" s="120">
        <v>0</v>
      </c>
      <c r="X15267" s="120">
        <v>0</v>
      </c>
      <c r="Y15267" s="120">
        <v>0</v>
      </c>
      <c r="Z15267" s="120">
        <v>0</v>
      </c>
      <c r="AA15267" s="120">
        <v>0</v>
      </c>
      <c r="AB15267" s="120">
        <v>0</v>
      </c>
      <c r="AC15267" s="120">
        <v>0</v>
      </c>
      <c r="AD15267" s="120">
        <v>0</v>
      </c>
      <c r="AE15267" s="116" t="s">
        <v>1421</v>
      </c>
      <c r="AF15267" s="116"/>
    </row>
    <row r="15268" spans="1:32" hidden="1" x14ac:dyDescent="0.2">
      <c r="A15268" s="113">
        <v>2111</v>
      </c>
      <c r="B15268" s="113" t="s">
        <v>573</v>
      </c>
      <c r="C15268" s="113" t="s">
        <v>496</v>
      </c>
      <c r="D15268" s="121" t="s">
        <v>1658</v>
      </c>
      <c r="E15268" s="121" t="s">
        <v>1658</v>
      </c>
      <c r="F15268" s="121" t="s">
        <v>391</v>
      </c>
      <c r="G15268" s="121" t="s">
        <v>357</v>
      </c>
      <c r="H15268" s="113" t="s">
        <v>638</v>
      </c>
      <c r="I15268" s="113" t="s">
        <v>1988</v>
      </c>
      <c r="J15268" s="121">
        <v>37.42</v>
      </c>
      <c r="K15268" s="114">
        <v>6</v>
      </c>
      <c r="L15268" s="115" t="s">
        <v>1601</v>
      </c>
      <c r="M15268" s="116">
        <v>20140</v>
      </c>
      <c r="N15268" s="115" t="s">
        <v>1565</v>
      </c>
      <c r="O15268" s="116">
        <v>0</v>
      </c>
      <c r="P15268" s="120">
        <v>0</v>
      </c>
      <c r="Q15268" s="120">
        <v>0</v>
      </c>
      <c r="R15268" s="120">
        <v>0</v>
      </c>
      <c r="S15268" s="120">
        <v>0</v>
      </c>
      <c r="T15268" s="120">
        <v>0</v>
      </c>
      <c r="U15268" s="120">
        <v>0</v>
      </c>
      <c r="V15268" s="120">
        <v>37.42</v>
      </c>
      <c r="W15268" s="120">
        <v>0</v>
      </c>
      <c r="X15268" s="120">
        <v>0</v>
      </c>
      <c r="Y15268" s="120">
        <v>0</v>
      </c>
      <c r="Z15268" s="120">
        <v>0</v>
      </c>
      <c r="AA15268" s="120">
        <v>0</v>
      </c>
      <c r="AB15268" s="120">
        <v>0</v>
      </c>
      <c r="AC15268" s="120">
        <v>0</v>
      </c>
      <c r="AD15268" s="120">
        <v>0</v>
      </c>
      <c r="AE15268" s="116" t="s">
        <v>1421</v>
      </c>
      <c r="AF15268" s="116"/>
    </row>
    <row r="15269" spans="1:32" hidden="1" x14ac:dyDescent="0.2">
      <c r="A15269" s="113">
        <v>2111</v>
      </c>
      <c r="B15269" s="113" t="s">
        <v>573</v>
      </c>
      <c r="C15269" s="113" t="s">
        <v>496</v>
      </c>
      <c r="D15269" s="121" t="s">
        <v>1658</v>
      </c>
      <c r="E15269" s="121" t="s">
        <v>1658</v>
      </c>
      <c r="F15269" s="121" t="s">
        <v>391</v>
      </c>
      <c r="G15269" s="121" t="s">
        <v>357</v>
      </c>
      <c r="H15269" s="113" t="s">
        <v>639</v>
      </c>
      <c r="I15269" s="113" t="s">
        <v>1370</v>
      </c>
      <c r="J15269" s="121">
        <v>28.82</v>
      </c>
      <c r="K15269" s="114">
        <v>6</v>
      </c>
      <c r="L15269" s="115" t="s">
        <v>1602</v>
      </c>
      <c r="M15269" s="116">
        <v>20140</v>
      </c>
      <c r="N15269" s="115" t="s">
        <v>1565</v>
      </c>
      <c r="O15269" s="116">
        <v>0</v>
      </c>
      <c r="P15269" s="120">
        <v>0</v>
      </c>
      <c r="Q15269" s="120">
        <v>0</v>
      </c>
      <c r="R15269" s="120">
        <v>0</v>
      </c>
      <c r="S15269" s="120">
        <v>0</v>
      </c>
      <c r="T15269" s="120">
        <v>0</v>
      </c>
      <c r="U15269" s="120">
        <v>0</v>
      </c>
      <c r="V15269" s="120">
        <v>28.82</v>
      </c>
      <c r="W15269" s="120">
        <v>0</v>
      </c>
      <c r="X15269" s="120">
        <v>0</v>
      </c>
      <c r="Y15269" s="120">
        <v>0</v>
      </c>
      <c r="Z15269" s="120">
        <v>0</v>
      </c>
      <c r="AA15269" s="120">
        <v>0</v>
      </c>
      <c r="AB15269" s="120">
        <v>0</v>
      </c>
      <c r="AC15269" s="120">
        <v>0</v>
      </c>
      <c r="AD15269" s="120">
        <v>0</v>
      </c>
      <c r="AE15269" s="116" t="s">
        <v>1421</v>
      </c>
      <c r="AF15269" s="116"/>
    </row>
    <row r="15270" spans="1:32" hidden="1" x14ac:dyDescent="0.2">
      <c r="A15270" s="113">
        <v>2111</v>
      </c>
      <c r="B15270" s="113" t="s">
        <v>573</v>
      </c>
      <c r="C15270" s="113" t="s">
        <v>496</v>
      </c>
      <c r="D15270" s="121" t="s">
        <v>1658</v>
      </c>
      <c r="E15270" s="121" t="s">
        <v>1658</v>
      </c>
      <c r="F15270" s="121" t="s">
        <v>391</v>
      </c>
      <c r="G15270" s="121" t="s">
        <v>357</v>
      </c>
      <c r="H15270" s="113" t="s">
        <v>640</v>
      </c>
      <c r="I15270" s="113" t="s">
        <v>1986</v>
      </c>
      <c r="J15270" s="121">
        <v>7.25</v>
      </c>
      <c r="K15270" s="114">
        <v>6</v>
      </c>
      <c r="L15270" s="115" t="s">
        <v>1604</v>
      </c>
      <c r="M15270" s="116">
        <v>20140</v>
      </c>
      <c r="N15270" s="115" t="s">
        <v>1565</v>
      </c>
      <c r="O15270" s="116">
        <v>0</v>
      </c>
      <c r="P15270" s="120">
        <v>0</v>
      </c>
      <c r="Q15270" s="120">
        <v>0</v>
      </c>
      <c r="R15270" s="120">
        <v>0</v>
      </c>
      <c r="S15270" s="120">
        <v>0</v>
      </c>
      <c r="T15270" s="120">
        <v>0</v>
      </c>
      <c r="U15270" s="120">
        <v>0</v>
      </c>
      <c r="V15270" s="120">
        <v>7.25</v>
      </c>
      <c r="W15270" s="120">
        <v>0</v>
      </c>
      <c r="X15270" s="120">
        <v>0</v>
      </c>
      <c r="Y15270" s="120">
        <v>0</v>
      </c>
      <c r="Z15270" s="120">
        <v>0</v>
      </c>
      <c r="AA15270" s="120">
        <v>0</v>
      </c>
      <c r="AB15270" s="120">
        <v>0</v>
      </c>
      <c r="AC15270" s="120">
        <v>0</v>
      </c>
      <c r="AD15270" s="120">
        <v>0</v>
      </c>
      <c r="AE15270" s="116" t="s">
        <v>1421</v>
      </c>
      <c r="AF15270" s="116"/>
    </row>
    <row r="15271" spans="1:32" hidden="1" x14ac:dyDescent="0.2">
      <c r="A15271" s="113">
        <v>2111</v>
      </c>
      <c r="B15271" s="113" t="s">
        <v>573</v>
      </c>
      <c r="C15271" s="113" t="s">
        <v>496</v>
      </c>
      <c r="D15271" s="121" t="s">
        <v>1658</v>
      </c>
      <c r="E15271" s="121" t="s">
        <v>1658</v>
      </c>
      <c r="F15271" s="121" t="s">
        <v>391</v>
      </c>
      <c r="G15271" s="121" t="s">
        <v>357</v>
      </c>
      <c r="H15271" s="113" t="s">
        <v>568</v>
      </c>
      <c r="I15271" s="113" t="s">
        <v>1370</v>
      </c>
      <c r="J15271" s="121">
        <v>1048.29</v>
      </c>
      <c r="K15271" s="114">
        <v>6</v>
      </c>
      <c r="L15271" s="115" t="s">
        <v>1605</v>
      </c>
      <c r="M15271" s="116">
        <v>20140</v>
      </c>
      <c r="N15271" s="115" t="s">
        <v>1565</v>
      </c>
      <c r="O15271" s="116">
        <v>0</v>
      </c>
      <c r="P15271" s="120">
        <v>0</v>
      </c>
      <c r="Q15271" s="120">
        <v>0</v>
      </c>
      <c r="R15271" s="120">
        <v>0</v>
      </c>
      <c r="S15271" s="120">
        <v>0</v>
      </c>
      <c r="T15271" s="120">
        <v>0</v>
      </c>
      <c r="U15271" s="120">
        <v>0</v>
      </c>
      <c r="V15271" s="120">
        <v>1048.29</v>
      </c>
      <c r="W15271" s="120">
        <v>0</v>
      </c>
      <c r="X15271" s="120">
        <v>0</v>
      </c>
      <c r="Y15271" s="120">
        <v>0</v>
      </c>
      <c r="Z15271" s="120">
        <v>0</v>
      </c>
      <c r="AA15271" s="120">
        <v>0</v>
      </c>
      <c r="AB15271" s="120">
        <v>0</v>
      </c>
      <c r="AC15271" s="120">
        <v>0</v>
      </c>
      <c r="AD15271" s="120">
        <v>0</v>
      </c>
      <c r="AE15271" s="116" t="s">
        <v>1421</v>
      </c>
      <c r="AF15271" s="116"/>
    </row>
    <row r="15272" spans="1:32" hidden="1" x14ac:dyDescent="0.2">
      <c r="A15272" s="113">
        <v>2111</v>
      </c>
      <c r="B15272" s="113" t="s">
        <v>573</v>
      </c>
      <c r="C15272" s="113" t="s">
        <v>496</v>
      </c>
      <c r="D15272" s="121" t="s">
        <v>1658</v>
      </c>
      <c r="E15272" s="121" t="s">
        <v>1658</v>
      </c>
      <c r="F15272" s="121" t="s">
        <v>391</v>
      </c>
      <c r="G15272" s="121" t="s">
        <v>357</v>
      </c>
      <c r="H15272" s="113" t="s">
        <v>499</v>
      </c>
      <c r="I15272" s="113" t="s">
        <v>1988</v>
      </c>
      <c r="J15272" s="121">
        <v>88.98</v>
      </c>
      <c r="K15272" s="114">
        <v>6</v>
      </c>
      <c r="L15272" s="115" t="s">
        <v>1608</v>
      </c>
      <c r="M15272" s="116">
        <v>20140</v>
      </c>
      <c r="N15272" s="115" t="s">
        <v>1565</v>
      </c>
      <c r="O15272" s="116">
        <v>0</v>
      </c>
      <c r="P15272" s="120">
        <v>0</v>
      </c>
      <c r="Q15272" s="120">
        <v>0</v>
      </c>
      <c r="R15272" s="120">
        <v>0</v>
      </c>
      <c r="S15272" s="120">
        <v>0</v>
      </c>
      <c r="T15272" s="120">
        <v>0</v>
      </c>
      <c r="U15272" s="120">
        <v>0</v>
      </c>
      <c r="V15272" s="120">
        <v>88.98</v>
      </c>
      <c r="W15272" s="120">
        <v>0</v>
      </c>
      <c r="X15272" s="120">
        <v>0</v>
      </c>
      <c r="Y15272" s="120">
        <v>0</v>
      </c>
      <c r="Z15272" s="120">
        <v>0</v>
      </c>
      <c r="AA15272" s="120">
        <v>0</v>
      </c>
      <c r="AB15272" s="120">
        <v>0</v>
      </c>
      <c r="AC15272" s="120">
        <v>0</v>
      </c>
      <c r="AD15272" s="120">
        <v>0</v>
      </c>
      <c r="AE15272" s="116" t="s">
        <v>1421</v>
      </c>
      <c r="AF15272" s="116"/>
    </row>
    <row r="15273" spans="1:32" hidden="1" x14ac:dyDescent="0.2">
      <c r="A15273" s="113">
        <v>2111</v>
      </c>
      <c r="B15273" s="113" t="s">
        <v>573</v>
      </c>
      <c r="C15273" s="113" t="s">
        <v>496</v>
      </c>
      <c r="D15273" s="121" t="s">
        <v>1658</v>
      </c>
      <c r="E15273" s="121" t="s">
        <v>1658</v>
      </c>
      <c r="F15273" s="121" t="s">
        <v>391</v>
      </c>
      <c r="G15273" s="121" t="s">
        <v>357</v>
      </c>
      <c r="H15273" s="113" t="s">
        <v>642</v>
      </c>
      <c r="I15273" s="113" t="s">
        <v>1988</v>
      </c>
      <c r="J15273" s="121">
        <v>530.99</v>
      </c>
      <c r="K15273" s="114">
        <v>6</v>
      </c>
      <c r="L15273" s="115" t="s">
        <v>1611</v>
      </c>
      <c r="M15273" s="116">
        <v>20140</v>
      </c>
      <c r="N15273" s="115" t="s">
        <v>1565</v>
      </c>
      <c r="O15273" s="116">
        <v>0</v>
      </c>
      <c r="P15273" s="120">
        <v>0</v>
      </c>
      <c r="Q15273" s="120">
        <v>0</v>
      </c>
      <c r="R15273" s="120">
        <v>0</v>
      </c>
      <c r="S15273" s="120">
        <v>0</v>
      </c>
      <c r="T15273" s="120">
        <v>0</v>
      </c>
      <c r="U15273" s="120">
        <v>0</v>
      </c>
      <c r="V15273" s="120">
        <v>530.99</v>
      </c>
      <c r="W15273" s="120">
        <v>0</v>
      </c>
      <c r="X15273" s="120">
        <v>0</v>
      </c>
      <c r="Y15273" s="120">
        <v>0</v>
      </c>
      <c r="Z15273" s="120">
        <v>0</v>
      </c>
      <c r="AA15273" s="120">
        <v>0</v>
      </c>
      <c r="AB15273" s="120">
        <v>0</v>
      </c>
      <c r="AC15273" s="120">
        <v>0</v>
      </c>
      <c r="AD15273" s="120">
        <v>0</v>
      </c>
      <c r="AE15273" s="116" t="s">
        <v>1421</v>
      </c>
      <c r="AF15273" s="116"/>
    </row>
    <row r="15274" spans="1:32" hidden="1" x14ac:dyDescent="0.2">
      <c r="A15274" s="113">
        <v>2111</v>
      </c>
      <c r="B15274" s="113" t="s">
        <v>573</v>
      </c>
      <c r="C15274" s="113" t="s">
        <v>496</v>
      </c>
      <c r="D15274" s="121" t="s">
        <v>1658</v>
      </c>
      <c r="E15274" s="121" t="s">
        <v>1658</v>
      </c>
      <c r="F15274" s="121" t="s">
        <v>391</v>
      </c>
      <c r="G15274" s="121" t="s">
        <v>357</v>
      </c>
      <c r="H15274" s="113" t="s">
        <v>668</v>
      </c>
      <c r="I15274" s="113" t="s">
        <v>1662</v>
      </c>
      <c r="J15274" s="121">
        <v>9.58</v>
      </c>
      <c r="K15274" s="114">
        <v>6</v>
      </c>
      <c r="L15274" s="115" t="s">
        <v>1612</v>
      </c>
      <c r="M15274" s="116">
        <v>20140</v>
      </c>
      <c r="N15274" s="115" t="s">
        <v>1565</v>
      </c>
      <c r="O15274" s="116">
        <v>0</v>
      </c>
      <c r="P15274" s="120">
        <v>0</v>
      </c>
      <c r="Q15274" s="120">
        <v>0</v>
      </c>
      <c r="R15274" s="120">
        <v>0</v>
      </c>
      <c r="S15274" s="120">
        <v>0</v>
      </c>
      <c r="T15274" s="120">
        <v>0</v>
      </c>
      <c r="U15274" s="120">
        <v>0</v>
      </c>
      <c r="V15274" s="120">
        <v>9.58</v>
      </c>
      <c r="W15274" s="120">
        <v>0</v>
      </c>
      <c r="X15274" s="120">
        <v>0</v>
      </c>
      <c r="Y15274" s="120">
        <v>0</v>
      </c>
      <c r="Z15274" s="120">
        <v>0</v>
      </c>
      <c r="AA15274" s="120">
        <v>0</v>
      </c>
      <c r="AB15274" s="120">
        <v>0</v>
      </c>
      <c r="AC15274" s="120">
        <v>0</v>
      </c>
      <c r="AD15274" s="120">
        <v>0</v>
      </c>
      <c r="AE15274" s="116" t="s">
        <v>1421</v>
      </c>
      <c r="AF15274" s="116"/>
    </row>
    <row r="15275" spans="1:32" hidden="1" x14ac:dyDescent="0.2">
      <c r="A15275" s="113">
        <v>2111</v>
      </c>
      <c r="B15275" s="113" t="s">
        <v>573</v>
      </c>
      <c r="C15275" s="113" t="s">
        <v>496</v>
      </c>
      <c r="D15275" s="121" t="s">
        <v>1658</v>
      </c>
      <c r="E15275" s="121" t="s">
        <v>1658</v>
      </c>
      <c r="F15275" s="121" t="s">
        <v>391</v>
      </c>
      <c r="G15275" s="121" t="s">
        <v>357</v>
      </c>
      <c r="H15275" s="113" t="s">
        <v>669</v>
      </c>
      <c r="I15275" s="113" t="s">
        <v>569</v>
      </c>
      <c r="J15275" s="121">
        <v>34.69</v>
      </c>
      <c r="K15275" s="114">
        <v>6</v>
      </c>
      <c r="L15275" s="115" t="s">
        <v>1613</v>
      </c>
      <c r="M15275" s="116">
        <v>20140</v>
      </c>
      <c r="N15275" s="115" t="s">
        <v>1565</v>
      </c>
      <c r="O15275" s="116">
        <v>0</v>
      </c>
      <c r="P15275" s="120">
        <v>0</v>
      </c>
      <c r="Q15275" s="120">
        <v>0</v>
      </c>
      <c r="R15275" s="120">
        <v>0</v>
      </c>
      <c r="S15275" s="120">
        <v>0</v>
      </c>
      <c r="T15275" s="120">
        <v>0</v>
      </c>
      <c r="U15275" s="120">
        <v>0</v>
      </c>
      <c r="V15275" s="120">
        <v>34.69</v>
      </c>
      <c r="W15275" s="120">
        <v>0</v>
      </c>
      <c r="X15275" s="120">
        <v>0</v>
      </c>
      <c r="Y15275" s="120">
        <v>0</v>
      </c>
      <c r="Z15275" s="120">
        <v>0</v>
      </c>
      <c r="AA15275" s="120">
        <v>0</v>
      </c>
      <c r="AB15275" s="120">
        <v>0</v>
      </c>
      <c r="AC15275" s="120">
        <v>0</v>
      </c>
      <c r="AD15275" s="120">
        <v>0</v>
      </c>
      <c r="AE15275" s="116" t="s">
        <v>1421</v>
      </c>
      <c r="AF15275" s="116"/>
    </row>
    <row r="15276" spans="1:32" hidden="1" x14ac:dyDescent="0.2">
      <c r="A15276" s="113">
        <v>2111</v>
      </c>
      <c r="B15276" s="113" t="s">
        <v>573</v>
      </c>
      <c r="C15276" s="113" t="s">
        <v>496</v>
      </c>
      <c r="D15276" s="121" t="s">
        <v>1658</v>
      </c>
      <c r="E15276" s="121" t="s">
        <v>1658</v>
      </c>
      <c r="F15276" s="121" t="s">
        <v>391</v>
      </c>
      <c r="G15276" s="121" t="s">
        <v>357</v>
      </c>
      <c r="H15276" s="113" t="s">
        <v>643</v>
      </c>
      <c r="I15276" s="113" t="s">
        <v>1986</v>
      </c>
      <c r="J15276" s="121">
        <v>507.5</v>
      </c>
      <c r="K15276" s="114">
        <v>6</v>
      </c>
      <c r="L15276" s="115" t="s">
        <v>1624</v>
      </c>
      <c r="M15276" s="116">
        <v>20140</v>
      </c>
      <c r="N15276" s="115" t="s">
        <v>1565</v>
      </c>
      <c r="O15276" s="116">
        <v>0</v>
      </c>
      <c r="P15276" s="120">
        <v>0</v>
      </c>
      <c r="Q15276" s="120">
        <v>0</v>
      </c>
      <c r="R15276" s="120">
        <v>0</v>
      </c>
      <c r="S15276" s="120">
        <v>0</v>
      </c>
      <c r="T15276" s="120">
        <v>0</v>
      </c>
      <c r="U15276" s="120">
        <v>0</v>
      </c>
      <c r="V15276" s="120">
        <v>507.5</v>
      </c>
      <c r="W15276" s="120">
        <v>0</v>
      </c>
      <c r="X15276" s="120">
        <v>0</v>
      </c>
      <c r="Y15276" s="120">
        <v>0</v>
      </c>
      <c r="Z15276" s="120">
        <v>0</v>
      </c>
      <c r="AA15276" s="120">
        <v>0</v>
      </c>
      <c r="AB15276" s="120">
        <v>0</v>
      </c>
      <c r="AC15276" s="120">
        <v>0</v>
      </c>
      <c r="AD15276" s="120">
        <v>0</v>
      </c>
      <c r="AE15276" s="116" t="s">
        <v>1421</v>
      </c>
      <c r="AF15276" s="116"/>
    </row>
    <row r="15277" spans="1:32" hidden="1" x14ac:dyDescent="0.2">
      <c r="A15277" s="113">
        <v>2111</v>
      </c>
      <c r="B15277" s="113" t="s">
        <v>573</v>
      </c>
      <c r="C15277" s="113" t="s">
        <v>496</v>
      </c>
      <c r="D15277" s="121" t="s">
        <v>1658</v>
      </c>
      <c r="E15277" s="121" t="s">
        <v>1658</v>
      </c>
      <c r="F15277" s="121" t="s">
        <v>391</v>
      </c>
      <c r="G15277" s="121" t="s">
        <v>357</v>
      </c>
      <c r="H15277" s="113" t="s">
        <v>1199</v>
      </c>
      <c r="I15277" s="113" t="s">
        <v>1986</v>
      </c>
      <c r="J15277" s="121">
        <v>8.91</v>
      </c>
      <c r="K15277" s="114">
        <v>6</v>
      </c>
      <c r="L15277" s="115" t="s">
        <v>1625</v>
      </c>
      <c r="M15277" s="116">
        <v>20140</v>
      </c>
      <c r="N15277" s="115" t="s">
        <v>1565</v>
      </c>
      <c r="O15277" s="116">
        <v>0</v>
      </c>
      <c r="P15277" s="120">
        <v>0</v>
      </c>
      <c r="Q15277" s="120">
        <v>0</v>
      </c>
      <c r="R15277" s="120">
        <v>0</v>
      </c>
      <c r="S15277" s="120">
        <v>0</v>
      </c>
      <c r="T15277" s="120">
        <v>0</v>
      </c>
      <c r="U15277" s="120">
        <v>0</v>
      </c>
      <c r="V15277" s="120">
        <v>8.91</v>
      </c>
      <c r="W15277" s="120">
        <v>0</v>
      </c>
      <c r="X15277" s="120">
        <v>0</v>
      </c>
      <c r="Y15277" s="120">
        <v>0</v>
      </c>
      <c r="Z15277" s="120">
        <v>0</v>
      </c>
      <c r="AA15277" s="120">
        <v>0</v>
      </c>
      <c r="AB15277" s="120">
        <v>0</v>
      </c>
      <c r="AC15277" s="120">
        <v>0</v>
      </c>
      <c r="AD15277" s="120">
        <v>0</v>
      </c>
      <c r="AE15277" s="116" t="s">
        <v>1421</v>
      </c>
      <c r="AF15277" s="116"/>
    </row>
    <row r="15278" spans="1:32" hidden="1" x14ac:dyDescent="0.2">
      <c r="A15278" s="113">
        <v>2140</v>
      </c>
      <c r="B15278" s="113" t="s">
        <v>1701</v>
      </c>
      <c r="C15278" s="113" t="s">
        <v>1188</v>
      </c>
      <c r="D15278" s="121" t="s">
        <v>1188</v>
      </c>
      <c r="E15278" s="121" t="s">
        <v>2114</v>
      </c>
      <c r="F15278" s="121" t="s">
        <v>686</v>
      </c>
      <c r="G15278" s="121" t="s">
        <v>1677</v>
      </c>
      <c r="H15278" s="113" t="s">
        <v>385</v>
      </c>
      <c r="I15278" s="113" t="s">
        <v>386</v>
      </c>
      <c r="J15278" s="121">
        <v>423.8</v>
      </c>
      <c r="K15278" s="114">
        <v>6</v>
      </c>
      <c r="L15278" s="115" t="s">
        <v>1724</v>
      </c>
      <c r="M15278" s="116">
        <v>38000</v>
      </c>
      <c r="N15278" s="115" t="s">
        <v>1480</v>
      </c>
      <c r="O15278" s="116">
        <v>2</v>
      </c>
      <c r="P15278" s="120">
        <v>0</v>
      </c>
      <c r="Q15278" s="120">
        <v>0</v>
      </c>
      <c r="R15278" s="120">
        <v>0</v>
      </c>
      <c r="S15278" s="120">
        <v>0</v>
      </c>
      <c r="T15278" s="120">
        <v>0</v>
      </c>
      <c r="U15278" s="120">
        <v>0</v>
      </c>
      <c r="V15278" s="120">
        <v>0</v>
      </c>
      <c r="W15278" s="120">
        <v>211.9</v>
      </c>
      <c r="X15278" s="120">
        <v>211.9</v>
      </c>
      <c r="Y15278" s="120">
        <v>0</v>
      </c>
      <c r="Z15278" s="120">
        <v>0</v>
      </c>
      <c r="AA15278" s="120">
        <v>0</v>
      </c>
      <c r="AB15278" s="120">
        <v>0</v>
      </c>
      <c r="AC15278" s="120">
        <v>0</v>
      </c>
      <c r="AD15278" s="120">
        <v>0</v>
      </c>
      <c r="AE15278" s="116" t="s">
        <v>1415</v>
      </c>
      <c r="AF15278" s="116"/>
    </row>
    <row r="15279" spans="1:32" hidden="1" x14ac:dyDescent="0.2">
      <c r="A15279" s="113">
        <v>2140</v>
      </c>
      <c r="B15279" s="113" t="s">
        <v>1701</v>
      </c>
      <c r="C15279" s="113" t="s">
        <v>1188</v>
      </c>
      <c r="D15279" s="121" t="s">
        <v>1188</v>
      </c>
      <c r="E15279" s="121" t="s">
        <v>359</v>
      </c>
      <c r="F15279" s="121" t="s">
        <v>686</v>
      </c>
      <c r="G15279" s="121" t="s">
        <v>1678</v>
      </c>
      <c r="H15279" s="113" t="s">
        <v>501</v>
      </c>
      <c r="I15279" s="113" t="s">
        <v>502</v>
      </c>
      <c r="J15279" s="121">
        <v>0.48</v>
      </c>
      <c r="K15279" s="114">
        <v>6</v>
      </c>
      <c r="L15279" s="115" t="s">
        <v>1987</v>
      </c>
      <c r="M15279" s="116">
        <v>38000</v>
      </c>
      <c r="N15279" s="115" t="s">
        <v>1480</v>
      </c>
      <c r="O15279" s="116">
        <v>0</v>
      </c>
      <c r="P15279" s="120">
        <v>0</v>
      </c>
      <c r="Q15279" s="120">
        <v>0</v>
      </c>
      <c r="R15279" s="120">
        <v>0</v>
      </c>
      <c r="S15279" s="120">
        <v>0</v>
      </c>
      <c r="T15279" s="120">
        <v>0</v>
      </c>
      <c r="U15279" s="120">
        <v>0</v>
      </c>
      <c r="V15279" s="120">
        <v>0.48</v>
      </c>
      <c r="W15279" s="120">
        <v>0</v>
      </c>
      <c r="X15279" s="120">
        <v>0</v>
      </c>
      <c r="Y15279" s="120">
        <v>0</v>
      </c>
      <c r="Z15279" s="120">
        <v>0</v>
      </c>
      <c r="AA15279" s="120">
        <v>0</v>
      </c>
      <c r="AB15279" s="120">
        <v>0</v>
      </c>
      <c r="AC15279" s="120">
        <v>0</v>
      </c>
      <c r="AD15279" s="120">
        <v>0</v>
      </c>
      <c r="AE15279" s="116" t="s">
        <v>1415</v>
      </c>
      <c r="AF15279" s="116"/>
    </row>
    <row r="15280" spans="1:32" hidden="1" x14ac:dyDescent="0.2">
      <c r="A15280" s="113">
        <v>2140</v>
      </c>
      <c r="B15280" s="113" t="s">
        <v>1701</v>
      </c>
      <c r="C15280" s="113" t="s">
        <v>1188</v>
      </c>
      <c r="D15280" s="121" t="s">
        <v>1188</v>
      </c>
      <c r="E15280" s="121" t="s">
        <v>359</v>
      </c>
      <c r="F15280" s="121" t="s">
        <v>686</v>
      </c>
      <c r="G15280" s="121" t="s">
        <v>1678</v>
      </c>
      <c r="H15280" s="113" t="s">
        <v>1679</v>
      </c>
      <c r="I15280" s="113" t="s">
        <v>860</v>
      </c>
      <c r="J15280" s="121">
        <v>-380.84</v>
      </c>
      <c r="K15280" s="114">
        <v>6</v>
      </c>
      <c r="L15280" s="115" t="s">
        <v>1725</v>
      </c>
      <c r="M15280" s="116">
        <v>11902</v>
      </c>
      <c r="N15280" s="115" t="s">
        <v>1481</v>
      </c>
      <c r="O15280" s="116">
        <v>0</v>
      </c>
      <c r="P15280" s="120">
        <v>0</v>
      </c>
      <c r="Q15280" s="120">
        <v>0</v>
      </c>
      <c r="R15280" s="120">
        <v>0</v>
      </c>
      <c r="S15280" s="120">
        <v>0</v>
      </c>
      <c r="T15280" s="120">
        <v>0</v>
      </c>
      <c r="U15280" s="120">
        <v>0</v>
      </c>
      <c r="V15280" s="120">
        <v>-380.84</v>
      </c>
      <c r="W15280" s="120">
        <v>0</v>
      </c>
      <c r="X15280" s="120">
        <v>0</v>
      </c>
      <c r="Y15280" s="120">
        <v>0</v>
      </c>
      <c r="Z15280" s="120">
        <v>0</v>
      </c>
      <c r="AA15280" s="120">
        <v>0</v>
      </c>
      <c r="AB15280" s="120">
        <v>0</v>
      </c>
      <c r="AC15280" s="120">
        <v>0</v>
      </c>
      <c r="AD15280" s="120">
        <v>0</v>
      </c>
      <c r="AE15280" s="116" t="s">
        <v>1415</v>
      </c>
      <c r="AF15280" s="116"/>
    </row>
    <row r="15281" spans="1:32" hidden="1" x14ac:dyDescent="0.2">
      <c r="A15281" s="113">
        <v>2140</v>
      </c>
      <c r="B15281" s="113" t="s">
        <v>1701</v>
      </c>
      <c r="C15281" s="113" t="s">
        <v>1188</v>
      </c>
      <c r="D15281" s="121" t="s">
        <v>1188</v>
      </c>
      <c r="E15281" s="121" t="s">
        <v>359</v>
      </c>
      <c r="F15281" s="121" t="s">
        <v>686</v>
      </c>
      <c r="G15281" s="121" t="s">
        <v>1678</v>
      </c>
      <c r="H15281" s="113" t="s">
        <v>574</v>
      </c>
      <c r="I15281" s="113" t="s">
        <v>575</v>
      </c>
      <c r="J15281" s="121">
        <v>1554.34</v>
      </c>
      <c r="K15281" s="114">
        <v>6</v>
      </c>
      <c r="L15281" s="115" t="s">
        <v>1791</v>
      </c>
      <c r="M15281" s="116">
        <v>11903</v>
      </c>
      <c r="N15281" s="115" t="s">
        <v>1482</v>
      </c>
      <c r="O15281" s="116">
        <v>0</v>
      </c>
      <c r="P15281" s="120">
        <v>0</v>
      </c>
      <c r="Q15281" s="120">
        <v>0</v>
      </c>
      <c r="R15281" s="120">
        <v>0</v>
      </c>
      <c r="S15281" s="120">
        <v>0</v>
      </c>
      <c r="T15281" s="120">
        <v>0</v>
      </c>
      <c r="U15281" s="120">
        <v>0</v>
      </c>
      <c r="V15281" s="120">
        <v>1554.34</v>
      </c>
      <c r="W15281" s="120">
        <v>0</v>
      </c>
      <c r="X15281" s="120">
        <v>0</v>
      </c>
      <c r="Y15281" s="120">
        <v>0</v>
      </c>
      <c r="Z15281" s="120">
        <v>0</v>
      </c>
      <c r="AA15281" s="120">
        <v>0</v>
      </c>
      <c r="AB15281" s="120">
        <v>0</v>
      </c>
      <c r="AC15281" s="120">
        <v>0</v>
      </c>
      <c r="AD15281" s="120">
        <v>0</v>
      </c>
      <c r="AE15281" s="116" t="s">
        <v>1415</v>
      </c>
      <c r="AF15281" s="116"/>
    </row>
    <row r="15282" spans="1:32" hidden="1" x14ac:dyDescent="0.2">
      <c r="A15282" s="113">
        <v>2140</v>
      </c>
      <c r="B15282" s="113" t="s">
        <v>1701</v>
      </c>
      <c r="C15282" s="113" t="s">
        <v>1188</v>
      </c>
      <c r="D15282" s="121" t="s">
        <v>1188</v>
      </c>
      <c r="E15282" s="121" t="s">
        <v>2110</v>
      </c>
      <c r="F15282" s="121" t="s">
        <v>686</v>
      </c>
      <c r="G15282" s="121" t="s">
        <v>1678</v>
      </c>
      <c r="H15282" s="113" t="s">
        <v>389</v>
      </c>
      <c r="I15282" s="113" t="s">
        <v>390</v>
      </c>
      <c r="J15282" s="121">
        <v>182.39</v>
      </c>
      <c r="K15282" s="114">
        <v>6</v>
      </c>
      <c r="L15282" s="115" t="s">
        <v>1726</v>
      </c>
      <c r="M15282" s="116">
        <v>10095</v>
      </c>
      <c r="N15282" s="115" t="s">
        <v>1516</v>
      </c>
      <c r="O15282" s="116">
        <v>0</v>
      </c>
      <c r="P15282" s="120">
        <v>0</v>
      </c>
      <c r="Q15282" s="120">
        <v>0</v>
      </c>
      <c r="R15282" s="120">
        <v>0</v>
      </c>
      <c r="S15282" s="120">
        <v>0</v>
      </c>
      <c r="T15282" s="120">
        <v>0</v>
      </c>
      <c r="U15282" s="120">
        <v>0</v>
      </c>
      <c r="V15282" s="120">
        <v>182.39</v>
      </c>
      <c r="W15282" s="120">
        <v>0</v>
      </c>
      <c r="X15282" s="120">
        <v>0</v>
      </c>
      <c r="Y15282" s="120">
        <v>0</v>
      </c>
      <c r="Z15282" s="120">
        <v>0</v>
      </c>
      <c r="AA15282" s="120">
        <v>0</v>
      </c>
      <c r="AB15282" s="120">
        <v>0</v>
      </c>
      <c r="AC15282" s="120">
        <v>0</v>
      </c>
      <c r="AD15282" s="120">
        <v>0</v>
      </c>
      <c r="AE15282" s="116" t="s">
        <v>1415</v>
      </c>
      <c r="AF15282" s="116"/>
    </row>
    <row r="15283" spans="1:32" hidden="1" x14ac:dyDescent="0.2">
      <c r="A15283" s="113">
        <v>2140</v>
      </c>
      <c r="B15283" s="113" t="s">
        <v>1701</v>
      </c>
      <c r="C15283" s="113" t="s">
        <v>1188</v>
      </c>
      <c r="D15283" s="121" t="s">
        <v>1188</v>
      </c>
      <c r="E15283" s="121" t="s">
        <v>359</v>
      </c>
      <c r="F15283" s="121" t="s">
        <v>686</v>
      </c>
      <c r="G15283" s="121" t="s">
        <v>1678</v>
      </c>
      <c r="H15283" s="113" t="s">
        <v>387</v>
      </c>
      <c r="I15283" s="113" t="s">
        <v>387</v>
      </c>
      <c r="J15283" s="121">
        <v>255.06</v>
      </c>
      <c r="K15283" s="114">
        <v>6</v>
      </c>
      <c r="L15283" s="115" t="s">
        <v>1728</v>
      </c>
      <c r="M15283" s="116">
        <v>10096</v>
      </c>
      <c r="N15283" s="115" t="s">
        <v>1554</v>
      </c>
      <c r="O15283" s="116">
        <v>0</v>
      </c>
      <c r="P15283" s="120">
        <v>0</v>
      </c>
      <c r="Q15283" s="120">
        <v>0</v>
      </c>
      <c r="R15283" s="120">
        <v>0</v>
      </c>
      <c r="S15283" s="120">
        <v>0</v>
      </c>
      <c r="T15283" s="120">
        <v>0</v>
      </c>
      <c r="U15283" s="120">
        <v>0</v>
      </c>
      <c r="V15283" s="120">
        <v>255.06</v>
      </c>
      <c r="W15283" s="120">
        <v>0</v>
      </c>
      <c r="X15283" s="120">
        <v>0</v>
      </c>
      <c r="Y15283" s="120">
        <v>0</v>
      </c>
      <c r="Z15283" s="120">
        <v>0</v>
      </c>
      <c r="AA15283" s="120">
        <v>0</v>
      </c>
      <c r="AB15283" s="120">
        <v>0</v>
      </c>
      <c r="AC15283" s="120">
        <v>0</v>
      </c>
      <c r="AD15283" s="120">
        <v>0</v>
      </c>
      <c r="AE15283" s="116" t="s">
        <v>1415</v>
      </c>
      <c r="AF15283" s="116"/>
    </row>
    <row r="15284" spans="1:32" hidden="1" x14ac:dyDescent="0.2">
      <c r="A15284" s="113">
        <v>2140</v>
      </c>
      <c r="B15284" s="113" t="s">
        <v>1701</v>
      </c>
      <c r="C15284" s="113" t="s">
        <v>1188</v>
      </c>
      <c r="D15284" s="121" t="s">
        <v>1188</v>
      </c>
      <c r="E15284" s="121" t="s">
        <v>359</v>
      </c>
      <c r="F15284" s="121" t="s">
        <v>686</v>
      </c>
      <c r="G15284" s="121" t="s">
        <v>1678</v>
      </c>
      <c r="H15284" s="113" t="s">
        <v>1305</v>
      </c>
      <c r="I15284" s="113" t="s">
        <v>1306</v>
      </c>
      <c r="J15284" s="121">
        <v>2.58</v>
      </c>
      <c r="K15284" s="114">
        <v>6</v>
      </c>
      <c r="L15284" s="115" t="s">
        <v>1976</v>
      </c>
      <c r="M15284" s="116">
        <v>20397</v>
      </c>
      <c r="N15284" s="115" t="s">
        <v>1564</v>
      </c>
      <c r="O15284" s="116">
        <v>0</v>
      </c>
      <c r="P15284" s="120">
        <v>0</v>
      </c>
      <c r="Q15284" s="120">
        <v>0</v>
      </c>
      <c r="R15284" s="120">
        <v>0</v>
      </c>
      <c r="S15284" s="120">
        <v>0</v>
      </c>
      <c r="T15284" s="120">
        <v>0</v>
      </c>
      <c r="U15284" s="120">
        <v>0</v>
      </c>
      <c r="V15284" s="120">
        <v>2.58</v>
      </c>
      <c r="W15284" s="120">
        <v>0</v>
      </c>
      <c r="X15284" s="120">
        <v>0</v>
      </c>
      <c r="Y15284" s="120">
        <v>0</v>
      </c>
      <c r="Z15284" s="120">
        <v>0</v>
      </c>
      <c r="AA15284" s="120">
        <v>0</v>
      </c>
      <c r="AB15284" s="120">
        <v>0</v>
      </c>
      <c r="AC15284" s="120">
        <v>0</v>
      </c>
      <c r="AD15284" s="120">
        <v>0</v>
      </c>
      <c r="AE15284" s="116" t="s">
        <v>1415</v>
      </c>
      <c r="AF15284" s="116"/>
    </row>
    <row r="15285" spans="1:32" hidden="1" x14ac:dyDescent="0.2">
      <c r="A15285" s="113">
        <v>2140</v>
      </c>
      <c r="B15285" s="113" t="s">
        <v>1701</v>
      </c>
      <c r="C15285" s="113" t="s">
        <v>358</v>
      </c>
      <c r="D15285" s="121" t="s">
        <v>358</v>
      </c>
      <c r="E15285" s="121" t="s">
        <v>2113</v>
      </c>
      <c r="F15285" s="121" t="s">
        <v>686</v>
      </c>
      <c r="G15285" s="121" t="s">
        <v>1656</v>
      </c>
      <c r="H15285" s="113" t="s">
        <v>97</v>
      </c>
      <c r="I15285" s="113" t="s">
        <v>1350</v>
      </c>
      <c r="J15285" s="121">
        <v>40</v>
      </c>
      <c r="K15285" s="114">
        <v>6</v>
      </c>
      <c r="L15285" s="115" t="s">
        <v>1489</v>
      </c>
      <c r="M15285" s="116">
        <v>33011</v>
      </c>
      <c r="N15285" s="115" t="s">
        <v>1133</v>
      </c>
      <c r="O15285" s="116">
        <v>2</v>
      </c>
      <c r="P15285" s="120">
        <v>0</v>
      </c>
      <c r="Q15285" s="120">
        <v>0</v>
      </c>
      <c r="R15285" s="120">
        <v>0</v>
      </c>
      <c r="S15285" s="120">
        <v>0</v>
      </c>
      <c r="T15285" s="120">
        <v>0</v>
      </c>
      <c r="U15285" s="120">
        <v>0</v>
      </c>
      <c r="V15285" s="120">
        <v>0</v>
      </c>
      <c r="W15285" s="120">
        <v>20</v>
      </c>
      <c r="X15285" s="120">
        <v>20</v>
      </c>
      <c r="Y15285" s="120">
        <v>0</v>
      </c>
      <c r="Z15285" s="120">
        <v>0</v>
      </c>
      <c r="AA15285" s="120">
        <v>0</v>
      </c>
      <c r="AB15285" s="120">
        <v>0</v>
      </c>
      <c r="AC15285" s="120">
        <v>0</v>
      </c>
      <c r="AD15285" s="120">
        <v>0</v>
      </c>
      <c r="AE15285" s="116" t="s">
        <v>1415</v>
      </c>
      <c r="AF15285" s="116"/>
    </row>
    <row r="15286" spans="1:32" hidden="1" x14ac:dyDescent="0.2">
      <c r="A15286" s="113">
        <v>2140</v>
      </c>
      <c r="B15286" s="113" t="s">
        <v>1701</v>
      </c>
      <c r="C15286" s="113" t="s">
        <v>358</v>
      </c>
      <c r="D15286" s="121" t="s">
        <v>358</v>
      </c>
      <c r="E15286" s="121" t="s">
        <v>358</v>
      </c>
      <c r="F15286" s="121" t="s">
        <v>686</v>
      </c>
      <c r="G15286" s="121" t="s">
        <v>1656</v>
      </c>
      <c r="H15286" s="113" t="s">
        <v>112</v>
      </c>
      <c r="I15286" s="113" t="s">
        <v>406</v>
      </c>
      <c r="J15286" s="121">
        <v>5299.7</v>
      </c>
      <c r="K15286" s="114">
        <v>6</v>
      </c>
      <c r="L15286" s="115" t="s">
        <v>1780</v>
      </c>
      <c r="M15286" s="116">
        <v>33000</v>
      </c>
      <c r="N15286" s="115" t="s">
        <v>1132</v>
      </c>
      <c r="O15286" s="116">
        <v>2</v>
      </c>
      <c r="P15286" s="120">
        <v>0</v>
      </c>
      <c r="Q15286" s="120">
        <v>0</v>
      </c>
      <c r="R15286" s="120">
        <v>0</v>
      </c>
      <c r="S15286" s="120">
        <v>0</v>
      </c>
      <c r="T15286" s="120">
        <v>0</v>
      </c>
      <c r="U15286" s="120">
        <v>0</v>
      </c>
      <c r="V15286" s="120">
        <v>0</v>
      </c>
      <c r="W15286" s="120">
        <v>2649.85</v>
      </c>
      <c r="X15286" s="120">
        <v>2649.85</v>
      </c>
      <c r="Y15286" s="120">
        <v>0</v>
      </c>
      <c r="Z15286" s="120">
        <v>0</v>
      </c>
      <c r="AA15286" s="120">
        <v>0</v>
      </c>
      <c r="AB15286" s="120">
        <v>0</v>
      </c>
      <c r="AC15286" s="120">
        <v>0</v>
      </c>
      <c r="AD15286" s="120">
        <v>0</v>
      </c>
      <c r="AE15286" s="116" t="s">
        <v>1415</v>
      </c>
      <c r="AF15286" s="116"/>
    </row>
    <row r="15287" spans="1:32" hidden="1" x14ac:dyDescent="0.2">
      <c r="A15287" s="113">
        <v>2140</v>
      </c>
      <c r="B15287" s="113" t="s">
        <v>1701</v>
      </c>
      <c r="C15287" s="113" t="s">
        <v>358</v>
      </c>
      <c r="D15287" s="121" t="s">
        <v>358</v>
      </c>
      <c r="E15287" s="121" t="s">
        <v>358</v>
      </c>
      <c r="F15287" s="121" t="s">
        <v>686</v>
      </c>
      <c r="G15287" s="121" t="s">
        <v>1656</v>
      </c>
      <c r="H15287" s="113" t="s">
        <v>113</v>
      </c>
      <c r="I15287" s="113" t="s">
        <v>407</v>
      </c>
      <c r="J15287" s="121">
        <v>3028.24</v>
      </c>
      <c r="K15287" s="114">
        <v>6</v>
      </c>
      <c r="L15287" s="115" t="s">
        <v>1781</v>
      </c>
      <c r="M15287" s="116">
        <v>33000</v>
      </c>
      <c r="N15287" s="115" t="s">
        <v>1132</v>
      </c>
      <c r="O15287" s="116">
        <v>2</v>
      </c>
      <c r="P15287" s="120">
        <v>0</v>
      </c>
      <c r="Q15287" s="120">
        <v>0</v>
      </c>
      <c r="R15287" s="120">
        <v>0</v>
      </c>
      <c r="S15287" s="120">
        <v>0</v>
      </c>
      <c r="T15287" s="120">
        <v>0</v>
      </c>
      <c r="U15287" s="120">
        <v>0</v>
      </c>
      <c r="V15287" s="120">
        <v>0</v>
      </c>
      <c r="W15287" s="120">
        <v>1514.12</v>
      </c>
      <c r="X15287" s="120">
        <v>1514.12</v>
      </c>
      <c r="Y15287" s="120">
        <v>0</v>
      </c>
      <c r="Z15287" s="120">
        <v>0</v>
      </c>
      <c r="AA15287" s="120">
        <v>0</v>
      </c>
      <c r="AB15287" s="120">
        <v>0</v>
      </c>
      <c r="AC15287" s="120">
        <v>0</v>
      </c>
      <c r="AD15287" s="120">
        <v>0</v>
      </c>
      <c r="AE15287" s="116" t="s">
        <v>1415</v>
      </c>
      <c r="AF15287" s="116"/>
    </row>
    <row r="15288" spans="1:32" hidden="1" x14ac:dyDescent="0.2">
      <c r="A15288" s="113">
        <v>2140</v>
      </c>
      <c r="B15288" s="113" t="s">
        <v>1701</v>
      </c>
      <c r="C15288" s="113" t="s">
        <v>358</v>
      </c>
      <c r="D15288" s="121" t="s">
        <v>358</v>
      </c>
      <c r="E15288" s="121" t="s">
        <v>358</v>
      </c>
      <c r="F15288" s="121" t="s">
        <v>686</v>
      </c>
      <c r="G15288" s="121" t="s">
        <v>1656</v>
      </c>
      <c r="H15288" s="113" t="s">
        <v>117</v>
      </c>
      <c r="I15288" s="113" t="s">
        <v>408</v>
      </c>
      <c r="J15288" s="121">
        <v>3220.38</v>
      </c>
      <c r="K15288" s="114">
        <v>6</v>
      </c>
      <c r="L15288" s="115" t="s">
        <v>1736</v>
      </c>
      <c r="M15288" s="116">
        <v>33000</v>
      </c>
      <c r="N15288" s="115" t="s">
        <v>1132</v>
      </c>
      <c r="O15288" s="116">
        <v>2</v>
      </c>
      <c r="P15288" s="120">
        <v>0</v>
      </c>
      <c r="Q15288" s="120">
        <v>0</v>
      </c>
      <c r="R15288" s="120">
        <v>0</v>
      </c>
      <c r="S15288" s="120">
        <v>0</v>
      </c>
      <c r="T15288" s="120">
        <v>0</v>
      </c>
      <c r="U15288" s="120">
        <v>0</v>
      </c>
      <c r="V15288" s="120">
        <v>0</v>
      </c>
      <c r="W15288" s="120">
        <v>1610.19</v>
      </c>
      <c r="X15288" s="120">
        <v>1610.19</v>
      </c>
      <c r="Y15288" s="120">
        <v>0</v>
      </c>
      <c r="Z15288" s="120">
        <v>0</v>
      </c>
      <c r="AA15288" s="120">
        <v>0</v>
      </c>
      <c r="AB15288" s="120">
        <v>0</v>
      </c>
      <c r="AC15288" s="120">
        <v>0</v>
      </c>
      <c r="AD15288" s="120">
        <v>0</v>
      </c>
      <c r="AE15288" s="116" t="s">
        <v>1415</v>
      </c>
      <c r="AF15288" s="116"/>
    </row>
    <row r="15289" spans="1:32" hidden="1" x14ac:dyDescent="0.2">
      <c r="A15289" s="113">
        <v>2140</v>
      </c>
      <c r="B15289" s="113" t="s">
        <v>1701</v>
      </c>
      <c r="C15289" s="113" t="s">
        <v>358</v>
      </c>
      <c r="D15289" s="121" t="s">
        <v>358</v>
      </c>
      <c r="E15289" s="121" t="s">
        <v>358</v>
      </c>
      <c r="F15289" s="121" t="s">
        <v>686</v>
      </c>
      <c r="G15289" s="121" t="s">
        <v>1656</v>
      </c>
      <c r="H15289" s="113" t="s">
        <v>118</v>
      </c>
      <c r="I15289" s="113" t="s">
        <v>409</v>
      </c>
      <c r="J15289" s="121">
        <v>32202.9</v>
      </c>
      <c r="K15289" s="114">
        <v>6</v>
      </c>
      <c r="L15289" s="115" t="s">
        <v>1737</v>
      </c>
      <c r="M15289" s="116">
        <v>33000</v>
      </c>
      <c r="N15289" s="115" t="s">
        <v>1132</v>
      </c>
      <c r="O15289" s="116">
        <v>2</v>
      </c>
      <c r="P15289" s="120">
        <v>0</v>
      </c>
      <c r="Q15289" s="120">
        <v>0</v>
      </c>
      <c r="R15289" s="120">
        <v>0</v>
      </c>
      <c r="S15289" s="120">
        <v>0</v>
      </c>
      <c r="T15289" s="120">
        <v>0</v>
      </c>
      <c r="U15289" s="120">
        <v>0</v>
      </c>
      <c r="V15289" s="120">
        <v>0</v>
      </c>
      <c r="W15289" s="120">
        <v>16101.45</v>
      </c>
      <c r="X15289" s="120">
        <v>16101.45</v>
      </c>
      <c r="Y15289" s="120">
        <v>0</v>
      </c>
      <c r="Z15289" s="120">
        <v>0</v>
      </c>
      <c r="AA15289" s="120">
        <v>0</v>
      </c>
      <c r="AB15289" s="120">
        <v>0</v>
      </c>
      <c r="AC15289" s="120">
        <v>0</v>
      </c>
      <c r="AD15289" s="120">
        <v>0</v>
      </c>
      <c r="AE15289" s="116" t="s">
        <v>1415</v>
      </c>
      <c r="AF15289" s="116"/>
    </row>
    <row r="15290" spans="1:32" hidden="1" x14ac:dyDescent="0.2">
      <c r="A15290" s="113">
        <v>2140</v>
      </c>
      <c r="B15290" s="113" t="s">
        <v>1701</v>
      </c>
      <c r="C15290" s="113" t="s">
        <v>358</v>
      </c>
      <c r="D15290" s="121" t="s">
        <v>358</v>
      </c>
      <c r="E15290" s="121" t="s">
        <v>2113</v>
      </c>
      <c r="F15290" s="121" t="s">
        <v>686</v>
      </c>
      <c r="G15290" s="121" t="s">
        <v>1656</v>
      </c>
      <c r="H15290" s="113" t="s">
        <v>140</v>
      </c>
      <c r="I15290" s="113" t="s">
        <v>457</v>
      </c>
      <c r="J15290" s="121">
        <v>2801.16</v>
      </c>
      <c r="K15290" s="114">
        <v>6</v>
      </c>
      <c r="L15290" s="115" t="s">
        <v>1738</v>
      </c>
      <c r="M15290" s="116">
        <v>33000</v>
      </c>
      <c r="N15290" s="115" t="s">
        <v>1132</v>
      </c>
      <c r="O15290" s="116">
        <v>2</v>
      </c>
      <c r="P15290" s="120">
        <v>0</v>
      </c>
      <c r="Q15290" s="120">
        <v>0</v>
      </c>
      <c r="R15290" s="120">
        <v>0</v>
      </c>
      <c r="S15290" s="120">
        <v>0</v>
      </c>
      <c r="T15290" s="120">
        <v>0</v>
      </c>
      <c r="U15290" s="120">
        <v>0</v>
      </c>
      <c r="V15290" s="120">
        <v>0</v>
      </c>
      <c r="W15290" s="120">
        <v>1400.58</v>
      </c>
      <c r="X15290" s="120">
        <v>1400.58</v>
      </c>
      <c r="Y15290" s="120">
        <v>0</v>
      </c>
      <c r="Z15290" s="120">
        <v>0</v>
      </c>
      <c r="AA15290" s="120">
        <v>0</v>
      </c>
      <c r="AB15290" s="120">
        <v>0</v>
      </c>
      <c r="AC15290" s="120">
        <v>0</v>
      </c>
      <c r="AD15290" s="120">
        <v>0</v>
      </c>
      <c r="AE15290" s="116" t="s">
        <v>1415</v>
      </c>
      <c r="AF15290" s="116"/>
    </row>
    <row r="15291" spans="1:32" hidden="1" x14ac:dyDescent="0.2">
      <c r="A15291" s="113">
        <v>2140</v>
      </c>
      <c r="B15291" s="113" t="s">
        <v>1701</v>
      </c>
      <c r="C15291" s="113" t="s">
        <v>358</v>
      </c>
      <c r="D15291" s="121" t="s">
        <v>358</v>
      </c>
      <c r="E15291" s="121" t="s">
        <v>358</v>
      </c>
      <c r="F15291" s="121" t="s">
        <v>686</v>
      </c>
      <c r="G15291" s="121" t="s">
        <v>1656</v>
      </c>
      <c r="H15291" s="113" t="s">
        <v>141</v>
      </c>
      <c r="I15291" s="113" t="s">
        <v>602</v>
      </c>
      <c r="J15291" s="121">
        <v>615.70000000000005</v>
      </c>
      <c r="K15291" s="114">
        <v>6</v>
      </c>
      <c r="L15291" s="115" t="s">
        <v>1782</v>
      </c>
      <c r="M15291" s="116">
        <v>33000</v>
      </c>
      <c r="N15291" s="115" t="s">
        <v>1132</v>
      </c>
      <c r="O15291" s="116">
        <v>2</v>
      </c>
      <c r="P15291" s="120">
        <v>0</v>
      </c>
      <c r="Q15291" s="120">
        <v>0</v>
      </c>
      <c r="R15291" s="120">
        <v>0</v>
      </c>
      <c r="S15291" s="120">
        <v>0</v>
      </c>
      <c r="T15291" s="120">
        <v>0</v>
      </c>
      <c r="U15291" s="120">
        <v>0</v>
      </c>
      <c r="V15291" s="120">
        <v>0</v>
      </c>
      <c r="W15291" s="120">
        <v>307.85000000000002</v>
      </c>
      <c r="X15291" s="120">
        <v>307.85000000000002</v>
      </c>
      <c r="Y15291" s="120">
        <v>0</v>
      </c>
      <c r="Z15291" s="120">
        <v>0</v>
      </c>
      <c r="AA15291" s="120">
        <v>0</v>
      </c>
      <c r="AB15291" s="120">
        <v>0</v>
      </c>
      <c r="AC15291" s="120">
        <v>0</v>
      </c>
      <c r="AD15291" s="120">
        <v>0</v>
      </c>
      <c r="AE15291" s="116" t="s">
        <v>1415</v>
      </c>
      <c r="AF15291" s="116"/>
    </row>
    <row r="15292" spans="1:32" hidden="1" x14ac:dyDescent="0.2">
      <c r="A15292" s="113">
        <v>2140</v>
      </c>
      <c r="B15292" s="113" t="s">
        <v>1701</v>
      </c>
      <c r="C15292" s="113" t="s">
        <v>358</v>
      </c>
      <c r="D15292" s="121" t="s">
        <v>358</v>
      </c>
      <c r="E15292" s="121" t="s">
        <v>2113</v>
      </c>
      <c r="F15292" s="121" t="s">
        <v>686</v>
      </c>
      <c r="G15292" s="121" t="s">
        <v>1656</v>
      </c>
      <c r="H15292" s="113" t="s">
        <v>146</v>
      </c>
      <c r="I15292" s="113" t="s">
        <v>458</v>
      </c>
      <c r="J15292" s="121">
        <v>5057.42</v>
      </c>
      <c r="K15292" s="114">
        <v>6</v>
      </c>
      <c r="L15292" s="115" t="s">
        <v>1739</v>
      </c>
      <c r="M15292" s="116">
        <v>33000</v>
      </c>
      <c r="N15292" s="115" t="s">
        <v>1132</v>
      </c>
      <c r="O15292" s="116">
        <v>2</v>
      </c>
      <c r="P15292" s="120">
        <v>0</v>
      </c>
      <c r="Q15292" s="120">
        <v>0</v>
      </c>
      <c r="R15292" s="120">
        <v>0</v>
      </c>
      <c r="S15292" s="120">
        <v>0</v>
      </c>
      <c r="T15292" s="120">
        <v>0</v>
      </c>
      <c r="U15292" s="120">
        <v>0</v>
      </c>
      <c r="V15292" s="120">
        <v>0</v>
      </c>
      <c r="W15292" s="120">
        <v>2528.71</v>
      </c>
      <c r="X15292" s="120">
        <v>2528.71</v>
      </c>
      <c r="Y15292" s="120">
        <v>0</v>
      </c>
      <c r="Z15292" s="120">
        <v>0</v>
      </c>
      <c r="AA15292" s="120">
        <v>0</v>
      </c>
      <c r="AB15292" s="120">
        <v>0</v>
      </c>
      <c r="AC15292" s="120">
        <v>0</v>
      </c>
      <c r="AD15292" s="120">
        <v>0</v>
      </c>
      <c r="AE15292" s="116" t="s">
        <v>1415</v>
      </c>
      <c r="AF15292" s="116"/>
    </row>
    <row r="15293" spans="1:32" hidden="1" x14ac:dyDescent="0.2">
      <c r="A15293" s="113">
        <v>2140</v>
      </c>
      <c r="B15293" s="113" t="s">
        <v>1701</v>
      </c>
      <c r="C15293" s="113" t="s">
        <v>358</v>
      </c>
      <c r="D15293" s="121" t="s">
        <v>358</v>
      </c>
      <c r="E15293" s="121" t="s">
        <v>2114</v>
      </c>
      <c r="F15293" s="121" t="s">
        <v>686</v>
      </c>
      <c r="G15293" s="121" t="s">
        <v>1656</v>
      </c>
      <c r="H15293" s="113" t="s">
        <v>152</v>
      </c>
      <c r="I15293" s="113" t="s">
        <v>459</v>
      </c>
      <c r="J15293" s="121">
        <v>3811.58</v>
      </c>
      <c r="K15293" s="114">
        <v>6</v>
      </c>
      <c r="L15293" s="115" t="s">
        <v>1740</v>
      </c>
      <c r="M15293" s="116">
        <v>33000</v>
      </c>
      <c r="N15293" s="115" t="s">
        <v>1132</v>
      </c>
      <c r="O15293" s="116">
        <v>2</v>
      </c>
      <c r="P15293" s="120">
        <v>0</v>
      </c>
      <c r="Q15293" s="120">
        <v>0</v>
      </c>
      <c r="R15293" s="120">
        <v>0</v>
      </c>
      <c r="S15293" s="120">
        <v>0</v>
      </c>
      <c r="T15293" s="120">
        <v>0</v>
      </c>
      <c r="U15293" s="120">
        <v>0</v>
      </c>
      <c r="V15293" s="120">
        <v>0</v>
      </c>
      <c r="W15293" s="120">
        <v>1905.79</v>
      </c>
      <c r="X15293" s="120">
        <v>1905.79</v>
      </c>
      <c r="Y15293" s="120">
        <v>0</v>
      </c>
      <c r="Z15293" s="120">
        <v>0</v>
      </c>
      <c r="AA15293" s="120">
        <v>0</v>
      </c>
      <c r="AB15293" s="120">
        <v>0</v>
      </c>
      <c r="AC15293" s="120">
        <v>0</v>
      </c>
      <c r="AD15293" s="120">
        <v>0</v>
      </c>
      <c r="AE15293" s="116" t="s">
        <v>1415</v>
      </c>
      <c r="AF15293" s="116"/>
    </row>
    <row r="15294" spans="1:32" hidden="1" x14ac:dyDescent="0.2">
      <c r="A15294" s="113">
        <v>2140</v>
      </c>
      <c r="B15294" s="113" t="s">
        <v>1701</v>
      </c>
      <c r="C15294" s="113" t="s">
        <v>358</v>
      </c>
      <c r="D15294" s="121" t="s">
        <v>358</v>
      </c>
      <c r="E15294" s="121" t="s">
        <v>358</v>
      </c>
      <c r="F15294" s="121" t="s">
        <v>686</v>
      </c>
      <c r="G15294" s="121" t="s">
        <v>1656</v>
      </c>
      <c r="H15294" s="113" t="s">
        <v>153</v>
      </c>
      <c r="I15294" s="113" t="s">
        <v>460</v>
      </c>
      <c r="J15294" s="121">
        <v>789.56</v>
      </c>
      <c r="K15294" s="114">
        <v>6</v>
      </c>
      <c r="L15294" s="115" t="s">
        <v>1741</v>
      </c>
      <c r="M15294" s="116">
        <v>33000</v>
      </c>
      <c r="N15294" s="115" t="s">
        <v>1132</v>
      </c>
      <c r="O15294" s="116">
        <v>2</v>
      </c>
      <c r="P15294" s="120">
        <v>0</v>
      </c>
      <c r="Q15294" s="120">
        <v>0</v>
      </c>
      <c r="R15294" s="120">
        <v>0</v>
      </c>
      <c r="S15294" s="120">
        <v>0</v>
      </c>
      <c r="T15294" s="120">
        <v>0</v>
      </c>
      <c r="U15294" s="120">
        <v>0</v>
      </c>
      <c r="V15294" s="120">
        <v>0</v>
      </c>
      <c r="W15294" s="120">
        <v>394.78</v>
      </c>
      <c r="X15294" s="120">
        <v>394.78</v>
      </c>
      <c r="Y15294" s="120">
        <v>0</v>
      </c>
      <c r="Z15294" s="120">
        <v>0</v>
      </c>
      <c r="AA15294" s="120">
        <v>0</v>
      </c>
      <c r="AB15294" s="120">
        <v>0</v>
      </c>
      <c r="AC15294" s="120">
        <v>0</v>
      </c>
      <c r="AD15294" s="120">
        <v>0</v>
      </c>
      <c r="AE15294" s="116" t="s">
        <v>1415</v>
      </c>
      <c r="AF15294" s="116"/>
    </row>
    <row r="15295" spans="1:32" hidden="1" x14ac:dyDescent="0.2">
      <c r="A15295" s="113">
        <v>2140</v>
      </c>
      <c r="B15295" s="113" t="s">
        <v>1701</v>
      </c>
      <c r="C15295" s="113" t="s">
        <v>358</v>
      </c>
      <c r="D15295" s="121" t="s">
        <v>358</v>
      </c>
      <c r="E15295" s="121" t="s">
        <v>2113</v>
      </c>
      <c r="F15295" s="121" t="s">
        <v>686</v>
      </c>
      <c r="G15295" s="121" t="s">
        <v>1678</v>
      </c>
      <c r="H15295" s="113" t="s">
        <v>95</v>
      </c>
      <c r="I15295" s="113" t="s">
        <v>396</v>
      </c>
      <c r="J15295" s="121">
        <v>82.56</v>
      </c>
      <c r="K15295" s="114">
        <v>6</v>
      </c>
      <c r="L15295" s="115" t="s">
        <v>1487</v>
      </c>
      <c r="M15295" s="116">
        <v>33011</v>
      </c>
      <c r="N15295" s="115" t="s">
        <v>1133</v>
      </c>
      <c r="O15295" s="116">
        <v>0</v>
      </c>
      <c r="P15295" s="120">
        <v>0</v>
      </c>
      <c r="Q15295" s="120">
        <v>0</v>
      </c>
      <c r="R15295" s="120">
        <v>0</v>
      </c>
      <c r="S15295" s="120">
        <v>0</v>
      </c>
      <c r="T15295" s="120">
        <v>0</v>
      </c>
      <c r="U15295" s="120">
        <v>0</v>
      </c>
      <c r="V15295" s="120">
        <v>82.56</v>
      </c>
      <c r="W15295" s="120">
        <v>0</v>
      </c>
      <c r="X15295" s="120">
        <v>0</v>
      </c>
      <c r="Y15295" s="120">
        <v>0</v>
      </c>
      <c r="Z15295" s="120">
        <v>0</v>
      </c>
      <c r="AA15295" s="120">
        <v>0</v>
      </c>
      <c r="AB15295" s="120">
        <v>0</v>
      </c>
      <c r="AC15295" s="120">
        <v>0</v>
      </c>
      <c r="AD15295" s="120">
        <v>0</v>
      </c>
      <c r="AE15295" s="116" t="s">
        <v>1415</v>
      </c>
      <c r="AF15295" s="116"/>
    </row>
    <row r="15296" spans="1:32" hidden="1" x14ac:dyDescent="0.2">
      <c r="A15296" s="113">
        <v>2140</v>
      </c>
      <c r="B15296" s="113" t="s">
        <v>1701</v>
      </c>
      <c r="C15296" s="113" t="s">
        <v>358</v>
      </c>
      <c r="D15296" s="121" t="s">
        <v>358</v>
      </c>
      <c r="E15296" s="121" t="s">
        <v>358</v>
      </c>
      <c r="F15296" s="121" t="s">
        <v>686</v>
      </c>
      <c r="G15296" s="121" t="s">
        <v>1678</v>
      </c>
      <c r="H15296" s="113" t="s">
        <v>96</v>
      </c>
      <c r="I15296" s="113" t="s">
        <v>397</v>
      </c>
      <c r="J15296" s="121">
        <v>204.5</v>
      </c>
      <c r="K15296" s="114">
        <v>6</v>
      </c>
      <c r="L15296" s="115" t="s">
        <v>1488</v>
      </c>
      <c r="M15296" s="116">
        <v>33011</v>
      </c>
      <c r="N15296" s="115" t="s">
        <v>1133</v>
      </c>
      <c r="O15296" s="116">
        <v>0</v>
      </c>
      <c r="P15296" s="120">
        <v>0</v>
      </c>
      <c r="Q15296" s="120">
        <v>0</v>
      </c>
      <c r="R15296" s="120">
        <v>0</v>
      </c>
      <c r="S15296" s="120">
        <v>0</v>
      </c>
      <c r="T15296" s="120">
        <v>0</v>
      </c>
      <c r="U15296" s="120">
        <v>0</v>
      </c>
      <c r="V15296" s="120">
        <v>204.5</v>
      </c>
      <c r="W15296" s="120">
        <v>0</v>
      </c>
      <c r="X15296" s="120">
        <v>0</v>
      </c>
      <c r="Y15296" s="120">
        <v>0</v>
      </c>
      <c r="Z15296" s="120">
        <v>0</v>
      </c>
      <c r="AA15296" s="120">
        <v>0</v>
      </c>
      <c r="AB15296" s="120">
        <v>0</v>
      </c>
      <c r="AC15296" s="120">
        <v>0</v>
      </c>
      <c r="AD15296" s="120">
        <v>0</v>
      </c>
      <c r="AE15296" s="116" t="s">
        <v>1415</v>
      </c>
      <c r="AF15296" s="116"/>
    </row>
    <row r="15297" spans="1:32" hidden="1" x14ac:dyDescent="0.2">
      <c r="A15297" s="113">
        <v>2140</v>
      </c>
      <c r="B15297" s="113" t="s">
        <v>1701</v>
      </c>
      <c r="C15297" s="113" t="s">
        <v>496</v>
      </c>
      <c r="D15297" s="121" t="s">
        <v>358</v>
      </c>
      <c r="E15297" s="121" t="s">
        <v>358</v>
      </c>
      <c r="F15297" s="121" t="s">
        <v>686</v>
      </c>
      <c r="G15297" s="121" t="s">
        <v>357</v>
      </c>
      <c r="H15297" s="113" t="s">
        <v>629</v>
      </c>
      <c r="I15297" s="113" t="s">
        <v>497</v>
      </c>
      <c r="J15297" s="121">
        <v>1998.99</v>
      </c>
      <c r="K15297" s="114">
        <v>6</v>
      </c>
      <c r="L15297" s="115" t="s">
        <v>1434</v>
      </c>
      <c r="M15297" s="116">
        <v>20180</v>
      </c>
      <c r="N15297" s="115" t="s">
        <v>1423</v>
      </c>
      <c r="O15297" s="116">
        <v>0</v>
      </c>
      <c r="P15297" s="120">
        <v>0</v>
      </c>
      <c r="Q15297" s="120">
        <v>0</v>
      </c>
      <c r="R15297" s="120">
        <v>0</v>
      </c>
      <c r="S15297" s="120">
        <v>0</v>
      </c>
      <c r="T15297" s="120">
        <v>0</v>
      </c>
      <c r="U15297" s="120">
        <v>0</v>
      </c>
      <c r="V15297" s="120">
        <v>1998.99</v>
      </c>
      <c r="W15297" s="120">
        <v>0</v>
      </c>
      <c r="X15297" s="120">
        <v>0</v>
      </c>
      <c r="Y15297" s="120">
        <v>0</v>
      </c>
      <c r="Z15297" s="120">
        <v>0</v>
      </c>
      <c r="AA15297" s="120">
        <v>0</v>
      </c>
      <c r="AB15297" s="120">
        <v>0</v>
      </c>
      <c r="AC15297" s="120">
        <v>0</v>
      </c>
      <c r="AD15297" s="120">
        <v>0</v>
      </c>
      <c r="AE15297" s="116" t="s">
        <v>1415</v>
      </c>
      <c r="AF15297" s="116"/>
    </row>
    <row r="15298" spans="1:32" hidden="1" x14ac:dyDescent="0.2">
      <c r="A15298" s="113">
        <v>2140</v>
      </c>
      <c r="B15298" s="113" t="s">
        <v>1701</v>
      </c>
      <c r="C15298" s="113" t="s">
        <v>434</v>
      </c>
      <c r="D15298" s="121" t="s">
        <v>434</v>
      </c>
      <c r="E15298" s="121" t="s">
        <v>2114</v>
      </c>
      <c r="F15298" s="121" t="s">
        <v>686</v>
      </c>
      <c r="G15298" s="121" t="s">
        <v>1657</v>
      </c>
      <c r="H15298" s="113" t="s">
        <v>435</v>
      </c>
      <c r="I15298" s="113" t="s">
        <v>436</v>
      </c>
      <c r="J15298" s="121">
        <v>-39455.449999999997</v>
      </c>
      <c r="K15298" s="114">
        <v>6</v>
      </c>
      <c r="L15298" s="115" t="s">
        <v>1483</v>
      </c>
      <c r="M15298" s="116">
        <v>10098</v>
      </c>
      <c r="N15298" s="115" t="s">
        <v>1484</v>
      </c>
      <c r="O15298" s="116">
        <v>0</v>
      </c>
      <c r="P15298" s="120">
        <v>0</v>
      </c>
      <c r="Q15298" s="120">
        <v>0</v>
      </c>
      <c r="R15298" s="120">
        <v>0</v>
      </c>
      <c r="S15298" s="120">
        <v>0</v>
      </c>
      <c r="T15298" s="120">
        <v>0</v>
      </c>
      <c r="U15298" s="120">
        <v>0</v>
      </c>
      <c r="V15298" s="120">
        <v>-39455.449999999997</v>
      </c>
      <c r="W15298" s="120">
        <v>0</v>
      </c>
      <c r="X15298" s="120">
        <v>0</v>
      </c>
      <c r="Y15298" s="120">
        <v>0</v>
      </c>
      <c r="Z15298" s="120">
        <v>0</v>
      </c>
      <c r="AA15298" s="120">
        <v>0</v>
      </c>
      <c r="AB15298" s="120">
        <v>0</v>
      </c>
      <c r="AC15298" s="120">
        <v>0</v>
      </c>
      <c r="AD15298" s="120">
        <v>0</v>
      </c>
      <c r="AE15298" s="116" t="s">
        <v>1415</v>
      </c>
      <c r="AF15298" s="116"/>
    </row>
    <row r="15299" spans="1:32" hidden="1" x14ac:dyDescent="0.2">
      <c r="A15299" s="113">
        <v>2140</v>
      </c>
      <c r="B15299" s="113" t="s">
        <v>1701</v>
      </c>
      <c r="C15299" s="113" t="s">
        <v>434</v>
      </c>
      <c r="D15299" s="121" t="s">
        <v>434</v>
      </c>
      <c r="E15299" s="121" t="s">
        <v>359</v>
      </c>
      <c r="F15299" s="121" t="s">
        <v>686</v>
      </c>
      <c r="G15299" s="121" t="s">
        <v>1657</v>
      </c>
      <c r="H15299" s="113" t="s">
        <v>450</v>
      </c>
      <c r="I15299" s="113" t="s">
        <v>451</v>
      </c>
      <c r="J15299" s="121">
        <v>266.32</v>
      </c>
      <c r="K15299" s="114">
        <v>6</v>
      </c>
      <c r="L15299" s="115" t="s">
        <v>1485</v>
      </c>
      <c r="M15299" s="116">
        <v>10098</v>
      </c>
      <c r="N15299" s="115" t="s">
        <v>1484</v>
      </c>
      <c r="O15299" s="116">
        <v>0</v>
      </c>
      <c r="P15299" s="120">
        <v>0</v>
      </c>
      <c r="Q15299" s="120">
        <v>0</v>
      </c>
      <c r="R15299" s="120">
        <v>0</v>
      </c>
      <c r="S15299" s="120">
        <v>0</v>
      </c>
      <c r="T15299" s="120">
        <v>0</v>
      </c>
      <c r="U15299" s="120">
        <v>0</v>
      </c>
      <c r="V15299" s="120">
        <v>266.32</v>
      </c>
      <c r="W15299" s="120">
        <v>0</v>
      </c>
      <c r="X15299" s="120">
        <v>0</v>
      </c>
      <c r="Y15299" s="120">
        <v>0</v>
      </c>
      <c r="Z15299" s="120">
        <v>0</v>
      </c>
      <c r="AA15299" s="120">
        <v>0</v>
      </c>
      <c r="AB15299" s="120">
        <v>0</v>
      </c>
      <c r="AC15299" s="120">
        <v>0</v>
      </c>
      <c r="AD15299" s="120">
        <v>0</v>
      </c>
      <c r="AE15299" s="116" t="s">
        <v>1415</v>
      </c>
      <c r="AF15299" s="116"/>
    </row>
    <row r="15300" spans="1:32" hidden="1" x14ac:dyDescent="0.2">
      <c r="A15300" s="113">
        <v>2140</v>
      </c>
      <c r="B15300" s="113" t="s">
        <v>1701</v>
      </c>
      <c r="C15300" s="113" t="s">
        <v>434</v>
      </c>
      <c r="D15300" s="121" t="s">
        <v>434</v>
      </c>
      <c r="E15300" s="121" t="s">
        <v>359</v>
      </c>
      <c r="F15300" s="121" t="s">
        <v>686</v>
      </c>
      <c r="G15300" s="121" t="s">
        <v>1657</v>
      </c>
      <c r="H15300" s="113" t="s">
        <v>1683</v>
      </c>
      <c r="I15300" s="113" t="s">
        <v>1684</v>
      </c>
      <c r="J15300" s="121">
        <v>-9460.74</v>
      </c>
      <c r="K15300" s="114">
        <v>6</v>
      </c>
      <c r="L15300" s="115" t="s">
        <v>1744</v>
      </c>
      <c r="M15300" s="116">
        <v>10098</v>
      </c>
      <c r="N15300" s="115" t="s">
        <v>1484</v>
      </c>
      <c r="O15300" s="116">
        <v>0</v>
      </c>
      <c r="P15300" s="120">
        <v>0</v>
      </c>
      <c r="Q15300" s="120">
        <v>0</v>
      </c>
      <c r="R15300" s="120">
        <v>0</v>
      </c>
      <c r="S15300" s="120">
        <v>0</v>
      </c>
      <c r="T15300" s="120">
        <v>0</v>
      </c>
      <c r="U15300" s="120">
        <v>0</v>
      </c>
      <c r="V15300" s="120">
        <v>-9460.74</v>
      </c>
      <c r="W15300" s="120">
        <v>0</v>
      </c>
      <c r="X15300" s="120">
        <v>0</v>
      </c>
      <c r="Y15300" s="120">
        <v>0</v>
      </c>
      <c r="Z15300" s="120">
        <v>0</v>
      </c>
      <c r="AA15300" s="120">
        <v>0</v>
      </c>
      <c r="AB15300" s="120">
        <v>0</v>
      </c>
      <c r="AC15300" s="120">
        <v>0</v>
      </c>
      <c r="AD15300" s="120">
        <v>0</v>
      </c>
      <c r="AE15300" s="116" t="s">
        <v>1415</v>
      </c>
      <c r="AF15300" s="116"/>
    </row>
    <row r="15301" spans="1:32" hidden="1" x14ac:dyDescent="0.2">
      <c r="A15301" s="113">
        <v>2140</v>
      </c>
      <c r="B15301" s="113" t="s">
        <v>1701</v>
      </c>
      <c r="C15301" s="113" t="s">
        <v>434</v>
      </c>
      <c r="D15301" s="121" t="s">
        <v>434</v>
      </c>
      <c r="E15301" s="121" t="s">
        <v>2114</v>
      </c>
      <c r="F15301" s="121" t="s">
        <v>686</v>
      </c>
      <c r="G15301" s="121" t="s">
        <v>1657</v>
      </c>
      <c r="H15301" s="113" t="s">
        <v>437</v>
      </c>
      <c r="I15301" s="113" t="s">
        <v>438</v>
      </c>
      <c r="J15301" s="121">
        <v>-928.46</v>
      </c>
      <c r="K15301" s="114">
        <v>6</v>
      </c>
      <c r="L15301" s="115" t="s">
        <v>1537</v>
      </c>
      <c r="M15301" s="116">
        <v>10063</v>
      </c>
      <c r="N15301" s="115" t="s">
        <v>1478</v>
      </c>
      <c r="O15301" s="116">
        <v>0</v>
      </c>
      <c r="P15301" s="120">
        <v>0</v>
      </c>
      <c r="Q15301" s="120">
        <v>0</v>
      </c>
      <c r="R15301" s="120">
        <v>0</v>
      </c>
      <c r="S15301" s="120">
        <v>0</v>
      </c>
      <c r="T15301" s="120">
        <v>0</v>
      </c>
      <c r="U15301" s="120">
        <v>0</v>
      </c>
      <c r="V15301" s="120">
        <v>-928.46</v>
      </c>
      <c r="W15301" s="120">
        <v>0</v>
      </c>
      <c r="X15301" s="120">
        <v>0</v>
      </c>
      <c r="Y15301" s="120">
        <v>0</v>
      </c>
      <c r="Z15301" s="120">
        <v>0</v>
      </c>
      <c r="AA15301" s="120">
        <v>0</v>
      </c>
      <c r="AB15301" s="120">
        <v>0</v>
      </c>
      <c r="AC15301" s="120">
        <v>0</v>
      </c>
      <c r="AD15301" s="120">
        <v>0</v>
      </c>
      <c r="AE15301" s="116" t="s">
        <v>1415</v>
      </c>
      <c r="AF15301" s="116"/>
    </row>
    <row r="15302" spans="1:32" hidden="1" x14ac:dyDescent="0.2">
      <c r="A15302" s="113">
        <v>2140</v>
      </c>
      <c r="B15302" s="113" t="s">
        <v>1701</v>
      </c>
      <c r="C15302" s="113" t="s">
        <v>434</v>
      </c>
      <c r="D15302" s="121" t="s">
        <v>434</v>
      </c>
      <c r="E15302" s="121" t="s">
        <v>359</v>
      </c>
      <c r="F15302" s="121" t="s">
        <v>686</v>
      </c>
      <c r="G15302" s="121" t="s">
        <v>1657</v>
      </c>
      <c r="H15302" s="113" t="s">
        <v>1413</v>
      </c>
      <c r="I15302" s="113" t="s">
        <v>530</v>
      </c>
      <c r="J15302" s="121">
        <v>-790.58</v>
      </c>
      <c r="K15302" s="114">
        <v>6</v>
      </c>
      <c r="L15302" s="115" t="s">
        <v>1655</v>
      </c>
      <c r="M15302" s="116">
        <v>10098</v>
      </c>
      <c r="N15302" s="115" t="s">
        <v>1484</v>
      </c>
      <c r="O15302" s="116">
        <v>0</v>
      </c>
      <c r="P15302" s="120">
        <v>0</v>
      </c>
      <c r="Q15302" s="120">
        <v>0</v>
      </c>
      <c r="R15302" s="120">
        <v>0</v>
      </c>
      <c r="S15302" s="120">
        <v>0</v>
      </c>
      <c r="T15302" s="120">
        <v>0</v>
      </c>
      <c r="U15302" s="120">
        <v>0</v>
      </c>
      <c r="V15302" s="120">
        <v>-790.58</v>
      </c>
      <c r="W15302" s="120">
        <v>0</v>
      </c>
      <c r="X15302" s="120">
        <v>0</v>
      </c>
      <c r="Y15302" s="120">
        <v>0</v>
      </c>
      <c r="Z15302" s="120">
        <v>0</v>
      </c>
      <c r="AA15302" s="120">
        <v>0</v>
      </c>
      <c r="AB15302" s="120">
        <v>0</v>
      </c>
      <c r="AC15302" s="120">
        <v>0</v>
      </c>
      <c r="AD15302" s="120">
        <v>0</v>
      </c>
      <c r="AE15302" s="116" t="s">
        <v>1415</v>
      </c>
      <c r="AF15302" s="116"/>
    </row>
    <row r="15303" spans="1:32" hidden="1" x14ac:dyDescent="0.2">
      <c r="A15303" s="113">
        <v>2140</v>
      </c>
      <c r="B15303" s="113" t="s">
        <v>1701</v>
      </c>
      <c r="C15303" s="113" t="s">
        <v>434</v>
      </c>
      <c r="D15303" s="121" t="s">
        <v>434</v>
      </c>
      <c r="E15303" s="121" t="s">
        <v>2114</v>
      </c>
      <c r="F15303" s="121" t="s">
        <v>686</v>
      </c>
      <c r="G15303" s="121" t="s">
        <v>1657</v>
      </c>
      <c r="H15303" s="113" t="s">
        <v>439</v>
      </c>
      <c r="I15303" s="113" t="s">
        <v>440</v>
      </c>
      <c r="J15303" s="121">
        <v>-12443.2</v>
      </c>
      <c r="K15303" s="114">
        <v>6</v>
      </c>
      <c r="L15303" s="115" t="s">
        <v>1539</v>
      </c>
      <c r="M15303" s="116">
        <v>10092</v>
      </c>
      <c r="N15303" s="115" t="s">
        <v>1540</v>
      </c>
      <c r="O15303" s="116">
        <v>0</v>
      </c>
      <c r="P15303" s="120">
        <v>0</v>
      </c>
      <c r="Q15303" s="120">
        <v>0</v>
      </c>
      <c r="R15303" s="120">
        <v>0</v>
      </c>
      <c r="S15303" s="120">
        <v>0</v>
      </c>
      <c r="T15303" s="120">
        <v>0</v>
      </c>
      <c r="U15303" s="120">
        <v>0</v>
      </c>
      <c r="V15303" s="120">
        <v>-12443.2</v>
      </c>
      <c r="W15303" s="120">
        <v>0</v>
      </c>
      <c r="X15303" s="120">
        <v>0</v>
      </c>
      <c r="Y15303" s="120">
        <v>0</v>
      </c>
      <c r="Z15303" s="120">
        <v>0</v>
      </c>
      <c r="AA15303" s="120">
        <v>0</v>
      </c>
      <c r="AB15303" s="120">
        <v>0</v>
      </c>
      <c r="AC15303" s="120">
        <v>0</v>
      </c>
      <c r="AD15303" s="120">
        <v>0</v>
      </c>
      <c r="AE15303" s="116" t="s">
        <v>1415</v>
      </c>
      <c r="AF15303" s="116"/>
    </row>
    <row r="15304" spans="1:32" hidden="1" x14ac:dyDescent="0.2">
      <c r="A15304" s="113">
        <v>2140</v>
      </c>
      <c r="B15304" s="113" t="s">
        <v>1701</v>
      </c>
      <c r="C15304" s="113" t="s">
        <v>434</v>
      </c>
      <c r="D15304" s="121" t="s">
        <v>434</v>
      </c>
      <c r="E15304" s="121" t="s">
        <v>2110</v>
      </c>
      <c r="F15304" s="121" t="s">
        <v>686</v>
      </c>
      <c r="G15304" s="121" t="s">
        <v>1657</v>
      </c>
      <c r="H15304" s="113" t="s">
        <v>441</v>
      </c>
      <c r="I15304" s="113" t="s">
        <v>442</v>
      </c>
      <c r="J15304" s="121">
        <v>-31707.51</v>
      </c>
      <c r="K15304" s="114">
        <v>6</v>
      </c>
      <c r="L15304" s="115" t="s">
        <v>1541</v>
      </c>
      <c r="M15304" s="116">
        <v>10093</v>
      </c>
      <c r="N15304" s="115" t="s">
        <v>1542</v>
      </c>
      <c r="O15304" s="116">
        <v>0</v>
      </c>
      <c r="P15304" s="120">
        <v>0</v>
      </c>
      <c r="Q15304" s="120">
        <v>0</v>
      </c>
      <c r="R15304" s="120">
        <v>0</v>
      </c>
      <c r="S15304" s="120">
        <v>0</v>
      </c>
      <c r="T15304" s="120">
        <v>0</v>
      </c>
      <c r="U15304" s="120">
        <v>0</v>
      </c>
      <c r="V15304" s="120">
        <v>-31707.51</v>
      </c>
      <c r="W15304" s="120">
        <v>0</v>
      </c>
      <c r="X15304" s="120">
        <v>0</v>
      </c>
      <c r="Y15304" s="120">
        <v>0</v>
      </c>
      <c r="Z15304" s="120">
        <v>0</v>
      </c>
      <c r="AA15304" s="120">
        <v>0</v>
      </c>
      <c r="AB15304" s="120">
        <v>0</v>
      </c>
      <c r="AC15304" s="120">
        <v>0</v>
      </c>
      <c r="AD15304" s="120">
        <v>0</v>
      </c>
      <c r="AE15304" s="116" t="s">
        <v>1415</v>
      </c>
      <c r="AF15304" s="116"/>
    </row>
    <row r="15305" spans="1:32" hidden="1" x14ac:dyDescent="0.2">
      <c r="A15305" s="113">
        <v>2140</v>
      </c>
      <c r="B15305" s="113" t="s">
        <v>1701</v>
      </c>
      <c r="C15305" s="113" t="s">
        <v>434</v>
      </c>
      <c r="D15305" s="121" t="s">
        <v>434</v>
      </c>
      <c r="E15305" s="121" t="s">
        <v>359</v>
      </c>
      <c r="F15305" s="121" t="s">
        <v>686</v>
      </c>
      <c r="G15305" s="121" t="s">
        <v>1657</v>
      </c>
      <c r="H15305" s="113" t="s">
        <v>448</v>
      </c>
      <c r="I15305" s="113" t="s">
        <v>449</v>
      </c>
      <c r="J15305" s="121">
        <v>-3124.17</v>
      </c>
      <c r="K15305" s="114">
        <v>6</v>
      </c>
      <c r="L15305" s="115" t="s">
        <v>1543</v>
      </c>
      <c r="M15305" s="116">
        <v>10092</v>
      </c>
      <c r="N15305" s="115" t="s">
        <v>1540</v>
      </c>
      <c r="O15305" s="116">
        <v>0</v>
      </c>
      <c r="P15305" s="120">
        <v>0</v>
      </c>
      <c r="Q15305" s="120">
        <v>0</v>
      </c>
      <c r="R15305" s="120">
        <v>0</v>
      </c>
      <c r="S15305" s="120">
        <v>0</v>
      </c>
      <c r="T15305" s="120">
        <v>0</v>
      </c>
      <c r="U15305" s="120">
        <v>0</v>
      </c>
      <c r="V15305" s="120">
        <v>-3124.17</v>
      </c>
      <c r="W15305" s="120">
        <v>0</v>
      </c>
      <c r="X15305" s="120">
        <v>0</v>
      </c>
      <c r="Y15305" s="120">
        <v>0</v>
      </c>
      <c r="Z15305" s="120">
        <v>0</v>
      </c>
      <c r="AA15305" s="120">
        <v>0</v>
      </c>
      <c r="AB15305" s="120">
        <v>0</v>
      </c>
      <c r="AC15305" s="120">
        <v>0</v>
      </c>
      <c r="AD15305" s="120">
        <v>0</v>
      </c>
      <c r="AE15305" s="116" t="s">
        <v>1415</v>
      </c>
      <c r="AF15305" s="116"/>
    </row>
    <row r="15306" spans="1:32" hidden="1" x14ac:dyDescent="0.2">
      <c r="A15306" s="113">
        <v>2140</v>
      </c>
      <c r="B15306" s="113" t="s">
        <v>1701</v>
      </c>
      <c r="C15306" s="113" t="s">
        <v>434</v>
      </c>
      <c r="D15306" s="121" t="s">
        <v>434</v>
      </c>
      <c r="E15306" s="121" t="s">
        <v>2110</v>
      </c>
      <c r="F15306" s="121" t="s">
        <v>686</v>
      </c>
      <c r="G15306" s="121" t="s">
        <v>1657</v>
      </c>
      <c r="H15306" s="113" t="s">
        <v>2182</v>
      </c>
      <c r="I15306" s="113" t="s">
        <v>1680</v>
      </c>
      <c r="J15306" s="121">
        <v>-6869.63</v>
      </c>
      <c r="K15306" s="114">
        <v>6</v>
      </c>
      <c r="L15306" s="115" t="s">
        <v>2183</v>
      </c>
      <c r="M15306" s="116">
        <v>10098</v>
      </c>
      <c r="N15306" s="115" t="s">
        <v>1484</v>
      </c>
      <c r="O15306" s="116">
        <v>0</v>
      </c>
      <c r="P15306" s="120">
        <v>0</v>
      </c>
      <c r="Q15306" s="120">
        <v>0</v>
      </c>
      <c r="R15306" s="120">
        <v>0</v>
      </c>
      <c r="S15306" s="120">
        <v>0</v>
      </c>
      <c r="T15306" s="120">
        <v>0</v>
      </c>
      <c r="U15306" s="120">
        <v>0</v>
      </c>
      <c r="V15306" s="120">
        <v>-6869.63</v>
      </c>
      <c r="W15306" s="120">
        <v>0</v>
      </c>
      <c r="X15306" s="120">
        <v>0</v>
      </c>
      <c r="Y15306" s="120">
        <v>0</v>
      </c>
      <c r="Z15306" s="120">
        <v>0</v>
      </c>
      <c r="AA15306" s="120">
        <v>0</v>
      </c>
      <c r="AB15306" s="120">
        <v>0</v>
      </c>
      <c r="AC15306" s="120">
        <v>0</v>
      </c>
      <c r="AD15306" s="120">
        <v>0</v>
      </c>
      <c r="AE15306" s="116" t="s">
        <v>1415</v>
      </c>
      <c r="AF15306" s="116"/>
    </row>
    <row r="15307" spans="1:32" hidden="1" x14ac:dyDescent="0.2">
      <c r="A15307" s="113">
        <v>2140</v>
      </c>
      <c r="B15307" s="113" t="s">
        <v>1701</v>
      </c>
      <c r="C15307" s="113" t="s">
        <v>434</v>
      </c>
      <c r="D15307" s="121" t="s">
        <v>434</v>
      </c>
      <c r="E15307" s="121" t="s">
        <v>2110</v>
      </c>
      <c r="F15307" s="121" t="s">
        <v>686</v>
      </c>
      <c r="G15307" s="121" t="s">
        <v>1657</v>
      </c>
      <c r="H15307" s="113" t="s">
        <v>1319</v>
      </c>
      <c r="I15307" s="113" t="s">
        <v>438</v>
      </c>
      <c r="J15307" s="121">
        <v>-13971.65</v>
      </c>
      <c r="K15307" s="114">
        <v>6</v>
      </c>
      <c r="L15307" s="115" t="s">
        <v>1547</v>
      </c>
      <c r="M15307" s="116">
        <v>10099</v>
      </c>
      <c r="N15307" s="115" t="s">
        <v>1548</v>
      </c>
      <c r="O15307" s="116">
        <v>0</v>
      </c>
      <c r="P15307" s="120">
        <v>0</v>
      </c>
      <c r="Q15307" s="120">
        <v>0</v>
      </c>
      <c r="R15307" s="120">
        <v>0</v>
      </c>
      <c r="S15307" s="120">
        <v>0</v>
      </c>
      <c r="T15307" s="120">
        <v>0</v>
      </c>
      <c r="U15307" s="120">
        <v>0</v>
      </c>
      <c r="V15307" s="120">
        <v>-13971.65</v>
      </c>
      <c r="W15307" s="120">
        <v>0</v>
      </c>
      <c r="X15307" s="120">
        <v>0</v>
      </c>
      <c r="Y15307" s="120">
        <v>0</v>
      </c>
      <c r="Z15307" s="120">
        <v>0</v>
      </c>
      <c r="AA15307" s="120">
        <v>0</v>
      </c>
      <c r="AB15307" s="120">
        <v>0</v>
      </c>
      <c r="AC15307" s="120">
        <v>0</v>
      </c>
      <c r="AD15307" s="120">
        <v>0</v>
      </c>
      <c r="AE15307" s="116" t="s">
        <v>1415</v>
      </c>
      <c r="AF15307" s="116"/>
    </row>
    <row r="15308" spans="1:32" hidden="1" x14ac:dyDescent="0.2">
      <c r="A15308" s="113">
        <v>2140</v>
      </c>
      <c r="B15308" s="113" t="s">
        <v>1701</v>
      </c>
      <c r="C15308" s="113" t="s">
        <v>434</v>
      </c>
      <c r="D15308" s="121" t="s">
        <v>434</v>
      </c>
      <c r="E15308" s="121" t="s">
        <v>2110</v>
      </c>
      <c r="F15308" s="121" t="s">
        <v>686</v>
      </c>
      <c r="G15308" s="121" t="s">
        <v>1657</v>
      </c>
      <c r="H15308" s="113" t="s">
        <v>445</v>
      </c>
      <c r="I15308" s="113" t="s">
        <v>446</v>
      </c>
      <c r="J15308" s="121">
        <v>-4346.4399999999996</v>
      </c>
      <c r="K15308" s="114">
        <v>6</v>
      </c>
      <c r="L15308" s="115" t="s">
        <v>1549</v>
      </c>
      <c r="M15308" s="116">
        <v>10092</v>
      </c>
      <c r="N15308" s="115" t="s">
        <v>1540</v>
      </c>
      <c r="O15308" s="116">
        <v>0</v>
      </c>
      <c r="P15308" s="120">
        <v>0</v>
      </c>
      <c r="Q15308" s="120">
        <v>0</v>
      </c>
      <c r="R15308" s="120">
        <v>0</v>
      </c>
      <c r="S15308" s="120">
        <v>0</v>
      </c>
      <c r="T15308" s="120">
        <v>0</v>
      </c>
      <c r="U15308" s="120">
        <v>0</v>
      </c>
      <c r="V15308" s="120">
        <v>-4346.4399999999996</v>
      </c>
      <c r="W15308" s="120">
        <v>0</v>
      </c>
      <c r="X15308" s="120">
        <v>0</v>
      </c>
      <c r="Y15308" s="120">
        <v>0</v>
      </c>
      <c r="Z15308" s="120">
        <v>0</v>
      </c>
      <c r="AA15308" s="120">
        <v>0</v>
      </c>
      <c r="AB15308" s="120">
        <v>0</v>
      </c>
      <c r="AC15308" s="120">
        <v>0</v>
      </c>
      <c r="AD15308" s="120">
        <v>0</v>
      </c>
      <c r="AE15308" s="116" t="s">
        <v>1415</v>
      </c>
      <c r="AF15308" s="116"/>
    </row>
    <row r="15309" spans="1:32" hidden="1" x14ac:dyDescent="0.2">
      <c r="A15309" s="113">
        <v>2140</v>
      </c>
      <c r="B15309" s="113" t="s">
        <v>1701</v>
      </c>
      <c r="C15309" s="113" t="s">
        <v>434</v>
      </c>
      <c r="D15309" s="121" t="s">
        <v>434</v>
      </c>
      <c r="E15309" s="121" t="s">
        <v>359</v>
      </c>
      <c r="F15309" s="121" t="s">
        <v>686</v>
      </c>
      <c r="G15309" s="121" t="s">
        <v>1657</v>
      </c>
      <c r="H15309" s="113" t="s">
        <v>452</v>
      </c>
      <c r="I15309" s="113" t="s">
        <v>453</v>
      </c>
      <c r="J15309" s="121">
        <v>512.11</v>
      </c>
      <c r="K15309" s="114">
        <v>6</v>
      </c>
      <c r="L15309" s="115" t="s">
        <v>1558</v>
      </c>
      <c r="M15309" s="116">
        <v>10093</v>
      </c>
      <c r="N15309" s="115" t="s">
        <v>1542</v>
      </c>
      <c r="O15309" s="116">
        <v>0</v>
      </c>
      <c r="P15309" s="120">
        <v>0</v>
      </c>
      <c r="Q15309" s="120">
        <v>0</v>
      </c>
      <c r="R15309" s="120">
        <v>0</v>
      </c>
      <c r="S15309" s="120">
        <v>0</v>
      </c>
      <c r="T15309" s="120">
        <v>0</v>
      </c>
      <c r="U15309" s="120">
        <v>0</v>
      </c>
      <c r="V15309" s="120">
        <v>512.11</v>
      </c>
      <c r="W15309" s="120">
        <v>0</v>
      </c>
      <c r="X15309" s="120">
        <v>0</v>
      </c>
      <c r="Y15309" s="120">
        <v>0</v>
      </c>
      <c r="Z15309" s="120">
        <v>0</v>
      </c>
      <c r="AA15309" s="120">
        <v>0</v>
      </c>
      <c r="AB15309" s="120">
        <v>0</v>
      </c>
      <c r="AC15309" s="120">
        <v>0</v>
      </c>
      <c r="AD15309" s="120">
        <v>0</v>
      </c>
      <c r="AE15309" s="116" t="s">
        <v>1415</v>
      </c>
      <c r="AF15309" s="116"/>
    </row>
    <row r="15310" spans="1:32" hidden="1" x14ac:dyDescent="0.2">
      <c r="A15310" s="113">
        <v>2140</v>
      </c>
      <c r="B15310" s="113" t="s">
        <v>1701</v>
      </c>
      <c r="C15310" s="113" t="s">
        <v>359</v>
      </c>
      <c r="D15310" s="121" t="s">
        <v>359</v>
      </c>
      <c r="E15310" s="121" t="s">
        <v>359</v>
      </c>
      <c r="F15310" s="121" t="s">
        <v>686</v>
      </c>
      <c r="G15310" s="121" t="s">
        <v>1656</v>
      </c>
      <c r="H15310" s="113" t="s">
        <v>8</v>
      </c>
      <c r="I15310" s="113" t="s">
        <v>688</v>
      </c>
      <c r="J15310" s="121">
        <v>1291.92</v>
      </c>
      <c r="K15310" s="114">
        <v>6</v>
      </c>
      <c r="L15310" s="115" t="s">
        <v>1746</v>
      </c>
      <c r="M15310" s="116">
        <v>32000</v>
      </c>
      <c r="N15310" s="115" t="s">
        <v>1130</v>
      </c>
      <c r="O15310" s="116">
        <v>2</v>
      </c>
      <c r="P15310" s="120">
        <v>0</v>
      </c>
      <c r="Q15310" s="120">
        <v>0</v>
      </c>
      <c r="R15310" s="120">
        <v>0</v>
      </c>
      <c r="S15310" s="120">
        <v>0</v>
      </c>
      <c r="T15310" s="120">
        <v>0</v>
      </c>
      <c r="U15310" s="120">
        <v>0</v>
      </c>
      <c r="V15310" s="120">
        <v>0</v>
      </c>
      <c r="W15310" s="120">
        <v>645.96</v>
      </c>
      <c r="X15310" s="120">
        <v>645.96</v>
      </c>
      <c r="Y15310" s="120">
        <v>0</v>
      </c>
      <c r="Z15310" s="120">
        <v>0</v>
      </c>
      <c r="AA15310" s="120">
        <v>0</v>
      </c>
      <c r="AB15310" s="120">
        <v>0</v>
      </c>
      <c r="AC15310" s="120">
        <v>0</v>
      </c>
      <c r="AD15310" s="120">
        <v>0</v>
      </c>
      <c r="AE15310" s="116" t="s">
        <v>1415</v>
      </c>
      <c r="AF15310" s="116"/>
    </row>
    <row r="15311" spans="1:32" hidden="1" x14ac:dyDescent="0.2">
      <c r="A15311" s="113">
        <v>2140</v>
      </c>
      <c r="B15311" s="113" t="s">
        <v>1701</v>
      </c>
      <c r="C15311" s="113" t="s">
        <v>359</v>
      </c>
      <c r="D15311" s="121" t="s">
        <v>359</v>
      </c>
      <c r="E15311" s="121" t="s">
        <v>2110</v>
      </c>
      <c r="F15311" s="121" t="s">
        <v>686</v>
      </c>
      <c r="G15311" s="121" t="s">
        <v>1656</v>
      </c>
      <c r="H15311" s="113" t="s">
        <v>13</v>
      </c>
      <c r="I15311" s="113" t="s">
        <v>906</v>
      </c>
      <c r="J15311" s="121">
        <v>6210.27</v>
      </c>
      <c r="K15311" s="114">
        <v>6</v>
      </c>
      <c r="L15311" s="115" t="s">
        <v>1747</v>
      </c>
      <c r="M15311" s="116">
        <v>32000</v>
      </c>
      <c r="N15311" s="115" t="s">
        <v>1130</v>
      </c>
      <c r="O15311" s="116">
        <v>2</v>
      </c>
      <c r="P15311" s="120">
        <v>0</v>
      </c>
      <c r="Q15311" s="120">
        <v>0</v>
      </c>
      <c r="R15311" s="120">
        <v>0</v>
      </c>
      <c r="S15311" s="120">
        <v>0</v>
      </c>
      <c r="T15311" s="120">
        <v>0</v>
      </c>
      <c r="U15311" s="120">
        <v>0</v>
      </c>
      <c r="V15311" s="120">
        <v>0</v>
      </c>
      <c r="W15311" s="120">
        <v>3105.1350000000002</v>
      </c>
      <c r="X15311" s="120">
        <v>3105.1350000000002</v>
      </c>
      <c r="Y15311" s="120">
        <v>0</v>
      </c>
      <c r="Z15311" s="120">
        <v>0</v>
      </c>
      <c r="AA15311" s="120">
        <v>0</v>
      </c>
      <c r="AB15311" s="120">
        <v>0</v>
      </c>
      <c r="AC15311" s="120">
        <v>0</v>
      </c>
      <c r="AD15311" s="120">
        <v>0</v>
      </c>
      <c r="AE15311" s="116" t="s">
        <v>1415</v>
      </c>
      <c r="AF15311" s="116"/>
    </row>
    <row r="15312" spans="1:32" hidden="1" x14ac:dyDescent="0.2">
      <c r="A15312" s="113">
        <v>2140</v>
      </c>
      <c r="B15312" s="113" t="s">
        <v>1701</v>
      </c>
      <c r="C15312" s="113" t="s">
        <v>359</v>
      </c>
      <c r="D15312" s="121" t="s">
        <v>359</v>
      </c>
      <c r="E15312" s="121" t="s">
        <v>2114</v>
      </c>
      <c r="F15312" s="121" t="s">
        <v>686</v>
      </c>
      <c r="G15312" s="121" t="s">
        <v>1656</v>
      </c>
      <c r="H15312" s="113" t="s">
        <v>31</v>
      </c>
      <c r="I15312" s="113" t="s">
        <v>909</v>
      </c>
      <c r="J15312" s="121">
        <v>360.08</v>
      </c>
      <c r="K15312" s="114">
        <v>6</v>
      </c>
      <c r="L15312" s="115" t="s">
        <v>1748</v>
      </c>
      <c r="M15312" s="116">
        <v>32000</v>
      </c>
      <c r="N15312" s="115" t="s">
        <v>1130</v>
      </c>
      <c r="O15312" s="116">
        <v>2</v>
      </c>
      <c r="P15312" s="120">
        <v>0</v>
      </c>
      <c r="Q15312" s="120">
        <v>0</v>
      </c>
      <c r="R15312" s="120">
        <v>0</v>
      </c>
      <c r="S15312" s="120">
        <v>0</v>
      </c>
      <c r="T15312" s="120">
        <v>0</v>
      </c>
      <c r="U15312" s="120">
        <v>0</v>
      </c>
      <c r="V15312" s="120">
        <v>0</v>
      </c>
      <c r="W15312" s="120">
        <v>180.04</v>
      </c>
      <c r="X15312" s="120">
        <v>180.04</v>
      </c>
      <c r="Y15312" s="120">
        <v>0</v>
      </c>
      <c r="Z15312" s="120">
        <v>0</v>
      </c>
      <c r="AA15312" s="120">
        <v>0</v>
      </c>
      <c r="AB15312" s="120">
        <v>0</v>
      </c>
      <c r="AC15312" s="120">
        <v>0</v>
      </c>
      <c r="AD15312" s="120">
        <v>0</v>
      </c>
      <c r="AE15312" s="116" t="s">
        <v>1415</v>
      </c>
      <c r="AF15312" s="116"/>
    </row>
    <row r="15313" spans="1:32" hidden="1" x14ac:dyDescent="0.2">
      <c r="A15313" s="113">
        <v>2140</v>
      </c>
      <c r="B15313" s="113" t="s">
        <v>1701</v>
      </c>
      <c r="C15313" s="113" t="s">
        <v>359</v>
      </c>
      <c r="D15313" s="121" t="s">
        <v>359</v>
      </c>
      <c r="E15313" s="121" t="s">
        <v>2114</v>
      </c>
      <c r="F15313" s="121" t="s">
        <v>686</v>
      </c>
      <c r="G15313" s="121" t="s">
        <v>1656</v>
      </c>
      <c r="H15313" s="113" t="s">
        <v>32</v>
      </c>
      <c r="I15313" s="113" t="s">
        <v>904</v>
      </c>
      <c r="J15313" s="121">
        <v>61610.36</v>
      </c>
      <c r="K15313" s="114">
        <v>6</v>
      </c>
      <c r="L15313" s="115" t="s">
        <v>1749</v>
      </c>
      <c r="M15313" s="116">
        <v>32000</v>
      </c>
      <c r="N15313" s="115" t="s">
        <v>1130</v>
      </c>
      <c r="O15313" s="116">
        <v>2</v>
      </c>
      <c r="P15313" s="120">
        <v>0</v>
      </c>
      <c r="Q15313" s="120">
        <v>0</v>
      </c>
      <c r="R15313" s="120">
        <v>0</v>
      </c>
      <c r="S15313" s="120">
        <v>0</v>
      </c>
      <c r="T15313" s="120">
        <v>0</v>
      </c>
      <c r="U15313" s="120">
        <v>0</v>
      </c>
      <c r="V15313" s="120">
        <v>0</v>
      </c>
      <c r="W15313" s="120">
        <v>30805.18</v>
      </c>
      <c r="X15313" s="120">
        <v>30805.18</v>
      </c>
      <c r="Y15313" s="120">
        <v>0</v>
      </c>
      <c r="Z15313" s="120">
        <v>0</v>
      </c>
      <c r="AA15313" s="120">
        <v>0</v>
      </c>
      <c r="AB15313" s="120">
        <v>0</v>
      </c>
      <c r="AC15313" s="120">
        <v>0</v>
      </c>
      <c r="AD15313" s="120">
        <v>0</v>
      </c>
      <c r="AE15313" s="116" t="s">
        <v>1415</v>
      </c>
      <c r="AF15313" s="116"/>
    </row>
    <row r="15314" spans="1:32" hidden="1" x14ac:dyDescent="0.2">
      <c r="A15314" s="113">
        <v>2140</v>
      </c>
      <c r="B15314" s="113" t="s">
        <v>1701</v>
      </c>
      <c r="C15314" s="113" t="s">
        <v>359</v>
      </c>
      <c r="D15314" s="121" t="s">
        <v>359</v>
      </c>
      <c r="E15314" s="121" t="s">
        <v>359</v>
      </c>
      <c r="F15314" s="121" t="s">
        <v>686</v>
      </c>
      <c r="G15314" s="121" t="s">
        <v>1656</v>
      </c>
      <c r="H15314" s="113" t="s">
        <v>34</v>
      </c>
      <c r="I15314" s="113" t="s">
        <v>910</v>
      </c>
      <c r="J15314" s="121">
        <v>162.72</v>
      </c>
      <c r="K15314" s="114">
        <v>6</v>
      </c>
      <c r="L15314" s="115" t="s">
        <v>1750</v>
      </c>
      <c r="M15314" s="116">
        <v>32000</v>
      </c>
      <c r="N15314" s="115" t="s">
        <v>1130</v>
      </c>
      <c r="O15314" s="116">
        <v>2</v>
      </c>
      <c r="P15314" s="120">
        <v>0</v>
      </c>
      <c r="Q15314" s="120">
        <v>0</v>
      </c>
      <c r="R15314" s="120">
        <v>0</v>
      </c>
      <c r="S15314" s="120">
        <v>0</v>
      </c>
      <c r="T15314" s="120">
        <v>0</v>
      </c>
      <c r="U15314" s="120">
        <v>0</v>
      </c>
      <c r="V15314" s="120">
        <v>0</v>
      </c>
      <c r="W15314" s="120">
        <v>81.36</v>
      </c>
      <c r="X15314" s="120">
        <v>81.36</v>
      </c>
      <c r="Y15314" s="120">
        <v>0</v>
      </c>
      <c r="Z15314" s="120">
        <v>0</v>
      </c>
      <c r="AA15314" s="120">
        <v>0</v>
      </c>
      <c r="AB15314" s="120">
        <v>0</v>
      </c>
      <c r="AC15314" s="120">
        <v>0</v>
      </c>
      <c r="AD15314" s="120">
        <v>0</v>
      </c>
      <c r="AE15314" s="116" t="s">
        <v>1415</v>
      </c>
      <c r="AF15314" s="116"/>
    </row>
    <row r="15315" spans="1:32" hidden="1" x14ac:dyDescent="0.2">
      <c r="A15315" s="113">
        <v>2140</v>
      </c>
      <c r="B15315" s="113" t="s">
        <v>1701</v>
      </c>
      <c r="C15315" s="113" t="s">
        <v>359</v>
      </c>
      <c r="D15315" s="121" t="s">
        <v>359</v>
      </c>
      <c r="E15315" s="121" t="s">
        <v>2114</v>
      </c>
      <c r="F15315" s="121" t="s">
        <v>686</v>
      </c>
      <c r="G15315" s="121" t="s">
        <v>1656</v>
      </c>
      <c r="H15315" s="113" t="s">
        <v>35</v>
      </c>
      <c r="I15315" s="113" t="s">
        <v>911</v>
      </c>
      <c r="J15315" s="121">
        <v>85550.04</v>
      </c>
      <c r="K15315" s="114">
        <v>6</v>
      </c>
      <c r="L15315" s="115" t="s">
        <v>1751</v>
      </c>
      <c r="M15315" s="116">
        <v>32000</v>
      </c>
      <c r="N15315" s="115" t="s">
        <v>1130</v>
      </c>
      <c r="O15315" s="116">
        <v>2</v>
      </c>
      <c r="P15315" s="120">
        <v>0</v>
      </c>
      <c r="Q15315" s="120">
        <v>0</v>
      </c>
      <c r="R15315" s="120">
        <v>0</v>
      </c>
      <c r="S15315" s="120">
        <v>0</v>
      </c>
      <c r="T15315" s="120">
        <v>0</v>
      </c>
      <c r="U15315" s="120">
        <v>0</v>
      </c>
      <c r="V15315" s="120">
        <v>0</v>
      </c>
      <c r="W15315" s="120">
        <v>42775.02</v>
      </c>
      <c r="X15315" s="120">
        <v>42775.02</v>
      </c>
      <c r="Y15315" s="120">
        <v>0</v>
      </c>
      <c r="Z15315" s="120">
        <v>0</v>
      </c>
      <c r="AA15315" s="120">
        <v>0</v>
      </c>
      <c r="AB15315" s="120">
        <v>0</v>
      </c>
      <c r="AC15315" s="120">
        <v>0</v>
      </c>
      <c r="AD15315" s="120">
        <v>0</v>
      </c>
      <c r="AE15315" s="116" t="s">
        <v>1415</v>
      </c>
      <c r="AF15315" s="116"/>
    </row>
    <row r="15316" spans="1:32" hidden="1" x14ac:dyDescent="0.2">
      <c r="A15316" s="113">
        <v>2140</v>
      </c>
      <c r="B15316" s="113" t="s">
        <v>1701</v>
      </c>
      <c r="C15316" s="113" t="s">
        <v>359</v>
      </c>
      <c r="D15316" s="121" t="s">
        <v>359</v>
      </c>
      <c r="E15316" s="121" t="s">
        <v>2114</v>
      </c>
      <c r="F15316" s="121" t="s">
        <v>686</v>
      </c>
      <c r="G15316" s="121" t="s">
        <v>1656</v>
      </c>
      <c r="H15316" s="113" t="s">
        <v>38</v>
      </c>
      <c r="I15316" s="113" t="s">
        <v>913</v>
      </c>
      <c r="J15316" s="121">
        <v>42677.760000000002</v>
      </c>
      <c r="K15316" s="114">
        <v>6</v>
      </c>
      <c r="L15316" s="115" t="s">
        <v>1752</v>
      </c>
      <c r="M15316" s="116">
        <v>32000</v>
      </c>
      <c r="N15316" s="115" t="s">
        <v>1130</v>
      </c>
      <c r="O15316" s="116">
        <v>2</v>
      </c>
      <c r="P15316" s="120">
        <v>0</v>
      </c>
      <c r="Q15316" s="120">
        <v>0</v>
      </c>
      <c r="R15316" s="120">
        <v>0</v>
      </c>
      <c r="S15316" s="120">
        <v>0</v>
      </c>
      <c r="T15316" s="120">
        <v>0</v>
      </c>
      <c r="U15316" s="120">
        <v>0</v>
      </c>
      <c r="V15316" s="120">
        <v>0</v>
      </c>
      <c r="W15316" s="120">
        <v>21338.880000000001</v>
      </c>
      <c r="X15316" s="120">
        <v>21338.880000000001</v>
      </c>
      <c r="Y15316" s="120">
        <v>0</v>
      </c>
      <c r="Z15316" s="120">
        <v>0</v>
      </c>
      <c r="AA15316" s="120">
        <v>0</v>
      </c>
      <c r="AB15316" s="120">
        <v>0</v>
      </c>
      <c r="AC15316" s="120">
        <v>0</v>
      </c>
      <c r="AD15316" s="120">
        <v>0</v>
      </c>
      <c r="AE15316" s="116" t="s">
        <v>1415</v>
      </c>
      <c r="AF15316" s="116"/>
    </row>
    <row r="15317" spans="1:32" hidden="1" x14ac:dyDescent="0.2">
      <c r="A15317" s="113">
        <v>2140</v>
      </c>
      <c r="B15317" s="113" t="s">
        <v>1701</v>
      </c>
      <c r="C15317" s="113" t="s">
        <v>359</v>
      </c>
      <c r="D15317" s="121" t="s">
        <v>359</v>
      </c>
      <c r="E15317" s="121" t="s">
        <v>411</v>
      </c>
      <c r="F15317" s="121" t="s">
        <v>686</v>
      </c>
      <c r="G15317" s="121" t="s">
        <v>1656</v>
      </c>
      <c r="H15317" s="113" t="s">
        <v>44</v>
      </c>
      <c r="I15317" s="113" t="s">
        <v>1688</v>
      </c>
      <c r="J15317" s="121">
        <v>42.32</v>
      </c>
      <c r="K15317" s="114">
        <v>6</v>
      </c>
      <c r="L15317" s="115" t="s">
        <v>1500</v>
      </c>
      <c r="M15317" s="116">
        <v>32000</v>
      </c>
      <c r="N15317" s="115" t="s">
        <v>1130</v>
      </c>
      <c r="O15317" s="116">
        <v>2</v>
      </c>
      <c r="P15317" s="120">
        <v>0</v>
      </c>
      <c r="Q15317" s="120">
        <v>0</v>
      </c>
      <c r="R15317" s="120">
        <v>0</v>
      </c>
      <c r="S15317" s="120">
        <v>0</v>
      </c>
      <c r="T15317" s="120">
        <v>0</v>
      </c>
      <c r="U15317" s="120">
        <v>0</v>
      </c>
      <c r="V15317" s="120">
        <v>0</v>
      </c>
      <c r="W15317" s="120">
        <v>21.16</v>
      </c>
      <c r="X15317" s="120">
        <v>21.16</v>
      </c>
      <c r="Y15317" s="120">
        <v>0</v>
      </c>
      <c r="Z15317" s="120">
        <v>0</v>
      </c>
      <c r="AA15317" s="120">
        <v>0</v>
      </c>
      <c r="AB15317" s="120">
        <v>0</v>
      </c>
      <c r="AC15317" s="120">
        <v>0</v>
      </c>
      <c r="AD15317" s="120">
        <v>0</v>
      </c>
      <c r="AE15317" s="116" t="s">
        <v>1415</v>
      </c>
      <c r="AF15317" s="116"/>
    </row>
    <row r="15318" spans="1:32" hidden="1" x14ac:dyDescent="0.2">
      <c r="A15318" s="113">
        <v>2140</v>
      </c>
      <c r="B15318" s="113" t="s">
        <v>1701</v>
      </c>
      <c r="C15318" s="113" t="s">
        <v>359</v>
      </c>
      <c r="D15318" s="121" t="s">
        <v>359</v>
      </c>
      <c r="E15318" s="121" t="s">
        <v>359</v>
      </c>
      <c r="F15318" s="121" t="s">
        <v>686</v>
      </c>
      <c r="G15318" s="121" t="s">
        <v>1656</v>
      </c>
      <c r="H15318" s="113" t="s">
        <v>1194</v>
      </c>
      <c r="I15318" s="113" t="s">
        <v>465</v>
      </c>
      <c r="J15318" s="121">
        <v>0</v>
      </c>
      <c r="K15318" s="114">
        <v>6</v>
      </c>
      <c r="L15318" s="115" t="s">
        <v>1502</v>
      </c>
      <c r="M15318" s="116">
        <v>38000</v>
      </c>
      <c r="N15318" s="115" t="s">
        <v>1480</v>
      </c>
      <c r="O15318" s="116">
        <v>2</v>
      </c>
      <c r="P15318" s="120">
        <v>0</v>
      </c>
      <c r="Q15318" s="120">
        <v>0</v>
      </c>
      <c r="R15318" s="120">
        <v>0</v>
      </c>
      <c r="S15318" s="120">
        <v>0</v>
      </c>
      <c r="T15318" s="120">
        <v>0</v>
      </c>
      <c r="U15318" s="120">
        <v>0</v>
      </c>
      <c r="V15318" s="120">
        <v>0</v>
      </c>
      <c r="W15318" s="120">
        <v>0</v>
      </c>
      <c r="X15318" s="120">
        <v>0</v>
      </c>
      <c r="Y15318" s="120">
        <v>0</v>
      </c>
      <c r="Z15318" s="120">
        <v>0</v>
      </c>
      <c r="AA15318" s="120">
        <v>0</v>
      </c>
      <c r="AB15318" s="120">
        <v>0</v>
      </c>
      <c r="AC15318" s="120">
        <v>0</v>
      </c>
      <c r="AD15318" s="120">
        <v>0</v>
      </c>
      <c r="AE15318" s="116" t="s">
        <v>1415</v>
      </c>
      <c r="AF15318" s="116"/>
    </row>
    <row r="15319" spans="1:32" hidden="1" x14ac:dyDescent="0.2">
      <c r="A15319" s="113">
        <v>2140</v>
      </c>
      <c r="B15319" s="113" t="s">
        <v>1701</v>
      </c>
      <c r="C15319" s="113" t="s">
        <v>359</v>
      </c>
      <c r="D15319" s="121" t="s">
        <v>359</v>
      </c>
      <c r="E15319" s="121" t="s">
        <v>2110</v>
      </c>
      <c r="F15319" s="121" t="s">
        <v>686</v>
      </c>
      <c r="G15319" s="121" t="s">
        <v>1656</v>
      </c>
      <c r="H15319" s="113" t="s">
        <v>70</v>
      </c>
      <c r="I15319" s="113" t="s">
        <v>484</v>
      </c>
      <c r="J15319" s="121">
        <v>573.65</v>
      </c>
      <c r="K15319" s="114">
        <v>6</v>
      </c>
      <c r="L15319" s="115" t="s">
        <v>1753</v>
      </c>
      <c r="M15319" s="116">
        <v>32100</v>
      </c>
      <c r="N15319" s="115" t="s">
        <v>2225</v>
      </c>
      <c r="O15319" s="116">
        <v>2</v>
      </c>
      <c r="P15319" s="120">
        <v>0</v>
      </c>
      <c r="Q15319" s="120">
        <v>0</v>
      </c>
      <c r="R15319" s="120">
        <v>0</v>
      </c>
      <c r="S15319" s="120">
        <v>0</v>
      </c>
      <c r="T15319" s="120">
        <v>0</v>
      </c>
      <c r="U15319" s="120">
        <v>0</v>
      </c>
      <c r="V15319" s="120">
        <v>0</v>
      </c>
      <c r="W15319" s="120">
        <v>286.82499999999999</v>
      </c>
      <c r="X15319" s="120">
        <v>286.82499999999999</v>
      </c>
      <c r="Y15319" s="120">
        <v>0</v>
      </c>
      <c r="Z15319" s="120">
        <v>0</v>
      </c>
      <c r="AA15319" s="120">
        <v>0</v>
      </c>
      <c r="AB15319" s="120">
        <v>0</v>
      </c>
      <c r="AC15319" s="120">
        <v>0</v>
      </c>
      <c r="AD15319" s="120">
        <v>0</v>
      </c>
      <c r="AE15319" s="116" t="s">
        <v>1415</v>
      </c>
      <c r="AF15319" s="116"/>
    </row>
    <row r="15320" spans="1:32" hidden="1" x14ac:dyDescent="0.2">
      <c r="A15320" s="113">
        <v>2140</v>
      </c>
      <c r="B15320" s="113" t="s">
        <v>1701</v>
      </c>
      <c r="C15320" s="113" t="s">
        <v>359</v>
      </c>
      <c r="D15320" s="121" t="s">
        <v>359</v>
      </c>
      <c r="E15320" s="121" t="s">
        <v>2114</v>
      </c>
      <c r="F15320" s="121" t="s">
        <v>686</v>
      </c>
      <c r="G15320" s="121" t="s">
        <v>1656</v>
      </c>
      <c r="H15320" s="113" t="s">
        <v>77</v>
      </c>
      <c r="I15320" s="113" t="s">
        <v>466</v>
      </c>
      <c r="J15320" s="121">
        <v>27257.31</v>
      </c>
      <c r="K15320" s="114">
        <v>6</v>
      </c>
      <c r="L15320" s="115" t="s">
        <v>1627</v>
      </c>
      <c r="M15320" s="116">
        <v>32110</v>
      </c>
      <c r="N15320" s="115" t="s">
        <v>2206</v>
      </c>
      <c r="O15320" s="116">
        <v>2</v>
      </c>
      <c r="P15320" s="120">
        <v>0</v>
      </c>
      <c r="Q15320" s="120">
        <v>0</v>
      </c>
      <c r="R15320" s="120">
        <v>0</v>
      </c>
      <c r="S15320" s="120">
        <v>0</v>
      </c>
      <c r="T15320" s="120">
        <v>0</v>
      </c>
      <c r="U15320" s="120">
        <v>0</v>
      </c>
      <c r="V15320" s="120">
        <v>0</v>
      </c>
      <c r="W15320" s="120">
        <v>13628.655000000001</v>
      </c>
      <c r="X15320" s="120">
        <v>13628.655000000001</v>
      </c>
      <c r="Y15320" s="120">
        <v>0</v>
      </c>
      <c r="Z15320" s="120">
        <v>0</v>
      </c>
      <c r="AA15320" s="120">
        <v>0</v>
      </c>
      <c r="AB15320" s="120">
        <v>0</v>
      </c>
      <c r="AC15320" s="120">
        <v>0</v>
      </c>
      <c r="AD15320" s="120">
        <v>0</v>
      </c>
      <c r="AE15320" s="116" t="s">
        <v>1415</v>
      </c>
      <c r="AF15320" s="116"/>
    </row>
    <row r="15321" spans="1:32" hidden="1" x14ac:dyDescent="0.2">
      <c r="A15321" s="113">
        <v>2140</v>
      </c>
      <c r="B15321" s="113" t="s">
        <v>1701</v>
      </c>
      <c r="C15321" s="113" t="s">
        <v>359</v>
      </c>
      <c r="D15321" s="121" t="s">
        <v>359</v>
      </c>
      <c r="E15321" s="121" t="s">
        <v>359</v>
      </c>
      <c r="F15321" s="121" t="s">
        <v>686</v>
      </c>
      <c r="G15321" s="121" t="s">
        <v>1678</v>
      </c>
      <c r="H15321" s="113" t="s">
        <v>32</v>
      </c>
      <c r="I15321" s="113" t="s">
        <v>904</v>
      </c>
      <c r="J15321" s="121">
        <v>-7.32</v>
      </c>
      <c r="K15321" s="114">
        <v>6</v>
      </c>
      <c r="L15321" s="115" t="s">
        <v>1749</v>
      </c>
      <c r="M15321" s="116">
        <v>32000</v>
      </c>
      <c r="N15321" s="115" t="s">
        <v>1130</v>
      </c>
      <c r="O15321" s="116">
        <v>0</v>
      </c>
      <c r="P15321" s="120">
        <v>0</v>
      </c>
      <c r="Q15321" s="120">
        <v>0</v>
      </c>
      <c r="R15321" s="120">
        <v>0</v>
      </c>
      <c r="S15321" s="120">
        <v>0</v>
      </c>
      <c r="T15321" s="120">
        <v>0</v>
      </c>
      <c r="U15321" s="120">
        <v>0</v>
      </c>
      <c r="V15321" s="120">
        <v>-7.32</v>
      </c>
      <c r="W15321" s="120">
        <v>0</v>
      </c>
      <c r="X15321" s="120">
        <v>0</v>
      </c>
      <c r="Y15321" s="120">
        <v>0</v>
      </c>
      <c r="Z15321" s="120">
        <v>0</v>
      </c>
      <c r="AA15321" s="120">
        <v>0</v>
      </c>
      <c r="AB15321" s="120">
        <v>0</v>
      </c>
      <c r="AC15321" s="120">
        <v>0</v>
      </c>
      <c r="AD15321" s="120">
        <v>0</v>
      </c>
      <c r="AE15321" s="116" t="s">
        <v>1415</v>
      </c>
      <c r="AF15321" s="116"/>
    </row>
    <row r="15322" spans="1:32" hidden="1" x14ac:dyDescent="0.2">
      <c r="A15322" s="113">
        <v>2140</v>
      </c>
      <c r="B15322" s="113" t="s">
        <v>1701</v>
      </c>
      <c r="C15322" s="113" t="s">
        <v>359</v>
      </c>
      <c r="D15322" s="121" t="s">
        <v>359</v>
      </c>
      <c r="E15322" s="121" t="s">
        <v>359</v>
      </c>
      <c r="F15322" s="121" t="s">
        <v>686</v>
      </c>
      <c r="G15322" s="121" t="s">
        <v>1678</v>
      </c>
      <c r="H15322" s="113" t="s">
        <v>35</v>
      </c>
      <c r="I15322" s="113" t="s">
        <v>911</v>
      </c>
      <c r="J15322" s="121">
        <v>-47.88</v>
      </c>
      <c r="K15322" s="114">
        <v>6</v>
      </c>
      <c r="L15322" s="115" t="s">
        <v>1751</v>
      </c>
      <c r="M15322" s="116">
        <v>32000</v>
      </c>
      <c r="N15322" s="115" t="s">
        <v>1130</v>
      </c>
      <c r="O15322" s="116">
        <v>0</v>
      </c>
      <c r="P15322" s="120">
        <v>0</v>
      </c>
      <c r="Q15322" s="120">
        <v>0</v>
      </c>
      <c r="R15322" s="120">
        <v>0</v>
      </c>
      <c r="S15322" s="120">
        <v>0</v>
      </c>
      <c r="T15322" s="120">
        <v>0</v>
      </c>
      <c r="U15322" s="120">
        <v>0</v>
      </c>
      <c r="V15322" s="120">
        <v>-47.88</v>
      </c>
      <c r="W15322" s="120">
        <v>0</v>
      </c>
      <c r="X15322" s="120">
        <v>0</v>
      </c>
      <c r="Y15322" s="120">
        <v>0</v>
      </c>
      <c r="Z15322" s="120">
        <v>0</v>
      </c>
      <c r="AA15322" s="120">
        <v>0</v>
      </c>
      <c r="AB15322" s="120">
        <v>0</v>
      </c>
      <c r="AC15322" s="120">
        <v>0</v>
      </c>
      <c r="AD15322" s="120">
        <v>0</v>
      </c>
      <c r="AE15322" s="116" t="s">
        <v>1415</v>
      </c>
      <c r="AF15322" s="116"/>
    </row>
    <row r="15323" spans="1:32" hidden="1" x14ac:dyDescent="0.2">
      <c r="A15323" s="113">
        <v>2140</v>
      </c>
      <c r="B15323" s="113" t="s">
        <v>1701</v>
      </c>
      <c r="C15323" s="113" t="s">
        <v>359</v>
      </c>
      <c r="D15323" s="121" t="s">
        <v>359</v>
      </c>
      <c r="E15323" s="121" t="s">
        <v>359</v>
      </c>
      <c r="F15323" s="121" t="s">
        <v>686</v>
      </c>
      <c r="G15323" s="121" t="s">
        <v>1678</v>
      </c>
      <c r="H15323" s="113" t="s">
        <v>38</v>
      </c>
      <c r="I15323" s="113" t="s">
        <v>913</v>
      </c>
      <c r="J15323" s="121">
        <v>-55.57</v>
      </c>
      <c r="K15323" s="114">
        <v>6</v>
      </c>
      <c r="L15323" s="115" t="s">
        <v>1752</v>
      </c>
      <c r="M15323" s="116">
        <v>32000</v>
      </c>
      <c r="N15323" s="115" t="s">
        <v>1130</v>
      </c>
      <c r="O15323" s="116">
        <v>0</v>
      </c>
      <c r="P15323" s="120">
        <v>0</v>
      </c>
      <c r="Q15323" s="120">
        <v>0</v>
      </c>
      <c r="R15323" s="120">
        <v>0</v>
      </c>
      <c r="S15323" s="120">
        <v>0</v>
      </c>
      <c r="T15323" s="120">
        <v>0</v>
      </c>
      <c r="U15323" s="120">
        <v>0</v>
      </c>
      <c r="V15323" s="120">
        <v>-55.57</v>
      </c>
      <c r="W15323" s="120">
        <v>0</v>
      </c>
      <c r="X15323" s="120">
        <v>0</v>
      </c>
      <c r="Y15323" s="120">
        <v>0</v>
      </c>
      <c r="Z15323" s="120">
        <v>0</v>
      </c>
      <c r="AA15323" s="120">
        <v>0</v>
      </c>
      <c r="AB15323" s="120">
        <v>0</v>
      </c>
      <c r="AC15323" s="120">
        <v>0</v>
      </c>
      <c r="AD15323" s="120">
        <v>0</v>
      </c>
      <c r="AE15323" s="116" t="s">
        <v>1415</v>
      </c>
      <c r="AF15323" s="116"/>
    </row>
    <row r="15324" spans="1:32" hidden="1" x14ac:dyDescent="0.2">
      <c r="A15324" s="113">
        <v>2140</v>
      </c>
      <c r="B15324" s="113" t="s">
        <v>1701</v>
      </c>
      <c r="C15324" s="113" t="s">
        <v>359</v>
      </c>
      <c r="D15324" s="121" t="s">
        <v>359</v>
      </c>
      <c r="E15324" s="121" t="s">
        <v>359</v>
      </c>
      <c r="F15324" s="121" t="s">
        <v>686</v>
      </c>
      <c r="G15324" s="121" t="s">
        <v>1678</v>
      </c>
      <c r="H15324" s="113" t="s">
        <v>39</v>
      </c>
      <c r="I15324" s="113" t="s">
        <v>471</v>
      </c>
      <c r="J15324" s="121">
        <v>0</v>
      </c>
      <c r="K15324" s="114">
        <v>6</v>
      </c>
      <c r="L15324" s="115" t="s">
        <v>1479</v>
      </c>
      <c r="M15324" s="116">
        <v>32000</v>
      </c>
      <c r="N15324" s="115" t="s">
        <v>1130</v>
      </c>
      <c r="O15324" s="116">
        <v>0</v>
      </c>
      <c r="P15324" s="120">
        <v>0</v>
      </c>
      <c r="Q15324" s="120">
        <v>0</v>
      </c>
      <c r="R15324" s="120">
        <v>0</v>
      </c>
      <c r="S15324" s="120">
        <v>0</v>
      </c>
      <c r="T15324" s="120">
        <v>0</v>
      </c>
      <c r="U15324" s="120">
        <v>0</v>
      </c>
      <c r="V15324" s="120">
        <v>0</v>
      </c>
      <c r="W15324" s="120">
        <v>0</v>
      </c>
      <c r="X15324" s="120">
        <v>0</v>
      </c>
      <c r="Y15324" s="120">
        <v>0</v>
      </c>
      <c r="Z15324" s="120">
        <v>0</v>
      </c>
      <c r="AA15324" s="120">
        <v>0</v>
      </c>
      <c r="AB15324" s="120">
        <v>0</v>
      </c>
      <c r="AC15324" s="120">
        <v>0</v>
      </c>
      <c r="AD15324" s="120">
        <v>0</v>
      </c>
      <c r="AE15324" s="116" t="s">
        <v>1415</v>
      </c>
      <c r="AF15324" s="116"/>
    </row>
    <row r="15325" spans="1:32" hidden="1" x14ac:dyDescent="0.2">
      <c r="A15325" s="113">
        <v>2140</v>
      </c>
      <c r="B15325" s="113" t="s">
        <v>1701</v>
      </c>
      <c r="C15325" s="113" t="s">
        <v>359</v>
      </c>
      <c r="D15325" s="121" t="s">
        <v>359</v>
      </c>
      <c r="E15325" s="121" t="s">
        <v>359</v>
      </c>
      <c r="F15325" s="121" t="s">
        <v>686</v>
      </c>
      <c r="G15325" s="121" t="s">
        <v>1678</v>
      </c>
      <c r="H15325" s="113" t="s">
        <v>1154</v>
      </c>
      <c r="I15325" s="113" t="s">
        <v>1155</v>
      </c>
      <c r="J15325" s="121">
        <v>458.84</v>
      </c>
      <c r="K15325" s="114">
        <v>6</v>
      </c>
      <c r="L15325" s="115" t="s">
        <v>1754</v>
      </c>
      <c r="M15325" s="116">
        <v>32001</v>
      </c>
      <c r="N15325" s="115" t="s">
        <v>1131</v>
      </c>
      <c r="O15325" s="116">
        <v>0</v>
      </c>
      <c r="P15325" s="120">
        <v>0</v>
      </c>
      <c r="Q15325" s="120">
        <v>0</v>
      </c>
      <c r="R15325" s="120">
        <v>0</v>
      </c>
      <c r="S15325" s="120">
        <v>0</v>
      </c>
      <c r="T15325" s="120">
        <v>0</v>
      </c>
      <c r="U15325" s="120">
        <v>0</v>
      </c>
      <c r="V15325" s="120">
        <v>458.84</v>
      </c>
      <c r="W15325" s="120">
        <v>0</v>
      </c>
      <c r="X15325" s="120">
        <v>0</v>
      </c>
      <c r="Y15325" s="120">
        <v>0</v>
      </c>
      <c r="Z15325" s="120">
        <v>0</v>
      </c>
      <c r="AA15325" s="120">
        <v>0</v>
      </c>
      <c r="AB15325" s="120">
        <v>0</v>
      </c>
      <c r="AC15325" s="120">
        <v>0</v>
      </c>
      <c r="AD15325" s="120">
        <v>0</v>
      </c>
      <c r="AE15325" s="116" t="s">
        <v>1415</v>
      </c>
      <c r="AF15325" s="116"/>
    </row>
    <row r="15326" spans="1:32" hidden="1" x14ac:dyDescent="0.2">
      <c r="A15326" s="113">
        <v>2140</v>
      </c>
      <c r="B15326" s="113" t="s">
        <v>1701</v>
      </c>
      <c r="C15326" s="113" t="s">
        <v>359</v>
      </c>
      <c r="D15326" s="121" t="s">
        <v>359</v>
      </c>
      <c r="E15326" s="121" t="s">
        <v>359</v>
      </c>
      <c r="F15326" s="121" t="s">
        <v>686</v>
      </c>
      <c r="G15326" s="121" t="s">
        <v>1678</v>
      </c>
      <c r="H15326" s="113" t="s">
        <v>1258</v>
      </c>
      <c r="I15326" s="113" t="s">
        <v>1259</v>
      </c>
      <c r="J15326" s="121">
        <v>17.47</v>
      </c>
      <c r="K15326" s="114">
        <v>6</v>
      </c>
      <c r="L15326" s="115" t="s">
        <v>1493</v>
      </c>
      <c r="M15326" s="116">
        <v>32001</v>
      </c>
      <c r="N15326" s="115" t="s">
        <v>1131</v>
      </c>
      <c r="O15326" s="116">
        <v>0</v>
      </c>
      <c r="P15326" s="120">
        <v>0</v>
      </c>
      <c r="Q15326" s="120">
        <v>0</v>
      </c>
      <c r="R15326" s="120">
        <v>0</v>
      </c>
      <c r="S15326" s="120">
        <v>0</v>
      </c>
      <c r="T15326" s="120">
        <v>0</v>
      </c>
      <c r="U15326" s="120">
        <v>0</v>
      </c>
      <c r="V15326" s="120">
        <v>17.47</v>
      </c>
      <c r="W15326" s="120">
        <v>0</v>
      </c>
      <c r="X15326" s="120">
        <v>0</v>
      </c>
      <c r="Y15326" s="120">
        <v>0</v>
      </c>
      <c r="Z15326" s="120">
        <v>0</v>
      </c>
      <c r="AA15326" s="120">
        <v>0</v>
      </c>
      <c r="AB15326" s="120">
        <v>0</v>
      </c>
      <c r="AC15326" s="120">
        <v>0</v>
      </c>
      <c r="AD15326" s="120">
        <v>0</v>
      </c>
      <c r="AE15326" s="116" t="s">
        <v>1415</v>
      </c>
      <c r="AF15326" s="116"/>
    </row>
    <row r="15327" spans="1:32" hidden="1" x14ac:dyDescent="0.2">
      <c r="A15327" s="113">
        <v>2140</v>
      </c>
      <c r="B15327" s="113" t="s">
        <v>1701</v>
      </c>
      <c r="C15327" s="113" t="s">
        <v>359</v>
      </c>
      <c r="D15327" s="121" t="s">
        <v>359</v>
      </c>
      <c r="E15327" s="121" t="s">
        <v>359</v>
      </c>
      <c r="F15327" s="121" t="s">
        <v>686</v>
      </c>
      <c r="G15327" s="121" t="s">
        <v>1678</v>
      </c>
      <c r="H15327" s="113" t="s">
        <v>70</v>
      </c>
      <c r="I15327" s="113" t="s">
        <v>484</v>
      </c>
      <c r="J15327" s="121">
        <v>-29.8</v>
      </c>
      <c r="K15327" s="114">
        <v>6</v>
      </c>
      <c r="L15327" s="115" t="s">
        <v>1753</v>
      </c>
      <c r="M15327" s="116">
        <v>32100</v>
      </c>
      <c r="N15327" s="115" t="s">
        <v>2225</v>
      </c>
      <c r="O15327" s="116">
        <v>0</v>
      </c>
      <c r="P15327" s="120">
        <v>0</v>
      </c>
      <c r="Q15327" s="120">
        <v>0</v>
      </c>
      <c r="R15327" s="120">
        <v>0</v>
      </c>
      <c r="S15327" s="120">
        <v>0</v>
      </c>
      <c r="T15327" s="120">
        <v>0</v>
      </c>
      <c r="U15327" s="120">
        <v>0</v>
      </c>
      <c r="V15327" s="120">
        <v>-29.8</v>
      </c>
      <c r="W15327" s="120">
        <v>0</v>
      </c>
      <c r="X15327" s="120">
        <v>0</v>
      </c>
      <c r="Y15327" s="120">
        <v>0</v>
      </c>
      <c r="Z15327" s="120">
        <v>0</v>
      </c>
      <c r="AA15327" s="120">
        <v>0</v>
      </c>
      <c r="AB15327" s="120">
        <v>0</v>
      </c>
      <c r="AC15327" s="120">
        <v>0</v>
      </c>
      <c r="AD15327" s="120">
        <v>0</v>
      </c>
      <c r="AE15327" s="116" t="s">
        <v>1415</v>
      </c>
      <c r="AF15327" s="116"/>
    </row>
    <row r="15328" spans="1:32" hidden="1" x14ac:dyDescent="0.2">
      <c r="A15328" s="113">
        <v>2140</v>
      </c>
      <c r="B15328" s="113" t="s">
        <v>1701</v>
      </c>
      <c r="C15328" s="113" t="s">
        <v>359</v>
      </c>
      <c r="D15328" s="121" t="s">
        <v>359</v>
      </c>
      <c r="E15328" s="121" t="s">
        <v>359</v>
      </c>
      <c r="F15328" s="121" t="s">
        <v>686</v>
      </c>
      <c r="G15328" s="121" t="s">
        <v>1678</v>
      </c>
      <c r="H15328" s="113" t="s">
        <v>58</v>
      </c>
      <c r="I15328" s="113" t="s">
        <v>58</v>
      </c>
      <c r="J15328" s="121">
        <v>113.64</v>
      </c>
      <c r="K15328" s="114">
        <v>6</v>
      </c>
      <c r="L15328" s="115" t="s">
        <v>1556</v>
      </c>
      <c r="M15328" s="116">
        <v>32000</v>
      </c>
      <c r="N15328" s="115" t="s">
        <v>1130</v>
      </c>
      <c r="O15328" s="116">
        <v>0</v>
      </c>
      <c r="P15328" s="120">
        <v>0</v>
      </c>
      <c r="Q15328" s="120">
        <v>0</v>
      </c>
      <c r="R15328" s="120">
        <v>0</v>
      </c>
      <c r="S15328" s="120">
        <v>0</v>
      </c>
      <c r="T15328" s="120">
        <v>0</v>
      </c>
      <c r="U15328" s="120">
        <v>0</v>
      </c>
      <c r="V15328" s="120">
        <v>113.64</v>
      </c>
      <c r="W15328" s="120">
        <v>0</v>
      </c>
      <c r="X15328" s="120">
        <v>0</v>
      </c>
      <c r="Y15328" s="120">
        <v>0</v>
      </c>
      <c r="Z15328" s="120">
        <v>0</v>
      </c>
      <c r="AA15328" s="120">
        <v>0</v>
      </c>
      <c r="AB15328" s="120">
        <v>0</v>
      </c>
      <c r="AC15328" s="120">
        <v>0</v>
      </c>
      <c r="AD15328" s="120">
        <v>0</v>
      </c>
      <c r="AE15328" s="116" t="s">
        <v>1415</v>
      </c>
      <c r="AF15328" s="116"/>
    </row>
    <row r="15329" spans="1:32" hidden="1" x14ac:dyDescent="0.2">
      <c r="A15329" s="113">
        <v>2140</v>
      </c>
      <c r="B15329" s="113" t="s">
        <v>1701</v>
      </c>
      <c r="C15329" s="113" t="s">
        <v>359</v>
      </c>
      <c r="D15329" s="121" t="s">
        <v>359</v>
      </c>
      <c r="E15329" s="121" t="s">
        <v>359</v>
      </c>
      <c r="F15329" s="121" t="s">
        <v>686</v>
      </c>
      <c r="G15329" s="121" t="s">
        <v>1678</v>
      </c>
      <c r="H15329" s="113" t="s">
        <v>59</v>
      </c>
      <c r="I15329" s="113" t="s">
        <v>469</v>
      </c>
      <c r="J15329" s="121">
        <v>1320.96</v>
      </c>
      <c r="K15329" s="114">
        <v>6</v>
      </c>
      <c r="L15329" s="115" t="s">
        <v>1559</v>
      </c>
      <c r="M15329" s="116">
        <v>32001</v>
      </c>
      <c r="N15329" s="115" t="s">
        <v>1131</v>
      </c>
      <c r="O15329" s="116">
        <v>0</v>
      </c>
      <c r="P15329" s="120">
        <v>0</v>
      </c>
      <c r="Q15329" s="120">
        <v>0</v>
      </c>
      <c r="R15329" s="120">
        <v>0</v>
      </c>
      <c r="S15329" s="120">
        <v>0</v>
      </c>
      <c r="T15329" s="120">
        <v>0</v>
      </c>
      <c r="U15329" s="120">
        <v>0</v>
      </c>
      <c r="V15329" s="120">
        <v>1320.96</v>
      </c>
      <c r="W15329" s="120">
        <v>0</v>
      </c>
      <c r="X15329" s="120">
        <v>0</v>
      </c>
      <c r="Y15329" s="120">
        <v>0</v>
      </c>
      <c r="Z15329" s="120">
        <v>0</v>
      </c>
      <c r="AA15329" s="120">
        <v>0</v>
      </c>
      <c r="AB15329" s="120">
        <v>0</v>
      </c>
      <c r="AC15329" s="120">
        <v>0</v>
      </c>
      <c r="AD15329" s="120">
        <v>0</v>
      </c>
      <c r="AE15329" s="116" t="s">
        <v>1415</v>
      </c>
      <c r="AF15329" s="116"/>
    </row>
    <row r="15330" spans="1:32" hidden="1" x14ac:dyDescent="0.2">
      <c r="A15330" s="113">
        <v>2140</v>
      </c>
      <c r="B15330" s="113" t="s">
        <v>1701</v>
      </c>
      <c r="C15330" s="113" t="s">
        <v>359</v>
      </c>
      <c r="D15330" s="121" t="s">
        <v>359</v>
      </c>
      <c r="E15330" s="121" t="s">
        <v>359</v>
      </c>
      <c r="F15330" s="121" t="s">
        <v>686</v>
      </c>
      <c r="G15330" s="121" t="s">
        <v>1678</v>
      </c>
      <c r="H15330" s="113" t="s">
        <v>77</v>
      </c>
      <c r="I15330" s="113" t="s">
        <v>466</v>
      </c>
      <c r="J15330" s="121">
        <v>-20.329999999999998</v>
      </c>
      <c r="K15330" s="114">
        <v>6</v>
      </c>
      <c r="L15330" s="115" t="s">
        <v>1627</v>
      </c>
      <c r="M15330" s="116">
        <v>32110</v>
      </c>
      <c r="N15330" s="115" t="s">
        <v>2206</v>
      </c>
      <c r="O15330" s="116">
        <v>0</v>
      </c>
      <c r="P15330" s="120">
        <v>0</v>
      </c>
      <c r="Q15330" s="120">
        <v>0</v>
      </c>
      <c r="R15330" s="120">
        <v>0</v>
      </c>
      <c r="S15330" s="120">
        <v>0</v>
      </c>
      <c r="T15330" s="120">
        <v>0</v>
      </c>
      <c r="U15330" s="120">
        <v>0</v>
      </c>
      <c r="V15330" s="120">
        <v>-20.329999999999998</v>
      </c>
      <c r="W15330" s="120">
        <v>0</v>
      </c>
      <c r="X15330" s="120">
        <v>0</v>
      </c>
      <c r="Y15330" s="120">
        <v>0</v>
      </c>
      <c r="Z15330" s="120">
        <v>0</v>
      </c>
      <c r="AA15330" s="120">
        <v>0</v>
      </c>
      <c r="AB15330" s="120">
        <v>0</v>
      </c>
      <c r="AC15330" s="120">
        <v>0</v>
      </c>
      <c r="AD15330" s="120">
        <v>0</v>
      </c>
      <c r="AE15330" s="116" t="s">
        <v>1415</v>
      </c>
      <c r="AF15330" s="116"/>
    </row>
    <row r="15331" spans="1:32" hidden="1" x14ac:dyDescent="0.2">
      <c r="A15331" s="113">
        <v>2140</v>
      </c>
      <c r="B15331" s="113" t="s">
        <v>1701</v>
      </c>
      <c r="C15331" s="113" t="s">
        <v>359</v>
      </c>
      <c r="D15331" s="121" t="s">
        <v>359</v>
      </c>
      <c r="E15331" s="121" t="s">
        <v>359</v>
      </c>
      <c r="F15331" s="121" t="s">
        <v>686</v>
      </c>
      <c r="G15331" s="121" t="s">
        <v>1678</v>
      </c>
      <c r="H15331" s="113" t="s">
        <v>80</v>
      </c>
      <c r="I15331" s="113" t="s">
        <v>470</v>
      </c>
      <c r="J15331" s="121">
        <v>42.15</v>
      </c>
      <c r="K15331" s="114">
        <v>6</v>
      </c>
      <c r="L15331" s="115" t="s">
        <v>1629</v>
      </c>
      <c r="M15331" s="116">
        <v>32110</v>
      </c>
      <c r="N15331" s="115" t="s">
        <v>2206</v>
      </c>
      <c r="O15331" s="116">
        <v>0</v>
      </c>
      <c r="P15331" s="120">
        <v>0</v>
      </c>
      <c r="Q15331" s="120">
        <v>0</v>
      </c>
      <c r="R15331" s="120">
        <v>0</v>
      </c>
      <c r="S15331" s="120">
        <v>0</v>
      </c>
      <c r="T15331" s="120">
        <v>0</v>
      </c>
      <c r="U15331" s="120">
        <v>0</v>
      </c>
      <c r="V15331" s="120">
        <v>42.15</v>
      </c>
      <c r="W15331" s="120">
        <v>0</v>
      </c>
      <c r="X15331" s="120">
        <v>0</v>
      </c>
      <c r="Y15331" s="120">
        <v>0</v>
      </c>
      <c r="Z15331" s="120">
        <v>0</v>
      </c>
      <c r="AA15331" s="120">
        <v>0</v>
      </c>
      <c r="AB15331" s="120">
        <v>0</v>
      </c>
      <c r="AC15331" s="120">
        <v>0</v>
      </c>
      <c r="AD15331" s="120">
        <v>0</v>
      </c>
      <c r="AE15331" s="116" t="s">
        <v>1415</v>
      </c>
      <c r="AF15331" s="116"/>
    </row>
    <row r="15332" spans="1:32" hidden="1" x14ac:dyDescent="0.2">
      <c r="A15332" s="113">
        <v>2140</v>
      </c>
      <c r="B15332" s="113" t="s">
        <v>1701</v>
      </c>
      <c r="C15332" s="113" t="s">
        <v>496</v>
      </c>
      <c r="D15332" s="121" t="s">
        <v>359</v>
      </c>
      <c r="E15332" s="121" t="s">
        <v>359</v>
      </c>
      <c r="F15332" s="121" t="s">
        <v>686</v>
      </c>
      <c r="G15332" s="121" t="s">
        <v>357</v>
      </c>
      <c r="H15332" s="113" t="s">
        <v>629</v>
      </c>
      <c r="I15332" s="113" t="s">
        <v>497</v>
      </c>
      <c r="J15332" s="121">
        <v>7008.41</v>
      </c>
      <c r="K15332" s="114">
        <v>6</v>
      </c>
      <c r="L15332" s="115" t="s">
        <v>1434</v>
      </c>
      <c r="M15332" s="116">
        <v>20180</v>
      </c>
      <c r="N15332" s="115" t="s">
        <v>1423</v>
      </c>
      <c r="O15332" s="116">
        <v>0</v>
      </c>
      <c r="P15332" s="120">
        <v>0</v>
      </c>
      <c r="Q15332" s="120">
        <v>0</v>
      </c>
      <c r="R15332" s="120">
        <v>0</v>
      </c>
      <c r="S15332" s="120">
        <v>0</v>
      </c>
      <c r="T15332" s="120">
        <v>0</v>
      </c>
      <c r="U15332" s="120">
        <v>0</v>
      </c>
      <c r="V15332" s="120">
        <v>7008.41</v>
      </c>
      <c r="W15332" s="120">
        <v>0</v>
      </c>
      <c r="X15332" s="120">
        <v>0</v>
      </c>
      <c r="Y15332" s="120">
        <v>0</v>
      </c>
      <c r="Z15332" s="120">
        <v>0</v>
      </c>
      <c r="AA15332" s="120">
        <v>0</v>
      </c>
      <c r="AB15332" s="120">
        <v>0</v>
      </c>
      <c r="AC15332" s="120">
        <v>0</v>
      </c>
      <c r="AD15332" s="120">
        <v>0</v>
      </c>
      <c r="AE15332" s="116" t="s">
        <v>1415</v>
      </c>
      <c r="AF15332" s="116"/>
    </row>
    <row r="15333" spans="1:32" hidden="1" x14ac:dyDescent="0.2">
      <c r="A15333" s="113">
        <v>2140</v>
      </c>
      <c r="B15333" s="113" t="s">
        <v>1702</v>
      </c>
      <c r="C15333" s="113" t="s">
        <v>1188</v>
      </c>
      <c r="D15333" s="121" t="s">
        <v>1188</v>
      </c>
      <c r="E15333" s="121" t="s">
        <v>2114</v>
      </c>
      <c r="F15333" s="121" t="s">
        <v>686</v>
      </c>
      <c r="G15333" s="121" t="s">
        <v>1677</v>
      </c>
      <c r="H15333" s="113" t="s">
        <v>385</v>
      </c>
      <c r="I15333" s="113" t="s">
        <v>386</v>
      </c>
      <c r="J15333" s="121">
        <v>2043.61</v>
      </c>
      <c r="K15333" s="114">
        <v>6</v>
      </c>
      <c r="L15333" s="115" t="s">
        <v>1724</v>
      </c>
      <c r="M15333" s="116">
        <v>38000</v>
      </c>
      <c r="N15333" s="115" t="s">
        <v>1480</v>
      </c>
      <c r="O15333" s="116">
        <v>2</v>
      </c>
      <c r="P15333" s="120">
        <v>0</v>
      </c>
      <c r="Q15333" s="120">
        <v>0</v>
      </c>
      <c r="R15333" s="120">
        <v>0</v>
      </c>
      <c r="S15333" s="120">
        <v>0</v>
      </c>
      <c r="T15333" s="120">
        <v>0</v>
      </c>
      <c r="U15333" s="120">
        <v>0</v>
      </c>
      <c r="V15333" s="120">
        <v>0</v>
      </c>
      <c r="W15333" s="120">
        <v>1021.8049999999999</v>
      </c>
      <c r="X15333" s="120">
        <v>1021.8049999999999</v>
      </c>
      <c r="Y15333" s="120">
        <v>0</v>
      </c>
      <c r="Z15333" s="120">
        <v>0</v>
      </c>
      <c r="AA15333" s="120">
        <v>0</v>
      </c>
      <c r="AB15333" s="120">
        <v>0</v>
      </c>
      <c r="AC15333" s="120">
        <v>0</v>
      </c>
      <c r="AD15333" s="120">
        <v>0</v>
      </c>
      <c r="AE15333" s="116" t="s">
        <v>1415</v>
      </c>
      <c r="AF15333" s="116"/>
    </row>
    <row r="15334" spans="1:32" hidden="1" x14ac:dyDescent="0.2">
      <c r="A15334" s="113">
        <v>2140</v>
      </c>
      <c r="B15334" s="113" t="s">
        <v>1702</v>
      </c>
      <c r="C15334" s="113" t="s">
        <v>1188</v>
      </c>
      <c r="D15334" s="121" t="s">
        <v>1188</v>
      </c>
      <c r="E15334" s="121" t="s">
        <v>2110</v>
      </c>
      <c r="F15334" s="121" t="s">
        <v>686</v>
      </c>
      <c r="G15334" s="121" t="s">
        <v>1678</v>
      </c>
      <c r="H15334" s="113" t="s">
        <v>501</v>
      </c>
      <c r="I15334" s="113" t="s">
        <v>502</v>
      </c>
      <c r="J15334" s="121">
        <v>0.33</v>
      </c>
      <c r="K15334" s="114">
        <v>6</v>
      </c>
      <c r="L15334" s="115" t="s">
        <v>1987</v>
      </c>
      <c r="M15334" s="116">
        <v>38000</v>
      </c>
      <c r="N15334" s="115" t="s">
        <v>1480</v>
      </c>
      <c r="O15334" s="116">
        <v>0</v>
      </c>
      <c r="P15334" s="120">
        <v>0</v>
      </c>
      <c r="Q15334" s="120">
        <v>0</v>
      </c>
      <c r="R15334" s="120">
        <v>0</v>
      </c>
      <c r="S15334" s="120">
        <v>0</v>
      </c>
      <c r="T15334" s="120">
        <v>0</v>
      </c>
      <c r="U15334" s="120">
        <v>0</v>
      </c>
      <c r="V15334" s="120">
        <v>0.33</v>
      </c>
      <c r="W15334" s="120">
        <v>0</v>
      </c>
      <c r="X15334" s="120">
        <v>0</v>
      </c>
      <c r="Y15334" s="120">
        <v>0</v>
      </c>
      <c r="Z15334" s="120">
        <v>0</v>
      </c>
      <c r="AA15334" s="120">
        <v>0</v>
      </c>
      <c r="AB15334" s="120">
        <v>0</v>
      </c>
      <c r="AC15334" s="120">
        <v>0</v>
      </c>
      <c r="AD15334" s="120">
        <v>0</v>
      </c>
      <c r="AE15334" s="116" t="s">
        <v>1415</v>
      </c>
      <c r="AF15334" s="116"/>
    </row>
    <row r="15335" spans="1:32" hidden="1" x14ac:dyDescent="0.2">
      <c r="A15335" s="113">
        <v>2140</v>
      </c>
      <c r="B15335" s="113" t="s">
        <v>1702</v>
      </c>
      <c r="C15335" s="113" t="s">
        <v>1188</v>
      </c>
      <c r="D15335" s="121" t="s">
        <v>1188</v>
      </c>
      <c r="E15335" s="121" t="s">
        <v>2110</v>
      </c>
      <c r="F15335" s="121" t="s">
        <v>686</v>
      </c>
      <c r="G15335" s="121" t="s">
        <v>1678</v>
      </c>
      <c r="H15335" s="113" t="s">
        <v>1679</v>
      </c>
      <c r="I15335" s="113" t="s">
        <v>860</v>
      </c>
      <c r="J15335" s="121">
        <v>-102.84</v>
      </c>
      <c r="K15335" s="114">
        <v>6</v>
      </c>
      <c r="L15335" s="115" t="s">
        <v>1725</v>
      </c>
      <c r="M15335" s="116">
        <v>11902</v>
      </c>
      <c r="N15335" s="115" t="s">
        <v>1481</v>
      </c>
      <c r="O15335" s="116">
        <v>0</v>
      </c>
      <c r="P15335" s="120">
        <v>0</v>
      </c>
      <c r="Q15335" s="120">
        <v>0</v>
      </c>
      <c r="R15335" s="120">
        <v>0</v>
      </c>
      <c r="S15335" s="120">
        <v>0</v>
      </c>
      <c r="T15335" s="120">
        <v>0</v>
      </c>
      <c r="U15335" s="120">
        <v>0</v>
      </c>
      <c r="V15335" s="120">
        <v>-102.84</v>
      </c>
      <c r="W15335" s="120">
        <v>0</v>
      </c>
      <c r="X15335" s="120">
        <v>0</v>
      </c>
      <c r="Y15335" s="120">
        <v>0</v>
      </c>
      <c r="Z15335" s="120">
        <v>0</v>
      </c>
      <c r="AA15335" s="120">
        <v>0</v>
      </c>
      <c r="AB15335" s="120">
        <v>0</v>
      </c>
      <c r="AC15335" s="120">
        <v>0</v>
      </c>
      <c r="AD15335" s="120">
        <v>0</v>
      </c>
      <c r="AE15335" s="116" t="s">
        <v>1415</v>
      </c>
      <c r="AF15335" s="116"/>
    </row>
    <row r="15336" spans="1:32" hidden="1" x14ac:dyDescent="0.2">
      <c r="A15336" s="113">
        <v>2140</v>
      </c>
      <c r="B15336" s="113" t="s">
        <v>1702</v>
      </c>
      <c r="C15336" s="113" t="s">
        <v>1188</v>
      </c>
      <c r="D15336" s="121" t="s">
        <v>1188</v>
      </c>
      <c r="E15336" s="121" t="s">
        <v>359</v>
      </c>
      <c r="F15336" s="121" t="s">
        <v>686</v>
      </c>
      <c r="G15336" s="121" t="s">
        <v>1678</v>
      </c>
      <c r="H15336" s="113" t="s">
        <v>574</v>
      </c>
      <c r="I15336" s="113" t="s">
        <v>575</v>
      </c>
      <c r="J15336" s="121">
        <v>3486.64</v>
      </c>
      <c r="K15336" s="114">
        <v>6</v>
      </c>
      <c r="L15336" s="115" t="s">
        <v>1791</v>
      </c>
      <c r="M15336" s="116">
        <v>11903</v>
      </c>
      <c r="N15336" s="115" t="s">
        <v>1482</v>
      </c>
      <c r="O15336" s="116">
        <v>0</v>
      </c>
      <c r="P15336" s="120">
        <v>0</v>
      </c>
      <c r="Q15336" s="120">
        <v>0</v>
      </c>
      <c r="R15336" s="120">
        <v>0</v>
      </c>
      <c r="S15336" s="120">
        <v>0</v>
      </c>
      <c r="T15336" s="120">
        <v>0</v>
      </c>
      <c r="U15336" s="120">
        <v>0</v>
      </c>
      <c r="V15336" s="120">
        <v>3486.64</v>
      </c>
      <c r="W15336" s="120">
        <v>0</v>
      </c>
      <c r="X15336" s="120">
        <v>0</v>
      </c>
      <c r="Y15336" s="120">
        <v>0</v>
      </c>
      <c r="Z15336" s="120">
        <v>0</v>
      </c>
      <c r="AA15336" s="120">
        <v>0</v>
      </c>
      <c r="AB15336" s="120">
        <v>0</v>
      </c>
      <c r="AC15336" s="120">
        <v>0</v>
      </c>
      <c r="AD15336" s="120">
        <v>0</v>
      </c>
      <c r="AE15336" s="116" t="s">
        <v>1415</v>
      </c>
      <c r="AF15336" s="116"/>
    </row>
    <row r="15337" spans="1:32" hidden="1" x14ac:dyDescent="0.2">
      <c r="A15337" s="113">
        <v>2140</v>
      </c>
      <c r="B15337" s="113" t="s">
        <v>1702</v>
      </c>
      <c r="C15337" s="113" t="s">
        <v>1188</v>
      </c>
      <c r="D15337" s="121" t="s">
        <v>1188</v>
      </c>
      <c r="E15337" s="121" t="s">
        <v>359</v>
      </c>
      <c r="F15337" s="121" t="s">
        <v>686</v>
      </c>
      <c r="G15337" s="121" t="s">
        <v>1678</v>
      </c>
      <c r="H15337" s="113" t="s">
        <v>389</v>
      </c>
      <c r="I15337" s="113" t="s">
        <v>390</v>
      </c>
      <c r="J15337" s="121">
        <v>845.59</v>
      </c>
      <c r="K15337" s="114">
        <v>6</v>
      </c>
      <c r="L15337" s="115" t="s">
        <v>1726</v>
      </c>
      <c r="M15337" s="116">
        <v>10095</v>
      </c>
      <c r="N15337" s="115" t="s">
        <v>1516</v>
      </c>
      <c r="O15337" s="116">
        <v>0</v>
      </c>
      <c r="P15337" s="120">
        <v>0</v>
      </c>
      <c r="Q15337" s="120">
        <v>0</v>
      </c>
      <c r="R15337" s="120">
        <v>0</v>
      </c>
      <c r="S15337" s="120">
        <v>0</v>
      </c>
      <c r="T15337" s="120">
        <v>0</v>
      </c>
      <c r="U15337" s="120">
        <v>0</v>
      </c>
      <c r="V15337" s="120">
        <v>845.59</v>
      </c>
      <c r="W15337" s="120">
        <v>0</v>
      </c>
      <c r="X15337" s="120">
        <v>0</v>
      </c>
      <c r="Y15337" s="120">
        <v>0</v>
      </c>
      <c r="Z15337" s="120">
        <v>0</v>
      </c>
      <c r="AA15337" s="120">
        <v>0</v>
      </c>
      <c r="AB15337" s="120">
        <v>0</v>
      </c>
      <c r="AC15337" s="120">
        <v>0</v>
      </c>
      <c r="AD15337" s="120">
        <v>0</v>
      </c>
      <c r="AE15337" s="116" t="s">
        <v>1415</v>
      </c>
      <c r="AF15337" s="116"/>
    </row>
    <row r="15338" spans="1:32" hidden="1" x14ac:dyDescent="0.2">
      <c r="A15338" s="113">
        <v>2140</v>
      </c>
      <c r="B15338" s="113" t="s">
        <v>1702</v>
      </c>
      <c r="C15338" s="113" t="s">
        <v>1188</v>
      </c>
      <c r="D15338" s="121" t="s">
        <v>1188</v>
      </c>
      <c r="E15338" s="121" t="s">
        <v>359</v>
      </c>
      <c r="F15338" s="121" t="s">
        <v>686</v>
      </c>
      <c r="G15338" s="121" t="s">
        <v>1678</v>
      </c>
      <c r="H15338" s="113" t="s">
        <v>503</v>
      </c>
      <c r="I15338" s="113" t="s">
        <v>504</v>
      </c>
      <c r="J15338" s="121">
        <v>28.39</v>
      </c>
      <c r="K15338" s="114">
        <v>6</v>
      </c>
      <c r="L15338" s="115" t="s">
        <v>1735</v>
      </c>
      <c r="M15338" s="116">
        <v>91002</v>
      </c>
      <c r="N15338" s="115" t="s">
        <v>1654</v>
      </c>
      <c r="O15338" s="116">
        <v>0</v>
      </c>
      <c r="P15338" s="120">
        <v>0</v>
      </c>
      <c r="Q15338" s="120">
        <v>0</v>
      </c>
      <c r="R15338" s="120">
        <v>0</v>
      </c>
      <c r="S15338" s="120">
        <v>0</v>
      </c>
      <c r="T15338" s="120">
        <v>0</v>
      </c>
      <c r="U15338" s="120">
        <v>0</v>
      </c>
      <c r="V15338" s="120">
        <v>28.39</v>
      </c>
      <c r="W15338" s="120">
        <v>0</v>
      </c>
      <c r="X15338" s="120">
        <v>0</v>
      </c>
      <c r="Y15338" s="120">
        <v>0</v>
      </c>
      <c r="Z15338" s="120">
        <v>0</v>
      </c>
      <c r="AA15338" s="120">
        <v>0</v>
      </c>
      <c r="AB15338" s="120">
        <v>0</v>
      </c>
      <c r="AC15338" s="120">
        <v>0</v>
      </c>
      <c r="AD15338" s="120">
        <v>0</v>
      </c>
      <c r="AE15338" s="116" t="s">
        <v>1415</v>
      </c>
      <c r="AF15338" s="116"/>
    </row>
    <row r="15339" spans="1:32" hidden="1" x14ac:dyDescent="0.2">
      <c r="A15339" s="113">
        <v>2140</v>
      </c>
      <c r="B15339" s="113" t="s">
        <v>1702</v>
      </c>
      <c r="C15339" s="113" t="s">
        <v>1188</v>
      </c>
      <c r="D15339" s="121" t="s">
        <v>1188</v>
      </c>
      <c r="E15339" s="121" t="s">
        <v>2110</v>
      </c>
      <c r="F15339" s="121" t="s">
        <v>686</v>
      </c>
      <c r="G15339" s="121" t="s">
        <v>1678</v>
      </c>
      <c r="H15339" s="113" t="s">
        <v>387</v>
      </c>
      <c r="I15339" s="113" t="s">
        <v>387</v>
      </c>
      <c r="J15339" s="121">
        <v>2971.41</v>
      </c>
      <c r="K15339" s="114">
        <v>6</v>
      </c>
      <c r="L15339" s="115" t="s">
        <v>1728</v>
      </c>
      <c r="M15339" s="116">
        <v>10096</v>
      </c>
      <c r="N15339" s="115" t="s">
        <v>1554</v>
      </c>
      <c r="O15339" s="116">
        <v>0</v>
      </c>
      <c r="P15339" s="120">
        <v>0</v>
      </c>
      <c r="Q15339" s="120">
        <v>0</v>
      </c>
      <c r="R15339" s="120">
        <v>0</v>
      </c>
      <c r="S15339" s="120">
        <v>0</v>
      </c>
      <c r="T15339" s="120">
        <v>0</v>
      </c>
      <c r="U15339" s="120">
        <v>0</v>
      </c>
      <c r="V15339" s="120">
        <v>2971.41</v>
      </c>
      <c r="W15339" s="120">
        <v>0</v>
      </c>
      <c r="X15339" s="120">
        <v>0</v>
      </c>
      <c r="Y15339" s="120">
        <v>0</v>
      </c>
      <c r="Z15339" s="120">
        <v>0</v>
      </c>
      <c r="AA15339" s="120">
        <v>0</v>
      </c>
      <c r="AB15339" s="120">
        <v>0</v>
      </c>
      <c r="AC15339" s="120">
        <v>0</v>
      </c>
      <c r="AD15339" s="120">
        <v>0</v>
      </c>
      <c r="AE15339" s="116" t="s">
        <v>1415</v>
      </c>
      <c r="AF15339" s="116"/>
    </row>
    <row r="15340" spans="1:32" hidden="1" x14ac:dyDescent="0.2">
      <c r="A15340" s="113">
        <v>2140</v>
      </c>
      <c r="B15340" s="113" t="s">
        <v>1702</v>
      </c>
      <c r="C15340" s="113" t="s">
        <v>1188</v>
      </c>
      <c r="D15340" s="121" t="s">
        <v>1188</v>
      </c>
      <c r="E15340" s="121" t="s">
        <v>359</v>
      </c>
      <c r="F15340" s="121" t="s">
        <v>686</v>
      </c>
      <c r="G15340" s="121" t="s">
        <v>1678</v>
      </c>
      <c r="H15340" s="113" t="s">
        <v>1305</v>
      </c>
      <c r="I15340" s="113" t="s">
        <v>1306</v>
      </c>
      <c r="J15340" s="121">
        <v>4.1500000000000004</v>
      </c>
      <c r="K15340" s="114">
        <v>6</v>
      </c>
      <c r="L15340" s="115" t="s">
        <v>1976</v>
      </c>
      <c r="M15340" s="116">
        <v>20397</v>
      </c>
      <c r="N15340" s="115" t="s">
        <v>1564</v>
      </c>
      <c r="O15340" s="116">
        <v>0</v>
      </c>
      <c r="P15340" s="120">
        <v>0</v>
      </c>
      <c r="Q15340" s="120">
        <v>0</v>
      </c>
      <c r="R15340" s="120">
        <v>0</v>
      </c>
      <c r="S15340" s="120">
        <v>0</v>
      </c>
      <c r="T15340" s="120">
        <v>0</v>
      </c>
      <c r="U15340" s="120">
        <v>0</v>
      </c>
      <c r="V15340" s="120">
        <v>4.1500000000000004</v>
      </c>
      <c r="W15340" s="120">
        <v>0</v>
      </c>
      <c r="X15340" s="120">
        <v>0</v>
      </c>
      <c r="Y15340" s="120">
        <v>0</v>
      </c>
      <c r="Z15340" s="120">
        <v>0</v>
      </c>
      <c r="AA15340" s="120">
        <v>0</v>
      </c>
      <c r="AB15340" s="120">
        <v>0</v>
      </c>
      <c r="AC15340" s="120">
        <v>0</v>
      </c>
      <c r="AD15340" s="120">
        <v>0</v>
      </c>
      <c r="AE15340" s="116" t="s">
        <v>1415</v>
      </c>
      <c r="AF15340" s="116"/>
    </row>
    <row r="15341" spans="1:32" hidden="1" x14ac:dyDescent="0.2">
      <c r="A15341" s="113">
        <v>2140</v>
      </c>
      <c r="B15341" s="113" t="s">
        <v>1702</v>
      </c>
      <c r="C15341" s="113" t="s">
        <v>1188</v>
      </c>
      <c r="D15341" s="121" t="s">
        <v>1188</v>
      </c>
      <c r="E15341" s="121" t="s">
        <v>1658</v>
      </c>
      <c r="F15341" s="121" t="s">
        <v>391</v>
      </c>
      <c r="G15341" s="121" t="s">
        <v>1656</v>
      </c>
      <c r="H15341" s="113" t="s">
        <v>392</v>
      </c>
      <c r="I15341" s="113" t="s">
        <v>393</v>
      </c>
      <c r="J15341" s="121">
        <v>0</v>
      </c>
      <c r="K15341" s="114">
        <v>6</v>
      </c>
      <c r="L15341" s="115" t="s">
        <v>1723</v>
      </c>
      <c r="M15341" s="116">
        <v>38000</v>
      </c>
      <c r="N15341" s="115" t="s">
        <v>1480</v>
      </c>
      <c r="O15341" s="116">
        <v>0</v>
      </c>
      <c r="P15341" s="120">
        <v>0</v>
      </c>
      <c r="Q15341" s="120">
        <v>0</v>
      </c>
      <c r="R15341" s="120">
        <v>0</v>
      </c>
      <c r="S15341" s="120">
        <v>0</v>
      </c>
      <c r="T15341" s="120">
        <v>0</v>
      </c>
      <c r="U15341" s="120">
        <v>0</v>
      </c>
      <c r="V15341" s="120">
        <v>0</v>
      </c>
      <c r="W15341" s="120">
        <v>0</v>
      </c>
      <c r="X15341" s="120">
        <v>0</v>
      </c>
      <c r="Y15341" s="120">
        <v>0</v>
      </c>
      <c r="Z15341" s="120">
        <v>0</v>
      </c>
      <c r="AA15341" s="120">
        <v>0</v>
      </c>
      <c r="AB15341" s="120">
        <v>0</v>
      </c>
      <c r="AC15341" s="120">
        <v>0</v>
      </c>
      <c r="AD15341" s="120">
        <v>0</v>
      </c>
      <c r="AE15341" s="116" t="s">
        <v>1415</v>
      </c>
      <c r="AF15341" s="116"/>
    </row>
    <row r="15342" spans="1:32" hidden="1" x14ac:dyDescent="0.2">
      <c r="A15342" s="113">
        <v>2140</v>
      </c>
      <c r="B15342" s="113" t="s">
        <v>1702</v>
      </c>
      <c r="C15342" s="113" t="s">
        <v>1188</v>
      </c>
      <c r="D15342" s="121" t="s">
        <v>1188</v>
      </c>
      <c r="E15342" s="121" t="s">
        <v>1658</v>
      </c>
      <c r="F15342" s="121" t="s">
        <v>391</v>
      </c>
      <c r="G15342" s="121" t="s">
        <v>1677</v>
      </c>
      <c r="H15342" s="113" t="s">
        <v>385</v>
      </c>
      <c r="I15342" s="113" t="s">
        <v>386</v>
      </c>
      <c r="J15342" s="121">
        <v>445.08</v>
      </c>
      <c r="K15342" s="114">
        <v>6</v>
      </c>
      <c r="L15342" s="115" t="s">
        <v>1724</v>
      </c>
      <c r="M15342" s="116">
        <v>38000</v>
      </c>
      <c r="N15342" s="115" t="s">
        <v>1480</v>
      </c>
      <c r="O15342" s="116">
        <v>0</v>
      </c>
      <c r="P15342" s="120">
        <v>0</v>
      </c>
      <c r="Q15342" s="120">
        <v>0</v>
      </c>
      <c r="R15342" s="120">
        <v>0</v>
      </c>
      <c r="S15342" s="120">
        <v>0</v>
      </c>
      <c r="T15342" s="120">
        <v>0</v>
      </c>
      <c r="U15342" s="120">
        <v>0</v>
      </c>
      <c r="V15342" s="120">
        <v>445.08</v>
      </c>
      <c r="W15342" s="120">
        <v>0</v>
      </c>
      <c r="X15342" s="120">
        <v>0</v>
      </c>
      <c r="Y15342" s="120">
        <v>0</v>
      </c>
      <c r="Z15342" s="120">
        <v>0</v>
      </c>
      <c r="AA15342" s="120">
        <v>0</v>
      </c>
      <c r="AB15342" s="120">
        <v>0</v>
      </c>
      <c r="AC15342" s="120">
        <v>0</v>
      </c>
      <c r="AD15342" s="120">
        <v>0</v>
      </c>
      <c r="AE15342" s="116" t="s">
        <v>1415</v>
      </c>
      <c r="AF15342" s="116"/>
    </row>
    <row r="15343" spans="1:32" hidden="1" x14ac:dyDescent="0.2">
      <c r="A15343" s="113">
        <v>2140</v>
      </c>
      <c r="B15343" s="113" t="s">
        <v>1702</v>
      </c>
      <c r="C15343" s="113" t="s">
        <v>1188</v>
      </c>
      <c r="D15343" s="121" t="s">
        <v>1188</v>
      </c>
      <c r="E15343" s="121" t="s">
        <v>1658</v>
      </c>
      <c r="F15343" s="121" t="s">
        <v>391</v>
      </c>
      <c r="G15343" s="121" t="s">
        <v>1678</v>
      </c>
      <c r="H15343" s="113" t="s">
        <v>389</v>
      </c>
      <c r="I15343" s="113" t="s">
        <v>390</v>
      </c>
      <c r="J15343" s="121">
        <v>1286.31</v>
      </c>
      <c r="K15343" s="114">
        <v>6</v>
      </c>
      <c r="L15343" s="115" t="s">
        <v>1726</v>
      </c>
      <c r="M15343" s="116">
        <v>10095</v>
      </c>
      <c r="N15343" s="115" t="s">
        <v>1516</v>
      </c>
      <c r="O15343" s="116">
        <v>0</v>
      </c>
      <c r="P15343" s="120">
        <v>0</v>
      </c>
      <c r="Q15343" s="120">
        <v>0</v>
      </c>
      <c r="R15343" s="120">
        <v>0</v>
      </c>
      <c r="S15343" s="120">
        <v>0</v>
      </c>
      <c r="T15343" s="120">
        <v>0</v>
      </c>
      <c r="U15343" s="120">
        <v>0</v>
      </c>
      <c r="V15343" s="120">
        <v>1286.31</v>
      </c>
      <c r="W15343" s="120">
        <v>0</v>
      </c>
      <c r="X15343" s="120">
        <v>0</v>
      </c>
      <c r="Y15343" s="120">
        <v>0</v>
      </c>
      <c r="Z15343" s="120">
        <v>0</v>
      </c>
      <c r="AA15343" s="120">
        <v>0</v>
      </c>
      <c r="AB15343" s="120">
        <v>0</v>
      </c>
      <c r="AC15343" s="120">
        <v>0</v>
      </c>
      <c r="AD15343" s="120">
        <v>0</v>
      </c>
      <c r="AE15343" s="116" t="s">
        <v>1415</v>
      </c>
      <c r="AF15343" s="116"/>
    </row>
    <row r="15344" spans="1:32" hidden="1" x14ac:dyDescent="0.2">
      <c r="A15344" s="113">
        <v>2140</v>
      </c>
      <c r="B15344" s="113" t="s">
        <v>1702</v>
      </c>
      <c r="C15344" s="113" t="s">
        <v>1188</v>
      </c>
      <c r="D15344" s="121" t="s">
        <v>1188</v>
      </c>
      <c r="E15344" s="121" t="s">
        <v>1658</v>
      </c>
      <c r="F15344" s="121" t="s">
        <v>391</v>
      </c>
      <c r="G15344" s="121" t="s">
        <v>1678</v>
      </c>
      <c r="H15344" s="113" t="s">
        <v>1348</v>
      </c>
      <c r="I15344" s="113" t="s">
        <v>1348</v>
      </c>
      <c r="J15344" s="121">
        <v>0</v>
      </c>
      <c r="K15344" s="114">
        <v>6</v>
      </c>
      <c r="L15344" s="115" t="s">
        <v>1727</v>
      </c>
      <c r="M15344" s="116">
        <v>38000</v>
      </c>
      <c r="N15344" s="115" t="s">
        <v>1480</v>
      </c>
      <c r="O15344" s="116">
        <v>0</v>
      </c>
      <c r="P15344" s="120">
        <v>0</v>
      </c>
      <c r="Q15344" s="120">
        <v>0</v>
      </c>
      <c r="R15344" s="120">
        <v>0</v>
      </c>
      <c r="S15344" s="120">
        <v>0</v>
      </c>
      <c r="T15344" s="120">
        <v>0</v>
      </c>
      <c r="U15344" s="120">
        <v>0</v>
      </c>
      <c r="V15344" s="120">
        <v>0</v>
      </c>
      <c r="W15344" s="120">
        <v>0</v>
      </c>
      <c r="X15344" s="120">
        <v>0</v>
      </c>
      <c r="Y15344" s="120">
        <v>0</v>
      </c>
      <c r="Z15344" s="120">
        <v>0</v>
      </c>
      <c r="AA15344" s="120">
        <v>0</v>
      </c>
      <c r="AB15344" s="120">
        <v>0</v>
      </c>
      <c r="AC15344" s="120">
        <v>0</v>
      </c>
      <c r="AD15344" s="120">
        <v>0</v>
      </c>
      <c r="AE15344" s="116" t="s">
        <v>1415</v>
      </c>
      <c r="AF15344" s="116"/>
    </row>
    <row r="15345" spans="1:32" hidden="1" x14ac:dyDescent="0.2">
      <c r="A15345" s="113">
        <v>2140</v>
      </c>
      <c r="B15345" s="113" t="s">
        <v>1702</v>
      </c>
      <c r="C15345" s="113" t="s">
        <v>1188</v>
      </c>
      <c r="D15345" s="121" t="s">
        <v>1188</v>
      </c>
      <c r="E15345" s="121" t="s">
        <v>1658</v>
      </c>
      <c r="F15345" s="121" t="s">
        <v>391</v>
      </c>
      <c r="G15345" s="121" t="s">
        <v>1678</v>
      </c>
      <c r="H15345" s="113" t="s">
        <v>387</v>
      </c>
      <c r="I15345" s="113" t="s">
        <v>387</v>
      </c>
      <c r="J15345" s="121">
        <v>122.85</v>
      </c>
      <c r="K15345" s="114">
        <v>6</v>
      </c>
      <c r="L15345" s="115" t="s">
        <v>1728</v>
      </c>
      <c r="M15345" s="116">
        <v>10096</v>
      </c>
      <c r="N15345" s="115" t="s">
        <v>1554</v>
      </c>
      <c r="O15345" s="116">
        <v>0</v>
      </c>
      <c r="P15345" s="120">
        <v>0</v>
      </c>
      <c r="Q15345" s="120">
        <v>0</v>
      </c>
      <c r="R15345" s="120">
        <v>0</v>
      </c>
      <c r="S15345" s="120">
        <v>0</v>
      </c>
      <c r="T15345" s="120">
        <v>0</v>
      </c>
      <c r="U15345" s="120">
        <v>0</v>
      </c>
      <c r="V15345" s="120">
        <v>122.85</v>
      </c>
      <c r="W15345" s="120">
        <v>0</v>
      </c>
      <c r="X15345" s="120">
        <v>0</v>
      </c>
      <c r="Y15345" s="120">
        <v>0</v>
      </c>
      <c r="Z15345" s="120">
        <v>0</v>
      </c>
      <c r="AA15345" s="120">
        <v>0</v>
      </c>
      <c r="AB15345" s="120">
        <v>0</v>
      </c>
      <c r="AC15345" s="120">
        <v>0</v>
      </c>
      <c r="AD15345" s="120">
        <v>0</v>
      </c>
      <c r="AE15345" s="116" t="s">
        <v>1415</v>
      </c>
      <c r="AF15345" s="116"/>
    </row>
    <row r="15346" spans="1:32" hidden="1" x14ac:dyDescent="0.2">
      <c r="A15346" s="113">
        <v>2140</v>
      </c>
      <c r="B15346" s="113" t="s">
        <v>1702</v>
      </c>
      <c r="C15346" s="113" t="s">
        <v>358</v>
      </c>
      <c r="D15346" s="121" t="s">
        <v>358</v>
      </c>
      <c r="E15346" s="121" t="s">
        <v>2113</v>
      </c>
      <c r="F15346" s="121" t="s">
        <v>686</v>
      </c>
      <c r="G15346" s="121" t="s">
        <v>1656</v>
      </c>
      <c r="H15346" s="113" t="s">
        <v>97</v>
      </c>
      <c r="I15346" s="113" t="s">
        <v>1350</v>
      </c>
      <c r="J15346" s="121">
        <v>460.24</v>
      </c>
      <c r="K15346" s="114">
        <v>6</v>
      </c>
      <c r="L15346" s="115" t="s">
        <v>1489</v>
      </c>
      <c r="M15346" s="116">
        <v>33011</v>
      </c>
      <c r="N15346" s="115" t="s">
        <v>1133</v>
      </c>
      <c r="O15346" s="116">
        <v>2</v>
      </c>
      <c r="P15346" s="120">
        <v>0</v>
      </c>
      <c r="Q15346" s="120">
        <v>0</v>
      </c>
      <c r="R15346" s="120">
        <v>0</v>
      </c>
      <c r="S15346" s="120">
        <v>0</v>
      </c>
      <c r="T15346" s="120">
        <v>0</v>
      </c>
      <c r="U15346" s="120">
        <v>0</v>
      </c>
      <c r="V15346" s="120">
        <v>0</v>
      </c>
      <c r="W15346" s="120">
        <v>230.12</v>
      </c>
      <c r="X15346" s="120">
        <v>230.12</v>
      </c>
      <c r="Y15346" s="120">
        <v>0</v>
      </c>
      <c r="Z15346" s="120">
        <v>0</v>
      </c>
      <c r="AA15346" s="120">
        <v>0</v>
      </c>
      <c r="AB15346" s="120">
        <v>0</v>
      </c>
      <c r="AC15346" s="120">
        <v>0</v>
      </c>
      <c r="AD15346" s="120">
        <v>0</v>
      </c>
      <c r="AE15346" s="116" t="s">
        <v>1415</v>
      </c>
      <c r="AF15346" s="116"/>
    </row>
    <row r="15347" spans="1:32" hidden="1" x14ac:dyDescent="0.2">
      <c r="A15347" s="113">
        <v>2140</v>
      </c>
      <c r="B15347" s="113" t="s">
        <v>1702</v>
      </c>
      <c r="C15347" s="113" t="s">
        <v>358</v>
      </c>
      <c r="D15347" s="121" t="s">
        <v>358</v>
      </c>
      <c r="E15347" s="121" t="s">
        <v>358</v>
      </c>
      <c r="F15347" s="121" t="s">
        <v>686</v>
      </c>
      <c r="G15347" s="121" t="s">
        <v>1656</v>
      </c>
      <c r="H15347" s="113" t="s">
        <v>112</v>
      </c>
      <c r="I15347" s="113" t="s">
        <v>406</v>
      </c>
      <c r="J15347" s="121">
        <v>49915.839999999997</v>
      </c>
      <c r="K15347" s="114">
        <v>6</v>
      </c>
      <c r="L15347" s="115" t="s">
        <v>1780</v>
      </c>
      <c r="M15347" s="116">
        <v>33000</v>
      </c>
      <c r="N15347" s="115" t="s">
        <v>1132</v>
      </c>
      <c r="O15347" s="116">
        <v>2</v>
      </c>
      <c r="P15347" s="120">
        <v>0</v>
      </c>
      <c r="Q15347" s="120">
        <v>0</v>
      </c>
      <c r="R15347" s="120">
        <v>0</v>
      </c>
      <c r="S15347" s="120">
        <v>0</v>
      </c>
      <c r="T15347" s="120">
        <v>0</v>
      </c>
      <c r="U15347" s="120">
        <v>0</v>
      </c>
      <c r="V15347" s="120">
        <v>0</v>
      </c>
      <c r="W15347" s="120">
        <v>24957.919999999998</v>
      </c>
      <c r="X15347" s="120">
        <v>24957.919999999998</v>
      </c>
      <c r="Y15347" s="120">
        <v>0</v>
      </c>
      <c r="Z15347" s="120">
        <v>0</v>
      </c>
      <c r="AA15347" s="120">
        <v>0</v>
      </c>
      <c r="AB15347" s="120">
        <v>0</v>
      </c>
      <c r="AC15347" s="120">
        <v>0</v>
      </c>
      <c r="AD15347" s="120">
        <v>0</v>
      </c>
      <c r="AE15347" s="116" t="s">
        <v>1415</v>
      </c>
      <c r="AF15347" s="116"/>
    </row>
    <row r="15348" spans="1:32" hidden="1" x14ac:dyDescent="0.2">
      <c r="A15348" s="113">
        <v>2140</v>
      </c>
      <c r="B15348" s="113" t="s">
        <v>1702</v>
      </c>
      <c r="C15348" s="113" t="s">
        <v>358</v>
      </c>
      <c r="D15348" s="121" t="s">
        <v>358</v>
      </c>
      <c r="E15348" s="121" t="s">
        <v>358</v>
      </c>
      <c r="F15348" s="121" t="s">
        <v>686</v>
      </c>
      <c r="G15348" s="121" t="s">
        <v>1656</v>
      </c>
      <c r="H15348" s="113" t="s">
        <v>113</v>
      </c>
      <c r="I15348" s="113" t="s">
        <v>407</v>
      </c>
      <c r="J15348" s="121">
        <v>39964.26</v>
      </c>
      <c r="K15348" s="114">
        <v>6</v>
      </c>
      <c r="L15348" s="115" t="s">
        <v>1781</v>
      </c>
      <c r="M15348" s="116">
        <v>33000</v>
      </c>
      <c r="N15348" s="115" t="s">
        <v>1132</v>
      </c>
      <c r="O15348" s="116">
        <v>2</v>
      </c>
      <c r="P15348" s="120">
        <v>0</v>
      </c>
      <c r="Q15348" s="120">
        <v>0</v>
      </c>
      <c r="R15348" s="120">
        <v>0</v>
      </c>
      <c r="S15348" s="120">
        <v>0</v>
      </c>
      <c r="T15348" s="120">
        <v>0</v>
      </c>
      <c r="U15348" s="120">
        <v>0</v>
      </c>
      <c r="V15348" s="120">
        <v>0</v>
      </c>
      <c r="W15348" s="120">
        <v>19982.13</v>
      </c>
      <c r="X15348" s="120">
        <v>19982.13</v>
      </c>
      <c r="Y15348" s="120">
        <v>0</v>
      </c>
      <c r="Z15348" s="120">
        <v>0</v>
      </c>
      <c r="AA15348" s="120">
        <v>0</v>
      </c>
      <c r="AB15348" s="120">
        <v>0</v>
      </c>
      <c r="AC15348" s="120">
        <v>0</v>
      </c>
      <c r="AD15348" s="120">
        <v>0</v>
      </c>
      <c r="AE15348" s="116" t="s">
        <v>1415</v>
      </c>
      <c r="AF15348" s="116"/>
    </row>
    <row r="15349" spans="1:32" hidden="1" x14ac:dyDescent="0.2">
      <c r="A15349" s="113">
        <v>2140</v>
      </c>
      <c r="B15349" s="113" t="s">
        <v>1702</v>
      </c>
      <c r="C15349" s="113" t="s">
        <v>358</v>
      </c>
      <c r="D15349" s="121" t="s">
        <v>358</v>
      </c>
      <c r="E15349" s="121" t="s">
        <v>358</v>
      </c>
      <c r="F15349" s="121" t="s">
        <v>686</v>
      </c>
      <c r="G15349" s="121" t="s">
        <v>1656</v>
      </c>
      <c r="H15349" s="113" t="s">
        <v>114</v>
      </c>
      <c r="I15349" s="113" t="s">
        <v>516</v>
      </c>
      <c r="J15349" s="121">
        <v>8537.82</v>
      </c>
      <c r="K15349" s="114">
        <v>6</v>
      </c>
      <c r="L15349" s="115" t="s">
        <v>1838</v>
      </c>
      <c r="M15349" s="116">
        <v>33000</v>
      </c>
      <c r="N15349" s="115" t="s">
        <v>1132</v>
      </c>
      <c r="O15349" s="116">
        <v>2</v>
      </c>
      <c r="P15349" s="120">
        <v>0</v>
      </c>
      <c r="Q15349" s="120">
        <v>0</v>
      </c>
      <c r="R15349" s="120">
        <v>0</v>
      </c>
      <c r="S15349" s="120">
        <v>0</v>
      </c>
      <c r="T15349" s="120">
        <v>0</v>
      </c>
      <c r="U15349" s="120">
        <v>0</v>
      </c>
      <c r="V15349" s="120">
        <v>0</v>
      </c>
      <c r="W15349" s="120">
        <v>4268.91</v>
      </c>
      <c r="X15349" s="120">
        <v>4268.91</v>
      </c>
      <c r="Y15349" s="120">
        <v>0</v>
      </c>
      <c r="Z15349" s="120">
        <v>0</v>
      </c>
      <c r="AA15349" s="120">
        <v>0</v>
      </c>
      <c r="AB15349" s="120">
        <v>0</v>
      </c>
      <c r="AC15349" s="120">
        <v>0</v>
      </c>
      <c r="AD15349" s="120">
        <v>0</v>
      </c>
      <c r="AE15349" s="116" t="s">
        <v>1415</v>
      </c>
      <c r="AF15349" s="116"/>
    </row>
    <row r="15350" spans="1:32" hidden="1" x14ac:dyDescent="0.2">
      <c r="A15350" s="113">
        <v>2140</v>
      </c>
      <c r="B15350" s="113" t="s">
        <v>1702</v>
      </c>
      <c r="C15350" s="113" t="s">
        <v>358</v>
      </c>
      <c r="D15350" s="121" t="s">
        <v>358</v>
      </c>
      <c r="E15350" s="121" t="s">
        <v>358</v>
      </c>
      <c r="F15350" s="121" t="s">
        <v>686</v>
      </c>
      <c r="G15350" s="121" t="s">
        <v>1656</v>
      </c>
      <c r="H15350" s="113" t="s">
        <v>115</v>
      </c>
      <c r="I15350" s="113" t="s">
        <v>581</v>
      </c>
      <c r="J15350" s="121">
        <v>7588.76</v>
      </c>
      <c r="K15350" s="114">
        <v>6</v>
      </c>
      <c r="L15350" s="115" t="s">
        <v>1973</v>
      </c>
      <c r="M15350" s="116">
        <v>33000</v>
      </c>
      <c r="N15350" s="115" t="s">
        <v>1132</v>
      </c>
      <c r="O15350" s="116">
        <v>2</v>
      </c>
      <c r="P15350" s="120">
        <v>0</v>
      </c>
      <c r="Q15350" s="120">
        <v>0</v>
      </c>
      <c r="R15350" s="120">
        <v>0</v>
      </c>
      <c r="S15350" s="120">
        <v>0</v>
      </c>
      <c r="T15350" s="120">
        <v>0</v>
      </c>
      <c r="U15350" s="120">
        <v>0</v>
      </c>
      <c r="V15350" s="120">
        <v>0</v>
      </c>
      <c r="W15350" s="120">
        <v>3794.38</v>
      </c>
      <c r="X15350" s="120">
        <v>3794.38</v>
      </c>
      <c r="Y15350" s="120">
        <v>0</v>
      </c>
      <c r="Z15350" s="120">
        <v>0</v>
      </c>
      <c r="AA15350" s="120">
        <v>0</v>
      </c>
      <c r="AB15350" s="120">
        <v>0</v>
      </c>
      <c r="AC15350" s="120">
        <v>0</v>
      </c>
      <c r="AD15350" s="120">
        <v>0</v>
      </c>
      <c r="AE15350" s="116" t="s">
        <v>1415</v>
      </c>
      <c r="AF15350" s="116"/>
    </row>
    <row r="15351" spans="1:32" hidden="1" x14ac:dyDescent="0.2">
      <c r="A15351" s="113">
        <v>2140</v>
      </c>
      <c r="B15351" s="113" t="s">
        <v>1702</v>
      </c>
      <c r="C15351" s="113" t="s">
        <v>358</v>
      </c>
      <c r="D15351" s="121" t="s">
        <v>358</v>
      </c>
      <c r="E15351" s="121" t="s">
        <v>358</v>
      </c>
      <c r="F15351" s="121" t="s">
        <v>686</v>
      </c>
      <c r="G15351" s="121" t="s">
        <v>1656</v>
      </c>
      <c r="H15351" s="113" t="s">
        <v>117</v>
      </c>
      <c r="I15351" s="113" t="s">
        <v>408</v>
      </c>
      <c r="J15351" s="121">
        <v>78533.460000000006</v>
      </c>
      <c r="K15351" s="114">
        <v>6</v>
      </c>
      <c r="L15351" s="115" t="s">
        <v>1736</v>
      </c>
      <c r="M15351" s="116">
        <v>33000</v>
      </c>
      <c r="N15351" s="115" t="s">
        <v>1132</v>
      </c>
      <c r="O15351" s="116">
        <v>2</v>
      </c>
      <c r="P15351" s="120">
        <v>0</v>
      </c>
      <c r="Q15351" s="120">
        <v>0</v>
      </c>
      <c r="R15351" s="120">
        <v>0</v>
      </c>
      <c r="S15351" s="120">
        <v>0</v>
      </c>
      <c r="T15351" s="120">
        <v>0</v>
      </c>
      <c r="U15351" s="120">
        <v>0</v>
      </c>
      <c r="V15351" s="120">
        <v>0</v>
      </c>
      <c r="W15351" s="120">
        <v>39266.730000000003</v>
      </c>
      <c r="X15351" s="120">
        <v>39266.730000000003</v>
      </c>
      <c r="Y15351" s="120">
        <v>0</v>
      </c>
      <c r="Z15351" s="120">
        <v>0</v>
      </c>
      <c r="AA15351" s="120">
        <v>0</v>
      </c>
      <c r="AB15351" s="120">
        <v>0</v>
      </c>
      <c r="AC15351" s="120">
        <v>0</v>
      </c>
      <c r="AD15351" s="120">
        <v>0</v>
      </c>
      <c r="AE15351" s="116" t="s">
        <v>1415</v>
      </c>
      <c r="AF15351" s="116"/>
    </row>
    <row r="15352" spans="1:32" hidden="1" x14ac:dyDescent="0.2">
      <c r="A15352" s="113">
        <v>2140</v>
      </c>
      <c r="B15352" s="113" t="s">
        <v>1702</v>
      </c>
      <c r="C15352" s="113" t="s">
        <v>358</v>
      </c>
      <c r="D15352" s="121" t="s">
        <v>358</v>
      </c>
      <c r="E15352" s="121" t="s">
        <v>2113</v>
      </c>
      <c r="F15352" s="121" t="s">
        <v>686</v>
      </c>
      <c r="G15352" s="121" t="s">
        <v>1656</v>
      </c>
      <c r="H15352" s="113" t="s">
        <v>118</v>
      </c>
      <c r="I15352" s="113" t="s">
        <v>409</v>
      </c>
      <c r="J15352" s="121">
        <v>98574.48</v>
      </c>
      <c r="K15352" s="114">
        <v>6</v>
      </c>
      <c r="L15352" s="115" t="s">
        <v>1737</v>
      </c>
      <c r="M15352" s="116">
        <v>33000</v>
      </c>
      <c r="N15352" s="115" t="s">
        <v>1132</v>
      </c>
      <c r="O15352" s="116">
        <v>2</v>
      </c>
      <c r="P15352" s="120">
        <v>0</v>
      </c>
      <c r="Q15352" s="120">
        <v>0</v>
      </c>
      <c r="R15352" s="120">
        <v>0</v>
      </c>
      <c r="S15352" s="120">
        <v>0</v>
      </c>
      <c r="T15352" s="120">
        <v>0</v>
      </c>
      <c r="U15352" s="120">
        <v>0</v>
      </c>
      <c r="V15352" s="120">
        <v>0</v>
      </c>
      <c r="W15352" s="120">
        <v>49287.24</v>
      </c>
      <c r="X15352" s="120">
        <v>49287.24</v>
      </c>
      <c r="Y15352" s="120">
        <v>0</v>
      </c>
      <c r="Z15352" s="120">
        <v>0</v>
      </c>
      <c r="AA15352" s="120">
        <v>0</v>
      </c>
      <c r="AB15352" s="120">
        <v>0</v>
      </c>
      <c r="AC15352" s="120">
        <v>0</v>
      </c>
      <c r="AD15352" s="120">
        <v>0</v>
      </c>
      <c r="AE15352" s="116" t="s">
        <v>1415</v>
      </c>
      <c r="AF15352" s="116"/>
    </row>
    <row r="15353" spans="1:32" hidden="1" x14ac:dyDescent="0.2">
      <c r="A15353" s="113">
        <v>2140</v>
      </c>
      <c r="B15353" s="113" t="s">
        <v>1702</v>
      </c>
      <c r="C15353" s="113" t="s">
        <v>358</v>
      </c>
      <c r="D15353" s="121" t="s">
        <v>358</v>
      </c>
      <c r="E15353" s="121" t="s">
        <v>358</v>
      </c>
      <c r="F15353" s="121" t="s">
        <v>686</v>
      </c>
      <c r="G15353" s="121" t="s">
        <v>1656</v>
      </c>
      <c r="H15353" s="113" t="s">
        <v>119</v>
      </c>
      <c r="I15353" s="113" t="s">
        <v>517</v>
      </c>
      <c r="J15353" s="121">
        <v>102460.5</v>
      </c>
      <c r="K15353" s="114">
        <v>6</v>
      </c>
      <c r="L15353" s="115" t="s">
        <v>1865</v>
      </c>
      <c r="M15353" s="116">
        <v>33000</v>
      </c>
      <c r="N15353" s="115" t="s">
        <v>1132</v>
      </c>
      <c r="O15353" s="116">
        <v>2</v>
      </c>
      <c r="P15353" s="120">
        <v>0</v>
      </c>
      <c r="Q15353" s="120">
        <v>0</v>
      </c>
      <c r="R15353" s="120">
        <v>0</v>
      </c>
      <c r="S15353" s="120">
        <v>0</v>
      </c>
      <c r="T15353" s="120">
        <v>0</v>
      </c>
      <c r="U15353" s="120">
        <v>0</v>
      </c>
      <c r="V15353" s="120">
        <v>0</v>
      </c>
      <c r="W15353" s="120">
        <v>51230.25</v>
      </c>
      <c r="X15353" s="120">
        <v>51230.25</v>
      </c>
      <c r="Y15353" s="120">
        <v>0</v>
      </c>
      <c r="Z15353" s="120">
        <v>0</v>
      </c>
      <c r="AA15353" s="120">
        <v>0</v>
      </c>
      <c r="AB15353" s="120">
        <v>0</v>
      </c>
      <c r="AC15353" s="120">
        <v>0</v>
      </c>
      <c r="AD15353" s="120">
        <v>0</v>
      </c>
      <c r="AE15353" s="116" t="s">
        <v>1415</v>
      </c>
      <c r="AF15353" s="116"/>
    </row>
    <row r="15354" spans="1:32" hidden="1" x14ac:dyDescent="0.2">
      <c r="A15354" s="113">
        <v>2140</v>
      </c>
      <c r="B15354" s="113" t="s">
        <v>1702</v>
      </c>
      <c r="C15354" s="113" t="s">
        <v>358</v>
      </c>
      <c r="D15354" s="121" t="s">
        <v>358</v>
      </c>
      <c r="E15354" s="121" t="s">
        <v>358</v>
      </c>
      <c r="F15354" s="121" t="s">
        <v>686</v>
      </c>
      <c r="G15354" s="121" t="s">
        <v>1656</v>
      </c>
      <c r="H15354" s="113" t="s">
        <v>120</v>
      </c>
      <c r="I15354" s="113" t="s">
        <v>582</v>
      </c>
      <c r="J15354" s="121">
        <v>16375.98</v>
      </c>
      <c r="K15354" s="114">
        <v>6</v>
      </c>
      <c r="L15354" s="115" t="s">
        <v>1866</v>
      </c>
      <c r="M15354" s="116">
        <v>33000</v>
      </c>
      <c r="N15354" s="115" t="s">
        <v>1132</v>
      </c>
      <c r="O15354" s="116">
        <v>2</v>
      </c>
      <c r="P15354" s="120">
        <v>0</v>
      </c>
      <c r="Q15354" s="120">
        <v>0</v>
      </c>
      <c r="R15354" s="120">
        <v>0</v>
      </c>
      <c r="S15354" s="120">
        <v>0</v>
      </c>
      <c r="T15354" s="120">
        <v>0</v>
      </c>
      <c r="U15354" s="120">
        <v>0</v>
      </c>
      <c r="V15354" s="120">
        <v>0</v>
      </c>
      <c r="W15354" s="120">
        <v>8187.99</v>
      </c>
      <c r="X15354" s="120">
        <v>8187.99</v>
      </c>
      <c r="Y15354" s="120">
        <v>0</v>
      </c>
      <c r="Z15354" s="120">
        <v>0</v>
      </c>
      <c r="AA15354" s="120">
        <v>0</v>
      </c>
      <c r="AB15354" s="120">
        <v>0</v>
      </c>
      <c r="AC15354" s="120">
        <v>0</v>
      </c>
      <c r="AD15354" s="120">
        <v>0</v>
      </c>
      <c r="AE15354" s="116" t="s">
        <v>1415</v>
      </c>
      <c r="AF15354" s="116"/>
    </row>
    <row r="15355" spans="1:32" hidden="1" x14ac:dyDescent="0.2">
      <c r="A15355" s="113">
        <v>2140</v>
      </c>
      <c r="B15355" s="113" t="s">
        <v>1702</v>
      </c>
      <c r="C15355" s="113" t="s">
        <v>358</v>
      </c>
      <c r="D15355" s="121" t="s">
        <v>358</v>
      </c>
      <c r="E15355" s="121" t="s">
        <v>358</v>
      </c>
      <c r="F15355" s="121" t="s">
        <v>686</v>
      </c>
      <c r="G15355" s="121" t="s">
        <v>1656</v>
      </c>
      <c r="H15355" s="113" t="s">
        <v>121</v>
      </c>
      <c r="I15355" s="113" t="s">
        <v>518</v>
      </c>
      <c r="J15355" s="121">
        <v>6818.9</v>
      </c>
      <c r="K15355" s="114">
        <v>6</v>
      </c>
      <c r="L15355" s="115" t="s">
        <v>1867</v>
      </c>
      <c r="M15355" s="116">
        <v>33000</v>
      </c>
      <c r="N15355" s="115" t="s">
        <v>1132</v>
      </c>
      <c r="O15355" s="116">
        <v>2</v>
      </c>
      <c r="P15355" s="120">
        <v>0</v>
      </c>
      <c r="Q15355" s="120">
        <v>0</v>
      </c>
      <c r="R15355" s="120">
        <v>0</v>
      </c>
      <c r="S15355" s="120">
        <v>0</v>
      </c>
      <c r="T15355" s="120">
        <v>0</v>
      </c>
      <c r="U15355" s="120">
        <v>0</v>
      </c>
      <c r="V15355" s="120">
        <v>0</v>
      </c>
      <c r="W15355" s="120">
        <v>3409.45</v>
      </c>
      <c r="X15355" s="120">
        <v>3409.45</v>
      </c>
      <c r="Y15355" s="120">
        <v>0</v>
      </c>
      <c r="Z15355" s="120">
        <v>0</v>
      </c>
      <c r="AA15355" s="120">
        <v>0</v>
      </c>
      <c r="AB15355" s="120">
        <v>0</v>
      </c>
      <c r="AC15355" s="120">
        <v>0</v>
      </c>
      <c r="AD15355" s="120">
        <v>0</v>
      </c>
      <c r="AE15355" s="116" t="s">
        <v>1415</v>
      </c>
      <c r="AF15355" s="116"/>
    </row>
    <row r="15356" spans="1:32" hidden="1" x14ac:dyDescent="0.2">
      <c r="A15356" s="113">
        <v>2140</v>
      </c>
      <c r="B15356" s="113" t="s">
        <v>1702</v>
      </c>
      <c r="C15356" s="113" t="s">
        <v>358</v>
      </c>
      <c r="D15356" s="121" t="s">
        <v>358</v>
      </c>
      <c r="E15356" s="121" t="s">
        <v>358</v>
      </c>
      <c r="F15356" s="121" t="s">
        <v>686</v>
      </c>
      <c r="G15356" s="121" t="s">
        <v>1656</v>
      </c>
      <c r="H15356" s="113" t="s">
        <v>123</v>
      </c>
      <c r="I15356" s="113" t="s">
        <v>868</v>
      </c>
      <c r="J15356" s="121">
        <v>3583.3</v>
      </c>
      <c r="K15356" s="114">
        <v>6</v>
      </c>
      <c r="L15356" s="115" t="s">
        <v>2145</v>
      </c>
      <c r="M15356" s="116">
        <v>33000</v>
      </c>
      <c r="N15356" s="115" t="s">
        <v>1132</v>
      </c>
      <c r="O15356" s="116">
        <v>2</v>
      </c>
      <c r="P15356" s="120">
        <v>0</v>
      </c>
      <c r="Q15356" s="120">
        <v>0</v>
      </c>
      <c r="R15356" s="120">
        <v>0</v>
      </c>
      <c r="S15356" s="120">
        <v>0</v>
      </c>
      <c r="T15356" s="120">
        <v>0</v>
      </c>
      <c r="U15356" s="120">
        <v>0</v>
      </c>
      <c r="V15356" s="120">
        <v>0</v>
      </c>
      <c r="W15356" s="120">
        <v>1791.65</v>
      </c>
      <c r="X15356" s="120">
        <v>1791.65</v>
      </c>
      <c r="Y15356" s="120">
        <v>0</v>
      </c>
      <c r="Z15356" s="120">
        <v>0</v>
      </c>
      <c r="AA15356" s="120">
        <v>0</v>
      </c>
      <c r="AB15356" s="120">
        <v>0</v>
      </c>
      <c r="AC15356" s="120">
        <v>0</v>
      </c>
      <c r="AD15356" s="120">
        <v>0</v>
      </c>
      <c r="AE15356" s="116" t="s">
        <v>1415</v>
      </c>
      <c r="AF15356" s="116"/>
    </row>
    <row r="15357" spans="1:32" hidden="1" x14ac:dyDescent="0.2">
      <c r="A15357" s="113">
        <v>2140</v>
      </c>
      <c r="B15357" s="113" t="s">
        <v>1702</v>
      </c>
      <c r="C15357" s="113" t="s">
        <v>358</v>
      </c>
      <c r="D15357" s="121" t="s">
        <v>358</v>
      </c>
      <c r="E15357" s="121" t="s">
        <v>358</v>
      </c>
      <c r="F15357" s="121" t="s">
        <v>686</v>
      </c>
      <c r="G15357" s="121" t="s">
        <v>1656</v>
      </c>
      <c r="H15357" s="113" t="s">
        <v>126</v>
      </c>
      <c r="I15357" s="113" t="s">
        <v>869</v>
      </c>
      <c r="J15357" s="121">
        <v>22836.1</v>
      </c>
      <c r="K15357" s="114">
        <v>6</v>
      </c>
      <c r="L15357" s="115" t="s">
        <v>1971</v>
      </c>
      <c r="M15357" s="116">
        <v>33000</v>
      </c>
      <c r="N15357" s="115" t="s">
        <v>1132</v>
      </c>
      <c r="O15357" s="116">
        <v>2</v>
      </c>
      <c r="P15357" s="120">
        <v>0</v>
      </c>
      <c r="Q15357" s="120">
        <v>0</v>
      </c>
      <c r="R15357" s="120">
        <v>0</v>
      </c>
      <c r="S15357" s="120">
        <v>0</v>
      </c>
      <c r="T15357" s="120">
        <v>0</v>
      </c>
      <c r="U15357" s="120">
        <v>0</v>
      </c>
      <c r="V15357" s="120">
        <v>0</v>
      </c>
      <c r="W15357" s="120">
        <v>11418.05</v>
      </c>
      <c r="X15357" s="120">
        <v>11418.05</v>
      </c>
      <c r="Y15357" s="120">
        <v>0</v>
      </c>
      <c r="Z15357" s="120">
        <v>0</v>
      </c>
      <c r="AA15357" s="120">
        <v>0</v>
      </c>
      <c r="AB15357" s="120">
        <v>0</v>
      </c>
      <c r="AC15357" s="120">
        <v>0</v>
      </c>
      <c r="AD15357" s="120">
        <v>0</v>
      </c>
      <c r="AE15357" s="116" t="s">
        <v>1415</v>
      </c>
      <c r="AF15357" s="116"/>
    </row>
    <row r="15358" spans="1:32" hidden="1" x14ac:dyDescent="0.2">
      <c r="A15358" s="113">
        <v>2140</v>
      </c>
      <c r="B15358" s="113" t="s">
        <v>1702</v>
      </c>
      <c r="C15358" s="113" t="s">
        <v>358</v>
      </c>
      <c r="D15358" s="121" t="s">
        <v>358</v>
      </c>
      <c r="E15358" s="121" t="s">
        <v>358</v>
      </c>
      <c r="F15358" s="121" t="s">
        <v>686</v>
      </c>
      <c r="G15358" s="121" t="s">
        <v>1656</v>
      </c>
      <c r="H15358" s="113" t="s">
        <v>132</v>
      </c>
      <c r="I15358" s="113" t="s">
        <v>870</v>
      </c>
      <c r="J15358" s="121">
        <v>11414.92</v>
      </c>
      <c r="K15358" s="114">
        <v>6</v>
      </c>
      <c r="L15358" s="115" t="s">
        <v>1978</v>
      </c>
      <c r="M15358" s="116">
        <v>33000</v>
      </c>
      <c r="N15358" s="115" t="s">
        <v>1132</v>
      </c>
      <c r="O15358" s="116">
        <v>2</v>
      </c>
      <c r="P15358" s="120">
        <v>0</v>
      </c>
      <c r="Q15358" s="120">
        <v>0</v>
      </c>
      <c r="R15358" s="120">
        <v>0</v>
      </c>
      <c r="S15358" s="120">
        <v>0</v>
      </c>
      <c r="T15358" s="120">
        <v>0</v>
      </c>
      <c r="U15358" s="120">
        <v>0</v>
      </c>
      <c r="V15358" s="120">
        <v>0</v>
      </c>
      <c r="W15358" s="120">
        <v>5707.46</v>
      </c>
      <c r="X15358" s="120">
        <v>5707.46</v>
      </c>
      <c r="Y15358" s="120">
        <v>0</v>
      </c>
      <c r="Z15358" s="120">
        <v>0</v>
      </c>
      <c r="AA15358" s="120">
        <v>0</v>
      </c>
      <c r="AB15358" s="120">
        <v>0</v>
      </c>
      <c r="AC15358" s="120">
        <v>0</v>
      </c>
      <c r="AD15358" s="120">
        <v>0</v>
      </c>
      <c r="AE15358" s="116" t="s">
        <v>1415</v>
      </c>
      <c r="AF15358" s="116"/>
    </row>
    <row r="15359" spans="1:32" hidden="1" x14ac:dyDescent="0.2">
      <c r="A15359" s="113">
        <v>2140</v>
      </c>
      <c r="B15359" s="113" t="s">
        <v>1702</v>
      </c>
      <c r="C15359" s="113" t="s">
        <v>358</v>
      </c>
      <c r="D15359" s="121" t="s">
        <v>358</v>
      </c>
      <c r="E15359" s="121" t="s">
        <v>358</v>
      </c>
      <c r="F15359" s="121" t="s">
        <v>686</v>
      </c>
      <c r="G15359" s="121" t="s">
        <v>1656</v>
      </c>
      <c r="H15359" s="113" t="s">
        <v>140</v>
      </c>
      <c r="I15359" s="113" t="s">
        <v>457</v>
      </c>
      <c r="J15359" s="121">
        <v>15337.56</v>
      </c>
      <c r="K15359" s="114">
        <v>6</v>
      </c>
      <c r="L15359" s="115" t="s">
        <v>1738</v>
      </c>
      <c r="M15359" s="116">
        <v>33000</v>
      </c>
      <c r="N15359" s="115" t="s">
        <v>1132</v>
      </c>
      <c r="O15359" s="116">
        <v>2</v>
      </c>
      <c r="P15359" s="120">
        <v>0</v>
      </c>
      <c r="Q15359" s="120">
        <v>0</v>
      </c>
      <c r="R15359" s="120">
        <v>0</v>
      </c>
      <c r="S15359" s="120">
        <v>0</v>
      </c>
      <c r="T15359" s="120">
        <v>0</v>
      </c>
      <c r="U15359" s="120">
        <v>0</v>
      </c>
      <c r="V15359" s="120">
        <v>0</v>
      </c>
      <c r="W15359" s="120">
        <v>7668.78</v>
      </c>
      <c r="X15359" s="120">
        <v>7668.78</v>
      </c>
      <c r="Y15359" s="120">
        <v>0</v>
      </c>
      <c r="Z15359" s="120">
        <v>0</v>
      </c>
      <c r="AA15359" s="120">
        <v>0</v>
      </c>
      <c r="AB15359" s="120">
        <v>0</v>
      </c>
      <c r="AC15359" s="120">
        <v>0</v>
      </c>
      <c r="AD15359" s="120">
        <v>0</v>
      </c>
      <c r="AE15359" s="116" t="s">
        <v>1415</v>
      </c>
      <c r="AF15359" s="116"/>
    </row>
    <row r="15360" spans="1:32" hidden="1" x14ac:dyDescent="0.2">
      <c r="A15360" s="113">
        <v>2140</v>
      </c>
      <c r="B15360" s="113" t="s">
        <v>1702</v>
      </c>
      <c r="C15360" s="113" t="s">
        <v>358</v>
      </c>
      <c r="D15360" s="121" t="s">
        <v>358</v>
      </c>
      <c r="E15360" s="121" t="s">
        <v>358</v>
      </c>
      <c r="F15360" s="121" t="s">
        <v>686</v>
      </c>
      <c r="G15360" s="121" t="s">
        <v>1656</v>
      </c>
      <c r="H15360" s="113" t="s">
        <v>141</v>
      </c>
      <c r="I15360" s="113" t="s">
        <v>602</v>
      </c>
      <c r="J15360" s="121">
        <v>6425.28</v>
      </c>
      <c r="K15360" s="114">
        <v>6</v>
      </c>
      <c r="L15360" s="115" t="s">
        <v>1782</v>
      </c>
      <c r="M15360" s="116">
        <v>33000</v>
      </c>
      <c r="N15360" s="115" t="s">
        <v>1132</v>
      </c>
      <c r="O15360" s="116">
        <v>2</v>
      </c>
      <c r="P15360" s="120">
        <v>0</v>
      </c>
      <c r="Q15360" s="120">
        <v>0</v>
      </c>
      <c r="R15360" s="120">
        <v>0</v>
      </c>
      <c r="S15360" s="120">
        <v>0</v>
      </c>
      <c r="T15360" s="120">
        <v>0</v>
      </c>
      <c r="U15360" s="120">
        <v>0</v>
      </c>
      <c r="V15360" s="120">
        <v>0</v>
      </c>
      <c r="W15360" s="120">
        <v>3212.64</v>
      </c>
      <c r="X15360" s="120">
        <v>3212.64</v>
      </c>
      <c r="Y15360" s="120">
        <v>0</v>
      </c>
      <c r="Z15360" s="120">
        <v>0</v>
      </c>
      <c r="AA15360" s="120">
        <v>0</v>
      </c>
      <c r="AB15360" s="120">
        <v>0</v>
      </c>
      <c r="AC15360" s="120">
        <v>0</v>
      </c>
      <c r="AD15360" s="120">
        <v>0</v>
      </c>
      <c r="AE15360" s="116" t="s">
        <v>1415</v>
      </c>
      <c r="AF15360" s="116"/>
    </row>
    <row r="15361" spans="1:32" hidden="1" x14ac:dyDescent="0.2">
      <c r="A15361" s="113">
        <v>2140</v>
      </c>
      <c r="B15361" s="113" t="s">
        <v>1702</v>
      </c>
      <c r="C15361" s="113" t="s">
        <v>358</v>
      </c>
      <c r="D15361" s="121" t="s">
        <v>358</v>
      </c>
      <c r="E15361" s="121" t="s">
        <v>2114</v>
      </c>
      <c r="F15361" s="121" t="s">
        <v>686</v>
      </c>
      <c r="G15361" s="121" t="s">
        <v>1656</v>
      </c>
      <c r="H15361" s="113" t="s">
        <v>146</v>
      </c>
      <c r="I15361" s="113" t="s">
        <v>458</v>
      </c>
      <c r="J15361" s="121">
        <v>32706.58</v>
      </c>
      <c r="K15361" s="114">
        <v>6</v>
      </c>
      <c r="L15361" s="115" t="s">
        <v>1739</v>
      </c>
      <c r="M15361" s="116">
        <v>33000</v>
      </c>
      <c r="N15361" s="115" t="s">
        <v>1132</v>
      </c>
      <c r="O15361" s="116">
        <v>2</v>
      </c>
      <c r="P15361" s="120">
        <v>0</v>
      </c>
      <c r="Q15361" s="120">
        <v>0</v>
      </c>
      <c r="R15361" s="120">
        <v>0</v>
      </c>
      <c r="S15361" s="120">
        <v>0</v>
      </c>
      <c r="T15361" s="120">
        <v>0</v>
      </c>
      <c r="U15361" s="120">
        <v>0</v>
      </c>
      <c r="V15361" s="120">
        <v>0</v>
      </c>
      <c r="W15361" s="120">
        <v>16353.29</v>
      </c>
      <c r="X15361" s="120">
        <v>16353.29</v>
      </c>
      <c r="Y15361" s="120">
        <v>0</v>
      </c>
      <c r="Z15361" s="120">
        <v>0</v>
      </c>
      <c r="AA15361" s="120">
        <v>0</v>
      </c>
      <c r="AB15361" s="120">
        <v>0</v>
      </c>
      <c r="AC15361" s="120">
        <v>0</v>
      </c>
      <c r="AD15361" s="120">
        <v>0</v>
      </c>
      <c r="AE15361" s="116" t="s">
        <v>1415</v>
      </c>
      <c r="AF15361" s="116"/>
    </row>
    <row r="15362" spans="1:32" hidden="1" x14ac:dyDescent="0.2">
      <c r="A15362" s="113">
        <v>2140</v>
      </c>
      <c r="B15362" s="113" t="s">
        <v>1702</v>
      </c>
      <c r="C15362" s="113" t="s">
        <v>358</v>
      </c>
      <c r="D15362" s="121" t="s">
        <v>358</v>
      </c>
      <c r="E15362" s="121" t="s">
        <v>358</v>
      </c>
      <c r="F15362" s="121" t="s">
        <v>686</v>
      </c>
      <c r="G15362" s="121" t="s">
        <v>1656</v>
      </c>
      <c r="H15362" s="113" t="s">
        <v>147</v>
      </c>
      <c r="I15362" s="113" t="s">
        <v>654</v>
      </c>
      <c r="J15362" s="121">
        <v>2227.0500000000002</v>
      </c>
      <c r="K15362" s="114">
        <v>6</v>
      </c>
      <c r="L15362" s="115" t="s">
        <v>1783</v>
      </c>
      <c r="M15362" s="116">
        <v>33000</v>
      </c>
      <c r="N15362" s="115" t="s">
        <v>1132</v>
      </c>
      <c r="O15362" s="116">
        <v>2</v>
      </c>
      <c r="P15362" s="120">
        <v>0</v>
      </c>
      <c r="Q15362" s="120">
        <v>0</v>
      </c>
      <c r="R15362" s="120">
        <v>0</v>
      </c>
      <c r="S15362" s="120">
        <v>0</v>
      </c>
      <c r="T15362" s="120">
        <v>0</v>
      </c>
      <c r="U15362" s="120">
        <v>0</v>
      </c>
      <c r="V15362" s="120">
        <v>0</v>
      </c>
      <c r="W15362" s="120">
        <v>1113.5250000000001</v>
      </c>
      <c r="X15362" s="120">
        <v>1113.5250000000001</v>
      </c>
      <c r="Y15362" s="120">
        <v>0</v>
      </c>
      <c r="Z15362" s="120">
        <v>0</v>
      </c>
      <c r="AA15362" s="120">
        <v>0</v>
      </c>
      <c r="AB15362" s="120">
        <v>0</v>
      </c>
      <c r="AC15362" s="120">
        <v>0</v>
      </c>
      <c r="AD15362" s="120">
        <v>0</v>
      </c>
      <c r="AE15362" s="116" t="s">
        <v>1415</v>
      </c>
      <c r="AF15362" s="116"/>
    </row>
    <row r="15363" spans="1:32" hidden="1" x14ac:dyDescent="0.2">
      <c r="A15363" s="113">
        <v>2140</v>
      </c>
      <c r="B15363" s="113" t="s">
        <v>1702</v>
      </c>
      <c r="C15363" s="113" t="s">
        <v>358</v>
      </c>
      <c r="D15363" s="121" t="s">
        <v>358</v>
      </c>
      <c r="E15363" s="121" t="s">
        <v>2114</v>
      </c>
      <c r="F15363" s="121" t="s">
        <v>686</v>
      </c>
      <c r="G15363" s="121" t="s">
        <v>1656</v>
      </c>
      <c r="H15363" s="113" t="s">
        <v>152</v>
      </c>
      <c r="I15363" s="113" t="s">
        <v>459</v>
      </c>
      <c r="J15363" s="121">
        <v>72892.289999999994</v>
      </c>
      <c r="K15363" s="114">
        <v>6</v>
      </c>
      <c r="L15363" s="115" t="s">
        <v>1740</v>
      </c>
      <c r="M15363" s="116">
        <v>33000</v>
      </c>
      <c r="N15363" s="115" t="s">
        <v>1132</v>
      </c>
      <c r="O15363" s="116">
        <v>2</v>
      </c>
      <c r="P15363" s="120">
        <v>0</v>
      </c>
      <c r="Q15363" s="120">
        <v>0</v>
      </c>
      <c r="R15363" s="120">
        <v>0</v>
      </c>
      <c r="S15363" s="120">
        <v>0</v>
      </c>
      <c r="T15363" s="120">
        <v>0</v>
      </c>
      <c r="U15363" s="120">
        <v>0</v>
      </c>
      <c r="V15363" s="120">
        <v>0</v>
      </c>
      <c r="W15363" s="120">
        <v>36446.144999999997</v>
      </c>
      <c r="X15363" s="120">
        <v>36446.144999999997</v>
      </c>
      <c r="Y15363" s="120">
        <v>0</v>
      </c>
      <c r="Z15363" s="120">
        <v>0</v>
      </c>
      <c r="AA15363" s="120">
        <v>0</v>
      </c>
      <c r="AB15363" s="120">
        <v>0</v>
      </c>
      <c r="AC15363" s="120">
        <v>0</v>
      </c>
      <c r="AD15363" s="120">
        <v>0</v>
      </c>
      <c r="AE15363" s="116" t="s">
        <v>1415</v>
      </c>
      <c r="AF15363" s="116"/>
    </row>
    <row r="15364" spans="1:32" hidden="1" x14ac:dyDescent="0.2">
      <c r="A15364" s="113">
        <v>2140</v>
      </c>
      <c r="B15364" s="113" t="s">
        <v>1702</v>
      </c>
      <c r="C15364" s="113" t="s">
        <v>358</v>
      </c>
      <c r="D15364" s="121" t="s">
        <v>358</v>
      </c>
      <c r="E15364" s="121" t="s">
        <v>2110</v>
      </c>
      <c r="F15364" s="121" t="s">
        <v>686</v>
      </c>
      <c r="G15364" s="121" t="s">
        <v>1656</v>
      </c>
      <c r="H15364" s="113" t="s">
        <v>153</v>
      </c>
      <c r="I15364" s="113" t="s">
        <v>460</v>
      </c>
      <c r="J15364" s="121">
        <v>41151.86</v>
      </c>
      <c r="K15364" s="114">
        <v>6</v>
      </c>
      <c r="L15364" s="115" t="s">
        <v>1741</v>
      </c>
      <c r="M15364" s="116">
        <v>33000</v>
      </c>
      <c r="N15364" s="115" t="s">
        <v>1132</v>
      </c>
      <c r="O15364" s="116">
        <v>2</v>
      </c>
      <c r="P15364" s="120">
        <v>0</v>
      </c>
      <c r="Q15364" s="120">
        <v>0</v>
      </c>
      <c r="R15364" s="120">
        <v>0</v>
      </c>
      <c r="S15364" s="120">
        <v>0</v>
      </c>
      <c r="T15364" s="120">
        <v>0</v>
      </c>
      <c r="U15364" s="120">
        <v>0</v>
      </c>
      <c r="V15364" s="120">
        <v>0</v>
      </c>
      <c r="W15364" s="120">
        <v>20575.93</v>
      </c>
      <c r="X15364" s="120">
        <v>20575.93</v>
      </c>
      <c r="Y15364" s="120">
        <v>0</v>
      </c>
      <c r="Z15364" s="120">
        <v>0</v>
      </c>
      <c r="AA15364" s="120">
        <v>0</v>
      </c>
      <c r="AB15364" s="120">
        <v>0</v>
      </c>
      <c r="AC15364" s="120">
        <v>0</v>
      </c>
      <c r="AD15364" s="120">
        <v>0</v>
      </c>
      <c r="AE15364" s="116" t="s">
        <v>1415</v>
      </c>
      <c r="AF15364" s="116"/>
    </row>
    <row r="15365" spans="1:32" hidden="1" x14ac:dyDescent="0.2">
      <c r="A15365" s="113">
        <v>2140</v>
      </c>
      <c r="B15365" s="113" t="s">
        <v>1702</v>
      </c>
      <c r="C15365" s="113" t="s">
        <v>358</v>
      </c>
      <c r="D15365" s="121" t="s">
        <v>358</v>
      </c>
      <c r="E15365" s="121" t="s">
        <v>358</v>
      </c>
      <c r="F15365" s="121" t="s">
        <v>686</v>
      </c>
      <c r="G15365" s="121" t="s">
        <v>1656</v>
      </c>
      <c r="H15365" s="113" t="s">
        <v>154</v>
      </c>
      <c r="I15365" s="113" t="s">
        <v>531</v>
      </c>
      <c r="J15365" s="121">
        <v>25692.12</v>
      </c>
      <c r="K15365" s="114">
        <v>6</v>
      </c>
      <c r="L15365" s="115" t="s">
        <v>1742</v>
      </c>
      <c r="M15365" s="116">
        <v>33000</v>
      </c>
      <c r="N15365" s="115" t="s">
        <v>1132</v>
      </c>
      <c r="O15365" s="116">
        <v>2</v>
      </c>
      <c r="P15365" s="120">
        <v>0</v>
      </c>
      <c r="Q15365" s="120">
        <v>0</v>
      </c>
      <c r="R15365" s="120">
        <v>0</v>
      </c>
      <c r="S15365" s="120">
        <v>0</v>
      </c>
      <c r="T15365" s="120">
        <v>0</v>
      </c>
      <c r="U15365" s="120">
        <v>0</v>
      </c>
      <c r="V15365" s="120">
        <v>0</v>
      </c>
      <c r="W15365" s="120">
        <v>12846.06</v>
      </c>
      <c r="X15365" s="120">
        <v>12846.06</v>
      </c>
      <c r="Y15365" s="120">
        <v>0</v>
      </c>
      <c r="Z15365" s="120">
        <v>0</v>
      </c>
      <c r="AA15365" s="120">
        <v>0</v>
      </c>
      <c r="AB15365" s="120">
        <v>0</v>
      </c>
      <c r="AC15365" s="120">
        <v>0</v>
      </c>
      <c r="AD15365" s="120">
        <v>0</v>
      </c>
      <c r="AE15365" s="116" t="s">
        <v>1415</v>
      </c>
      <c r="AF15365" s="116"/>
    </row>
    <row r="15366" spans="1:32" hidden="1" x14ac:dyDescent="0.2">
      <c r="A15366" s="113">
        <v>2140</v>
      </c>
      <c r="B15366" s="113" t="s">
        <v>1702</v>
      </c>
      <c r="C15366" s="113" t="s">
        <v>358</v>
      </c>
      <c r="D15366" s="121" t="s">
        <v>358</v>
      </c>
      <c r="E15366" s="121" t="s">
        <v>358</v>
      </c>
      <c r="F15366" s="121" t="s">
        <v>686</v>
      </c>
      <c r="G15366" s="121" t="s">
        <v>1656</v>
      </c>
      <c r="H15366" s="113" t="s">
        <v>155</v>
      </c>
      <c r="I15366" s="113" t="s">
        <v>532</v>
      </c>
      <c r="J15366" s="121">
        <v>5693.16</v>
      </c>
      <c r="K15366" s="114">
        <v>6</v>
      </c>
      <c r="L15366" s="115" t="s">
        <v>1906</v>
      </c>
      <c r="M15366" s="116">
        <v>33000</v>
      </c>
      <c r="N15366" s="115" t="s">
        <v>1132</v>
      </c>
      <c r="O15366" s="116">
        <v>2</v>
      </c>
      <c r="P15366" s="120">
        <v>0</v>
      </c>
      <c r="Q15366" s="120">
        <v>0</v>
      </c>
      <c r="R15366" s="120">
        <v>0</v>
      </c>
      <c r="S15366" s="120">
        <v>0</v>
      </c>
      <c r="T15366" s="120">
        <v>0</v>
      </c>
      <c r="U15366" s="120">
        <v>0</v>
      </c>
      <c r="V15366" s="120">
        <v>0</v>
      </c>
      <c r="W15366" s="120">
        <v>2846.58</v>
      </c>
      <c r="X15366" s="120">
        <v>2846.58</v>
      </c>
      <c r="Y15366" s="120">
        <v>0</v>
      </c>
      <c r="Z15366" s="120">
        <v>0</v>
      </c>
      <c r="AA15366" s="120">
        <v>0</v>
      </c>
      <c r="AB15366" s="120">
        <v>0</v>
      </c>
      <c r="AC15366" s="120">
        <v>0</v>
      </c>
      <c r="AD15366" s="120">
        <v>0</v>
      </c>
      <c r="AE15366" s="116" t="s">
        <v>1415</v>
      </c>
      <c r="AF15366" s="116"/>
    </row>
    <row r="15367" spans="1:32" hidden="1" x14ac:dyDescent="0.2">
      <c r="A15367" s="113">
        <v>2140</v>
      </c>
      <c r="B15367" s="113" t="s">
        <v>1702</v>
      </c>
      <c r="C15367" s="113" t="s">
        <v>358</v>
      </c>
      <c r="D15367" s="121" t="s">
        <v>358</v>
      </c>
      <c r="E15367" s="121" t="s">
        <v>358</v>
      </c>
      <c r="F15367" s="121" t="s">
        <v>686</v>
      </c>
      <c r="G15367" s="121" t="s">
        <v>1656</v>
      </c>
      <c r="H15367" s="113" t="s">
        <v>156</v>
      </c>
      <c r="I15367" s="113" t="s">
        <v>533</v>
      </c>
      <c r="J15367" s="121">
        <v>9472.64</v>
      </c>
      <c r="K15367" s="114">
        <v>6</v>
      </c>
      <c r="L15367" s="115" t="s">
        <v>1869</v>
      </c>
      <c r="M15367" s="116">
        <v>33000</v>
      </c>
      <c r="N15367" s="115" t="s">
        <v>1132</v>
      </c>
      <c r="O15367" s="116">
        <v>2</v>
      </c>
      <c r="P15367" s="120">
        <v>0</v>
      </c>
      <c r="Q15367" s="120">
        <v>0</v>
      </c>
      <c r="R15367" s="120">
        <v>0</v>
      </c>
      <c r="S15367" s="120">
        <v>0</v>
      </c>
      <c r="T15367" s="120">
        <v>0</v>
      </c>
      <c r="U15367" s="120">
        <v>0</v>
      </c>
      <c r="V15367" s="120">
        <v>0</v>
      </c>
      <c r="W15367" s="120">
        <v>4736.32</v>
      </c>
      <c r="X15367" s="120">
        <v>4736.32</v>
      </c>
      <c r="Y15367" s="120">
        <v>0</v>
      </c>
      <c r="Z15367" s="120">
        <v>0</v>
      </c>
      <c r="AA15367" s="120">
        <v>0</v>
      </c>
      <c r="AB15367" s="120">
        <v>0</v>
      </c>
      <c r="AC15367" s="120">
        <v>0</v>
      </c>
      <c r="AD15367" s="120">
        <v>0</v>
      </c>
      <c r="AE15367" s="116" t="s">
        <v>1415</v>
      </c>
      <c r="AF15367" s="116"/>
    </row>
    <row r="15368" spans="1:32" hidden="1" x14ac:dyDescent="0.2">
      <c r="A15368" s="113">
        <v>2140</v>
      </c>
      <c r="B15368" s="113" t="s">
        <v>1702</v>
      </c>
      <c r="C15368" s="113" t="s">
        <v>358</v>
      </c>
      <c r="D15368" s="121" t="s">
        <v>358</v>
      </c>
      <c r="E15368" s="121" t="s">
        <v>2113</v>
      </c>
      <c r="F15368" s="121" t="s">
        <v>686</v>
      </c>
      <c r="G15368" s="121" t="s">
        <v>1678</v>
      </c>
      <c r="H15368" s="113" t="s">
        <v>95</v>
      </c>
      <c r="I15368" s="113" t="s">
        <v>396</v>
      </c>
      <c r="J15368" s="121">
        <v>164.64</v>
      </c>
      <c r="K15368" s="114">
        <v>6</v>
      </c>
      <c r="L15368" s="115" t="s">
        <v>1487</v>
      </c>
      <c r="M15368" s="116">
        <v>33011</v>
      </c>
      <c r="N15368" s="115" t="s">
        <v>1133</v>
      </c>
      <c r="O15368" s="116">
        <v>0</v>
      </c>
      <c r="P15368" s="120">
        <v>0</v>
      </c>
      <c r="Q15368" s="120">
        <v>0</v>
      </c>
      <c r="R15368" s="120">
        <v>0</v>
      </c>
      <c r="S15368" s="120">
        <v>0</v>
      </c>
      <c r="T15368" s="120">
        <v>0</v>
      </c>
      <c r="U15368" s="120">
        <v>0</v>
      </c>
      <c r="V15368" s="120">
        <v>164.64</v>
      </c>
      <c r="W15368" s="120">
        <v>0</v>
      </c>
      <c r="X15368" s="120">
        <v>0</v>
      </c>
      <c r="Y15368" s="120">
        <v>0</v>
      </c>
      <c r="Z15368" s="120">
        <v>0</v>
      </c>
      <c r="AA15368" s="120">
        <v>0</v>
      </c>
      <c r="AB15368" s="120">
        <v>0</v>
      </c>
      <c r="AC15368" s="120">
        <v>0</v>
      </c>
      <c r="AD15368" s="120">
        <v>0</v>
      </c>
      <c r="AE15368" s="116" t="s">
        <v>1415</v>
      </c>
      <c r="AF15368" s="116"/>
    </row>
    <row r="15369" spans="1:32" hidden="1" x14ac:dyDescent="0.2">
      <c r="A15369" s="113">
        <v>2140</v>
      </c>
      <c r="B15369" s="113" t="s">
        <v>1702</v>
      </c>
      <c r="C15369" s="113" t="s">
        <v>358</v>
      </c>
      <c r="D15369" s="121" t="s">
        <v>358</v>
      </c>
      <c r="E15369" s="121" t="s">
        <v>2113</v>
      </c>
      <c r="F15369" s="121" t="s">
        <v>686</v>
      </c>
      <c r="G15369" s="121" t="s">
        <v>1678</v>
      </c>
      <c r="H15369" s="113" t="s">
        <v>96</v>
      </c>
      <c r="I15369" s="113" t="s">
        <v>397</v>
      </c>
      <c r="J15369" s="121">
        <v>10617.13</v>
      </c>
      <c r="K15369" s="114">
        <v>6</v>
      </c>
      <c r="L15369" s="115" t="s">
        <v>1488</v>
      </c>
      <c r="M15369" s="116">
        <v>33011</v>
      </c>
      <c r="N15369" s="115" t="s">
        <v>1133</v>
      </c>
      <c r="O15369" s="116">
        <v>0</v>
      </c>
      <c r="P15369" s="120">
        <v>0</v>
      </c>
      <c r="Q15369" s="120">
        <v>0</v>
      </c>
      <c r="R15369" s="120">
        <v>0</v>
      </c>
      <c r="S15369" s="120">
        <v>0</v>
      </c>
      <c r="T15369" s="120">
        <v>0</v>
      </c>
      <c r="U15369" s="120">
        <v>0</v>
      </c>
      <c r="V15369" s="120">
        <v>10617.13</v>
      </c>
      <c r="W15369" s="120">
        <v>0</v>
      </c>
      <c r="X15369" s="120">
        <v>0</v>
      </c>
      <c r="Y15369" s="120">
        <v>0</v>
      </c>
      <c r="Z15369" s="120">
        <v>0</v>
      </c>
      <c r="AA15369" s="120">
        <v>0</v>
      </c>
      <c r="AB15369" s="120">
        <v>0</v>
      </c>
      <c r="AC15369" s="120">
        <v>0</v>
      </c>
      <c r="AD15369" s="120">
        <v>0</v>
      </c>
      <c r="AE15369" s="116" t="s">
        <v>1415</v>
      </c>
      <c r="AF15369" s="116"/>
    </row>
    <row r="15370" spans="1:32" hidden="1" x14ac:dyDescent="0.2">
      <c r="A15370" s="113">
        <v>2140</v>
      </c>
      <c r="B15370" s="113" t="s">
        <v>1702</v>
      </c>
      <c r="C15370" s="113" t="s">
        <v>358</v>
      </c>
      <c r="D15370" s="121" t="s">
        <v>358</v>
      </c>
      <c r="E15370" s="121" t="s">
        <v>2113</v>
      </c>
      <c r="F15370" s="121" t="s">
        <v>686</v>
      </c>
      <c r="G15370" s="121" t="s">
        <v>1678</v>
      </c>
      <c r="H15370" s="113" t="s">
        <v>100</v>
      </c>
      <c r="I15370" s="113" t="s">
        <v>399</v>
      </c>
      <c r="J15370" s="121">
        <v>92.46</v>
      </c>
      <c r="K15370" s="114">
        <v>6</v>
      </c>
      <c r="L15370" s="115" t="s">
        <v>1492</v>
      </c>
      <c r="M15370" s="116">
        <v>33000</v>
      </c>
      <c r="N15370" s="115" t="s">
        <v>1132</v>
      </c>
      <c r="O15370" s="116">
        <v>0</v>
      </c>
      <c r="P15370" s="120">
        <v>0</v>
      </c>
      <c r="Q15370" s="120">
        <v>0</v>
      </c>
      <c r="R15370" s="120">
        <v>0</v>
      </c>
      <c r="S15370" s="120">
        <v>0</v>
      </c>
      <c r="T15370" s="120">
        <v>0</v>
      </c>
      <c r="U15370" s="120">
        <v>0</v>
      </c>
      <c r="V15370" s="120">
        <v>92.46</v>
      </c>
      <c r="W15370" s="120">
        <v>0</v>
      </c>
      <c r="X15370" s="120">
        <v>0</v>
      </c>
      <c r="Y15370" s="120">
        <v>0</v>
      </c>
      <c r="Z15370" s="120">
        <v>0</v>
      </c>
      <c r="AA15370" s="120">
        <v>0</v>
      </c>
      <c r="AB15370" s="120">
        <v>0</v>
      </c>
      <c r="AC15370" s="120">
        <v>0</v>
      </c>
      <c r="AD15370" s="120">
        <v>0</v>
      </c>
      <c r="AE15370" s="116" t="s">
        <v>1415</v>
      </c>
      <c r="AF15370" s="116"/>
    </row>
    <row r="15371" spans="1:32" hidden="1" x14ac:dyDescent="0.2">
      <c r="A15371" s="113">
        <v>2140</v>
      </c>
      <c r="B15371" s="113" t="s">
        <v>1702</v>
      </c>
      <c r="C15371" s="113" t="s">
        <v>358</v>
      </c>
      <c r="D15371" s="121" t="s">
        <v>358</v>
      </c>
      <c r="E15371" s="121" t="s">
        <v>358</v>
      </c>
      <c r="F15371" s="121" t="s">
        <v>686</v>
      </c>
      <c r="G15371" s="121" t="s">
        <v>1678</v>
      </c>
      <c r="H15371" s="113" t="s">
        <v>122</v>
      </c>
      <c r="I15371" s="113" t="s">
        <v>521</v>
      </c>
      <c r="J15371" s="121">
        <v>305.72000000000003</v>
      </c>
      <c r="K15371" s="114">
        <v>6</v>
      </c>
      <c r="L15371" s="115" t="s">
        <v>1743</v>
      </c>
      <c r="M15371" s="116">
        <v>33000</v>
      </c>
      <c r="N15371" s="115" t="s">
        <v>1132</v>
      </c>
      <c r="O15371" s="116">
        <v>0</v>
      </c>
      <c r="P15371" s="120">
        <v>0</v>
      </c>
      <c r="Q15371" s="120">
        <v>0</v>
      </c>
      <c r="R15371" s="120">
        <v>0</v>
      </c>
      <c r="S15371" s="120">
        <v>0</v>
      </c>
      <c r="T15371" s="120">
        <v>0</v>
      </c>
      <c r="U15371" s="120">
        <v>0</v>
      </c>
      <c r="V15371" s="120">
        <v>305.72000000000003</v>
      </c>
      <c r="W15371" s="120">
        <v>0</v>
      </c>
      <c r="X15371" s="120">
        <v>0</v>
      </c>
      <c r="Y15371" s="120">
        <v>0</v>
      </c>
      <c r="Z15371" s="120">
        <v>0</v>
      </c>
      <c r="AA15371" s="120">
        <v>0</v>
      </c>
      <c r="AB15371" s="120">
        <v>0</v>
      </c>
      <c r="AC15371" s="120">
        <v>0</v>
      </c>
      <c r="AD15371" s="120">
        <v>0</v>
      </c>
      <c r="AE15371" s="116" t="s">
        <v>1415</v>
      </c>
      <c r="AF15371" s="116"/>
    </row>
    <row r="15372" spans="1:32" hidden="1" x14ac:dyDescent="0.2">
      <c r="A15372" s="113">
        <v>2140</v>
      </c>
      <c r="B15372" s="113" t="s">
        <v>1702</v>
      </c>
      <c r="C15372" s="113" t="s">
        <v>358</v>
      </c>
      <c r="D15372" s="121" t="s">
        <v>358</v>
      </c>
      <c r="E15372" s="121" t="s">
        <v>359</v>
      </c>
      <c r="F15372" s="121" t="s">
        <v>686</v>
      </c>
      <c r="G15372" s="121" t="s">
        <v>1678</v>
      </c>
      <c r="H15372" s="113" t="s">
        <v>152</v>
      </c>
      <c r="I15372" s="113" t="s">
        <v>459</v>
      </c>
      <c r="J15372" s="121">
        <v>304.23</v>
      </c>
      <c r="K15372" s="114">
        <v>6</v>
      </c>
      <c r="L15372" s="115" t="s">
        <v>1740</v>
      </c>
      <c r="M15372" s="116">
        <v>33000</v>
      </c>
      <c r="N15372" s="115" t="s">
        <v>1132</v>
      </c>
      <c r="O15372" s="116">
        <v>0</v>
      </c>
      <c r="P15372" s="120">
        <v>0</v>
      </c>
      <c r="Q15372" s="120">
        <v>0</v>
      </c>
      <c r="R15372" s="120">
        <v>0</v>
      </c>
      <c r="S15372" s="120">
        <v>0</v>
      </c>
      <c r="T15372" s="120">
        <v>0</v>
      </c>
      <c r="U15372" s="120">
        <v>0</v>
      </c>
      <c r="V15372" s="120">
        <v>304.23</v>
      </c>
      <c r="W15372" s="120">
        <v>0</v>
      </c>
      <c r="X15372" s="120">
        <v>0</v>
      </c>
      <c r="Y15372" s="120">
        <v>0</v>
      </c>
      <c r="Z15372" s="120">
        <v>0</v>
      </c>
      <c r="AA15372" s="120">
        <v>0</v>
      </c>
      <c r="AB15372" s="120">
        <v>0</v>
      </c>
      <c r="AC15372" s="120">
        <v>0</v>
      </c>
      <c r="AD15372" s="120">
        <v>0</v>
      </c>
      <c r="AE15372" s="116" t="s">
        <v>1415</v>
      </c>
      <c r="AF15372" s="116"/>
    </row>
    <row r="15373" spans="1:32" hidden="1" x14ac:dyDescent="0.2">
      <c r="A15373" s="113">
        <v>2140</v>
      </c>
      <c r="B15373" s="113" t="s">
        <v>1702</v>
      </c>
      <c r="C15373" s="113" t="s">
        <v>358</v>
      </c>
      <c r="D15373" s="121" t="s">
        <v>358</v>
      </c>
      <c r="E15373" s="121" t="s">
        <v>358</v>
      </c>
      <c r="F15373" s="121" t="s">
        <v>686</v>
      </c>
      <c r="G15373" s="121" t="s">
        <v>1678</v>
      </c>
      <c r="H15373" s="113" t="s">
        <v>158</v>
      </c>
      <c r="I15373" s="113" t="s">
        <v>462</v>
      </c>
      <c r="J15373" s="121">
        <v>62.87</v>
      </c>
      <c r="K15373" s="114">
        <v>6</v>
      </c>
      <c r="L15373" s="115" t="s">
        <v>1871</v>
      </c>
      <c r="M15373" s="116">
        <v>33000</v>
      </c>
      <c r="N15373" s="115" t="s">
        <v>1132</v>
      </c>
      <c r="O15373" s="116">
        <v>0</v>
      </c>
      <c r="P15373" s="120">
        <v>0</v>
      </c>
      <c r="Q15373" s="120">
        <v>0</v>
      </c>
      <c r="R15373" s="120">
        <v>0</v>
      </c>
      <c r="S15373" s="120">
        <v>0</v>
      </c>
      <c r="T15373" s="120">
        <v>0</v>
      </c>
      <c r="U15373" s="120">
        <v>0</v>
      </c>
      <c r="V15373" s="120">
        <v>62.87</v>
      </c>
      <c r="W15373" s="120">
        <v>0</v>
      </c>
      <c r="X15373" s="120">
        <v>0</v>
      </c>
      <c r="Y15373" s="120">
        <v>0</v>
      </c>
      <c r="Z15373" s="120">
        <v>0</v>
      </c>
      <c r="AA15373" s="120">
        <v>0</v>
      </c>
      <c r="AB15373" s="120">
        <v>0</v>
      </c>
      <c r="AC15373" s="120">
        <v>0</v>
      </c>
      <c r="AD15373" s="120">
        <v>0</v>
      </c>
      <c r="AE15373" s="116" t="s">
        <v>1415</v>
      </c>
      <c r="AF15373" s="116"/>
    </row>
    <row r="15374" spans="1:32" hidden="1" x14ac:dyDescent="0.2">
      <c r="A15374" s="113">
        <v>2140</v>
      </c>
      <c r="B15374" s="113" t="s">
        <v>1702</v>
      </c>
      <c r="C15374" s="113" t="s">
        <v>358</v>
      </c>
      <c r="D15374" s="121" t="s">
        <v>358</v>
      </c>
      <c r="E15374" s="121" t="s">
        <v>358</v>
      </c>
      <c r="F15374" s="121" t="s">
        <v>686</v>
      </c>
      <c r="G15374" s="121" t="s">
        <v>1678</v>
      </c>
      <c r="H15374" s="113" t="s">
        <v>161</v>
      </c>
      <c r="I15374" s="113" t="s">
        <v>715</v>
      </c>
      <c r="J15374" s="121">
        <v>47.06</v>
      </c>
      <c r="K15374" s="114">
        <v>6</v>
      </c>
      <c r="L15374" s="115" t="s">
        <v>1560</v>
      </c>
      <c r="M15374" s="116">
        <v>33000</v>
      </c>
      <c r="N15374" s="115" t="s">
        <v>1132</v>
      </c>
      <c r="O15374" s="116">
        <v>0</v>
      </c>
      <c r="P15374" s="120">
        <v>0</v>
      </c>
      <c r="Q15374" s="120">
        <v>0</v>
      </c>
      <c r="R15374" s="120">
        <v>0</v>
      </c>
      <c r="S15374" s="120">
        <v>0</v>
      </c>
      <c r="T15374" s="120">
        <v>0</v>
      </c>
      <c r="U15374" s="120">
        <v>0</v>
      </c>
      <c r="V15374" s="120">
        <v>47.06</v>
      </c>
      <c r="W15374" s="120">
        <v>0</v>
      </c>
      <c r="X15374" s="120">
        <v>0</v>
      </c>
      <c r="Y15374" s="120">
        <v>0</v>
      </c>
      <c r="Z15374" s="120">
        <v>0</v>
      </c>
      <c r="AA15374" s="120">
        <v>0</v>
      </c>
      <c r="AB15374" s="120">
        <v>0</v>
      </c>
      <c r="AC15374" s="120">
        <v>0</v>
      </c>
      <c r="AD15374" s="120">
        <v>0</v>
      </c>
      <c r="AE15374" s="116" t="s">
        <v>1415</v>
      </c>
      <c r="AF15374" s="116"/>
    </row>
    <row r="15375" spans="1:32" hidden="1" x14ac:dyDescent="0.2">
      <c r="A15375" s="113">
        <v>2140</v>
      </c>
      <c r="B15375" s="113" t="s">
        <v>1702</v>
      </c>
      <c r="C15375" s="113" t="s">
        <v>496</v>
      </c>
      <c r="D15375" s="121" t="s">
        <v>358</v>
      </c>
      <c r="E15375" s="121" t="s">
        <v>358</v>
      </c>
      <c r="F15375" s="121" t="s">
        <v>686</v>
      </c>
      <c r="G15375" s="121" t="s">
        <v>357</v>
      </c>
      <c r="H15375" s="113" t="s">
        <v>709</v>
      </c>
      <c r="I15375" s="113" t="s">
        <v>497</v>
      </c>
      <c r="J15375" s="121">
        <v>22384.13</v>
      </c>
      <c r="K15375" s="114">
        <v>6</v>
      </c>
      <c r="L15375" s="115" t="s">
        <v>1436</v>
      </c>
      <c r="M15375" s="116">
        <v>20180</v>
      </c>
      <c r="N15375" s="115" t="s">
        <v>1423</v>
      </c>
      <c r="O15375" s="116">
        <v>0</v>
      </c>
      <c r="P15375" s="120">
        <v>0</v>
      </c>
      <c r="Q15375" s="120">
        <v>0</v>
      </c>
      <c r="R15375" s="120">
        <v>0</v>
      </c>
      <c r="S15375" s="120">
        <v>0</v>
      </c>
      <c r="T15375" s="120">
        <v>0</v>
      </c>
      <c r="U15375" s="120">
        <v>0</v>
      </c>
      <c r="V15375" s="120">
        <v>22384.13</v>
      </c>
      <c r="W15375" s="120">
        <v>0</v>
      </c>
      <c r="X15375" s="120">
        <v>0</v>
      </c>
      <c r="Y15375" s="120">
        <v>0</v>
      </c>
      <c r="Z15375" s="120">
        <v>0</v>
      </c>
      <c r="AA15375" s="120">
        <v>0</v>
      </c>
      <c r="AB15375" s="120">
        <v>0</v>
      </c>
      <c r="AC15375" s="120">
        <v>0</v>
      </c>
      <c r="AD15375" s="120">
        <v>0</v>
      </c>
      <c r="AE15375" s="116" t="s">
        <v>1415</v>
      </c>
      <c r="AF15375" s="116"/>
    </row>
    <row r="15376" spans="1:32" hidden="1" x14ac:dyDescent="0.2">
      <c r="A15376" s="113">
        <v>2140</v>
      </c>
      <c r="B15376" s="113" t="s">
        <v>1702</v>
      </c>
      <c r="C15376" s="113" t="s">
        <v>411</v>
      </c>
      <c r="D15376" s="121" t="s">
        <v>411</v>
      </c>
      <c r="E15376" s="121" t="s">
        <v>411</v>
      </c>
      <c r="F15376" s="121" t="s">
        <v>686</v>
      </c>
      <c r="G15376" s="121" t="s">
        <v>1656</v>
      </c>
      <c r="H15376" s="113" t="s">
        <v>180</v>
      </c>
      <c r="I15376" s="113" t="s">
        <v>426</v>
      </c>
      <c r="J15376" s="121">
        <v>7314.42</v>
      </c>
      <c r="K15376" s="114">
        <v>6</v>
      </c>
      <c r="L15376" s="115" t="s">
        <v>1845</v>
      </c>
      <c r="M15376" s="116">
        <v>33000</v>
      </c>
      <c r="N15376" s="115" t="s">
        <v>1132</v>
      </c>
      <c r="O15376" s="116">
        <v>2</v>
      </c>
      <c r="P15376" s="120">
        <v>0</v>
      </c>
      <c r="Q15376" s="120">
        <v>0</v>
      </c>
      <c r="R15376" s="120">
        <v>0</v>
      </c>
      <c r="S15376" s="120">
        <v>0</v>
      </c>
      <c r="T15376" s="120">
        <v>0</v>
      </c>
      <c r="U15376" s="120">
        <v>0</v>
      </c>
      <c r="V15376" s="120">
        <v>0</v>
      </c>
      <c r="W15376" s="120">
        <v>3657.21</v>
      </c>
      <c r="X15376" s="120">
        <v>3657.21</v>
      </c>
      <c r="Y15376" s="120">
        <v>0</v>
      </c>
      <c r="Z15376" s="120">
        <v>0</v>
      </c>
      <c r="AA15376" s="120">
        <v>0</v>
      </c>
      <c r="AB15376" s="120">
        <v>0</v>
      </c>
      <c r="AC15376" s="120">
        <v>0</v>
      </c>
      <c r="AD15376" s="120">
        <v>0</v>
      </c>
      <c r="AE15376" s="116" t="s">
        <v>1415</v>
      </c>
      <c r="AF15376" s="116"/>
    </row>
    <row r="15377" spans="1:32" hidden="1" x14ac:dyDescent="0.2">
      <c r="A15377" s="113">
        <v>2140</v>
      </c>
      <c r="B15377" s="113" t="s">
        <v>1702</v>
      </c>
      <c r="C15377" s="113" t="s">
        <v>411</v>
      </c>
      <c r="D15377" s="121" t="s">
        <v>411</v>
      </c>
      <c r="E15377" s="121" t="s">
        <v>411</v>
      </c>
      <c r="F15377" s="121" t="s">
        <v>686</v>
      </c>
      <c r="G15377" s="121" t="s">
        <v>1656</v>
      </c>
      <c r="H15377" s="113" t="s">
        <v>184</v>
      </c>
      <c r="I15377" s="113" t="s">
        <v>427</v>
      </c>
      <c r="J15377" s="121">
        <v>9757.44</v>
      </c>
      <c r="K15377" s="114">
        <v>6</v>
      </c>
      <c r="L15377" s="115" t="s">
        <v>1846</v>
      </c>
      <c r="M15377" s="116">
        <v>33000</v>
      </c>
      <c r="N15377" s="115" t="s">
        <v>1132</v>
      </c>
      <c r="O15377" s="116">
        <v>2</v>
      </c>
      <c r="P15377" s="120">
        <v>0</v>
      </c>
      <c r="Q15377" s="120">
        <v>0</v>
      </c>
      <c r="R15377" s="120">
        <v>0</v>
      </c>
      <c r="S15377" s="120">
        <v>0</v>
      </c>
      <c r="T15377" s="120">
        <v>0</v>
      </c>
      <c r="U15377" s="120">
        <v>0</v>
      </c>
      <c r="V15377" s="120">
        <v>0</v>
      </c>
      <c r="W15377" s="120">
        <v>4878.72</v>
      </c>
      <c r="X15377" s="120">
        <v>4878.72</v>
      </c>
      <c r="Y15377" s="120">
        <v>0</v>
      </c>
      <c r="Z15377" s="120">
        <v>0</v>
      </c>
      <c r="AA15377" s="120">
        <v>0</v>
      </c>
      <c r="AB15377" s="120">
        <v>0</v>
      </c>
      <c r="AC15377" s="120">
        <v>0</v>
      </c>
      <c r="AD15377" s="120">
        <v>0</v>
      </c>
      <c r="AE15377" s="116" t="s">
        <v>1415</v>
      </c>
      <c r="AF15377" s="116"/>
    </row>
    <row r="15378" spans="1:32" hidden="1" x14ac:dyDescent="0.2">
      <c r="A15378" s="113">
        <v>2140</v>
      </c>
      <c r="B15378" s="113" t="s">
        <v>1702</v>
      </c>
      <c r="C15378" s="113" t="s">
        <v>411</v>
      </c>
      <c r="D15378" s="121" t="s">
        <v>411</v>
      </c>
      <c r="E15378" s="121" t="s">
        <v>411</v>
      </c>
      <c r="F15378" s="121" t="s">
        <v>686</v>
      </c>
      <c r="G15378" s="121" t="s">
        <v>1656</v>
      </c>
      <c r="H15378" s="113" t="s">
        <v>187</v>
      </c>
      <c r="I15378" s="113" t="s">
        <v>428</v>
      </c>
      <c r="J15378" s="121">
        <v>14040.45</v>
      </c>
      <c r="K15378" s="114">
        <v>6</v>
      </c>
      <c r="L15378" s="115" t="s">
        <v>1847</v>
      </c>
      <c r="M15378" s="116">
        <v>33000</v>
      </c>
      <c r="N15378" s="115" t="s">
        <v>1132</v>
      </c>
      <c r="O15378" s="116">
        <v>2</v>
      </c>
      <c r="P15378" s="120">
        <v>0</v>
      </c>
      <c r="Q15378" s="120">
        <v>0</v>
      </c>
      <c r="R15378" s="120">
        <v>0</v>
      </c>
      <c r="S15378" s="120">
        <v>0</v>
      </c>
      <c r="T15378" s="120">
        <v>0</v>
      </c>
      <c r="U15378" s="120">
        <v>0</v>
      </c>
      <c r="V15378" s="120">
        <v>0</v>
      </c>
      <c r="W15378" s="120">
        <v>7020.2250000000004</v>
      </c>
      <c r="X15378" s="120">
        <v>7020.2250000000004</v>
      </c>
      <c r="Y15378" s="120">
        <v>0</v>
      </c>
      <c r="Z15378" s="120">
        <v>0</v>
      </c>
      <c r="AA15378" s="120">
        <v>0</v>
      </c>
      <c r="AB15378" s="120">
        <v>0</v>
      </c>
      <c r="AC15378" s="120">
        <v>0</v>
      </c>
      <c r="AD15378" s="120">
        <v>0</v>
      </c>
      <c r="AE15378" s="116" t="s">
        <v>1415</v>
      </c>
      <c r="AF15378" s="116"/>
    </row>
    <row r="15379" spans="1:32" hidden="1" x14ac:dyDescent="0.2">
      <c r="A15379" s="113">
        <v>2140</v>
      </c>
      <c r="B15379" s="113" t="s">
        <v>1702</v>
      </c>
      <c r="C15379" s="113" t="s">
        <v>411</v>
      </c>
      <c r="D15379" s="121" t="s">
        <v>411</v>
      </c>
      <c r="E15379" s="121" t="s">
        <v>411</v>
      </c>
      <c r="F15379" s="121" t="s">
        <v>686</v>
      </c>
      <c r="G15379" s="121" t="s">
        <v>1656</v>
      </c>
      <c r="H15379" s="113" t="s">
        <v>188</v>
      </c>
      <c r="I15379" s="113" t="s">
        <v>429</v>
      </c>
      <c r="J15379" s="121">
        <v>24330.6</v>
      </c>
      <c r="K15379" s="114">
        <v>6</v>
      </c>
      <c r="L15379" s="115" t="s">
        <v>1848</v>
      </c>
      <c r="M15379" s="116">
        <v>33000</v>
      </c>
      <c r="N15379" s="115" t="s">
        <v>1132</v>
      </c>
      <c r="O15379" s="116">
        <v>2</v>
      </c>
      <c r="P15379" s="120">
        <v>0</v>
      </c>
      <c r="Q15379" s="120">
        <v>0</v>
      </c>
      <c r="R15379" s="120">
        <v>0</v>
      </c>
      <c r="S15379" s="120">
        <v>0</v>
      </c>
      <c r="T15379" s="120">
        <v>0</v>
      </c>
      <c r="U15379" s="120">
        <v>0</v>
      </c>
      <c r="V15379" s="120">
        <v>0</v>
      </c>
      <c r="W15379" s="120">
        <v>12165.3</v>
      </c>
      <c r="X15379" s="120">
        <v>12165.3</v>
      </c>
      <c r="Y15379" s="120">
        <v>0</v>
      </c>
      <c r="Z15379" s="120">
        <v>0</v>
      </c>
      <c r="AA15379" s="120">
        <v>0</v>
      </c>
      <c r="AB15379" s="120">
        <v>0</v>
      </c>
      <c r="AC15379" s="120">
        <v>0</v>
      </c>
      <c r="AD15379" s="120">
        <v>0</v>
      </c>
      <c r="AE15379" s="116" t="s">
        <v>1415</v>
      </c>
      <c r="AF15379" s="116"/>
    </row>
    <row r="15380" spans="1:32" hidden="1" x14ac:dyDescent="0.2">
      <c r="A15380" s="113">
        <v>2140</v>
      </c>
      <c r="B15380" s="113" t="s">
        <v>1702</v>
      </c>
      <c r="C15380" s="113" t="s">
        <v>411</v>
      </c>
      <c r="D15380" s="121" t="s">
        <v>411</v>
      </c>
      <c r="E15380" s="121" t="s">
        <v>411</v>
      </c>
      <c r="F15380" s="121" t="s">
        <v>686</v>
      </c>
      <c r="G15380" s="121" t="s">
        <v>1656</v>
      </c>
      <c r="H15380" s="113" t="s">
        <v>189</v>
      </c>
      <c r="I15380" s="113" t="s">
        <v>597</v>
      </c>
      <c r="J15380" s="121">
        <v>1747.64</v>
      </c>
      <c r="K15380" s="114">
        <v>6</v>
      </c>
      <c r="L15380" s="115" t="s">
        <v>1889</v>
      </c>
      <c r="M15380" s="116">
        <v>33000</v>
      </c>
      <c r="N15380" s="115" t="s">
        <v>1132</v>
      </c>
      <c r="O15380" s="116">
        <v>2</v>
      </c>
      <c r="P15380" s="120">
        <v>0</v>
      </c>
      <c r="Q15380" s="120">
        <v>0</v>
      </c>
      <c r="R15380" s="120">
        <v>0</v>
      </c>
      <c r="S15380" s="120">
        <v>0</v>
      </c>
      <c r="T15380" s="120">
        <v>0</v>
      </c>
      <c r="U15380" s="120">
        <v>0</v>
      </c>
      <c r="V15380" s="120">
        <v>0</v>
      </c>
      <c r="W15380" s="120">
        <v>873.82</v>
      </c>
      <c r="X15380" s="120">
        <v>873.82</v>
      </c>
      <c r="Y15380" s="120">
        <v>0</v>
      </c>
      <c r="Z15380" s="120">
        <v>0</v>
      </c>
      <c r="AA15380" s="120">
        <v>0</v>
      </c>
      <c r="AB15380" s="120">
        <v>0</v>
      </c>
      <c r="AC15380" s="120">
        <v>0</v>
      </c>
      <c r="AD15380" s="120">
        <v>0</v>
      </c>
      <c r="AE15380" s="116" t="s">
        <v>1415</v>
      </c>
      <c r="AF15380" s="116"/>
    </row>
    <row r="15381" spans="1:32" hidden="1" x14ac:dyDescent="0.2">
      <c r="A15381" s="113">
        <v>2140</v>
      </c>
      <c r="B15381" s="113" t="s">
        <v>1702</v>
      </c>
      <c r="C15381" s="113" t="s">
        <v>496</v>
      </c>
      <c r="D15381" s="121" t="s">
        <v>411</v>
      </c>
      <c r="E15381" s="121" t="s">
        <v>411</v>
      </c>
      <c r="F15381" s="121" t="s">
        <v>686</v>
      </c>
      <c r="G15381" s="121" t="s">
        <v>357</v>
      </c>
      <c r="H15381" s="113" t="s">
        <v>709</v>
      </c>
      <c r="I15381" s="113" t="s">
        <v>497</v>
      </c>
      <c r="J15381" s="121">
        <v>4923.95</v>
      </c>
      <c r="K15381" s="114">
        <v>6</v>
      </c>
      <c r="L15381" s="115" t="s">
        <v>1436</v>
      </c>
      <c r="M15381" s="116">
        <v>20180</v>
      </c>
      <c r="N15381" s="115" t="s">
        <v>1423</v>
      </c>
      <c r="O15381" s="116">
        <v>0</v>
      </c>
      <c r="P15381" s="120">
        <v>0</v>
      </c>
      <c r="Q15381" s="120">
        <v>0</v>
      </c>
      <c r="R15381" s="120">
        <v>0</v>
      </c>
      <c r="S15381" s="120">
        <v>0</v>
      </c>
      <c r="T15381" s="120">
        <v>0</v>
      </c>
      <c r="U15381" s="120">
        <v>0</v>
      </c>
      <c r="V15381" s="120">
        <v>4923.95</v>
      </c>
      <c r="W15381" s="120">
        <v>0</v>
      </c>
      <c r="X15381" s="120">
        <v>0</v>
      </c>
      <c r="Y15381" s="120">
        <v>0</v>
      </c>
      <c r="Z15381" s="120">
        <v>0</v>
      </c>
      <c r="AA15381" s="120">
        <v>0</v>
      </c>
      <c r="AB15381" s="120">
        <v>0</v>
      </c>
      <c r="AC15381" s="120">
        <v>0</v>
      </c>
      <c r="AD15381" s="120">
        <v>0</v>
      </c>
      <c r="AE15381" s="116" t="s">
        <v>1415</v>
      </c>
      <c r="AF15381" s="116"/>
    </row>
    <row r="15382" spans="1:32" hidden="1" x14ac:dyDescent="0.2">
      <c r="A15382" s="113">
        <v>2140</v>
      </c>
      <c r="B15382" s="113" t="s">
        <v>1702</v>
      </c>
      <c r="C15382" s="113" t="s">
        <v>434</v>
      </c>
      <c r="D15382" s="121" t="s">
        <v>434</v>
      </c>
      <c r="E15382" s="121" t="s">
        <v>2114</v>
      </c>
      <c r="F15382" s="121" t="s">
        <v>686</v>
      </c>
      <c r="G15382" s="121" t="s">
        <v>1657</v>
      </c>
      <c r="H15382" s="113" t="s">
        <v>435</v>
      </c>
      <c r="I15382" s="113" t="s">
        <v>436</v>
      </c>
      <c r="J15382" s="121">
        <v>-268261.67</v>
      </c>
      <c r="K15382" s="114">
        <v>6</v>
      </c>
      <c r="L15382" s="115" t="s">
        <v>1483</v>
      </c>
      <c r="M15382" s="116">
        <v>10098</v>
      </c>
      <c r="N15382" s="115" t="s">
        <v>1484</v>
      </c>
      <c r="O15382" s="116">
        <v>0</v>
      </c>
      <c r="P15382" s="120">
        <v>0</v>
      </c>
      <c r="Q15382" s="120">
        <v>0</v>
      </c>
      <c r="R15382" s="120">
        <v>0</v>
      </c>
      <c r="S15382" s="120">
        <v>0</v>
      </c>
      <c r="T15382" s="120">
        <v>0</v>
      </c>
      <c r="U15382" s="120">
        <v>0</v>
      </c>
      <c r="V15382" s="120">
        <v>-268261.67</v>
      </c>
      <c r="W15382" s="120">
        <v>0</v>
      </c>
      <c r="X15382" s="120">
        <v>0</v>
      </c>
      <c r="Y15382" s="120">
        <v>0</v>
      </c>
      <c r="Z15382" s="120">
        <v>0</v>
      </c>
      <c r="AA15382" s="120">
        <v>0</v>
      </c>
      <c r="AB15382" s="120">
        <v>0</v>
      </c>
      <c r="AC15382" s="120">
        <v>0</v>
      </c>
      <c r="AD15382" s="120">
        <v>0</v>
      </c>
      <c r="AE15382" s="116" t="s">
        <v>1415</v>
      </c>
      <c r="AF15382" s="116"/>
    </row>
    <row r="15383" spans="1:32" hidden="1" x14ac:dyDescent="0.2">
      <c r="A15383" s="113">
        <v>2140</v>
      </c>
      <c r="B15383" s="113" t="s">
        <v>1702</v>
      </c>
      <c r="C15383" s="113" t="s">
        <v>434</v>
      </c>
      <c r="D15383" s="121" t="s">
        <v>434</v>
      </c>
      <c r="E15383" s="121" t="s">
        <v>359</v>
      </c>
      <c r="F15383" s="121" t="s">
        <v>686</v>
      </c>
      <c r="G15383" s="121" t="s">
        <v>1657</v>
      </c>
      <c r="H15383" s="113" t="s">
        <v>450</v>
      </c>
      <c r="I15383" s="113" t="s">
        <v>451</v>
      </c>
      <c r="J15383" s="121">
        <v>1180.0999999999999</v>
      </c>
      <c r="K15383" s="114">
        <v>6</v>
      </c>
      <c r="L15383" s="115" t="s">
        <v>1485</v>
      </c>
      <c r="M15383" s="116">
        <v>10098</v>
      </c>
      <c r="N15383" s="115" t="s">
        <v>1484</v>
      </c>
      <c r="O15383" s="116">
        <v>0</v>
      </c>
      <c r="P15383" s="120">
        <v>0</v>
      </c>
      <c r="Q15383" s="120">
        <v>0</v>
      </c>
      <c r="R15383" s="120">
        <v>0</v>
      </c>
      <c r="S15383" s="120">
        <v>0</v>
      </c>
      <c r="T15383" s="120">
        <v>0</v>
      </c>
      <c r="U15383" s="120">
        <v>0</v>
      </c>
      <c r="V15383" s="120">
        <v>1180.0999999999999</v>
      </c>
      <c r="W15383" s="120">
        <v>0</v>
      </c>
      <c r="X15383" s="120">
        <v>0</v>
      </c>
      <c r="Y15383" s="120">
        <v>0</v>
      </c>
      <c r="Z15383" s="120">
        <v>0</v>
      </c>
      <c r="AA15383" s="120">
        <v>0</v>
      </c>
      <c r="AB15383" s="120">
        <v>0</v>
      </c>
      <c r="AC15383" s="120">
        <v>0</v>
      </c>
      <c r="AD15383" s="120">
        <v>0</v>
      </c>
      <c r="AE15383" s="116" t="s">
        <v>1415</v>
      </c>
      <c r="AF15383" s="116"/>
    </row>
    <row r="15384" spans="1:32" hidden="1" x14ac:dyDescent="0.2">
      <c r="A15384" s="113">
        <v>2140</v>
      </c>
      <c r="B15384" s="113" t="s">
        <v>1702</v>
      </c>
      <c r="C15384" s="113" t="s">
        <v>434</v>
      </c>
      <c r="D15384" s="121" t="s">
        <v>434</v>
      </c>
      <c r="E15384" s="121" t="s">
        <v>2110</v>
      </c>
      <c r="F15384" s="121" t="s">
        <v>686</v>
      </c>
      <c r="G15384" s="121" t="s">
        <v>1657</v>
      </c>
      <c r="H15384" s="113" t="s">
        <v>1683</v>
      </c>
      <c r="I15384" s="113" t="s">
        <v>1684</v>
      </c>
      <c r="J15384" s="121">
        <v>-29154.48</v>
      </c>
      <c r="K15384" s="114">
        <v>6</v>
      </c>
      <c r="L15384" s="115" t="s">
        <v>1744</v>
      </c>
      <c r="M15384" s="116">
        <v>10098</v>
      </c>
      <c r="N15384" s="115" t="s">
        <v>1484</v>
      </c>
      <c r="O15384" s="116">
        <v>0</v>
      </c>
      <c r="P15384" s="120">
        <v>0</v>
      </c>
      <c r="Q15384" s="120">
        <v>0</v>
      </c>
      <c r="R15384" s="120">
        <v>0</v>
      </c>
      <c r="S15384" s="120">
        <v>0</v>
      </c>
      <c r="T15384" s="120">
        <v>0</v>
      </c>
      <c r="U15384" s="120">
        <v>0</v>
      </c>
      <c r="V15384" s="120">
        <v>-29154.48</v>
      </c>
      <c r="W15384" s="120">
        <v>0</v>
      </c>
      <c r="X15384" s="120">
        <v>0</v>
      </c>
      <c r="Y15384" s="120">
        <v>0</v>
      </c>
      <c r="Z15384" s="120">
        <v>0</v>
      </c>
      <c r="AA15384" s="120">
        <v>0</v>
      </c>
      <c r="AB15384" s="120">
        <v>0</v>
      </c>
      <c r="AC15384" s="120">
        <v>0</v>
      </c>
      <c r="AD15384" s="120">
        <v>0</v>
      </c>
      <c r="AE15384" s="116" t="s">
        <v>1415</v>
      </c>
      <c r="AF15384" s="116"/>
    </row>
    <row r="15385" spans="1:32" hidden="1" x14ac:dyDescent="0.2">
      <c r="A15385" s="113">
        <v>2140</v>
      </c>
      <c r="B15385" s="113" t="s">
        <v>1702</v>
      </c>
      <c r="C15385" s="113" t="s">
        <v>434</v>
      </c>
      <c r="D15385" s="121" t="s">
        <v>434</v>
      </c>
      <c r="E15385" s="121" t="s">
        <v>2114</v>
      </c>
      <c r="F15385" s="121" t="s">
        <v>686</v>
      </c>
      <c r="G15385" s="121" t="s">
        <v>1657</v>
      </c>
      <c r="H15385" s="113" t="s">
        <v>437</v>
      </c>
      <c r="I15385" s="113" t="s">
        <v>438</v>
      </c>
      <c r="J15385" s="121">
        <v>-93923.53</v>
      </c>
      <c r="K15385" s="114">
        <v>6</v>
      </c>
      <c r="L15385" s="115" t="s">
        <v>1537</v>
      </c>
      <c r="M15385" s="116">
        <v>10063</v>
      </c>
      <c r="N15385" s="115" t="s">
        <v>1478</v>
      </c>
      <c r="O15385" s="116">
        <v>0</v>
      </c>
      <c r="P15385" s="120">
        <v>0</v>
      </c>
      <c r="Q15385" s="120">
        <v>0</v>
      </c>
      <c r="R15385" s="120">
        <v>0</v>
      </c>
      <c r="S15385" s="120">
        <v>0</v>
      </c>
      <c r="T15385" s="120">
        <v>0</v>
      </c>
      <c r="U15385" s="120">
        <v>0</v>
      </c>
      <c r="V15385" s="120">
        <v>-93923.53</v>
      </c>
      <c r="W15385" s="120">
        <v>0</v>
      </c>
      <c r="X15385" s="120">
        <v>0</v>
      </c>
      <c r="Y15385" s="120">
        <v>0</v>
      </c>
      <c r="Z15385" s="120">
        <v>0</v>
      </c>
      <c r="AA15385" s="120">
        <v>0</v>
      </c>
      <c r="AB15385" s="120">
        <v>0</v>
      </c>
      <c r="AC15385" s="120">
        <v>0</v>
      </c>
      <c r="AD15385" s="120">
        <v>0</v>
      </c>
      <c r="AE15385" s="116" t="s">
        <v>1415</v>
      </c>
      <c r="AF15385" s="116"/>
    </row>
    <row r="15386" spans="1:32" hidden="1" x14ac:dyDescent="0.2">
      <c r="A15386" s="113">
        <v>2140</v>
      </c>
      <c r="B15386" s="113" t="s">
        <v>1702</v>
      </c>
      <c r="C15386" s="113" t="s">
        <v>434</v>
      </c>
      <c r="D15386" s="121" t="s">
        <v>434</v>
      </c>
      <c r="E15386" s="121" t="s">
        <v>359</v>
      </c>
      <c r="F15386" s="121" t="s">
        <v>686</v>
      </c>
      <c r="G15386" s="121" t="s">
        <v>1657</v>
      </c>
      <c r="H15386" s="113" t="s">
        <v>600</v>
      </c>
      <c r="I15386" s="113" t="s">
        <v>601</v>
      </c>
      <c r="J15386" s="121">
        <v>-20</v>
      </c>
      <c r="K15386" s="114">
        <v>6</v>
      </c>
      <c r="L15386" s="115" t="s">
        <v>1538</v>
      </c>
      <c r="M15386" s="116">
        <v>10095</v>
      </c>
      <c r="N15386" s="115" t="s">
        <v>1516</v>
      </c>
      <c r="O15386" s="116">
        <v>0</v>
      </c>
      <c r="P15386" s="120">
        <v>0</v>
      </c>
      <c r="Q15386" s="120">
        <v>0</v>
      </c>
      <c r="R15386" s="120">
        <v>0</v>
      </c>
      <c r="S15386" s="120">
        <v>0</v>
      </c>
      <c r="T15386" s="120">
        <v>0</v>
      </c>
      <c r="U15386" s="120">
        <v>0</v>
      </c>
      <c r="V15386" s="120">
        <v>-20</v>
      </c>
      <c r="W15386" s="120">
        <v>0</v>
      </c>
      <c r="X15386" s="120">
        <v>0</v>
      </c>
      <c r="Y15386" s="120">
        <v>0</v>
      </c>
      <c r="Z15386" s="120">
        <v>0</v>
      </c>
      <c r="AA15386" s="120">
        <v>0</v>
      </c>
      <c r="AB15386" s="120">
        <v>0</v>
      </c>
      <c r="AC15386" s="120">
        <v>0</v>
      </c>
      <c r="AD15386" s="120">
        <v>0</v>
      </c>
      <c r="AE15386" s="116" t="s">
        <v>1415</v>
      </c>
      <c r="AF15386" s="116"/>
    </row>
    <row r="15387" spans="1:32" hidden="1" x14ac:dyDescent="0.2">
      <c r="A15387" s="113">
        <v>2140</v>
      </c>
      <c r="B15387" s="113" t="s">
        <v>1702</v>
      </c>
      <c r="C15387" s="113" t="s">
        <v>434</v>
      </c>
      <c r="D15387" s="121" t="s">
        <v>434</v>
      </c>
      <c r="E15387" s="121" t="s">
        <v>359</v>
      </c>
      <c r="F15387" s="121" t="s">
        <v>686</v>
      </c>
      <c r="G15387" s="121" t="s">
        <v>1657</v>
      </c>
      <c r="H15387" s="113" t="s">
        <v>1413</v>
      </c>
      <c r="I15387" s="113" t="s">
        <v>530</v>
      </c>
      <c r="J15387" s="121">
        <v>-3099.74</v>
      </c>
      <c r="K15387" s="114">
        <v>6</v>
      </c>
      <c r="L15387" s="115" t="s">
        <v>1655</v>
      </c>
      <c r="M15387" s="116">
        <v>10098</v>
      </c>
      <c r="N15387" s="115" t="s">
        <v>1484</v>
      </c>
      <c r="O15387" s="116">
        <v>0</v>
      </c>
      <c r="P15387" s="120">
        <v>0</v>
      </c>
      <c r="Q15387" s="120">
        <v>0</v>
      </c>
      <c r="R15387" s="120">
        <v>0</v>
      </c>
      <c r="S15387" s="120">
        <v>0</v>
      </c>
      <c r="T15387" s="120">
        <v>0</v>
      </c>
      <c r="U15387" s="120">
        <v>0</v>
      </c>
      <c r="V15387" s="120">
        <v>-3099.74</v>
      </c>
      <c r="W15387" s="120">
        <v>0</v>
      </c>
      <c r="X15387" s="120">
        <v>0</v>
      </c>
      <c r="Y15387" s="120">
        <v>0</v>
      </c>
      <c r="Z15387" s="120">
        <v>0</v>
      </c>
      <c r="AA15387" s="120">
        <v>0</v>
      </c>
      <c r="AB15387" s="120">
        <v>0</v>
      </c>
      <c r="AC15387" s="120">
        <v>0</v>
      </c>
      <c r="AD15387" s="120">
        <v>0</v>
      </c>
      <c r="AE15387" s="116" t="s">
        <v>1415</v>
      </c>
      <c r="AF15387" s="116"/>
    </row>
    <row r="15388" spans="1:32" hidden="1" x14ac:dyDescent="0.2">
      <c r="A15388" s="113">
        <v>2140</v>
      </c>
      <c r="B15388" s="113" t="s">
        <v>1702</v>
      </c>
      <c r="C15388" s="113" t="s">
        <v>434</v>
      </c>
      <c r="D15388" s="121" t="s">
        <v>434</v>
      </c>
      <c r="E15388" s="121" t="s">
        <v>2114</v>
      </c>
      <c r="F15388" s="121" t="s">
        <v>686</v>
      </c>
      <c r="G15388" s="121" t="s">
        <v>1657</v>
      </c>
      <c r="H15388" s="113" t="s">
        <v>439</v>
      </c>
      <c r="I15388" s="113" t="s">
        <v>440</v>
      </c>
      <c r="J15388" s="121">
        <v>-79969.39</v>
      </c>
      <c r="K15388" s="114">
        <v>6</v>
      </c>
      <c r="L15388" s="115" t="s">
        <v>1539</v>
      </c>
      <c r="M15388" s="116">
        <v>10092</v>
      </c>
      <c r="N15388" s="115" t="s">
        <v>1540</v>
      </c>
      <c r="O15388" s="116">
        <v>0</v>
      </c>
      <c r="P15388" s="120">
        <v>0</v>
      </c>
      <c r="Q15388" s="120">
        <v>0</v>
      </c>
      <c r="R15388" s="120">
        <v>0</v>
      </c>
      <c r="S15388" s="120">
        <v>0</v>
      </c>
      <c r="T15388" s="120">
        <v>0</v>
      </c>
      <c r="U15388" s="120">
        <v>0</v>
      </c>
      <c r="V15388" s="120">
        <v>-79969.39</v>
      </c>
      <c r="W15388" s="120">
        <v>0</v>
      </c>
      <c r="X15388" s="120">
        <v>0</v>
      </c>
      <c r="Y15388" s="120">
        <v>0</v>
      </c>
      <c r="Z15388" s="120">
        <v>0</v>
      </c>
      <c r="AA15388" s="120">
        <v>0</v>
      </c>
      <c r="AB15388" s="120">
        <v>0</v>
      </c>
      <c r="AC15388" s="120">
        <v>0</v>
      </c>
      <c r="AD15388" s="120">
        <v>0</v>
      </c>
      <c r="AE15388" s="116" t="s">
        <v>1415</v>
      </c>
      <c r="AF15388" s="116"/>
    </row>
    <row r="15389" spans="1:32" hidden="1" x14ac:dyDescent="0.2">
      <c r="A15389" s="113">
        <v>2140</v>
      </c>
      <c r="B15389" s="113" t="s">
        <v>1702</v>
      </c>
      <c r="C15389" s="113" t="s">
        <v>434</v>
      </c>
      <c r="D15389" s="121" t="s">
        <v>434</v>
      </c>
      <c r="E15389" s="121" t="s">
        <v>2114</v>
      </c>
      <c r="F15389" s="121" t="s">
        <v>686</v>
      </c>
      <c r="G15389" s="121" t="s">
        <v>1657</v>
      </c>
      <c r="H15389" s="113" t="s">
        <v>441</v>
      </c>
      <c r="I15389" s="113" t="s">
        <v>442</v>
      </c>
      <c r="J15389" s="121">
        <v>-176844.61</v>
      </c>
      <c r="K15389" s="114">
        <v>6</v>
      </c>
      <c r="L15389" s="115" t="s">
        <v>1541</v>
      </c>
      <c r="M15389" s="116">
        <v>10093</v>
      </c>
      <c r="N15389" s="115" t="s">
        <v>1542</v>
      </c>
      <c r="O15389" s="116">
        <v>0</v>
      </c>
      <c r="P15389" s="120">
        <v>0</v>
      </c>
      <c r="Q15389" s="120">
        <v>0</v>
      </c>
      <c r="R15389" s="120">
        <v>0</v>
      </c>
      <c r="S15389" s="120">
        <v>0</v>
      </c>
      <c r="T15389" s="120">
        <v>0</v>
      </c>
      <c r="U15389" s="120">
        <v>0</v>
      </c>
      <c r="V15389" s="120">
        <v>-176844.61</v>
      </c>
      <c r="W15389" s="120">
        <v>0</v>
      </c>
      <c r="X15389" s="120">
        <v>0</v>
      </c>
      <c r="Y15389" s="120">
        <v>0</v>
      </c>
      <c r="Z15389" s="120">
        <v>0</v>
      </c>
      <c r="AA15389" s="120">
        <v>0</v>
      </c>
      <c r="AB15389" s="120">
        <v>0</v>
      </c>
      <c r="AC15389" s="120">
        <v>0</v>
      </c>
      <c r="AD15389" s="120">
        <v>0</v>
      </c>
      <c r="AE15389" s="116" t="s">
        <v>1415</v>
      </c>
      <c r="AF15389" s="116"/>
    </row>
    <row r="15390" spans="1:32" hidden="1" x14ac:dyDescent="0.2">
      <c r="A15390" s="113">
        <v>2140</v>
      </c>
      <c r="B15390" s="113" t="s">
        <v>1702</v>
      </c>
      <c r="C15390" s="113" t="s">
        <v>434</v>
      </c>
      <c r="D15390" s="121" t="s">
        <v>434</v>
      </c>
      <c r="E15390" s="121" t="s">
        <v>358</v>
      </c>
      <c r="F15390" s="121" t="s">
        <v>686</v>
      </c>
      <c r="G15390" s="121" t="s">
        <v>1657</v>
      </c>
      <c r="H15390" s="113" t="s">
        <v>1318</v>
      </c>
      <c r="I15390" s="113" t="s">
        <v>438</v>
      </c>
      <c r="J15390" s="121">
        <v>0</v>
      </c>
      <c r="K15390" s="114">
        <v>6</v>
      </c>
      <c r="L15390" s="115" t="s">
        <v>1636</v>
      </c>
      <c r="M15390" s="116">
        <v>10091</v>
      </c>
      <c r="N15390" s="115" t="s">
        <v>1550</v>
      </c>
      <c r="O15390" s="116">
        <v>0</v>
      </c>
      <c r="P15390" s="120">
        <v>0</v>
      </c>
      <c r="Q15390" s="120">
        <v>0</v>
      </c>
      <c r="R15390" s="120">
        <v>0</v>
      </c>
      <c r="S15390" s="120">
        <v>0</v>
      </c>
      <c r="T15390" s="120">
        <v>0</v>
      </c>
      <c r="U15390" s="120">
        <v>0</v>
      </c>
      <c r="V15390" s="120">
        <v>0</v>
      </c>
      <c r="W15390" s="120">
        <v>0</v>
      </c>
      <c r="X15390" s="120">
        <v>0</v>
      </c>
      <c r="Y15390" s="120">
        <v>0</v>
      </c>
      <c r="Z15390" s="120">
        <v>0</v>
      </c>
      <c r="AA15390" s="120">
        <v>0</v>
      </c>
      <c r="AB15390" s="120">
        <v>0</v>
      </c>
      <c r="AC15390" s="120">
        <v>0</v>
      </c>
      <c r="AD15390" s="120">
        <v>0</v>
      </c>
      <c r="AE15390" s="116" t="s">
        <v>1415</v>
      </c>
      <c r="AF15390" s="116"/>
    </row>
    <row r="15391" spans="1:32" hidden="1" x14ac:dyDescent="0.2">
      <c r="A15391" s="113">
        <v>2140</v>
      </c>
      <c r="B15391" s="113" t="s">
        <v>1702</v>
      </c>
      <c r="C15391" s="113" t="s">
        <v>434</v>
      </c>
      <c r="D15391" s="121" t="s">
        <v>434</v>
      </c>
      <c r="E15391" s="121" t="s">
        <v>2114</v>
      </c>
      <c r="F15391" s="121" t="s">
        <v>686</v>
      </c>
      <c r="G15391" s="121" t="s">
        <v>1657</v>
      </c>
      <c r="H15391" s="113" t="s">
        <v>448</v>
      </c>
      <c r="I15391" s="113" t="s">
        <v>449</v>
      </c>
      <c r="J15391" s="121">
        <v>-14603.08</v>
      </c>
      <c r="K15391" s="114">
        <v>6</v>
      </c>
      <c r="L15391" s="115" t="s">
        <v>1543</v>
      </c>
      <c r="M15391" s="116">
        <v>10092</v>
      </c>
      <c r="N15391" s="115" t="s">
        <v>1540</v>
      </c>
      <c r="O15391" s="116">
        <v>0</v>
      </c>
      <c r="P15391" s="120">
        <v>0</v>
      </c>
      <c r="Q15391" s="120">
        <v>0</v>
      </c>
      <c r="R15391" s="120">
        <v>0</v>
      </c>
      <c r="S15391" s="120">
        <v>0</v>
      </c>
      <c r="T15391" s="120">
        <v>0</v>
      </c>
      <c r="U15391" s="120">
        <v>0</v>
      </c>
      <c r="V15391" s="120">
        <v>-14603.08</v>
      </c>
      <c r="W15391" s="120">
        <v>0</v>
      </c>
      <c r="X15391" s="120">
        <v>0</v>
      </c>
      <c r="Y15391" s="120">
        <v>0</v>
      </c>
      <c r="Z15391" s="120">
        <v>0</v>
      </c>
      <c r="AA15391" s="120">
        <v>0</v>
      </c>
      <c r="AB15391" s="120">
        <v>0</v>
      </c>
      <c r="AC15391" s="120">
        <v>0</v>
      </c>
      <c r="AD15391" s="120">
        <v>0</v>
      </c>
      <c r="AE15391" s="116" t="s">
        <v>1415</v>
      </c>
      <c r="AF15391" s="116"/>
    </row>
    <row r="15392" spans="1:32" hidden="1" x14ac:dyDescent="0.2">
      <c r="A15392" s="113">
        <v>2140</v>
      </c>
      <c r="B15392" s="113" t="s">
        <v>1702</v>
      </c>
      <c r="C15392" s="113" t="s">
        <v>434</v>
      </c>
      <c r="D15392" s="121" t="s">
        <v>434</v>
      </c>
      <c r="E15392" s="121" t="s">
        <v>358</v>
      </c>
      <c r="F15392" s="121" t="s">
        <v>686</v>
      </c>
      <c r="G15392" s="121" t="s">
        <v>1657</v>
      </c>
      <c r="H15392" s="113" t="s">
        <v>529</v>
      </c>
      <c r="I15392" s="113" t="s">
        <v>530</v>
      </c>
      <c r="J15392" s="121">
        <v>-15485.83</v>
      </c>
      <c r="K15392" s="114">
        <v>6</v>
      </c>
      <c r="L15392" s="115" t="s">
        <v>1544</v>
      </c>
      <c r="M15392" s="116">
        <v>10092</v>
      </c>
      <c r="N15392" s="115" t="s">
        <v>1540</v>
      </c>
      <c r="O15392" s="116">
        <v>0</v>
      </c>
      <c r="P15392" s="120">
        <v>0</v>
      </c>
      <c r="Q15392" s="120">
        <v>0</v>
      </c>
      <c r="R15392" s="120">
        <v>0</v>
      </c>
      <c r="S15392" s="120">
        <v>0</v>
      </c>
      <c r="T15392" s="120">
        <v>0</v>
      </c>
      <c r="U15392" s="120">
        <v>0</v>
      </c>
      <c r="V15392" s="120">
        <v>-15485.83</v>
      </c>
      <c r="W15392" s="120">
        <v>0</v>
      </c>
      <c r="X15392" s="120">
        <v>0</v>
      </c>
      <c r="Y15392" s="120">
        <v>0</v>
      </c>
      <c r="Z15392" s="120">
        <v>0</v>
      </c>
      <c r="AA15392" s="120">
        <v>0</v>
      </c>
      <c r="AB15392" s="120">
        <v>0</v>
      </c>
      <c r="AC15392" s="120">
        <v>0</v>
      </c>
      <c r="AD15392" s="120">
        <v>0</v>
      </c>
      <c r="AE15392" s="116" t="s">
        <v>1415</v>
      </c>
      <c r="AF15392" s="116"/>
    </row>
    <row r="15393" spans="1:32" hidden="1" x14ac:dyDescent="0.2">
      <c r="A15393" s="113">
        <v>2140</v>
      </c>
      <c r="B15393" s="113" t="s">
        <v>1702</v>
      </c>
      <c r="C15393" s="113" t="s">
        <v>434</v>
      </c>
      <c r="D15393" s="121" t="s">
        <v>434</v>
      </c>
      <c r="E15393" s="121" t="s">
        <v>2114</v>
      </c>
      <c r="F15393" s="121" t="s">
        <v>686</v>
      </c>
      <c r="G15393" s="121" t="s">
        <v>1657</v>
      </c>
      <c r="H15393" s="113" t="s">
        <v>2182</v>
      </c>
      <c r="I15393" s="113" t="s">
        <v>1680</v>
      </c>
      <c r="J15393" s="121">
        <v>-30705.96</v>
      </c>
      <c r="K15393" s="114">
        <v>6</v>
      </c>
      <c r="L15393" s="115" t="s">
        <v>2183</v>
      </c>
      <c r="M15393" s="116">
        <v>10098</v>
      </c>
      <c r="N15393" s="115" t="s">
        <v>1484</v>
      </c>
      <c r="O15393" s="116">
        <v>0</v>
      </c>
      <c r="P15393" s="120">
        <v>0</v>
      </c>
      <c r="Q15393" s="120">
        <v>0</v>
      </c>
      <c r="R15393" s="120">
        <v>0</v>
      </c>
      <c r="S15393" s="120">
        <v>0</v>
      </c>
      <c r="T15393" s="120">
        <v>0</v>
      </c>
      <c r="U15393" s="120">
        <v>0</v>
      </c>
      <c r="V15393" s="120">
        <v>-30705.96</v>
      </c>
      <c r="W15393" s="120">
        <v>0</v>
      </c>
      <c r="X15393" s="120">
        <v>0</v>
      </c>
      <c r="Y15393" s="120">
        <v>0</v>
      </c>
      <c r="Z15393" s="120">
        <v>0</v>
      </c>
      <c r="AA15393" s="120">
        <v>0</v>
      </c>
      <c r="AB15393" s="120">
        <v>0</v>
      </c>
      <c r="AC15393" s="120">
        <v>0</v>
      </c>
      <c r="AD15393" s="120">
        <v>0</v>
      </c>
      <c r="AE15393" s="116" t="s">
        <v>1415</v>
      </c>
      <c r="AF15393" s="116"/>
    </row>
    <row r="15394" spans="1:32" hidden="1" x14ac:dyDescent="0.2">
      <c r="A15394" s="113">
        <v>2140</v>
      </c>
      <c r="B15394" s="113" t="s">
        <v>1702</v>
      </c>
      <c r="C15394" s="113" t="s">
        <v>434</v>
      </c>
      <c r="D15394" s="121" t="s">
        <v>434</v>
      </c>
      <c r="E15394" s="121" t="s">
        <v>358</v>
      </c>
      <c r="F15394" s="121" t="s">
        <v>686</v>
      </c>
      <c r="G15394" s="121" t="s">
        <v>1657</v>
      </c>
      <c r="H15394" s="113" t="s">
        <v>454</v>
      </c>
      <c r="I15394" s="113" t="s">
        <v>455</v>
      </c>
      <c r="J15394" s="121">
        <v>-511.8</v>
      </c>
      <c r="K15394" s="114">
        <v>6</v>
      </c>
      <c r="L15394" s="115" t="s">
        <v>1545</v>
      </c>
      <c r="M15394" s="116">
        <v>10092</v>
      </c>
      <c r="N15394" s="115" t="s">
        <v>1540</v>
      </c>
      <c r="O15394" s="116">
        <v>0</v>
      </c>
      <c r="P15394" s="120">
        <v>0</v>
      </c>
      <c r="Q15394" s="120">
        <v>0</v>
      </c>
      <c r="R15394" s="120">
        <v>0</v>
      </c>
      <c r="S15394" s="120">
        <v>0</v>
      </c>
      <c r="T15394" s="120">
        <v>0</v>
      </c>
      <c r="U15394" s="120">
        <v>0</v>
      </c>
      <c r="V15394" s="120">
        <v>-511.8</v>
      </c>
      <c r="W15394" s="120">
        <v>0</v>
      </c>
      <c r="X15394" s="120">
        <v>0</v>
      </c>
      <c r="Y15394" s="120">
        <v>0</v>
      </c>
      <c r="Z15394" s="120">
        <v>0</v>
      </c>
      <c r="AA15394" s="120">
        <v>0</v>
      </c>
      <c r="AB15394" s="120">
        <v>0</v>
      </c>
      <c r="AC15394" s="120">
        <v>0</v>
      </c>
      <c r="AD15394" s="120">
        <v>0</v>
      </c>
      <c r="AE15394" s="116" t="s">
        <v>1415</v>
      </c>
      <c r="AF15394" s="116"/>
    </row>
    <row r="15395" spans="1:32" hidden="1" x14ac:dyDescent="0.2">
      <c r="A15395" s="113">
        <v>2140</v>
      </c>
      <c r="B15395" s="113" t="s">
        <v>1702</v>
      </c>
      <c r="C15395" s="113" t="s">
        <v>434</v>
      </c>
      <c r="D15395" s="121" t="s">
        <v>434</v>
      </c>
      <c r="E15395" s="121" t="s">
        <v>359</v>
      </c>
      <c r="F15395" s="121" t="s">
        <v>686</v>
      </c>
      <c r="G15395" s="121" t="s">
        <v>1657</v>
      </c>
      <c r="H15395" s="113" t="s">
        <v>443</v>
      </c>
      <c r="I15395" s="113" t="s">
        <v>444</v>
      </c>
      <c r="J15395" s="121">
        <v>-419.29</v>
      </c>
      <c r="K15395" s="114">
        <v>6</v>
      </c>
      <c r="L15395" s="115" t="s">
        <v>1546</v>
      </c>
      <c r="M15395" s="116">
        <v>10092</v>
      </c>
      <c r="N15395" s="115" t="s">
        <v>1540</v>
      </c>
      <c r="O15395" s="116">
        <v>0</v>
      </c>
      <c r="P15395" s="120">
        <v>0</v>
      </c>
      <c r="Q15395" s="120">
        <v>0</v>
      </c>
      <c r="R15395" s="120">
        <v>0</v>
      </c>
      <c r="S15395" s="120">
        <v>0</v>
      </c>
      <c r="T15395" s="120">
        <v>0</v>
      </c>
      <c r="U15395" s="120">
        <v>0</v>
      </c>
      <c r="V15395" s="120">
        <v>-419.29</v>
      </c>
      <c r="W15395" s="120">
        <v>0</v>
      </c>
      <c r="X15395" s="120">
        <v>0</v>
      </c>
      <c r="Y15395" s="120">
        <v>0</v>
      </c>
      <c r="Z15395" s="120">
        <v>0</v>
      </c>
      <c r="AA15395" s="120">
        <v>0</v>
      </c>
      <c r="AB15395" s="120">
        <v>0</v>
      </c>
      <c r="AC15395" s="120">
        <v>0</v>
      </c>
      <c r="AD15395" s="120">
        <v>0</v>
      </c>
      <c r="AE15395" s="116" t="s">
        <v>1415</v>
      </c>
      <c r="AF15395" s="116"/>
    </row>
    <row r="15396" spans="1:32" hidden="1" x14ac:dyDescent="0.2">
      <c r="A15396" s="113">
        <v>2140</v>
      </c>
      <c r="B15396" s="113" t="s">
        <v>1702</v>
      </c>
      <c r="C15396" s="113" t="s">
        <v>434</v>
      </c>
      <c r="D15396" s="121" t="s">
        <v>434</v>
      </c>
      <c r="E15396" s="121" t="s">
        <v>2114</v>
      </c>
      <c r="F15396" s="121" t="s">
        <v>686</v>
      </c>
      <c r="G15396" s="121" t="s">
        <v>1657</v>
      </c>
      <c r="H15396" s="113" t="s">
        <v>1319</v>
      </c>
      <c r="I15396" s="113" t="s">
        <v>438</v>
      </c>
      <c r="J15396" s="121">
        <v>-142354.07</v>
      </c>
      <c r="K15396" s="114">
        <v>6</v>
      </c>
      <c r="L15396" s="115" t="s">
        <v>1547</v>
      </c>
      <c r="M15396" s="116">
        <v>10099</v>
      </c>
      <c r="N15396" s="115" t="s">
        <v>1548</v>
      </c>
      <c r="O15396" s="116">
        <v>0</v>
      </c>
      <c r="P15396" s="120">
        <v>0</v>
      </c>
      <c r="Q15396" s="120">
        <v>0</v>
      </c>
      <c r="R15396" s="120">
        <v>0</v>
      </c>
      <c r="S15396" s="120">
        <v>0</v>
      </c>
      <c r="T15396" s="120">
        <v>0</v>
      </c>
      <c r="U15396" s="120">
        <v>0</v>
      </c>
      <c r="V15396" s="120">
        <v>-142354.07</v>
      </c>
      <c r="W15396" s="120">
        <v>0</v>
      </c>
      <c r="X15396" s="120">
        <v>0</v>
      </c>
      <c r="Y15396" s="120">
        <v>0</v>
      </c>
      <c r="Z15396" s="120">
        <v>0</v>
      </c>
      <c r="AA15396" s="120">
        <v>0</v>
      </c>
      <c r="AB15396" s="120">
        <v>0</v>
      </c>
      <c r="AC15396" s="120">
        <v>0</v>
      </c>
      <c r="AD15396" s="120">
        <v>0</v>
      </c>
      <c r="AE15396" s="116" t="s">
        <v>1415</v>
      </c>
      <c r="AF15396" s="116"/>
    </row>
    <row r="15397" spans="1:32" hidden="1" x14ac:dyDescent="0.2">
      <c r="A15397" s="113">
        <v>2140</v>
      </c>
      <c r="B15397" s="113" t="s">
        <v>1702</v>
      </c>
      <c r="C15397" s="113" t="s">
        <v>434</v>
      </c>
      <c r="D15397" s="121" t="s">
        <v>434</v>
      </c>
      <c r="E15397" s="121" t="s">
        <v>2114</v>
      </c>
      <c r="F15397" s="121" t="s">
        <v>686</v>
      </c>
      <c r="G15397" s="121" t="s">
        <v>1657</v>
      </c>
      <c r="H15397" s="113" t="s">
        <v>445</v>
      </c>
      <c r="I15397" s="113" t="s">
        <v>446</v>
      </c>
      <c r="J15397" s="121">
        <v>-29047.34</v>
      </c>
      <c r="K15397" s="114">
        <v>6</v>
      </c>
      <c r="L15397" s="115" t="s">
        <v>1549</v>
      </c>
      <c r="M15397" s="116">
        <v>10092</v>
      </c>
      <c r="N15397" s="115" t="s">
        <v>1540</v>
      </c>
      <c r="O15397" s="116">
        <v>0</v>
      </c>
      <c r="P15397" s="120">
        <v>0</v>
      </c>
      <c r="Q15397" s="120">
        <v>0</v>
      </c>
      <c r="R15397" s="120">
        <v>0</v>
      </c>
      <c r="S15397" s="120">
        <v>0</v>
      </c>
      <c r="T15397" s="120">
        <v>0</v>
      </c>
      <c r="U15397" s="120">
        <v>0</v>
      </c>
      <c r="V15397" s="120">
        <v>-29047.34</v>
      </c>
      <c r="W15397" s="120">
        <v>0</v>
      </c>
      <c r="X15397" s="120">
        <v>0</v>
      </c>
      <c r="Y15397" s="120">
        <v>0</v>
      </c>
      <c r="Z15397" s="120">
        <v>0</v>
      </c>
      <c r="AA15397" s="120">
        <v>0</v>
      </c>
      <c r="AB15397" s="120">
        <v>0</v>
      </c>
      <c r="AC15397" s="120">
        <v>0</v>
      </c>
      <c r="AD15397" s="120">
        <v>0</v>
      </c>
      <c r="AE15397" s="116" t="s">
        <v>1415</v>
      </c>
      <c r="AF15397" s="116"/>
    </row>
    <row r="15398" spans="1:32" hidden="1" x14ac:dyDescent="0.2">
      <c r="A15398" s="113">
        <v>2140</v>
      </c>
      <c r="B15398" s="113" t="s">
        <v>1702</v>
      </c>
      <c r="C15398" s="113" t="s">
        <v>434</v>
      </c>
      <c r="D15398" s="121" t="s">
        <v>434</v>
      </c>
      <c r="E15398" s="121" t="s">
        <v>359</v>
      </c>
      <c r="F15398" s="121" t="s">
        <v>686</v>
      </c>
      <c r="G15398" s="121" t="s">
        <v>1657</v>
      </c>
      <c r="H15398" s="113" t="s">
        <v>452</v>
      </c>
      <c r="I15398" s="113" t="s">
        <v>453</v>
      </c>
      <c r="J15398" s="121">
        <v>1651.07</v>
      </c>
      <c r="K15398" s="114">
        <v>6</v>
      </c>
      <c r="L15398" s="115" t="s">
        <v>1558</v>
      </c>
      <c r="M15398" s="116">
        <v>10093</v>
      </c>
      <c r="N15398" s="115" t="s">
        <v>1542</v>
      </c>
      <c r="O15398" s="116">
        <v>0</v>
      </c>
      <c r="P15398" s="120">
        <v>0</v>
      </c>
      <c r="Q15398" s="120">
        <v>0</v>
      </c>
      <c r="R15398" s="120">
        <v>0</v>
      </c>
      <c r="S15398" s="120">
        <v>0</v>
      </c>
      <c r="T15398" s="120">
        <v>0</v>
      </c>
      <c r="U15398" s="120">
        <v>0</v>
      </c>
      <c r="V15398" s="120">
        <v>1651.07</v>
      </c>
      <c r="W15398" s="120">
        <v>0</v>
      </c>
      <c r="X15398" s="120">
        <v>0</v>
      </c>
      <c r="Y15398" s="120">
        <v>0</v>
      </c>
      <c r="Z15398" s="120">
        <v>0</v>
      </c>
      <c r="AA15398" s="120">
        <v>0</v>
      </c>
      <c r="AB15398" s="120">
        <v>0</v>
      </c>
      <c r="AC15398" s="120">
        <v>0</v>
      </c>
      <c r="AD15398" s="120">
        <v>0</v>
      </c>
      <c r="AE15398" s="116" t="s">
        <v>1415</v>
      </c>
      <c r="AF15398" s="116"/>
    </row>
    <row r="15399" spans="1:32" hidden="1" x14ac:dyDescent="0.2">
      <c r="A15399" s="113">
        <v>2140</v>
      </c>
      <c r="B15399" s="113" t="s">
        <v>1702</v>
      </c>
      <c r="C15399" s="113" t="s">
        <v>434</v>
      </c>
      <c r="D15399" s="121" t="s">
        <v>434</v>
      </c>
      <c r="E15399" s="121" t="s">
        <v>1658</v>
      </c>
      <c r="F15399" s="121" t="s">
        <v>391</v>
      </c>
      <c r="G15399" s="121" t="s">
        <v>1678</v>
      </c>
      <c r="H15399" s="113" t="s">
        <v>2229</v>
      </c>
      <c r="I15399" s="113" t="s">
        <v>1691</v>
      </c>
      <c r="J15399" s="121">
        <v>187.22</v>
      </c>
      <c r="K15399" s="114">
        <v>6</v>
      </c>
      <c r="L15399" s="115" t="s">
        <v>2230</v>
      </c>
      <c r="M15399" s="116">
        <v>10098</v>
      </c>
      <c r="N15399" s="115" t="s">
        <v>1484</v>
      </c>
      <c r="O15399" s="116">
        <v>0</v>
      </c>
      <c r="P15399" s="120">
        <v>0</v>
      </c>
      <c r="Q15399" s="120">
        <v>0</v>
      </c>
      <c r="R15399" s="120">
        <v>0</v>
      </c>
      <c r="S15399" s="120">
        <v>0</v>
      </c>
      <c r="T15399" s="120">
        <v>0</v>
      </c>
      <c r="U15399" s="120">
        <v>0</v>
      </c>
      <c r="V15399" s="120">
        <v>187.22</v>
      </c>
      <c r="W15399" s="120">
        <v>0</v>
      </c>
      <c r="X15399" s="120">
        <v>0</v>
      </c>
      <c r="Y15399" s="120">
        <v>0</v>
      </c>
      <c r="Z15399" s="120">
        <v>0</v>
      </c>
      <c r="AA15399" s="120">
        <v>0</v>
      </c>
      <c r="AB15399" s="120">
        <v>0</v>
      </c>
      <c r="AC15399" s="120">
        <v>0</v>
      </c>
      <c r="AD15399" s="120">
        <v>0</v>
      </c>
      <c r="AE15399" s="116" t="s">
        <v>1415</v>
      </c>
      <c r="AF15399" s="116"/>
    </row>
    <row r="15400" spans="1:32" hidden="1" x14ac:dyDescent="0.2">
      <c r="A15400" s="113">
        <v>2140</v>
      </c>
      <c r="B15400" s="113" t="s">
        <v>1702</v>
      </c>
      <c r="C15400" s="113" t="s">
        <v>434</v>
      </c>
      <c r="D15400" s="121" t="s">
        <v>434</v>
      </c>
      <c r="E15400" s="121" t="s">
        <v>1658</v>
      </c>
      <c r="F15400" s="121" t="s">
        <v>391</v>
      </c>
      <c r="G15400" s="121" t="s">
        <v>1657</v>
      </c>
      <c r="H15400" s="113" t="s">
        <v>435</v>
      </c>
      <c r="I15400" s="113" t="s">
        <v>436</v>
      </c>
      <c r="J15400" s="121">
        <v>-27657.82</v>
      </c>
      <c r="K15400" s="114">
        <v>6</v>
      </c>
      <c r="L15400" s="115" t="s">
        <v>1483</v>
      </c>
      <c r="M15400" s="116">
        <v>10098</v>
      </c>
      <c r="N15400" s="115" t="s">
        <v>1484</v>
      </c>
      <c r="O15400" s="116">
        <v>0</v>
      </c>
      <c r="P15400" s="120">
        <v>0</v>
      </c>
      <c r="Q15400" s="120">
        <v>0</v>
      </c>
      <c r="R15400" s="120">
        <v>0</v>
      </c>
      <c r="S15400" s="120">
        <v>0</v>
      </c>
      <c r="T15400" s="120">
        <v>0</v>
      </c>
      <c r="U15400" s="120">
        <v>0</v>
      </c>
      <c r="V15400" s="120">
        <v>-27657.82</v>
      </c>
      <c r="W15400" s="120">
        <v>0</v>
      </c>
      <c r="X15400" s="120">
        <v>0</v>
      </c>
      <c r="Y15400" s="120">
        <v>0</v>
      </c>
      <c r="Z15400" s="120">
        <v>0</v>
      </c>
      <c r="AA15400" s="120">
        <v>0</v>
      </c>
      <c r="AB15400" s="120">
        <v>0</v>
      </c>
      <c r="AC15400" s="120">
        <v>0</v>
      </c>
      <c r="AD15400" s="120">
        <v>0</v>
      </c>
      <c r="AE15400" s="116" t="s">
        <v>1415</v>
      </c>
      <c r="AF15400" s="116"/>
    </row>
    <row r="15401" spans="1:32" hidden="1" x14ac:dyDescent="0.2">
      <c r="A15401" s="113">
        <v>2140</v>
      </c>
      <c r="B15401" s="113" t="s">
        <v>1702</v>
      </c>
      <c r="C15401" s="113" t="s">
        <v>434</v>
      </c>
      <c r="D15401" s="121" t="s">
        <v>434</v>
      </c>
      <c r="E15401" s="121" t="s">
        <v>1658</v>
      </c>
      <c r="F15401" s="121" t="s">
        <v>391</v>
      </c>
      <c r="G15401" s="121" t="s">
        <v>1657</v>
      </c>
      <c r="H15401" s="113" t="s">
        <v>437</v>
      </c>
      <c r="I15401" s="113" t="s">
        <v>438</v>
      </c>
      <c r="J15401" s="121">
        <v>-75200.09</v>
      </c>
      <c r="K15401" s="114">
        <v>6</v>
      </c>
      <c r="L15401" s="115" t="s">
        <v>1537</v>
      </c>
      <c r="M15401" s="116">
        <v>10063</v>
      </c>
      <c r="N15401" s="115" t="s">
        <v>1478</v>
      </c>
      <c r="O15401" s="116">
        <v>0</v>
      </c>
      <c r="P15401" s="120">
        <v>0</v>
      </c>
      <c r="Q15401" s="120">
        <v>0</v>
      </c>
      <c r="R15401" s="120">
        <v>0</v>
      </c>
      <c r="S15401" s="120">
        <v>0</v>
      </c>
      <c r="T15401" s="120">
        <v>0</v>
      </c>
      <c r="U15401" s="120">
        <v>0</v>
      </c>
      <c r="V15401" s="120">
        <v>-75200.09</v>
      </c>
      <c r="W15401" s="120">
        <v>0</v>
      </c>
      <c r="X15401" s="120">
        <v>0</v>
      </c>
      <c r="Y15401" s="120">
        <v>0</v>
      </c>
      <c r="Z15401" s="120">
        <v>0</v>
      </c>
      <c r="AA15401" s="120">
        <v>0</v>
      </c>
      <c r="AB15401" s="120">
        <v>0</v>
      </c>
      <c r="AC15401" s="120">
        <v>0</v>
      </c>
      <c r="AD15401" s="120">
        <v>0</v>
      </c>
      <c r="AE15401" s="116" t="s">
        <v>1415</v>
      </c>
      <c r="AF15401" s="116"/>
    </row>
    <row r="15402" spans="1:32" hidden="1" x14ac:dyDescent="0.2">
      <c r="A15402" s="113">
        <v>2140</v>
      </c>
      <c r="B15402" s="113" t="s">
        <v>1702</v>
      </c>
      <c r="C15402" s="113" t="s">
        <v>434</v>
      </c>
      <c r="D15402" s="121" t="s">
        <v>434</v>
      </c>
      <c r="E15402" s="121" t="s">
        <v>2115</v>
      </c>
      <c r="F15402" s="121" t="s">
        <v>391</v>
      </c>
      <c r="G15402" s="121" t="s">
        <v>1657</v>
      </c>
      <c r="H15402" s="113" t="s">
        <v>441</v>
      </c>
      <c r="I15402" s="113" t="s">
        <v>442</v>
      </c>
      <c r="J15402" s="121">
        <v>-47007.76</v>
      </c>
      <c r="K15402" s="114">
        <v>6</v>
      </c>
      <c r="L15402" s="115" t="s">
        <v>1541</v>
      </c>
      <c r="M15402" s="116">
        <v>10093</v>
      </c>
      <c r="N15402" s="115" t="s">
        <v>1542</v>
      </c>
      <c r="O15402" s="116">
        <v>0</v>
      </c>
      <c r="P15402" s="120">
        <v>0</v>
      </c>
      <c r="Q15402" s="120">
        <v>0</v>
      </c>
      <c r="R15402" s="120">
        <v>0</v>
      </c>
      <c r="S15402" s="120">
        <v>0</v>
      </c>
      <c r="T15402" s="120">
        <v>0</v>
      </c>
      <c r="U15402" s="120">
        <v>0</v>
      </c>
      <c r="V15402" s="120">
        <v>-47007.76</v>
      </c>
      <c r="W15402" s="120">
        <v>0</v>
      </c>
      <c r="X15402" s="120">
        <v>0</v>
      </c>
      <c r="Y15402" s="120">
        <v>0</v>
      </c>
      <c r="Z15402" s="120">
        <v>0</v>
      </c>
      <c r="AA15402" s="120">
        <v>0</v>
      </c>
      <c r="AB15402" s="120">
        <v>0</v>
      </c>
      <c r="AC15402" s="120">
        <v>0</v>
      </c>
      <c r="AD15402" s="120">
        <v>0</v>
      </c>
      <c r="AE15402" s="116" t="s">
        <v>1415</v>
      </c>
      <c r="AF15402" s="116"/>
    </row>
    <row r="15403" spans="1:32" hidden="1" x14ac:dyDescent="0.2">
      <c r="A15403" s="113">
        <v>2140</v>
      </c>
      <c r="B15403" s="113" t="s">
        <v>1702</v>
      </c>
      <c r="C15403" s="113" t="s">
        <v>434</v>
      </c>
      <c r="D15403" s="121" t="s">
        <v>434</v>
      </c>
      <c r="E15403" s="121" t="s">
        <v>1658</v>
      </c>
      <c r="F15403" s="121" t="s">
        <v>391</v>
      </c>
      <c r="G15403" s="121" t="s">
        <v>1657</v>
      </c>
      <c r="H15403" s="113" t="s">
        <v>529</v>
      </c>
      <c r="I15403" s="113" t="s">
        <v>530</v>
      </c>
      <c r="J15403" s="121">
        <v>-22027.95</v>
      </c>
      <c r="K15403" s="114">
        <v>6</v>
      </c>
      <c r="L15403" s="115" t="s">
        <v>1544</v>
      </c>
      <c r="M15403" s="116">
        <v>10092</v>
      </c>
      <c r="N15403" s="115" t="s">
        <v>1540</v>
      </c>
      <c r="O15403" s="116">
        <v>0</v>
      </c>
      <c r="P15403" s="120">
        <v>0</v>
      </c>
      <c r="Q15403" s="120">
        <v>0</v>
      </c>
      <c r="R15403" s="120">
        <v>0</v>
      </c>
      <c r="S15403" s="120">
        <v>0</v>
      </c>
      <c r="T15403" s="120">
        <v>0</v>
      </c>
      <c r="U15403" s="120">
        <v>0</v>
      </c>
      <c r="V15403" s="120">
        <v>-22027.95</v>
      </c>
      <c r="W15403" s="120">
        <v>0</v>
      </c>
      <c r="X15403" s="120">
        <v>0</v>
      </c>
      <c r="Y15403" s="120">
        <v>0</v>
      </c>
      <c r="Z15403" s="120">
        <v>0</v>
      </c>
      <c r="AA15403" s="120">
        <v>0</v>
      </c>
      <c r="AB15403" s="120">
        <v>0</v>
      </c>
      <c r="AC15403" s="120">
        <v>0</v>
      </c>
      <c r="AD15403" s="120">
        <v>0</v>
      </c>
      <c r="AE15403" s="116" t="s">
        <v>1415</v>
      </c>
      <c r="AF15403" s="116"/>
    </row>
    <row r="15404" spans="1:32" hidden="1" x14ac:dyDescent="0.2">
      <c r="A15404" s="113">
        <v>2140</v>
      </c>
      <c r="B15404" s="113" t="s">
        <v>1702</v>
      </c>
      <c r="C15404" s="113" t="s">
        <v>434</v>
      </c>
      <c r="D15404" s="121" t="s">
        <v>434</v>
      </c>
      <c r="E15404" s="121" t="s">
        <v>1658</v>
      </c>
      <c r="F15404" s="121" t="s">
        <v>391</v>
      </c>
      <c r="G15404" s="121" t="s">
        <v>1657</v>
      </c>
      <c r="H15404" s="113" t="s">
        <v>2182</v>
      </c>
      <c r="I15404" s="113" t="s">
        <v>1680</v>
      </c>
      <c r="J15404" s="121">
        <v>-7860.04</v>
      </c>
      <c r="K15404" s="114">
        <v>6</v>
      </c>
      <c r="L15404" s="115" t="s">
        <v>2183</v>
      </c>
      <c r="M15404" s="116">
        <v>10098</v>
      </c>
      <c r="N15404" s="115" t="s">
        <v>1484</v>
      </c>
      <c r="O15404" s="116">
        <v>0</v>
      </c>
      <c r="P15404" s="120">
        <v>0</v>
      </c>
      <c r="Q15404" s="120">
        <v>0</v>
      </c>
      <c r="R15404" s="120">
        <v>0</v>
      </c>
      <c r="S15404" s="120">
        <v>0</v>
      </c>
      <c r="T15404" s="120">
        <v>0</v>
      </c>
      <c r="U15404" s="120">
        <v>0</v>
      </c>
      <c r="V15404" s="120">
        <v>-7860.04</v>
      </c>
      <c r="W15404" s="120">
        <v>0</v>
      </c>
      <c r="X15404" s="120">
        <v>0</v>
      </c>
      <c r="Y15404" s="120">
        <v>0</v>
      </c>
      <c r="Z15404" s="120">
        <v>0</v>
      </c>
      <c r="AA15404" s="120">
        <v>0</v>
      </c>
      <c r="AB15404" s="120">
        <v>0</v>
      </c>
      <c r="AC15404" s="120">
        <v>0</v>
      </c>
      <c r="AD15404" s="120">
        <v>0</v>
      </c>
      <c r="AE15404" s="116" t="s">
        <v>1415</v>
      </c>
      <c r="AF15404" s="116"/>
    </row>
    <row r="15405" spans="1:32" hidden="1" x14ac:dyDescent="0.2">
      <c r="A15405" s="113">
        <v>2140</v>
      </c>
      <c r="B15405" s="113" t="s">
        <v>1702</v>
      </c>
      <c r="C15405" s="113" t="s">
        <v>434</v>
      </c>
      <c r="D15405" s="121" t="s">
        <v>434</v>
      </c>
      <c r="E15405" s="121" t="s">
        <v>1658</v>
      </c>
      <c r="F15405" s="121" t="s">
        <v>391</v>
      </c>
      <c r="G15405" s="121" t="s">
        <v>1657</v>
      </c>
      <c r="H15405" s="113" t="s">
        <v>454</v>
      </c>
      <c r="I15405" s="113" t="s">
        <v>455</v>
      </c>
      <c r="J15405" s="121">
        <v>-24195.200000000001</v>
      </c>
      <c r="K15405" s="114">
        <v>6</v>
      </c>
      <c r="L15405" s="115" t="s">
        <v>1545</v>
      </c>
      <c r="M15405" s="116">
        <v>10092</v>
      </c>
      <c r="N15405" s="115" t="s">
        <v>1540</v>
      </c>
      <c r="O15405" s="116">
        <v>0</v>
      </c>
      <c r="P15405" s="120">
        <v>0</v>
      </c>
      <c r="Q15405" s="120">
        <v>0</v>
      </c>
      <c r="R15405" s="120">
        <v>0</v>
      </c>
      <c r="S15405" s="120">
        <v>0</v>
      </c>
      <c r="T15405" s="120">
        <v>0</v>
      </c>
      <c r="U15405" s="120">
        <v>0</v>
      </c>
      <c r="V15405" s="120">
        <v>-24195.200000000001</v>
      </c>
      <c r="W15405" s="120">
        <v>0</v>
      </c>
      <c r="X15405" s="120">
        <v>0</v>
      </c>
      <c r="Y15405" s="120">
        <v>0</v>
      </c>
      <c r="Z15405" s="120">
        <v>0</v>
      </c>
      <c r="AA15405" s="120">
        <v>0</v>
      </c>
      <c r="AB15405" s="120">
        <v>0</v>
      </c>
      <c r="AC15405" s="120">
        <v>0</v>
      </c>
      <c r="AD15405" s="120">
        <v>0</v>
      </c>
      <c r="AE15405" s="116" t="s">
        <v>1415</v>
      </c>
      <c r="AF15405" s="116"/>
    </row>
    <row r="15406" spans="1:32" hidden="1" x14ac:dyDescent="0.2">
      <c r="A15406" s="113">
        <v>2140</v>
      </c>
      <c r="B15406" s="113" t="s">
        <v>1702</v>
      </c>
      <c r="C15406" s="113" t="s">
        <v>434</v>
      </c>
      <c r="D15406" s="121" t="s">
        <v>434</v>
      </c>
      <c r="E15406" s="121" t="s">
        <v>1658</v>
      </c>
      <c r="F15406" s="121" t="s">
        <v>391</v>
      </c>
      <c r="G15406" s="121" t="s">
        <v>1657</v>
      </c>
      <c r="H15406" s="113" t="s">
        <v>1319</v>
      </c>
      <c r="I15406" s="113" t="s">
        <v>438</v>
      </c>
      <c r="J15406" s="121">
        <v>-123142.62</v>
      </c>
      <c r="K15406" s="114">
        <v>6</v>
      </c>
      <c r="L15406" s="115" t="s">
        <v>1547</v>
      </c>
      <c r="M15406" s="116">
        <v>10099</v>
      </c>
      <c r="N15406" s="115" t="s">
        <v>1548</v>
      </c>
      <c r="O15406" s="116">
        <v>0</v>
      </c>
      <c r="P15406" s="120">
        <v>0</v>
      </c>
      <c r="Q15406" s="120">
        <v>0</v>
      </c>
      <c r="R15406" s="120">
        <v>0</v>
      </c>
      <c r="S15406" s="120">
        <v>0</v>
      </c>
      <c r="T15406" s="120">
        <v>0</v>
      </c>
      <c r="U15406" s="120">
        <v>0</v>
      </c>
      <c r="V15406" s="120">
        <v>-123142.62</v>
      </c>
      <c r="W15406" s="120">
        <v>0</v>
      </c>
      <c r="X15406" s="120">
        <v>0</v>
      </c>
      <c r="Y15406" s="120">
        <v>0</v>
      </c>
      <c r="Z15406" s="120">
        <v>0</v>
      </c>
      <c r="AA15406" s="120">
        <v>0</v>
      </c>
      <c r="AB15406" s="120">
        <v>0</v>
      </c>
      <c r="AC15406" s="120">
        <v>0</v>
      </c>
      <c r="AD15406" s="120">
        <v>0</v>
      </c>
      <c r="AE15406" s="116" t="s">
        <v>1415</v>
      </c>
      <c r="AF15406" s="116"/>
    </row>
    <row r="15407" spans="1:32" hidden="1" x14ac:dyDescent="0.2">
      <c r="A15407" s="113">
        <v>2140</v>
      </c>
      <c r="B15407" s="113" t="s">
        <v>1702</v>
      </c>
      <c r="C15407" s="113" t="s">
        <v>359</v>
      </c>
      <c r="D15407" s="121" t="s">
        <v>359</v>
      </c>
      <c r="E15407" s="121" t="s">
        <v>2110</v>
      </c>
      <c r="F15407" s="121" t="s">
        <v>686</v>
      </c>
      <c r="G15407" s="121" t="s">
        <v>1656</v>
      </c>
      <c r="H15407" s="113" t="s">
        <v>8</v>
      </c>
      <c r="I15407" s="113" t="s">
        <v>688</v>
      </c>
      <c r="J15407" s="121">
        <v>7368.48</v>
      </c>
      <c r="K15407" s="114">
        <v>6</v>
      </c>
      <c r="L15407" s="115" t="s">
        <v>1746</v>
      </c>
      <c r="M15407" s="116">
        <v>32000</v>
      </c>
      <c r="N15407" s="115" t="s">
        <v>1130</v>
      </c>
      <c r="O15407" s="116">
        <v>2</v>
      </c>
      <c r="P15407" s="120">
        <v>0</v>
      </c>
      <c r="Q15407" s="120">
        <v>0</v>
      </c>
      <c r="R15407" s="120">
        <v>0</v>
      </c>
      <c r="S15407" s="120">
        <v>0</v>
      </c>
      <c r="T15407" s="120">
        <v>0</v>
      </c>
      <c r="U15407" s="120">
        <v>0</v>
      </c>
      <c r="V15407" s="120">
        <v>0</v>
      </c>
      <c r="W15407" s="120">
        <v>3684.24</v>
      </c>
      <c r="X15407" s="120">
        <v>3684.24</v>
      </c>
      <c r="Y15407" s="120">
        <v>0</v>
      </c>
      <c r="Z15407" s="120">
        <v>0</v>
      </c>
      <c r="AA15407" s="120">
        <v>0</v>
      </c>
      <c r="AB15407" s="120">
        <v>0</v>
      </c>
      <c r="AC15407" s="120">
        <v>0</v>
      </c>
      <c r="AD15407" s="120">
        <v>0</v>
      </c>
      <c r="AE15407" s="116" t="s">
        <v>1415</v>
      </c>
      <c r="AF15407" s="116"/>
    </row>
    <row r="15408" spans="1:32" hidden="1" x14ac:dyDescent="0.2">
      <c r="A15408" s="113">
        <v>2140</v>
      </c>
      <c r="B15408" s="113" t="s">
        <v>1702</v>
      </c>
      <c r="C15408" s="113" t="s">
        <v>359</v>
      </c>
      <c r="D15408" s="121" t="s">
        <v>359</v>
      </c>
      <c r="E15408" s="121" t="s">
        <v>359</v>
      </c>
      <c r="F15408" s="121" t="s">
        <v>686</v>
      </c>
      <c r="G15408" s="121" t="s">
        <v>1656</v>
      </c>
      <c r="H15408" s="113" t="s">
        <v>11</v>
      </c>
      <c r="I15408" s="113" t="s">
        <v>908</v>
      </c>
      <c r="J15408" s="121">
        <v>497.16</v>
      </c>
      <c r="K15408" s="114">
        <v>6</v>
      </c>
      <c r="L15408" s="115" t="s">
        <v>1785</v>
      </c>
      <c r="M15408" s="116">
        <v>32000</v>
      </c>
      <c r="N15408" s="115" t="s">
        <v>1130</v>
      </c>
      <c r="O15408" s="116">
        <v>2</v>
      </c>
      <c r="P15408" s="120">
        <v>0</v>
      </c>
      <c r="Q15408" s="120">
        <v>0</v>
      </c>
      <c r="R15408" s="120">
        <v>0</v>
      </c>
      <c r="S15408" s="120">
        <v>0</v>
      </c>
      <c r="T15408" s="120">
        <v>0</v>
      </c>
      <c r="U15408" s="120">
        <v>0</v>
      </c>
      <c r="V15408" s="120">
        <v>0</v>
      </c>
      <c r="W15408" s="120">
        <v>248.58</v>
      </c>
      <c r="X15408" s="120">
        <v>248.58</v>
      </c>
      <c r="Y15408" s="120">
        <v>0</v>
      </c>
      <c r="Z15408" s="120">
        <v>0</v>
      </c>
      <c r="AA15408" s="120">
        <v>0</v>
      </c>
      <c r="AB15408" s="120">
        <v>0</v>
      </c>
      <c r="AC15408" s="120">
        <v>0</v>
      </c>
      <c r="AD15408" s="120">
        <v>0</v>
      </c>
      <c r="AE15408" s="116" t="s">
        <v>1415</v>
      </c>
      <c r="AF15408" s="116"/>
    </row>
    <row r="15409" spans="1:32" hidden="1" x14ac:dyDescent="0.2">
      <c r="A15409" s="113">
        <v>2140</v>
      </c>
      <c r="B15409" s="113" t="s">
        <v>1702</v>
      </c>
      <c r="C15409" s="113" t="s">
        <v>359</v>
      </c>
      <c r="D15409" s="121" t="s">
        <v>359</v>
      </c>
      <c r="E15409" s="121" t="s">
        <v>2110</v>
      </c>
      <c r="F15409" s="121" t="s">
        <v>686</v>
      </c>
      <c r="G15409" s="121" t="s">
        <v>1656</v>
      </c>
      <c r="H15409" s="113" t="s">
        <v>13</v>
      </c>
      <c r="I15409" s="113" t="s">
        <v>906</v>
      </c>
      <c r="J15409" s="121">
        <v>48280.27</v>
      </c>
      <c r="K15409" s="114">
        <v>6</v>
      </c>
      <c r="L15409" s="115" t="s">
        <v>1747</v>
      </c>
      <c r="M15409" s="116">
        <v>32000</v>
      </c>
      <c r="N15409" s="115" t="s">
        <v>1130</v>
      </c>
      <c r="O15409" s="116">
        <v>2</v>
      </c>
      <c r="P15409" s="120">
        <v>0</v>
      </c>
      <c r="Q15409" s="120">
        <v>0</v>
      </c>
      <c r="R15409" s="120">
        <v>0</v>
      </c>
      <c r="S15409" s="120">
        <v>0</v>
      </c>
      <c r="T15409" s="120">
        <v>0</v>
      </c>
      <c r="U15409" s="120">
        <v>0</v>
      </c>
      <c r="V15409" s="120">
        <v>0</v>
      </c>
      <c r="W15409" s="120">
        <v>24140.134999999998</v>
      </c>
      <c r="X15409" s="120">
        <v>24140.134999999998</v>
      </c>
      <c r="Y15409" s="120">
        <v>0</v>
      </c>
      <c r="Z15409" s="120">
        <v>0</v>
      </c>
      <c r="AA15409" s="120">
        <v>0</v>
      </c>
      <c r="AB15409" s="120">
        <v>0</v>
      </c>
      <c r="AC15409" s="120">
        <v>0</v>
      </c>
      <c r="AD15409" s="120">
        <v>0</v>
      </c>
      <c r="AE15409" s="116" t="s">
        <v>1415</v>
      </c>
      <c r="AF15409" s="116"/>
    </row>
    <row r="15410" spans="1:32" hidden="1" x14ac:dyDescent="0.2">
      <c r="A15410" s="113">
        <v>2140</v>
      </c>
      <c r="B15410" s="113" t="s">
        <v>1702</v>
      </c>
      <c r="C15410" s="113" t="s">
        <v>359</v>
      </c>
      <c r="D15410" s="121" t="s">
        <v>359</v>
      </c>
      <c r="E15410" s="121" t="s">
        <v>2114</v>
      </c>
      <c r="F15410" s="121" t="s">
        <v>686</v>
      </c>
      <c r="G15410" s="121" t="s">
        <v>1656</v>
      </c>
      <c r="H15410" s="113" t="s">
        <v>31</v>
      </c>
      <c r="I15410" s="113" t="s">
        <v>909</v>
      </c>
      <c r="J15410" s="121">
        <v>3706.68</v>
      </c>
      <c r="K15410" s="114">
        <v>6</v>
      </c>
      <c r="L15410" s="115" t="s">
        <v>1748</v>
      </c>
      <c r="M15410" s="116">
        <v>32000</v>
      </c>
      <c r="N15410" s="115" t="s">
        <v>1130</v>
      </c>
      <c r="O15410" s="116">
        <v>2</v>
      </c>
      <c r="P15410" s="120">
        <v>0</v>
      </c>
      <c r="Q15410" s="120">
        <v>0</v>
      </c>
      <c r="R15410" s="120">
        <v>0</v>
      </c>
      <c r="S15410" s="120">
        <v>0</v>
      </c>
      <c r="T15410" s="120">
        <v>0</v>
      </c>
      <c r="U15410" s="120">
        <v>0</v>
      </c>
      <c r="V15410" s="120">
        <v>0</v>
      </c>
      <c r="W15410" s="120">
        <v>1853.34</v>
      </c>
      <c r="X15410" s="120">
        <v>1853.34</v>
      </c>
      <c r="Y15410" s="120">
        <v>0</v>
      </c>
      <c r="Z15410" s="120">
        <v>0</v>
      </c>
      <c r="AA15410" s="120">
        <v>0</v>
      </c>
      <c r="AB15410" s="120">
        <v>0</v>
      </c>
      <c r="AC15410" s="120">
        <v>0</v>
      </c>
      <c r="AD15410" s="120">
        <v>0</v>
      </c>
      <c r="AE15410" s="116" t="s">
        <v>1415</v>
      </c>
      <c r="AF15410" s="116"/>
    </row>
    <row r="15411" spans="1:32" hidden="1" x14ac:dyDescent="0.2">
      <c r="A15411" s="113">
        <v>2140</v>
      </c>
      <c r="B15411" s="113" t="s">
        <v>1702</v>
      </c>
      <c r="C15411" s="113" t="s">
        <v>359</v>
      </c>
      <c r="D15411" s="121" t="s">
        <v>359</v>
      </c>
      <c r="E15411" s="121" t="s">
        <v>2114</v>
      </c>
      <c r="F15411" s="121" t="s">
        <v>686</v>
      </c>
      <c r="G15411" s="121" t="s">
        <v>1656</v>
      </c>
      <c r="H15411" s="113" t="s">
        <v>32</v>
      </c>
      <c r="I15411" s="113" t="s">
        <v>904</v>
      </c>
      <c r="J15411" s="121">
        <v>383826</v>
      </c>
      <c r="K15411" s="114">
        <v>6</v>
      </c>
      <c r="L15411" s="115" t="s">
        <v>1749</v>
      </c>
      <c r="M15411" s="116">
        <v>32000</v>
      </c>
      <c r="N15411" s="115" t="s">
        <v>1130</v>
      </c>
      <c r="O15411" s="116">
        <v>2</v>
      </c>
      <c r="P15411" s="120">
        <v>0</v>
      </c>
      <c r="Q15411" s="120">
        <v>0</v>
      </c>
      <c r="R15411" s="120">
        <v>0</v>
      </c>
      <c r="S15411" s="120">
        <v>0</v>
      </c>
      <c r="T15411" s="120">
        <v>0</v>
      </c>
      <c r="U15411" s="120">
        <v>0</v>
      </c>
      <c r="V15411" s="120">
        <v>0</v>
      </c>
      <c r="W15411" s="120">
        <v>191913</v>
      </c>
      <c r="X15411" s="120">
        <v>191913</v>
      </c>
      <c r="Y15411" s="120">
        <v>0</v>
      </c>
      <c r="Z15411" s="120">
        <v>0</v>
      </c>
      <c r="AA15411" s="120">
        <v>0</v>
      </c>
      <c r="AB15411" s="120">
        <v>0</v>
      </c>
      <c r="AC15411" s="120">
        <v>0</v>
      </c>
      <c r="AD15411" s="120">
        <v>0</v>
      </c>
      <c r="AE15411" s="116" t="s">
        <v>1415</v>
      </c>
      <c r="AF15411" s="116"/>
    </row>
    <row r="15412" spans="1:32" hidden="1" x14ac:dyDescent="0.2">
      <c r="A15412" s="113">
        <v>2140</v>
      </c>
      <c r="B15412" s="113" t="s">
        <v>1702</v>
      </c>
      <c r="C15412" s="113" t="s">
        <v>359</v>
      </c>
      <c r="D15412" s="121" t="s">
        <v>359</v>
      </c>
      <c r="E15412" s="121" t="s">
        <v>2114</v>
      </c>
      <c r="F15412" s="121" t="s">
        <v>686</v>
      </c>
      <c r="G15412" s="121" t="s">
        <v>1656</v>
      </c>
      <c r="H15412" s="113" t="s">
        <v>34</v>
      </c>
      <c r="I15412" s="113" t="s">
        <v>910</v>
      </c>
      <c r="J15412" s="121">
        <v>3436.8</v>
      </c>
      <c r="K15412" s="114">
        <v>6</v>
      </c>
      <c r="L15412" s="115" t="s">
        <v>1750</v>
      </c>
      <c r="M15412" s="116">
        <v>32000</v>
      </c>
      <c r="N15412" s="115" t="s">
        <v>1130</v>
      </c>
      <c r="O15412" s="116">
        <v>2</v>
      </c>
      <c r="P15412" s="120">
        <v>0</v>
      </c>
      <c r="Q15412" s="120">
        <v>0</v>
      </c>
      <c r="R15412" s="120">
        <v>0</v>
      </c>
      <c r="S15412" s="120">
        <v>0</v>
      </c>
      <c r="T15412" s="120">
        <v>0</v>
      </c>
      <c r="U15412" s="120">
        <v>0</v>
      </c>
      <c r="V15412" s="120">
        <v>0</v>
      </c>
      <c r="W15412" s="120">
        <v>1718.4</v>
      </c>
      <c r="X15412" s="120">
        <v>1718.4</v>
      </c>
      <c r="Y15412" s="120">
        <v>0</v>
      </c>
      <c r="Z15412" s="120">
        <v>0</v>
      </c>
      <c r="AA15412" s="120">
        <v>0</v>
      </c>
      <c r="AB15412" s="120">
        <v>0</v>
      </c>
      <c r="AC15412" s="120">
        <v>0</v>
      </c>
      <c r="AD15412" s="120">
        <v>0</v>
      </c>
      <c r="AE15412" s="116" t="s">
        <v>1415</v>
      </c>
      <c r="AF15412" s="116"/>
    </row>
    <row r="15413" spans="1:32" hidden="1" x14ac:dyDescent="0.2">
      <c r="A15413" s="113">
        <v>2140</v>
      </c>
      <c r="B15413" s="113" t="s">
        <v>1702</v>
      </c>
      <c r="C15413" s="113" t="s">
        <v>359</v>
      </c>
      <c r="D15413" s="121" t="s">
        <v>359</v>
      </c>
      <c r="E15413" s="121" t="s">
        <v>2114</v>
      </c>
      <c r="F15413" s="121" t="s">
        <v>686</v>
      </c>
      <c r="G15413" s="121" t="s">
        <v>1656</v>
      </c>
      <c r="H15413" s="113" t="s">
        <v>35</v>
      </c>
      <c r="I15413" s="113" t="s">
        <v>911</v>
      </c>
      <c r="J15413" s="121">
        <v>325380.84000000003</v>
      </c>
      <c r="K15413" s="114">
        <v>6</v>
      </c>
      <c r="L15413" s="115" t="s">
        <v>1751</v>
      </c>
      <c r="M15413" s="116">
        <v>32000</v>
      </c>
      <c r="N15413" s="115" t="s">
        <v>1130</v>
      </c>
      <c r="O15413" s="116">
        <v>2</v>
      </c>
      <c r="P15413" s="120">
        <v>0</v>
      </c>
      <c r="Q15413" s="120">
        <v>0</v>
      </c>
      <c r="R15413" s="120">
        <v>0</v>
      </c>
      <c r="S15413" s="120">
        <v>0</v>
      </c>
      <c r="T15413" s="120">
        <v>0</v>
      </c>
      <c r="U15413" s="120">
        <v>0</v>
      </c>
      <c r="V15413" s="120">
        <v>0</v>
      </c>
      <c r="W15413" s="120">
        <v>162690.42000000001</v>
      </c>
      <c r="X15413" s="120">
        <v>162690.42000000001</v>
      </c>
      <c r="Y15413" s="120">
        <v>0</v>
      </c>
      <c r="Z15413" s="120">
        <v>0</v>
      </c>
      <c r="AA15413" s="120">
        <v>0</v>
      </c>
      <c r="AB15413" s="120">
        <v>0</v>
      </c>
      <c r="AC15413" s="120">
        <v>0</v>
      </c>
      <c r="AD15413" s="120">
        <v>0</v>
      </c>
      <c r="AE15413" s="116" t="s">
        <v>1415</v>
      </c>
      <c r="AF15413" s="116"/>
    </row>
    <row r="15414" spans="1:32" hidden="1" x14ac:dyDescent="0.2">
      <c r="A15414" s="113">
        <v>2140</v>
      </c>
      <c r="B15414" s="113" t="s">
        <v>1702</v>
      </c>
      <c r="C15414" s="113" t="s">
        <v>359</v>
      </c>
      <c r="D15414" s="121" t="s">
        <v>359</v>
      </c>
      <c r="E15414" s="121" t="s">
        <v>359</v>
      </c>
      <c r="F15414" s="121" t="s">
        <v>686</v>
      </c>
      <c r="G15414" s="121" t="s">
        <v>1656</v>
      </c>
      <c r="H15414" s="113" t="s">
        <v>37</v>
      </c>
      <c r="I15414" s="113" t="s">
        <v>912</v>
      </c>
      <c r="J15414" s="121">
        <v>317.39999999999998</v>
      </c>
      <c r="K15414" s="114">
        <v>6</v>
      </c>
      <c r="L15414" s="115" t="s">
        <v>1872</v>
      </c>
      <c r="M15414" s="116">
        <v>32000</v>
      </c>
      <c r="N15414" s="115" t="s">
        <v>1130</v>
      </c>
      <c r="O15414" s="116">
        <v>2</v>
      </c>
      <c r="P15414" s="120">
        <v>0</v>
      </c>
      <c r="Q15414" s="120">
        <v>0</v>
      </c>
      <c r="R15414" s="120">
        <v>0</v>
      </c>
      <c r="S15414" s="120">
        <v>0</v>
      </c>
      <c r="T15414" s="120">
        <v>0</v>
      </c>
      <c r="U15414" s="120">
        <v>0</v>
      </c>
      <c r="V15414" s="120">
        <v>0</v>
      </c>
      <c r="W15414" s="120">
        <v>158.69999999999999</v>
      </c>
      <c r="X15414" s="120">
        <v>158.69999999999999</v>
      </c>
      <c r="Y15414" s="120">
        <v>0</v>
      </c>
      <c r="Z15414" s="120">
        <v>0</v>
      </c>
      <c r="AA15414" s="120">
        <v>0</v>
      </c>
      <c r="AB15414" s="120">
        <v>0</v>
      </c>
      <c r="AC15414" s="120">
        <v>0</v>
      </c>
      <c r="AD15414" s="120">
        <v>0</v>
      </c>
      <c r="AE15414" s="116" t="s">
        <v>1415</v>
      </c>
      <c r="AF15414" s="116"/>
    </row>
    <row r="15415" spans="1:32" hidden="1" x14ac:dyDescent="0.2">
      <c r="A15415" s="113">
        <v>2140</v>
      </c>
      <c r="B15415" s="113" t="s">
        <v>1702</v>
      </c>
      <c r="C15415" s="113" t="s">
        <v>359</v>
      </c>
      <c r="D15415" s="121" t="s">
        <v>359</v>
      </c>
      <c r="E15415" s="121" t="s">
        <v>2114</v>
      </c>
      <c r="F15415" s="121" t="s">
        <v>686</v>
      </c>
      <c r="G15415" s="121" t="s">
        <v>1656</v>
      </c>
      <c r="H15415" s="113" t="s">
        <v>38</v>
      </c>
      <c r="I15415" s="113" t="s">
        <v>913</v>
      </c>
      <c r="J15415" s="121">
        <v>122595.37</v>
      </c>
      <c r="K15415" s="114">
        <v>6</v>
      </c>
      <c r="L15415" s="115" t="s">
        <v>1752</v>
      </c>
      <c r="M15415" s="116">
        <v>32000</v>
      </c>
      <c r="N15415" s="115" t="s">
        <v>1130</v>
      </c>
      <c r="O15415" s="116">
        <v>2</v>
      </c>
      <c r="P15415" s="120">
        <v>0</v>
      </c>
      <c r="Q15415" s="120">
        <v>0</v>
      </c>
      <c r="R15415" s="120">
        <v>0</v>
      </c>
      <c r="S15415" s="120">
        <v>0</v>
      </c>
      <c r="T15415" s="120">
        <v>0</v>
      </c>
      <c r="U15415" s="120">
        <v>0</v>
      </c>
      <c r="V15415" s="120">
        <v>0</v>
      </c>
      <c r="W15415" s="120">
        <v>61297.684999999998</v>
      </c>
      <c r="X15415" s="120">
        <v>61297.684999999998</v>
      </c>
      <c r="Y15415" s="120">
        <v>0</v>
      </c>
      <c r="Z15415" s="120">
        <v>0</v>
      </c>
      <c r="AA15415" s="120">
        <v>0</v>
      </c>
      <c r="AB15415" s="120">
        <v>0</v>
      </c>
      <c r="AC15415" s="120">
        <v>0</v>
      </c>
      <c r="AD15415" s="120">
        <v>0</v>
      </c>
      <c r="AE15415" s="116" t="s">
        <v>1415</v>
      </c>
      <c r="AF15415" s="116"/>
    </row>
    <row r="15416" spans="1:32" hidden="1" x14ac:dyDescent="0.2">
      <c r="A15416" s="113">
        <v>2140</v>
      </c>
      <c r="B15416" s="113" t="s">
        <v>1702</v>
      </c>
      <c r="C15416" s="113" t="s">
        <v>359</v>
      </c>
      <c r="D15416" s="121" t="s">
        <v>359</v>
      </c>
      <c r="E15416" s="121" t="s">
        <v>2110</v>
      </c>
      <c r="F15416" s="121" t="s">
        <v>686</v>
      </c>
      <c r="G15416" s="121" t="s">
        <v>1656</v>
      </c>
      <c r="H15416" s="113" t="s">
        <v>44</v>
      </c>
      <c r="I15416" s="113" t="s">
        <v>1688</v>
      </c>
      <c r="J15416" s="121">
        <v>71.52</v>
      </c>
      <c r="K15416" s="114">
        <v>6</v>
      </c>
      <c r="L15416" s="115" t="s">
        <v>1500</v>
      </c>
      <c r="M15416" s="116">
        <v>32000</v>
      </c>
      <c r="N15416" s="115" t="s">
        <v>1130</v>
      </c>
      <c r="O15416" s="116">
        <v>2</v>
      </c>
      <c r="P15416" s="120">
        <v>0</v>
      </c>
      <c r="Q15416" s="120">
        <v>0</v>
      </c>
      <c r="R15416" s="120">
        <v>0</v>
      </c>
      <c r="S15416" s="120">
        <v>0</v>
      </c>
      <c r="T15416" s="120">
        <v>0</v>
      </c>
      <c r="U15416" s="120">
        <v>0</v>
      </c>
      <c r="V15416" s="120">
        <v>0</v>
      </c>
      <c r="W15416" s="120">
        <v>35.76</v>
      </c>
      <c r="X15416" s="120">
        <v>35.76</v>
      </c>
      <c r="Y15416" s="120">
        <v>0</v>
      </c>
      <c r="Z15416" s="120">
        <v>0</v>
      </c>
      <c r="AA15416" s="120">
        <v>0</v>
      </c>
      <c r="AB15416" s="120">
        <v>0</v>
      </c>
      <c r="AC15416" s="120">
        <v>0</v>
      </c>
      <c r="AD15416" s="120">
        <v>0</v>
      </c>
      <c r="AE15416" s="116" t="s">
        <v>1415</v>
      </c>
      <c r="AF15416" s="116"/>
    </row>
    <row r="15417" spans="1:32" hidden="1" x14ac:dyDescent="0.2">
      <c r="A15417" s="113">
        <v>2140</v>
      </c>
      <c r="B15417" s="113" t="s">
        <v>1702</v>
      </c>
      <c r="C15417" s="113" t="s">
        <v>359</v>
      </c>
      <c r="D15417" s="121" t="s">
        <v>359</v>
      </c>
      <c r="E15417" s="121" t="s">
        <v>359</v>
      </c>
      <c r="F15417" s="121" t="s">
        <v>686</v>
      </c>
      <c r="G15417" s="121" t="s">
        <v>1656</v>
      </c>
      <c r="H15417" s="113" t="s">
        <v>1194</v>
      </c>
      <c r="I15417" s="113" t="s">
        <v>465</v>
      </c>
      <c r="J15417" s="121">
        <v>0</v>
      </c>
      <c r="K15417" s="114">
        <v>6</v>
      </c>
      <c r="L15417" s="115" t="s">
        <v>1502</v>
      </c>
      <c r="M15417" s="116">
        <v>38000</v>
      </c>
      <c r="N15417" s="115" t="s">
        <v>1480</v>
      </c>
      <c r="O15417" s="116">
        <v>2</v>
      </c>
      <c r="P15417" s="120">
        <v>0</v>
      </c>
      <c r="Q15417" s="120">
        <v>0</v>
      </c>
      <c r="R15417" s="120">
        <v>0</v>
      </c>
      <c r="S15417" s="120">
        <v>0</v>
      </c>
      <c r="T15417" s="120">
        <v>0</v>
      </c>
      <c r="U15417" s="120">
        <v>0</v>
      </c>
      <c r="V15417" s="120">
        <v>0</v>
      </c>
      <c r="W15417" s="120">
        <v>0</v>
      </c>
      <c r="X15417" s="120">
        <v>0</v>
      </c>
      <c r="Y15417" s="120">
        <v>0</v>
      </c>
      <c r="Z15417" s="120">
        <v>0</v>
      </c>
      <c r="AA15417" s="120">
        <v>0</v>
      </c>
      <c r="AB15417" s="120">
        <v>0</v>
      </c>
      <c r="AC15417" s="120">
        <v>0</v>
      </c>
      <c r="AD15417" s="120">
        <v>0</v>
      </c>
      <c r="AE15417" s="116" t="s">
        <v>1415</v>
      </c>
      <c r="AF15417" s="116"/>
    </row>
    <row r="15418" spans="1:32" hidden="1" x14ac:dyDescent="0.2">
      <c r="A15418" s="113">
        <v>2140</v>
      </c>
      <c r="B15418" s="113" t="s">
        <v>1702</v>
      </c>
      <c r="C15418" s="113" t="s">
        <v>359</v>
      </c>
      <c r="D15418" s="121" t="s">
        <v>359</v>
      </c>
      <c r="E15418" s="121" t="s">
        <v>2114</v>
      </c>
      <c r="F15418" s="121" t="s">
        <v>686</v>
      </c>
      <c r="G15418" s="121" t="s">
        <v>1656</v>
      </c>
      <c r="H15418" s="113" t="s">
        <v>70</v>
      </c>
      <c r="I15418" s="113" t="s">
        <v>484</v>
      </c>
      <c r="J15418" s="121">
        <v>1704.24</v>
      </c>
      <c r="K15418" s="114">
        <v>6</v>
      </c>
      <c r="L15418" s="115" t="s">
        <v>1753</v>
      </c>
      <c r="M15418" s="116">
        <v>32100</v>
      </c>
      <c r="N15418" s="115" t="s">
        <v>2225</v>
      </c>
      <c r="O15418" s="116">
        <v>2</v>
      </c>
      <c r="P15418" s="120">
        <v>0</v>
      </c>
      <c r="Q15418" s="120">
        <v>0</v>
      </c>
      <c r="R15418" s="120">
        <v>0</v>
      </c>
      <c r="S15418" s="120">
        <v>0</v>
      </c>
      <c r="T15418" s="120">
        <v>0</v>
      </c>
      <c r="U15418" s="120">
        <v>0</v>
      </c>
      <c r="V15418" s="120">
        <v>0</v>
      </c>
      <c r="W15418" s="120">
        <v>852.12</v>
      </c>
      <c r="X15418" s="120">
        <v>852.12</v>
      </c>
      <c r="Y15418" s="120">
        <v>0</v>
      </c>
      <c r="Z15418" s="120">
        <v>0</v>
      </c>
      <c r="AA15418" s="120">
        <v>0</v>
      </c>
      <c r="AB15418" s="120">
        <v>0</v>
      </c>
      <c r="AC15418" s="120">
        <v>0</v>
      </c>
      <c r="AD15418" s="120">
        <v>0</v>
      </c>
      <c r="AE15418" s="116" t="s">
        <v>1415</v>
      </c>
      <c r="AF15418" s="116"/>
    </row>
    <row r="15419" spans="1:32" hidden="1" x14ac:dyDescent="0.2">
      <c r="A15419" s="113">
        <v>2140</v>
      </c>
      <c r="B15419" s="113" t="s">
        <v>1702</v>
      </c>
      <c r="C15419" s="113" t="s">
        <v>359</v>
      </c>
      <c r="D15419" s="121" t="s">
        <v>359</v>
      </c>
      <c r="E15419" s="121" t="s">
        <v>2114</v>
      </c>
      <c r="F15419" s="121" t="s">
        <v>686</v>
      </c>
      <c r="G15419" s="121" t="s">
        <v>1656</v>
      </c>
      <c r="H15419" s="113" t="s">
        <v>77</v>
      </c>
      <c r="I15419" s="113" t="s">
        <v>466</v>
      </c>
      <c r="J15419" s="121">
        <v>122565.83</v>
      </c>
      <c r="K15419" s="114">
        <v>6</v>
      </c>
      <c r="L15419" s="115" t="s">
        <v>1627</v>
      </c>
      <c r="M15419" s="116">
        <v>32110</v>
      </c>
      <c r="N15419" s="115" t="s">
        <v>2206</v>
      </c>
      <c r="O15419" s="116">
        <v>2</v>
      </c>
      <c r="P15419" s="120">
        <v>0</v>
      </c>
      <c r="Q15419" s="120">
        <v>0</v>
      </c>
      <c r="R15419" s="120">
        <v>0</v>
      </c>
      <c r="S15419" s="120">
        <v>0</v>
      </c>
      <c r="T15419" s="120">
        <v>0</v>
      </c>
      <c r="U15419" s="120">
        <v>0</v>
      </c>
      <c r="V15419" s="120">
        <v>0</v>
      </c>
      <c r="W15419" s="120">
        <v>61282.915000000001</v>
      </c>
      <c r="X15419" s="120">
        <v>61282.915000000001</v>
      </c>
      <c r="Y15419" s="120">
        <v>0</v>
      </c>
      <c r="Z15419" s="120">
        <v>0</v>
      </c>
      <c r="AA15419" s="120">
        <v>0</v>
      </c>
      <c r="AB15419" s="120">
        <v>0</v>
      </c>
      <c r="AC15419" s="120">
        <v>0</v>
      </c>
      <c r="AD15419" s="120">
        <v>0</v>
      </c>
      <c r="AE15419" s="116" t="s">
        <v>1415</v>
      </c>
      <c r="AF15419" s="116"/>
    </row>
    <row r="15420" spans="1:32" hidden="1" x14ac:dyDescent="0.2">
      <c r="A15420" s="113">
        <v>2140</v>
      </c>
      <c r="B15420" s="113" t="s">
        <v>1702</v>
      </c>
      <c r="C15420" s="113" t="s">
        <v>359</v>
      </c>
      <c r="D15420" s="121" t="s">
        <v>359</v>
      </c>
      <c r="E15420" s="121" t="s">
        <v>359</v>
      </c>
      <c r="F15420" s="121" t="s">
        <v>686</v>
      </c>
      <c r="G15420" s="121" t="s">
        <v>1678</v>
      </c>
      <c r="H15420" s="113" t="s">
        <v>13</v>
      </c>
      <c r="I15420" s="113" t="s">
        <v>906</v>
      </c>
      <c r="J15420" s="121">
        <v>423.22</v>
      </c>
      <c r="K15420" s="114">
        <v>6</v>
      </c>
      <c r="L15420" s="115" t="s">
        <v>1747</v>
      </c>
      <c r="M15420" s="116">
        <v>32000</v>
      </c>
      <c r="N15420" s="115" t="s">
        <v>1130</v>
      </c>
      <c r="O15420" s="116">
        <v>0</v>
      </c>
      <c r="P15420" s="120">
        <v>0</v>
      </c>
      <c r="Q15420" s="120">
        <v>0</v>
      </c>
      <c r="R15420" s="120">
        <v>0</v>
      </c>
      <c r="S15420" s="120">
        <v>0</v>
      </c>
      <c r="T15420" s="120">
        <v>0</v>
      </c>
      <c r="U15420" s="120">
        <v>0</v>
      </c>
      <c r="V15420" s="120">
        <v>423.22</v>
      </c>
      <c r="W15420" s="120">
        <v>0</v>
      </c>
      <c r="X15420" s="120">
        <v>0</v>
      </c>
      <c r="Y15420" s="120">
        <v>0</v>
      </c>
      <c r="Z15420" s="120">
        <v>0</v>
      </c>
      <c r="AA15420" s="120">
        <v>0</v>
      </c>
      <c r="AB15420" s="120">
        <v>0</v>
      </c>
      <c r="AC15420" s="120">
        <v>0</v>
      </c>
      <c r="AD15420" s="120">
        <v>0</v>
      </c>
      <c r="AE15420" s="116" t="s">
        <v>1415</v>
      </c>
      <c r="AF15420" s="116"/>
    </row>
    <row r="15421" spans="1:32" hidden="1" x14ac:dyDescent="0.2">
      <c r="A15421" s="113">
        <v>2140</v>
      </c>
      <c r="B15421" s="113" t="s">
        <v>1702</v>
      </c>
      <c r="C15421" s="113" t="s">
        <v>359</v>
      </c>
      <c r="D15421" s="121" t="s">
        <v>359</v>
      </c>
      <c r="E15421" s="121" t="s">
        <v>359</v>
      </c>
      <c r="F15421" s="121" t="s">
        <v>686</v>
      </c>
      <c r="G15421" s="121" t="s">
        <v>1678</v>
      </c>
      <c r="H15421" s="113" t="s">
        <v>13</v>
      </c>
      <c r="I15421" s="113" t="s">
        <v>906</v>
      </c>
      <c r="J15421" s="121">
        <v>-23.07</v>
      </c>
      <c r="K15421" s="114">
        <v>6</v>
      </c>
      <c r="L15421" s="115" t="s">
        <v>1747</v>
      </c>
      <c r="M15421" s="116">
        <v>32000</v>
      </c>
      <c r="N15421" s="115" t="s">
        <v>1130</v>
      </c>
      <c r="O15421" s="116">
        <v>0</v>
      </c>
      <c r="P15421" s="120">
        <v>0</v>
      </c>
      <c r="Q15421" s="120">
        <v>0</v>
      </c>
      <c r="R15421" s="120">
        <v>0</v>
      </c>
      <c r="S15421" s="120">
        <v>0</v>
      </c>
      <c r="T15421" s="120">
        <v>0</v>
      </c>
      <c r="U15421" s="120">
        <v>0</v>
      </c>
      <c r="V15421" s="120">
        <v>-23.07</v>
      </c>
      <c r="W15421" s="120">
        <v>0</v>
      </c>
      <c r="X15421" s="120">
        <v>0</v>
      </c>
      <c r="Y15421" s="120">
        <v>0</v>
      </c>
      <c r="Z15421" s="120">
        <v>0</v>
      </c>
      <c r="AA15421" s="120">
        <v>0</v>
      </c>
      <c r="AB15421" s="120">
        <v>0</v>
      </c>
      <c r="AC15421" s="120">
        <v>0</v>
      </c>
      <c r="AD15421" s="120">
        <v>0</v>
      </c>
      <c r="AE15421" s="116" t="s">
        <v>1415</v>
      </c>
      <c r="AF15421" s="116"/>
    </row>
    <row r="15422" spans="1:32" hidden="1" x14ac:dyDescent="0.2">
      <c r="A15422" s="113">
        <v>2140</v>
      </c>
      <c r="B15422" s="113" t="s">
        <v>1702</v>
      </c>
      <c r="C15422" s="113" t="s">
        <v>359</v>
      </c>
      <c r="D15422" s="121" t="s">
        <v>359</v>
      </c>
      <c r="E15422" s="121" t="s">
        <v>359</v>
      </c>
      <c r="F15422" s="121" t="s">
        <v>686</v>
      </c>
      <c r="G15422" s="121" t="s">
        <v>1678</v>
      </c>
      <c r="H15422" s="113" t="s">
        <v>32</v>
      </c>
      <c r="I15422" s="113" t="s">
        <v>904</v>
      </c>
      <c r="J15422" s="121">
        <v>-96.62</v>
      </c>
      <c r="K15422" s="114">
        <v>6</v>
      </c>
      <c r="L15422" s="115" t="s">
        <v>1749</v>
      </c>
      <c r="M15422" s="116">
        <v>32000</v>
      </c>
      <c r="N15422" s="115" t="s">
        <v>1130</v>
      </c>
      <c r="O15422" s="116">
        <v>0</v>
      </c>
      <c r="P15422" s="120">
        <v>0</v>
      </c>
      <c r="Q15422" s="120">
        <v>0</v>
      </c>
      <c r="R15422" s="120">
        <v>0</v>
      </c>
      <c r="S15422" s="120">
        <v>0</v>
      </c>
      <c r="T15422" s="120">
        <v>0</v>
      </c>
      <c r="U15422" s="120">
        <v>0</v>
      </c>
      <c r="V15422" s="120">
        <v>-96.62</v>
      </c>
      <c r="W15422" s="120">
        <v>0</v>
      </c>
      <c r="X15422" s="120">
        <v>0</v>
      </c>
      <c r="Y15422" s="120">
        <v>0</v>
      </c>
      <c r="Z15422" s="120">
        <v>0</v>
      </c>
      <c r="AA15422" s="120">
        <v>0</v>
      </c>
      <c r="AB15422" s="120">
        <v>0</v>
      </c>
      <c r="AC15422" s="120">
        <v>0</v>
      </c>
      <c r="AD15422" s="120">
        <v>0</v>
      </c>
      <c r="AE15422" s="116" t="s">
        <v>1415</v>
      </c>
      <c r="AF15422" s="116"/>
    </row>
    <row r="15423" spans="1:32" hidden="1" x14ac:dyDescent="0.2">
      <c r="A15423" s="113">
        <v>2140</v>
      </c>
      <c r="B15423" s="113" t="s">
        <v>1702</v>
      </c>
      <c r="C15423" s="113" t="s">
        <v>359</v>
      </c>
      <c r="D15423" s="121" t="s">
        <v>359</v>
      </c>
      <c r="E15423" s="121" t="s">
        <v>359</v>
      </c>
      <c r="F15423" s="121" t="s">
        <v>686</v>
      </c>
      <c r="G15423" s="121" t="s">
        <v>1678</v>
      </c>
      <c r="H15423" s="113" t="s">
        <v>32</v>
      </c>
      <c r="I15423" s="113" t="s">
        <v>904</v>
      </c>
      <c r="J15423" s="121">
        <v>31.8</v>
      </c>
      <c r="K15423" s="114">
        <v>6</v>
      </c>
      <c r="L15423" s="115" t="s">
        <v>1749</v>
      </c>
      <c r="M15423" s="116">
        <v>32000</v>
      </c>
      <c r="N15423" s="115" t="s">
        <v>1130</v>
      </c>
      <c r="O15423" s="116">
        <v>0</v>
      </c>
      <c r="P15423" s="120">
        <v>0</v>
      </c>
      <c r="Q15423" s="120">
        <v>0</v>
      </c>
      <c r="R15423" s="120">
        <v>0</v>
      </c>
      <c r="S15423" s="120">
        <v>0</v>
      </c>
      <c r="T15423" s="120">
        <v>0</v>
      </c>
      <c r="U15423" s="120">
        <v>0</v>
      </c>
      <c r="V15423" s="120">
        <v>31.8</v>
      </c>
      <c r="W15423" s="120">
        <v>0</v>
      </c>
      <c r="X15423" s="120">
        <v>0</v>
      </c>
      <c r="Y15423" s="120">
        <v>0</v>
      </c>
      <c r="Z15423" s="120">
        <v>0</v>
      </c>
      <c r="AA15423" s="120">
        <v>0</v>
      </c>
      <c r="AB15423" s="120">
        <v>0</v>
      </c>
      <c r="AC15423" s="120">
        <v>0</v>
      </c>
      <c r="AD15423" s="120">
        <v>0</v>
      </c>
      <c r="AE15423" s="116" t="s">
        <v>1415</v>
      </c>
      <c r="AF15423" s="116"/>
    </row>
    <row r="15424" spans="1:32" hidden="1" x14ac:dyDescent="0.2">
      <c r="A15424" s="113">
        <v>2140</v>
      </c>
      <c r="B15424" s="113" t="s">
        <v>1702</v>
      </c>
      <c r="C15424" s="113" t="s">
        <v>359</v>
      </c>
      <c r="D15424" s="121" t="s">
        <v>359</v>
      </c>
      <c r="E15424" s="121" t="s">
        <v>359</v>
      </c>
      <c r="F15424" s="121" t="s">
        <v>686</v>
      </c>
      <c r="G15424" s="121" t="s">
        <v>1678</v>
      </c>
      <c r="H15424" s="113" t="s">
        <v>35</v>
      </c>
      <c r="I15424" s="113" t="s">
        <v>911</v>
      </c>
      <c r="J15424" s="121">
        <v>-1149.96</v>
      </c>
      <c r="K15424" s="114">
        <v>6</v>
      </c>
      <c r="L15424" s="115" t="s">
        <v>1751</v>
      </c>
      <c r="M15424" s="116">
        <v>32000</v>
      </c>
      <c r="N15424" s="115" t="s">
        <v>1130</v>
      </c>
      <c r="O15424" s="116">
        <v>0</v>
      </c>
      <c r="P15424" s="120">
        <v>0</v>
      </c>
      <c r="Q15424" s="120">
        <v>0</v>
      </c>
      <c r="R15424" s="120">
        <v>0</v>
      </c>
      <c r="S15424" s="120">
        <v>0</v>
      </c>
      <c r="T15424" s="120">
        <v>0</v>
      </c>
      <c r="U15424" s="120">
        <v>0</v>
      </c>
      <c r="V15424" s="120">
        <v>-1149.96</v>
      </c>
      <c r="W15424" s="120">
        <v>0</v>
      </c>
      <c r="X15424" s="120">
        <v>0</v>
      </c>
      <c r="Y15424" s="120">
        <v>0</v>
      </c>
      <c r="Z15424" s="120">
        <v>0</v>
      </c>
      <c r="AA15424" s="120">
        <v>0</v>
      </c>
      <c r="AB15424" s="120">
        <v>0</v>
      </c>
      <c r="AC15424" s="120">
        <v>0</v>
      </c>
      <c r="AD15424" s="120">
        <v>0</v>
      </c>
      <c r="AE15424" s="116" t="s">
        <v>1415</v>
      </c>
      <c r="AF15424" s="116"/>
    </row>
    <row r="15425" spans="1:32" hidden="1" x14ac:dyDescent="0.2">
      <c r="A15425" s="113">
        <v>2140</v>
      </c>
      <c r="B15425" s="113" t="s">
        <v>1702</v>
      </c>
      <c r="C15425" s="113" t="s">
        <v>359</v>
      </c>
      <c r="D15425" s="121" t="s">
        <v>359</v>
      </c>
      <c r="E15425" s="121" t="s">
        <v>358</v>
      </c>
      <c r="F15425" s="121" t="s">
        <v>686</v>
      </c>
      <c r="G15425" s="121" t="s">
        <v>1678</v>
      </c>
      <c r="H15425" s="113" t="s">
        <v>38</v>
      </c>
      <c r="I15425" s="113" t="s">
        <v>913</v>
      </c>
      <c r="J15425" s="121">
        <v>-149.72</v>
      </c>
      <c r="K15425" s="114">
        <v>6</v>
      </c>
      <c r="L15425" s="115" t="s">
        <v>1752</v>
      </c>
      <c r="M15425" s="116">
        <v>32000</v>
      </c>
      <c r="N15425" s="115" t="s">
        <v>1130</v>
      </c>
      <c r="O15425" s="116">
        <v>0</v>
      </c>
      <c r="P15425" s="120">
        <v>0</v>
      </c>
      <c r="Q15425" s="120">
        <v>0</v>
      </c>
      <c r="R15425" s="120">
        <v>0</v>
      </c>
      <c r="S15425" s="120">
        <v>0</v>
      </c>
      <c r="T15425" s="120">
        <v>0</v>
      </c>
      <c r="U15425" s="120">
        <v>0</v>
      </c>
      <c r="V15425" s="120">
        <v>-149.72</v>
      </c>
      <c r="W15425" s="120">
        <v>0</v>
      </c>
      <c r="X15425" s="120">
        <v>0</v>
      </c>
      <c r="Y15425" s="120">
        <v>0</v>
      </c>
      <c r="Z15425" s="120">
        <v>0</v>
      </c>
      <c r="AA15425" s="120">
        <v>0</v>
      </c>
      <c r="AB15425" s="120">
        <v>0</v>
      </c>
      <c r="AC15425" s="120">
        <v>0</v>
      </c>
      <c r="AD15425" s="120">
        <v>0</v>
      </c>
      <c r="AE15425" s="116" t="s">
        <v>1415</v>
      </c>
      <c r="AF15425" s="116"/>
    </row>
    <row r="15426" spans="1:32" hidden="1" x14ac:dyDescent="0.2">
      <c r="A15426" s="113">
        <v>2140</v>
      </c>
      <c r="B15426" s="113" t="s">
        <v>1702</v>
      </c>
      <c r="C15426" s="113" t="s">
        <v>359</v>
      </c>
      <c r="D15426" s="121" t="s">
        <v>359</v>
      </c>
      <c r="E15426" s="121" t="s">
        <v>359</v>
      </c>
      <c r="F15426" s="121" t="s">
        <v>686</v>
      </c>
      <c r="G15426" s="121" t="s">
        <v>1678</v>
      </c>
      <c r="H15426" s="113" t="s">
        <v>39</v>
      </c>
      <c r="I15426" s="113" t="s">
        <v>471</v>
      </c>
      <c r="J15426" s="121">
        <v>0</v>
      </c>
      <c r="K15426" s="114">
        <v>6</v>
      </c>
      <c r="L15426" s="115" t="s">
        <v>1479</v>
      </c>
      <c r="M15426" s="116">
        <v>32000</v>
      </c>
      <c r="N15426" s="115" t="s">
        <v>1130</v>
      </c>
      <c r="O15426" s="116">
        <v>0</v>
      </c>
      <c r="P15426" s="120">
        <v>0</v>
      </c>
      <c r="Q15426" s="120">
        <v>0</v>
      </c>
      <c r="R15426" s="120">
        <v>0</v>
      </c>
      <c r="S15426" s="120">
        <v>0</v>
      </c>
      <c r="T15426" s="120">
        <v>0</v>
      </c>
      <c r="U15426" s="120">
        <v>0</v>
      </c>
      <c r="V15426" s="120">
        <v>0</v>
      </c>
      <c r="W15426" s="120">
        <v>0</v>
      </c>
      <c r="X15426" s="120">
        <v>0</v>
      </c>
      <c r="Y15426" s="120">
        <v>0</v>
      </c>
      <c r="Z15426" s="120">
        <v>0</v>
      </c>
      <c r="AA15426" s="120">
        <v>0</v>
      </c>
      <c r="AB15426" s="120">
        <v>0</v>
      </c>
      <c r="AC15426" s="120">
        <v>0</v>
      </c>
      <c r="AD15426" s="120">
        <v>0</v>
      </c>
      <c r="AE15426" s="116" t="s">
        <v>1415</v>
      </c>
      <c r="AF15426" s="116"/>
    </row>
    <row r="15427" spans="1:32" hidden="1" x14ac:dyDescent="0.2">
      <c r="A15427" s="113">
        <v>2140</v>
      </c>
      <c r="B15427" s="113" t="s">
        <v>1702</v>
      </c>
      <c r="C15427" s="113" t="s">
        <v>359</v>
      </c>
      <c r="D15427" s="121" t="s">
        <v>359</v>
      </c>
      <c r="E15427" s="121" t="s">
        <v>359</v>
      </c>
      <c r="F15427" s="121" t="s">
        <v>686</v>
      </c>
      <c r="G15427" s="121" t="s">
        <v>1678</v>
      </c>
      <c r="H15427" s="113" t="s">
        <v>1154</v>
      </c>
      <c r="I15427" s="113" t="s">
        <v>1155</v>
      </c>
      <c r="J15427" s="121">
        <v>27.81</v>
      </c>
      <c r="K15427" s="114">
        <v>6</v>
      </c>
      <c r="L15427" s="115" t="s">
        <v>1754</v>
      </c>
      <c r="M15427" s="116">
        <v>32001</v>
      </c>
      <c r="N15427" s="115" t="s">
        <v>1131</v>
      </c>
      <c r="O15427" s="116">
        <v>0</v>
      </c>
      <c r="P15427" s="120">
        <v>0</v>
      </c>
      <c r="Q15427" s="120">
        <v>0</v>
      </c>
      <c r="R15427" s="120">
        <v>0</v>
      </c>
      <c r="S15427" s="120">
        <v>0</v>
      </c>
      <c r="T15427" s="120">
        <v>0</v>
      </c>
      <c r="U15427" s="120">
        <v>0</v>
      </c>
      <c r="V15427" s="120">
        <v>27.81</v>
      </c>
      <c r="W15427" s="120">
        <v>0</v>
      </c>
      <c r="X15427" s="120">
        <v>0</v>
      </c>
      <c r="Y15427" s="120">
        <v>0</v>
      </c>
      <c r="Z15427" s="120">
        <v>0</v>
      </c>
      <c r="AA15427" s="120">
        <v>0</v>
      </c>
      <c r="AB15427" s="120">
        <v>0</v>
      </c>
      <c r="AC15427" s="120">
        <v>0</v>
      </c>
      <c r="AD15427" s="120">
        <v>0</v>
      </c>
      <c r="AE15427" s="116" t="s">
        <v>1415</v>
      </c>
      <c r="AF15427" s="116"/>
    </row>
    <row r="15428" spans="1:32" hidden="1" x14ac:dyDescent="0.2">
      <c r="A15428" s="113">
        <v>2140</v>
      </c>
      <c r="B15428" s="113" t="s">
        <v>1702</v>
      </c>
      <c r="C15428" s="113" t="s">
        <v>359</v>
      </c>
      <c r="D15428" s="121" t="s">
        <v>359</v>
      </c>
      <c r="E15428" s="121" t="s">
        <v>359</v>
      </c>
      <c r="F15428" s="121" t="s">
        <v>686</v>
      </c>
      <c r="G15428" s="121" t="s">
        <v>1678</v>
      </c>
      <c r="H15428" s="113" t="s">
        <v>1258</v>
      </c>
      <c r="I15428" s="113" t="s">
        <v>1259</v>
      </c>
      <c r="J15428" s="121">
        <v>50.28</v>
      </c>
      <c r="K15428" s="114">
        <v>6</v>
      </c>
      <c r="L15428" s="115" t="s">
        <v>1493</v>
      </c>
      <c r="M15428" s="116">
        <v>32001</v>
      </c>
      <c r="N15428" s="115" t="s">
        <v>1131</v>
      </c>
      <c r="O15428" s="116">
        <v>0</v>
      </c>
      <c r="P15428" s="120">
        <v>0</v>
      </c>
      <c r="Q15428" s="120">
        <v>0</v>
      </c>
      <c r="R15428" s="120">
        <v>0</v>
      </c>
      <c r="S15428" s="120">
        <v>0</v>
      </c>
      <c r="T15428" s="120">
        <v>0</v>
      </c>
      <c r="U15428" s="120">
        <v>0</v>
      </c>
      <c r="V15428" s="120">
        <v>50.28</v>
      </c>
      <c r="W15428" s="120">
        <v>0</v>
      </c>
      <c r="X15428" s="120">
        <v>0</v>
      </c>
      <c r="Y15428" s="120">
        <v>0</v>
      </c>
      <c r="Z15428" s="120">
        <v>0</v>
      </c>
      <c r="AA15428" s="120">
        <v>0</v>
      </c>
      <c r="AB15428" s="120">
        <v>0</v>
      </c>
      <c r="AC15428" s="120">
        <v>0</v>
      </c>
      <c r="AD15428" s="120">
        <v>0</v>
      </c>
      <c r="AE15428" s="116" t="s">
        <v>1415</v>
      </c>
      <c r="AF15428" s="116"/>
    </row>
    <row r="15429" spans="1:32" hidden="1" x14ac:dyDescent="0.2">
      <c r="A15429" s="113">
        <v>2140</v>
      </c>
      <c r="B15429" s="113" t="s">
        <v>1702</v>
      </c>
      <c r="C15429" s="113" t="s">
        <v>359</v>
      </c>
      <c r="D15429" s="121" t="s">
        <v>359</v>
      </c>
      <c r="E15429" s="121" t="s">
        <v>359</v>
      </c>
      <c r="F15429" s="121" t="s">
        <v>686</v>
      </c>
      <c r="G15429" s="121" t="s">
        <v>1678</v>
      </c>
      <c r="H15429" s="113" t="s">
        <v>67</v>
      </c>
      <c r="I15429" s="113" t="s">
        <v>414</v>
      </c>
      <c r="J15429" s="121">
        <v>1.84</v>
      </c>
      <c r="K15429" s="114">
        <v>6</v>
      </c>
      <c r="L15429" s="115" t="s">
        <v>1755</v>
      </c>
      <c r="M15429" s="116">
        <v>11800</v>
      </c>
      <c r="N15429" s="115" t="s">
        <v>1518</v>
      </c>
      <c r="O15429" s="116">
        <v>0</v>
      </c>
      <c r="P15429" s="120">
        <v>0</v>
      </c>
      <c r="Q15429" s="120">
        <v>0</v>
      </c>
      <c r="R15429" s="120">
        <v>0</v>
      </c>
      <c r="S15429" s="120">
        <v>0</v>
      </c>
      <c r="T15429" s="120">
        <v>0</v>
      </c>
      <c r="U15429" s="120">
        <v>0</v>
      </c>
      <c r="V15429" s="120">
        <v>1.84</v>
      </c>
      <c r="W15429" s="120">
        <v>0</v>
      </c>
      <c r="X15429" s="120">
        <v>0</v>
      </c>
      <c r="Y15429" s="120">
        <v>0</v>
      </c>
      <c r="Z15429" s="120">
        <v>0</v>
      </c>
      <c r="AA15429" s="120">
        <v>0</v>
      </c>
      <c r="AB15429" s="120">
        <v>0</v>
      </c>
      <c r="AC15429" s="120">
        <v>0</v>
      </c>
      <c r="AD15429" s="120">
        <v>0</v>
      </c>
      <c r="AE15429" s="116" t="s">
        <v>1415</v>
      </c>
      <c r="AF15429" s="116"/>
    </row>
    <row r="15430" spans="1:32" hidden="1" x14ac:dyDescent="0.2">
      <c r="A15430" s="113">
        <v>2140</v>
      </c>
      <c r="B15430" s="113" t="s">
        <v>1702</v>
      </c>
      <c r="C15430" s="113" t="s">
        <v>359</v>
      </c>
      <c r="D15430" s="121" t="s">
        <v>359</v>
      </c>
      <c r="E15430" s="121" t="s">
        <v>359</v>
      </c>
      <c r="F15430" s="121" t="s">
        <v>686</v>
      </c>
      <c r="G15430" s="121" t="s">
        <v>1678</v>
      </c>
      <c r="H15430" s="113" t="s">
        <v>70</v>
      </c>
      <c r="I15430" s="113" t="s">
        <v>484</v>
      </c>
      <c r="J15430" s="121">
        <v>-13.64</v>
      </c>
      <c r="K15430" s="114">
        <v>6</v>
      </c>
      <c r="L15430" s="115" t="s">
        <v>1753</v>
      </c>
      <c r="M15430" s="116">
        <v>32100</v>
      </c>
      <c r="N15430" s="115" t="s">
        <v>2225</v>
      </c>
      <c r="O15430" s="116">
        <v>0</v>
      </c>
      <c r="P15430" s="120">
        <v>0</v>
      </c>
      <c r="Q15430" s="120">
        <v>0</v>
      </c>
      <c r="R15430" s="120">
        <v>0</v>
      </c>
      <c r="S15430" s="120">
        <v>0</v>
      </c>
      <c r="T15430" s="120">
        <v>0</v>
      </c>
      <c r="U15430" s="120">
        <v>0</v>
      </c>
      <c r="V15430" s="120">
        <v>-13.64</v>
      </c>
      <c r="W15430" s="120">
        <v>0</v>
      </c>
      <c r="X15430" s="120">
        <v>0</v>
      </c>
      <c r="Y15430" s="120">
        <v>0</v>
      </c>
      <c r="Z15430" s="120">
        <v>0</v>
      </c>
      <c r="AA15430" s="120">
        <v>0</v>
      </c>
      <c r="AB15430" s="120">
        <v>0</v>
      </c>
      <c r="AC15430" s="120">
        <v>0</v>
      </c>
      <c r="AD15430" s="120">
        <v>0</v>
      </c>
      <c r="AE15430" s="116" t="s">
        <v>1415</v>
      </c>
      <c r="AF15430" s="116"/>
    </row>
    <row r="15431" spans="1:32" hidden="1" x14ac:dyDescent="0.2">
      <c r="A15431" s="113">
        <v>2140</v>
      </c>
      <c r="B15431" s="113" t="s">
        <v>1702</v>
      </c>
      <c r="C15431" s="113" t="s">
        <v>359</v>
      </c>
      <c r="D15431" s="121" t="s">
        <v>359</v>
      </c>
      <c r="E15431" s="121" t="s">
        <v>359</v>
      </c>
      <c r="F15431" s="121" t="s">
        <v>686</v>
      </c>
      <c r="G15431" s="121" t="s">
        <v>1678</v>
      </c>
      <c r="H15431" s="113" t="s">
        <v>58</v>
      </c>
      <c r="I15431" s="113" t="s">
        <v>58</v>
      </c>
      <c r="J15431" s="121">
        <v>141.65</v>
      </c>
      <c r="K15431" s="114">
        <v>6</v>
      </c>
      <c r="L15431" s="115" t="s">
        <v>1556</v>
      </c>
      <c r="M15431" s="116">
        <v>32000</v>
      </c>
      <c r="N15431" s="115" t="s">
        <v>1130</v>
      </c>
      <c r="O15431" s="116">
        <v>0</v>
      </c>
      <c r="P15431" s="120">
        <v>0</v>
      </c>
      <c r="Q15431" s="120">
        <v>0</v>
      </c>
      <c r="R15431" s="120">
        <v>0</v>
      </c>
      <c r="S15431" s="120">
        <v>0</v>
      </c>
      <c r="T15431" s="120">
        <v>0</v>
      </c>
      <c r="U15431" s="120">
        <v>0</v>
      </c>
      <c r="V15431" s="120">
        <v>141.65</v>
      </c>
      <c r="W15431" s="120">
        <v>0</v>
      </c>
      <c r="X15431" s="120">
        <v>0</v>
      </c>
      <c r="Y15431" s="120">
        <v>0</v>
      </c>
      <c r="Z15431" s="120">
        <v>0</v>
      </c>
      <c r="AA15431" s="120">
        <v>0</v>
      </c>
      <c r="AB15431" s="120">
        <v>0</v>
      </c>
      <c r="AC15431" s="120">
        <v>0</v>
      </c>
      <c r="AD15431" s="120">
        <v>0</v>
      </c>
      <c r="AE15431" s="116" t="s">
        <v>1415</v>
      </c>
      <c r="AF15431" s="116"/>
    </row>
    <row r="15432" spans="1:32" hidden="1" x14ac:dyDescent="0.2">
      <c r="A15432" s="113">
        <v>2140</v>
      </c>
      <c r="B15432" s="113" t="s">
        <v>1702</v>
      </c>
      <c r="C15432" s="113" t="s">
        <v>359</v>
      </c>
      <c r="D15432" s="121" t="s">
        <v>359</v>
      </c>
      <c r="E15432" s="121" t="s">
        <v>359</v>
      </c>
      <c r="F15432" s="121" t="s">
        <v>686</v>
      </c>
      <c r="G15432" s="121" t="s">
        <v>1678</v>
      </c>
      <c r="H15432" s="113" t="s">
        <v>59</v>
      </c>
      <c r="I15432" s="113" t="s">
        <v>469</v>
      </c>
      <c r="J15432" s="121">
        <v>4369.82</v>
      </c>
      <c r="K15432" s="114">
        <v>6</v>
      </c>
      <c r="L15432" s="115" t="s">
        <v>1559</v>
      </c>
      <c r="M15432" s="116">
        <v>32001</v>
      </c>
      <c r="N15432" s="115" t="s">
        <v>1131</v>
      </c>
      <c r="O15432" s="116">
        <v>0</v>
      </c>
      <c r="P15432" s="120">
        <v>0</v>
      </c>
      <c r="Q15432" s="120">
        <v>0</v>
      </c>
      <c r="R15432" s="120">
        <v>0</v>
      </c>
      <c r="S15432" s="120">
        <v>0</v>
      </c>
      <c r="T15432" s="120">
        <v>0</v>
      </c>
      <c r="U15432" s="120">
        <v>0</v>
      </c>
      <c r="V15432" s="120">
        <v>4369.82</v>
      </c>
      <c r="W15432" s="120">
        <v>0</v>
      </c>
      <c r="X15432" s="120">
        <v>0</v>
      </c>
      <c r="Y15432" s="120">
        <v>0</v>
      </c>
      <c r="Z15432" s="120">
        <v>0</v>
      </c>
      <c r="AA15432" s="120">
        <v>0</v>
      </c>
      <c r="AB15432" s="120">
        <v>0</v>
      </c>
      <c r="AC15432" s="120">
        <v>0</v>
      </c>
      <c r="AD15432" s="120">
        <v>0</v>
      </c>
      <c r="AE15432" s="116" t="s">
        <v>1415</v>
      </c>
      <c r="AF15432" s="116"/>
    </row>
    <row r="15433" spans="1:32" hidden="1" x14ac:dyDescent="0.2">
      <c r="A15433" s="113">
        <v>2140</v>
      </c>
      <c r="B15433" s="113" t="s">
        <v>1702</v>
      </c>
      <c r="C15433" s="113" t="s">
        <v>359</v>
      </c>
      <c r="D15433" s="121" t="s">
        <v>359</v>
      </c>
      <c r="E15433" s="121" t="s">
        <v>359</v>
      </c>
      <c r="F15433" s="121" t="s">
        <v>686</v>
      </c>
      <c r="G15433" s="121" t="s">
        <v>1678</v>
      </c>
      <c r="H15433" s="113" t="s">
        <v>61</v>
      </c>
      <c r="I15433" s="113" t="s">
        <v>472</v>
      </c>
      <c r="J15433" s="121">
        <v>168.6</v>
      </c>
      <c r="K15433" s="114">
        <v>6</v>
      </c>
      <c r="L15433" s="115" t="s">
        <v>1561</v>
      </c>
      <c r="M15433" s="116">
        <v>32000</v>
      </c>
      <c r="N15433" s="115" t="s">
        <v>1130</v>
      </c>
      <c r="O15433" s="116">
        <v>0</v>
      </c>
      <c r="P15433" s="120">
        <v>0</v>
      </c>
      <c r="Q15433" s="120">
        <v>0</v>
      </c>
      <c r="R15433" s="120">
        <v>0</v>
      </c>
      <c r="S15433" s="120">
        <v>0</v>
      </c>
      <c r="T15433" s="120">
        <v>0</v>
      </c>
      <c r="U15433" s="120">
        <v>0</v>
      </c>
      <c r="V15433" s="120">
        <v>168.6</v>
      </c>
      <c r="W15433" s="120">
        <v>0</v>
      </c>
      <c r="X15433" s="120">
        <v>0</v>
      </c>
      <c r="Y15433" s="120">
        <v>0</v>
      </c>
      <c r="Z15433" s="120">
        <v>0</v>
      </c>
      <c r="AA15433" s="120">
        <v>0</v>
      </c>
      <c r="AB15433" s="120">
        <v>0</v>
      </c>
      <c r="AC15433" s="120">
        <v>0</v>
      </c>
      <c r="AD15433" s="120">
        <v>0</v>
      </c>
      <c r="AE15433" s="116" t="s">
        <v>1415</v>
      </c>
      <c r="AF15433" s="116"/>
    </row>
    <row r="15434" spans="1:32" hidden="1" x14ac:dyDescent="0.2">
      <c r="A15434" s="113">
        <v>2140</v>
      </c>
      <c r="B15434" s="113" t="s">
        <v>1702</v>
      </c>
      <c r="C15434" s="113" t="s">
        <v>359</v>
      </c>
      <c r="D15434" s="121" t="s">
        <v>359</v>
      </c>
      <c r="E15434" s="121" t="s">
        <v>2110</v>
      </c>
      <c r="F15434" s="121" t="s">
        <v>686</v>
      </c>
      <c r="G15434" s="121" t="s">
        <v>1678</v>
      </c>
      <c r="H15434" s="113" t="s">
        <v>62</v>
      </c>
      <c r="I15434" s="113" t="s">
        <v>612</v>
      </c>
      <c r="J15434" s="121">
        <v>98.35</v>
      </c>
      <c r="K15434" s="114">
        <v>6</v>
      </c>
      <c r="L15434" s="115" t="s">
        <v>1562</v>
      </c>
      <c r="M15434" s="116">
        <v>32000</v>
      </c>
      <c r="N15434" s="115" t="s">
        <v>1130</v>
      </c>
      <c r="O15434" s="116">
        <v>0</v>
      </c>
      <c r="P15434" s="120">
        <v>0</v>
      </c>
      <c r="Q15434" s="120">
        <v>0</v>
      </c>
      <c r="R15434" s="120">
        <v>0</v>
      </c>
      <c r="S15434" s="120">
        <v>0</v>
      </c>
      <c r="T15434" s="120">
        <v>0</v>
      </c>
      <c r="U15434" s="120">
        <v>0</v>
      </c>
      <c r="V15434" s="120">
        <v>98.35</v>
      </c>
      <c r="W15434" s="120">
        <v>0</v>
      </c>
      <c r="X15434" s="120">
        <v>0</v>
      </c>
      <c r="Y15434" s="120">
        <v>0</v>
      </c>
      <c r="Z15434" s="120">
        <v>0</v>
      </c>
      <c r="AA15434" s="120">
        <v>0</v>
      </c>
      <c r="AB15434" s="120">
        <v>0</v>
      </c>
      <c r="AC15434" s="120">
        <v>0</v>
      </c>
      <c r="AD15434" s="120">
        <v>0</v>
      </c>
      <c r="AE15434" s="116" t="s">
        <v>1415</v>
      </c>
      <c r="AF15434" s="116"/>
    </row>
    <row r="15435" spans="1:32" hidden="1" x14ac:dyDescent="0.2">
      <c r="A15435" s="113">
        <v>2140</v>
      </c>
      <c r="B15435" s="113" t="s">
        <v>1702</v>
      </c>
      <c r="C15435" s="113" t="s">
        <v>359</v>
      </c>
      <c r="D15435" s="121" t="s">
        <v>359</v>
      </c>
      <c r="E15435" s="121" t="s">
        <v>359</v>
      </c>
      <c r="F15435" s="121" t="s">
        <v>686</v>
      </c>
      <c r="G15435" s="121" t="s">
        <v>1678</v>
      </c>
      <c r="H15435" s="113" t="s">
        <v>76</v>
      </c>
      <c r="I15435" s="113" t="s">
        <v>613</v>
      </c>
      <c r="J15435" s="121">
        <v>42.15</v>
      </c>
      <c r="K15435" s="114">
        <v>6</v>
      </c>
      <c r="L15435" s="115" t="s">
        <v>1563</v>
      </c>
      <c r="M15435" s="116">
        <v>32000</v>
      </c>
      <c r="N15435" s="115" t="s">
        <v>1130</v>
      </c>
      <c r="O15435" s="116">
        <v>0</v>
      </c>
      <c r="P15435" s="120">
        <v>0</v>
      </c>
      <c r="Q15435" s="120">
        <v>0</v>
      </c>
      <c r="R15435" s="120">
        <v>0</v>
      </c>
      <c r="S15435" s="120">
        <v>0</v>
      </c>
      <c r="T15435" s="120">
        <v>0</v>
      </c>
      <c r="U15435" s="120">
        <v>0</v>
      </c>
      <c r="V15435" s="120">
        <v>42.15</v>
      </c>
      <c r="W15435" s="120">
        <v>0</v>
      </c>
      <c r="X15435" s="120">
        <v>0</v>
      </c>
      <c r="Y15435" s="120">
        <v>0</v>
      </c>
      <c r="Z15435" s="120">
        <v>0</v>
      </c>
      <c r="AA15435" s="120">
        <v>0</v>
      </c>
      <c r="AB15435" s="120">
        <v>0</v>
      </c>
      <c r="AC15435" s="120">
        <v>0</v>
      </c>
      <c r="AD15435" s="120">
        <v>0</v>
      </c>
      <c r="AE15435" s="116" t="s">
        <v>1415</v>
      </c>
      <c r="AF15435" s="116"/>
    </row>
    <row r="15436" spans="1:32" hidden="1" x14ac:dyDescent="0.2">
      <c r="A15436" s="113">
        <v>2140</v>
      </c>
      <c r="B15436" s="113" t="s">
        <v>1702</v>
      </c>
      <c r="C15436" s="113" t="s">
        <v>359</v>
      </c>
      <c r="D15436" s="121" t="s">
        <v>359</v>
      </c>
      <c r="E15436" s="121" t="s">
        <v>359</v>
      </c>
      <c r="F15436" s="121" t="s">
        <v>686</v>
      </c>
      <c r="G15436" s="121" t="s">
        <v>1678</v>
      </c>
      <c r="H15436" s="113" t="s">
        <v>77</v>
      </c>
      <c r="I15436" s="113" t="s">
        <v>466</v>
      </c>
      <c r="J15436" s="121">
        <v>-13.13</v>
      </c>
      <c r="K15436" s="114">
        <v>6</v>
      </c>
      <c r="L15436" s="115" t="s">
        <v>1627</v>
      </c>
      <c r="M15436" s="116">
        <v>32110</v>
      </c>
      <c r="N15436" s="115" t="s">
        <v>2206</v>
      </c>
      <c r="O15436" s="116">
        <v>0</v>
      </c>
      <c r="P15436" s="120">
        <v>0</v>
      </c>
      <c r="Q15436" s="120">
        <v>0</v>
      </c>
      <c r="R15436" s="120">
        <v>0</v>
      </c>
      <c r="S15436" s="120">
        <v>0</v>
      </c>
      <c r="T15436" s="120">
        <v>0</v>
      </c>
      <c r="U15436" s="120">
        <v>0</v>
      </c>
      <c r="V15436" s="120">
        <v>-13.13</v>
      </c>
      <c r="W15436" s="120">
        <v>0</v>
      </c>
      <c r="X15436" s="120">
        <v>0</v>
      </c>
      <c r="Y15436" s="120">
        <v>0</v>
      </c>
      <c r="Z15436" s="120">
        <v>0</v>
      </c>
      <c r="AA15436" s="120">
        <v>0</v>
      </c>
      <c r="AB15436" s="120">
        <v>0</v>
      </c>
      <c r="AC15436" s="120">
        <v>0</v>
      </c>
      <c r="AD15436" s="120">
        <v>0</v>
      </c>
      <c r="AE15436" s="116" t="s">
        <v>1415</v>
      </c>
      <c r="AF15436" s="116"/>
    </row>
    <row r="15437" spans="1:32" hidden="1" x14ac:dyDescent="0.2">
      <c r="A15437" s="113">
        <v>2140</v>
      </c>
      <c r="B15437" s="113" t="s">
        <v>1702</v>
      </c>
      <c r="C15437" s="113" t="s">
        <v>359</v>
      </c>
      <c r="D15437" s="121" t="s">
        <v>359</v>
      </c>
      <c r="E15437" s="121" t="s">
        <v>359</v>
      </c>
      <c r="F15437" s="121" t="s">
        <v>686</v>
      </c>
      <c r="G15437" s="121" t="s">
        <v>1678</v>
      </c>
      <c r="H15437" s="113" t="s">
        <v>79</v>
      </c>
      <c r="I15437" s="113" t="s">
        <v>656</v>
      </c>
      <c r="J15437" s="121">
        <v>22.64</v>
      </c>
      <c r="K15437" s="114">
        <v>6</v>
      </c>
      <c r="L15437" s="115" t="s">
        <v>1667</v>
      </c>
      <c r="M15437" s="116">
        <v>32110</v>
      </c>
      <c r="N15437" s="115" t="s">
        <v>2206</v>
      </c>
      <c r="O15437" s="116">
        <v>0</v>
      </c>
      <c r="P15437" s="120">
        <v>0</v>
      </c>
      <c r="Q15437" s="120">
        <v>0</v>
      </c>
      <c r="R15437" s="120">
        <v>0</v>
      </c>
      <c r="S15437" s="120">
        <v>0</v>
      </c>
      <c r="T15437" s="120">
        <v>0</v>
      </c>
      <c r="U15437" s="120">
        <v>0</v>
      </c>
      <c r="V15437" s="120">
        <v>22.64</v>
      </c>
      <c r="W15437" s="120">
        <v>0</v>
      </c>
      <c r="X15437" s="120">
        <v>0</v>
      </c>
      <c r="Y15437" s="120">
        <v>0</v>
      </c>
      <c r="Z15437" s="120">
        <v>0</v>
      </c>
      <c r="AA15437" s="120">
        <v>0</v>
      </c>
      <c r="AB15437" s="120">
        <v>0</v>
      </c>
      <c r="AC15437" s="120">
        <v>0</v>
      </c>
      <c r="AD15437" s="120">
        <v>0</v>
      </c>
      <c r="AE15437" s="116" t="s">
        <v>1415</v>
      </c>
      <c r="AF15437" s="116"/>
    </row>
    <row r="15438" spans="1:32" hidden="1" x14ac:dyDescent="0.2">
      <c r="A15438" s="113">
        <v>2140</v>
      </c>
      <c r="B15438" s="113" t="s">
        <v>1702</v>
      </c>
      <c r="C15438" s="113" t="s">
        <v>359</v>
      </c>
      <c r="D15438" s="121" t="s">
        <v>359</v>
      </c>
      <c r="E15438" s="121" t="s">
        <v>359</v>
      </c>
      <c r="F15438" s="121" t="s">
        <v>686</v>
      </c>
      <c r="G15438" s="121" t="s">
        <v>1678</v>
      </c>
      <c r="H15438" s="113" t="s">
        <v>80</v>
      </c>
      <c r="I15438" s="113" t="s">
        <v>470</v>
      </c>
      <c r="J15438" s="121">
        <v>91.85</v>
      </c>
      <c r="K15438" s="114">
        <v>6</v>
      </c>
      <c r="L15438" s="115" t="s">
        <v>1629</v>
      </c>
      <c r="M15438" s="116">
        <v>32110</v>
      </c>
      <c r="N15438" s="115" t="s">
        <v>2206</v>
      </c>
      <c r="O15438" s="116">
        <v>0</v>
      </c>
      <c r="P15438" s="120">
        <v>0</v>
      </c>
      <c r="Q15438" s="120">
        <v>0</v>
      </c>
      <c r="R15438" s="120">
        <v>0</v>
      </c>
      <c r="S15438" s="120">
        <v>0</v>
      </c>
      <c r="T15438" s="120">
        <v>0</v>
      </c>
      <c r="U15438" s="120">
        <v>0</v>
      </c>
      <c r="V15438" s="120">
        <v>91.85</v>
      </c>
      <c r="W15438" s="120">
        <v>0</v>
      </c>
      <c r="X15438" s="120">
        <v>0</v>
      </c>
      <c r="Y15438" s="120">
        <v>0</v>
      </c>
      <c r="Z15438" s="120">
        <v>0</v>
      </c>
      <c r="AA15438" s="120">
        <v>0</v>
      </c>
      <c r="AB15438" s="120">
        <v>0</v>
      </c>
      <c r="AC15438" s="120">
        <v>0</v>
      </c>
      <c r="AD15438" s="120">
        <v>0</v>
      </c>
      <c r="AE15438" s="116" t="s">
        <v>1415</v>
      </c>
      <c r="AF15438" s="116"/>
    </row>
    <row r="15439" spans="1:32" hidden="1" x14ac:dyDescent="0.2">
      <c r="A15439" s="113">
        <v>2140</v>
      </c>
      <c r="B15439" s="113" t="s">
        <v>1702</v>
      </c>
      <c r="C15439" s="113" t="s">
        <v>496</v>
      </c>
      <c r="D15439" s="121" t="s">
        <v>359</v>
      </c>
      <c r="E15439" s="121" t="s">
        <v>359</v>
      </c>
      <c r="F15439" s="121" t="s">
        <v>686</v>
      </c>
      <c r="G15439" s="121" t="s">
        <v>357</v>
      </c>
      <c r="H15439" s="113" t="s">
        <v>709</v>
      </c>
      <c r="I15439" s="113" t="s">
        <v>497</v>
      </c>
      <c r="J15439" s="121">
        <v>31619.759999999998</v>
      </c>
      <c r="K15439" s="114">
        <v>6</v>
      </c>
      <c r="L15439" s="115" t="s">
        <v>1436</v>
      </c>
      <c r="M15439" s="116">
        <v>20180</v>
      </c>
      <c r="N15439" s="115" t="s">
        <v>1423</v>
      </c>
      <c r="O15439" s="116">
        <v>0</v>
      </c>
      <c r="P15439" s="120">
        <v>0</v>
      </c>
      <c r="Q15439" s="120">
        <v>0</v>
      </c>
      <c r="R15439" s="120">
        <v>0</v>
      </c>
      <c r="S15439" s="120">
        <v>0</v>
      </c>
      <c r="T15439" s="120">
        <v>0</v>
      </c>
      <c r="U15439" s="120">
        <v>0</v>
      </c>
      <c r="V15439" s="120">
        <v>31619.759999999998</v>
      </c>
      <c r="W15439" s="120">
        <v>0</v>
      </c>
      <c r="X15439" s="120">
        <v>0</v>
      </c>
      <c r="Y15439" s="120">
        <v>0</v>
      </c>
      <c r="Z15439" s="120">
        <v>0</v>
      </c>
      <c r="AA15439" s="120">
        <v>0</v>
      </c>
      <c r="AB15439" s="120">
        <v>0</v>
      </c>
      <c r="AC15439" s="120">
        <v>0</v>
      </c>
      <c r="AD15439" s="120">
        <v>0</v>
      </c>
      <c r="AE15439" s="116" t="s">
        <v>1415</v>
      </c>
      <c r="AF15439" s="116"/>
    </row>
    <row r="15440" spans="1:32" hidden="1" x14ac:dyDescent="0.2">
      <c r="A15440" s="113">
        <v>2140</v>
      </c>
      <c r="B15440" s="113" t="s">
        <v>1702</v>
      </c>
      <c r="C15440" s="113" t="s">
        <v>1658</v>
      </c>
      <c r="D15440" s="121" t="s">
        <v>1658</v>
      </c>
      <c r="E15440" s="121" t="s">
        <v>1658</v>
      </c>
      <c r="F15440" s="121" t="s">
        <v>391</v>
      </c>
      <c r="G15440" s="121" t="s">
        <v>1656</v>
      </c>
      <c r="H15440" s="113" t="s">
        <v>319</v>
      </c>
      <c r="I15440" s="113" t="s">
        <v>486</v>
      </c>
      <c r="J15440" s="121">
        <v>3273.27</v>
      </c>
      <c r="K15440" s="114">
        <v>6</v>
      </c>
      <c r="L15440" s="115" t="s">
        <v>1859</v>
      </c>
      <c r="M15440" s="116">
        <v>31000</v>
      </c>
      <c r="N15440" s="115" t="s">
        <v>1126</v>
      </c>
      <c r="O15440" s="116">
        <v>0</v>
      </c>
      <c r="P15440" s="120">
        <v>0</v>
      </c>
      <c r="Q15440" s="120">
        <v>0</v>
      </c>
      <c r="R15440" s="120">
        <v>0</v>
      </c>
      <c r="S15440" s="120">
        <v>0</v>
      </c>
      <c r="T15440" s="120">
        <v>0</v>
      </c>
      <c r="U15440" s="120">
        <v>0</v>
      </c>
      <c r="V15440" s="120">
        <v>3273.27</v>
      </c>
      <c r="W15440" s="120">
        <v>0</v>
      </c>
      <c r="X15440" s="120">
        <v>0</v>
      </c>
      <c r="Y15440" s="120">
        <v>0</v>
      </c>
      <c r="Z15440" s="120">
        <v>0</v>
      </c>
      <c r="AA15440" s="120">
        <v>0</v>
      </c>
      <c r="AB15440" s="120">
        <v>0</v>
      </c>
      <c r="AC15440" s="120">
        <v>0</v>
      </c>
      <c r="AD15440" s="120">
        <v>0</v>
      </c>
      <c r="AE15440" s="116" t="s">
        <v>1415</v>
      </c>
      <c r="AF15440" s="116"/>
    </row>
    <row r="15441" spans="1:32" hidden="1" x14ac:dyDescent="0.2">
      <c r="A15441" s="113">
        <v>2140</v>
      </c>
      <c r="B15441" s="113" t="s">
        <v>1702</v>
      </c>
      <c r="C15441" s="113" t="s">
        <v>1658</v>
      </c>
      <c r="D15441" s="121" t="s">
        <v>1658</v>
      </c>
      <c r="E15441" s="121" t="s">
        <v>1658</v>
      </c>
      <c r="F15441" s="121" t="s">
        <v>391</v>
      </c>
      <c r="G15441" s="121" t="s">
        <v>1656</v>
      </c>
      <c r="H15441" s="113" t="s">
        <v>320</v>
      </c>
      <c r="I15441" s="113" t="s">
        <v>487</v>
      </c>
      <c r="J15441" s="121">
        <v>686.15</v>
      </c>
      <c r="K15441" s="114">
        <v>6</v>
      </c>
      <c r="L15441" s="115" t="s">
        <v>1757</v>
      </c>
      <c r="M15441" s="116">
        <v>31000</v>
      </c>
      <c r="N15441" s="115" t="s">
        <v>1126</v>
      </c>
      <c r="O15441" s="116">
        <v>0</v>
      </c>
      <c r="P15441" s="120">
        <v>0</v>
      </c>
      <c r="Q15441" s="120">
        <v>0</v>
      </c>
      <c r="R15441" s="120">
        <v>0</v>
      </c>
      <c r="S15441" s="120">
        <v>0</v>
      </c>
      <c r="T15441" s="120">
        <v>0</v>
      </c>
      <c r="U15441" s="120">
        <v>0</v>
      </c>
      <c r="V15441" s="120">
        <v>686.15</v>
      </c>
      <c r="W15441" s="120">
        <v>0</v>
      </c>
      <c r="X15441" s="120">
        <v>0</v>
      </c>
      <c r="Y15441" s="120">
        <v>0</v>
      </c>
      <c r="Z15441" s="120">
        <v>0</v>
      </c>
      <c r="AA15441" s="120">
        <v>0</v>
      </c>
      <c r="AB15441" s="120">
        <v>0</v>
      </c>
      <c r="AC15441" s="120">
        <v>0</v>
      </c>
      <c r="AD15441" s="120">
        <v>0</v>
      </c>
      <c r="AE15441" s="116" t="s">
        <v>1415</v>
      </c>
      <c r="AF15441" s="116"/>
    </row>
    <row r="15442" spans="1:32" hidden="1" x14ac:dyDescent="0.2">
      <c r="A15442" s="113">
        <v>2140</v>
      </c>
      <c r="B15442" s="113" t="s">
        <v>1702</v>
      </c>
      <c r="C15442" s="113" t="s">
        <v>1658</v>
      </c>
      <c r="D15442" s="121" t="s">
        <v>1658</v>
      </c>
      <c r="E15442" s="121" t="s">
        <v>1658</v>
      </c>
      <c r="F15442" s="121" t="s">
        <v>391</v>
      </c>
      <c r="G15442" s="121" t="s">
        <v>1656</v>
      </c>
      <c r="H15442" s="113" t="s">
        <v>322</v>
      </c>
      <c r="I15442" s="113" t="s">
        <v>535</v>
      </c>
      <c r="J15442" s="121">
        <v>2859.4</v>
      </c>
      <c r="K15442" s="114">
        <v>6</v>
      </c>
      <c r="L15442" s="115" t="s">
        <v>1758</v>
      </c>
      <c r="M15442" s="116">
        <v>31000</v>
      </c>
      <c r="N15442" s="115" t="s">
        <v>1126</v>
      </c>
      <c r="O15442" s="116">
        <v>0</v>
      </c>
      <c r="P15442" s="120">
        <v>0</v>
      </c>
      <c r="Q15442" s="120">
        <v>0</v>
      </c>
      <c r="R15442" s="120">
        <v>0</v>
      </c>
      <c r="S15442" s="120">
        <v>0</v>
      </c>
      <c r="T15442" s="120">
        <v>0</v>
      </c>
      <c r="U15442" s="120">
        <v>0</v>
      </c>
      <c r="V15442" s="120">
        <v>2859.4</v>
      </c>
      <c r="W15442" s="120">
        <v>0</v>
      </c>
      <c r="X15442" s="120">
        <v>0</v>
      </c>
      <c r="Y15442" s="120">
        <v>0</v>
      </c>
      <c r="Z15442" s="120">
        <v>0</v>
      </c>
      <c r="AA15442" s="120">
        <v>0</v>
      </c>
      <c r="AB15442" s="120">
        <v>0</v>
      </c>
      <c r="AC15442" s="120">
        <v>0</v>
      </c>
      <c r="AD15442" s="120">
        <v>0</v>
      </c>
      <c r="AE15442" s="116" t="s">
        <v>1415</v>
      </c>
      <c r="AF15442" s="116"/>
    </row>
    <row r="15443" spans="1:32" hidden="1" x14ac:dyDescent="0.2">
      <c r="A15443" s="113">
        <v>2140</v>
      </c>
      <c r="B15443" s="113" t="s">
        <v>1702</v>
      </c>
      <c r="C15443" s="113" t="s">
        <v>1658</v>
      </c>
      <c r="D15443" s="121" t="s">
        <v>1658</v>
      </c>
      <c r="E15443" s="121" t="s">
        <v>1658</v>
      </c>
      <c r="F15443" s="121" t="s">
        <v>391</v>
      </c>
      <c r="G15443" s="121" t="s">
        <v>1656</v>
      </c>
      <c r="H15443" s="113" t="s">
        <v>323</v>
      </c>
      <c r="I15443" s="113" t="s">
        <v>536</v>
      </c>
      <c r="J15443" s="121">
        <v>74.16</v>
      </c>
      <c r="K15443" s="114">
        <v>6</v>
      </c>
      <c r="L15443" s="115" t="s">
        <v>1759</v>
      </c>
      <c r="M15443" s="116">
        <v>31000</v>
      </c>
      <c r="N15443" s="115" t="s">
        <v>1126</v>
      </c>
      <c r="O15443" s="116">
        <v>0</v>
      </c>
      <c r="P15443" s="120">
        <v>0</v>
      </c>
      <c r="Q15443" s="120">
        <v>0</v>
      </c>
      <c r="R15443" s="120">
        <v>0</v>
      </c>
      <c r="S15443" s="120">
        <v>0</v>
      </c>
      <c r="T15443" s="120">
        <v>0</v>
      </c>
      <c r="U15443" s="120">
        <v>0</v>
      </c>
      <c r="V15443" s="120">
        <v>74.16</v>
      </c>
      <c r="W15443" s="120">
        <v>0</v>
      </c>
      <c r="X15443" s="120">
        <v>0</v>
      </c>
      <c r="Y15443" s="120">
        <v>0</v>
      </c>
      <c r="Z15443" s="120">
        <v>0</v>
      </c>
      <c r="AA15443" s="120">
        <v>0</v>
      </c>
      <c r="AB15443" s="120">
        <v>0</v>
      </c>
      <c r="AC15443" s="120">
        <v>0</v>
      </c>
      <c r="AD15443" s="120">
        <v>0</v>
      </c>
      <c r="AE15443" s="116" t="s">
        <v>1415</v>
      </c>
      <c r="AF15443" s="116"/>
    </row>
    <row r="15444" spans="1:32" hidden="1" x14ac:dyDescent="0.2">
      <c r="A15444" s="113">
        <v>2140</v>
      </c>
      <c r="B15444" s="113" t="s">
        <v>1702</v>
      </c>
      <c r="C15444" s="113" t="s">
        <v>1658</v>
      </c>
      <c r="D15444" s="121" t="s">
        <v>1658</v>
      </c>
      <c r="E15444" s="121" t="s">
        <v>1658</v>
      </c>
      <c r="F15444" s="121" t="s">
        <v>391</v>
      </c>
      <c r="G15444" s="121" t="s">
        <v>1656</v>
      </c>
      <c r="H15444" s="113" t="s">
        <v>325</v>
      </c>
      <c r="I15444" s="113" t="s">
        <v>488</v>
      </c>
      <c r="J15444" s="121">
        <v>2695.98</v>
      </c>
      <c r="K15444" s="114">
        <v>6</v>
      </c>
      <c r="L15444" s="115" t="s">
        <v>1760</v>
      </c>
      <c r="M15444" s="116">
        <v>31000</v>
      </c>
      <c r="N15444" s="115" t="s">
        <v>1126</v>
      </c>
      <c r="O15444" s="116">
        <v>0</v>
      </c>
      <c r="P15444" s="120">
        <v>0</v>
      </c>
      <c r="Q15444" s="120">
        <v>0</v>
      </c>
      <c r="R15444" s="120">
        <v>0</v>
      </c>
      <c r="S15444" s="120">
        <v>0</v>
      </c>
      <c r="T15444" s="120">
        <v>0</v>
      </c>
      <c r="U15444" s="120">
        <v>0</v>
      </c>
      <c r="V15444" s="120">
        <v>2695.98</v>
      </c>
      <c r="W15444" s="120">
        <v>0</v>
      </c>
      <c r="X15444" s="120">
        <v>0</v>
      </c>
      <c r="Y15444" s="120">
        <v>0</v>
      </c>
      <c r="Z15444" s="120">
        <v>0</v>
      </c>
      <c r="AA15444" s="120">
        <v>0</v>
      </c>
      <c r="AB15444" s="120">
        <v>0</v>
      </c>
      <c r="AC15444" s="120">
        <v>0</v>
      </c>
      <c r="AD15444" s="120">
        <v>0</v>
      </c>
      <c r="AE15444" s="116" t="s">
        <v>1415</v>
      </c>
      <c r="AF15444" s="116"/>
    </row>
    <row r="15445" spans="1:32" hidden="1" x14ac:dyDescent="0.2">
      <c r="A15445" s="113">
        <v>2140</v>
      </c>
      <c r="B15445" s="113" t="s">
        <v>1702</v>
      </c>
      <c r="C15445" s="113" t="s">
        <v>1658</v>
      </c>
      <c r="D15445" s="121" t="s">
        <v>1658</v>
      </c>
      <c r="E15445" s="121" t="s">
        <v>1658</v>
      </c>
      <c r="F15445" s="121" t="s">
        <v>391</v>
      </c>
      <c r="G15445" s="121" t="s">
        <v>1656</v>
      </c>
      <c r="H15445" s="113" t="s">
        <v>326</v>
      </c>
      <c r="I15445" s="113" t="s">
        <v>489</v>
      </c>
      <c r="J15445" s="121">
        <v>164.47</v>
      </c>
      <c r="K15445" s="114">
        <v>6</v>
      </c>
      <c r="L15445" s="115" t="s">
        <v>1761</v>
      </c>
      <c r="M15445" s="116">
        <v>31000</v>
      </c>
      <c r="N15445" s="115" t="s">
        <v>1126</v>
      </c>
      <c r="O15445" s="116">
        <v>0</v>
      </c>
      <c r="P15445" s="120">
        <v>0</v>
      </c>
      <c r="Q15445" s="120">
        <v>0</v>
      </c>
      <c r="R15445" s="120">
        <v>0</v>
      </c>
      <c r="S15445" s="120">
        <v>0</v>
      </c>
      <c r="T15445" s="120">
        <v>0</v>
      </c>
      <c r="U15445" s="120">
        <v>0</v>
      </c>
      <c r="V15445" s="120">
        <v>164.47</v>
      </c>
      <c r="W15445" s="120">
        <v>0</v>
      </c>
      <c r="X15445" s="120">
        <v>0</v>
      </c>
      <c r="Y15445" s="120">
        <v>0</v>
      </c>
      <c r="Z15445" s="120">
        <v>0</v>
      </c>
      <c r="AA15445" s="120">
        <v>0</v>
      </c>
      <c r="AB15445" s="120">
        <v>0</v>
      </c>
      <c r="AC15445" s="120">
        <v>0</v>
      </c>
      <c r="AD15445" s="120">
        <v>0</v>
      </c>
      <c r="AE15445" s="116" t="s">
        <v>1415</v>
      </c>
      <c r="AF15445" s="116"/>
    </row>
    <row r="15446" spans="1:32" hidden="1" x14ac:dyDescent="0.2">
      <c r="A15446" s="113">
        <v>2140</v>
      </c>
      <c r="B15446" s="113" t="s">
        <v>1702</v>
      </c>
      <c r="C15446" s="113" t="s">
        <v>1658</v>
      </c>
      <c r="D15446" s="121" t="s">
        <v>1658</v>
      </c>
      <c r="E15446" s="121" t="s">
        <v>1658</v>
      </c>
      <c r="F15446" s="121" t="s">
        <v>391</v>
      </c>
      <c r="G15446" s="121" t="s">
        <v>1656</v>
      </c>
      <c r="H15446" s="113" t="s">
        <v>327</v>
      </c>
      <c r="I15446" s="113" t="s">
        <v>537</v>
      </c>
      <c r="J15446" s="121">
        <v>340.14</v>
      </c>
      <c r="K15446" s="114">
        <v>6</v>
      </c>
      <c r="L15446" s="115" t="s">
        <v>1762</v>
      </c>
      <c r="M15446" s="116">
        <v>31000</v>
      </c>
      <c r="N15446" s="115" t="s">
        <v>1126</v>
      </c>
      <c r="O15446" s="116">
        <v>0</v>
      </c>
      <c r="P15446" s="120">
        <v>0</v>
      </c>
      <c r="Q15446" s="120">
        <v>0</v>
      </c>
      <c r="R15446" s="120">
        <v>0</v>
      </c>
      <c r="S15446" s="120">
        <v>0</v>
      </c>
      <c r="T15446" s="120">
        <v>0</v>
      </c>
      <c r="U15446" s="120">
        <v>0</v>
      </c>
      <c r="V15446" s="120">
        <v>340.14</v>
      </c>
      <c r="W15446" s="120">
        <v>0</v>
      </c>
      <c r="X15446" s="120">
        <v>0</v>
      </c>
      <c r="Y15446" s="120">
        <v>0</v>
      </c>
      <c r="Z15446" s="120">
        <v>0</v>
      </c>
      <c r="AA15446" s="120">
        <v>0</v>
      </c>
      <c r="AB15446" s="120">
        <v>0</v>
      </c>
      <c r="AC15446" s="120">
        <v>0</v>
      </c>
      <c r="AD15446" s="120">
        <v>0</v>
      </c>
      <c r="AE15446" s="116" t="s">
        <v>1415</v>
      </c>
      <c r="AF15446" s="116"/>
    </row>
    <row r="15447" spans="1:32" hidden="1" x14ac:dyDescent="0.2">
      <c r="A15447" s="113">
        <v>2140</v>
      </c>
      <c r="B15447" s="113" t="s">
        <v>1702</v>
      </c>
      <c r="C15447" s="113" t="s">
        <v>1658</v>
      </c>
      <c r="D15447" s="121" t="s">
        <v>1658</v>
      </c>
      <c r="E15447" s="121" t="s">
        <v>1658</v>
      </c>
      <c r="F15447" s="121" t="s">
        <v>391</v>
      </c>
      <c r="G15447" s="121" t="s">
        <v>1678</v>
      </c>
      <c r="H15447" s="113" t="s">
        <v>262</v>
      </c>
      <c r="I15447" s="113" t="s">
        <v>538</v>
      </c>
      <c r="J15447" s="121">
        <v>1277.3699999999999</v>
      </c>
      <c r="K15447" s="114">
        <v>6</v>
      </c>
      <c r="L15447" s="115" t="s">
        <v>1763</v>
      </c>
      <c r="M15447" s="116">
        <v>31010</v>
      </c>
      <c r="N15447" s="115" t="s">
        <v>1129</v>
      </c>
      <c r="O15447" s="116">
        <v>0</v>
      </c>
      <c r="P15447" s="120">
        <v>0</v>
      </c>
      <c r="Q15447" s="120">
        <v>0</v>
      </c>
      <c r="R15447" s="120">
        <v>0</v>
      </c>
      <c r="S15447" s="120">
        <v>0</v>
      </c>
      <c r="T15447" s="120">
        <v>0</v>
      </c>
      <c r="U15447" s="120">
        <v>0</v>
      </c>
      <c r="V15447" s="120">
        <v>1277.3699999999999</v>
      </c>
      <c r="W15447" s="120">
        <v>0</v>
      </c>
      <c r="X15447" s="120">
        <v>0</v>
      </c>
      <c r="Y15447" s="120">
        <v>0</v>
      </c>
      <c r="Z15447" s="120">
        <v>0</v>
      </c>
      <c r="AA15447" s="120">
        <v>0</v>
      </c>
      <c r="AB15447" s="120">
        <v>0</v>
      </c>
      <c r="AC15447" s="120">
        <v>0</v>
      </c>
      <c r="AD15447" s="120">
        <v>0</v>
      </c>
      <c r="AE15447" s="116" t="s">
        <v>1415</v>
      </c>
      <c r="AF15447" s="116"/>
    </row>
    <row r="15448" spans="1:32" hidden="1" x14ac:dyDescent="0.2">
      <c r="A15448" s="113">
        <v>2140</v>
      </c>
      <c r="B15448" s="113" t="s">
        <v>1702</v>
      </c>
      <c r="C15448" s="113" t="s">
        <v>1658</v>
      </c>
      <c r="D15448" s="121" t="s">
        <v>1658</v>
      </c>
      <c r="E15448" s="121" t="s">
        <v>1658</v>
      </c>
      <c r="F15448" s="121" t="s">
        <v>391</v>
      </c>
      <c r="G15448" s="121" t="s">
        <v>1678</v>
      </c>
      <c r="H15448" s="113" t="s">
        <v>263</v>
      </c>
      <c r="I15448" s="113" t="s">
        <v>660</v>
      </c>
      <c r="J15448" s="121">
        <v>1258.6400000000001</v>
      </c>
      <c r="K15448" s="114">
        <v>6</v>
      </c>
      <c r="L15448" s="115" t="s">
        <v>1895</v>
      </c>
      <c r="M15448" s="116">
        <v>31000</v>
      </c>
      <c r="N15448" s="115" t="s">
        <v>1126</v>
      </c>
      <c r="O15448" s="116">
        <v>0</v>
      </c>
      <c r="P15448" s="120">
        <v>0</v>
      </c>
      <c r="Q15448" s="120">
        <v>0</v>
      </c>
      <c r="R15448" s="120">
        <v>0</v>
      </c>
      <c r="S15448" s="120">
        <v>0</v>
      </c>
      <c r="T15448" s="120">
        <v>0</v>
      </c>
      <c r="U15448" s="120">
        <v>0</v>
      </c>
      <c r="V15448" s="120">
        <v>1258.6400000000001</v>
      </c>
      <c r="W15448" s="120">
        <v>0</v>
      </c>
      <c r="X15448" s="120">
        <v>0</v>
      </c>
      <c r="Y15448" s="120">
        <v>0</v>
      </c>
      <c r="Z15448" s="120">
        <v>0</v>
      </c>
      <c r="AA15448" s="120">
        <v>0</v>
      </c>
      <c r="AB15448" s="120">
        <v>0</v>
      </c>
      <c r="AC15448" s="120">
        <v>0</v>
      </c>
      <c r="AD15448" s="120">
        <v>0</v>
      </c>
      <c r="AE15448" s="116" t="s">
        <v>1415</v>
      </c>
      <c r="AF15448" s="116"/>
    </row>
    <row r="15449" spans="1:32" hidden="1" x14ac:dyDescent="0.2">
      <c r="A15449" s="113">
        <v>2140</v>
      </c>
      <c r="B15449" s="113" t="s">
        <v>1702</v>
      </c>
      <c r="C15449" s="113" t="s">
        <v>1658</v>
      </c>
      <c r="D15449" s="121" t="s">
        <v>1658</v>
      </c>
      <c r="E15449" s="121" t="s">
        <v>1658</v>
      </c>
      <c r="F15449" s="121" t="s">
        <v>391</v>
      </c>
      <c r="G15449" s="121" t="s">
        <v>1678</v>
      </c>
      <c r="H15449" s="113" t="s">
        <v>264</v>
      </c>
      <c r="I15449" s="113" t="s">
        <v>539</v>
      </c>
      <c r="J15449" s="121">
        <v>1258.6400000000001</v>
      </c>
      <c r="K15449" s="114">
        <v>6</v>
      </c>
      <c r="L15449" s="115" t="s">
        <v>1873</v>
      </c>
      <c r="M15449" s="116">
        <v>31000</v>
      </c>
      <c r="N15449" s="115" t="s">
        <v>1126</v>
      </c>
      <c r="O15449" s="116">
        <v>0</v>
      </c>
      <c r="P15449" s="120">
        <v>0</v>
      </c>
      <c r="Q15449" s="120">
        <v>0</v>
      </c>
      <c r="R15449" s="120">
        <v>0</v>
      </c>
      <c r="S15449" s="120">
        <v>0</v>
      </c>
      <c r="T15449" s="120">
        <v>0</v>
      </c>
      <c r="U15449" s="120">
        <v>0</v>
      </c>
      <c r="V15449" s="120">
        <v>1258.6400000000001</v>
      </c>
      <c r="W15449" s="120">
        <v>0</v>
      </c>
      <c r="X15449" s="120">
        <v>0</v>
      </c>
      <c r="Y15449" s="120">
        <v>0</v>
      </c>
      <c r="Z15449" s="120">
        <v>0</v>
      </c>
      <c r="AA15449" s="120">
        <v>0</v>
      </c>
      <c r="AB15449" s="120">
        <v>0</v>
      </c>
      <c r="AC15449" s="120">
        <v>0</v>
      </c>
      <c r="AD15449" s="120">
        <v>0</v>
      </c>
      <c r="AE15449" s="116" t="s">
        <v>1415</v>
      </c>
      <c r="AF15449" s="116"/>
    </row>
    <row r="15450" spans="1:32" hidden="1" x14ac:dyDescent="0.2">
      <c r="A15450" s="113">
        <v>2140</v>
      </c>
      <c r="B15450" s="113" t="s">
        <v>1702</v>
      </c>
      <c r="C15450" s="113" t="s">
        <v>1658</v>
      </c>
      <c r="D15450" s="121" t="s">
        <v>1658</v>
      </c>
      <c r="E15450" s="121" t="s">
        <v>1658</v>
      </c>
      <c r="F15450" s="121" t="s">
        <v>391</v>
      </c>
      <c r="G15450" s="121" t="s">
        <v>1678</v>
      </c>
      <c r="H15450" s="113" t="s">
        <v>265</v>
      </c>
      <c r="I15450" s="113" t="s">
        <v>540</v>
      </c>
      <c r="J15450" s="121">
        <v>1573.3</v>
      </c>
      <c r="K15450" s="114">
        <v>6</v>
      </c>
      <c r="L15450" s="115" t="s">
        <v>1764</v>
      </c>
      <c r="M15450" s="116">
        <v>31000</v>
      </c>
      <c r="N15450" s="115" t="s">
        <v>1126</v>
      </c>
      <c r="O15450" s="116">
        <v>0</v>
      </c>
      <c r="P15450" s="120">
        <v>0</v>
      </c>
      <c r="Q15450" s="120">
        <v>0</v>
      </c>
      <c r="R15450" s="120">
        <v>0</v>
      </c>
      <c r="S15450" s="120">
        <v>0</v>
      </c>
      <c r="T15450" s="120">
        <v>0</v>
      </c>
      <c r="U15450" s="120">
        <v>0</v>
      </c>
      <c r="V15450" s="120">
        <v>1573.3</v>
      </c>
      <c r="W15450" s="120">
        <v>0</v>
      </c>
      <c r="X15450" s="120">
        <v>0</v>
      </c>
      <c r="Y15450" s="120">
        <v>0</v>
      </c>
      <c r="Z15450" s="120">
        <v>0</v>
      </c>
      <c r="AA15450" s="120">
        <v>0</v>
      </c>
      <c r="AB15450" s="120">
        <v>0</v>
      </c>
      <c r="AC15450" s="120">
        <v>0</v>
      </c>
      <c r="AD15450" s="120">
        <v>0</v>
      </c>
      <c r="AE15450" s="116" t="s">
        <v>1415</v>
      </c>
      <c r="AF15450" s="116"/>
    </row>
    <row r="15451" spans="1:32" hidden="1" x14ac:dyDescent="0.2">
      <c r="A15451" s="113">
        <v>2140</v>
      </c>
      <c r="B15451" s="113" t="s">
        <v>1702</v>
      </c>
      <c r="C15451" s="113" t="s">
        <v>1658</v>
      </c>
      <c r="D15451" s="121" t="s">
        <v>1658</v>
      </c>
      <c r="E15451" s="121" t="s">
        <v>1658</v>
      </c>
      <c r="F15451" s="121" t="s">
        <v>391</v>
      </c>
      <c r="G15451" s="121" t="s">
        <v>1678</v>
      </c>
      <c r="H15451" s="113" t="s">
        <v>266</v>
      </c>
      <c r="I15451" s="113" t="s">
        <v>541</v>
      </c>
      <c r="J15451" s="121">
        <v>4593.3999999999996</v>
      </c>
      <c r="K15451" s="114">
        <v>6</v>
      </c>
      <c r="L15451" s="115" t="s">
        <v>1765</v>
      </c>
      <c r="M15451" s="116">
        <v>31000</v>
      </c>
      <c r="N15451" s="115" t="s">
        <v>1126</v>
      </c>
      <c r="O15451" s="116">
        <v>0</v>
      </c>
      <c r="P15451" s="120">
        <v>0</v>
      </c>
      <c r="Q15451" s="120">
        <v>0</v>
      </c>
      <c r="R15451" s="120">
        <v>0</v>
      </c>
      <c r="S15451" s="120">
        <v>0</v>
      </c>
      <c r="T15451" s="120">
        <v>0</v>
      </c>
      <c r="U15451" s="120">
        <v>0</v>
      </c>
      <c r="V15451" s="120">
        <v>4593.3999999999996</v>
      </c>
      <c r="W15451" s="120">
        <v>0</v>
      </c>
      <c r="X15451" s="120">
        <v>0</v>
      </c>
      <c r="Y15451" s="120">
        <v>0</v>
      </c>
      <c r="Z15451" s="120">
        <v>0</v>
      </c>
      <c r="AA15451" s="120">
        <v>0</v>
      </c>
      <c r="AB15451" s="120">
        <v>0</v>
      </c>
      <c r="AC15451" s="120">
        <v>0</v>
      </c>
      <c r="AD15451" s="120">
        <v>0</v>
      </c>
      <c r="AE15451" s="116" t="s">
        <v>1415</v>
      </c>
      <c r="AF15451" s="116"/>
    </row>
    <row r="15452" spans="1:32" hidden="1" x14ac:dyDescent="0.2">
      <c r="A15452" s="113">
        <v>2140</v>
      </c>
      <c r="B15452" s="113" t="s">
        <v>1702</v>
      </c>
      <c r="C15452" s="113" t="s">
        <v>1658</v>
      </c>
      <c r="D15452" s="121" t="s">
        <v>1658</v>
      </c>
      <c r="E15452" s="121" t="s">
        <v>1658</v>
      </c>
      <c r="F15452" s="121" t="s">
        <v>391</v>
      </c>
      <c r="G15452" s="121" t="s">
        <v>1678</v>
      </c>
      <c r="H15452" s="113" t="s">
        <v>267</v>
      </c>
      <c r="I15452" s="113" t="s">
        <v>542</v>
      </c>
      <c r="J15452" s="121">
        <v>14773.92</v>
      </c>
      <c r="K15452" s="114">
        <v>6</v>
      </c>
      <c r="L15452" s="115" t="s">
        <v>1766</v>
      </c>
      <c r="M15452" s="116">
        <v>31000</v>
      </c>
      <c r="N15452" s="115" t="s">
        <v>1126</v>
      </c>
      <c r="O15452" s="116">
        <v>0</v>
      </c>
      <c r="P15452" s="120">
        <v>0</v>
      </c>
      <c r="Q15452" s="120">
        <v>0</v>
      </c>
      <c r="R15452" s="120">
        <v>0</v>
      </c>
      <c r="S15452" s="120">
        <v>0</v>
      </c>
      <c r="T15452" s="120">
        <v>0</v>
      </c>
      <c r="U15452" s="120">
        <v>0</v>
      </c>
      <c r="V15452" s="120">
        <v>14773.92</v>
      </c>
      <c r="W15452" s="120">
        <v>0</v>
      </c>
      <c r="X15452" s="120">
        <v>0</v>
      </c>
      <c r="Y15452" s="120">
        <v>0</v>
      </c>
      <c r="Z15452" s="120">
        <v>0</v>
      </c>
      <c r="AA15452" s="120">
        <v>0</v>
      </c>
      <c r="AB15452" s="120">
        <v>0</v>
      </c>
      <c r="AC15452" s="120">
        <v>0</v>
      </c>
      <c r="AD15452" s="120">
        <v>0</v>
      </c>
      <c r="AE15452" s="116" t="s">
        <v>1415</v>
      </c>
      <c r="AF15452" s="116"/>
    </row>
    <row r="15453" spans="1:32" hidden="1" x14ac:dyDescent="0.2">
      <c r="A15453" s="113">
        <v>2140</v>
      </c>
      <c r="B15453" s="113" t="s">
        <v>1702</v>
      </c>
      <c r="C15453" s="113" t="s">
        <v>1658</v>
      </c>
      <c r="D15453" s="121" t="s">
        <v>1658</v>
      </c>
      <c r="E15453" s="121" t="s">
        <v>1658</v>
      </c>
      <c r="F15453" s="121" t="s">
        <v>391</v>
      </c>
      <c r="G15453" s="121" t="s">
        <v>1678</v>
      </c>
      <c r="H15453" s="113" t="s">
        <v>269</v>
      </c>
      <c r="I15453" s="113" t="s">
        <v>543</v>
      </c>
      <c r="J15453" s="121">
        <v>7858.11</v>
      </c>
      <c r="K15453" s="114">
        <v>6</v>
      </c>
      <c r="L15453" s="115" t="s">
        <v>1767</v>
      </c>
      <c r="M15453" s="116">
        <v>31000</v>
      </c>
      <c r="N15453" s="115" t="s">
        <v>1126</v>
      </c>
      <c r="O15453" s="116">
        <v>0</v>
      </c>
      <c r="P15453" s="120">
        <v>0</v>
      </c>
      <c r="Q15453" s="120">
        <v>0</v>
      </c>
      <c r="R15453" s="120">
        <v>0</v>
      </c>
      <c r="S15453" s="120">
        <v>0</v>
      </c>
      <c r="T15453" s="120">
        <v>0</v>
      </c>
      <c r="U15453" s="120">
        <v>0</v>
      </c>
      <c r="V15453" s="120">
        <v>7858.11</v>
      </c>
      <c r="W15453" s="120">
        <v>0</v>
      </c>
      <c r="X15453" s="120">
        <v>0</v>
      </c>
      <c r="Y15453" s="120">
        <v>0</v>
      </c>
      <c r="Z15453" s="120">
        <v>0</v>
      </c>
      <c r="AA15453" s="120">
        <v>0</v>
      </c>
      <c r="AB15453" s="120">
        <v>0</v>
      </c>
      <c r="AC15453" s="120">
        <v>0</v>
      </c>
      <c r="AD15453" s="120">
        <v>0</v>
      </c>
      <c r="AE15453" s="116" t="s">
        <v>1415</v>
      </c>
      <c r="AF15453" s="116"/>
    </row>
    <row r="15454" spans="1:32" hidden="1" x14ac:dyDescent="0.2">
      <c r="A15454" s="113">
        <v>2140</v>
      </c>
      <c r="B15454" s="113" t="s">
        <v>1702</v>
      </c>
      <c r="C15454" s="113" t="s">
        <v>1658</v>
      </c>
      <c r="D15454" s="121" t="s">
        <v>1658</v>
      </c>
      <c r="E15454" s="121" t="s">
        <v>1658</v>
      </c>
      <c r="F15454" s="121" t="s">
        <v>391</v>
      </c>
      <c r="G15454" s="121" t="s">
        <v>1678</v>
      </c>
      <c r="H15454" s="113" t="s">
        <v>271</v>
      </c>
      <c r="I15454" s="113" t="s">
        <v>490</v>
      </c>
      <c r="J15454" s="121">
        <v>206145.2</v>
      </c>
      <c r="K15454" s="114">
        <v>6</v>
      </c>
      <c r="L15454" s="115" t="s">
        <v>1768</v>
      </c>
      <c r="M15454" s="116">
        <v>31005</v>
      </c>
      <c r="N15454" s="115" t="s">
        <v>1494</v>
      </c>
      <c r="O15454" s="116">
        <v>0</v>
      </c>
      <c r="P15454" s="120">
        <v>0</v>
      </c>
      <c r="Q15454" s="120">
        <v>0</v>
      </c>
      <c r="R15454" s="120">
        <v>0</v>
      </c>
      <c r="S15454" s="120">
        <v>0</v>
      </c>
      <c r="T15454" s="120">
        <v>0</v>
      </c>
      <c r="U15454" s="120">
        <v>0</v>
      </c>
      <c r="V15454" s="120">
        <v>206145.2</v>
      </c>
      <c r="W15454" s="120">
        <v>0</v>
      </c>
      <c r="X15454" s="120">
        <v>0</v>
      </c>
      <c r="Y15454" s="120">
        <v>0</v>
      </c>
      <c r="Z15454" s="120">
        <v>0</v>
      </c>
      <c r="AA15454" s="120">
        <v>0</v>
      </c>
      <c r="AB15454" s="120">
        <v>0</v>
      </c>
      <c r="AC15454" s="120">
        <v>0</v>
      </c>
      <c r="AD15454" s="120">
        <v>0</v>
      </c>
      <c r="AE15454" s="116" t="s">
        <v>1415</v>
      </c>
      <c r="AF15454" s="116"/>
    </row>
    <row r="15455" spans="1:32" hidden="1" x14ac:dyDescent="0.2">
      <c r="A15455" s="113">
        <v>2140</v>
      </c>
      <c r="B15455" s="113" t="s">
        <v>1702</v>
      </c>
      <c r="C15455" s="113" t="s">
        <v>1658</v>
      </c>
      <c r="D15455" s="121" t="s">
        <v>1658</v>
      </c>
      <c r="E15455" s="121" t="s">
        <v>1658</v>
      </c>
      <c r="F15455" s="121" t="s">
        <v>391</v>
      </c>
      <c r="G15455" s="121" t="s">
        <v>1678</v>
      </c>
      <c r="H15455" s="113" t="s">
        <v>302</v>
      </c>
      <c r="I15455" s="113" t="s">
        <v>491</v>
      </c>
      <c r="J15455" s="121">
        <v>593.88</v>
      </c>
      <c r="K15455" s="114">
        <v>6</v>
      </c>
      <c r="L15455" s="115" t="s">
        <v>1769</v>
      </c>
      <c r="M15455" s="116">
        <v>31010</v>
      </c>
      <c r="N15455" s="115" t="s">
        <v>1129</v>
      </c>
      <c r="O15455" s="116">
        <v>0</v>
      </c>
      <c r="P15455" s="120">
        <v>0</v>
      </c>
      <c r="Q15455" s="120">
        <v>0</v>
      </c>
      <c r="R15455" s="120">
        <v>0</v>
      </c>
      <c r="S15455" s="120">
        <v>0</v>
      </c>
      <c r="T15455" s="120">
        <v>0</v>
      </c>
      <c r="U15455" s="120">
        <v>0</v>
      </c>
      <c r="V15455" s="120">
        <v>593.88</v>
      </c>
      <c r="W15455" s="120">
        <v>0</v>
      </c>
      <c r="X15455" s="120">
        <v>0</v>
      </c>
      <c r="Y15455" s="120">
        <v>0</v>
      </c>
      <c r="Z15455" s="120">
        <v>0</v>
      </c>
      <c r="AA15455" s="120">
        <v>0</v>
      </c>
      <c r="AB15455" s="120">
        <v>0</v>
      </c>
      <c r="AC15455" s="120">
        <v>0</v>
      </c>
      <c r="AD15455" s="120">
        <v>0</v>
      </c>
      <c r="AE15455" s="116" t="s">
        <v>1415</v>
      </c>
      <c r="AF15455" s="116"/>
    </row>
    <row r="15456" spans="1:32" hidden="1" x14ac:dyDescent="0.2">
      <c r="A15456" s="113">
        <v>2140</v>
      </c>
      <c r="B15456" s="113" t="s">
        <v>1702</v>
      </c>
      <c r="C15456" s="113" t="s">
        <v>1658</v>
      </c>
      <c r="D15456" s="121" t="s">
        <v>1658</v>
      </c>
      <c r="E15456" s="121" t="s">
        <v>1658</v>
      </c>
      <c r="F15456" s="121" t="s">
        <v>391</v>
      </c>
      <c r="G15456" s="121" t="s">
        <v>1678</v>
      </c>
      <c r="H15456" s="113" t="s">
        <v>303</v>
      </c>
      <c r="I15456" s="113" t="s">
        <v>492</v>
      </c>
      <c r="J15456" s="121">
        <v>6383.88</v>
      </c>
      <c r="K15456" s="114">
        <v>6</v>
      </c>
      <c r="L15456" s="115" t="s">
        <v>1875</v>
      </c>
      <c r="M15456" s="116">
        <v>31000</v>
      </c>
      <c r="N15456" s="115" t="s">
        <v>1126</v>
      </c>
      <c r="O15456" s="116">
        <v>0</v>
      </c>
      <c r="P15456" s="120">
        <v>0</v>
      </c>
      <c r="Q15456" s="120">
        <v>0</v>
      </c>
      <c r="R15456" s="120">
        <v>0</v>
      </c>
      <c r="S15456" s="120">
        <v>0</v>
      </c>
      <c r="T15456" s="120">
        <v>0</v>
      </c>
      <c r="U15456" s="120">
        <v>0</v>
      </c>
      <c r="V15456" s="120">
        <v>6383.88</v>
      </c>
      <c r="W15456" s="120">
        <v>0</v>
      </c>
      <c r="X15456" s="120">
        <v>0</v>
      </c>
      <c r="Y15456" s="120">
        <v>0</v>
      </c>
      <c r="Z15456" s="120">
        <v>0</v>
      </c>
      <c r="AA15456" s="120">
        <v>0</v>
      </c>
      <c r="AB15456" s="120">
        <v>0</v>
      </c>
      <c r="AC15456" s="120">
        <v>0</v>
      </c>
      <c r="AD15456" s="120">
        <v>0</v>
      </c>
      <c r="AE15456" s="116" t="s">
        <v>1415</v>
      </c>
      <c r="AF15456" s="116"/>
    </row>
    <row r="15457" spans="1:32" hidden="1" x14ac:dyDescent="0.2">
      <c r="A15457" s="113">
        <v>2140</v>
      </c>
      <c r="B15457" s="113" t="s">
        <v>1702</v>
      </c>
      <c r="C15457" s="113" t="s">
        <v>1658</v>
      </c>
      <c r="D15457" s="121" t="s">
        <v>1658</v>
      </c>
      <c r="E15457" s="121" t="s">
        <v>1658</v>
      </c>
      <c r="F15457" s="121" t="s">
        <v>391</v>
      </c>
      <c r="G15457" s="121" t="s">
        <v>1678</v>
      </c>
      <c r="H15457" s="113" t="s">
        <v>305</v>
      </c>
      <c r="I15457" s="113" t="s">
        <v>623</v>
      </c>
      <c r="J15457" s="121">
        <v>191.88</v>
      </c>
      <c r="K15457" s="114">
        <v>6</v>
      </c>
      <c r="L15457" s="115" t="s">
        <v>1896</v>
      </c>
      <c r="M15457" s="116">
        <v>31000</v>
      </c>
      <c r="N15457" s="115" t="s">
        <v>1126</v>
      </c>
      <c r="O15457" s="116">
        <v>0</v>
      </c>
      <c r="P15457" s="120">
        <v>0</v>
      </c>
      <c r="Q15457" s="120">
        <v>0</v>
      </c>
      <c r="R15457" s="120">
        <v>0</v>
      </c>
      <c r="S15457" s="120">
        <v>0</v>
      </c>
      <c r="T15457" s="120">
        <v>0</v>
      </c>
      <c r="U15457" s="120">
        <v>0</v>
      </c>
      <c r="V15457" s="120">
        <v>191.88</v>
      </c>
      <c r="W15457" s="120">
        <v>0</v>
      </c>
      <c r="X15457" s="120">
        <v>0</v>
      </c>
      <c r="Y15457" s="120">
        <v>0</v>
      </c>
      <c r="Z15457" s="120">
        <v>0</v>
      </c>
      <c r="AA15457" s="120">
        <v>0</v>
      </c>
      <c r="AB15457" s="120">
        <v>0</v>
      </c>
      <c r="AC15457" s="120">
        <v>0</v>
      </c>
      <c r="AD15457" s="120">
        <v>0</v>
      </c>
      <c r="AE15457" s="116" t="s">
        <v>1415</v>
      </c>
      <c r="AF15457" s="116"/>
    </row>
    <row r="15458" spans="1:32" hidden="1" x14ac:dyDescent="0.2">
      <c r="A15458" s="113">
        <v>2140</v>
      </c>
      <c r="B15458" s="113" t="s">
        <v>1702</v>
      </c>
      <c r="C15458" s="113" t="s">
        <v>1658</v>
      </c>
      <c r="D15458" s="121" t="s">
        <v>1658</v>
      </c>
      <c r="E15458" s="121" t="s">
        <v>1658</v>
      </c>
      <c r="F15458" s="121" t="s">
        <v>391</v>
      </c>
      <c r="G15458" s="121" t="s">
        <v>1678</v>
      </c>
      <c r="H15458" s="113" t="s">
        <v>306</v>
      </c>
      <c r="I15458" s="113" t="s">
        <v>493</v>
      </c>
      <c r="J15458" s="121">
        <v>121.34</v>
      </c>
      <c r="K15458" s="114">
        <v>6</v>
      </c>
      <c r="L15458" s="115" t="s">
        <v>1770</v>
      </c>
      <c r="M15458" s="116">
        <v>31000</v>
      </c>
      <c r="N15458" s="115" t="s">
        <v>1126</v>
      </c>
      <c r="O15458" s="116">
        <v>0</v>
      </c>
      <c r="P15458" s="120">
        <v>0</v>
      </c>
      <c r="Q15458" s="120">
        <v>0</v>
      </c>
      <c r="R15458" s="120">
        <v>0</v>
      </c>
      <c r="S15458" s="120">
        <v>0</v>
      </c>
      <c r="T15458" s="120">
        <v>0</v>
      </c>
      <c r="U15458" s="120">
        <v>0</v>
      </c>
      <c r="V15458" s="120">
        <v>121.34</v>
      </c>
      <c r="W15458" s="120">
        <v>0</v>
      </c>
      <c r="X15458" s="120">
        <v>0</v>
      </c>
      <c r="Y15458" s="120">
        <v>0</v>
      </c>
      <c r="Z15458" s="120">
        <v>0</v>
      </c>
      <c r="AA15458" s="120">
        <v>0</v>
      </c>
      <c r="AB15458" s="120">
        <v>0</v>
      </c>
      <c r="AC15458" s="120">
        <v>0</v>
      </c>
      <c r="AD15458" s="120">
        <v>0</v>
      </c>
      <c r="AE15458" s="116" t="s">
        <v>1415</v>
      </c>
      <c r="AF15458" s="116"/>
    </row>
    <row r="15459" spans="1:32" hidden="1" x14ac:dyDescent="0.2">
      <c r="A15459" s="113">
        <v>2140</v>
      </c>
      <c r="B15459" s="113" t="s">
        <v>1702</v>
      </c>
      <c r="C15459" s="113" t="s">
        <v>1658</v>
      </c>
      <c r="D15459" s="121" t="s">
        <v>1658</v>
      </c>
      <c r="E15459" s="121" t="s">
        <v>1658</v>
      </c>
      <c r="F15459" s="121" t="s">
        <v>391</v>
      </c>
      <c r="G15459" s="121" t="s">
        <v>1678</v>
      </c>
      <c r="H15459" s="113" t="s">
        <v>307</v>
      </c>
      <c r="I15459" s="113" t="s">
        <v>544</v>
      </c>
      <c r="J15459" s="121">
        <v>5321.34</v>
      </c>
      <c r="K15459" s="114">
        <v>6</v>
      </c>
      <c r="L15459" s="115" t="s">
        <v>1771</v>
      </c>
      <c r="M15459" s="116">
        <v>31000</v>
      </c>
      <c r="N15459" s="115" t="s">
        <v>1126</v>
      </c>
      <c r="O15459" s="116">
        <v>0</v>
      </c>
      <c r="P15459" s="120">
        <v>0</v>
      </c>
      <c r="Q15459" s="120">
        <v>0</v>
      </c>
      <c r="R15459" s="120">
        <v>0</v>
      </c>
      <c r="S15459" s="120">
        <v>0</v>
      </c>
      <c r="T15459" s="120">
        <v>0</v>
      </c>
      <c r="U15459" s="120">
        <v>0</v>
      </c>
      <c r="V15459" s="120">
        <v>5321.34</v>
      </c>
      <c r="W15459" s="120">
        <v>0</v>
      </c>
      <c r="X15459" s="120">
        <v>0</v>
      </c>
      <c r="Y15459" s="120">
        <v>0</v>
      </c>
      <c r="Z15459" s="120">
        <v>0</v>
      </c>
      <c r="AA15459" s="120">
        <v>0</v>
      </c>
      <c r="AB15459" s="120">
        <v>0</v>
      </c>
      <c r="AC15459" s="120">
        <v>0</v>
      </c>
      <c r="AD15459" s="120">
        <v>0</v>
      </c>
      <c r="AE15459" s="116" t="s">
        <v>1415</v>
      </c>
      <c r="AF15459" s="116"/>
    </row>
    <row r="15460" spans="1:32" hidden="1" x14ac:dyDescent="0.2">
      <c r="A15460" s="113">
        <v>2140</v>
      </c>
      <c r="B15460" s="113" t="s">
        <v>1702</v>
      </c>
      <c r="C15460" s="113" t="s">
        <v>1658</v>
      </c>
      <c r="D15460" s="121" t="s">
        <v>1658</v>
      </c>
      <c r="E15460" s="121" t="s">
        <v>1658</v>
      </c>
      <c r="F15460" s="121" t="s">
        <v>391</v>
      </c>
      <c r="G15460" s="121" t="s">
        <v>1678</v>
      </c>
      <c r="H15460" s="113" t="s">
        <v>309</v>
      </c>
      <c r="I15460" s="113" t="s">
        <v>562</v>
      </c>
      <c r="J15460" s="121">
        <v>1869.39</v>
      </c>
      <c r="K15460" s="114">
        <v>6</v>
      </c>
      <c r="L15460" s="115" t="s">
        <v>1772</v>
      </c>
      <c r="M15460" s="116">
        <v>31000</v>
      </c>
      <c r="N15460" s="115" t="s">
        <v>1126</v>
      </c>
      <c r="O15460" s="116">
        <v>0</v>
      </c>
      <c r="P15460" s="120">
        <v>0</v>
      </c>
      <c r="Q15460" s="120">
        <v>0</v>
      </c>
      <c r="R15460" s="120">
        <v>0</v>
      </c>
      <c r="S15460" s="120">
        <v>0</v>
      </c>
      <c r="T15460" s="120">
        <v>0</v>
      </c>
      <c r="U15460" s="120">
        <v>0</v>
      </c>
      <c r="V15460" s="120">
        <v>1869.39</v>
      </c>
      <c r="W15460" s="120">
        <v>0</v>
      </c>
      <c r="X15460" s="120">
        <v>0</v>
      </c>
      <c r="Y15460" s="120">
        <v>0</v>
      </c>
      <c r="Z15460" s="120">
        <v>0</v>
      </c>
      <c r="AA15460" s="120">
        <v>0</v>
      </c>
      <c r="AB15460" s="120">
        <v>0</v>
      </c>
      <c r="AC15460" s="120">
        <v>0</v>
      </c>
      <c r="AD15460" s="120">
        <v>0</v>
      </c>
      <c r="AE15460" s="116" t="s">
        <v>1415</v>
      </c>
      <c r="AF15460" s="116"/>
    </row>
    <row r="15461" spans="1:32" hidden="1" x14ac:dyDescent="0.2">
      <c r="A15461" s="113">
        <v>2140</v>
      </c>
      <c r="B15461" s="113" t="s">
        <v>1702</v>
      </c>
      <c r="C15461" s="113" t="s">
        <v>1658</v>
      </c>
      <c r="D15461" s="121" t="s">
        <v>1658</v>
      </c>
      <c r="E15461" s="121" t="s">
        <v>1658</v>
      </c>
      <c r="F15461" s="121" t="s">
        <v>391</v>
      </c>
      <c r="G15461" s="121" t="s">
        <v>1678</v>
      </c>
      <c r="H15461" s="113" t="s">
        <v>310</v>
      </c>
      <c r="I15461" s="113" t="s">
        <v>494</v>
      </c>
      <c r="J15461" s="121">
        <v>6349.17</v>
      </c>
      <c r="K15461" s="114">
        <v>6</v>
      </c>
      <c r="L15461" s="115" t="s">
        <v>1773</v>
      </c>
      <c r="M15461" s="116">
        <v>31000</v>
      </c>
      <c r="N15461" s="115" t="s">
        <v>1126</v>
      </c>
      <c r="O15461" s="116">
        <v>0</v>
      </c>
      <c r="P15461" s="120">
        <v>0</v>
      </c>
      <c r="Q15461" s="120">
        <v>0</v>
      </c>
      <c r="R15461" s="120">
        <v>0</v>
      </c>
      <c r="S15461" s="120">
        <v>0</v>
      </c>
      <c r="T15461" s="120">
        <v>0</v>
      </c>
      <c r="U15461" s="120">
        <v>0</v>
      </c>
      <c r="V15461" s="120">
        <v>6349.17</v>
      </c>
      <c r="W15461" s="120">
        <v>0</v>
      </c>
      <c r="X15461" s="120">
        <v>0</v>
      </c>
      <c r="Y15461" s="120">
        <v>0</v>
      </c>
      <c r="Z15461" s="120">
        <v>0</v>
      </c>
      <c r="AA15461" s="120">
        <v>0</v>
      </c>
      <c r="AB15461" s="120">
        <v>0</v>
      </c>
      <c r="AC15461" s="120">
        <v>0</v>
      </c>
      <c r="AD15461" s="120">
        <v>0</v>
      </c>
      <c r="AE15461" s="116" t="s">
        <v>1415</v>
      </c>
      <c r="AF15461" s="116"/>
    </row>
    <row r="15462" spans="1:32" hidden="1" x14ac:dyDescent="0.2">
      <c r="A15462" s="113">
        <v>2140</v>
      </c>
      <c r="B15462" s="113" t="s">
        <v>1702</v>
      </c>
      <c r="C15462" s="113" t="s">
        <v>1658</v>
      </c>
      <c r="D15462" s="121" t="s">
        <v>1658</v>
      </c>
      <c r="E15462" s="121" t="s">
        <v>1658</v>
      </c>
      <c r="F15462" s="121" t="s">
        <v>391</v>
      </c>
      <c r="G15462" s="121" t="s">
        <v>1678</v>
      </c>
      <c r="H15462" s="113" t="s">
        <v>312</v>
      </c>
      <c r="I15462" s="113" t="s">
        <v>545</v>
      </c>
      <c r="J15462" s="121">
        <v>977.97</v>
      </c>
      <c r="K15462" s="114">
        <v>6</v>
      </c>
      <c r="L15462" s="115" t="s">
        <v>1774</v>
      </c>
      <c r="M15462" s="116">
        <v>31000</v>
      </c>
      <c r="N15462" s="115" t="s">
        <v>1126</v>
      </c>
      <c r="O15462" s="116">
        <v>0</v>
      </c>
      <c r="P15462" s="120">
        <v>0</v>
      </c>
      <c r="Q15462" s="120">
        <v>0</v>
      </c>
      <c r="R15462" s="120">
        <v>0</v>
      </c>
      <c r="S15462" s="120">
        <v>0</v>
      </c>
      <c r="T15462" s="120">
        <v>0</v>
      </c>
      <c r="U15462" s="120">
        <v>0</v>
      </c>
      <c r="V15462" s="120">
        <v>977.97</v>
      </c>
      <c r="W15462" s="120">
        <v>0</v>
      </c>
      <c r="X15462" s="120">
        <v>0</v>
      </c>
      <c r="Y15462" s="120">
        <v>0</v>
      </c>
      <c r="Z15462" s="120">
        <v>0</v>
      </c>
      <c r="AA15462" s="120">
        <v>0</v>
      </c>
      <c r="AB15462" s="120">
        <v>0</v>
      </c>
      <c r="AC15462" s="120">
        <v>0</v>
      </c>
      <c r="AD15462" s="120">
        <v>0</v>
      </c>
      <c r="AE15462" s="116" t="s">
        <v>1415</v>
      </c>
      <c r="AF15462" s="116"/>
    </row>
    <row r="15463" spans="1:32" hidden="1" x14ac:dyDescent="0.2">
      <c r="A15463" s="113">
        <v>2140</v>
      </c>
      <c r="B15463" s="113" t="s">
        <v>1702</v>
      </c>
      <c r="C15463" s="113" t="s">
        <v>1658</v>
      </c>
      <c r="D15463" s="121" t="s">
        <v>1658</v>
      </c>
      <c r="E15463" s="121" t="s">
        <v>1658</v>
      </c>
      <c r="F15463" s="121" t="s">
        <v>391</v>
      </c>
      <c r="G15463" s="121" t="s">
        <v>1678</v>
      </c>
      <c r="H15463" s="113" t="s">
        <v>313</v>
      </c>
      <c r="I15463" s="113" t="s">
        <v>546</v>
      </c>
      <c r="J15463" s="121">
        <v>2081.48</v>
      </c>
      <c r="K15463" s="114">
        <v>6</v>
      </c>
      <c r="L15463" s="115" t="s">
        <v>1775</v>
      </c>
      <c r="M15463" s="116">
        <v>31000</v>
      </c>
      <c r="N15463" s="115" t="s">
        <v>1126</v>
      </c>
      <c r="O15463" s="116">
        <v>0</v>
      </c>
      <c r="P15463" s="120">
        <v>0</v>
      </c>
      <c r="Q15463" s="120">
        <v>0</v>
      </c>
      <c r="R15463" s="120">
        <v>0</v>
      </c>
      <c r="S15463" s="120">
        <v>0</v>
      </c>
      <c r="T15463" s="120">
        <v>0</v>
      </c>
      <c r="U15463" s="120">
        <v>0</v>
      </c>
      <c r="V15463" s="120">
        <v>2081.48</v>
      </c>
      <c r="W15463" s="120">
        <v>0</v>
      </c>
      <c r="X15463" s="120">
        <v>0</v>
      </c>
      <c r="Y15463" s="120">
        <v>0</v>
      </c>
      <c r="Z15463" s="120">
        <v>0</v>
      </c>
      <c r="AA15463" s="120">
        <v>0</v>
      </c>
      <c r="AB15463" s="120">
        <v>0</v>
      </c>
      <c r="AC15463" s="120">
        <v>0</v>
      </c>
      <c r="AD15463" s="120">
        <v>0</v>
      </c>
      <c r="AE15463" s="116" t="s">
        <v>1415</v>
      </c>
      <c r="AF15463" s="116"/>
    </row>
    <row r="15464" spans="1:32" hidden="1" x14ac:dyDescent="0.2">
      <c r="A15464" s="113">
        <v>2140</v>
      </c>
      <c r="B15464" s="113" t="s">
        <v>1702</v>
      </c>
      <c r="C15464" s="113" t="s">
        <v>1658</v>
      </c>
      <c r="D15464" s="121" t="s">
        <v>1658</v>
      </c>
      <c r="E15464" s="121" t="s">
        <v>1658</v>
      </c>
      <c r="F15464" s="121" t="s">
        <v>391</v>
      </c>
      <c r="G15464" s="121" t="s">
        <v>1678</v>
      </c>
      <c r="H15464" s="113" t="s">
        <v>316</v>
      </c>
      <c r="I15464" s="113" t="s">
        <v>495</v>
      </c>
      <c r="J15464" s="121">
        <v>10475.52</v>
      </c>
      <c r="K15464" s="114">
        <v>6</v>
      </c>
      <c r="L15464" s="115" t="s">
        <v>1776</v>
      </c>
      <c r="M15464" s="116">
        <v>31010</v>
      </c>
      <c r="N15464" s="115" t="s">
        <v>1129</v>
      </c>
      <c r="O15464" s="116">
        <v>0</v>
      </c>
      <c r="P15464" s="120">
        <v>0</v>
      </c>
      <c r="Q15464" s="120">
        <v>0</v>
      </c>
      <c r="R15464" s="120">
        <v>0</v>
      </c>
      <c r="S15464" s="120">
        <v>0</v>
      </c>
      <c r="T15464" s="120">
        <v>0</v>
      </c>
      <c r="U15464" s="120">
        <v>0</v>
      </c>
      <c r="V15464" s="120">
        <v>10475.52</v>
      </c>
      <c r="W15464" s="120">
        <v>0</v>
      </c>
      <c r="X15464" s="120">
        <v>0</v>
      </c>
      <c r="Y15464" s="120">
        <v>0</v>
      </c>
      <c r="Z15464" s="120">
        <v>0</v>
      </c>
      <c r="AA15464" s="120">
        <v>0</v>
      </c>
      <c r="AB15464" s="120">
        <v>0</v>
      </c>
      <c r="AC15464" s="120">
        <v>0</v>
      </c>
      <c r="AD15464" s="120">
        <v>0</v>
      </c>
      <c r="AE15464" s="116" t="s">
        <v>1415</v>
      </c>
      <c r="AF15464" s="116"/>
    </row>
    <row r="15465" spans="1:32" hidden="1" x14ac:dyDescent="0.2">
      <c r="A15465" s="113">
        <v>2140</v>
      </c>
      <c r="B15465" s="113" t="s">
        <v>1702</v>
      </c>
      <c r="C15465" s="113" t="s">
        <v>1658</v>
      </c>
      <c r="D15465" s="121" t="s">
        <v>1658</v>
      </c>
      <c r="E15465" s="121" t="s">
        <v>1658</v>
      </c>
      <c r="F15465" s="121" t="s">
        <v>391</v>
      </c>
      <c r="G15465" s="121" t="s">
        <v>1678</v>
      </c>
      <c r="H15465" s="113" t="s">
        <v>317</v>
      </c>
      <c r="I15465" s="113" t="s">
        <v>888</v>
      </c>
      <c r="J15465" s="121">
        <v>82.5</v>
      </c>
      <c r="K15465" s="114">
        <v>6</v>
      </c>
      <c r="L15465" s="115" t="s">
        <v>1876</v>
      </c>
      <c r="M15465" s="116">
        <v>31010</v>
      </c>
      <c r="N15465" s="115" t="s">
        <v>1129</v>
      </c>
      <c r="O15465" s="116">
        <v>0</v>
      </c>
      <c r="P15465" s="120">
        <v>0</v>
      </c>
      <c r="Q15465" s="120">
        <v>0</v>
      </c>
      <c r="R15465" s="120">
        <v>0</v>
      </c>
      <c r="S15465" s="120">
        <v>0</v>
      </c>
      <c r="T15465" s="120">
        <v>0</v>
      </c>
      <c r="U15465" s="120">
        <v>0</v>
      </c>
      <c r="V15465" s="120">
        <v>82.5</v>
      </c>
      <c r="W15465" s="120">
        <v>0</v>
      </c>
      <c r="X15465" s="120">
        <v>0</v>
      </c>
      <c r="Y15465" s="120">
        <v>0</v>
      </c>
      <c r="Z15465" s="120">
        <v>0</v>
      </c>
      <c r="AA15465" s="120">
        <v>0</v>
      </c>
      <c r="AB15465" s="120">
        <v>0</v>
      </c>
      <c r="AC15465" s="120">
        <v>0</v>
      </c>
      <c r="AD15465" s="120">
        <v>0</v>
      </c>
      <c r="AE15465" s="116" t="s">
        <v>1415</v>
      </c>
      <c r="AF15465" s="116"/>
    </row>
    <row r="15466" spans="1:32" hidden="1" x14ac:dyDescent="0.2">
      <c r="A15466" s="113">
        <v>2140</v>
      </c>
      <c r="B15466" s="113" t="s">
        <v>1702</v>
      </c>
      <c r="C15466" s="113" t="s">
        <v>1658</v>
      </c>
      <c r="D15466" s="121" t="s">
        <v>1658</v>
      </c>
      <c r="E15466" s="121" t="s">
        <v>1658</v>
      </c>
      <c r="F15466" s="121" t="s">
        <v>391</v>
      </c>
      <c r="G15466" s="121" t="s">
        <v>1678</v>
      </c>
      <c r="H15466" s="113" t="s">
        <v>338</v>
      </c>
      <c r="I15466" s="113" t="s">
        <v>548</v>
      </c>
      <c r="J15466" s="121">
        <v>4096.6499999999996</v>
      </c>
      <c r="K15466" s="114">
        <v>6</v>
      </c>
      <c r="L15466" s="115" t="s">
        <v>1777</v>
      </c>
      <c r="M15466" s="116">
        <v>31010</v>
      </c>
      <c r="N15466" s="115" t="s">
        <v>1129</v>
      </c>
      <c r="O15466" s="116">
        <v>0</v>
      </c>
      <c r="P15466" s="120">
        <v>0</v>
      </c>
      <c r="Q15466" s="120">
        <v>0</v>
      </c>
      <c r="R15466" s="120">
        <v>0</v>
      </c>
      <c r="S15466" s="120">
        <v>0</v>
      </c>
      <c r="T15466" s="120">
        <v>0</v>
      </c>
      <c r="U15466" s="120">
        <v>0</v>
      </c>
      <c r="V15466" s="120">
        <v>4096.6499999999996</v>
      </c>
      <c r="W15466" s="120">
        <v>0</v>
      </c>
      <c r="X15466" s="120">
        <v>0</v>
      </c>
      <c r="Y15466" s="120">
        <v>0</v>
      </c>
      <c r="Z15466" s="120">
        <v>0</v>
      </c>
      <c r="AA15466" s="120">
        <v>0</v>
      </c>
      <c r="AB15466" s="120">
        <v>0</v>
      </c>
      <c r="AC15466" s="120">
        <v>0</v>
      </c>
      <c r="AD15466" s="120">
        <v>0</v>
      </c>
      <c r="AE15466" s="116" t="s">
        <v>1415</v>
      </c>
      <c r="AF15466" s="116"/>
    </row>
    <row r="15467" spans="1:32" hidden="1" x14ac:dyDescent="0.2">
      <c r="A15467" s="113">
        <v>2140</v>
      </c>
      <c r="B15467" s="113" t="s">
        <v>1702</v>
      </c>
      <c r="C15467" s="113" t="s">
        <v>1658</v>
      </c>
      <c r="D15467" s="121" t="s">
        <v>1658</v>
      </c>
      <c r="E15467" s="121" t="s">
        <v>1658</v>
      </c>
      <c r="F15467" s="121" t="s">
        <v>391</v>
      </c>
      <c r="G15467" s="121" t="s">
        <v>1678</v>
      </c>
      <c r="H15467" s="113" t="s">
        <v>1312</v>
      </c>
      <c r="I15467" s="113" t="s">
        <v>1313</v>
      </c>
      <c r="J15467" s="121">
        <v>659.64</v>
      </c>
      <c r="K15467" s="114">
        <v>6</v>
      </c>
      <c r="L15467" s="115" t="s">
        <v>1778</v>
      </c>
      <c r="M15467" s="116">
        <v>31010</v>
      </c>
      <c r="N15467" s="115" t="s">
        <v>1129</v>
      </c>
      <c r="O15467" s="116">
        <v>0</v>
      </c>
      <c r="P15467" s="120">
        <v>0</v>
      </c>
      <c r="Q15467" s="120">
        <v>0</v>
      </c>
      <c r="R15467" s="120">
        <v>0</v>
      </c>
      <c r="S15467" s="120">
        <v>0</v>
      </c>
      <c r="T15467" s="120">
        <v>0</v>
      </c>
      <c r="U15467" s="120">
        <v>0</v>
      </c>
      <c r="V15467" s="120">
        <v>659.64</v>
      </c>
      <c r="W15467" s="120">
        <v>0</v>
      </c>
      <c r="X15467" s="120">
        <v>0</v>
      </c>
      <c r="Y15467" s="120">
        <v>0</v>
      </c>
      <c r="Z15467" s="120">
        <v>0</v>
      </c>
      <c r="AA15467" s="120">
        <v>0</v>
      </c>
      <c r="AB15467" s="120">
        <v>0</v>
      </c>
      <c r="AC15467" s="120">
        <v>0</v>
      </c>
      <c r="AD15467" s="120">
        <v>0</v>
      </c>
      <c r="AE15467" s="116" t="s">
        <v>1415</v>
      </c>
      <c r="AF15467" s="116"/>
    </row>
    <row r="15468" spans="1:32" hidden="1" x14ac:dyDescent="0.2">
      <c r="A15468" s="113">
        <v>2140</v>
      </c>
      <c r="B15468" s="113" t="s">
        <v>1702</v>
      </c>
      <c r="C15468" s="113" t="s">
        <v>1658</v>
      </c>
      <c r="D15468" s="121" t="s">
        <v>1658</v>
      </c>
      <c r="E15468" s="121" t="s">
        <v>1658</v>
      </c>
      <c r="F15468" s="121" t="s">
        <v>391</v>
      </c>
      <c r="G15468" s="121" t="s">
        <v>1678</v>
      </c>
      <c r="H15468" s="113" t="s">
        <v>1314</v>
      </c>
      <c r="I15468" s="113" t="s">
        <v>1315</v>
      </c>
      <c r="J15468" s="121">
        <v>1200.03</v>
      </c>
      <c r="K15468" s="114">
        <v>6</v>
      </c>
      <c r="L15468" s="115" t="s">
        <v>1779</v>
      </c>
      <c r="M15468" s="116">
        <v>31010</v>
      </c>
      <c r="N15468" s="115" t="s">
        <v>1129</v>
      </c>
      <c r="O15468" s="116">
        <v>0</v>
      </c>
      <c r="P15468" s="120">
        <v>0</v>
      </c>
      <c r="Q15468" s="120">
        <v>0</v>
      </c>
      <c r="R15468" s="120">
        <v>0</v>
      </c>
      <c r="S15468" s="120">
        <v>0</v>
      </c>
      <c r="T15468" s="120">
        <v>0</v>
      </c>
      <c r="U15468" s="120">
        <v>0</v>
      </c>
      <c r="V15468" s="120">
        <v>1200.03</v>
      </c>
      <c r="W15468" s="120">
        <v>0</v>
      </c>
      <c r="X15468" s="120">
        <v>0</v>
      </c>
      <c r="Y15468" s="120">
        <v>0</v>
      </c>
      <c r="Z15468" s="120">
        <v>0</v>
      </c>
      <c r="AA15468" s="120">
        <v>0</v>
      </c>
      <c r="AB15468" s="120">
        <v>0</v>
      </c>
      <c r="AC15468" s="120">
        <v>0</v>
      </c>
      <c r="AD15468" s="120">
        <v>0</v>
      </c>
      <c r="AE15468" s="116" t="s">
        <v>1415</v>
      </c>
      <c r="AF15468" s="116"/>
    </row>
    <row r="15469" spans="1:32" hidden="1" x14ac:dyDescent="0.2">
      <c r="A15469" s="113">
        <v>2140</v>
      </c>
      <c r="B15469" s="113" t="s">
        <v>1702</v>
      </c>
      <c r="C15469" s="113" t="s">
        <v>496</v>
      </c>
      <c r="D15469" s="121" t="s">
        <v>1658</v>
      </c>
      <c r="E15469" s="121" t="s">
        <v>1658</v>
      </c>
      <c r="F15469" s="121" t="s">
        <v>391</v>
      </c>
      <c r="G15469" s="121" t="s">
        <v>357</v>
      </c>
      <c r="H15469" s="113" t="s">
        <v>707</v>
      </c>
      <c r="I15469" s="113" t="s">
        <v>708</v>
      </c>
      <c r="J15469" s="121">
        <v>3704.28</v>
      </c>
      <c r="K15469" s="114">
        <v>6</v>
      </c>
      <c r="L15469" s="115" t="s">
        <v>1435</v>
      </c>
      <c r="M15469" s="116">
        <v>20177</v>
      </c>
      <c r="N15469" s="115" t="s">
        <v>1425</v>
      </c>
      <c r="O15469" s="116">
        <v>0</v>
      </c>
      <c r="P15469" s="120">
        <v>0</v>
      </c>
      <c r="Q15469" s="120">
        <v>0</v>
      </c>
      <c r="R15469" s="120">
        <v>0</v>
      </c>
      <c r="S15469" s="120">
        <v>0</v>
      </c>
      <c r="T15469" s="120">
        <v>0</v>
      </c>
      <c r="U15469" s="120">
        <v>0</v>
      </c>
      <c r="V15469" s="120">
        <v>3704.28</v>
      </c>
      <c r="W15469" s="120">
        <v>0</v>
      </c>
      <c r="X15469" s="120">
        <v>0</v>
      </c>
      <c r="Y15469" s="120">
        <v>0</v>
      </c>
      <c r="Z15469" s="120">
        <v>0</v>
      </c>
      <c r="AA15469" s="120">
        <v>0</v>
      </c>
      <c r="AB15469" s="120">
        <v>0</v>
      </c>
      <c r="AC15469" s="120">
        <v>0</v>
      </c>
      <c r="AD15469" s="120">
        <v>0</v>
      </c>
      <c r="AE15469" s="116" t="s">
        <v>1415</v>
      </c>
      <c r="AF15469" s="116"/>
    </row>
    <row r="15470" spans="1:32" hidden="1" x14ac:dyDescent="0.2">
      <c r="A15470" s="113">
        <v>2140</v>
      </c>
      <c r="B15470" s="113" t="s">
        <v>1702</v>
      </c>
      <c r="C15470" s="113" t="s">
        <v>496</v>
      </c>
      <c r="D15470" s="121" t="s">
        <v>1658</v>
      </c>
      <c r="E15470" s="121" t="s">
        <v>1658</v>
      </c>
      <c r="F15470" s="121" t="s">
        <v>391</v>
      </c>
      <c r="G15470" s="121" t="s">
        <v>357</v>
      </c>
      <c r="H15470" s="113" t="s">
        <v>709</v>
      </c>
      <c r="I15470" s="113" t="s">
        <v>497</v>
      </c>
      <c r="J15470" s="121">
        <v>8105.84</v>
      </c>
      <c r="K15470" s="114">
        <v>6</v>
      </c>
      <c r="L15470" s="115" t="s">
        <v>1436</v>
      </c>
      <c r="M15470" s="116">
        <v>20180</v>
      </c>
      <c r="N15470" s="115" t="s">
        <v>1423</v>
      </c>
      <c r="O15470" s="116">
        <v>0</v>
      </c>
      <c r="P15470" s="120">
        <v>0</v>
      </c>
      <c r="Q15470" s="120">
        <v>0</v>
      </c>
      <c r="R15470" s="120">
        <v>0</v>
      </c>
      <c r="S15470" s="120">
        <v>0</v>
      </c>
      <c r="T15470" s="120">
        <v>0</v>
      </c>
      <c r="U15470" s="120">
        <v>0</v>
      </c>
      <c r="V15470" s="120">
        <v>8105.84</v>
      </c>
      <c r="W15470" s="120">
        <v>0</v>
      </c>
      <c r="X15470" s="120">
        <v>0</v>
      </c>
      <c r="Y15470" s="120">
        <v>0</v>
      </c>
      <c r="Z15470" s="120">
        <v>0</v>
      </c>
      <c r="AA15470" s="120">
        <v>0</v>
      </c>
      <c r="AB15470" s="120">
        <v>0</v>
      </c>
      <c r="AC15470" s="120">
        <v>0</v>
      </c>
      <c r="AD15470" s="120">
        <v>0</v>
      </c>
      <c r="AE15470" s="116" t="s">
        <v>1415</v>
      </c>
      <c r="AF15470" s="116"/>
    </row>
    <row r="15471" spans="1:32" hidden="1" x14ac:dyDescent="0.2">
      <c r="A15471" s="113">
        <v>2140</v>
      </c>
      <c r="B15471" s="113" t="s">
        <v>1702</v>
      </c>
      <c r="C15471" s="113" t="s">
        <v>496</v>
      </c>
      <c r="D15471" s="121" t="s">
        <v>1658</v>
      </c>
      <c r="E15471" s="121" t="s">
        <v>1658</v>
      </c>
      <c r="F15471" s="121" t="s">
        <v>391</v>
      </c>
      <c r="G15471" s="121" t="s">
        <v>357</v>
      </c>
      <c r="H15471" s="113" t="s">
        <v>710</v>
      </c>
      <c r="I15471" s="113" t="s">
        <v>711</v>
      </c>
      <c r="J15471" s="121">
        <v>4209.3900000000003</v>
      </c>
      <c r="K15471" s="114">
        <v>6</v>
      </c>
      <c r="L15471" s="115" t="s">
        <v>1437</v>
      </c>
      <c r="M15471" s="116">
        <v>20177</v>
      </c>
      <c r="N15471" s="115" t="s">
        <v>1425</v>
      </c>
      <c r="O15471" s="116">
        <v>0</v>
      </c>
      <c r="P15471" s="120">
        <v>0</v>
      </c>
      <c r="Q15471" s="120">
        <v>0</v>
      </c>
      <c r="R15471" s="120">
        <v>0</v>
      </c>
      <c r="S15471" s="120">
        <v>0</v>
      </c>
      <c r="T15471" s="120">
        <v>0</v>
      </c>
      <c r="U15471" s="120">
        <v>0</v>
      </c>
      <c r="V15471" s="120">
        <v>4209.3900000000003</v>
      </c>
      <c r="W15471" s="120">
        <v>0</v>
      </c>
      <c r="X15471" s="120">
        <v>0</v>
      </c>
      <c r="Y15471" s="120">
        <v>0</v>
      </c>
      <c r="Z15471" s="120">
        <v>0</v>
      </c>
      <c r="AA15471" s="120">
        <v>0</v>
      </c>
      <c r="AB15471" s="120">
        <v>0</v>
      </c>
      <c r="AC15471" s="120">
        <v>0</v>
      </c>
      <c r="AD15471" s="120">
        <v>0</v>
      </c>
      <c r="AE15471" s="116" t="s">
        <v>1415</v>
      </c>
      <c r="AF15471" s="116"/>
    </row>
    <row r="15472" spans="1:32" hidden="1" x14ac:dyDescent="0.2">
      <c r="A15472" s="113">
        <v>2140</v>
      </c>
      <c r="B15472" s="113" t="s">
        <v>1702</v>
      </c>
      <c r="C15472" s="113" t="s">
        <v>496</v>
      </c>
      <c r="D15472" s="121" t="s">
        <v>1658</v>
      </c>
      <c r="E15472" s="121" t="s">
        <v>1658</v>
      </c>
      <c r="F15472" s="121" t="s">
        <v>391</v>
      </c>
      <c r="G15472" s="121" t="s">
        <v>357</v>
      </c>
      <c r="H15472" s="113" t="s">
        <v>724</v>
      </c>
      <c r="I15472" s="113" t="s">
        <v>1988</v>
      </c>
      <c r="J15472" s="121">
        <v>912.33</v>
      </c>
      <c r="K15472" s="114">
        <v>6</v>
      </c>
      <c r="L15472" s="115" t="s">
        <v>1603</v>
      </c>
      <c r="M15472" s="116">
        <v>20140</v>
      </c>
      <c r="N15472" s="115" t="s">
        <v>1565</v>
      </c>
      <c r="O15472" s="116">
        <v>0</v>
      </c>
      <c r="P15472" s="120">
        <v>0</v>
      </c>
      <c r="Q15472" s="120">
        <v>0</v>
      </c>
      <c r="R15472" s="120">
        <v>0</v>
      </c>
      <c r="S15472" s="120">
        <v>0</v>
      </c>
      <c r="T15472" s="120">
        <v>0</v>
      </c>
      <c r="U15472" s="120">
        <v>0</v>
      </c>
      <c r="V15472" s="120">
        <v>912.33</v>
      </c>
      <c r="W15472" s="120">
        <v>0</v>
      </c>
      <c r="X15472" s="120">
        <v>0</v>
      </c>
      <c r="Y15472" s="120">
        <v>0</v>
      </c>
      <c r="Z15472" s="120">
        <v>0</v>
      </c>
      <c r="AA15472" s="120">
        <v>0</v>
      </c>
      <c r="AB15472" s="120">
        <v>0</v>
      </c>
      <c r="AC15472" s="120">
        <v>0</v>
      </c>
      <c r="AD15472" s="120">
        <v>0</v>
      </c>
      <c r="AE15472" s="116" t="s">
        <v>1415</v>
      </c>
      <c r="AF15472" s="116"/>
    </row>
    <row r="15473" spans="1:32" hidden="1" x14ac:dyDescent="0.2">
      <c r="A15473" s="113">
        <v>2140</v>
      </c>
      <c r="B15473" s="113" t="s">
        <v>1404</v>
      </c>
      <c r="C15473" s="113" t="s">
        <v>1188</v>
      </c>
      <c r="D15473" s="121" t="s">
        <v>1188</v>
      </c>
      <c r="E15473" s="121" t="s">
        <v>359</v>
      </c>
      <c r="F15473" s="121" t="s">
        <v>388</v>
      </c>
      <c r="G15473" s="121" t="s">
        <v>1677</v>
      </c>
      <c r="H15473" s="113" t="s">
        <v>385</v>
      </c>
      <c r="I15473" s="113" t="s">
        <v>386</v>
      </c>
      <c r="J15473" s="121">
        <v>10.84</v>
      </c>
      <c r="K15473" s="114">
        <v>6</v>
      </c>
      <c r="L15473" s="115" t="s">
        <v>1724</v>
      </c>
      <c r="M15473" s="116">
        <v>38000</v>
      </c>
      <c r="N15473" s="115" t="s">
        <v>1480</v>
      </c>
      <c r="O15473" s="116">
        <v>1</v>
      </c>
      <c r="P15473" s="120">
        <v>0</v>
      </c>
      <c r="Q15473" s="120">
        <v>0</v>
      </c>
      <c r="R15473" s="120">
        <v>0</v>
      </c>
      <c r="S15473" s="120">
        <v>0</v>
      </c>
      <c r="T15473" s="120">
        <v>0</v>
      </c>
      <c r="U15473" s="120">
        <v>0</v>
      </c>
      <c r="V15473" s="120">
        <v>5.42</v>
      </c>
      <c r="W15473" s="120">
        <v>5.42</v>
      </c>
      <c r="X15473" s="120">
        <v>0</v>
      </c>
      <c r="Y15473" s="120">
        <v>0</v>
      </c>
      <c r="Z15473" s="120">
        <v>0</v>
      </c>
      <c r="AA15473" s="120">
        <v>0</v>
      </c>
      <c r="AB15473" s="120">
        <v>0</v>
      </c>
      <c r="AC15473" s="120">
        <v>0</v>
      </c>
      <c r="AD15473" s="120">
        <v>0</v>
      </c>
      <c r="AE15473" s="116" t="s">
        <v>1415</v>
      </c>
      <c r="AF15473" s="116"/>
    </row>
    <row r="15474" spans="1:32" hidden="1" x14ac:dyDescent="0.2">
      <c r="A15474" s="113">
        <v>2140</v>
      </c>
      <c r="B15474" s="113" t="s">
        <v>1404</v>
      </c>
      <c r="C15474" s="113" t="s">
        <v>1188</v>
      </c>
      <c r="D15474" s="121" t="s">
        <v>1188</v>
      </c>
      <c r="E15474" s="121" t="s">
        <v>359</v>
      </c>
      <c r="F15474" s="121" t="s">
        <v>388</v>
      </c>
      <c r="G15474" s="121" t="s">
        <v>1678</v>
      </c>
      <c r="H15474" s="113" t="s">
        <v>574</v>
      </c>
      <c r="I15474" s="113" t="s">
        <v>575</v>
      </c>
      <c r="J15474" s="121">
        <v>174.38</v>
      </c>
      <c r="K15474" s="114">
        <v>6</v>
      </c>
      <c r="L15474" s="115" t="s">
        <v>1791</v>
      </c>
      <c r="M15474" s="116">
        <v>11903</v>
      </c>
      <c r="N15474" s="115" t="s">
        <v>1482</v>
      </c>
      <c r="O15474" s="116">
        <v>0</v>
      </c>
      <c r="P15474" s="120">
        <v>0</v>
      </c>
      <c r="Q15474" s="120">
        <v>0</v>
      </c>
      <c r="R15474" s="120">
        <v>0</v>
      </c>
      <c r="S15474" s="120">
        <v>0</v>
      </c>
      <c r="T15474" s="120">
        <v>0</v>
      </c>
      <c r="U15474" s="120">
        <v>0</v>
      </c>
      <c r="V15474" s="120">
        <v>174.38</v>
      </c>
      <c r="W15474" s="120">
        <v>0</v>
      </c>
      <c r="X15474" s="120">
        <v>0</v>
      </c>
      <c r="Y15474" s="120">
        <v>0</v>
      </c>
      <c r="Z15474" s="120">
        <v>0</v>
      </c>
      <c r="AA15474" s="120">
        <v>0</v>
      </c>
      <c r="AB15474" s="120">
        <v>0</v>
      </c>
      <c r="AC15474" s="120">
        <v>0</v>
      </c>
      <c r="AD15474" s="120">
        <v>0</v>
      </c>
      <c r="AE15474" s="116" t="s">
        <v>1415</v>
      </c>
      <c r="AF15474" s="116"/>
    </row>
    <row r="15475" spans="1:32" hidden="1" x14ac:dyDescent="0.2">
      <c r="A15475" s="113">
        <v>2140</v>
      </c>
      <c r="B15475" s="113" t="s">
        <v>1404</v>
      </c>
      <c r="C15475" s="113" t="s">
        <v>1188</v>
      </c>
      <c r="D15475" s="121" t="s">
        <v>1188</v>
      </c>
      <c r="E15475" s="121" t="s">
        <v>359</v>
      </c>
      <c r="F15475" s="121" t="s">
        <v>388</v>
      </c>
      <c r="G15475" s="121" t="s">
        <v>1678</v>
      </c>
      <c r="H15475" s="113" t="s">
        <v>389</v>
      </c>
      <c r="I15475" s="113" t="s">
        <v>390</v>
      </c>
      <c r="J15475" s="121">
        <v>-120.65</v>
      </c>
      <c r="K15475" s="114">
        <v>6</v>
      </c>
      <c r="L15475" s="115" t="s">
        <v>1726</v>
      </c>
      <c r="M15475" s="116">
        <v>10095</v>
      </c>
      <c r="N15475" s="115" t="s">
        <v>1516</v>
      </c>
      <c r="O15475" s="116">
        <v>0</v>
      </c>
      <c r="P15475" s="120">
        <v>0</v>
      </c>
      <c r="Q15475" s="120">
        <v>0</v>
      </c>
      <c r="R15475" s="120">
        <v>0</v>
      </c>
      <c r="S15475" s="120">
        <v>0</v>
      </c>
      <c r="T15475" s="120">
        <v>0</v>
      </c>
      <c r="U15475" s="120">
        <v>0</v>
      </c>
      <c r="V15475" s="120">
        <v>-120.65</v>
      </c>
      <c r="W15475" s="120">
        <v>0</v>
      </c>
      <c r="X15475" s="120">
        <v>0</v>
      </c>
      <c r="Y15475" s="120">
        <v>0</v>
      </c>
      <c r="Z15475" s="120">
        <v>0</v>
      </c>
      <c r="AA15475" s="120">
        <v>0</v>
      </c>
      <c r="AB15475" s="120">
        <v>0</v>
      </c>
      <c r="AC15475" s="120">
        <v>0</v>
      </c>
      <c r="AD15475" s="120">
        <v>0</v>
      </c>
      <c r="AE15475" s="116" t="s">
        <v>1415</v>
      </c>
      <c r="AF15475" s="116"/>
    </row>
    <row r="15476" spans="1:32" hidden="1" x14ac:dyDescent="0.2">
      <c r="A15476" s="113">
        <v>2140</v>
      </c>
      <c r="B15476" s="113" t="s">
        <v>1404</v>
      </c>
      <c r="C15476" s="113" t="s">
        <v>1188</v>
      </c>
      <c r="D15476" s="121" t="s">
        <v>1188</v>
      </c>
      <c r="E15476" s="121" t="s">
        <v>2115</v>
      </c>
      <c r="F15476" s="121" t="s">
        <v>391</v>
      </c>
      <c r="G15476" s="121" t="s">
        <v>1677</v>
      </c>
      <c r="H15476" s="113" t="s">
        <v>385</v>
      </c>
      <c r="I15476" s="113" t="s">
        <v>386</v>
      </c>
      <c r="J15476" s="121">
        <v>120.23</v>
      </c>
      <c r="K15476" s="114">
        <v>6</v>
      </c>
      <c r="L15476" s="115" t="s">
        <v>1724</v>
      </c>
      <c r="M15476" s="116">
        <v>38000</v>
      </c>
      <c r="N15476" s="115" t="s">
        <v>1480</v>
      </c>
      <c r="O15476" s="116">
        <v>0</v>
      </c>
      <c r="P15476" s="120">
        <v>0</v>
      </c>
      <c r="Q15476" s="120">
        <v>0</v>
      </c>
      <c r="R15476" s="120">
        <v>0</v>
      </c>
      <c r="S15476" s="120">
        <v>0</v>
      </c>
      <c r="T15476" s="120">
        <v>0</v>
      </c>
      <c r="U15476" s="120">
        <v>0</v>
      </c>
      <c r="V15476" s="120">
        <v>120.23</v>
      </c>
      <c r="W15476" s="120">
        <v>0</v>
      </c>
      <c r="X15476" s="120">
        <v>0</v>
      </c>
      <c r="Y15476" s="120">
        <v>0</v>
      </c>
      <c r="Z15476" s="120">
        <v>0</v>
      </c>
      <c r="AA15476" s="120">
        <v>0</v>
      </c>
      <c r="AB15476" s="120">
        <v>0</v>
      </c>
      <c r="AC15476" s="120">
        <v>0</v>
      </c>
      <c r="AD15476" s="120">
        <v>0</v>
      </c>
      <c r="AE15476" s="116" t="s">
        <v>1415</v>
      </c>
      <c r="AF15476" s="116"/>
    </row>
    <row r="15477" spans="1:32" hidden="1" x14ac:dyDescent="0.2">
      <c r="A15477" s="113">
        <v>2140</v>
      </c>
      <c r="B15477" s="113" t="s">
        <v>1404</v>
      </c>
      <c r="C15477" s="113" t="s">
        <v>1188</v>
      </c>
      <c r="D15477" s="121" t="s">
        <v>1188</v>
      </c>
      <c r="E15477" s="121" t="s">
        <v>358</v>
      </c>
      <c r="F15477" s="121" t="s">
        <v>391</v>
      </c>
      <c r="G15477" s="121" t="s">
        <v>1678</v>
      </c>
      <c r="H15477" s="113" t="s">
        <v>389</v>
      </c>
      <c r="I15477" s="113" t="s">
        <v>390</v>
      </c>
      <c r="J15477" s="121">
        <v>184.91</v>
      </c>
      <c r="K15477" s="114">
        <v>6</v>
      </c>
      <c r="L15477" s="115" t="s">
        <v>1726</v>
      </c>
      <c r="M15477" s="116">
        <v>10095</v>
      </c>
      <c r="N15477" s="115" t="s">
        <v>1516</v>
      </c>
      <c r="O15477" s="116">
        <v>0</v>
      </c>
      <c r="P15477" s="120">
        <v>0</v>
      </c>
      <c r="Q15477" s="120">
        <v>0</v>
      </c>
      <c r="R15477" s="120">
        <v>0</v>
      </c>
      <c r="S15477" s="120">
        <v>0</v>
      </c>
      <c r="T15477" s="120">
        <v>0</v>
      </c>
      <c r="U15477" s="120">
        <v>0</v>
      </c>
      <c r="V15477" s="120">
        <v>184.91</v>
      </c>
      <c r="W15477" s="120">
        <v>0</v>
      </c>
      <c r="X15477" s="120">
        <v>0</v>
      </c>
      <c r="Y15477" s="120">
        <v>0</v>
      </c>
      <c r="Z15477" s="120">
        <v>0</v>
      </c>
      <c r="AA15477" s="120">
        <v>0</v>
      </c>
      <c r="AB15477" s="120">
        <v>0</v>
      </c>
      <c r="AC15477" s="120">
        <v>0</v>
      </c>
      <c r="AD15477" s="120">
        <v>0</v>
      </c>
      <c r="AE15477" s="116" t="s">
        <v>1415</v>
      </c>
      <c r="AF15477" s="116"/>
    </row>
    <row r="15478" spans="1:32" hidden="1" x14ac:dyDescent="0.2">
      <c r="A15478" s="113">
        <v>2140</v>
      </c>
      <c r="B15478" s="113" t="s">
        <v>1404</v>
      </c>
      <c r="C15478" s="113" t="s">
        <v>358</v>
      </c>
      <c r="D15478" s="121" t="s">
        <v>358</v>
      </c>
      <c r="E15478" s="121" t="s">
        <v>358</v>
      </c>
      <c r="F15478" s="121" t="s">
        <v>391</v>
      </c>
      <c r="G15478" s="121" t="s">
        <v>1656</v>
      </c>
      <c r="H15478" s="113" t="s">
        <v>91</v>
      </c>
      <c r="I15478" s="113" t="s">
        <v>926</v>
      </c>
      <c r="J15478" s="121">
        <v>212.66</v>
      </c>
      <c r="K15478" s="114">
        <v>6</v>
      </c>
      <c r="L15478" s="115" t="s">
        <v>1834</v>
      </c>
      <c r="M15478" s="116">
        <v>33000</v>
      </c>
      <c r="N15478" s="115" t="s">
        <v>1132</v>
      </c>
      <c r="O15478" s="116">
        <v>0</v>
      </c>
      <c r="P15478" s="120">
        <v>0</v>
      </c>
      <c r="Q15478" s="120">
        <v>0</v>
      </c>
      <c r="R15478" s="120">
        <v>0</v>
      </c>
      <c r="S15478" s="120">
        <v>0</v>
      </c>
      <c r="T15478" s="120">
        <v>0</v>
      </c>
      <c r="U15478" s="120">
        <v>0</v>
      </c>
      <c r="V15478" s="120">
        <v>212.66</v>
      </c>
      <c r="W15478" s="120">
        <v>0</v>
      </c>
      <c r="X15478" s="120">
        <v>0</v>
      </c>
      <c r="Y15478" s="120">
        <v>0</v>
      </c>
      <c r="Z15478" s="120">
        <v>0</v>
      </c>
      <c r="AA15478" s="120">
        <v>0</v>
      </c>
      <c r="AB15478" s="120">
        <v>0</v>
      </c>
      <c r="AC15478" s="120">
        <v>0</v>
      </c>
      <c r="AD15478" s="120">
        <v>0</v>
      </c>
      <c r="AE15478" s="116" t="s">
        <v>1415</v>
      </c>
      <c r="AF15478" s="116"/>
    </row>
    <row r="15479" spans="1:32" hidden="1" x14ac:dyDescent="0.2">
      <c r="A15479" s="113">
        <v>2140</v>
      </c>
      <c r="B15479" s="113" t="s">
        <v>1404</v>
      </c>
      <c r="C15479" s="113" t="s">
        <v>358</v>
      </c>
      <c r="D15479" s="121" t="s">
        <v>358</v>
      </c>
      <c r="E15479" s="121" t="s">
        <v>358</v>
      </c>
      <c r="F15479" s="121" t="s">
        <v>391</v>
      </c>
      <c r="G15479" s="121" t="s">
        <v>1656</v>
      </c>
      <c r="H15479" s="113" t="s">
        <v>92</v>
      </c>
      <c r="I15479" s="113" t="s">
        <v>927</v>
      </c>
      <c r="J15479" s="121">
        <v>189.6</v>
      </c>
      <c r="K15479" s="114">
        <v>6</v>
      </c>
      <c r="L15479" s="115" t="s">
        <v>1835</v>
      </c>
      <c r="M15479" s="116">
        <v>33000</v>
      </c>
      <c r="N15479" s="115" t="s">
        <v>1132</v>
      </c>
      <c r="O15479" s="116">
        <v>0</v>
      </c>
      <c r="P15479" s="120">
        <v>0</v>
      </c>
      <c r="Q15479" s="120">
        <v>0</v>
      </c>
      <c r="R15479" s="120">
        <v>0</v>
      </c>
      <c r="S15479" s="120">
        <v>0</v>
      </c>
      <c r="T15479" s="120">
        <v>0</v>
      </c>
      <c r="U15479" s="120">
        <v>0</v>
      </c>
      <c r="V15479" s="120">
        <v>189.6</v>
      </c>
      <c r="W15479" s="120">
        <v>0</v>
      </c>
      <c r="X15479" s="120">
        <v>0</v>
      </c>
      <c r="Y15479" s="120">
        <v>0</v>
      </c>
      <c r="Z15479" s="120">
        <v>0</v>
      </c>
      <c r="AA15479" s="120">
        <v>0</v>
      </c>
      <c r="AB15479" s="120">
        <v>0</v>
      </c>
      <c r="AC15479" s="120">
        <v>0</v>
      </c>
      <c r="AD15479" s="120">
        <v>0</v>
      </c>
      <c r="AE15479" s="116" t="s">
        <v>1415</v>
      </c>
      <c r="AF15479" s="116"/>
    </row>
    <row r="15480" spans="1:32" hidden="1" x14ac:dyDescent="0.2">
      <c r="A15480" s="113">
        <v>2140</v>
      </c>
      <c r="B15480" s="113" t="s">
        <v>1404</v>
      </c>
      <c r="C15480" s="113" t="s">
        <v>358</v>
      </c>
      <c r="D15480" s="121" t="s">
        <v>358</v>
      </c>
      <c r="E15480" s="121" t="s">
        <v>358</v>
      </c>
      <c r="F15480" s="121" t="s">
        <v>391</v>
      </c>
      <c r="G15480" s="121" t="s">
        <v>1656</v>
      </c>
      <c r="H15480" s="113" t="s">
        <v>93</v>
      </c>
      <c r="I15480" s="113" t="s">
        <v>920</v>
      </c>
      <c r="J15480" s="121">
        <v>1026.01</v>
      </c>
      <c r="K15480" s="114">
        <v>6</v>
      </c>
      <c r="L15480" s="115" t="s">
        <v>1836</v>
      </c>
      <c r="M15480" s="116">
        <v>33000</v>
      </c>
      <c r="N15480" s="115" t="s">
        <v>1132</v>
      </c>
      <c r="O15480" s="116">
        <v>0</v>
      </c>
      <c r="P15480" s="120">
        <v>0</v>
      </c>
      <c r="Q15480" s="120">
        <v>0</v>
      </c>
      <c r="R15480" s="120">
        <v>0</v>
      </c>
      <c r="S15480" s="120">
        <v>0</v>
      </c>
      <c r="T15480" s="120">
        <v>0</v>
      </c>
      <c r="U15480" s="120">
        <v>0</v>
      </c>
      <c r="V15480" s="120">
        <v>1026.01</v>
      </c>
      <c r="W15480" s="120">
        <v>0</v>
      </c>
      <c r="X15480" s="120">
        <v>0</v>
      </c>
      <c r="Y15480" s="120">
        <v>0</v>
      </c>
      <c r="Z15480" s="120">
        <v>0</v>
      </c>
      <c r="AA15480" s="120">
        <v>0</v>
      </c>
      <c r="AB15480" s="120">
        <v>0</v>
      </c>
      <c r="AC15480" s="120">
        <v>0</v>
      </c>
      <c r="AD15480" s="120">
        <v>0</v>
      </c>
      <c r="AE15480" s="116" t="s">
        <v>1415</v>
      </c>
      <c r="AF15480" s="116"/>
    </row>
    <row r="15481" spans="1:32" hidden="1" x14ac:dyDescent="0.2">
      <c r="A15481" s="113">
        <v>2140</v>
      </c>
      <c r="B15481" s="113" t="s">
        <v>1404</v>
      </c>
      <c r="C15481" s="113" t="s">
        <v>358</v>
      </c>
      <c r="D15481" s="121" t="s">
        <v>358</v>
      </c>
      <c r="E15481" s="121" t="s">
        <v>358</v>
      </c>
      <c r="F15481" s="121" t="s">
        <v>391</v>
      </c>
      <c r="G15481" s="121" t="s">
        <v>1656</v>
      </c>
      <c r="H15481" s="113" t="s">
        <v>97</v>
      </c>
      <c r="I15481" s="113" t="s">
        <v>1350</v>
      </c>
      <c r="J15481" s="121">
        <v>15.51</v>
      </c>
      <c r="K15481" s="114">
        <v>6</v>
      </c>
      <c r="L15481" s="115" t="s">
        <v>1489</v>
      </c>
      <c r="M15481" s="116">
        <v>33011</v>
      </c>
      <c r="N15481" s="115" t="s">
        <v>1133</v>
      </c>
      <c r="O15481" s="116">
        <v>0</v>
      </c>
      <c r="P15481" s="120">
        <v>0</v>
      </c>
      <c r="Q15481" s="120">
        <v>0</v>
      </c>
      <c r="R15481" s="120">
        <v>0</v>
      </c>
      <c r="S15481" s="120">
        <v>0</v>
      </c>
      <c r="T15481" s="120">
        <v>0</v>
      </c>
      <c r="U15481" s="120">
        <v>0</v>
      </c>
      <c r="V15481" s="120">
        <v>15.51</v>
      </c>
      <c r="W15481" s="120">
        <v>0</v>
      </c>
      <c r="X15481" s="120">
        <v>0</v>
      </c>
      <c r="Y15481" s="120">
        <v>0</v>
      </c>
      <c r="Z15481" s="120">
        <v>0</v>
      </c>
      <c r="AA15481" s="120">
        <v>0</v>
      </c>
      <c r="AB15481" s="120">
        <v>0</v>
      </c>
      <c r="AC15481" s="120">
        <v>0</v>
      </c>
      <c r="AD15481" s="120">
        <v>0</v>
      </c>
      <c r="AE15481" s="116" t="s">
        <v>1415</v>
      </c>
      <c r="AF15481" s="116"/>
    </row>
    <row r="15482" spans="1:32" hidden="1" x14ac:dyDescent="0.2">
      <c r="A15482" s="113">
        <v>2140</v>
      </c>
      <c r="B15482" s="113" t="s">
        <v>1404</v>
      </c>
      <c r="C15482" s="113" t="s">
        <v>358</v>
      </c>
      <c r="D15482" s="121" t="s">
        <v>358</v>
      </c>
      <c r="E15482" s="121" t="s">
        <v>358</v>
      </c>
      <c r="F15482" s="121" t="s">
        <v>391</v>
      </c>
      <c r="G15482" s="121" t="s">
        <v>1656</v>
      </c>
      <c r="H15482" s="113" t="s">
        <v>112</v>
      </c>
      <c r="I15482" s="113" t="s">
        <v>406</v>
      </c>
      <c r="J15482" s="121">
        <v>614.35</v>
      </c>
      <c r="K15482" s="114">
        <v>6</v>
      </c>
      <c r="L15482" s="115" t="s">
        <v>1780</v>
      </c>
      <c r="M15482" s="116">
        <v>33000</v>
      </c>
      <c r="N15482" s="115" t="s">
        <v>1132</v>
      </c>
      <c r="O15482" s="116">
        <v>0</v>
      </c>
      <c r="P15482" s="120">
        <v>0</v>
      </c>
      <c r="Q15482" s="120">
        <v>0</v>
      </c>
      <c r="R15482" s="120">
        <v>0</v>
      </c>
      <c r="S15482" s="120">
        <v>0</v>
      </c>
      <c r="T15482" s="120">
        <v>0</v>
      </c>
      <c r="U15482" s="120">
        <v>0</v>
      </c>
      <c r="V15482" s="120">
        <v>614.35</v>
      </c>
      <c r="W15482" s="120">
        <v>0</v>
      </c>
      <c r="X15482" s="120">
        <v>0</v>
      </c>
      <c r="Y15482" s="120">
        <v>0</v>
      </c>
      <c r="Z15482" s="120">
        <v>0</v>
      </c>
      <c r="AA15482" s="120">
        <v>0</v>
      </c>
      <c r="AB15482" s="120">
        <v>0</v>
      </c>
      <c r="AC15482" s="120">
        <v>0</v>
      </c>
      <c r="AD15482" s="120">
        <v>0</v>
      </c>
      <c r="AE15482" s="116" t="s">
        <v>1415</v>
      </c>
      <c r="AF15482" s="116"/>
    </row>
    <row r="15483" spans="1:32" hidden="1" x14ac:dyDescent="0.2">
      <c r="A15483" s="113">
        <v>2140</v>
      </c>
      <c r="B15483" s="113" t="s">
        <v>1404</v>
      </c>
      <c r="C15483" s="113" t="s">
        <v>358</v>
      </c>
      <c r="D15483" s="121" t="s">
        <v>358</v>
      </c>
      <c r="E15483" s="121" t="s">
        <v>358</v>
      </c>
      <c r="F15483" s="121" t="s">
        <v>391</v>
      </c>
      <c r="G15483" s="121" t="s">
        <v>1656</v>
      </c>
      <c r="H15483" s="113" t="s">
        <v>113</v>
      </c>
      <c r="I15483" s="113" t="s">
        <v>407</v>
      </c>
      <c r="J15483" s="121">
        <v>1597.27</v>
      </c>
      <c r="K15483" s="114">
        <v>6</v>
      </c>
      <c r="L15483" s="115" t="s">
        <v>1781</v>
      </c>
      <c r="M15483" s="116">
        <v>33000</v>
      </c>
      <c r="N15483" s="115" t="s">
        <v>1132</v>
      </c>
      <c r="O15483" s="116">
        <v>0</v>
      </c>
      <c r="P15483" s="120">
        <v>0</v>
      </c>
      <c r="Q15483" s="120">
        <v>0</v>
      </c>
      <c r="R15483" s="120">
        <v>0</v>
      </c>
      <c r="S15483" s="120">
        <v>0</v>
      </c>
      <c r="T15483" s="120">
        <v>0</v>
      </c>
      <c r="U15483" s="120">
        <v>0</v>
      </c>
      <c r="V15483" s="120">
        <v>1597.27</v>
      </c>
      <c r="W15483" s="120">
        <v>0</v>
      </c>
      <c r="X15483" s="120">
        <v>0</v>
      </c>
      <c r="Y15483" s="120">
        <v>0</v>
      </c>
      <c r="Z15483" s="120">
        <v>0</v>
      </c>
      <c r="AA15483" s="120">
        <v>0</v>
      </c>
      <c r="AB15483" s="120">
        <v>0</v>
      </c>
      <c r="AC15483" s="120">
        <v>0</v>
      </c>
      <c r="AD15483" s="120">
        <v>0</v>
      </c>
      <c r="AE15483" s="116" t="s">
        <v>1415</v>
      </c>
      <c r="AF15483" s="116"/>
    </row>
    <row r="15484" spans="1:32" hidden="1" x14ac:dyDescent="0.2">
      <c r="A15484" s="113">
        <v>2140</v>
      </c>
      <c r="B15484" s="113" t="s">
        <v>1404</v>
      </c>
      <c r="C15484" s="113" t="s">
        <v>358</v>
      </c>
      <c r="D15484" s="121" t="s">
        <v>358</v>
      </c>
      <c r="E15484" s="121" t="s">
        <v>358</v>
      </c>
      <c r="F15484" s="121" t="s">
        <v>391</v>
      </c>
      <c r="G15484" s="121" t="s">
        <v>1656</v>
      </c>
      <c r="H15484" s="113" t="s">
        <v>152</v>
      </c>
      <c r="I15484" s="113" t="s">
        <v>459</v>
      </c>
      <c r="J15484" s="121">
        <v>281.73</v>
      </c>
      <c r="K15484" s="114">
        <v>6</v>
      </c>
      <c r="L15484" s="115" t="s">
        <v>1740</v>
      </c>
      <c r="M15484" s="116">
        <v>33000</v>
      </c>
      <c r="N15484" s="115" t="s">
        <v>1132</v>
      </c>
      <c r="O15484" s="116">
        <v>0</v>
      </c>
      <c r="P15484" s="120">
        <v>0</v>
      </c>
      <c r="Q15484" s="120">
        <v>0</v>
      </c>
      <c r="R15484" s="120">
        <v>0</v>
      </c>
      <c r="S15484" s="120">
        <v>0</v>
      </c>
      <c r="T15484" s="120">
        <v>0</v>
      </c>
      <c r="U15484" s="120">
        <v>0</v>
      </c>
      <c r="V15484" s="120">
        <v>281.73</v>
      </c>
      <c r="W15484" s="120">
        <v>0</v>
      </c>
      <c r="X15484" s="120">
        <v>0</v>
      </c>
      <c r="Y15484" s="120">
        <v>0</v>
      </c>
      <c r="Z15484" s="120">
        <v>0</v>
      </c>
      <c r="AA15484" s="120">
        <v>0</v>
      </c>
      <c r="AB15484" s="120">
        <v>0</v>
      </c>
      <c r="AC15484" s="120">
        <v>0</v>
      </c>
      <c r="AD15484" s="120">
        <v>0</v>
      </c>
      <c r="AE15484" s="116" t="s">
        <v>1415</v>
      </c>
      <c r="AF15484" s="116"/>
    </row>
    <row r="15485" spans="1:32" hidden="1" x14ac:dyDescent="0.2">
      <c r="A15485" s="113">
        <v>2140</v>
      </c>
      <c r="B15485" s="113" t="s">
        <v>1404</v>
      </c>
      <c r="C15485" s="113" t="s">
        <v>358</v>
      </c>
      <c r="D15485" s="121" t="s">
        <v>358</v>
      </c>
      <c r="E15485" s="121" t="s">
        <v>358</v>
      </c>
      <c r="F15485" s="121" t="s">
        <v>391</v>
      </c>
      <c r="G15485" s="121" t="s">
        <v>1678</v>
      </c>
      <c r="H15485" s="113" t="s">
        <v>1330</v>
      </c>
      <c r="I15485" s="113" t="s">
        <v>58</v>
      </c>
      <c r="J15485" s="121">
        <v>25</v>
      </c>
      <c r="K15485" s="114">
        <v>6</v>
      </c>
      <c r="L15485" s="115" t="s">
        <v>1792</v>
      </c>
      <c r="M15485" s="116">
        <v>33000</v>
      </c>
      <c r="N15485" s="115" t="s">
        <v>1132</v>
      </c>
      <c r="O15485" s="116">
        <v>0</v>
      </c>
      <c r="P15485" s="120">
        <v>0</v>
      </c>
      <c r="Q15485" s="120">
        <v>0</v>
      </c>
      <c r="R15485" s="120">
        <v>0</v>
      </c>
      <c r="S15485" s="120">
        <v>0</v>
      </c>
      <c r="T15485" s="120">
        <v>0</v>
      </c>
      <c r="U15485" s="120">
        <v>0</v>
      </c>
      <c r="V15485" s="120">
        <v>25</v>
      </c>
      <c r="W15485" s="120">
        <v>0</v>
      </c>
      <c r="X15485" s="120">
        <v>0</v>
      </c>
      <c r="Y15485" s="120">
        <v>0</v>
      </c>
      <c r="Z15485" s="120">
        <v>0</v>
      </c>
      <c r="AA15485" s="120">
        <v>0</v>
      </c>
      <c r="AB15485" s="120">
        <v>0</v>
      </c>
      <c r="AC15485" s="120">
        <v>0</v>
      </c>
      <c r="AD15485" s="120">
        <v>0</v>
      </c>
      <c r="AE15485" s="116" t="s">
        <v>1415</v>
      </c>
      <c r="AF15485" s="116"/>
    </row>
    <row r="15486" spans="1:32" hidden="1" x14ac:dyDescent="0.2">
      <c r="A15486" s="113">
        <v>2140</v>
      </c>
      <c r="B15486" s="113" t="s">
        <v>1404</v>
      </c>
      <c r="C15486" s="113" t="s">
        <v>496</v>
      </c>
      <c r="D15486" s="121" t="s">
        <v>358</v>
      </c>
      <c r="E15486" s="121" t="s">
        <v>358</v>
      </c>
      <c r="F15486" s="121" t="s">
        <v>391</v>
      </c>
      <c r="G15486" s="121" t="s">
        <v>357</v>
      </c>
      <c r="H15486" s="113" t="s">
        <v>1407</v>
      </c>
      <c r="I15486" s="113" t="s">
        <v>553</v>
      </c>
      <c r="J15486" s="121">
        <v>550.37</v>
      </c>
      <c r="K15486" s="114">
        <v>6</v>
      </c>
      <c r="L15486" s="115" t="s">
        <v>1649</v>
      </c>
      <c r="M15486" s="116">
        <v>20180</v>
      </c>
      <c r="N15486" s="115" t="s">
        <v>1423</v>
      </c>
      <c r="O15486" s="116">
        <v>0</v>
      </c>
      <c r="P15486" s="120">
        <v>0</v>
      </c>
      <c r="Q15486" s="120">
        <v>0</v>
      </c>
      <c r="R15486" s="120">
        <v>0</v>
      </c>
      <c r="S15486" s="120">
        <v>0</v>
      </c>
      <c r="T15486" s="120">
        <v>0</v>
      </c>
      <c r="U15486" s="120">
        <v>0</v>
      </c>
      <c r="V15486" s="120">
        <v>550.37</v>
      </c>
      <c r="W15486" s="120">
        <v>0</v>
      </c>
      <c r="X15486" s="120">
        <v>0</v>
      </c>
      <c r="Y15486" s="120">
        <v>0</v>
      </c>
      <c r="Z15486" s="120">
        <v>0</v>
      </c>
      <c r="AA15486" s="120">
        <v>0</v>
      </c>
      <c r="AB15486" s="120">
        <v>0</v>
      </c>
      <c r="AC15486" s="120">
        <v>0</v>
      </c>
      <c r="AD15486" s="120">
        <v>0</v>
      </c>
      <c r="AE15486" s="116" t="s">
        <v>1415</v>
      </c>
      <c r="AF15486" s="116"/>
    </row>
    <row r="15487" spans="1:32" hidden="1" x14ac:dyDescent="0.2">
      <c r="A15487" s="113">
        <v>2140</v>
      </c>
      <c r="B15487" s="113" t="s">
        <v>1404</v>
      </c>
      <c r="C15487" s="113" t="s">
        <v>496</v>
      </c>
      <c r="D15487" s="121" t="s">
        <v>358</v>
      </c>
      <c r="E15487" s="121" t="s">
        <v>358</v>
      </c>
      <c r="F15487" s="121" t="s">
        <v>391</v>
      </c>
      <c r="G15487" s="121" t="s">
        <v>357</v>
      </c>
      <c r="H15487" s="113" t="s">
        <v>1395</v>
      </c>
      <c r="I15487" s="113" t="s">
        <v>2122</v>
      </c>
      <c r="J15487" s="121">
        <v>1652.9</v>
      </c>
      <c r="K15487" s="114">
        <v>6</v>
      </c>
      <c r="L15487" s="115" t="s">
        <v>1648</v>
      </c>
      <c r="M15487" s="116">
        <v>20177</v>
      </c>
      <c r="N15487" s="115" t="s">
        <v>1425</v>
      </c>
      <c r="O15487" s="116">
        <v>0</v>
      </c>
      <c r="P15487" s="120">
        <v>0</v>
      </c>
      <c r="Q15487" s="120">
        <v>0</v>
      </c>
      <c r="R15487" s="120">
        <v>0</v>
      </c>
      <c r="S15487" s="120">
        <v>0</v>
      </c>
      <c r="T15487" s="120">
        <v>0</v>
      </c>
      <c r="U15487" s="120">
        <v>0</v>
      </c>
      <c r="V15487" s="120">
        <v>1652.9</v>
      </c>
      <c r="W15487" s="120">
        <v>0</v>
      </c>
      <c r="X15487" s="120">
        <v>0</v>
      </c>
      <c r="Y15487" s="120">
        <v>0</v>
      </c>
      <c r="Z15487" s="120">
        <v>0</v>
      </c>
      <c r="AA15487" s="120">
        <v>0</v>
      </c>
      <c r="AB15487" s="120">
        <v>0</v>
      </c>
      <c r="AC15487" s="120">
        <v>0</v>
      </c>
      <c r="AD15487" s="120">
        <v>0</v>
      </c>
      <c r="AE15487" s="116" t="s">
        <v>1415</v>
      </c>
      <c r="AF15487" s="116"/>
    </row>
    <row r="15488" spans="1:32" hidden="1" x14ac:dyDescent="0.2">
      <c r="A15488" s="113">
        <v>2140</v>
      </c>
      <c r="B15488" s="113" t="s">
        <v>1404</v>
      </c>
      <c r="C15488" s="113" t="s">
        <v>411</v>
      </c>
      <c r="D15488" s="121" t="s">
        <v>411</v>
      </c>
      <c r="E15488" s="121" t="s">
        <v>358</v>
      </c>
      <c r="F15488" s="121" t="s">
        <v>391</v>
      </c>
      <c r="G15488" s="121" t="s">
        <v>1656</v>
      </c>
      <c r="H15488" s="113" t="s">
        <v>1405</v>
      </c>
      <c r="I15488" s="113" t="s">
        <v>1406</v>
      </c>
      <c r="J15488" s="121">
        <v>89.7</v>
      </c>
      <c r="K15488" s="114">
        <v>6</v>
      </c>
      <c r="L15488" s="115" t="s">
        <v>1897</v>
      </c>
      <c r="M15488" s="116">
        <v>33030</v>
      </c>
      <c r="N15488" s="115" t="s">
        <v>2205</v>
      </c>
      <c r="O15488" s="116">
        <v>0</v>
      </c>
      <c r="P15488" s="120">
        <v>0</v>
      </c>
      <c r="Q15488" s="120">
        <v>0</v>
      </c>
      <c r="R15488" s="120">
        <v>0</v>
      </c>
      <c r="S15488" s="120">
        <v>0</v>
      </c>
      <c r="T15488" s="120">
        <v>0</v>
      </c>
      <c r="U15488" s="120">
        <v>0</v>
      </c>
      <c r="V15488" s="120">
        <v>89.7</v>
      </c>
      <c r="W15488" s="120">
        <v>0</v>
      </c>
      <c r="X15488" s="120">
        <v>0</v>
      </c>
      <c r="Y15488" s="120">
        <v>0</v>
      </c>
      <c r="Z15488" s="120">
        <v>0</v>
      </c>
      <c r="AA15488" s="120">
        <v>0</v>
      </c>
      <c r="AB15488" s="120">
        <v>0</v>
      </c>
      <c r="AC15488" s="120">
        <v>0</v>
      </c>
      <c r="AD15488" s="120">
        <v>0</v>
      </c>
      <c r="AE15488" s="116" t="s">
        <v>1415</v>
      </c>
      <c r="AF15488" s="116"/>
    </row>
    <row r="15489" spans="1:32" hidden="1" x14ac:dyDescent="0.2">
      <c r="A15489" s="113">
        <v>2140</v>
      </c>
      <c r="B15489" s="113" t="s">
        <v>1404</v>
      </c>
      <c r="C15489" s="113" t="s">
        <v>434</v>
      </c>
      <c r="D15489" s="121" t="s">
        <v>434</v>
      </c>
      <c r="E15489" s="121" t="s">
        <v>359</v>
      </c>
      <c r="F15489" s="121" t="s">
        <v>384</v>
      </c>
      <c r="G15489" s="121" t="s">
        <v>1657</v>
      </c>
      <c r="H15489" s="113" t="s">
        <v>435</v>
      </c>
      <c r="I15489" s="113" t="s">
        <v>436</v>
      </c>
      <c r="J15489" s="121">
        <v>-814.14</v>
      </c>
      <c r="K15489" s="114">
        <v>6</v>
      </c>
      <c r="L15489" s="115" t="s">
        <v>1483</v>
      </c>
      <c r="M15489" s="116">
        <v>10098</v>
      </c>
      <c r="N15489" s="115" t="s">
        <v>1484</v>
      </c>
      <c r="O15489" s="116">
        <v>0</v>
      </c>
      <c r="P15489" s="120">
        <v>0</v>
      </c>
      <c r="Q15489" s="120">
        <v>0</v>
      </c>
      <c r="R15489" s="120">
        <v>0</v>
      </c>
      <c r="S15489" s="120">
        <v>0</v>
      </c>
      <c r="T15489" s="120">
        <v>0</v>
      </c>
      <c r="U15489" s="120">
        <v>0</v>
      </c>
      <c r="V15489" s="120">
        <v>-814.14</v>
      </c>
      <c r="W15489" s="120">
        <v>0</v>
      </c>
      <c r="X15489" s="120">
        <v>0</v>
      </c>
      <c r="Y15489" s="120">
        <v>0</v>
      </c>
      <c r="Z15489" s="120">
        <v>0</v>
      </c>
      <c r="AA15489" s="120">
        <v>0</v>
      </c>
      <c r="AB15489" s="120">
        <v>0</v>
      </c>
      <c r="AC15489" s="120">
        <v>0</v>
      </c>
      <c r="AD15489" s="120">
        <v>0</v>
      </c>
      <c r="AE15489" s="116" t="s">
        <v>1415</v>
      </c>
      <c r="AF15489" s="116"/>
    </row>
    <row r="15490" spans="1:32" hidden="1" x14ac:dyDescent="0.2">
      <c r="A15490" s="113">
        <v>2140</v>
      </c>
      <c r="B15490" s="113" t="s">
        <v>1404</v>
      </c>
      <c r="C15490" s="113" t="s">
        <v>434</v>
      </c>
      <c r="D15490" s="121" t="s">
        <v>434</v>
      </c>
      <c r="E15490" s="121" t="s">
        <v>359</v>
      </c>
      <c r="F15490" s="121" t="s">
        <v>384</v>
      </c>
      <c r="G15490" s="121" t="s">
        <v>1657</v>
      </c>
      <c r="H15490" s="113" t="s">
        <v>1413</v>
      </c>
      <c r="I15490" s="113" t="s">
        <v>530</v>
      </c>
      <c r="J15490" s="121">
        <v>-67.7</v>
      </c>
      <c r="K15490" s="114">
        <v>6</v>
      </c>
      <c r="L15490" s="115" t="s">
        <v>1655</v>
      </c>
      <c r="M15490" s="116">
        <v>10098</v>
      </c>
      <c r="N15490" s="115" t="s">
        <v>1484</v>
      </c>
      <c r="O15490" s="116">
        <v>0</v>
      </c>
      <c r="P15490" s="120">
        <v>0</v>
      </c>
      <c r="Q15490" s="120">
        <v>0</v>
      </c>
      <c r="R15490" s="120">
        <v>0</v>
      </c>
      <c r="S15490" s="120">
        <v>0</v>
      </c>
      <c r="T15490" s="120">
        <v>0</v>
      </c>
      <c r="U15490" s="120">
        <v>0</v>
      </c>
      <c r="V15490" s="120">
        <v>-67.7</v>
      </c>
      <c r="W15490" s="120">
        <v>0</v>
      </c>
      <c r="X15490" s="120">
        <v>0</v>
      </c>
      <c r="Y15490" s="120">
        <v>0</v>
      </c>
      <c r="Z15490" s="120">
        <v>0</v>
      </c>
      <c r="AA15490" s="120">
        <v>0</v>
      </c>
      <c r="AB15490" s="120">
        <v>0</v>
      </c>
      <c r="AC15490" s="120">
        <v>0</v>
      </c>
      <c r="AD15490" s="120">
        <v>0</v>
      </c>
      <c r="AE15490" s="116" t="s">
        <v>1415</v>
      </c>
      <c r="AF15490" s="116"/>
    </row>
    <row r="15491" spans="1:32" hidden="1" x14ac:dyDescent="0.2">
      <c r="A15491" s="113">
        <v>2140</v>
      </c>
      <c r="B15491" s="113" t="s">
        <v>1404</v>
      </c>
      <c r="C15491" s="113" t="s">
        <v>434</v>
      </c>
      <c r="D15491" s="121" t="s">
        <v>434</v>
      </c>
      <c r="E15491" s="121" t="s">
        <v>359</v>
      </c>
      <c r="F15491" s="121" t="s">
        <v>384</v>
      </c>
      <c r="G15491" s="121" t="s">
        <v>1657</v>
      </c>
      <c r="H15491" s="113" t="s">
        <v>441</v>
      </c>
      <c r="I15491" s="113" t="s">
        <v>442</v>
      </c>
      <c r="J15491" s="121">
        <v>-145.32</v>
      </c>
      <c r="K15491" s="114">
        <v>6</v>
      </c>
      <c r="L15491" s="115" t="s">
        <v>1541</v>
      </c>
      <c r="M15491" s="116">
        <v>10093</v>
      </c>
      <c r="N15491" s="115" t="s">
        <v>1542</v>
      </c>
      <c r="O15491" s="116">
        <v>0</v>
      </c>
      <c r="P15491" s="120">
        <v>0</v>
      </c>
      <c r="Q15491" s="120">
        <v>0</v>
      </c>
      <c r="R15491" s="120">
        <v>0</v>
      </c>
      <c r="S15491" s="120">
        <v>0</v>
      </c>
      <c r="T15491" s="120">
        <v>0</v>
      </c>
      <c r="U15491" s="120">
        <v>0</v>
      </c>
      <c r="V15491" s="120">
        <v>-145.32</v>
      </c>
      <c r="W15491" s="120">
        <v>0</v>
      </c>
      <c r="X15491" s="120">
        <v>0</v>
      </c>
      <c r="Y15491" s="120">
        <v>0</v>
      </c>
      <c r="Z15491" s="120">
        <v>0</v>
      </c>
      <c r="AA15491" s="120">
        <v>0</v>
      </c>
      <c r="AB15491" s="120">
        <v>0</v>
      </c>
      <c r="AC15491" s="120">
        <v>0</v>
      </c>
      <c r="AD15491" s="120">
        <v>0</v>
      </c>
      <c r="AE15491" s="116" t="s">
        <v>1415</v>
      </c>
      <c r="AF15491" s="116"/>
    </row>
    <row r="15492" spans="1:32" hidden="1" x14ac:dyDescent="0.2">
      <c r="A15492" s="113">
        <v>2140</v>
      </c>
      <c r="B15492" s="113" t="s">
        <v>1404</v>
      </c>
      <c r="C15492" s="113" t="s">
        <v>434</v>
      </c>
      <c r="D15492" s="121" t="s">
        <v>434</v>
      </c>
      <c r="E15492" s="121" t="s">
        <v>359</v>
      </c>
      <c r="F15492" s="121" t="s">
        <v>388</v>
      </c>
      <c r="G15492" s="121" t="s">
        <v>1657</v>
      </c>
      <c r="H15492" s="113" t="s">
        <v>435</v>
      </c>
      <c r="I15492" s="113" t="s">
        <v>436</v>
      </c>
      <c r="J15492" s="121">
        <v>-2405.5</v>
      </c>
      <c r="K15492" s="114">
        <v>6</v>
      </c>
      <c r="L15492" s="115" t="s">
        <v>1483</v>
      </c>
      <c r="M15492" s="116">
        <v>10098</v>
      </c>
      <c r="N15492" s="115" t="s">
        <v>1484</v>
      </c>
      <c r="O15492" s="116">
        <v>0</v>
      </c>
      <c r="P15492" s="120">
        <v>0</v>
      </c>
      <c r="Q15492" s="120">
        <v>0</v>
      </c>
      <c r="R15492" s="120">
        <v>0</v>
      </c>
      <c r="S15492" s="120">
        <v>0</v>
      </c>
      <c r="T15492" s="120">
        <v>0</v>
      </c>
      <c r="U15492" s="120">
        <v>0</v>
      </c>
      <c r="V15492" s="120">
        <v>-2405.5</v>
      </c>
      <c r="W15492" s="120">
        <v>0</v>
      </c>
      <c r="X15492" s="120">
        <v>0</v>
      </c>
      <c r="Y15492" s="120">
        <v>0</v>
      </c>
      <c r="Z15492" s="120">
        <v>0</v>
      </c>
      <c r="AA15492" s="120">
        <v>0</v>
      </c>
      <c r="AB15492" s="120">
        <v>0</v>
      </c>
      <c r="AC15492" s="120">
        <v>0</v>
      </c>
      <c r="AD15492" s="120">
        <v>0</v>
      </c>
      <c r="AE15492" s="116" t="s">
        <v>1415</v>
      </c>
      <c r="AF15492" s="116"/>
    </row>
    <row r="15493" spans="1:32" hidden="1" x14ac:dyDescent="0.2">
      <c r="A15493" s="113">
        <v>2140</v>
      </c>
      <c r="B15493" s="113" t="s">
        <v>1404</v>
      </c>
      <c r="C15493" s="113" t="s">
        <v>434</v>
      </c>
      <c r="D15493" s="121" t="s">
        <v>434</v>
      </c>
      <c r="E15493" s="121" t="s">
        <v>359</v>
      </c>
      <c r="F15493" s="121" t="s">
        <v>388</v>
      </c>
      <c r="G15493" s="121" t="s">
        <v>1657</v>
      </c>
      <c r="H15493" s="113" t="s">
        <v>450</v>
      </c>
      <c r="I15493" s="113" t="s">
        <v>451</v>
      </c>
      <c r="J15493" s="121">
        <v>208.47</v>
      </c>
      <c r="K15493" s="114">
        <v>6</v>
      </c>
      <c r="L15493" s="115" t="s">
        <v>1485</v>
      </c>
      <c r="M15493" s="116">
        <v>10098</v>
      </c>
      <c r="N15493" s="115" t="s">
        <v>1484</v>
      </c>
      <c r="O15493" s="116">
        <v>0</v>
      </c>
      <c r="P15493" s="120">
        <v>0</v>
      </c>
      <c r="Q15493" s="120">
        <v>0</v>
      </c>
      <c r="R15493" s="120">
        <v>0</v>
      </c>
      <c r="S15493" s="120">
        <v>0</v>
      </c>
      <c r="T15493" s="120">
        <v>0</v>
      </c>
      <c r="U15493" s="120">
        <v>0</v>
      </c>
      <c r="V15493" s="120">
        <v>208.47</v>
      </c>
      <c r="W15493" s="120">
        <v>0</v>
      </c>
      <c r="X15493" s="120">
        <v>0</v>
      </c>
      <c r="Y15493" s="120">
        <v>0</v>
      </c>
      <c r="Z15493" s="120">
        <v>0</v>
      </c>
      <c r="AA15493" s="120">
        <v>0</v>
      </c>
      <c r="AB15493" s="120">
        <v>0</v>
      </c>
      <c r="AC15493" s="120">
        <v>0</v>
      </c>
      <c r="AD15493" s="120">
        <v>0</v>
      </c>
      <c r="AE15493" s="116" t="s">
        <v>1415</v>
      </c>
      <c r="AF15493" s="116"/>
    </row>
    <row r="15494" spans="1:32" hidden="1" x14ac:dyDescent="0.2">
      <c r="A15494" s="113">
        <v>2140</v>
      </c>
      <c r="B15494" s="113" t="s">
        <v>1404</v>
      </c>
      <c r="C15494" s="113" t="s">
        <v>434</v>
      </c>
      <c r="D15494" s="121" t="s">
        <v>434</v>
      </c>
      <c r="E15494" s="121" t="s">
        <v>359</v>
      </c>
      <c r="F15494" s="121" t="s">
        <v>388</v>
      </c>
      <c r="G15494" s="121" t="s">
        <v>1657</v>
      </c>
      <c r="H15494" s="113" t="s">
        <v>1683</v>
      </c>
      <c r="I15494" s="113" t="s">
        <v>1684</v>
      </c>
      <c r="J15494" s="121">
        <v>-364.1</v>
      </c>
      <c r="K15494" s="114">
        <v>6</v>
      </c>
      <c r="L15494" s="115" t="s">
        <v>1744</v>
      </c>
      <c r="M15494" s="116">
        <v>10098</v>
      </c>
      <c r="N15494" s="115" t="s">
        <v>1484</v>
      </c>
      <c r="O15494" s="116">
        <v>0</v>
      </c>
      <c r="P15494" s="120">
        <v>0</v>
      </c>
      <c r="Q15494" s="120">
        <v>0</v>
      </c>
      <c r="R15494" s="120">
        <v>0</v>
      </c>
      <c r="S15494" s="120">
        <v>0</v>
      </c>
      <c r="T15494" s="120">
        <v>0</v>
      </c>
      <c r="U15494" s="120">
        <v>0</v>
      </c>
      <c r="V15494" s="120">
        <v>-364.1</v>
      </c>
      <c r="W15494" s="120">
        <v>0</v>
      </c>
      <c r="X15494" s="120">
        <v>0</v>
      </c>
      <c r="Y15494" s="120">
        <v>0</v>
      </c>
      <c r="Z15494" s="120">
        <v>0</v>
      </c>
      <c r="AA15494" s="120">
        <v>0</v>
      </c>
      <c r="AB15494" s="120">
        <v>0</v>
      </c>
      <c r="AC15494" s="120">
        <v>0</v>
      </c>
      <c r="AD15494" s="120">
        <v>0</v>
      </c>
      <c r="AE15494" s="116" t="s">
        <v>1415</v>
      </c>
      <c r="AF15494" s="116"/>
    </row>
    <row r="15495" spans="1:32" hidden="1" x14ac:dyDescent="0.2">
      <c r="A15495" s="113">
        <v>2140</v>
      </c>
      <c r="B15495" s="113" t="s">
        <v>1404</v>
      </c>
      <c r="C15495" s="113" t="s">
        <v>434</v>
      </c>
      <c r="D15495" s="121" t="s">
        <v>434</v>
      </c>
      <c r="E15495" s="121" t="s">
        <v>359</v>
      </c>
      <c r="F15495" s="121" t="s">
        <v>388</v>
      </c>
      <c r="G15495" s="121" t="s">
        <v>1657</v>
      </c>
      <c r="H15495" s="113" t="s">
        <v>437</v>
      </c>
      <c r="I15495" s="113" t="s">
        <v>438</v>
      </c>
      <c r="J15495" s="121">
        <v>-174.38</v>
      </c>
      <c r="K15495" s="114">
        <v>6</v>
      </c>
      <c r="L15495" s="115" t="s">
        <v>1537</v>
      </c>
      <c r="M15495" s="116">
        <v>10063</v>
      </c>
      <c r="N15495" s="115" t="s">
        <v>1478</v>
      </c>
      <c r="O15495" s="116">
        <v>0</v>
      </c>
      <c r="P15495" s="120">
        <v>0</v>
      </c>
      <c r="Q15495" s="120">
        <v>0</v>
      </c>
      <c r="R15495" s="120">
        <v>0</v>
      </c>
      <c r="S15495" s="120">
        <v>0</v>
      </c>
      <c r="T15495" s="120">
        <v>0</v>
      </c>
      <c r="U15495" s="120">
        <v>0</v>
      </c>
      <c r="V15495" s="120">
        <v>-174.38</v>
      </c>
      <c r="W15495" s="120">
        <v>0</v>
      </c>
      <c r="X15495" s="120">
        <v>0</v>
      </c>
      <c r="Y15495" s="120">
        <v>0</v>
      </c>
      <c r="Z15495" s="120">
        <v>0</v>
      </c>
      <c r="AA15495" s="120">
        <v>0</v>
      </c>
      <c r="AB15495" s="120">
        <v>0</v>
      </c>
      <c r="AC15495" s="120">
        <v>0</v>
      </c>
      <c r="AD15495" s="120">
        <v>0</v>
      </c>
      <c r="AE15495" s="116" t="s">
        <v>1415</v>
      </c>
      <c r="AF15495" s="116"/>
    </row>
    <row r="15496" spans="1:32" hidden="1" x14ac:dyDescent="0.2">
      <c r="A15496" s="113">
        <v>2140</v>
      </c>
      <c r="B15496" s="113" t="s">
        <v>1404</v>
      </c>
      <c r="C15496" s="113" t="s">
        <v>434</v>
      </c>
      <c r="D15496" s="121" t="s">
        <v>434</v>
      </c>
      <c r="E15496" s="121" t="s">
        <v>359</v>
      </c>
      <c r="F15496" s="121" t="s">
        <v>388</v>
      </c>
      <c r="G15496" s="121" t="s">
        <v>1657</v>
      </c>
      <c r="H15496" s="113" t="s">
        <v>439</v>
      </c>
      <c r="I15496" s="113" t="s">
        <v>440</v>
      </c>
      <c r="J15496" s="121">
        <v>-654.41999999999996</v>
      </c>
      <c r="K15496" s="114">
        <v>6</v>
      </c>
      <c r="L15496" s="115" t="s">
        <v>1539</v>
      </c>
      <c r="M15496" s="116">
        <v>10092</v>
      </c>
      <c r="N15496" s="115" t="s">
        <v>1540</v>
      </c>
      <c r="O15496" s="116">
        <v>0</v>
      </c>
      <c r="P15496" s="120">
        <v>0</v>
      </c>
      <c r="Q15496" s="120">
        <v>0</v>
      </c>
      <c r="R15496" s="120">
        <v>0</v>
      </c>
      <c r="S15496" s="120">
        <v>0</v>
      </c>
      <c r="T15496" s="120">
        <v>0</v>
      </c>
      <c r="U15496" s="120">
        <v>0</v>
      </c>
      <c r="V15496" s="120">
        <v>-654.41999999999996</v>
      </c>
      <c r="W15496" s="120">
        <v>0</v>
      </c>
      <c r="X15496" s="120">
        <v>0</v>
      </c>
      <c r="Y15496" s="120">
        <v>0</v>
      </c>
      <c r="Z15496" s="120">
        <v>0</v>
      </c>
      <c r="AA15496" s="120">
        <v>0</v>
      </c>
      <c r="AB15496" s="120">
        <v>0</v>
      </c>
      <c r="AC15496" s="120">
        <v>0</v>
      </c>
      <c r="AD15496" s="120">
        <v>0</v>
      </c>
      <c r="AE15496" s="116" t="s">
        <v>1415</v>
      </c>
      <c r="AF15496" s="116"/>
    </row>
    <row r="15497" spans="1:32" hidden="1" x14ac:dyDescent="0.2">
      <c r="A15497" s="113">
        <v>2140</v>
      </c>
      <c r="B15497" s="113" t="s">
        <v>1404</v>
      </c>
      <c r="C15497" s="113" t="s">
        <v>434</v>
      </c>
      <c r="D15497" s="121" t="s">
        <v>434</v>
      </c>
      <c r="E15497" s="121" t="s">
        <v>359</v>
      </c>
      <c r="F15497" s="121" t="s">
        <v>388</v>
      </c>
      <c r="G15497" s="121" t="s">
        <v>1657</v>
      </c>
      <c r="H15497" s="113" t="s">
        <v>441</v>
      </c>
      <c r="I15497" s="113" t="s">
        <v>442</v>
      </c>
      <c r="J15497" s="121">
        <v>-395.05</v>
      </c>
      <c r="K15497" s="114">
        <v>6</v>
      </c>
      <c r="L15497" s="115" t="s">
        <v>1541</v>
      </c>
      <c r="M15497" s="116">
        <v>10093</v>
      </c>
      <c r="N15497" s="115" t="s">
        <v>1542</v>
      </c>
      <c r="O15497" s="116">
        <v>0</v>
      </c>
      <c r="P15497" s="120">
        <v>0</v>
      </c>
      <c r="Q15497" s="120">
        <v>0</v>
      </c>
      <c r="R15497" s="120">
        <v>0</v>
      </c>
      <c r="S15497" s="120">
        <v>0</v>
      </c>
      <c r="T15497" s="120">
        <v>0</v>
      </c>
      <c r="U15497" s="120">
        <v>0</v>
      </c>
      <c r="V15497" s="120">
        <v>-395.05</v>
      </c>
      <c r="W15497" s="120">
        <v>0</v>
      </c>
      <c r="X15497" s="120">
        <v>0</v>
      </c>
      <c r="Y15497" s="120">
        <v>0</v>
      </c>
      <c r="Z15497" s="120">
        <v>0</v>
      </c>
      <c r="AA15497" s="120">
        <v>0</v>
      </c>
      <c r="AB15497" s="120">
        <v>0</v>
      </c>
      <c r="AC15497" s="120">
        <v>0</v>
      </c>
      <c r="AD15497" s="120">
        <v>0</v>
      </c>
      <c r="AE15497" s="116" t="s">
        <v>1415</v>
      </c>
      <c r="AF15497" s="116"/>
    </row>
    <row r="15498" spans="1:32" hidden="1" x14ac:dyDescent="0.2">
      <c r="A15498" s="113">
        <v>2140</v>
      </c>
      <c r="B15498" s="113" t="s">
        <v>1404</v>
      </c>
      <c r="C15498" s="113" t="s">
        <v>434</v>
      </c>
      <c r="D15498" s="121" t="s">
        <v>434</v>
      </c>
      <c r="E15498" s="121" t="s">
        <v>359</v>
      </c>
      <c r="F15498" s="121" t="s">
        <v>388</v>
      </c>
      <c r="G15498" s="121" t="s">
        <v>1657</v>
      </c>
      <c r="H15498" s="113" t="s">
        <v>2182</v>
      </c>
      <c r="I15498" s="113" t="s">
        <v>1680</v>
      </c>
      <c r="J15498" s="121">
        <v>-145.32</v>
      </c>
      <c r="K15498" s="114">
        <v>6</v>
      </c>
      <c r="L15498" s="115" t="s">
        <v>2183</v>
      </c>
      <c r="M15498" s="116">
        <v>10098</v>
      </c>
      <c r="N15498" s="115" t="s">
        <v>1484</v>
      </c>
      <c r="O15498" s="116">
        <v>0</v>
      </c>
      <c r="P15498" s="120">
        <v>0</v>
      </c>
      <c r="Q15498" s="120">
        <v>0</v>
      </c>
      <c r="R15498" s="120">
        <v>0</v>
      </c>
      <c r="S15498" s="120">
        <v>0</v>
      </c>
      <c r="T15498" s="120">
        <v>0</v>
      </c>
      <c r="U15498" s="120">
        <v>0</v>
      </c>
      <c r="V15498" s="120">
        <v>-145.32</v>
      </c>
      <c r="W15498" s="120">
        <v>0</v>
      </c>
      <c r="X15498" s="120">
        <v>0</v>
      </c>
      <c r="Y15498" s="120">
        <v>0</v>
      </c>
      <c r="Z15498" s="120">
        <v>0</v>
      </c>
      <c r="AA15498" s="120">
        <v>0</v>
      </c>
      <c r="AB15498" s="120">
        <v>0</v>
      </c>
      <c r="AC15498" s="120">
        <v>0</v>
      </c>
      <c r="AD15498" s="120">
        <v>0</v>
      </c>
      <c r="AE15498" s="116" t="s">
        <v>1415</v>
      </c>
      <c r="AF15498" s="116"/>
    </row>
    <row r="15499" spans="1:32" hidden="1" x14ac:dyDescent="0.2">
      <c r="A15499" s="113">
        <v>2140</v>
      </c>
      <c r="B15499" s="113" t="s">
        <v>1404</v>
      </c>
      <c r="C15499" s="113" t="s">
        <v>434</v>
      </c>
      <c r="D15499" s="121" t="s">
        <v>434</v>
      </c>
      <c r="E15499" s="121" t="s">
        <v>359</v>
      </c>
      <c r="F15499" s="121" t="s">
        <v>388</v>
      </c>
      <c r="G15499" s="121" t="s">
        <v>1657</v>
      </c>
      <c r="H15499" s="113" t="s">
        <v>1319</v>
      </c>
      <c r="I15499" s="113" t="s">
        <v>438</v>
      </c>
      <c r="J15499" s="121">
        <v>-395.22</v>
      </c>
      <c r="K15499" s="114">
        <v>6</v>
      </c>
      <c r="L15499" s="115" t="s">
        <v>1547</v>
      </c>
      <c r="M15499" s="116">
        <v>10099</v>
      </c>
      <c r="N15499" s="115" t="s">
        <v>1548</v>
      </c>
      <c r="O15499" s="116">
        <v>0</v>
      </c>
      <c r="P15499" s="120">
        <v>0</v>
      </c>
      <c r="Q15499" s="120">
        <v>0</v>
      </c>
      <c r="R15499" s="120">
        <v>0</v>
      </c>
      <c r="S15499" s="120">
        <v>0</v>
      </c>
      <c r="T15499" s="120">
        <v>0</v>
      </c>
      <c r="U15499" s="120">
        <v>0</v>
      </c>
      <c r="V15499" s="120">
        <v>-395.22</v>
      </c>
      <c r="W15499" s="120">
        <v>0</v>
      </c>
      <c r="X15499" s="120">
        <v>0</v>
      </c>
      <c r="Y15499" s="120">
        <v>0</v>
      </c>
      <c r="Z15499" s="120">
        <v>0</v>
      </c>
      <c r="AA15499" s="120">
        <v>0</v>
      </c>
      <c r="AB15499" s="120">
        <v>0</v>
      </c>
      <c r="AC15499" s="120">
        <v>0</v>
      </c>
      <c r="AD15499" s="120">
        <v>0</v>
      </c>
      <c r="AE15499" s="116" t="s">
        <v>1415</v>
      </c>
      <c r="AF15499" s="116"/>
    </row>
    <row r="15500" spans="1:32" hidden="1" x14ac:dyDescent="0.2">
      <c r="A15500" s="113">
        <v>2140</v>
      </c>
      <c r="B15500" s="113" t="s">
        <v>1404</v>
      </c>
      <c r="C15500" s="113" t="s">
        <v>434</v>
      </c>
      <c r="D15500" s="121" t="s">
        <v>434</v>
      </c>
      <c r="E15500" s="121" t="s">
        <v>358</v>
      </c>
      <c r="F15500" s="121" t="s">
        <v>391</v>
      </c>
      <c r="G15500" s="121" t="s">
        <v>1657</v>
      </c>
      <c r="H15500" s="113" t="s">
        <v>435</v>
      </c>
      <c r="I15500" s="113" t="s">
        <v>436</v>
      </c>
      <c r="J15500" s="121">
        <v>-200.03</v>
      </c>
      <c r="K15500" s="114">
        <v>6</v>
      </c>
      <c r="L15500" s="115" t="s">
        <v>1483</v>
      </c>
      <c r="M15500" s="116">
        <v>10098</v>
      </c>
      <c r="N15500" s="115" t="s">
        <v>1484</v>
      </c>
      <c r="O15500" s="116">
        <v>0</v>
      </c>
      <c r="P15500" s="120">
        <v>0</v>
      </c>
      <c r="Q15500" s="120">
        <v>0</v>
      </c>
      <c r="R15500" s="120">
        <v>0</v>
      </c>
      <c r="S15500" s="120">
        <v>0</v>
      </c>
      <c r="T15500" s="120">
        <v>0</v>
      </c>
      <c r="U15500" s="120">
        <v>0</v>
      </c>
      <c r="V15500" s="120">
        <v>-200.03</v>
      </c>
      <c r="W15500" s="120">
        <v>0</v>
      </c>
      <c r="X15500" s="120">
        <v>0</v>
      </c>
      <c r="Y15500" s="120">
        <v>0</v>
      </c>
      <c r="Z15500" s="120">
        <v>0</v>
      </c>
      <c r="AA15500" s="120">
        <v>0</v>
      </c>
      <c r="AB15500" s="120">
        <v>0</v>
      </c>
      <c r="AC15500" s="120">
        <v>0</v>
      </c>
      <c r="AD15500" s="120">
        <v>0</v>
      </c>
      <c r="AE15500" s="116" t="s">
        <v>1415</v>
      </c>
      <c r="AF15500" s="116"/>
    </row>
    <row r="15501" spans="1:32" hidden="1" x14ac:dyDescent="0.2">
      <c r="A15501" s="113">
        <v>2140</v>
      </c>
      <c r="B15501" s="113" t="s">
        <v>1404</v>
      </c>
      <c r="C15501" s="113" t="s">
        <v>434</v>
      </c>
      <c r="D15501" s="121" t="s">
        <v>434</v>
      </c>
      <c r="E15501" s="121" t="s">
        <v>358</v>
      </c>
      <c r="F15501" s="121" t="s">
        <v>391</v>
      </c>
      <c r="G15501" s="121" t="s">
        <v>1657</v>
      </c>
      <c r="H15501" s="113" t="s">
        <v>437</v>
      </c>
      <c r="I15501" s="113" t="s">
        <v>438</v>
      </c>
      <c r="J15501" s="121">
        <v>-54.89</v>
      </c>
      <c r="K15501" s="114">
        <v>6</v>
      </c>
      <c r="L15501" s="115" t="s">
        <v>1537</v>
      </c>
      <c r="M15501" s="116">
        <v>10063</v>
      </c>
      <c r="N15501" s="115" t="s">
        <v>1478</v>
      </c>
      <c r="O15501" s="116">
        <v>0</v>
      </c>
      <c r="P15501" s="120">
        <v>0</v>
      </c>
      <c r="Q15501" s="120">
        <v>0</v>
      </c>
      <c r="R15501" s="120">
        <v>0</v>
      </c>
      <c r="S15501" s="120">
        <v>0</v>
      </c>
      <c r="T15501" s="120">
        <v>0</v>
      </c>
      <c r="U15501" s="120">
        <v>0</v>
      </c>
      <c r="V15501" s="120">
        <v>-54.89</v>
      </c>
      <c r="W15501" s="120">
        <v>0</v>
      </c>
      <c r="X15501" s="120">
        <v>0</v>
      </c>
      <c r="Y15501" s="120">
        <v>0</v>
      </c>
      <c r="Z15501" s="120">
        <v>0</v>
      </c>
      <c r="AA15501" s="120">
        <v>0</v>
      </c>
      <c r="AB15501" s="120">
        <v>0</v>
      </c>
      <c r="AC15501" s="120">
        <v>0</v>
      </c>
      <c r="AD15501" s="120">
        <v>0</v>
      </c>
      <c r="AE15501" s="116" t="s">
        <v>1415</v>
      </c>
      <c r="AF15501" s="116"/>
    </row>
    <row r="15502" spans="1:32" hidden="1" x14ac:dyDescent="0.2">
      <c r="A15502" s="113">
        <v>2140</v>
      </c>
      <c r="B15502" s="113" t="s">
        <v>1404</v>
      </c>
      <c r="C15502" s="113" t="s">
        <v>434</v>
      </c>
      <c r="D15502" s="121" t="s">
        <v>434</v>
      </c>
      <c r="E15502" s="121" t="s">
        <v>358</v>
      </c>
      <c r="F15502" s="121" t="s">
        <v>391</v>
      </c>
      <c r="G15502" s="121" t="s">
        <v>1657</v>
      </c>
      <c r="H15502" s="113" t="s">
        <v>439</v>
      </c>
      <c r="I15502" s="113" t="s">
        <v>440</v>
      </c>
      <c r="J15502" s="121">
        <v>-123.02</v>
      </c>
      <c r="K15502" s="114">
        <v>6</v>
      </c>
      <c r="L15502" s="115" t="s">
        <v>1539</v>
      </c>
      <c r="M15502" s="116">
        <v>10092</v>
      </c>
      <c r="N15502" s="115" t="s">
        <v>1540</v>
      </c>
      <c r="O15502" s="116">
        <v>0</v>
      </c>
      <c r="P15502" s="120">
        <v>0</v>
      </c>
      <c r="Q15502" s="120">
        <v>0</v>
      </c>
      <c r="R15502" s="120">
        <v>0</v>
      </c>
      <c r="S15502" s="120">
        <v>0</v>
      </c>
      <c r="T15502" s="120">
        <v>0</v>
      </c>
      <c r="U15502" s="120">
        <v>0</v>
      </c>
      <c r="V15502" s="120">
        <v>-123.02</v>
      </c>
      <c r="W15502" s="120">
        <v>0</v>
      </c>
      <c r="X15502" s="120">
        <v>0</v>
      </c>
      <c r="Y15502" s="120">
        <v>0</v>
      </c>
      <c r="Z15502" s="120">
        <v>0</v>
      </c>
      <c r="AA15502" s="120">
        <v>0</v>
      </c>
      <c r="AB15502" s="120">
        <v>0</v>
      </c>
      <c r="AC15502" s="120">
        <v>0</v>
      </c>
      <c r="AD15502" s="120">
        <v>0</v>
      </c>
      <c r="AE15502" s="116" t="s">
        <v>1415</v>
      </c>
      <c r="AF15502" s="116"/>
    </row>
    <row r="15503" spans="1:32" hidden="1" x14ac:dyDescent="0.2">
      <c r="A15503" s="113">
        <v>2140</v>
      </c>
      <c r="B15503" s="113" t="s">
        <v>1404</v>
      </c>
      <c r="C15503" s="113" t="s">
        <v>434</v>
      </c>
      <c r="D15503" s="121" t="s">
        <v>434</v>
      </c>
      <c r="E15503" s="121" t="s">
        <v>358</v>
      </c>
      <c r="F15503" s="121" t="s">
        <v>391</v>
      </c>
      <c r="G15503" s="121" t="s">
        <v>1657</v>
      </c>
      <c r="H15503" s="113" t="s">
        <v>441</v>
      </c>
      <c r="I15503" s="113" t="s">
        <v>442</v>
      </c>
      <c r="J15503" s="121">
        <v>-613.20000000000005</v>
      </c>
      <c r="K15503" s="114">
        <v>6</v>
      </c>
      <c r="L15503" s="115" t="s">
        <v>1541</v>
      </c>
      <c r="M15503" s="116">
        <v>10093</v>
      </c>
      <c r="N15503" s="115" t="s">
        <v>1542</v>
      </c>
      <c r="O15503" s="116">
        <v>0</v>
      </c>
      <c r="P15503" s="120">
        <v>0</v>
      </c>
      <c r="Q15503" s="120">
        <v>0</v>
      </c>
      <c r="R15503" s="120">
        <v>0</v>
      </c>
      <c r="S15503" s="120">
        <v>0</v>
      </c>
      <c r="T15503" s="120">
        <v>0</v>
      </c>
      <c r="U15503" s="120">
        <v>0</v>
      </c>
      <c r="V15503" s="120">
        <v>-613.20000000000005</v>
      </c>
      <c r="W15503" s="120">
        <v>0</v>
      </c>
      <c r="X15503" s="120">
        <v>0</v>
      </c>
      <c r="Y15503" s="120">
        <v>0</v>
      </c>
      <c r="Z15503" s="120">
        <v>0</v>
      </c>
      <c r="AA15503" s="120">
        <v>0</v>
      </c>
      <c r="AB15503" s="120">
        <v>0</v>
      </c>
      <c r="AC15503" s="120">
        <v>0</v>
      </c>
      <c r="AD15503" s="120">
        <v>0</v>
      </c>
      <c r="AE15503" s="116" t="s">
        <v>1415</v>
      </c>
      <c r="AF15503" s="116"/>
    </row>
    <row r="15504" spans="1:32" hidden="1" x14ac:dyDescent="0.2">
      <c r="A15504" s="113">
        <v>2140</v>
      </c>
      <c r="B15504" s="113" t="s">
        <v>1404</v>
      </c>
      <c r="C15504" s="113" t="s">
        <v>434</v>
      </c>
      <c r="D15504" s="121" t="s">
        <v>434</v>
      </c>
      <c r="E15504" s="121" t="s">
        <v>358</v>
      </c>
      <c r="F15504" s="121" t="s">
        <v>391</v>
      </c>
      <c r="G15504" s="121" t="s">
        <v>1657</v>
      </c>
      <c r="H15504" s="113" t="s">
        <v>2182</v>
      </c>
      <c r="I15504" s="113" t="s">
        <v>1680</v>
      </c>
      <c r="J15504" s="121">
        <v>-1275.1099999999999</v>
      </c>
      <c r="K15504" s="114">
        <v>6</v>
      </c>
      <c r="L15504" s="115" t="s">
        <v>2183</v>
      </c>
      <c r="M15504" s="116">
        <v>10098</v>
      </c>
      <c r="N15504" s="115" t="s">
        <v>1484</v>
      </c>
      <c r="O15504" s="116">
        <v>0</v>
      </c>
      <c r="P15504" s="120">
        <v>0</v>
      </c>
      <c r="Q15504" s="120">
        <v>0</v>
      </c>
      <c r="R15504" s="120">
        <v>0</v>
      </c>
      <c r="S15504" s="120">
        <v>0</v>
      </c>
      <c r="T15504" s="120">
        <v>0</v>
      </c>
      <c r="U15504" s="120">
        <v>0</v>
      </c>
      <c r="V15504" s="120">
        <v>-1275.1099999999999</v>
      </c>
      <c r="W15504" s="120">
        <v>0</v>
      </c>
      <c r="X15504" s="120">
        <v>0</v>
      </c>
      <c r="Y15504" s="120">
        <v>0</v>
      </c>
      <c r="Z15504" s="120">
        <v>0</v>
      </c>
      <c r="AA15504" s="120">
        <v>0</v>
      </c>
      <c r="AB15504" s="120">
        <v>0</v>
      </c>
      <c r="AC15504" s="120">
        <v>0</v>
      </c>
      <c r="AD15504" s="120">
        <v>0</v>
      </c>
      <c r="AE15504" s="116" t="s">
        <v>1415</v>
      </c>
      <c r="AF15504" s="116"/>
    </row>
    <row r="15505" spans="1:32" hidden="1" x14ac:dyDescent="0.2">
      <c r="A15505" s="113">
        <v>2140</v>
      </c>
      <c r="B15505" s="113" t="s">
        <v>1404</v>
      </c>
      <c r="C15505" s="113" t="s">
        <v>434</v>
      </c>
      <c r="D15505" s="121" t="s">
        <v>434</v>
      </c>
      <c r="E15505" s="121" t="s">
        <v>2115</v>
      </c>
      <c r="F15505" s="121" t="s">
        <v>391</v>
      </c>
      <c r="G15505" s="121" t="s">
        <v>1657</v>
      </c>
      <c r="H15505" s="113" t="s">
        <v>1319</v>
      </c>
      <c r="I15505" s="113" t="s">
        <v>438</v>
      </c>
      <c r="J15505" s="121">
        <v>-17158.12</v>
      </c>
      <c r="K15505" s="114">
        <v>6</v>
      </c>
      <c r="L15505" s="115" t="s">
        <v>1547</v>
      </c>
      <c r="M15505" s="116">
        <v>10099</v>
      </c>
      <c r="N15505" s="115" t="s">
        <v>1548</v>
      </c>
      <c r="O15505" s="116">
        <v>0</v>
      </c>
      <c r="P15505" s="120">
        <v>0</v>
      </c>
      <c r="Q15505" s="120">
        <v>0</v>
      </c>
      <c r="R15505" s="120">
        <v>0</v>
      </c>
      <c r="S15505" s="120">
        <v>0</v>
      </c>
      <c r="T15505" s="120">
        <v>0</v>
      </c>
      <c r="U15505" s="120">
        <v>0</v>
      </c>
      <c r="V15505" s="120">
        <v>-17158.12</v>
      </c>
      <c r="W15505" s="120">
        <v>0</v>
      </c>
      <c r="X15505" s="120">
        <v>0</v>
      </c>
      <c r="Y15505" s="120">
        <v>0</v>
      </c>
      <c r="Z15505" s="120">
        <v>0</v>
      </c>
      <c r="AA15505" s="120">
        <v>0</v>
      </c>
      <c r="AB15505" s="120">
        <v>0</v>
      </c>
      <c r="AC15505" s="120">
        <v>0</v>
      </c>
      <c r="AD15505" s="120">
        <v>0</v>
      </c>
      <c r="AE15505" s="116" t="s">
        <v>1415</v>
      </c>
      <c r="AF15505" s="116"/>
    </row>
    <row r="15506" spans="1:32" hidden="1" x14ac:dyDescent="0.2">
      <c r="A15506" s="113">
        <v>2140</v>
      </c>
      <c r="B15506" s="113" t="s">
        <v>1404</v>
      </c>
      <c r="C15506" s="113" t="s">
        <v>359</v>
      </c>
      <c r="D15506" s="121" t="s">
        <v>359</v>
      </c>
      <c r="E15506" s="121" t="s">
        <v>359</v>
      </c>
      <c r="F15506" s="121" t="s">
        <v>384</v>
      </c>
      <c r="G15506" s="121" t="s">
        <v>1678</v>
      </c>
      <c r="H15506" s="113" t="s">
        <v>32</v>
      </c>
      <c r="I15506" s="113" t="s">
        <v>904</v>
      </c>
      <c r="J15506" s="121">
        <v>-8.93</v>
      </c>
      <c r="K15506" s="114">
        <v>6</v>
      </c>
      <c r="L15506" s="115" t="s">
        <v>1749</v>
      </c>
      <c r="M15506" s="116">
        <v>32000</v>
      </c>
      <c r="N15506" s="115" t="s">
        <v>1130</v>
      </c>
      <c r="O15506" s="116">
        <v>0</v>
      </c>
      <c r="P15506" s="120">
        <v>0</v>
      </c>
      <c r="Q15506" s="120">
        <v>0</v>
      </c>
      <c r="R15506" s="120">
        <v>0</v>
      </c>
      <c r="S15506" s="120">
        <v>0</v>
      </c>
      <c r="T15506" s="120">
        <v>0</v>
      </c>
      <c r="U15506" s="120">
        <v>0</v>
      </c>
      <c r="V15506" s="120">
        <v>-8.93</v>
      </c>
      <c r="W15506" s="120">
        <v>0</v>
      </c>
      <c r="X15506" s="120">
        <v>0</v>
      </c>
      <c r="Y15506" s="120">
        <v>0</v>
      </c>
      <c r="Z15506" s="120">
        <v>0</v>
      </c>
      <c r="AA15506" s="120">
        <v>0</v>
      </c>
      <c r="AB15506" s="120">
        <v>0</v>
      </c>
      <c r="AC15506" s="120">
        <v>0</v>
      </c>
      <c r="AD15506" s="120">
        <v>0</v>
      </c>
      <c r="AE15506" s="116" t="s">
        <v>1415</v>
      </c>
      <c r="AF15506" s="116"/>
    </row>
    <row r="15507" spans="1:32" hidden="1" x14ac:dyDescent="0.2">
      <c r="A15507" s="113">
        <v>2140</v>
      </c>
      <c r="B15507" s="113" t="s">
        <v>1404</v>
      </c>
      <c r="C15507" s="113" t="s">
        <v>359</v>
      </c>
      <c r="D15507" s="121" t="s">
        <v>359</v>
      </c>
      <c r="E15507" s="121" t="s">
        <v>359</v>
      </c>
      <c r="F15507" s="121" t="s">
        <v>388</v>
      </c>
      <c r="G15507" s="121" t="s">
        <v>1656</v>
      </c>
      <c r="H15507" s="113" t="s">
        <v>13</v>
      </c>
      <c r="I15507" s="113" t="s">
        <v>906</v>
      </c>
      <c r="J15507" s="121">
        <v>1141.5999999999999</v>
      </c>
      <c r="K15507" s="114">
        <v>6</v>
      </c>
      <c r="L15507" s="115" t="s">
        <v>1747</v>
      </c>
      <c r="M15507" s="116">
        <v>32000</v>
      </c>
      <c r="N15507" s="115" t="s">
        <v>1130</v>
      </c>
      <c r="O15507" s="116">
        <v>1</v>
      </c>
      <c r="P15507" s="120">
        <v>0</v>
      </c>
      <c r="Q15507" s="120">
        <v>0</v>
      </c>
      <c r="R15507" s="120">
        <v>0</v>
      </c>
      <c r="S15507" s="120">
        <v>0</v>
      </c>
      <c r="T15507" s="120">
        <v>0</v>
      </c>
      <c r="U15507" s="120">
        <v>0</v>
      </c>
      <c r="V15507" s="120">
        <v>570.79999999999995</v>
      </c>
      <c r="W15507" s="120">
        <v>570.79999999999995</v>
      </c>
      <c r="X15507" s="120">
        <v>0</v>
      </c>
      <c r="Y15507" s="120">
        <v>0</v>
      </c>
      <c r="Z15507" s="120">
        <v>0</v>
      </c>
      <c r="AA15507" s="120">
        <v>0</v>
      </c>
      <c r="AB15507" s="120">
        <v>0</v>
      </c>
      <c r="AC15507" s="120">
        <v>0</v>
      </c>
      <c r="AD15507" s="120">
        <v>0</v>
      </c>
      <c r="AE15507" s="116" t="s">
        <v>1415</v>
      </c>
      <c r="AF15507" s="116"/>
    </row>
    <row r="15508" spans="1:32" hidden="1" x14ac:dyDescent="0.2">
      <c r="A15508" s="113">
        <v>2140</v>
      </c>
      <c r="B15508" s="113" t="s">
        <v>1404</v>
      </c>
      <c r="C15508" s="113" t="s">
        <v>359</v>
      </c>
      <c r="D15508" s="121" t="s">
        <v>359</v>
      </c>
      <c r="E15508" s="121" t="s">
        <v>359</v>
      </c>
      <c r="F15508" s="121" t="s">
        <v>388</v>
      </c>
      <c r="G15508" s="121" t="s">
        <v>1656</v>
      </c>
      <c r="H15508" s="113" t="s">
        <v>31</v>
      </c>
      <c r="I15508" s="113" t="s">
        <v>909</v>
      </c>
      <c r="J15508" s="121">
        <v>428.76</v>
      </c>
      <c r="K15508" s="114">
        <v>6</v>
      </c>
      <c r="L15508" s="115" t="s">
        <v>1748</v>
      </c>
      <c r="M15508" s="116">
        <v>32000</v>
      </c>
      <c r="N15508" s="115" t="s">
        <v>1130</v>
      </c>
      <c r="O15508" s="116">
        <v>1</v>
      </c>
      <c r="P15508" s="120">
        <v>0</v>
      </c>
      <c r="Q15508" s="120">
        <v>0</v>
      </c>
      <c r="R15508" s="120">
        <v>0</v>
      </c>
      <c r="S15508" s="120">
        <v>0</v>
      </c>
      <c r="T15508" s="120">
        <v>0</v>
      </c>
      <c r="U15508" s="120">
        <v>0</v>
      </c>
      <c r="V15508" s="120">
        <v>214.38</v>
      </c>
      <c r="W15508" s="120">
        <v>214.38</v>
      </c>
      <c r="X15508" s="120">
        <v>0</v>
      </c>
      <c r="Y15508" s="120">
        <v>0</v>
      </c>
      <c r="Z15508" s="120">
        <v>0</v>
      </c>
      <c r="AA15508" s="120">
        <v>0</v>
      </c>
      <c r="AB15508" s="120">
        <v>0</v>
      </c>
      <c r="AC15508" s="120">
        <v>0</v>
      </c>
      <c r="AD15508" s="120">
        <v>0</v>
      </c>
      <c r="AE15508" s="116" t="s">
        <v>1415</v>
      </c>
      <c r="AF15508" s="116"/>
    </row>
    <row r="15509" spans="1:32" hidden="1" x14ac:dyDescent="0.2">
      <c r="A15509" s="113">
        <v>2140</v>
      </c>
      <c r="B15509" s="113" t="s">
        <v>1404</v>
      </c>
      <c r="C15509" s="113" t="s">
        <v>359</v>
      </c>
      <c r="D15509" s="121" t="s">
        <v>359</v>
      </c>
      <c r="E15509" s="121" t="s">
        <v>359</v>
      </c>
      <c r="F15509" s="121" t="s">
        <v>388</v>
      </c>
      <c r="G15509" s="121" t="s">
        <v>1656</v>
      </c>
      <c r="H15509" s="113" t="s">
        <v>32</v>
      </c>
      <c r="I15509" s="113" t="s">
        <v>904</v>
      </c>
      <c r="J15509" s="121">
        <v>14799.21</v>
      </c>
      <c r="K15509" s="114">
        <v>6</v>
      </c>
      <c r="L15509" s="115" t="s">
        <v>1749</v>
      </c>
      <c r="M15509" s="116">
        <v>32000</v>
      </c>
      <c r="N15509" s="115" t="s">
        <v>1130</v>
      </c>
      <c r="O15509" s="116">
        <v>1</v>
      </c>
      <c r="P15509" s="120">
        <v>0</v>
      </c>
      <c r="Q15509" s="120">
        <v>0</v>
      </c>
      <c r="R15509" s="120">
        <v>0</v>
      </c>
      <c r="S15509" s="120">
        <v>0</v>
      </c>
      <c r="T15509" s="120">
        <v>0</v>
      </c>
      <c r="U15509" s="120">
        <v>0</v>
      </c>
      <c r="V15509" s="120">
        <v>7399.6049999999996</v>
      </c>
      <c r="W15509" s="120">
        <v>7399.6049999999996</v>
      </c>
      <c r="X15509" s="120">
        <v>0</v>
      </c>
      <c r="Y15509" s="120">
        <v>0</v>
      </c>
      <c r="Z15509" s="120">
        <v>0</v>
      </c>
      <c r="AA15509" s="120">
        <v>0</v>
      </c>
      <c r="AB15509" s="120">
        <v>0</v>
      </c>
      <c r="AC15509" s="120">
        <v>0</v>
      </c>
      <c r="AD15509" s="120">
        <v>0</v>
      </c>
      <c r="AE15509" s="116" t="s">
        <v>1415</v>
      </c>
      <c r="AF15509" s="116"/>
    </row>
    <row r="15510" spans="1:32" hidden="1" x14ac:dyDescent="0.2">
      <c r="A15510" s="113">
        <v>2140</v>
      </c>
      <c r="B15510" s="113" t="s">
        <v>1404</v>
      </c>
      <c r="C15510" s="113" t="s">
        <v>359</v>
      </c>
      <c r="D15510" s="121" t="s">
        <v>359</v>
      </c>
      <c r="E15510" s="121" t="s">
        <v>359</v>
      </c>
      <c r="F15510" s="121" t="s">
        <v>388</v>
      </c>
      <c r="G15510" s="121" t="s">
        <v>1656</v>
      </c>
      <c r="H15510" s="113" t="s">
        <v>34</v>
      </c>
      <c r="I15510" s="113" t="s">
        <v>910</v>
      </c>
      <c r="J15510" s="121">
        <v>93.18</v>
      </c>
      <c r="K15510" s="114">
        <v>6</v>
      </c>
      <c r="L15510" s="115" t="s">
        <v>1750</v>
      </c>
      <c r="M15510" s="116">
        <v>32000</v>
      </c>
      <c r="N15510" s="115" t="s">
        <v>1130</v>
      </c>
      <c r="O15510" s="116">
        <v>1</v>
      </c>
      <c r="P15510" s="120">
        <v>0</v>
      </c>
      <c r="Q15510" s="120">
        <v>0</v>
      </c>
      <c r="R15510" s="120">
        <v>0</v>
      </c>
      <c r="S15510" s="120">
        <v>0</v>
      </c>
      <c r="T15510" s="120">
        <v>0</v>
      </c>
      <c r="U15510" s="120">
        <v>0</v>
      </c>
      <c r="V15510" s="120">
        <v>46.59</v>
      </c>
      <c r="W15510" s="120">
        <v>46.59</v>
      </c>
      <c r="X15510" s="120">
        <v>0</v>
      </c>
      <c r="Y15510" s="120">
        <v>0</v>
      </c>
      <c r="Z15510" s="120">
        <v>0</v>
      </c>
      <c r="AA15510" s="120">
        <v>0</v>
      </c>
      <c r="AB15510" s="120">
        <v>0</v>
      </c>
      <c r="AC15510" s="120">
        <v>0</v>
      </c>
      <c r="AD15510" s="120">
        <v>0</v>
      </c>
      <c r="AE15510" s="116" t="s">
        <v>1415</v>
      </c>
      <c r="AF15510" s="116"/>
    </row>
    <row r="15511" spans="1:32" hidden="1" x14ac:dyDescent="0.2">
      <c r="A15511" s="113">
        <v>2140</v>
      </c>
      <c r="B15511" s="113" t="s">
        <v>1404</v>
      </c>
      <c r="C15511" s="113" t="s">
        <v>359</v>
      </c>
      <c r="D15511" s="121" t="s">
        <v>359</v>
      </c>
      <c r="E15511" s="121" t="s">
        <v>359</v>
      </c>
      <c r="F15511" s="121" t="s">
        <v>388</v>
      </c>
      <c r="G15511" s="121" t="s">
        <v>1656</v>
      </c>
      <c r="H15511" s="113" t="s">
        <v>35</v>
      </c>
      <c r="I15511" s="113" t="s">
        <v>911</v>
      </c>
      <c r="J15511" s="121">
        <v>7827.12</v>
      </c>
      <c r="K15511" s="114">
        <v>6</v>
      </c>
      <c r="L15511" s="115" t="s">
        <v>1751</v>
      </c>
      <c r="M15511" s="116">
        <v>32000</v>
      </c>
      <c r="N15511" s="115" t="s">
        <v>1130</v>
      </c>
      <c r="O15511" s="116">
        <v>1</v>
      </c>
      <c r="P15511" s="120">
        <v>0</v>
      </c>
      <c r="Q15511" s="120">
        <v>0</v>
      </c>
      <c r="R15511" s="120">
        <v>0</v>
      </c>
      <c r="S15511" s="120">
        <v>0</v>
      </c>
      <c r="T15511" s="120">
        <v>0</v>
      </c>
      <c r="U15511" s="120">
        <v>0</v>
      </c>
      <c r="V15511" s="120">
        <v>3913.56</v>
      </c>
      <c r="W15511" s="120">
        <v>3913.56</v>
      </c>
      <c r="X15511" s="120">
        <v>0</v>
      </c>
      <c r="Y15511" s="120">
        <v>0</v>
      </c>
      <c r="Z15511" s="120">
        <v>0</v>
      </c>
      <c r="AA15511" s="120">
        <v>0</v>
      </c>
      <c r="AB15511" s="120">
        <v>0</v>
      </c>
      <c r="AC15511" s="120">
        <v>0</v>
      </c>
      <c r="AD15511" s="120">
        <v>0</v>
      </c>
      <c r="AE15511" s="116" t="s">
        <v>1415</v>
      </c>
      <c r="AF15511" s="116"/>
    </row>
    <row r="15512" spans="1:32" hidden="1" x14ac:dyDescent="0.2">
      <c r="A15512" s="113">
        <v>2140</v>
      </c>
      <c r="B15512" s="113" t="s">
        <v>1404</v>
      </c>
      <c r="C15512" s="113" t="s">
        <v>359</v>
      </c>
      <c r="D15512" s="121" t="s">
        <v>359</v>
      </c>
      <c r="E15512" s="121" t="s">
        <v>359</v>
      </c>
      <c r="F15512" s="121" t="s">
        <v>388</v>
      </c>
      <c r="G15512" s="121" t="s">
        <v>1656</v>
      </c>
      <c r="H15512" s="113" t="s">
        <v>38</v>
      </c>
      <c r="I15512" s="113" t="s">
        <v>913</v>
      </c>
      <c r="J15512" s="121">
        <v>120.4</v>
      </c>
      <c r="K15512" s="114">
        <v>6</v>
      </c>
      <c r="L15512" s="115" t="s">
        <v>1752</v>
      </c>
      <c r="M15512" s="116">
        <v>32000</v>
      </c>
      <c r="N15512" s="115" t="s">
        <v>1130</v>
      </c>
      <c r="O15512" s="116">
        <v>1</v>
      </c>
      <c r="P15512" s="120">
        <v>0</v>
      </c>
      <c r="Q15512" s="120">
        <v>0</v>
      </c>
      <c r="R15512" s="120">
        <v>0</v>
      </c>
      <c r="S15512" s="120">
        <v>0</v>
      </c>
      <c r="T15512" s="120">
        <v>0</v>
      </c>
      <c r="U15512" s="120">
        <v>0</v>
      </c>
      <c r="V15512" s="120">
        <v>60.2</v>
      </c>
      <c r="W15512" s="120">
        <v>60.2</v>
      </c>
      <c r="X15512" s="120">
        <v>0</v>
      </c>
      <c r="Y15512" s="120">
        <v>0</v>
      </c>
      <c r="Z15512" s="120">
        <v>0</v>
      </c>
      <c r="AA15512" s="120">
        <v>0</v>
      </c>
      <c r="AB15512" s="120">
        <v>0</v>
      </c>
      <c r="AC15512" s="120">
        <v>0</v>
      </c>
      <c r="AD15512" s="120">
        <v>0</v>
      </c>
      <c r="AE15512" s="116" t="s">
        <v>1415</v>
      </c>
      <c r="AF15512" s="116"/>
    </row>
    <row r="15513" spans="1:32" hidden="1" x14ac:dyDescent="0.2">
      <c r="A15513" s="113">
        <v>2140</v>
      </c>
      <c r="B15513" s="113" t="s">
        <v>1404</v>
      </c>
      <c r="C15513" s="113" t="s">
        <v>359</v>
      </c>
      <c r="D15513" s="121" t="s">
        <v>359</v>
      </c>
      <c r="E15513" s="121" t="s">
        <v>359</v>
      </c>
      <c r="F15513" s="121" t="s">
        <v>388</v>
      </c>
      <c r="G15513" s="121" t="s">
        <v>1656</v>
      </c>
      <c r="H15513" s="113" t="s">
        <v>56</v>
      </c>
      <c r="I15513" s="113" t="s">
        <v>608</v>
      </c>
      <c r="J15513" s="121">
        <v>37.94</v>
      </c>
      <c r="K15513" s="114">
        <v>6</v>
      </c>
      <c r="L15513" s="115" t="s">
        <v>1533</v>
      </c>
      <c r="M15513" s="116">
        <v>32000</v>
      </c>
      <c r="N15513" s="115" t="s">
        <v>1130</v>
      </c>
      <c r="O15513" s="116">
        <v>1</v>
      </c>
      <c r="P15513" s="120">
        <v>0</v>
      </c>
      <c r="Q15513" s="120">
        <v>0</v>
      </c>
      <c r="R15513" s="120">
        <v>0</v>
      </c>
      <c r="S15513" s="120">
        <v>0</v>
      </c>
      <c r="T15513" s="120">
        <v>0</v>
      </c>
      <c r="U15513" s="120">
        <v>0</v>
      </c>
      <c r="V15513" s="120">
        <v>18.97</v>
      </c>
      <c r="W15513" s="120">
        <v>18.97</v>
      </c>
      <c r="X15513" s="120">
        <v>0</v>
      </c>
      <c r="Y15513" s="120">
        <v>0</v>
      </c>
      <c r="Z15513" s="120">
        <v>0</v>
      </c>
      <c r="AA15513" s="120">
        <v>0</v>
      </c>
      <c r="AB15513" s="120">
        <v>0</v>
      </c>
      <c r="AC15513" s="120">
        <v>0</v>
      </c>
      <c r="AD15513" s="120">
        <v>0</v>
      </c>
      <c r="AE15513" s="116" t="s">
        <v>1415</v>
      </c>
      <c r="AF15513" s="116"/>
    </row>
    <row r="15514" spans="1:32" hidden="1" x14ac:dyDescent="0.2">
      <c r="A15514" s="113">
        <v>2140</v>
      </c>
      <c r="B15514" s="113" t="s">
        <v>1404</v>
      </c>
      <c r="C15514" s="113" t="s">
        <v>359</v>
      </c>
      <c r="D15514" s="121" t="s">
        <v>359</v>
      </c>
      <c r="E15514" s="121" t="s">
        <v>359</v>
      </c>
      <c r="F15514" s="121" t="s">
        <v>388</v>
      </c>
      <c r="G15514" s="121" t="s">
        <v>1656</v>
      </c>
      <c r="H15514" s="113" t="s">
        <v>1393</v>
      </c>
      <c r="I15514" s="113" t="s">
        <v>1394</v>
      </c>
      <c r="J15514" s="121">
        <v>9005.8799999999992</v>
      </c>
      <c r="K15514" s="114">
        <v>6</v>
      </c>
      <c r="L15514" s="115" t="s">
        <v>1898</v>
      </c>
      <c r="M15514" s="116">
        <v>32110</v>
      </c>
      <c r="N15514" s="115" t="s">
        <v>2206</v>
      </c>
      <c r="O15514" s="116">
        <v>1</v>
      </c>
      <c r="P15514" s="120">
        <v>0</v>
      </c>
      <c r="Q15514" s="120">
        <v>0</v>
      </c>
      <c r="R15514" s="120">
        <v>0</v>
      </c>
      <c r="S15514" s="120">
        <v>0</v>
      </c>
      <c r="T15514" s="120">
        <v>0</v>
      </c>
      <c r="U15514" s="120">
        <v>0</v>
      </c>
      <c r="V15514" s="120">
        <v>4502.9399999999996</v>
      </c>
      <c r="W15514" s="120">
        <v>4502.9399999999996</v>
      </c>
      <c r="X15514" s="120">
        <v>0</v>
      </c>
      <c r="Y15514" s="120">
        <v>0</v>
      </c>
      <c r="Z15514" s="120">
        <v>0</v>
      </c>
      <c r="AA15514" s="120">
        <v>0</v>
      </c>
      <c r="AB15514" s="120">
        <v>0</v>
      </c>
      <c r="AC15514" s="120">
        <v>0</v>
      </c>
      <c r="AD15514" s="120">
        <v>0</v>
      </c>
      <c r="AE15514" s="116" t="s">
        <v>1415</v>
      </c>
      <c r="AF15514" s="116"/>
    </row>
    <row r="15515" spans="1:32" hidden="1" x14ac:dyDescent="0.2">
      <c r="A15515" s="113">
        <v>2140</v>
      </c>
      <c r="B15515" s="113" t="s">
        <v>1404</v>
      </c>
      <c r="C15515" s="113" t="s">
        <v>359</v>
      </c>
      <c r="D15515" s="121" t="s">
        <v>359</v>
      </c>
      <c r="E15515" s="121" t="s">
        <v>359</v>
      </c>
      <c r="F15515" s="121" t="s">
        <v>388</v>
      </c>
      <c r="G15515" s="121" t="s">
        <v>1678</v>
      </c>
      <c r="H15515" s="113" t="s">
        <v>32</v>
      </c>
      <c r="I15515" s="113" t="s">
        <v>904</v>
      </c>
      <c r="J15515" s="121">
        <v>-47.45</v>
      </c>
      <c r="K15515" s="114">
        <v>6</v>
      </c>
      <c r="L15515" s="115" t="s">
        <v>1749</v>
      </c>
      <c r="M15515" s="116">
        <v>32000</v>
      </c>
      <c r="N15515" s="115" t="s">
        <v>1130</v>
      </c>
      <c r="O15515" s="116">
        <v>0</v>
      </c>
      <c r="P15515" s="120">
        <v>0</v>
      </c>
      <c r="Q15515" s="120">
        <v>0</v>
      </c>
      <c r="R15515" s="120">
        <v>0</v>
      </c>
      <c r="S15515" s="120">
        <v>0</v>
      </c>
      <c r="T15515" s="120">
        <v>0</v>
      </c>
      <c r="U15515" s="120">
        <v>0</v>
      </c>
      <c r="V15515" s="120">
        <v>-47.45</v>
      </c>
      <c r="W15515" s="120">
        <v>0</v>
      </c>
      <c r="X15515" s="120">
        <v>0</v>
      </c>
      <c r="Y15515" s="120">
        <v>0</v>
      </c>
      <c r="Z15515" s="120">
        <v>0</v>
      </c>
      <c r="AA15515" s="120">
        <v>0</v>
      </c>
      <c r="AB15515" s="120">
        <v>0</v>
      </c>
      <c r="AC15515" s="120">
        <v>0</v>
      </c>
      <c r="AD15515" s="120">
        <v>0</v>
      </c>
      <c r="AE15515" s="116" t="s">
        <v>1415</v>
      </c>
      <c r="AF15515" s="116"/>
    </row>
    <row r="15516" spans="1:32" hidden="1" x14ac:dyDescent="0.2">
      <c r="A15516" s="113">
        <v>2140</v>
      </c>
      <c r="B15516" s="113" t="s">
        <v>1404</v>
      </c>
      <c r="C15516" s="113" t="s">
        <v>359</v>
      </c>
      <c r="D15516" s="121" t="s">
        <v>359</v>
      </c>
      <c r="E15516" s="121" t="s">
        <v>359</v>
      </c>
      <c r="F15516" s="121" t="s">
        <v>388</v>
      </c>
      <c r="G15516" s="121" t="s">
        <v>1678</v>
      </c>
      <c r="H15516" s="113" t="s">
        <v>1154</v>
      </c>
      <c r="I15516" s="113" t="s">
        <v>1155</v>
      </c>
      <c r="J15516" s="121">
        <v>56.44</v>
      </c>
      <c r="K15516" s="114">
        <v>6</v>
      </c>
      <c r="L15516" s="115" t="s">
        <v>1754</v>
      </c>
      <c r="M15516" s="116">
        <v>32001</v>
      </c>
      <c r="N15516" s="115" t="s">
        <v>1131</v>
      </c>
      <c r="O15516" s="116">
        <v>0</v>
      </c>
      <c r="P15516" s="120">
        <v>0</v>
      </c>
      <c r="Q15516" s="120">
        <v>0</v>
      </c>
      <c r="R15516" s="120">
        <v>0</v>
      </c>
      <c r="S15516" s="120">
        <v>0</v>
      </c>
      <c r="T15516" s="120">
        <v>0</v>
      </c>
      <c r="U15516" s="120">
        <v>0</v>
      </c>
      <c r="V15516" s="120">
        <v>56.44</v>
      </c>
      <c r="W15516" s="120">
        <v>0</v>
      </c>
      <c r="X15516" s="120">
        <v>0</v>
      </c>
      <c r="Y15516" s="120">
        <v>0</v>
      </c>
      <c r="Z15516" s="120">
        <v>0</v>
      </c>
      <c r="AA15516" s="120">
        <v>0</v>
      </c>
      <c r="AB15516" s="120">
        <v>0</v>
      </c>
      <c r="AC15516" s="120">
        <v>0</v>
      </c>
      <c r="AD15516" s="120">
        <v>0</v>
      </c>
      <c r="AE15516" s="116" t="s">
        <v>1415</v>
      </c>
      <c r="AF15516" s="116"/>
    </row>
    <row r="15517" spans="1:32" hidden="1" x14ac:dyDescent="0.2">
      <c r="A15517" s="113">
        <v>2140</v>
      </c>
      <c r="B15517" s="113" t="s">
        <v>1404</v>
      </c>
      <c r="C15517" s="113" t="s">
        <v>496</v>
      </c>
      <c r="D15517" s="121" t="s">
        <v>359</v>
      </c>
      <c r="E15517" s="121" t="s">
        <v>359</v>
      </c>
      <c r="F15517" s="121" t="s">
        <v>388</v>
      </c>
      <c r="G15517" s="121" t="s">
        <v>357</v>
      </c>
      <c r="H15517" s="113" t="s">
        <v>1407</v>
      </c>
      <c r="I15517" s="113" t="s">
        <v>553</v>
      </c>
      <c r="J15517" s="121">
        <v>885.8</v>
      </c>
      <c r="K15517" s="114">
        <v>6</v>
      </c>
      <c r="L15517" s="115" t="s">
        <v>1649</v>
      </c>
      <c r="M15517" s="116">
        <v>20180</v>
      </c>
      <c r="N15517" s="115" t="s">
        <v>1423</v>
      </c>
      <c r="O15517" s="116">
        <v>0</v>
      </c>
      <c r="P15517" s="120">
        <v>0</v>
      </c>
      <c r="Q15517" s="120">
        <v>0</v>
      </c>
      <c r="R15517" s="120">
        <v>0</v>
      </c>
      <c r="S15517" s="120">
        <v>0</v>
      </c>
      <c r="T15517" s="120">
        <v>0</v>
      </c>
      <c r="U15517" s="120">
        <v>0</v>
      </c>
      <c r="V15517" s="120">
        <v>885.8</v>
      </c>
      <c r="W15517" s="120">
        <v>0</v>
      </c>
      <c r="X15517" s="120">
        <v>0</v>
      </c>
      <c r="Y15517" s="120">
        <v>0</v>
      </c>
      <c r="Z15517" s="120">
        <v>0</v>
      </c>
      <c r="AA15517" s="120">
        <v>0</v>
      </c>
      <c r="AB15517" s="120">
        <v>0</v>
      </c>
      <c r="AC15517" s="120">
        <v>0</v>
      </c>
      <c r="AD15517" s="120">
        <v>0</v>
      </c>
      <c r="AE15517" s="116" t="s">
        <v>1415</v>
      </c>
      <c r="AF15517" s="116"/>
    </row>
    <row r="15518" spans="1:32" hidden="1" x14ac:dyDescent="0.2">
      <c r="A15518" s="113">
        <v>2140</v>
      </c>
      <c r="B15518" s="113" t="s">
        <v>1404</v>
      </c>
      <c r="C15518" s="113" t="s">
        <v>496</v>
      </c>
      <c r="D15518" s="121" t="s">
        <v>359</v>
      </c>
      <c r="E15518" s="121" t="s">
        <v>359</v>
      </c>
      <c r="F15518" s="121" t="s">
        <v>388</v>
      </c>
      <c r="G15518" s="121" t="s">
        <v>357</v>
      </c>
      <c r="H15518" s="113" t="s">
        <v>1395</v>
      </c>
      <c r="I15518" s="113" t="s">
        <v>2122</v>
      </c>
      <c r="J15518" s="121">
        <v>3368.49</v>
      </c>
      <c r="K15518" s="114">
        <v>6</v>
      </c>
      <c r="L15518" s="115" t="s">
        <v>1648</v>
      </c>
      <c r="M15518" s="116">
        <v>20177</v>
      </c>
      <c r="N15518" s="115" t="s">
        <v>1425</v>
      </c>
      <c r="O15518" s="116">
        <v>0</v>
      </c>
      <c r="P15518" s="120">
        <v>0</v>
      </c>
      <c r="Q15518" s="120">
        <v>0</v>
      </c>
      <c r="R15518" s="120">
        <v>0</v>
      </c>
      <c r="S15518" s="120">
        <v>0</v>
      </c>
      <c r="T15518" s="120">
        <v>0</v>
      </c>
      <c r="U15518" s="120">
        <v>0</v>
      </c>
      <c r="V15518" s="120">
        <v>3368.49</v>
      </c>
      <c r="W15518" s="120">
        <v>0</v>
      </c>
      <c r="X15518" s="120">
        <v>0</v>
      </c>
      <c r="Y15518" s="120">
        <v>0</v>
      </c>
      <c r="Z15518" s="120">
        <v>0</v>
      </c>
      <c r="AA15518" s="120">
        <v>0</v>
      </c>
      <c r="AB15518" s="120">
        <v>0</v>
      </c>
      <c r="AC15518" s="120">
        <v>0</v>
      </c>
      <c r="AD15518" s="120">
        <v>0</v>
      </c>
      <c r="AE15518" s="116" t="s">
        <v>1415</v>
      </c>
      <c r="AF15518" s="116"/>
    </row>
    <row r="15519" spans="1:32" hidden="1" x14ac:dyDescent="0.2">
      <c r="A15519" s="113">
        <v>2140</v>
      </c>
      <c r="B15519" s="113" t="s">
        <v>1703</v>
      </c>
      <c r="C15519" s="113" t="s">
        <v>1188</v>
      </c>
      <c r="D15519" s="121" t="s">
        <v>1188</v>
      </c>
      <c r="E15519" s="121" t="s">
        <v>359</v>
      </c>
      <c r="F15519" s="121" t="s">
        <v>686</v>
      </c>
      <c r="G15519" s="121" t="s">
        <v>1678</v>
      </c>
      <c r="H15519" s="113" t="s">
        <v>501</v>
      </c>
      <c r="I15519" s="113" t="s">
        <v>502</v>
      </c>
      <c r="J15519" s="121">
        <v>0.01</v>
      </c>
      <c r="K15519" s="114">
        <v>6</v>
      </c>
      <c r="L15519" s="115" t="s">
        <v>1987</v>
      </c>
      <c r="M15519" s="116">
        <v>38000</v>
      </c>
      <c r="N15519" s="115" t="s">
        <v>1480</v>
      </c>
      <c r="O15519" s="116">
        <v>0</v>
      </c>
      <c r="P15519" s="120">
        <v>0</v>
      </c>
      <c r="Q15519" s="120">
        <v>0</v>
      </c>
      <c r="R15519" s="120">
        <v>0</v>
      </c>
      <c r="S15519" s="120">
        <v>0</v>
      </c>
      <c r="T15519" s="120">
        <v>0</v>
      </c>
      <c r="U15519" s="120">
        <v>0</v>
      </c>
      <c r="V15519" s="120">
        <v>0.01</v>
      </c>
      <c r="W15519" s="120">
        <v>0</v>
      </c>
      <c r="X15519" s="120">
        <v>0</v>
      </c>
      <c r="Y15519" s="120">
        <v>0</v>
      </c>
      <c r="Z15519" s="120">
        <v>0</v>
      </c>
      <c r="AA15519" s="120">
        <v>0</v>
      </c>
      <c r="AB15519" s="120">
        <v>0</v>
      </c>
      <c r="AC15519" s="120">
        <v>0</v>
      </c>
      <c r="AD15519" s="120">
        <v>0</v>
      </c>
      <c r="AE15519" s="116" t="s">
        <v>1415</v>
      </c>
      <c r="AF15519" s="116"/>
    </row>
    <row r="15520" spans="1:32" hidden="1" x14ac:dyDescent="0.2">
      <c r="A15520" s="113">
        <v>2140</v>
      </c>
      <c r="B15520" s="113" t="s">
        <v>1703</v>
      </c>
      <c r="C15520" s="113" t="s">
        <v>1188</v>
      </c>
      <c r="D15520" s="121" t="s">
        <v>1188</v>
      </c>
      <c r="E15520" s="121" t="s">
        <v>359</v>
      </c>
      <c r="F15520" s="121" t="s">
        <v>686</v>
      </c>
      <c r="G15520" s="121" t="s">
        <v>1678</v>
      </c>
      <c r="H15520" s="113" t="s">
        <v>574</v>
      </c>
      <c r="I15520" s="113" t="s">
        <v>575</v>
      </c>
      <c r="J15520" s="121">
        <v>212.68</v>
      </c>
      <c r="K15520" s="114">
        <v>6</v>
      </c>
      <c r="L15520" s="115" t="s">
        <v>1791</v>
      </c>
      <c r="M15520" s="116">
        <v>11903</v>
      </c>
      <c r="N15520" s="115" t="s">
        <v>1482</v>
      </c>
      <c r="O15520" s="116">
        <v>0</v>
      </c>
      <c r="P15520" s="120">
        <v>0</v>
      </c>
      <c r="Q15520" s="120">
        <v>0</v>
      </c>
      <c r="R15520" s="120">
        <v>0</v>
      </c>
      <c r="S15520" s="120">
        <v>0</v>
      </c>
      <c r="T15520" s="120">
        <v>0</v>
      </c>
      <c r="U15520" s="120">
        <v>0</v>
      </c>
      <c r="V15520" s="120">
        <v>212.68</v>
      </c>
      <c r="W15520" s="120">
        <v>0</v>
      </c>
      <c r="X15520" s="120">
        <v>0</v>
      </c>
      <c r="Y15520" s="120">
        <v>0</v>
      </c>
      <c r="Z15520" s="120">
        <v>0</v>
      </c>
      <c r="AA15520" s="120">
        <v>0</v>
      </c>
      <c r="AB15520" s="120">
        <v>0</v>
      </c>
      <c r="AC15520" s="120">
        <v>0</v>
      </c>
      <c r="AD15520" s="120">
        <v>0</v>
      </c>
      <c r="AE15520" s="116" t="s">
        <v>1415</v>
      </c>
      <c r="AF15520" s="116"/>
    </row>
    <row r="15521" spans="1:32" hidden="1" x14ac:dyDescent="0.2">
      <c r="A15521" s="113">
        <v>2140</v>
      </c>
      <c r="B15521" s="113" t="s">
        <v>1703</v>
      </c>
      <c r="C15521" s="113" t="s">
        <v>1188</v>
      </c>
      <c r="D15521" s="121" t="s">
        <v>1188</v>
      </c>
      <c r="E15521" s="121" t="s">
        <v>359</v>
      </c>
      <c r="F15521" s="121" t="s">
        <v>686</v>
      </c>
      <c r="G15521" s="121" t="s">
        <v>1678</v>
      </c>
      <c r="H15521" s="113" t="s">
        <v>1305</v>
      </c>
      <c r="I15521" s="113" t="s">
        <v>1306</v>
      </c>
      <c r="J15521" s="121">
        <v>7</v>
      </c>
      <c r="K15521" s="114">
        <v>6</v>
      </c>
      <c r="L15521" s="115" t="s">
        <v>1976</v>
      </c>
      <c r="M15521" s="116">
        <v>20397</v>
      </c>
      <c r="N15521" s="115" t="s">
        <v>1564</v>
      </c>
      <c r="O15521" s="116">
        <v>0</v>
      </c>
      <c r="P15521" s="120">
        <v>0</v>
      </c>
      <c r="Q15521" s="120">
        <v>0</v>
      </c>
      <c r="R15521" s="120">
        <v>0</v>
      </c>
      <c r="S15521" s="120">
        <v>0</v>
      </c>
      <c r="T15521" s="120">
        <v>0</v>
      </c>
      <c r="U15521" s="120">
        <v>0</v>
      </c>
      <c r="V15521" s="120">
        <v>7</v>
      </c>
      <c r="W15521" s="120">
        <v>0</v>
      </c>
      <c r="X15521" s="120">
        <v>0</v>
      </c>
      <c r="Y15521" s="120">
        <v>0</v>
      </c>
      <c r="Z15521" s="120">
        <v>0</v>
      </c>
      <c r="AA15521" s="120">
        <v>0</v>
      </c>
      <c r="AB15521" s="120">
        <v>0</v>
      </c>
      <c r="AC15521" s="120">
        <v>0</v>
      </c>
      <c r="AD15521" s="120">
        <v>0</v>
      </c>
      <c r="AE15521" s="116" t="s">
        <v>1415</v>
      </c>
      <c r="AF15521" s="116"/>
    </row>
    <row r="15522" spans="1:32" hidden="1" x14ac:dyDescent="0.2">
      <c r="A15522" s="113">
        <v>2140</v>
      </c>
      <c r="B15522" s="113" t="s">
        <v>1703</v>
      </c>
      <c r="C15522" s="113" t="s">
        <v>434</v>
      </c>
      <c r="D15522" s="121" t="s">
        <v>434</v>
      </c>
      <c r="E15522" s="121" t="s">
        <v>359</v>
      </c>
      <c r="F15522" s="121" t="s">
        <v>686</v>
      </c>
      <c r="G15522" s="121" t="s">
        <v>1657</v>
      </c>
      <c r="H15522" s="113" t="s">
        <v>2182</v>
      </c>
      <c r="I15522" s="113" t="s">
        <v>1680</v>
      </c>
      <c r="J15522" s="121">
        <v>-212.68</v>
      </c>
      <c r="K15522" s="114">
        <v>6</v>
      </c>
      <c r="L15522" s="115" t="s">
        <v>2183</v>
      </c>
      <c r="M15522" s="116">
        <v>10098</v>
      </c>
      <c r="N15522" s="115" t="s">
        <v>1484</v>
      </c>
      <c r="O15522" s="116">
        <v>0</v>
      </c>
      <c r="P15522" s="120">
        <v>0</v>
      </c>
      <c r="Q15522" s="120">
        <v>0</v>
      </c>
      <c r="R15522" s="120">
        <v>0</v>
      </c>
      <c r="S15522" s="120">
        <v>0</v>
      </c>
      <c r="T15522" s="120">
        <v>0</v>
      </c>
      <c r="U15522" s="120">
        <v>0</v>
      </c>
      <c r="V15522" s="120">
        <v>-212.68</v>
      </c>
      <c r="W15522" s="120">
        <v>0</v>
      </c>
      <c r="X15522" s="120">
        <v>0</v>
      </c>
      <c r="Y15522" s="120">
        <v>0</v>
      </c>
      <c r="Z15522" s="120">
        <v>0</v>
      </c>
      <c r="AA15522" s="120">
        <v>0</v>
      </c>
      <c r="AB15522" s="120">
        <v>0</v>
      </c>
      <c r="AC15522" s="120">
        <v>0</v>
      </c>
      <c r="AD15522" s="120">
        <v>0</v>
      </c>
      <c r="AE15522" s="116" t="s">
        <v>1415</v>
      </c>
      <c r="AF15522" s="116"/>
    </row>
    <row r="15523" spans="1:32" hidden="1" x14ac:dyDescent="0.2">
      <c r="A15523" s="113">
        <v>2140</v>
      </c>
      <c r="B15523" s="113" t="s">
        <v>1703</v>
      </c>
      <c r="C15523" s="113" t="s">
        <v>434</v>
      </c>
      <c r="D15523" s="121" t="s">
        <v>434</v>
      </c>
      <c r="E15523" s="121" t="s">
        <v>359</v>
      </c>
      <c r="F15523" s="121" t="s">
        <v>686</v>
      </c>
      <c r="G15523" s="121" t="s">
        <v>1657</v>
      </c>
      <c r="H15523" s="113" t="s">
        <v>445</v>
      </c>
      <c r="I15523" s="113" t="s">
        <v>446</v>
      </c>
      <c r="J15523" s="121">
        <v>-62.41</v>
      </c>
      <c r="K15523" s="114">
        <v>6</v>
      </c>
      <c r="L15523" s="115" t="s">
        <v>1549</v>
      </c>
      <c r="M15523" s="116">
        <v>10092</v>
      </c>
      <c r="N15523" s="115" t="s">
        <v>1540</v>
      </c>
      <c r="O15523" s="116">
        <v>0</v>
      </c>
      <c r="P15523" s="120">
        <v>0</v>
      </c>
      <c r="Q15523" s="120">
        <v>0</v>
      </c>
      <c r="R15523" s="120">
        <v>0</v>
      </c>
      <c r="S15523" s="120">
        <v>0</v>
      </c>
      <c r="T15523" s="120">
        <v>0</v>
      </c>
      <c r="U15523" s="120">
        <v>0</v>
      </c>
      <c r="V15523" s="120">
        <v>-62.41</v>
      </c>
      <c r="W15523" s="120">
        <v>0</v>
      </c>
      <c r="X15523" s="120">
        <v>0</v>
      </c>
      <c r="Y15523" s="120">
        <v>0</v>
      </c>
      <c r="Z15523" s="120">
        <v>0</v>
      </c>
      <c r="AA15523" s="120">
        <v>0</v>
      </c>
      <c r="AB15523" s="120">
        <v>0</v>
      </c>
      <c r="AC15523" s="120">
        <v>0</v>
      </c>
      <c r="AD15523" s="120">
        <v>0</v>
      </c>
      <c r="AE15523" s="116" t="s">
        <v>1415</v>
      </c>
      <c r="AF15523" s="116"/>
    </row>
    <row r="15524" spans="1:32" hidden="1" x14ac:dyDescent="0.2">
      <c r="A15524" s="113">
        <v>2140</v>
      </c>
      <c r="B15524" s="113" t="s">
        <v>1703</v>
      </c>
      <c r="C15524" s="113" t="s">
        <v>359</v>
      </c>
      <c r="D15524" s="121" t="s">
        <v>359</v>
      </c>
      <c r="E15524" s="121" t="s">
        <v>359</v>
      </c>
      <c r="F15524" s="121" t="s">
        <v>686</v>
      </c>
      <c r="G15524" s="121" t="s">
        <v>1656</v>
      </c>
      <c r="H15524" s="113" t="s">
        <v>32</v>
      </c>
      <c r="I15524" s="113" t="s">
        <v>904</v>
      </c>
      <c r="J15524" s="121">
        <v>194.82</v>
      </c>
      <c r="K15524" s="114">
        <v>6</v>
      </c>
      <c r="L15524" s="115" t="s">
        <v>1749</v>
      </c>
      <c r="M15524" s="116">
        <v>32000</v>
      </c>
      <c r="N15524" s="115" t="s">
        <v>1130</v>
      </c>
      <c r="O15524" s="116">
        <v>2</v>
      </c>
      <c r="P15524" s="120">
        <v>0</v>
      </c>
      <c r="Q15524" s="120">
        <v>0</v>
      </c>
      <c r="R15524" s="120">
        <v>0</v>
      </c>
      <c r="S15524" s="120">
        <v>0</v>
      </c>
      <c r="T15524" s="120">
        <v>0</v>
      </c>
      <c r="U15524" s="120">
        <v>0</v>
      </c>
      <c r="V15524" s="120">
        <v>0</v>
      </c>
      <c r="W15524" s="120">
        <v>97.41</v>
      </c>
      <c r="X15524" s="120">
        <v>97.41</v>
      </c>
      <c r="Y15524" s="120">
        <v>0</v>
      </c>
      <c r="Z15524" s="120">
        <v>0</v>
      </c>
      <c r="AA15524" s="120">
        <v>0</v>
      </c>
      <c r="AB15524" s="120">
        <v>0</v>
      </c>
      <c r="AC15524" s="120">
        <v>0</v>
      </c>
      <c r="AD15524" s="120">
        <v>0</v>
      </c>
      <c r="AE15524" s="116" t="s">
        <v>1415</v>
      </c>
      <c r="AF15524" s="116"/>
    </row>
    <row r="15525" spans="1:32" hidden="1" x14ac:dyDescent="0.2">
      <c r="A15525" s="113">
        <v>2140</v>
      </c>
      <c r="B15525" s="113" t="s">
        <v>1703</v>
      </c>
      <c r="C15525" s="113" t="s">
        <v>359</v>
      </c>
      <c r="D15525" s="121" t="s">
        <v>359</v>
      </c>
      <c r="E15525" s="121" t="s">
        <v>359</v>
      </c>
      <c r="F15525" s="121" t="s">
        <v>686</v>
      </c>
      <c r="G15525" s="121" t="s">
        <v>1656</v>
      </c>
      <c r="H15525" s="113" t="s">
        <v>77</v>
      </c>
      <c r="I15525" s="113" t="s">
        <v>466</v>
      </c>
      <c r="J15525" s="121">
        <v>42.06</v>
      </c>
      <c r="K15525" s="114">
        <v>6</v>
      </c>
      <c r="L15525" s="115" t="s">
        <v>1627</v>
      </c>
      <c r="M15525" s="116">
        <v>32110</v>
      </c>
      <c r="N15525" s="115" t="s">
        <v>2206</v>
      </c>
      <c r="O15525" s="116">
        <v>2</v>
      </c>
      <c r="P15525" s="120">
        <v>0</v>
      </c>
      <c r="Q15525" s="120">
        <v>0</v>
      </c>
      <c r="R15525" s="120">
        <v>0</v>
      </c>
      <c r="S15525" s="120">
        <v>0</v>
      </c>
      <c r="T15525" s="120">
        <v>0</v>
      </c>
      <c r="U15525" s="120">
        <v>0</v>
      </c>
      <c r="V15525" s="120">
        <v>0</v>
      </c>
      <c r="W15525" s="120">
        <v>21.03</v>
      </c>
      <c r="X15525" s="120">
        <v>21.03</v>
      </c>
      <c r="Y15525" s="120">
        <v>0</v>
      </c>
      <c r="Z15525" s="120">
        <v>0</v>
      </c>
      <c r="AA15525" s="120">
        <v>0</v>
      </c>
      <c r="AB15525" s="120">
        <v>0</v>
      </c>
      <c r="AC15525" s="120">
        <v>0</v>
      </c>
      <c r="AD15525" s="120">
        <v>0</v>
      </c>
      <c r="AE15525" s="116" t="s">
        <v>1415</v>
      </c>
      <c r="AF15525" s="116"/>
    </row>
    <row r="15526" spans="1:32" hidden="1" x14ac:dyDescent="0.2">
      <c r="A15526" s="113">
        <v>2140</v>
      </c>
      <c r="B15526" s="113" t="s">
        <v>1703</v>
      </c>
      <c r="C15526" s="113" t="s">
        <v>496</v>
      </c>
      <c r="D15526" s="121" t="s">
        <v>359</v>
      </c>
      <c r="E15526" s="121" t="s">
        <v>359</v>
      </c>
      <c r="F15526" s="121" t="s">
        <v>686</v>
      </c>
      <c r="G15526" s="121" t="s">
        <v>357</v>
      </c>
      <c r="H15526" s="113" t="s">
        <v>563</v>
      </c>
      <c r="I15526" s="113" t="s">
        <v>497</v>
      </c>
      <c r="J15526" s="121">
        <v>7.02</v>
      </c>
      <c r="K15526" s="114">
        <v>6</v>
      </c>
      <c r="L15526" s="115" t="s">
        <v>1438</v>
      </c>
      <c r="M15526" s="116">
        <v>20180</v>
      </c>
      <c r="N15526" s="115" t="s">
        <v>1423</v>
      </c>
      <c r="O15526" s="116">
        <v>0</v>
      </c>
      <c r="P15526" s="120">
        <v>0</v>
      </c>
      <c r="Q15526" s="120">
        <v>0</v>
      </c>
      <c r="R15526" s="120">
        <v>0</v>
      </c>
      <c r="S15526" s="120">
        <v>0</v>
      </c>
      <c r="T15526" s="120">
        <v>0</v>
      </c>
      <c r="U15526" s="120">
        <v>0</v>
      </c>
      <c r="V15526" s="120">
        <v>7.02</v>
      </c>
      <c r="W15526" s="120">
        <v>0</v>
      </c>
      <c r="X15526" s="120">
        <v>0</v>
      </c>
      <c r="Y15526" s="120">
        <v>0</v>
      </c>
      <c r="Z15526" s="120">
        <v>0</v>
      </c>
      <c r="AA15526" s="120">
        <v>0</v>
      </c>
      <c r="AB15526" s="120">
        <v>0</v>
      </c>
      <c r="AC15526" s="120">
        <v>0</v>
      </c>
      <c r="AD15526" s="120">
        <v>0</v>
      </c>
      <c r="AE15526" s="116" t="s">
        <v>1415</v>
      </c>
      <c r="AF15526" s="116"/>
    </row>
    <row r="15527" spans="1:32" hidden="1" x14ac:dyDescent="0.2">
      <c r="A15527" s="113">
        <v>2140</v>
      </c>
      <c r="B15527" s="113" t="s">
        <v>1703</v>
      </c>
      <c r="C15527" s="113" t="s">
        <v>496</v>
      </c>
      <c r="D15527" s="121" t="s">
        <v>359</v>
      </c>
      <c r="E15527" s="121" t="s">
        <v>359</v>
      </c>
      <c r="F15527" s="121" t="s">
        <v>686</v>
      </c>
      <c r="G15527" s="121" t="s">
        <v>357</v>
      </c>
      <c r="H15527" s="113" t="s">
        <v>564</v>
      </c>
      <c r="I15527" s="113" t="s">
        <v>565</v>
      </c>
      <c r="J15527" s="121">
        <v>2.98</v>
      </c>
      <c r="K15527" s="114">
        <v>6</v>
      </c>
      <c r="L15527" s="115" t="s">
        <v>1439</v>
      </c>
      <c r="M15527" s="116">
        <v>20177</v>
      </c>
      <c r="N15527" s="115" t="s">
        <v>1425</v>
      </c>
      <c r="O15527" s="116">
        <v>0</v>
      </c>
      <c r="P15527" s="120">
        <v>0</v>
      </c>
      <c r="Q15527" s="120">
        <v>0</v>
      </c>
      <c r="R15527" s="120">
        <v>0</v>
      </c>
      <c r="S15527" s="120">
        <v>0</v>
      </c>
      <c r="T15527" s="120">
        <v>0</v>
      </c>
      <c r="U15527" s="120">
        <v>0</v>
      </c>
      <c r="V15527" s="120">
        <v>2.98</v>
      </c>
      <c r="W15527" s="120">
        <v>0</v>
      </c>
      <c r="X15527" s="120">
        <v>0</v>
      </c>
      <c r="Y15527" s="120">
        <v>0</v>
      </c>
      <c r="Z15527" s="120">
        <v>0</v>
      </c>
      <c r="AA15527" s="120">
        <v>0</v>
      </c>
      <c r="AB15527" s="120">
        <v>0</v>
      </c>
      <c r="AC15527" s="120">
        <v>0</v>
      </c>
      <c r="AD15527" s="120">
        <v>0</v>
      </c>
      <c r="AE15527" s="116" t="s">
        <v>1415</v>
      </c>
      <c r="AF15527" s="116"/>
    </row>
    <row r="15528" spans="1:32" hidden="1" x14ac:dyDescent="0.2">
      <c r="A15528" s="113">
        <v>2140</v>
      </c>
      <c r="B15528" s="113" t="s">
        <v>1703</v>
      </c>
      <c r="C15528" s="113" t="s">
        <v>496</v>
      </c>
      <c r="D15528" s="121" t="s">
        <v>359</v>
      </c>
      <c r="E15528" s="121" t="s">
        <v>359</v>
      </c>
      <c r="F15528" s="121" t="s">
        <v>686</v>
      </c>
      <c r="G15528" s="121" t="s">
        <v>357</v>
      </c>
      <c r="H15528" s="113" t="s">
        <v>566</v>
      </c>
      <c r="I15528" s="113" t="s">
        <v>567</v>
      </c>
      <c r="J15528" s="121">
        <v>14.22</v>
      </c>
      <c r="K15528" s="114">
        <v>6</v>
      </c>
      <c r="L15528" s="115" t="s">
        <v>1440</v>
      </c>
      <c r="M15528" s="116">
        <v>20177</v>
      </c>
      <c r="N15528" s="115" t="s">
        <v>1425</v>
      </c>
      <c r="O15528" s="116">
        <v>0</v>
      </c>
      <c r="P15528" s="120">
        <v>0</v>
      </c>
      <c r="Q15528" s="120">
        <v>0</v>
      </c>
      <c r="R15528" s="120">
        <v>0</v>
      </c>
      <c r="S15528" s="120">
        <v>0</v>
      </c>
      <c r="T15528" s="120">
        <v>0</v>
      </c>
      <c r="U15528" s="120">
        <v>0</v>
      </c>
      <c r="V15528" s="120">
        <v>14.22</v>
      </c>
      <c r="W15528" s="120">
        <v>0</v>
      </c>
      <c r="X15528" s="120">
        <v>0</v>
      </c>
      <c r="Y15528" s="120">
        <v>0</v>
      </c>
      <c r="Z15528" s="120">
        <v>0</v>
      </c>
      <c r="AA15528" s="120">
        <v>0</v>
      </c>
      <c r="AB15528" s="120">
        <v>0</v>
      </c>
      <c r="AC15528" s="120">
        <v>0</v>
      </c>
      <c r="AD15528" s="120">
        <v>0</v>
      </c>
      <c r="AE15528" s="116" t="s">
        <v>1415</v>
      </c>
      <c r="AF15528" s="116"/>
    </row>
    <row r="15529" spans="1:32" hidden="1" x14ac:dyDescent="0.2">
      <c r="A15529" s="113">
        <v>2140</v>
      </c>
      <c r="B15529" s="113" t="s">
        <v>1703</v>
      </c>
      <c r="C15529" s="113" t="s">
        <v>359</v>
      </c>
      <c r="D15529" s="121" t="s">
        <v>359</v>
      </c>
      <c r="E15529" s="121" t="s">
        <v>359</v>
      </c>
      <c r="F15529" s="121" t="s">
        <v>384</v>
      </c>
      <c r="G15529" s="121" t="s">
        <v>1656</v>
      </c>
      <c r="H15529" s="113" t="s">
        <v>32</v>
      </c>
      <c r="I15529" s="113" t="s">
        <v>904</v>
      </c>
      <c r="J15529" s="121">
        <v>754.93</v>
      </c>
      <c r="K15529" s="114">
        <v>6</v>
      </c>
      <c r="L15529" s="115" t="s">
        <v>1749</v>
      </c>
      <c r="M15529" s="116">
        <v>32000</v>
      </c>
      <c r="N15529" s="115" t="s">
        <v>1130</v>
      </c>
      <c r="O15529" s="116">
        <v>0</v>
      </c>
      <c r="P15529" s="120">
        <v>0</v>
      </c>
      <c r="Q15529" s="120">
        <v>0</v>
      </c>
      <c r="R15529" s="120">
        <v>0</v>
      </c>
      <c r="S15529" s="120">
        <v>0</v>
      </c>
      <c r="T15529" s="120">
        <v>0</v>
      </c>
      <c r="U15529" s="120">
        <v>0</v>
      </c>
      <c r="V15529" s="120">
        <v>754.93</v>
      </c>
      <c r="W15529" s="120">
        <v>0</v>
      </c>
      <c r="X15529" s="120">
        <v>0</v>
      </c>
      <c r="Y15529" s="120">
        <v>0</v>
      </c>
      <c r="Z15529" s="120">
        <v>0</v>
      </c>
      <c r="AA15529" s="120">
        <v>0</v>
      </c>
      <c r="AB15529" s="120">
        <v>0</v>
      </c>
      <c r="AC15529" s="120">
        <v>0</v>
      </c>
      <c r="AD15529" s="120">
        <v>0</v>
      </c>
      <c r="AE15529" s="116" t="s">
        <v>1415</v>
      </c>
      <c r="AF15529" s="116"/>
    </row>
    <row r="15530" spans="1:32" hidden="1" x14ac:dyDescent="0.2">
      <c r="A15530" s="113">
        <v>2140</v>
      </c>
      <c r="B15530" s="113" t="s">
        <v>1703</v>
      </c>
      <c r="C15530" s="113" t="s">
        <v>359</v>
      </c>
      <c r="D15530" s="121" t="s">
        <v>359</v>
      </c>
      <c r="E15530" s="121" t="s">
        <v>359</v>
      </c>
      <c r="F15530" s="121" t="s">
        <v>384</v>
      </c>
      <c r="G15530" s="121" t="s">
        <v>1678</v>
      </c>
      <c r="H15530" s="113" t="s">
        <v>32</v>
      </c>
      <c r="I15530" s="113" t="s">
        <v>904</v>
      </c>
      <c r="J15530" s="121">
        <v>-59.57</v>
      </c>
      <c r="K15530" s="114">
        <v>6</v>
      </c>
      <c r="L15530" s="115" t="s">
        <v>1749</v>
      </c>
      <c r="M15530" s="116">
        <v>32000</v>
      </c>
      <c r="N15530" s="115" t="s">
        <v>1130</v>
      </c>
      <c r="O15530" s="116">
        <v>0</v>
      </c>
      <c r="P15530" s="120">
        <v>0</v>
      </c>
      <c r="Q15530" s="120">
        <v>0</v>
      </c>
      <c r="R15530" s="120">
        <v>0</v>
      </c>
      <c r="S15530" s="120">
        <v>0</v>
      </c>
      <c r="T15530" s="120">
        <v>0</v>
      </c>
      <c r="U15530" s="120">
        <v>0</v>
      </c>
      <c r="V15530" s="120">
        <v>-59.57</v>
      </c>
      <c r="W15530" s="120">
        <v>0</v>
      </c>
      <c r="X15530" s="120">
        <v>0</v>
      </c>
      <c r="Y15530" s="120">
        <v>0</v>
      </c>
      <c r="Z15530" s="120">
        <v>0</v>
      </c>
      <c r="AA15530" s="120">
        <v>0</v>
      </c>
      <c r="AB15530" s="120">
        <v>0</v>
      </c>
      <c r="AC15530" s="120">
        <v>0</v>
      </c>
      <c r="AD15530" s="120">
        <v>0</v>
      </c>
      <c r="AE15530" s="116" t="s">
        <v>1415</v>
      </c>
      <c r="AF15530" s="116"/>
    </row>
    <row r="15531" spans="1:32" hidden="1" x14ac:dyDescent="0.2">
      <c r="A15531" s="113">
        <v>2140</v>
      </c>
      <c r="B15531" s="113" t="s">
        <v>1703</v>
      </c>
      <c r="C15531" s="113" t="s">
        <v>359</v>
      </c>
      <c r="D15531" s="121" t="s">
        <v>359</v>
      </c>
      <c r="E15531" s="121" t="s">
        <v>359</v>
      </c>
      <c r="F15531" s="121" t="s">
        <v>384</v>
      </c>
      <c r="G15531" s="121" t="s">
        <v>1678</v>
      </c>
      <c r="H15531" s="113" t="s">
        <v>32</v>
      </c>
      <c r="I15531" s="113" t="s">
        <v>904</v>
      </c>
      <c r="J15531" s="121">
        <v>97.41</v>
      </c>
      <c r="K15531" s="114">
        <v>6</v>
      </c>
      <c r="L15531" s="115" t="s">
        <v>1749</v>
      </c>
      <c r="M15531" s="116">
        <v>32000</v>
      </c>
      <c r="N15531" s="115" t="s">
        <v>1130</v>
      </c>
      <c r="O15531" s="116">
        <v>0</v>
      </c>
      <c r="P15531" s="120">
        <v>0</v>
      </c>
      <c r="Q15531" s="120">
        <v>0</v>
      </c>
      <c r="R15531" s="120">
        <v>0</v>
      </c>
      <c r="S15531" s="120">
        <v>0</v>
      </c>
      <c r="T15531" s="120">
        <v>0</v>
      </c>
      <c r="U15531" s="120">
        <v>0</v>
      </c>
      <c r="V15531" s="120">
        <v>97.41</v>
      </c>
      <c r="W15531" s="120">
        <v>0</v>
      </c>
      <c r="X15531" s="120">
        <v>0</v>
      </c>
      <c r="Y15531" s="120">
        <v>0</v>
      </c>
      <c r="Z15531" s="120">
        <v>0</v>
      </c>
      <c r="AA15531" s="120">
        <v>0</v>
      </c>
      <c r="AB15531" s="120">
        <v>0</v>
      </c>
      <c r="AC15531" s="120">
        <v>0</v>
      </c>
      <c r="AD15531" s="120">
        <v>0</v>
      </c>
      <c r="AE15531" s="116" t="s">
        <v>1415</v>
      </c>
      <c r="AF15531" s="116"/>
    </row>
    <row r="15532" spans="1:32" hidden="1" x14ac:dyDescent="0.2">
      <c r="A15532" s="113">
        <v>2140</v>
      </c>
      <c r="B15532" s="113" t="s">
        <v>1703</v>
      </c>
      <c r="C15532" s="113" t="s">
        <v>359</v>
      </c>
      <c r="D15532" s="121" t="s">
        <v>359</v>
      </c>
      <c r="E15532" s="121" t="s">
        <v>359</v>
      </c>
      <c r="F15532" s="121" t="s">
        <v>384</v>
      </c>
      <c r="G15532" s="121" t="s">
        <v>1678</v>
      </c>
      <c r="H15532" s="113" t="s">
        <v>67</v>
      </c>
      <c r="I15532" s="113" t="s">
        <v>414</v>
      </c>
      <c r="J15532" s="121">
        <v>0.92</v>
      </c>
      <c r="K15532" s="114">
        <v>6</v>
      </c>
      <c r="L15532" s="115" t="s">
        <v>1755</v>
      </c>
      <c r="M15532" s="116">
        <v>11800</v>
      </c>
      <c r="N15532" s="115" t="s">
        <v>1518</v>
      </c>
      <c r="O15532" s="116">
        <v>0</v>
      </c>
      <c r="P15532" s="120">
        <v>0</v>
      </c>
      <c r="Q15532" s="120">
        <v>0</v>
      </c>
      <c r="R15532" s="120">
        <v>0</v>
      </c>
      <c r="S15532" s="120">
        <v>0</v>
      </c>
      <c r="T15532" s="120">
        <v>0</v>
      </c>
      <c r="U15532" s="120">
        <v>0</v>
      </c>
      <c r="V15532" s="120">
        <v>0.92</v>
      </c>
      <c r="W15532" s="120">
        <v>0</v>
      </c>
      <c r="X15532" s="120">
        <v>0</v>
      </c>
      <c r="Y15532" s="120">
        <v>0</v>
      </c>
      <c r="Z15532" s="120">
        <v>0</v>
      </c>
      <c r="AA15532" s="120">
        <v>0</v>
      </c>
      <c r="AB15532" s="120">
        <v>0</v>
      </c>
      <c r="AC15532" s="120">
        <v>0</v>
      </c>
      <c r="AD15532" s="120">
        <v>0</v>
      </c>
      <c r="AE15532" s="116" t="s">
        <v>1415</v>
      </c>
      <c r="AF15532" s="116"/>
    </row>
    <row r="15533" spans="1:32" hidden="1" x14ac:dyDescent="0.2">
      <c r="A15533" s="113">
        <v>2140</v>
      </c>
      <c r="B15533" s="113" t="s">
        <v>1703</v>
      </c>
      <c r="C15533" s="113" t="s">
        <v>359</v>
      </c>
      <c r="D15533" s="121" t="s">
        <v>359</v>
      </c>
      <c r="E15533" s="121" t="s">
        <v>359</v>
      </c>
      <c r="F15533" s="121" t="s">
        <v>384</v>
      </c>
      <c r="G15533" s="121" t="s">
        <v>1678</v>
      </c>
      <c r="H15533" s="113" t="s">
        <v>70</v>
      </c>
      <c r="I15533" s="113" t="s">
        <v>484</v>
      </c>
      <c r="J15533" s="121">
        <v>-6.82</v>
      </c>
      <c r="K15533" s="114">
        <v>6</v>
      </c>
      <c r="L15533" s="115" t="s">
        <v>1753</v>
      </c>
      <c r="M15533" s="116">
        <v>32100</v>
      </c>
      <c r="N15533" s="115" t="s">
        <v>2225</v>
      </c>
      <c r="O15533" s="116">
        <v>0</v>
      </c>
      <c r="P15533" s="120">
        <v>0</v>
      </c>
      <c r="Q15533" s="120">
        <v>0</v>
      </c>
      <c r="R15533" s="120">
        <v>0</v>
      </c>
      <c r="S15533" s="120">
        <v>0</v>
      </c>
      <c r="T15533" s="120">
        <v>0</v>
      </c>
      <c r="U15533" s="120">
        <v>0</v>
      </c>
      <c r="V15533" s="120">
        <v>-6.82</v>
      </c>
      <c r="W15533" s="120">
        <v>0</v>
      </c>
      <c r="X15533" s="120">
        <v>0</v>
      </c>
      <c r="Y15533" s="120">
        <v>0</v>
      </c>
      <c r="Z15533" s="120">
        <v>0</v>
      </c>
      <c r="AA15533" s="120">
        <v>0</v>
      </c>
      <c r="AB15533" s="120">
        <v>0</v>
      </c>
      <c r="AC15533" s="120">
        <v>0</v>
      </c>
      <c r="AD15533" s="120">
        <v>0</v>
      </c>
      <c r="AE15533" s="116" t="s">
        <v>1415</v>
      </c>
      <c r="AF15533" s="116"/>
    </row>
    <row r="15534" spans="1:32" hidden="1" x14ac:dyDescent="0.2">
      <c r="A15534" s="113">
        <v>2132</v>
      </c>
      <c r="B15534" s="113" t="s">
        <v>670</v>
      </c>
      <c r="C15534" s="113" t="s">
        <v>1188</v>
      </c>
      <c r="D15534" s="121" t="s">
        <v>1188</v>
      </c>
      <c r="E15534" s="121" t="s">
        <v>359</v>
      </c>
      <c r="F15534" s="121" t="s">
        <v>388</v>
      </c>
      <c r="G15534" s="121" t="s">
        <v>1677</v>
      </c>
      <c r="H15534" s="113" t="s">
        <v>385</v>
      </c>
      <c r="I15534" s="113" t="s">
        <v>386</v>
      </c>
      <c r="J15534" s="121">
        <v>46.77</v>
      </c>
      <c r="K15534" s="114">
        <v>6</v>
      </c>
      <c r="L15534" s="115" t="s">
        <v>1724</v>
      </c>
      <c r="M15534" s="116">
        <v>38000</v>
      </c>
      <c r="N15534" s="115" t="s">
        <v>1480</v>
      </c>
      <c r="O15534" s="116">
        <v>1</v>
      </c>
      <c r="P15534" s="120">
        <v>0</v>
      </c>
      <c r="Q15534" s="120">
        <v>0</v>
      </c>
      <c r="R15534" s="120">
        <v>0</v>
      </c>
      <c r="S15534" s="120">
        <v>0</v>
      </c>
      <c r="T15534" s="120">
        <v>0</v>
      </c>
      <c r="U15534" s="120">
        <v>0</v>
      </c>
      <c r="V15534" s="120">
        <v>23.385000000000002</v>
      </c>
      <c r="W15534" s="120">
        <v>23.385000000000002</v>
      </c>
      <c r="X15534" s="120">
        <v>0</v>
      </c>
      <c r="Y15534" s="120">
        <v>0</v>
      </c>
      <c r="Z15534" s="120">
        <v>0</v>
      </c>
      <c r="AA15534" s="120">
        <v>0</v>
      </c>
      <c r="AB15534" s="120">
        <v>0</v>
      </c>
      <c r="AC15534" s="120">
        <v>0</v>
      </c>
      <c r="AD15534" s="120">
        <v>0</v>
      </c>
      <c r="AE15534" s="116" t="s">
        <v>1421</v>
      </c>
      <c r="AF15534" s="116"/>
    </row>
    <row r="15535" spans="1:32" hidden="1" x14ac:dyDescent="0.2">
      <c r="A15535" s="113">
        <v>2132</v>
      </c>
      <c r="B15535" s="113" t="s">
        <v>670</v>
      </c>
      <c r="C15535" s="113" t="s">
        <v>1188</v>
      </c>
      <c r="D15535" s="121" t="s">
        <v>1188</v>
      </c>
      <c r="E15535" s="121" t="s">
        <v>359</v>
      </c>
      <c r="F15535" s="121" t="s">
        <v>388</v>
      </c>
      <c r="G15535" s="121" t="s">
        <v>1678</v>
      </c>
      <c r="H15535" s="113" t="s">
        <v>501</v>
      </c>
      <c r="I15535" s="113" t="s">
        <v>502</v>
      </c>
      <c r="J15535" s="121">
        <v>0.15</v>
      </c>
      <c r="K15535" s="114">
        <v>6</v>
      </c>
      <c r="L15535" s="115" t="s">
        <v>1987</v>
      </c>
      <c r="M15535" s="116">
        <v>38000</v>
      </c>
      <c r="N15535" s="115" t="s">
        <v>1480</v>
      </c>
      <c r="O15535" s="116">
        <v>0</v>
      </c>
      <c r="P15535" s="120">
        <v>0</v>
      </c>
      <c r="Q15535" s="120">
        <v>0</v>
      </c>
      <c r="R15535" s="120">
        <v>0</v>
      </c>
      <c r="S15535" s="120">
        <v>0</v>
      </c>
      <c r="T15535" s="120">
        <v>0</v>
      </c>
      <c r="U15535" s="120">
        <v>0</v>
      </c>
      <c r="V15535" s="120">
        <v>0.15</v>
      </c>
      <c r="W15535" s="120">
        <v>0</v>
      </c>
      <c r="X15535" s="120">
        <v>0</v>
      </c>
      <c r="Y15535" s="120">
        <v>0</v>
      </c>
      <c r="Z15535" s="120">
        <v>0</v>
      </c>
      <c r="AA15535" s="120">
        <v>0</v>
      </c>
      <c r="AB15535" s="120">
        <v>0</v>
      </c>
      <c r="AC15535" s="120">
        <v>0</v>
      </c>
      <c r="AD15535" s="120">
        <v>0</v>
      </c>
      <c r="AE15535" s="116" t="s">
        <v>1421</v>
      </c>
      <c r="AF15535" s="116"/>
    </row>
    <row r="15536" spans="1:32" hidden="1" x14ac:dyDescent="0.2">
      <c r="A15536" s="113">
        <v>2132</v>
      </c>
      <c r="B15536" s="113" t="s">
        <v>670</v>
      </c>
      <c r="C15536" s="113" t="s">
        <v>1188</v>
      </c>
      <c r="D15536" s="121" t="s">
        <v>1188</v>
      </c>
      <c r="E15536" s="121" t="s">
        <v>359</v>
      </c>
      <c r="F15536" s="121" t="s">
        <v>388</v>
      </c>
      <c r="G15536" s="121" t="s">
        <v>1678</v>
      </c>
      <c r="H15536" s="113" t="s">
        <v>387</v>
      </c>
      <c r="I15536" s="113" t="s">
        <v>387</v>
      </c>
      <c r="J15536" s="121">
        <v>115.98</v>
      </c>
      <c r="K15536" s="114">
        <v>6</v>
      </c>
      <c r="L15536" s="115" t="s">
        <v>1728</v>
      </c>
      <c r="M15536" s="116">
        <v>10096</v>
      </c>
      <c r="N15536" s="115" t="s">
        <v>1554</v>
      </c>
      <c r="O15536" s="116">
        <v>0</v>
      </c>
      <c r="P15536" s="120">
        <v>0</v>
      </c>
      <c r="Q15536" s="120">
        <v>0</v>
      </c>
      <c r="R15536" s="120">
        <v>0</v>
      </c>
      <c r="S15536" s="120">
        <v>0</v>
      </c>
      <c r="T15536" s="120">
        <v>0</v>
      </c>
      <c r="U15536" s="120">
        <v>0</v>
      </c>
      <c r="V15536" s="120">
        <v>115.98</v>
      </c>
      <c r="W15536" s="120">
        <v>0</v>
      </c>
      <c r="X15536" s="120">
        <v>0</v>
      </c>
      <c r="Y15536" s="120">
        <v>0</v>
      </c>
      <c r="Z15536" s="120">
        <v>0</v>
      </c>
      <c r="AA15536" s="120">
        <v>0</v>
      </c>
      <c r="AB15536" s="120">
        <v>0</v>
      </c>
      <c r="AC15536" s="120">
        <v>0</v>
      </c>
      <c r="AD15536" s="120">
        <v>0</v>
      </c>
      <c r="AE15536" s="116" t="s">
        <v>1421</v>
      </c>
      <c r="AF15536" s="116"/>
    </row>
    <row r="15537" spans="1:32" hidden="1" x14ac:dyDescent="0.2">
      <c r="A15537" s="113">
        <v>2132</v>
      </c>
      <c r="B15537" s="113" t="s">
        <v>670</v>
      </c>
      <c r="C15537" s="113" t="s">
        <v>1188</v>
      </c>
      <c r="D15537" s="121" t="s">
        <v>1188</v>
      </c>
      <c r="E15537" s="121" t="s">
        <v>359</v>
      </c>
      <c r="F15537" s="121" t="s">
        <v>388</v>
      </c>
      <c r="G15537" s="121" t="s">
        <v>1678</v>
      </c>
      <c r="H15537" s="113" t="s">
        <v>1305</v>
      </c>
      <c r="I15537" s="113" t="s">
        <v>1306</v>
      </c>
      <c r="J15537" s="121">
        <v>6.4</v>
      </c>
      <c r="K15537" s="114">
        <v>6</v>
      </c>
      <c r="L15537" s="115" t="s">
        <v>1976</v>
      </c>
      <c r="M15537" s="116">
        <v>20397</v>
      </c>
      <c r="N15537" s="115" t="s">
        <v>1564</v>
      </c>
      <c r="O15537" s="116">
        <v>0</v>
      </c>
      <c r="P15537" s="120">
        <v>0</v>
      </c>
      <c r="Q15537" s="120">
        <v>0</v>
      </c>
      <c r="R15537" s="120">
        <v>0</v>
      </c>
      <c r="S15537" s="120">
        <v>0</v>
      </c>
      <c r="T15537" s="120">
        <v>0</v>
      </c>
      <c r="U15537" s="120">
        <v>0</v>
      </c>
      <c r="V15537" s="120">
        <v>6.4</v>
      </c>
      <c r="W15537" s="120">
        <v>0</v>
      </c>
      <c r="X15537" s="120">
        <v>0</v>
      </c>
      <c r="Y15537" s="120">
        <v>0</v>
      </c>
      <c r="Z15537" s="120">
        <v>0</v>
      </c>
      <c r="AA15537" s="120">
        <v>0</v>
      </c>
      <c r="AB15537" s="120">
        <v>0</v>
      </c>
      <c r="AC15537" s="120">
        <v>0</v>
      </c>
      <c r="AD15537" s="120">
        <v>0</v>
      </c>
      <c r="AE15537" s="116" t="s">
        <v>1421</v>
      </c>
      <c r="AF15537" s="116"/>
    </row>
    <row r="15538" spans="1:32" hidden="1" x14ac:dyDescent="0.2">
      <c r="A15538" s="113">
        <v>2132</v>
      </c>
      <c r="B15538" s="113" t="s">
        <v>670</v>
      </c>
      <c r="C15538" s="113" t="s">
        <v>1188</v>
      </c>
      <c r="D15538" s="121" t="s">
        <v>1188</v>
      </c>
      <c r="E15538" s="121" t="s">
        <v>358</v>
      </c>
      <c r="F15538" s="121" t="s">
        <v>391</v>
      </c>
      <c r="G15538" s="121" t="s">
        <v>1656</v>
      </c>
      <c r="H15538" s="113" t="s">
        <v>392</v>
      </c>
      <c r="I15538" s="113" t="s">
        <v>393</v>
      </c>
      <c r="J15538" s="121">
        <v>0</v>
      </c>
      <c r="K15538" s="114">
        <v>6</v>
      </c>
      <c r="L15538" s="115" t="s">
        <v>1723</v>
      </c>
      <c r="M15538" s="116">
        <v>38000</v>
      </c>
      <c r="N15538" s="115" t="s">
        <v>1480</v>
      </c>
      <c r="O15538" s="116">
        <v>0</v>
      </c>
      <c r="P15538" s="120">
        <v>0</v>
      </c>
      <c r="Q15538" s="120">
        <v>0</v>
      </c>
      <c r="R15538" s="120">
        <v>0</v>
      </c>
      <c r="S15538" s="120">
        <v>0</v>
      </c>
      <c r="T15538" s="120">
        <v>0</v>
      </c>
      <c r="U15538" s="120">
        <v>0</v>
      </c>
      <c r="V15538" s="120">
        <v>0</v>
      </c>
      <c r="W15538" s="120">
        <v>0</v>
      </c>
      <c r="X15538" s="120">
        <v>0</v>
      </c>
      <c r="Y15538" s="120">
        <v>0</v>
      </c>
      <c r="Z15538" s="120">
        <v>0</v>
      </c>
      <c r="AA15538" s="120">
        <v>0</v>
      </c>
      <c r="AB15538" s="120">
        <v>0</v>
      </c>
      <c r="AC15538" s="120">
        <v>0</v>
      </c>
      <c r="AD15538" s="120">
        <v>0</v>
      </c>
      <c r="AE15538" s="116" t="s">
        <v>1421</v>
      </c>
      <c r="AF15538" s="116"/>
    </row>
    <row r="15539" spans="1:32" hidden="1" x14ac:dyDescent="0.2">
      <c r="A15539" s="113">
        <v>2132</v>
      </c>
      <c r="B15539" s="113" t="s">
        <v>670</v>
      </c>
      <c r="C15539" s="113" t="s">
        <v>1188</v>
      </c>
      <c r="D15539" s="121" t="s">
        <v>1188</v>
      </c>
      <c r="E15539" s="121" t="s">
        <v>2115</v>
      </c>
      <c r="F15539" s="121" t="s">
        <v>391</v>
      </c>
      <c r="G15539" s="121" t="s">
        <v>1677</v>
      </c>
      <c r="H15539" s="113" t="s">
        <v>385</v>
      </c>
      <c r="I15539" s="113" t="s">
        <v>386</v>
      </c>
      <c r="J15539" s="121">
        <v>62.61</v>
      </c>
      <c r="K15539" s="114">
        <v>6</v>
      </c>
      <c r="L15539" s="115" t="s">
        <v>1724</v>
      </c>
      <c r="M15539" s="116">
        <v>38000</v>
      </c>
      <c r="N15539" s="115" t="s">
        <v>1480</v>
      </c>
      <c r="O15539" s="116">
        <v>0</v>
      </c>
      <c r="P15539" s="120">
        <v>0</v>
      </c>
      <c r="Q15539" s="120">
        <v>0</v>
      </c>
      <c r="R15539" s="120">
        <v>0</v>
      </c>
      <c r="S15539" s="120">
        <v>0</v>
      </c>
      <c r="T15539" s="120">
        <v>0</v>
      </c>
      <c r="U15539" s="120">
        <v>0</v>
      </c>
      <c r="V15539" s="120">
        <v>62.61</v>
      </c>
      <c r="W15539" s="120">
        <v>0</v>
      </c>
      <c r="X15539" s="120">
        <v>0</v>
      </c>
      <c r="Y15539" s="120">
        <v>0</v>
      </c>
      <c r="Z15539" s="120">
        <v>0</v>
      </c>
      <c r="AA15539" s="120">
        <v>0</v>
      </c>
      <c r="AB15539" s="120">
        <v>0</v>
      </c>
      <c r="AC15539" s="120">
        <v>0</v>
      </c>
      <c r="AD15539" s="120">
        <v>0</v>
      </c>
      <c r="AE15539" s="116" t="s">
        <v>1421</v>
      </c>
      <c r="AF15539" s="116"/>
    </row>
    <row r="15540" spans="1:32" hidden="1" x14ac:dyDescent="0.2">
      <c r="A15540" s="113">
        <v>2132</v>
      </c>
      <c r="B15540" s="113" t="s">
        <v>670</v>
      </c>
      <c r="C15540" s="113" t="s">
        <v>358</v>
      </c>
      <c r="D15540" s="121" t="s">
        <v>358</v>
      </c>
      <c r="E15540" s="121" t="s">
        <v>359</v>
      </c>
      <c r="F15540" s="121" t="s">
        <v>388</v>
      </c>
      <c r="G15540" s="121" t="s">
        <v>1656</v>
      </c>
      <c r="H15540" s="113" t="s">
        <v>87</v>
      </c>
      <c r="I15540" s="113" t="s">
        <v>401</v>
      </c>
      <c r="J15540" s="121">
        <v>16.170000000000002</v>
      </c>
      <c r="K15540" s="114">
        <v>6</v>
      </c>
      <c r="L15540" s="115" t="s">
        <v>1899</v>
      </c>
      <c r="M15540" s="116">
        <v>33000</v>
      </c>
      <c r="N15540" s="115" t="s">
        <v>1132</v>
      </c>
      <c r="O15540" s="116">
        <v>1</v>
      </c>
      <c r="P15540" s="120">
        <v>0</v>
      </c>
      <c r="Q15540" s="120">
        <v>0</v>
      </c>
      <c r="R15540" s="120">
        <v>0</v>
      </c>
      <c r="S15540" s="120">
        <v>0</v>
      </c>
      <c r="T15540" s="120">
        <v>0</v>
      </c>
      <c r="U15540" s="120">
        <v>0</v>
      </c>
      <c r="V15540" s="120">
        <v>8.0850000000000009</v>
      </c>
      <c r="W15540" s="120">
        <v>8.0850000000000009</v>
      </c>
      <c r="X15540" s="120">
        <v>0</v>
      </c>
      <c r="Y15540" s="120">
        <v>0</v>
      </c>
      <c r="Z15540" s="120">
        <v>0</v>
      </c>
      <c r="AA15540" s="120">
        <v>0</v>
      </c>
      <c r="AB15540" s="120">
        <v>0</v>
      </c>
      <c r="AC15540" s="120">
        <v>0</v>
      </c>
      <c r="AD15540" s="120">
        <v>0</v>
      </c>
      <c r="AE15540" s="116" t="s">
        <v>1421</v>
      </c>
      <c r="AF15540" s="116"/>
    </row>
    <row r="15541" spans="1:32" hidden="1" x14ac:dyDescent="0.2">
      <c r="A15541" s="113">
        <v>2132</v>
      </c>
      <c r="B15541" s="113" t="s">
        <v>670</v>
      </c>
      <c r="C15541" s="113" t="s">
        <v>358</v>
      </c>
      <c r="D15541" s="121" t="s">
        <v>358</v>
      </c>
      <c r="E15541" s="121" t="s">
        <v>359</v>
      </c>
      <c r="F15541" s="121" t="s">
        <v>388</v>
      </c>
      <c r="G15541" s="121" t="s">
        <v>1678</v>
      </c>
      <c r="H15541" s="113" t="s">
        <v>87</v>
      </c>
      <c r="I15541" s="113" t="s">
        <v>401</v>
      </c>
      <c r="J15541" s="121">
        <v>-4.54</v>
      </c>
      <c r="K15541" s="114">
        <v>6</v>
      </c>
      <c r="L15541" s="115" t="s">
        <v>1899</v>
      </c>
      <c r="M15541" s="116">
        <v>33000</v>
      </c>
      <c r="N15541" s="115" t="s">
        <v>1132</v>
      </c>
      <c r="O15541" s="116">
        <v>0</v>
      </c>
      <c r="P15541" s="120">
        <v>0</v>
      </c>
      <c r="Q15541" s="120">
        <v>0</v>
      </c>
      <c r="R15541" s="120">
        <v>0</v>
      </c>
      <c r="S15541" s="120">
        <v>0</v>
      </c>
      <c r="T15541" s="120">
        <v>0</v>
      </c>
      <c r="U15541" s="120">
        <v>0</v>
      </c>
      <c r="V15541" s="120">
        <v>-4.54</v>
      </c>
      <c r="W15541" s="120">
        <v>0</v>
      </c>
      <c r="X15541" s="120">
        <v>0</v>
      </c>
      <c r="Y15541" s="120">
        <v>0</v>
      </c>
      <c r="Z15541" s="120">
        <v>0</v>
      </c>
      <c r="AA15541" s="120">
        <v>0</v>
      </c>
      <c r="AB15541" s="120">
        <v>0</v>
      </c>
      <c r="AC15541" s="120">
        <v>0</v>
      </c>
      <c r="AD15541" s="120">
        <v>0</v>
      </c>
      <c r="AE15541" s="116" t="s">
        <v>1421</v>
      </c>
      <c r="AF15541" s="116"/>
    </row>
    <row r="15542" spans="1:32" hidden="1" x14ac:dyDescent="0.2">
      <c r="A15542" s="113">
        <v>2132</v>
      </c>
      <c r="B15542" s="113" t="s">
        <v>670</v>
      </c>
      <c r="C15542" s="113" t="s">
        <v>358</v>
      </c>
      <c r="D15542" s="121" t="s">
        <v>358</v>
      </c>
      <c r="E15542" s="121" t="s">
        <v>358</v>
      </c>
      <c r="F15542" s="121" t="s">
        <v>391</v>
      </c>
      <c r="G15542" s="121" t="s">
        <v>1656</v>
      </c>
      <c r="H15542" s="113" t="s">
        <v>86</v>
      </c>
      <c r="I15542" s="113" t="s">
        <v>675</v>
      </c>
      <c r="J15542" s="121">
        <v>32.340000000000003</v>
      </c>
      <c r="K15542" s="114">
        <v>6</v>
      </c>
      <c r="L15542" s="115" t="s">
        <v>1900</v>
      </c>
      <c r="M15542" s="116">
        <v>33000</v>
      </c>
      <c r="N15542" s="115" t="s">
        <v>1132</v>
      </c>
      <c r="O15542" s="116">
        <v>0</v>
      </c>
      <c r="P15542" s="120">
        <v>0</v>
      </c>
      <c r="Q15542" s="120">
        <v>0</v>
      </c>
      <c r="R15542" s="120">
        <v>0</v>
      </c>
      <c r="S15542" s="120">
        <v>0</v>
      </c>
      <c r="T15542" s="120">
        <v>0</v>
      </c>
      <c r="U15542" s="120">
        <v>0</v>
      </c>
      <c r="V15542" s="120">
        <v>32.340000000000003</v>
      </c>
      <c r="W15542" s="120">
        <v>0</v>
      </c>
      <c r="X15542" s="120">
        <v>0</v>
      </c>
      <c r="Y15542" s="120">
        <v>0</v>
      </c>
      <c r="Z15542" s="120">
        <v>0</v>
      </c>
      <c r="AA15542" s="120">
        <v>0</v>
      </c>
      <c r="AB15542" s="120">
        <v>0</v>
      </c>
      <c r="AC15542" s="120">
        <v>0</v>
      </c>
      <c r="AD15542" s="120">
        <v>0</v>
      </c>
      <c r="AE15542" s="116" t="s">
        <v>1421</v>
      </c>
      <c r="AF15542" s="116"/>
    </row>
    <row r="15543" spans="1:32" hidden="1" x14ac:dyDescent="0.2">
      <c r="A15543" s="113">
        <v>2132</v>
      </c>
      <c r="B15543" s="113" t="s">
        <v>670</v>
      </c>
      <c r="C15543" s="113" t="s">
        <v>358</v>
      </c>
      <c r="D15543" s="121" t="s">
        <v>358</v>
      </c>
      <c r="E15543" s="121" t="s">
        <v>358</v>
      </c>
      <c r="F15543" s="121" t="s">
        <v>391</v>
      </c>
      <c r="G15543" s="121" t="s">
        <v>1656</v>
      </c>
      <c r="H15543" s="113" t="s">
        <v>87</v>
      </c>
      <c r="I15543" s="113" t="s">
        <v>401</v>
      </c>
      <c r="J15543" s="121">
        <v>32.340000000000003</v>
      </c>
      <c r="K15543" s="114">
        <v>6</v>
      </c>
      <c r="L15543" s="115" t="s">
        <v>1899</v>
      </c>
      <c r="M15543" s="116">
        <v>33000</v>
      </c>
      <c r="N15543" s="115" t="s">
        <v>1132</v>
      </c>
      <c r="O15543" s="116">
        <v>0</v>
      </c>
      <c r="P15543" s="120">
        <v>0</v>
      </c>
      <c r="Q15543" s="120">
        <v>0</v>
      </c>
      <c r="R15543" s="120">
        <v>0</v>
      </c>
      <c r="S15543" s="120">
        <v>0</v>
      </c>
      <c r="T15543" s="120">
        <v>0</v>
      </c>
      <c r="U15543" s="120">
        <v>0</v>
      </c>
      <c r="V15543" s="120">
        <v>32.340000000000003</v>
      </c>
      <c r="W15543" s="120">
        <v>0</v>
      </c>
      <c r="X15543" s="120">
        <v>0</v>
      </c>
      <c r="Y15543" s="120">
        <v>0</v>
      </c>
      <c r="Z15543" s="120">
        <v>0</v>
      </c>
      <c r="AA15543" s="120">
        <v>0</v>
      </c>
      <c r="AB15543" s="120">
        <v>0</v>
      </c>
      <c r="AC15543" s="120">
        <v>0</v>
      </c>
      <c r="AD15543" s="120">
        <v>0</v>
      </c>
      <c r="AE15543" s="116" t="s">
        <v>1421</v>
      </c>
      <c r="AF15543" s="116"/>
    </row>
    <row r="15544" spans="1:32" hidden="1" x14ac:dyDescent="0.2">
      <c r="A15544" s="113">
        <v>2132</v>
      </c>
      <c r="B15544" s="113" t="s">
        <v>670</v>
      </c>
      <c r="C15544" s="113" t="s">
        <v>358</v>
      </c>
      <c r="D15544" s="121" t="s">
        <v>358</v>
      </c>
      <c r="E15544" s="121" t="s">
        <v>358</v>
      </c>
      <c r="F15544" s="121" t="s">
        <v>391</v>
      </c>
      <c r="G15544" s="121" t="s">
        <v>1656</v>
      </c>
      <c r="H15544" s="113" t="s">
        <v>88</v>
      </c>
      <c r="I15544" s="113" t="s">
        <v>402</v>
      </c>
      <c r="J15544" s="121">
        <v>64.599999999999994</v>
      </c>
      <c r="K15544" s="114">
        <v>6</v>
      </c>
      <c r="L15544" s="115" t="s">
        <v>1901</v>
      </c>
      <c r="M15544" s="116">
        <v>33000</v>
      </c>
      <c r="N15544" s="115" t="s">
        <v>1132</v>
      </c>
      <c r="O15544" s="116">
        <v>0</v>
      </c>
      <c r="P15544" s="120">
        <v>0</v>
      </c>
      <c r="Q15544" s="120">
        <v>0</v>
      </c>
      <c r="R15544" s="120">
        <v>0</v>
      </c>
      <c r="S15544" s="120">
        <v>0</v>
      </c>
      <c r="T15544" s="120">
        <v>0</v>
      </c>
      <c r="U15544" s="120">
        <v>0</v>
      </c>
      <c r="V15544" s="120">
        <v>64.599999999999994</v>
      </c>
      <c r="W15544" s="120">
        <v>0</v>
      </c>
      <c r="X15544" s="120">
        <v>0</v>
      </c>
      <c r="Y15544" s="120">
        <v>0</v>
      </c>
      <c r="Z15544" s="120">
        <v>0</v>
      </c>
      <c r="AA15544" s="120">
        <v>0</v>
      </c>
      <c r="AB15544" s="120">
        <v>0</v>
      </c>
      <c r="AC15544" s="120">
        <v>0</v>
      </c>
      <c r="AD15544" s="120">
        <v>0</v>
      </c>
      <c r="AE15544" s="116" t="s">
        <v>1421</v>
      </c>
      <c r="AF15544" s="116"/>
    </row>
    <row r="15545" spans="1:32" hidden="1" x14ac:dyDescent="0.2">
      <c r="A15545" s="113">
        <v>2132</v>
      </c>
      <c r="B15545" s="113" t="s">
        <v>670</v>
      </c>
      <c r="C15545" s="113" t="s">
        <v>358</v>
      </c>
      <c r="D15545" s="121" t="s">
        <v>358</v>
      </c>
      <c r="E15545" s="121" t="s">
        <v>358</v>
      </c>
      <c r="F15545" s="121" t="s">
        <v>391</v>
      </c>
      <c r="G15545" s="121" t="s">
        <v>1656</v>
      </c>
      <c r="H15545" s="113" t="s">
        <v>89</v>
      </c>
      <c r="I15545" s="113" t="s">
        <v>403</v>
      </c>
      <c r="J15545" s="121">
        <v>145.35</v>
      </c>
      <c r="K15545" s="114">
        <v>6</v>
      </c>
      <c r="L15545" s="115" t="s">
        <v>1902</v>
      </c>
      <c r="M15545" s="116">
        <v>33000</v>
      </c>
      <c r="N15545" s="115" t="s">
        <v>1132</v>
      </c>
      <c r="O15545" s="116">
        <v>0</v>
      </c>
      <c r="P15545" s="120">
        <v>0</v>
      </c>
      <c r="Q15545" s="120">
        <v>0</v>
      </c>
      <c r="R15545" s="120">
        <v>0</v>
      </c>
      <c r="S15545" s="120">
        <v>0</v>
      </c>
      <c r="T15545" s="120">
        <v>0</v>
      </c>
      <c r="U15545" s="120">
        <v>0</v>
      </c>
      <c r="V15545" s="120">
        <v>145.35</v>
      </c>
      <c r="W15545" s="120">
        <v>0</v>
      </c>
      <c r="X15545" s="120">
        <v>0</v>
      </c>
      <c r="Y15545" s="120">
        <v>0</v>
      </c>
      <c r="Z15545" s="120">
        <v>0</v>
      </c>
      <c r="AA15545" s="120">
        <v>0</v>
      </c>
      <c r="AB15545" s="120">
        <v>0</v>
      </c>
      <c r="AC15545" s="120">
        <v>0</v>
      </c>
      <c r="AD15545" s="120">
        <v>0</v>
      </c>
      <c r="AE15545" s="116" t="s">
        <v>1421</v>
      </c>
      <c r="AF15545" s="116"/>
    </row>
    <row r="15546" spans="1:32" hidden="1" x14ac:dyDescent="0.2">
      <c r="A15546" s="113">
        <v>2132</v>
      </c>
      <c r="B15546" s="113" t="s">
        <v>670</v>
      </c>
      <c r="C15546" s="113" t="s">
        <v>358</v>
      </c>
      <c r="D15546" s="121" t="s">
        <v>358</v>
      </c>
      <c r="E15546" s="121" t="s">
        <v>358</v>
      </c>
      <c r="F15546" s="121" t="s">
        <v>391</v>
      </c>
      <c r="G15546" s="121" t="s">
        <v>1656</v>
      </c>
      <c r="H15546" s="113" t="s">
        <v>90</v>
      </c>
      <c r="I15546" s="113" t="s">
        <v>647</v>
      </c>
      <c r="J15546" s="121">
        <v>129.19999999999999</v>
      </c>
      <c r="K15546" s="114">
        <v>6</v>
      </c>
      <c r="L15546" s="115" t="s">
        <v>1903</v>
      </c>
      <c r="M15546" s="116">
        <v>33000</v>
      </c>
      <c r="N15546" s="115" t="s">
        <v>1132</v>
      </c>
      <c r="O15546" s="116">
        <v>0</v>
      </c>
      <c r="P15546" s="120">
        <v>0</v>
      </c>
      <c r="Q15546" s="120">
        <v>0</v>
      </c>
      <c r="R15546" s="120">
        <v>0</v>
      </c>
      <c r="S15546" s="120">
        <v>0</v>
      </c>
      <c r="T15546" s="120">
        <v>0</v>
      </c>
      <c r="U15546" s="120">
        <v>0</v>
      </c>
      <c r="V15546" s="120">
        <v>129.19999999999999</v>
      </c>
      <c r="W15546" s="120">
        <v>0</v>
      </c>
      <c r="X15546" s="120">
        <v>0</v>
      </c>
      <c r="Y15546" s="120">
        <v>0</v>
      </c>
      <c r="Z15546" s="120">
        <v>0</v>
      </c>
      <c r="AA15546" s="120">
        <v>0</v>
      </c>
      <c r="AB15546" s="120">
        <v>0</v>
      </c>
      <c r="AC15546" s="120">
        <v>0</v>
      </c>
      <c r="AD15546" s="120">
        <v>0</v>
      </c>
      <c r="AE15546" s="116" t="s">
        <v>1421</v>
      </c>
      <c r="AF15546" s="116"/>
    </row>
    <row r="15547" spans="1:32" hidden="1" x14ac:dyDescent="0.2">
      <c r="A15547" s="113">
        <v>2132</v>
      </c>
      <c r="B15547" s="113" t="s">
        <v>670</v>
      </c>
      <c r="C15547" s="113" t="s">
        <v>358</v>
      </c>
      <c r="D15547" s="121" t="s">
        <v>358</v>
      </c>
      <c r="E15547" s="121" t="s">
        <v>358</v>
      </c>
      <c r="F15547" s="121" t="s">
        <v>391</v>
      </c>
      <c r="G15547" s="121" t="s">
        <v>1656</v>
      </c>
      <c r="H15547" s="113" t="s">
        <v>97</v>
      </c>
      <c r="I15547" s="113" t="s">
        <v>1350</v>
      </c>
      <c r="J15547" s="121">
        <v>96.8</v>
      </c>
      <c r="K15547" s="114">
        <v>6</v>
      </c>
      <c r="L15547" s="115" t="s">
        <v>1489</v>
      </c>
      <c r="M15547" s="116">
        <v>33011</v>
      </c>
      <c r="N15547" s="115" t="s">
        <v>1133</v>
      </c>
      <c r="O15547" s="116">
        <v>0</v>
      </c>
      <c r="P15547" s="120">
        <v>0</v>
      </c>
      <c r="Q15547" s="120">
        <v>0</v>
      </c>
      <c r="R15547" s="120">
        <v>0</v>
      </c>
      <c r="S15547" s="120">
        <v>0</v>
      </c>
      <c r="T15547" s="120">
        <v>0</v>
      </c>
      <c r="U15547" s="120">
        <v>0</v>
      </c>
      <c r="V15547" s="120">
        <v>96.8</v>
      </c>
      <c r="W15547" s="120">
        <v>0</v>
      </c>
      <c r="X15547" s="120">
        <v>0</v>
      </c>
      <c r="Y15547" s="120">
        <v>0</v>
      </c>
      <c r="Z15547" s="120">
        <v>0</v>
      </c>
      <c r="AA15547" s="120">
        <v>0</v>
      </c>
      <c r="AB15547" s="120">
        <v>0</v>
      </c>
      <c r="AC15547" s="120">
        <v>0</v>
      </c>
      <c r="AD15547" s="120">
        <v>0</v>
      </c>
      <c r="AE15547" s="116" t="s">
        <v>1421</v>
      </c>
      <c r="AF15547" s="116"/>
    </row>
    <row r="15548" spans="1:32" hidden="1" x14ac:dyDescent="0.2">
      <c r="A15548" s="113">
        <v>2132</v>
      </c>
      <c r="B15548" s="113" t="s">
        <v>670</v>
      </c>
      <c r="C15548" s="113" t="s">
        <v>358</v>
      </c>
      <c r="D15548" s="121" t="s">
        <v>358</v>
      </c>
      <c r="E15548" s="121" t="s">
        <v>358</v>
      </c>
      <c r="F15548" s="121" t="s">
        <v>391</v>
      </c>
      <c r="G15548" s="121" t="s">
        <v>1656</v>
      </c>
      <c r="H15548" s="113" t="s">
        <v>98</v>
      </c>
      <c r="I15548" s="113" t="s">
        <v>394</v>
      </c>
      <c r="J15548" s="121">
        <v>24.33</v>
      </c>
      <c r="K15548" s="114">
        <v>6</v>
      </c>
      <c r="L15548" s="115" t="s">
        <v>1490</v>
      </c>
      <c r="M15548" s="116">
        <v>33000</v>
      </c>
      <c r="N15548" s="115" t="s">
        <v>1132</v>
      </c>
      <c r="O15548" s="116">
        <v>0</v>
      </c>
      <c r="P15548" s="120">
        <v>0</v>
      </c>
      <c r="Q15548" s="120">
        <v>0</v>
      </c>
      <c r="R15548" s="120">
        <v>0</v>
      </c>
      <c r="S15548" s="120">
        <v>0</v>
      </c>
      <c r="T15548" s="120">
        <v>0</v>
      </c>
      <c r="U15548" s="120">
        <v>0</v>
      </c>
      <c r="V15548" s="120">
        <v>24.33</v>
      </c>
      <c r="W15548" s="120">
        <v>0</v>
      </c>
      <c r="X15548" s="120">
        <v>0</v>
      </c>
      <c r="Y15548" s="120">
        <v>0</v>
      </c>
      <c r="Z15548" s="120">
        <v>0</v>
      </c>
      <c r="AA15548" s="120">
        <v>0</v>
      </c>
      <c r="AB15548" s="120">
        <v>0</v>
      </c>
      <c r="AC15548" s="120">
        <v>0</v>
      </c>
      <c r="AD15548" s="120">
        <v>0</v>
      </c>
      <c r="AE15548" s="116" t="s">
        <v>1421</v>
      </c>
      <c r="AF15548" s="116"/>
    </row>
    <row r="15549" spans="1:32" hidden="1" x14ac:dyDescent="0.2">
      <c r="A15549" s="113">
        <v>2132</v>
      </c>
      <c r="B15549" s="113" t="s">
        <v>670</v>
      </c>
      <c r="C15549" s="113" t="s">
        <v>358</v>
      </c>
      <c r="D15549" s="121" t="s">
        <v>358</v>
      </c>
      <c r="E15549" s="121" t="s">
        <v>358</v>
      </c>
      <c r="F15549" s="121" t="s">
        <v>391</v>
      </c>
      <c r="G15549" s="121" t="s">
        <v>1656</v>
      </c>
      <c r="H15549" s="113" t="s">
        <v>102</v>
      </c>
      <c r="I15549" s="113" t="s">
        <v>671</v>
      </c>
      <c r="J15549" s="121">
        <v>5.8</v>
      </c>
      <c r="K15549" s="114">
        <v>6</v>
      </c>
      <c r="L15549" s="115" t="s">
        <v>1495</v>
      </c>
      <c r="M15549" s="116">
        <v>33000</v>
      </c>
      <c r="N15549" s="115" t="s">
        <v>1132</v>
      </c>
      <c r="O15549" s="116">
        <v>0</v>
      </c>
      <c r="P15549" s="120">
        <v>0</v>
      </c>
      <c r="Q15549" s="120">
        <v>0</v>
      </c>
      <c r="R15549" s="120">
        <v>0</v>
      </c>
      <c r="S15549" s="120">
        <v>0</v>
      </c>
      <c r="T15549" s="120">
        <v>0</v>
      </c>
      <c r="U15549" s="120">
        <v>0</v>
      </c>
      <c r="V15549" s="120">
        <v>5.8</v>
      </c>
      <c r="W15549" s="120">
        <v>0</v>
      </c>
      <c r="X15549" s="120">
        <v>0</v>
      </c>
      <c r="Y15549" s="120">
        <v>0</v>
      </c>
      <c r="Z15549" s="120">
        <v>0</v>
      </c>
      <c r="AA15549" s="120">
        <v>0</v>
      </c>
      <c r="AB15549" s="120">
        <v>0</v>
      </c>
      <c r="AC15549" s="120">
        <v>0</v>
      </c>
      <c r="AD15549" s="120">
        <v>0</v>
      </c>
      <c r="AE15549" s="116" t="s">
        <v>1421</v>
      </c>
      <c r="AF15549" s="116"/>
    </row>
    <row r="15550" spans="1:32" hidden="1" x14ac:dyDescent="0.2">
      <c r="A15550" s="113">
        <v>2132</v>
      </c>
      <c r="B15550" s="113" t="s">
        <v>670</v>
      </c>
      <c r="C15550" s="113" t="s">
        <v>358</v>
      </c>
      <c r="D15550" s="121" t="s">
        <v>358</v>
      </c>
      <c r="E15550" s="121" t="s">
        <v>358</v>
      </c>
      <c r="F15550" s="121" t="s">
        <v>391</v>
      </c>
      <c r="G15550" s="121" t="s">
        <v>1656</v>
      </c>
      <c r="H15550" s="113" t="s">
        <v>103</v>
      </c>
      <c r="I15550" s="113" t="s">
        <v>672</v>
      </c>
      <c r="J15550" s="121">
        <v>6.06</v>
      </c>
      <c r="K15550" s="114">
        <v>6</v>
      </c>
      <c r="L15550" s="115" t="s">
        <v>1496</v>
      </c>
      <c r="M15550" s="116">
        <v>33000</v>
      </c>
      <c r="N15550" s="115" t="s">
        <v>1132</v>
      </c>
      <c r="O15550" s="116">
        <v>0</v>
      </c>
      <c r="P15550" s="120">
        <v>0</v>
      </c>
      <c r="Q15550" s="120">
        <v>0</v>
      </c>
      <c r="R15550" s="120">
        <v>0</v>
      </c>
      <c r="S15550" s="120">
        <v>0</v>
      </c>
      <c r="T15550" s="120">
        <v>0</v>
      </c>
      <c r="U15550" s="120">
        <v>0</v>
      </c>
      <c r="V15550" s="120">
        <v>6.06</v>
      </c>
      <c r="W15550" s="120">
        <v>0</v>
      </c>
      <c r="X15550" s="120">
        <v>0</v>
      </c>
      <c r="Y15550" s="120">
        <v>0</v>
      </c>
      <c r="Z15550" s="120">
        <v>0</v>
      </c>
      <c r="AA15550" s="120">
        <v>0</v>
      </c>
      <c r="AB15550" s="120">
        <v>0</v>
      </c>
      <c r="AC15550" s="120">
        <v>0</v>
      </c>
      <c r="AD15550" s="120">
        <v>0</v>
      </c>
      <c r="AE15550" s="116" t="s">
        <v>1421</v>
      </c>
      <c r="AF15550" s="116"/>
    </row>
    <row r="15551" spans="1:32" hidden="1" x14ac:dyDescent="0.2">
      <c r="A15551" s="113">
        <v>2132</v>
      </c>
      <c r="B15551" s="113" t="s">
        <v>670</v>
      </c>
      <c r="C15551" s="113" t="s">
        <v>358</v>
      </c>
      <c r="D15551" s="121" t="s">
        <v>358</v>
      </c>
      <c r="E15551" s="121" t="s">
        <v>358</v>
      </c>
      <c r="F15551" s="121" t="s">
        <v>391</v>
      </c>
      <c r="G15551" s="121" t="s">
        <v>1656</v>
      </c>
      <c r="H15551" s="113" t="s">
        <v>136</v>
      </c>
      <c r="I15551" s="113" t="s">
        <v>674</v>
      </c>
      <c r="J15551" s="121">
        <v>25.2</v>
      </c>
      <c r="K15551" s="114">
        <v>6</v>
      </c>
      <c r="L15551" s="115" t="s">
        <v>1505</v>
      </c>
      <c r="M15551" s="116">
        <v>20175</v>
      </c>
      <c r="N15551" s="115" t="s">
        <v>1419</v>
      </c>
      <c r="O15551" s="116">
        <v>0</v>
      </c>
      <c r="P15551" s="120">
        <v>0</v>
      </c>
      <c r="Q15551" s="120">
        <v>0</v>
      </c>
      <c r="R15551" s="120">
        <v>0</v>
      </c>
      <c r="S15551" s="120">
        <v>0</v>
      </c>
      <c r="T15551" s="120">
        <v>0</v>
      </c>
      <c r="U15551" s="120">
        <v>0</v>
      </c>
      <c r="V15551" s="120">
        <v>25.2</v>
      </c>
      <c r="W15551" s="120">
        <v>0</v>
      </c>
      <c r="X15551" s="120">
        <v>0</v>
      </c>
      <c r="Y15551" s="120">
        <v>0</v>
      </c>
      <c r="Z15551" s="120">
        <v>0</v>
      </c>
      <c r="AA15551" s="120">
        <v>0</v>
      </c>
      <c r="AB15551" s="120">
        <v>0</v>
      </c>
      <c r="AC15551" s="120">
        <v>0</v>
      </c>
      <c r="AD15551" s="120">
        <v>0</v>
      </c>
      <c r="AE15551" s="116" t="s">
        <v>1421</v>
      </c>
      <c r="AF15551" s="116"/>
    </row>
    <row r="15552" spans="1:32" hidden="1" x14ac:dyDescent="0.2">
      <c r="A15552" s="113">
        <v>2132</v>
      </c>
      <c r="B15552" s="113" t="s">
        <v>670</v>
      </c>
      <c r="C15552" s="113" t="s">
        <v>358</v>
      </c>
      <c r="D15552" s="121" t="s">
        <v>358</v>
      </c>
      <c r="E15552" s="121" t="s">
        <v>358</v>
      </c>
      <c r="F15552" s="121" t="s">
        <v>391</v>
      </c>
      <c r="G15552" s="121" t="s">
        <v>1656</v>
      </c>
      <c r="H15552" s="113" t="s">
        <v>137</v>
      </c>
      <c r="I15552" s="113" t="s">
        <v>674</v>
      </c>
      <c r="J15552" s="121">
        <v>2941.77</v>
      </c>
      <c r="K15552" s="114">
        <v>6</v>
      </c>
      <c r="L15552" s="115" t="s">
        <v>1506</v>
      </c>
      <c r="M15552" s="116">
        <v>20175</v>
      </c>
      <c r="N15552" s="115" t="s">
        <v>1419</v>
      </c>
      <c r="O15552" s="116">
        <v>0</v>
      </c>
      <c r="P15552" s="120">
        <v>0</v>
      </c>
      <c r="Q15552" s="120">
        <v>0</v>
      </c>
      <c r="R15552" s="120">
        <v>0</v>
      </c>
      <c r="S15552" s="120">
        <v>0</v>
      </c>
      <c r="T15552" s="120">
        <v>0</v>
      </c>
      <c r="U15552" s="120">
        <v>0</v>
      </c>
      <c r="V15552" s="120">
        <v>2941.77</v>
      </c>
      <c r="W15552" s="120">
        <v>0</v>
      </c>
      <c r="X15552" s="120">
        <v>0</v>
      </c>
      <c r="Y15552" s="120">
        <v>0</v>
      </c>
      <c r="Z15552" s="120">
        <v>0</v>
      </c>
      <c r="AA15552" s="120">
        <v>0</v>
      </c>
      <c r="AB15552" s="120">
        <v>0</v>
      </c>
      <c r="AC15552" s="120">
        <v>0</v>
      </c>
      <c r="AD15552" s="120">
        <v>0</v>
      </c>
      <c r="AE15552" s="116" t="s">
        <v>1421</v>
      </c>
      <c r="AF15552" s="116"/>
    </row>
    <row r="15553" spans="1:32" hidden="1" x14ac:dyDescent="0.2">
      <c r="A15553" s="113">
        <v>2132</v>
      </c>
      <c r="B15553" s="113" t="s">
        <v>670</v>
      </c>
      <c r="C15553" s="113" t="s">
        <v>358</v>
      </c>
      <c r="D15553" s="121" t="s">
        <v>358</v>
      </c>
      <c r="E15553" s="121" t="s">
        <v>358</v>
      </c>
      <c r="F15553" s="121" t="s">
        <v>391</v>
      </c>
      <c r="G15553" s="121" t="s">
        <v>1656</v>
      </c>
      <c r="H15553" s="113" t="s">
        <v>139</v>
      </c>
      <c r="I15553" s="113" t="s">
        <v>578</v>
      </c>
      <c r="J15553" s="121">
        <v>3.61</v>
      </c>
      <c r="K15553" s="114">
        <v>6</v>
      </c>
      <c r="L15553" s="115" t="s">
        <v>1531</v>
      </c>
      <c r="M15553" s="116">
        <v>33000</v>
      </c>
      <c r="N15553" s="115" t="s">
        <v>1132</v>
      </c>
      <c r="O15553" s="116">
        <v>0</v>
      </c>
      <c r="P15553" s="120">
        <v>0</v>
      </c>
      <c r="Q15553" s="120">
        <v>0</v>
      </c>
      <c r="R15553" s="120">
        <v>0</v>
      </c>
      <c r="S15553" s="120">
        <v>0</v>
      </c>
      <c r="T15553" s="120">
        <v>0</v>
      </c>
      <c r="U15553" s="120">
        <v>0</v>
      </c>
      <c r="V15553" s="120">
        <v>3.61</v>
      </c>
      <c r="W15553" s="120">
        <v>0</v>
      </c>
      <c r="X15553" s="120">
        <v>0</v>
      </c>
      <c r="Y15553" s="120">
        <v>0</v>
      </c>
      <c r="Z15553" s="120">
        <v>0</v>
      </c>
      <c r="AA15553" s="120">
        <v>0</v>
      </c>
      <c r="AB15553" s="120">
        <v>0</v>
      </c>
      <c r="AC15553" s="120">
        <v>0</v>
      </c>
      <c r="AD15553" s="120">
        <v>0</v>
      </c>
      <c r="AE15553" s="116" t="s">
        <v>1421</v>
      </c>
      <c r="AF15553" s="116"/>
    </row>
    <row r="15554" spans="1:32" hidden="1" x14ac:dyDescent="0.2">
      <c r="A15554" s="113">
        <v>2132</v>
      </c>
      <c r="B15554" s="113" t="s">
        <v>670</v>
      </c>
      <c r="C15554" s="113" t="s">
        <v>358</v>
      </c>
      <c r="D15554" s="121" t="s">
        <v>358</v>
      </c>
      <c r="E15554" s="121" t="s">
        <v>358</v>
      </c>
      <c r="F15554" s="121" t="s">
        <v>391</v>
      </c>
      <c r="G15554" s="121" t="s">
        <v>1656</v>
      </c>
      <c r="H15554" s="113" t="s">
        <v>140</v>
      </c>
      <c r="I15554" s="113" t="s">
        <v>457</v>
      </c>
      <c r="J15554" s="121">
        <v>1793.6</v>
      </c>
      <c r="K15554" s="114">
        <v>6</v>
      </c>
      <c r="L15554" s="115" t="s">
        <v>1738</v>
      </c>
      <c r="M15554" s="116">
        <v>33000</v>
      </c>
      <c r="N15554" s="115" t="s">
        <v>1132</v>
      </c>
      <c r="O15554" s="116">
        <v>0</v>
      </c>
      <c r="P15554" s="120">
        <v>0</v>
      </c>
      <c r="Q15554" s="120">
        <v>0</v>
      </c>
      <c r="R15554" s="120">
        <v>0</v>
      </c>
      <c r="S15554" s="120">
        <v>0</v>
      </c>
      <c r="T15554" s="120">
        <v>0</v>
      </c>
      <c r="U15554" s="120">
        <v>0</v>
      </c>
      <c r="V15554" s="120">
        <v>1793.6</v>
      </c>
      <c r="W15554" s="120">
        <v>0</v>
      </c>
      <c r="X15554" s="120">
        <v>0</v>
      </c>
      <c r="Y15554" s="120">
        <v>0</v>
      </c>
      <c r="Z15554" s="120">
        <v>0</v>
      </c>
      <c r="AA15554" s="120">
        <v>0</v>
      </c>
      <c r="AB15554" s="120">
        <v>0</v>
      </c>
      <c r="AC15554" s="120">
        <v>0</v>
      </c>
      <c r="AD15554" s="120">
        <v>0</v>
      </c>
      <c r="AE15554" s="116" t="s">
        <v>1421</v>
      </c>
      <c r="AF15554" s="116"/>
    </row>
    <row r="15555" spans="1:32" hidden="1" x14ac:dyDescent="0.2">
      <c r="A15555" s="113">
        <v>2132</v>
      </c>
      <c r="B15555" s="113" t="s">
        <v>670</v>
      </c>
      <c r="C15555" s="113" t="s">
        <v>358</v>
      </c>
      <c r="D15555" s="121" t="s">
        <v>358</v>
      </c>
      <c r="E15555" s="121" t="s">
        <v>358</v>
      </c>
      <c r="F15555" s="121" t="s">
        <v>391</v>
      </c>
      <c r="G15555" s="121" t="s">
        <v>1656</v>
      </c>
      <c r="H15555" s="113" t="s">
        <v>141</v>
      </c>
      <c r="I15555" s="113" t="s">
        <v>602</v>
      </c>
      <c r="J15555" s="121">
        <v>448.42</v>
      </c>
      <c r="K15555" s="114">
        <v>6</v>
      </c>
      <c r="L15555" s="115" t="s">
        <v>1782</v>
      </c>
      <c r="M15555" s="116">
        <v>33000</v>
      </c>
      <c r="N15555" s="115" t="s">
        <v>1132</v>
      </c>
      <c r="O15555" s="116">
        <v>0</v>
      </c>
      <c r="P15555" s="120">
        <v>0</v>
      </c>
      <c r="Q15555" s="120">
        <v>0</v>
      </c>
      <c r="R15555" s="120">
        <v>0</v>
      </c>
      <c r="S15555" s="120">
        <v>0</v>
      </c>
      <c r="T15555" s="120">
        <v>0</v>
      </c>
      <c r="U15555" s="120">
        <v>0</v>
      </c>
      <c r="V15555" s="120">
        <v>448.42</v>
      </c>
      <c r="W15555" s="120">
        <v>0</v>
      </c>
      <c r="X15555" s="120">
        <v>0</v>
      </c>
      <c r="Y15555" s="120">
        <v>0</v>
      </c>
      <c r="Z15555" s="120">
        <v>0</v>
      </c>
      <c r="AA15555" s="120">
        <v>0</v>
      </c>
      <c r="AB15555" s="120">
        <v>0</v>
      </c>
      <c r="AC15555" s="120">
        <v>0</v>
      </c>
      <c r="AD15555" s="120">
        <v>0</v>
      </c>
      <c r="AE15555" s="116" t="s">
        <v>1421</v>
      </c>
      <c r="AF15555" s="116"/>
    </row>
    <row r="15556" spans="1:32" hidden="1" x14ac:dyDescent="0.2">
      <c r="A15556" s="113">
        <v>2132</v>
      </c>
      <c r="B15556" s="113" t="s">
        <v>670</v>
      </c>
      <c r="C15556" s="113" t="s">
        <v>358</v>
      </c>
      <c r="D15556" s="121" t="s">
        <v>358</v>
      </c>
      <c r="E15556" s="121" t="s">
        <v>358</v>
      </c>
      <c r="F15556" s="121" t="s">
        <v>391</v>
      </c>
      <c r="G15556" s="121" t="s">
        <v>1656</v>
      </c>
      <c r="H15556" s="113" t="s">
        <v>143</v>
      </c>
      <c r="I15556" s="113" t="s">
        <v>676</v>
      </c>
      <c r="J15556" s="121">
        <v>168.54</v>
      </c>
      <c r="K15556" s="114">
        <v>6</v>
      </c>
      <c r="L15556" s="115" t="s">
        <v>1904</v>
      </c>
      <c r="M15556" s="116">
        <v>33000</v>
      </c>
      <c r="N15556" s="115" t="s">
        <v>1132</v>
      </c>
      <c r="O15556" s="116">
        <v>0</v>
      </c>
      <c r="P15556" s="120">
        <v>0</v>
      </c>
      <c r="Q15556" s="120">
        <v>0</v>
      </c>
      <c r="R15556" s="120">
        <v>0</v>
      </c>
      <c r="S15556" s="120">
        <v>0</v>
      </c>
      <c r="T15556" s="120">
        <v>0</v>
      </c>
      <c r="U15556" s="120">
        <v>0</v>
      </c>
      <c r="V15556" s="120">
        <v>168.54</v>
      </c>
      <c r="W15556" s="120">
        <v>0</v>
      </c>
      <c r="X15556" s="120">
        <v>0</v>
      </c>
      <c r="Y15556" s="120">
        <v>0</v>
      </c>
      <c r="Z15556" s="120">
        <v>0</v>
      </c>
      <c r="AA15556" s="120">
        <v>0</v>
      </c>
      <c r="AB15556" s="120">
        <v>0</v>
      </c>
      <c r="AC15556" s="120">
        <v>0</v>
      </c>
      <c r="AD15556" s="120">
        <v>0</v>
      </c>
      <c r="AE15556" s="116" t="s">
        <v>1421</v>
      </c>
      <c r="AF15556" s="116"/>
    </row>
    <row r="15557" spans="1:32" hidden="1" x14ac:dyDescent="0.2">
      <c r="A15557" s="113">
        <v>2132</v>
      </c>
      <c r="B15557" s="113" t="s">
        <v>670</v>
      </c>
      <c r="C15557" s="113" t="s">
        <v>358</v>
      </c>
      <c r="D15557" s="121" t="s">
        <v>358</v>
      </c>
      <c r="E15557" s="121" t="s">
        <v>358</v>
      </c>
      <c r="F15557" s="121" t="s">
        <v>391</v>
      </c>
      <c r="G15557" s="121" t="s">
        <v>1656</v>
      </c>
      <c r="H15557" s="113" t="s">
        <v>146</v>
      </c>
      <c r="I15557" s="113" t="s">
        <v>458</v>
      </c>
      <c r="J15557" s="121">
        <v>4329.07</v>
      </c>
      <c r="K15557" s="114">
        <v>6</v>
      </c>
      <c r="L15557" s="115" t="s">
        <v>1739</v>
      </c>
      <c r="M15557" s="116">
        <v>33000</v>
      </c>
      <c r="N15557" s="115" t="s">
        <v>1132</v>
      </c>
      <c r="O15557" s="116">
        <v>0</v>
      </c>
      <c r="P15557" s="120">
        <v>0</v>
      </c>
      <c r="Q15557" s="120">
        <v>0</v>
      </c>
      <c r="R15557" s="120">
        <v>0</v>
      </c>
      <c r="S15557" s="120">
        <v>0</v>
      </c>
      <c r="T15557" s="120">
        <v>0</v>
      </c>
      <c r="U15557" s="120">
        <v>0</v>
      </c>
      <c r="V15557" s="120">
        <v>4329.07</v>
      </c>
      <c r="W15557" s="120">
        <v>0</v>
      </c>
      <c r="X15557" s="120">
        <v>0</v>
      </c>
      <c r="Y15557" s="120">
        <v>0</v>
      </c>
      <c r="Z15557" s="120">
        <v>0</v>
      </c>
      <c r="AA15557" s="120">
        <v>0</v>
      </c>
      <c r="AB15557" s="120">
        <v>0</v>
      </c>
      <c r="AC15557" s="120">
        <v>0</v>
      </c>
      <c r="AD15557" s="120">
        <v>0</v>
      </c>
      <c r="AE15557" s="116" t="s">
        <v>1421</v>
      </c>
      <c r="AF15557" s="116"/>
    </row>
    <row r="15558" spans="1:32" hidden="1" x14ac:dyDescent="0.2">
      <c r="A15558" s="113">
        <v>2132</v>
      </c>
      <c r="B15558" s="113" t="s">
        <v>670</v>
      </c>
      <c r="C15558" s="113" t="s">
        <v>358</v>
      </c>
      <c r="D15558" s="121" t="s">
        <v>358</v>
      </c>
      <c r="E15558" s="121" t="s">
        <v>358</v>
      </c>
      <c r="F15558" s="121" t="s">
        <v>391</v>
      </c>
      <c r="G15558" s="121" t="s">
        <v>1656</v>
      </c>
      <c r="H15558" s="113" t="s">
        <v>149</v>
      </c>
      <c r="I15558" s="113" t="s">
        <v>677</v>
      </c>
      <c r="J15558" s="121">
        <v>2158.44</v>
      </c>
      <c r="K15558" s="114">
        <v>6</v>
      </c>
      <c r="L15558" s="115" t="s">
        <v>1905</v>
      </c>
      <c r="M15558" s="116">
        <v>33000</v>
      </c>
      <c r="N15558" s="115" t="s">
        <v>1132</v>
      </c>
      <c r="O15558" s="116">
        <v>0</v>
      </c>
      <c r="P15558" s="120">
        <v>0</v>
      </c>
      <c r="Q15558" s="120">
        <v>0</v>
      </c>
      <c r="R15558" s="120">
        <v>0</v>
      </c>
      <c r="S15558" s="120">
        <v>0</v>
      </c>
      <c r="T15558" s="120">
        <v>0</v>
      </c>
      <c r="U15558" s="120">
        <v>0</v>
      </c>
      <c r="V15558" s="120">
        <v>2158.44</v>
      </c>
      <c r="W15558" s="120">
        <v>0</v>
      </c>
      <c r="X15558" s="120">
        <v>0</v>
      </c>
      <c r="Y15558" s="120">
        <v>0</v>
      </c>
      <c r="Z15558" s="120">
        <v>0</v>
      </c>
      <c r="AA15558" s="120">
        <v>0</v>
      </c>
      <c r="AB15558" s="120">
        <v>0</v>
      </c>
      <c r="AC15558" s="120">
        <v>0</v>
      </c>
      <c r="AD15558" s="120">
        <v>0</v>
      </c>
      <c r="AE15558" s="116" t="s">
        <v>1421</v>
      </c>
      <c r="AF15558" s="116"/>
    </row>
    <row r="15559" spans="1:32" hidden="1" x14ac:dyDescent="0.2">
      <c r="A15559" s="113">
        <v>2132</v>
      </c>
      <c r="B15559" s="113" t="s">
        <v>670</v>
      </c>
      <c r="C15559" s="113" t="s">
        <v>358</v>
      </c>
      <c r="D15559" s="121" t="s">
        <v>358</v>
      </c>
      <c r="E15559" s="121" t="s">
        <v>358</v>
      </c>
      <c r="F15559" s="121" t="s">
        <v>391</v>
      </c>
      <c r="G15559" s="121" t="s">
        <v>1656</v>
      </c>
      <c r="H15559" s="113" t="s">
        <v>152</v>
      </c>
      <c r="I15559" s="113" t="s">
        <v>459</v>
      </c>
      <c r="J15559" s="121">
        <v>8380.24</v>
      </c>
      <c r="K15559" s="114">
        <v>6</v>
      </c>
      <c r="L15559" s="115" t="s">
        <v>1740</v>
      </c>
      <c r="M15559" s="116">
        <v>33000</v>
      </c>
      <c r="N15559" s="115" t="s">
        <v>1132</v>
      </c>
      <c r="O15559" s="116">
        <v>0</v>
      </c>
      <c r="P15559" s="120">
        <v>0</v>
      </c>
      <c r="Q15559" s="120">
        <v>0</v>
      </c>
      <c r="R15559" s="120">
        <v>0</v>
      </c>
      <c r="S15559" s="120">
        <v>0</v>
      </c>
      <c r="T15559" s="120">
        <v>0</v>
      </c>
      <c r="U15559" s="120">
        <v>0</v>
      </c>
      <c r="V15559" s="120">
        <v>8380.24</v>
      </c>
      <c r="W15559" s="120">
        <v>0</v>
      </c>
      <c r="X15559" s="120">
        <v>0</v>
      </c>
      <c r="Y15559" s="120">
        <v>0</v>
      </c>
      <c r="Z15559" s="120">
        <v>0</v>
      </c>
      <c r="AA15559" s="120">
        <v>0</v>
      </c>
      <c r="AB15559" s="120">
        <v>0</v>
      </c>
      <c r="AC15559" s="120">
        <v>0</v>
      </c>
      <c r="AD15559" s="120">
        <v>0</v>
      </c>
      <c r="AE15559" s="116" t="s">
        <v>1421</v>
      </c>
      <c r="AF15559" s="116"/>
    </row>
    <row r="15560" spans="1:32" hidden="1" x14ac:dyDescent="0.2">
      <c r="A15560" s="113">
        <v>2132</v>
      </c>
      <c r="B15560" s="113" t="s">
        <v>670</v>
      </c>
      <c r="C15560" s="113" t="s">
        <v>358</v>
      </c>
      <c r="D15560" s="121" t="s">
        <v>358</v>
      </c>
      <c r="E15560" s="121" t="s">
        <v>358</v>
      </c>
      <c r="F15560" s="121" t="s">
        <v>391</v>
      </c>
      <c r="G15560" s="121" t="s">
        <v>1656</v>
      </c>
      <c r="H15560" s="113" t="s">
        <v>153</v>
      </c>
      <c r="I15560" s="113" t="s">
        <v>460</v>
      </c>
      <c r="J15560" s="121">
        <v>8069.62</v>
      </c>
      <c r="K15560" s="114">
        <v>6</v>
      </c>
      <c r="L15560" s="115" t="s">
        <v>1741</v>
      </c>
      <c r="M15560" s="116">
        <v>33000</v>
      </c>
      <c r="N15560" s="115" t="s">
        <v>1132</v>
      </c>
      <c r="O15560" s="116">
        <v>0</v>
      </c>
      <c r="P15560" s="120">
        <v>0</v>
      </c>
      <c r="Q15560" s="120">
        <v>0</v>
      </c>
      <c r="R15560" s="120">
        <v>0</v>
      </c>
      <c r="S15560" s="120">
        <v>0</v>
      </c>
      <c r="T15560" s="120">
        <v>0</v>
      </c>
      <c r="U15560" s="120">
        <v>0</v>
      </c>
      <c r="V15560" s="120">
        <v>8069.62</v>
      </c>
      <c r="W15560" s="120">
        <v>0</v>
      </c>
      <c r="X15560" s="120">
        <v>0</v>
      </c>
      <c r="Y15560" s="120">
        <v>0</v>
      </c>
      <c r="Z15560" s="120">
        <v>0</v>
      </c>
      <c r="AA15560" s="120">
        <v>0</v>
      </c>
      <c r="AB15560" s="120">
        <v>0</v>
      </c>
      <c r="AC15560" s="120">
        <v>0</v>
      </c>
      <c r="AD15560" s="120">
        <v>0</v>
      </c>
      <c r="AE15560" s="116" t="s">
        <v>1421</v>
      </c>
      <c r="AF15560" s="116"/>
    </row>
    <row r="15561" spans="1:32" hidden="1" x14ac:dyDescent="0.2">
      <c r="A15561" s="113">
        <v>2132</v>
      </c>
      <c r="B15561" s="113" t="s">
        <v>670</v>
      </c>
      <c r="C15561" s="113" t="s">
        <v>358</v>
      </c>
      <c r="D15561" s="121" t="s">
        <v>358</v>
      </c>
      <c r="E15561" s="121" t="s">
        <v>358</v>
      </c>
      <c r="F15561" s="121" t="s">
        <v>391</v>
      </c>
      <c r="G15561" s="121" t="s">
        <v>1656</v>
      </c>
      <c r="H15561" s="113" t="s">
        <v>154</v>
      </c>
      <c r="I15561" s="113" t="s">
        <v>531</v>
      </c>
      <c r="J15561" s="121">
        <v>4655.6000000000004</v>
      </c>
      <c r="K15561" s="114">
        <v>6</v>
      </c>
      <c r="L15561" s="115" t="s">
        <v>1742</v>
      </c>
      <c r="M15561" s="116">
        <v>33000</v>
      </c>
      <c r="N15561" s="115" t="s">
        <v>1132</v>
      </c>
      <c r="O15561" s="116">
        <v>0</v>
      </c>
      <c r="P15561" s="120">
        <v>0</v>
      </c>
      <c r="Q15561" s="120">
        <v>0</v>
      </c>
      <c r="R15561" s="120">
        <v>0</v>
      </c>
      <c r="S15561" s="120">
        <v>0</v>
      </c>
      <c r="T15561" s="120">
        <v>0</v>
      </c>
      <c r="U15561" s="120">
        <v>0</v>
      </c>
      <c r="V15561" s="120">
        <v>4655.6000000000004</v>
      </c>
      <c r="W15561" s="120">
        <v>0</v>
      </c>
      <c r="X15561" s="120">
        <v>0</v>
      </c>
      <c r="Y15561" s="120">
        <v>0</v>
      </c>
      <c r="Z15561" s="120">
        <v>0</v>
      </c>
      <c r="AA15561" s="120">
        <v>0</v>
      </c>
      <c r="AB15561" s="120">
        <v>0</v>
      </c>
      <c r="AC15561" s="120">
        <v>0</v>
      </c>
      <c r="AD15561" s="120">
        <v>0</v>
      </c>
      <c r="AE15561" s="116" t="s">
        <v>1421</v>
      </c>
      <c r="AF15561" s="116"/>
    </row>
    <row r="15562" spans="1:32" hidden="1" x14ac:dyDescent="0.2">
      <c r="A15562" s="113">
        <v>2132</v>
      </c>
      <c r="B15562" s="113" t="s">
        <v>670</v>
      </c>
      <c r="C15562" s="113" t="s">
        <v>358</v>
      </c>
      <c r="D15562" s="121" t="s">
        <v>358</v>
      </c>
      <c r="E15562" s="121" t="s">
        <v>358</v>
      </c>
      <c r="F15562" s="121" t="s">
        <v>391</v>
      </c>
      <c r="G15562" s="121" t="s">
        <v>1656</v>
      </c>
      <c r="H15562" s="113" t="s">
        <v>157</v>
      </c>
      <c r="I15562" s="113" t="s">
        <v>678</v>
      </c>
      <c r="J15562" s="121">
        <v>1283.2</v>
      </c>
      <c r="K15562" s="114">
        <v>6</v>
      </c>
      <c r="L15562" s="115" t="s">
        <v>1907</v>
      </c>
      <c r="M15562" s="116">
        <v>33000</v>
      </c>
      <c r="N15562" s="115" t="s">
        <v>1132</v>
      </c>
      <c r="O15562" s="116">
        <v>0</v>
      </c>
      <c r="P15562" s="120">
        <v>0</v>
      </c>
      <c r="Q15562" s="120">
        <v>0</v>
      </c>
      <c r="R15562" s="120">
        <v>0</v>
      </c>
      <c r="S15562" s="120">
        <v>0</v>
      </c>
      <c r="T15562" s="120">
        <v>0</v>
      </c>
      <c r="U15562" s="120">
        <v>0</v>
      </c>
      <c r="V15562" s="120">
        <v>1283.2</v>
      </c>
      <c r="W15562" s="120">
        <v>0</v>
      </c>
      <c r="X15562" s="120">
        <v>0</v>
      </c>
      <c r="Y15562" s="120">
        <v>0</v>
      </c>
      <c r="Z15562" s="120">
        <v>0</v>
      </c>
      <c r="AA15562" s="120">
        <v>0</v>
      </c>
      <c r="AB15562" s="120">
        <v>0</v>
      </c>
      <c r="AC15562" s="120">
        <v>0</v>
      </c>
      <c r="AD15562" s="120">
        <v>0</v>
      </c>
      <c r="AE15562" s="116" t="s">
        <v>1421</v>
      </c>
      <c r="AF15562" s="116"/>
    </row>
    <row r="15563" spans="1:32" x14ac:dyDescent="0.2">
      <c r="A15563" s="113">
        <v>2132</v>
      </c>
      <c r="B15563" s="113" t="s">
        <v>670</v>
      </c>
      <c r="C15563" s="113" t="s">
        <v>358</v>
      </c>
      <c r="D15563" s="121" t="s">
        <v>358</v>
      </c>
      <c r="E15563" s="121" t="s">
        <v>358</v>
      </c>
      <c r="F15563" s="121" t="s">
        <v>391</v>
      </c>
      <c r="G15563" s="121" t="s">
        <v>1656</v>
      </c>
      <c r="H15563" s="113" t="s">
        <v>159</v>
      </c>
      <c r="I15563" s="113" t="s">
        <v>461</v>
      </c>
      <c r="J15563" s="121">
        <v>151.80000000000001</v>
      </c>
      <c r="K15563" s="114">
        <v>6</v>
      </c>
      <c r="L15563" s="115" t="s">
        <v>1840</v>
      </c>
      <c r="M15563" s="116">
        <v>33000</v>
      </c>
      <c r="N15563" s="115" t="s">
        <v>1132</v>
      </c>
      <c r="O15563" s="116">
        <v>0</v>
      </c>
      <c r="P15563" s="120">
        <v>0</v>
      </c>
      <c r="Q15563" s="120">
        <v>0</v>
      </c>
      <c r="R15563" s="120">
        <v>0</v>
      </c>
      <c r="S15563" s="120">
        <v>0</v>
      </c>
      <c r="T15563" s="120">
        <v>0</v>
      </c>
      <c r="U15563" s="120">
        <v>0</v>
      </c>
      <c r="V15563" s="120">
        <v>151.80000000000001</v>
      </c>
      <c r="W15563" s="120">
        <v>0</v>
      </c>
      <c r="X15563" s="120">
        <v>0</v>
      </c>
      <c r="Y15563" s="120">
        <v>0</v>
      </c>
      <c r="Z15563" s="120">
        <v>0</v>
      </c>
      <c r="AA15563" s="120">
        <v>0</v>
      </c>
      <c r="AB15563" s="120">
        <v>0</v>
      </c>
      <c r="AC15563" s="120">
        <v>0</v>
      </c>
      <c r="AD15563" s="120">
        <v>0</v>
      </c>
      <c r="AE15563" s="116" t="s">
        <v>1421</v>
      </c>
      <c r="AF15563" s="116"/>
    </row>
    <row r="15564" spans="1:32" hidden="1" x14ac:dyDescent="0.2">
      <c r="A15564" s="113">
        <v>2132</v>
      </c>
      <c r="B15564" s="113" t="s">
        <v>670</v>
      </c>
      <c r="C15564" s="113" t="s">
        <v>358</v>
      </c>
      <c r="D15564" s="121" t="s">
        <v>358</v>
      </c>
      <c r="E15564" s="121" t="s">
        <v>358</v>
      </c>
      <c r="F15564" s="121" t="s">
        <v>391</v>
      </c>
      <c r="G15564" s="121" t="s">
        <v>1678</v>
      </c>
      <c r="H15564" s="113" t="s">
        <v>95</v>
      </c>
      <c r="I15564" s="113" t="s">
        <v>396</v>
      </c>
      <c r="J15564" s="121">
        <v>585.19000000000005</v>
      </c>
      <c r="K15564" s="114">
        <v>6</v>
      </c>
      <c r="L15564" s="115" t="s">
        <v>1487</v>
      </c>
      <c r="M15564" s="116">
        <v>33011</v>
      </c>
      <c r="N15564" s="115" t="s">
        <v>1133</v>
      </c>
      <c r="O15564" s="116">
        <v>0</v>
      </c>
      <c r="P15564" s="120">
        <v>0</v>
      </c>
      <c r="Q15564" s="120">
        <v>0</v>
      </c>
      <c r="R15564" s="120">
        <v>0</v>
      </c>
      <c r="S15564" s="120">
        <v>0</v>
      </c>
      <c r="T15564" s="120">
        <v>0</v>
      </c>
      <c r="U15564" s="120">
        <v>0</v>
      </c>
      <c r="V15564" s="120">
        <v>585.19000000000005</v>
      </c>
      <c r="W15564" s="120">
        <v>0</v>
      </c>
      <c r="X15564" s="120">
        <v>0</v>
      </c>
      <c r="Y15564" s="120">
        <v>0</v>
      </c>
      <c r="Z15564" s="120">
        <v>0</v>
      </c>
      <c r="AA15564" s="120">
        <v>0</v>
      </c>
      <c r="AB15564" s="120">
        <v>0</v>
      </c>
      <c r="AC15564" s="120">
        <v>0</v>
      </c>
      <c r="AD15564" s="120">
        <v>0</v>
      </c>
      <c r="AE15564" s="116" t="s">
        <v>1421</v>
      </c>
      <c r="AF15564" s="116"/>
    </row>
    <row r="15565" spans="1:32" hidden="1" x14ac:dyDescent="0.2">
      <c r="A15565" s="113">
        <v>2132</v>
      </c>
      <c r="B15565" s="113" t="s">
        <v>670</v>
      </c>
      <c r="C15565" s="113" t="s">
        <v>358</v>
      </c>
      <c r="D15565" s="121" t="s">
        <v>358</v>
      </c>
      <c r="E15565" s="121" t="s">
        <v>358</v>
      </c>
      <c r="F15565" s="121" t="s">
        <v>391</v>
      </c>
      <c r="G15565" s="121" t="s">
        <v>1678</v>
      </c>
      <c r="H15565" s="113" t="s">
        <v>97</v>
      </c>
      <c r="I15565" s="113" t="s">
        <v>1350</v>
      </c>
      <c r="J15565" s="121">
        <v>-2.4300000000000002</v>
      </c>
      <c r="K15565" s="114">
        <v>6</v>
      </c>
      <c r="L15565" s="115" t="s">
        <v>1489</v>
      </c>
      <c r="M15565" s="116">
        <v>33011</v>
      </c>
      <c r="N15565" s="115" t="s">
        <v>1133</v>
      </c>
      <c r="O15565" s="116">
        <v>0</v>
      </c>
      <c r="P15565" s="120">
        <v>0</v>
      </c>
      <c r="Q15565" s="120">
        <v>0</v>
      </c>
      <c r="R15565" s="120">
        <v>0</v>
      </c>
      <c r="S15565" s="120">
        <v>0</v>
      </c>
      <c r="T15565" s="120">
        <v>0</v>
      </c>
      <c r="U15565" s="120">
        <v>0</v>
      </c>
      <c r="V15565" s="120">
        <v>-2.4300000000000002</v>
      </c>
      <c r="W15565" s="120">
        <v>0</v>
      </c>
      <c r="X15565" s="120">
        <v>0</v>
      </c>
      <c r="Y15565" s="120">
        <v>0</v>
      </c>
      <c r="Z15565" s="120">
        <v>0</v>
      </c>
      <c r="AA15565" s="120">
        <v>0</v>
      </c>
      <c r="AB15565" s="120">
        <v>0</v>
      </c>
      <c r="AC15565" s="120">
        <v>0</v>
      </c>
      <c r="AD15565" s="120">
        <v>0</v>
      </c>
      <c r="AE15565" s="116" t="s">
        <v>1421</v>
      </c>
      <c r="AF15565" s="116"/>
    </row>
    <row r="15566" spans="1:32" hidden="1" x14ac:dyDescent="0.2">
      <c r="A15566" s="113">
        <v>2132</v>
      </c>
      <c r="B15566" s="113" t="s">
        <v>670</v>
      </c>
      <c r="C15566" s="113" t="s">
        <v>358</v>
      </c>
      <c r="D15566" s="121" t="s">
        <v>358</v>
      </c>
      <c r="E15566" s="121" t="s">
        <v>358</v>
      </c>
      <c r="F15566" s="121" t="s">
        <v>391</v>
      </c>
      <c r="G15566" s="121" t="s">
        <v>1678</v>
      </c>
      <c r="H15566" s="113" t="s">
        <v>100</v>
      </c>
      <c r="I15566" s="113" t="s">
        <v>399</v>
      </c>
      <c r="J15566" s="121">
        <v>5.62</v>
      </c>
      <c r="K15566" s="114">
        <v>6</v>
      </c>
      <c r="L15566" s="115" t="s">
        <v>1492</v>
      </c>
      <c r="M15566" s="116">
        <v>33000</v>
      </c>
      <c r="N15566" s="115" t="s">
        <v>1132</v>
      </c>
      <c r="O15566" s="116">
        <v>0</v>
      </c>
      <c r="P15566" s="120">
        <v>0</v>
      </c>
      <c r="Q15566" s="120">
        <v>0</v>
      </c>
      <c r="R15566" s="120">
        <v>0</v>
      </c>
      <c r="S15566" s="120">
        <v>0</v>
      </c>
      <c r="T15566" s="120">
        <v>0</v>
      </c>
      <c r="U15566" s="120">
        <v>0</v>
      </c>
      <c r="V15566" s="120">
        <v>5.62</v>
      </c>
      <c r="W15566" s="120">
        <v>0</v>
      </c>
      <c r="X15566" s="120">
        <v>0</v>
      </c>
      <c r="Y15566" s="120">
        <v>0</v>
      </c>
      <c r="Z15566" s="120">
        <v>0</v>
      </c>
      <c r="AA15566" s="120">
        <v>0</v>
      </c>
      <c r="AB15566" s="120">
        <v>0</v>
      </c>
      <c r="AC15566" s="120">
        <v>0</v>
      </c>
      <c r="AD15566" s="120">
        <v>0</v>
      </c>
      <c r="AE15566" s="116" t="s">
        <v>1421</v>
      </c>
      <c r="AF15566" s="116"/>
    </row>
    <row r="15567" spans="1:32" hidden="1" x14ac:dyDescent="0.2">
      <c r="A15567" s="113">
        <v>2132</v>
      </c>
      <c r="B15567" s="113" t="s">
        <v>670</v>
      </c>
      <c r="C15567" s="113" t="s">
        <v>358</v>
      </c>
      <c r="D15567" s="121" t="s">
        <v>358</v>
      </c>
      <c r="E15567" s="121" t="s">
        <v>358</v>
      </c>
      <c r="F15567" s="121" t="s">
        <v>391</v>
      </c>
      <c r="G15567" s="121" t="s">
        <v>1678</v>
      </c>
      <c r="H15567" s="113" t="s">
        <v>150</v>
      </c>
      <c r="I15567" s="113" t="s">
        <v>534</v>
      </c>
      <c r="J15567" s="121">
        <v>60.9</v>
      </c>
      <c r="K15567" s="114">
        <v>6</v>
      </c>
      <c r="L15567" s="115" t="s">
        <v>1841</v>
      </c>
      <c r="M15567" s="116">
        <v>33000</v>
      </c>
      <c r="N15567" s="115" t="s">
        <v>1132</v>
      </c>
      <c r="O15567" s="116">
        <v>0</v>
      </c>
      <c r="P15567" s="120">
        <v>0</v>
      </c>
      <c r="Q15567" s="120">
        <v>0</v>
      </c>
      <c r="R15567" s="120">
        <v>0</v>
      </c>
      <c r="S15567" s="120">
        <v>0</v>
      </c>
      <c r="T15567" s="120">
        <v>0</v>
      </c>
      <c r="U15567" s="120">
        <v>0</v>
      </c>
      <c r="V15567" s="120">
        <v>60.9</v>
      </c>
      <c r="W15567" s="120">
        <v>0</v>
      </c>
      <c r="X15567" s="120">
        <v>0</v>
      </c>
      <c r="Y15567" s="120">
        <v>0</v>
      </c>
      <c r="Z15567" s="120">
        <v>0</v>
      </c>
      <c r="AA15567" s="120">
        <v>0</v>
      </c>
      <c r="AB15567" s="120">
        <v>0</v>
      </c>
      <c r="AC15567" s="120">
        <v>0</v>
      </c>
      <c r="AD15567" s="120">
        <v>0</v>
      </c>
      <c r="AE15567" s="116" t="s">
        <v>1421</v>
      </c>
      <c r="AF15567" s="116"/>
    </row>
    <row r="15568" spans="1:32" hidden="1" x14ac:dyDescent="0.2">
      <c r="A15568" s="113">
        <v>2132</v>
      </c>
      <c r="B15568" s="113" t="s">
        <v>670</v>
      </c>
      <c r="C15568" s="113" t="s">
        <v>358</v>
      </c>
      <c r="D15568" s="121" t="s">
        <v>358</v>
      </c>
      <c r="E15568" s="121" t="s">
        <v>358</v>
      </c>
      <c r="F15568" s="121" t="s">
        <v>391</v>
      </c>
      <c r="G15568" s="121" t="s">
        <v>1678</v>
      </c>
      <c r="H15568" s="113" t="s">
        <v>1330</v>
      </c>
      <c r="I15568" s="113" t="s">
        <v>58</v>
      </c>
      <c r="J15568" s="121">
        <v>63.4</v>
      </c>
      <c r="K15568" s="114">
        <v>6</v>
      </c>
      <c r="L15568" s="115" t="s">
        <v>1792</v>
      </c>
      <c r="M15568" s="116">
        <v>33000</v>
      </c>
      <c r="N15568" s="115" t="s">
        <v>1132</v>
      </c>
      <c r="O15568" s="116">
        <v>0</v>
      </c>
      <c r="P15568" s="120">
        <v>0</v>
      </c>
      <c r="Q15568" s="120">
        <v>0</v>
      </c>
      <c r="R15568" s="120">
        <v>0</v>
      </c>
      <c r="S15568" s="120">
        <v>0</v>
      </c>
      <c r="T15568" s="120">
        <v>0</v>
      </c>
      <c r="U15568" s="120">
        <v>0</v>
      </c>
      <c r="V15568" s="120">
        <v>63.4</v>
      </c>
      <c r="W15568" s="120">
        <v>0</v>
      </c>
      <c r="X15568" s="120">
        <v>0</v>
      </c>
      <c r="Y15568" s="120">
        <v>0</v>
      </c>
      <c r="Z15568" s="120">
        <v>0</v>
      </c>
      <c r="AA15568" s="120">
        <v>0</v>
      </c>
      <c r="AB15568" s="120">
        <v>0</v>
      </c>
      <c r="AC15568" s="120">
        <v>0</v>
      </c>
      <c r="AD15568" s="120">
        <v>0</v>
      </c>
      <c r="AE15568" s="116" t="s">
        <v>1421</v>
      </c>
      <c r="AF15568" s="116"/>
    </row>
    <row r="15569" spans="1:32" hidden="1" x14ac:dyDescent="0.2">
      <c r="A15569" s="113">
        <v>2132</v>
      </c>
      <c r="B15569" s="113" t="s">
        <v>670</v>
      </c>
      <c r="C15569" s="113" t="s">
        <v>434</v>
      </c>
      <c r="D15569" s="121" t="s">
        <v>434</v>
      </c>
      <c r="E15569" s="121" t="s">
        <v>359</v>
      </c>
      <c r="F15569" s="121" t="s">
        <v>384</v>
      </c>
      <c r="G15569" s="121" t="s">
        <v>1657</v>
      </c>
      <c r="H15569" s="113" t="s">
        <v>435</v>
      </c>
      <c r="I15569" s="113" t="s">
        <v>436</v>
      </c>
      <c r="J15569" s="121">
        <v>-4435.3999999999996</v>
      </c>
      <c r="K15569" s="114">
        <v>6</v>
      </c>
      <c r="L15569" s="115" t="s">
        <v>1483</v>
      </c>
      <c r="M15569" s="116">
        <v>10098</v>
      </c>
      <c r="N15569" s="115" t="s">
        <v>1484</v>
      </c>
      <c r="O15569" s="116">
        <v>0</v>
      </c>
      <c r="P15569" s="120">
        <v>0</v>
      </c>
      <c r="Q15569" s="120">
        <v>0</v>
      </c>
      <c r="R15569" s="120">
        <v>0</v>
      </c>
      <c r="S15569" s="120">
        <v>0</v>
      </c>
      <c r="T15569" s="120">
        <v>0</v>
      </c>
      <c r="U15569" s="120">
        <v>0</v>
      </c>
      <c r="V15569" s="120">
        <v>-4435.3999999999996</v>
      </c>
      <c r="W15569" s="120">
        <v>0</v>
      </c>
      <c r="X15569" s="120">
        <v>0</v>
      </c>
      <c r="Y15569" s="120">
        <v>0</v>
      </c>
      <c r="Z15569" s="120">
        <v>0</v>
      </c>
      <c r="AA15569" s="120">
        <v>0</v>
      </c>
      <c r="AB15569" s="120">
        <v>0</v>
      </c>
      <c r="AC15569" s="120">
        <v>0</v>
      </c>
      <c r="AD15569" s="120">
        <v>0</v>
      </c>
      <c r="AE15569" s="116" t="s">
        <v>1421</v>
      </c>
      <c r="AF15569" s="116"/>
    </row>
    <row r="15570" spans="1:32" hidden="1" x14ac:dyDescent="0.2">
      <c r="A15570" s="113">
        <v>2132</v>
      </c>
      <c r="B15570" s="113" t="s">
        <v>670</v>
      </c>
      <c r="C15570" s="113" t="s">
        <v>434</v>
      </c>
      <c r="D15570" s="121" t="s">
        <v>434</v>
      </c>
      <c r="E15570" s="121" t="s">
        <v>359</v>
      </c>
      <c r="F15570" s="121" t="s">
        <v>384</v>
      </c>
      <c r="G15570" s="121" t="s">
        <v>1657</v>
      </c>
      <c r="H15570" s="113" t="s">
        <v>1413</v>
      </c>
      <c r="I15570" s="113" t="s">
        <v>530</v>
      </c>
      <c r="J15570" s="121">
        <v>-153.9</v>
      </c>
      <c r="K15570" s="114">
        <v>6</v>
      </c>
      <c r="L15570" s="115" t="s">
        <v>1655</v>
      </c>
      <c r="M15570" s="116">
        <v>10098</v>
      </c>
      <c r="N15570" s="115" t="s">
        <v>1484</v>
      </c>
      <c r="O15570" s="116">
        <v>0</v>
      </c>
      <c r="P15570" s="120">
        <v>0</v>
      </c>
      <c r="Q15570" s="120">
        <v>0</v>
      </c>
      <c r="R15570" s="120">
        <v>0</v>
      </c>
      <c r="S15570" s="120">
        <v>0</v>
      </c>
      <c r="T15570" s="120">
        <v>0</v>
      </c>
      <c r="U15570" s="120">
        <v>0</v>
      </c>
      <c r="V15570" s="120">
        <v>-153.9</v>
      </c>
      <c r="W15570" s="120">
        <v>0</v>
      </c>
      <c r="X15570" s="120">
        <v>0</v>
      </c>
      <c r="Y15570" s="120">
        <v>0</v>
      </c>
      <c r="Z15570" s="120">
        <v>0</v>
      </c>
      <c r="AA15570" s="120">
        <v>0</v>
      </c>
      <c r="AB15570" s="120">
        <v>0</v>
      </c>
      <c r="AC15570" s="120">
        <v>0</v>
      </c>
      <c r="AD15570" s="120">
        <v>0</v>
      </c>
      <c r="AE15570" s="116" t="s">
        <v>1421</v>
      </c>
      <c r="AF15570" s="116"/>
    </row>
    <row r="15571" spans="1:32" hidden="1" x14ac:dyDescent="0.2">
      <c r="A15571" s="113">
        <v>2132</v>
      </c>
      <c r="B15571" s="113" t="s">
        <v>670</v>
      </c>
      <c r="C15571" s="113" t="s">
        <v>434</v>
      </c>
      <c r="D15571" s="121" t="s">
        <v>434</v>
      </c>
      <c r="E15571" s="121" t="s">
        <v>359</v>
      </c>
      <c r="F15571" s="121" t="s">
        <v>384</v>
      </c>
      <c r="G15571" s="121" t="s">
        <v>1657</v>
      </c>
      <c r="H15571" s="113" t="s">
        <v>439</v>
      </c>
      <c r="I15571" s="113" t="s">
        <v>440</v>
      </c>
      <c r="J15571" s="121">
        <v>-587.64</v>
      </c>
      <c r="K15571" s="114">
        <v>6</v>
      </c>
      <c r="L15571" s="115" t="s">
        <v>1539</v>
      </c>
      <c r="M15571" s="116">
        <v>10092</v>
      </c>
      <c r="N15571" s="115" t="s">
        <v>1540</v>
      </c>
      <c r="O15571" s="116">
        <v>0</v>
      </c>
      <c r="P15571" s="120">
        <v>0</v>
      </c>
      <c r="Q15571" s="120">
        <v>0</v>
      </c>
      <c r="R15571" s="120">
        <v>0</v>
      </c>
      <c r="S15571" s="120">
        <v>0</v>
      </c>
      <c r="T15571" s="120">
        <v>0</v>
      </c>
      <c r="U15571" s="120">
        <v>0</v>
      </c>
      <c r="V15571" s="120">
        <v>-587.64</v>
      </c>
      <c r="W15571" s="120">
        <v>0</v>
      </c>
      <c r="X15571" s="120">
        <v>0</v>
      </c>
      <c r="Y15571" s="120">
        <v>0</v>
      </c>
      <c r="Z15571" s="120">
        <v>0</v>
      </c>
      <c r="AA15571" s="120">
        <v>0</v>
      </c>
      <c r="AB15571" s="120">
        <v>0</v>
      </c>
      <c r="AC15571" s="120">
        <v>0</v>
      </c>
      <c r="AD15571" s="120">
        <v>0</v>
      </c>
      <c r="AE15571" s="116" t="s">
        <v>1421</v>
      </c>
      <c r="AF15571" s="116"/>
    </row>
    <row r="15572" spans="1:32" hidden="1" x14ac:dyDescent="0.2">
      <c r="A15572" s="113">
        <v>2132</v>
      </c>
      <c r="B15572" s="113" t="s">
        <v>670</v>
      </c>
      <c r="C15572" s="113" t="s">
        <v>434</v>
      </c>
      <c r="D15572" s="121" t="s">
        <v>434</v>
      </c>
      <c r="E15572" s="121" t="s">
        <v>359</v>
      </c>
      <c r="F15572" s="121" t="s">
        <v>384</v>
      </c>
      <c r="G15572" s="121" t="s">
        <v>1657</v>
      </c>
      <c r="H15572" s="113" t="s">
        <v>441</v>
      </c>
      <c r="I15572" s="113" t="s">
        <v>442</v>
      </c>
      <c r="J15572" s="121">
        <v>-2436.58</v>
      </c>
      <c r="K15572" s="114">
        <v>6</v>
      </c>
      <c r="L15572" s="115" t="s">
        <v>1541</v>
      </c>
      <c r="M15572" s="116">
        <v>10093</v>
      </c>
      <c r="N15572" s="115" t="s">
        <v>1542</v>
      </c>
      <c r="O15572" s="116">
        <v>0</v>
      </c>
      <c r="P15572" s="120">
        <v>0</v>
      </c>
      <c r="Q15572" s="120">
        <v>0</v>
      </c>
      <c r="R15572" s="120">
        <v>0</v>
      </c>
      <c r="S15572" s="120">
        <v>0</v>
      </c>
      <c r="T15572" s="120">
        <v>0</v>
      </c>
      <c r="U15572" s="120">
        <v>0</v>
      </c>
      <c r="V15572" s="120">
        <v>-2436.58</v>
      </c>
      <c r="W15572" s="120">
        <v>0</v>
      </c>
      <c r="X15572" s="120">
        <v>0</v>
      </c>
      <c r="Y15572" s="120">
        <v>0</v>
      </c>
      <c r="Z15572" s="120">
        <v>0</v>
      </c>
      <c r="AA15572" s="120">
        <v>0</v>
      </c>
      <c r="AB15572" s="120">
        <v>0</v>
      </c>
      <c r="AC15572" s="120">
        <v>0</v>
      </c>
      <c r="AD15572" s="120">
        <v>0</v>
      </c>
      <c r="AE15572" s="116" t="s">
        <v>1421</v>
      </c>
      <c r="AF15572" s="116"/>
    </row>
    <row r="15573" spans="1:32" hidden="1" x14ac:dyDescent="0.2">
      <c r="A15573" s="113">
        <v>2132</v>
      </c>
      <c r="B15573" s="113" t="s">
        <v>670</v>
      </c>
      <c r="C15573" s="113" t="s">
        <v>434</v>
      </c>
      <c r="D15573" s="121" t="s">
        <v>434</v>
      </c>
      <c r="E15573" s="121" t="s">
        <v>359</v>
      </c>
      <c r="F15573" s="121" t="s">
        <v>384</v>
      </c>
      <c r="G15573" s="121" t="s">
        <v>1657</v>
      </c>
      <c r="H15573" s="113" t="s">
        <v>448</v>
      </c>
      <c r="I15573" s="113" t="s">
        <v>449</v>
      </c>
      <c r="J15573" s="121">
        <v>-71.930000000000007</v>
      </c>
      <c r="K15573" s="114">
        <v>6</v>
      </c>
      <c r="L15573" s="115" t="s">
        <v>1543</v>
      </c>
      <c r="M15573" s="116">
        <v>10092</v>
      </c>
      <c r="N15573" s="115" t="s">
        <v>1540</v>
      </c>
      <c r="O15573" s="116">
        <v>0</v>
      </c>
      <c r="P15573" s="120">
        <v>0</v>
      </c>
      <c r="Q15573" s="120">
        <v>0</v>
      </c>
      <c r="R15573" s="120">
        <v>0</v>
      </c>
      <c r="S15573" s="120">
        <v>0</v>
      </c>
      <c r="T15573" s="120">
        <v>0</v>
      </c>
      <c r="U15573" s="120">
        <v>0</v>
      </c>
      <c r="V15573" s="120">
        <v>-71.930000000000007</v>
      </c>
      <c r="W15573" s="120">
        <v>0</v>
      </c>
      <c r="X15573" s="120">
        <v>0</v>
      </c>
      <c r="Y15573" s="120">
        <v>0</v>
      </c>
      <c r="Z15573" s="120">
        <v>0</v>
      </c>
      <c r="AA15573" s="120">
        <v>0</v>
      </c>
      <c r="AB15573" s="120">
        <v>0</v>
      </c>
      <c r="AC15573" s="120">
        <v>0</v>
      </c>
      <c r="AD15573" s="120">
        <v>0</v>
      </c>
      <c r="AE15573" s="116" t="s">
        <v>1421</v>
      </c>
      <c r="AF15573" s="116"/>
    </row>
    <row r="15574" spans="1:32" hidden="1" x14ac:dyDescent="0.2">
      <c r="A15574" s="113">
        <v>2132</v>
      </c>
      <c r="B15574" s="113" t="s">
        <v>670</v>
      </c>
      <c r="C15574" s="113" t="s">
        <v>434</v>
      </c>
      <c r="D15574" s="121" t="s">
        <v>434</v>
      </c>
      <c r="E15574" s="121" t="s">
        <v>359</v>
      </c>
      <c r="F15574" s="121" t="s">
        <v>384</v>
      </c>
      <c r="G15574" s="121" t="s">
        <v>1657</v>
      </c>
      <c r="H15574" s="113" t="s">
        <v>2182</v>
      </c>
      <c r="I15574" s="113" t="s">
        <v>1680</v>
      </c>
      <c r="J15574" s="121">
        <v>-541.69000000000005</v>
      </c>
      <c r="K15574" s="114">
        <v>6</v>
      </c>
      <c r="L15574" s="115" t="s">
        <v>2183</v>
      </c>
      <c r="M15574" s="116">
        <v>10098</v>
      </c>
      <c r="N15574" s="115" t="s">
        <v>1484</v>
      </c>
      <c r="O15574" s="116">
        <v>0</v>
      </c>
      <c r="P15574" s="120">
        <v>0</v>
      </c>
      <c r="Q15574" s="120">
        <v>0</v>
      </c>
      <c r="R15574" s="120">
        <v>0</v>
      </c>
      <c r="S15574" s="120">
        <v>0</v>
      </c>
      <c r="T15574" s="120">
        <v>0</v>
      </c>
      <c r="U15574" s="120">
        <v>0</v>
      </c>
      <c r="V15574" s="120">
        <v>-541.69000000000005</v>
      </c>
      <c r="W15574" s="120">
        <v>0</v>
      </c>
      <c r="X15574" s="120">
        <v>0</v>
      </c>
      <c r="Y15574" s="120">
        <v>0</v>
      </c>
      <c r="Z15574" s="120">
        <v>0</v>
      </c>
      <c r="AA15574" s="120">
        <v>0</v>
      </c>
      <c r="AB15574" s="120">
        <v>0</v>
      </c>
      <c r="AC15574" s="120">
        <v>0</v>
      </c>
      <c r="AD15574" s="120">
        <v>0</v>
      </c>
      <c r="AE15574" s="116" t="s">
        <v>1421</v>
      </c>
      <c r="AF15574" s="116"/>
    </row>
    <row r="15575" spans="1:32" hidden="1" x14ac:dyDescent="0.2">
      <c r="A15575" s="113">
        <v>2132</v>
      </c>
      <c r="B15575" s="113" t="s">
        <v>670</v>
      </c>
      <c r="C15575" s="113" t="s">
        <v>434</v>
      </c>
      <c r="D15575" s="121" t="s">
        <v>434</v>
      </c>
      <c r="E15575" s="121" t="s">
        <v>359</v>
      </c>
      <c r="F15575" s="121" t="s">
        <v>384</v>
      </c>
      <c r="G15575" s="121" t="s">
        <v>1657</v>
      </c>
      <c r="H15575" s="113" t="s">
        <v>1319</v>
      </c>
      <c r="I15575" s="113" t="s">
        <v>438</v>
      </c>
      <c r="J15575" s="121">
        <v>-843.71</v>
      </c>
      <c r="K15575" s="114">
        <v>6</v>
      </c>
      <c r="L15575" s="115" t="s">
        <v>1547</v>
      </c>
      <c r="M15575" s="116">
        <v>10099</v>
      </c>
      <c r="N15575" s="115" t="s">
        <v>1548</v>
      </c>
      <c r="O15575" s="116">
        <v>0</v>
      </c>
      <c r="P15575" s="120">
        <v>0</v>
      </c>
      <c r="Q15575" s="120">
        <v>0</v>
      </c>
      <c r="R15575" s="120">
        <v>0</v>
      </c>
      <c r="S15575" s="120">
        <v>0</v>
      </c>
      <c r="T15575" s="120">
        <v>0</v>
      </c>
      <c r="U15575" s="120">
        <v>0</v>
      </c>
      <c r="V15575" s="120">
        <v>-843.71</v>
      </c>
      <c r="W15575" s="120">
        <v>0</v>
      </c>
      <c r="X15575" s="120">
        <v>0</v>
      </c>
      <c r="Y15575" s="120">
        <v>0</v>
      </c>
      <c r="Z15575" s="120">
        <v>0</v>
      </c>
      <c r="AA15575" s="120">
        <v>0</v>
      </c>
      <c r="AB15575" s="120">
        <v>0</v>
      </c>
      <c r="AC15575" s="120">
        <v>0</v>
      </c>
      <c r="AD15575" s="120">
        <v>0</v>
      </c>
      <c r="AE15575" s="116" t="s">
        <v>1421</v>
      </c>
      <c r="AF15575" s="116"/>
    </row>
    <row r="15576" spans="1:32" hidden="1" x14ac:dyDescent="0.2">
      <c r="A15576" s="113">
        <v>2132</v>
      </c>
      <c r="B15576" s="113" t="s">
        <v>670</v>
      </c>
      <c r="C15576" s="113" t="s">
        <v>434</v>
      </c>
      <c r="D15576" s="121" t="s">
        <v>434</v>
      </c>
      <c r="E15576" s="121" t="s">
        <v>359</v>
      </c>
      <c r="F15576" s="121" t="s">
        <v>388</v>
      </c>
      <c r="G15576" s="121" t="s">
        <v>1657</v>
      </c>
      <c r="H15576" s="113" t="s">
        <v>435</v>
      </c>
      <c r="I15576" s="113" t="s">
        <v>436</v>
      </c>
      <c r="J15576" s="121">
        <v>-4502.42</v>
      </c>
      <c r="K15576" s="114">
        <v>6</v>
      </c>
      <c r="L15576" s="115" t="s">
        <v>1483</v>
      </c>
      <c r="M15576" s="116">
        <v>10098</v>
      </c>
      <c r="N15576" s="115" t="s">
        <v>1484</v>
      </c>
      <c r="O15576" s="116">
        <v>0</v>
      </c>
      <c r="P15576" s="120">
        <v>0</v>
      </c>
      <c r="Q15576" s="120">
        <v>0</v>
      </c>
      <c r="R15576" s="120">
        <v>0</v>
      </c>
      <c r="S15576" s="120">
        <v>0</v>
      </c>
      <c r="T15576" s="120">
        <v>0</v>
      </c>
      <c r="U15576" s="120">
        <v>0</v>
      </c>
      <c r="V15576" s="120">
        <v>-4502.42</v>
      </c>
      <c r="W15576" s="120">
        <v>0</v>
      </c>
      <c r="X15576" s="120">
        <v>0</v>
      </c>
      <c r="Y15576" s="120">
        <v>0</v>
      </c>
      <c r="Z15576" s="120">
        <v>0</v>
      </c>
      <c r="AA15576" s="120">
        <v>0</v>
      </c>
      <c r="AB15576" s="120">
        <v>0</v>
      </c>
      <c r="AC15576" s="120">
        <v>0</v>
      </c>
      <c r="AD15576" s="120">
        <v>0</v>
      </c>
      <c r="AE15576" s="116" t="s">
        <v>1421</v>
      </c>
      <c r="AF15576" s="116"/>
    </row>
    <row r="15577" spans="1:32" hidden="1" x14ac:dyDescent="0.2">
      <c r="A15577" s="113">
        <v>2132</v>
      </c>
      <c r="B15577" s="113" t="s">
        <v>670</v>
      </c>
      <c r="C15577" s="113" t="s">
        <v>434</v>
      </c>
      <c r="D15577" s="121" t="s">
        <v>434</v>
      </c>
      <c r="E15577" s="121" t="s">
        <v>359</v>
      </c>
      <c r="F15577" s="121" t="s">
        <v>388</v>
      </c>
      <c r="G15577" s="121" t="s">
        <v>1657</v>
      </c>
      <c r="H15577" s="113" t="s">
        <v>450</v>
      </c>
      <c r="I15577" s="113" t="s">
        <v>451</v>
      </c>
      <c r="J15577" s="121">
        <v>18.45</v>
      </c>
      <c r="K15577" s="114">
        <v>6</v>
      </c>
      <c r="L15577" s="115" t="s">
        <v>1485</v>
      </c>
      <c r="M15577" s="116">
        <v>10098</v>
      </c>
      <c r="N15577" s="115" t="s">
        <v>1484</v>
      </c>
      <c r="O15577" s="116">
        <v>0</v>
      </c>
      <c r="P15577" s="120">
        <v>0</v>
      </c>
      <c r="Q15577" s="120">
        <v>0</v>
      </c>
      <c r="R15577" s="120">
        <v>0</v>
      </c>
      <c r="S15577" s="120">
        <v>0</v>
      </c>
      <c r="T15577" s="120">
        <v>0</v>
      </c>
      <c r="U15577" s="120">
        <v>0</v>
      </c>
      <c r="V15577" s="120">
        <v>18.45</v>
      </c>
      <c r="W15577" s="120">
        <v>0</v>
      </c>
      <c r="X15577" s="120">
        <v>0</v>
      </c>
      <c r="Y15577" s="120">
        <v>0</v>
      </c>
      <c r="Z15577" s="120">
        <v>0</v>
      </c>
      <c r="AA15577" s="120">
        <v>0</v>
      </c>
      <c r="AB15577" s="120">
        <v>0</v>
      </c>
      <c r="AC15577" s="120">
        <v>0</v>
      </c>
      <c r="AD15577" s="120">
        <v>0</v>
      </c>
      <c r="AE15577" s="116" t="s">
        <v>1421</v>
      </c>
      <c r="AF15577" s="116"/>
    </row>
    <row r="15578" spans="1:32" hidden="1" x14ac:dyDescent="0.2">
      <c r="A15578" s="113">
        <v>2132</v>
      </c>
      <c r="B15578" s="113" t="s">
        <v>670</v>
      </c>
      <c r="C15578" s="113" t="s">
        <v>434</v>
      </c>
      <c r="D15578" s="121" t="s">
        <v>434</v>
      </c>
      <c r="E15578" s="121" t="s">
        <v>359</v>
      </c>
      <c r="F15578" s="121" t="s">
        <v>388</v>
      </c>
      <c r="G15578" s="121" t="s">
        <v>1657</v>
      </c>
      <c r="H15578" s="113" t="s">
        <v>437</v>
      </c>
      <c r="I15578" s="113" t="s">
        <v>438</v>
      </c>
      <c r="J15578" s="121">
        <v>-670.3</v>
      </c>
      <c r="K15578" s="114">
        <v>6</v>
      </c>
      <c r="L15578" s="115" t="s">
        <v>1537</v>
      </c>
      <c r="M15578" s="116">
        <v>10063</v>
      </c>
      <c r="N15578" s="115" t="s">
        <v>1478</v>
      </c>
      <c r="O15578" s="116">
        <v>0</v>
      </c>
      <c r="P15578" s="120">
        <v>0</v>
      </c>
      <c r="Q15578" s="120">
        <v>0</v>
      </c>
      <c r="R15578" s="120">
        <v>0</v>
      </c>
      <c r="S15578" s="120">
        <v>0</v>
      </c>
      <c r="T15578" s="120">
        <v>0</v>
      </c>
      <c r="U15578" s="120">
        <v>0</v>
      </c>
      <c r="V15578" s="120">
        <v>-670.3</v>
      </c>
      <c r="W15578" s="120">
        <v>0</v>
      </c>
      <c r="X15578" s="120">
        <v>0</v>
      </c>
      <c r="Y15578" s="120">
        <v>0</v>
      </c>
      <c r="Z15578" s="120">
        <v>0</v>
      </c>
      <c r="AA15578" s="120">
        <v>0</v>
      </c>
      <c r="AB15578" s="120">
        <v>0</v>
      </c>
      <c r="AC15578" s="120">
        <v>0</v>
      </c>
      <c r="AD15578" s="120">
        <v>0</v>
      </c>
      <c r="AE15578" s="116" t="s">
        <v>1421</v>
      </c>
      <c r="AF15578" s="116"/>
    </row>
    <row r="15579" spans="1:32" hidden="1" x14ac:dyDescent="0.2">
      <c r="A15579" s="113">
        <v>2132</v>
      </c>
      <c r="B15579" s="113" t="s">
        <v>670</v>
      </c>
      <c r="C15579" s="113" t="s">
        <v>434</v>
      </c>
      <c r="D15579" s="121" t="s">
        <v>434</v>
      </c>
      <c r="E15579" s="121" t="s">
        <v>359</v>
      </c>
      <c r="F15579" s="121" t="s">
        <v>388</v>
      </c>
      <c r="G15579" s="121" t="s">
        <v>1657</v>
      </c>
      <c r="H15579" s="113" t="s">
        <v>1413</v>
      </c>
      <c r="I15579" s="113" t="s">
        <v>530</v>
      </c>
      <c r="J15579" s="121">
        <v>-592.54</v>
      </c>
      <c r="K15579" s="114">
        <v>6</v>
      </c>
      <c r="L15579" s="115" t="s">
        <v>1655</v>
      </c>
      <c r="M15579" s="116">
        <v>10098</v>
      </c>
      <c r="N15579" s="115" t="s">
        <v>1484</v>
      </c>
      <c r="O15579" s="116">
        <v>0</v>
      </c>
      <c r="P15579" s="120">
        <v>0</v>
      </c>
      <c r="Q15579" s="120">
        <v>0</v>
      </c>
      <c r="R15579" s="120">
        <v>0</v>
      </c>
      <c r="S15579" s="120">
        <v>0</v>
      </c>
      <c r="T15579" s="120">
        <v>0</v>
      </c>
      <c r="U15579" s="120">
        <v>0</v>
      </c>
      <c r="V15579" s="120">
        <v>-592.54</v>
      </c>
      <c r="W15579" s="120">
        <v>0</v>
      </c>
      <c r="X15579" s="120">
        <v>0</v>
      </c>
      <c r="Y15579" s="120">
        <v>0</v>
      </c>
      <c r="Z15579" s="120">
        <v>0</v>
      </c>
      <c r="AA15579" s="120">
        <v>0</v>
      </c>
      <c r="AB15579" s="120">
        <v>0</v>
      </c>
      <c r="AC15579" s="120">
        <v>0</v>
      </c>
      <c r="AD15579" s="120">
        <v>0</v>
      </c>
      <c r="AE15579" s="116" t="s">
        <v>1421</v>
      </c>
      <c r="AF15579" s="116"/>
    </row>
    <row r="15580" spans="1:32" hidden="1" x14ac:dyDescent="0.2">
      <c r="A15580" s="113">
        <v>2132</v>
      </c>
      <c r="B15580" s="113" t="s">
        <v>670</v>
      </c>
      <c r="C15580" s="113" t="s">
        <v>434</v>
      </c>
      <c r="D15580" s="121" t="s">
        <v>434</v>
      </c>
      <c r="E15580" s="121" t="s">
        <v>359</v>
      </c>
      <c r="F15580" s="121" t="s">
        <v>388</v>
      </c>
      <c r="G15580" s="121" t="s">
        <v>1657</v>
      </c>
      <c r="H15580" s="113" t="s">
        <v>439</v>
      </c>
      <c r="I15580" s="113" t="s">
        <v>440</v>
      </c>
      <c r="J15580" s="121">
        <v>-2898.31</v>
      </c>
      <c r="K15580" s="114">
        <v>6</v>
      </c>
      <c r="L15580" s="115" t="s">
        <v>1539</v>
      </c>
      <c r="M15580" s="116">
        <v>10092</v>
      </c>
      <c r="N15580" s="115" t="s">
        <v>1540</v>
      </c>
      <c r="O15580" s="116">
        <v>0</v>
      </c>
      <c r="P15580" s="120">
        <v>0</v>
      </c>
      <c r="Q15580" s="120">
        <v>0</v>
      </c>
      <c r="R15580" s="120">
        <v>0</v>
      </c>
      <c r="S15580" s="120">
        <v>0</v>
      </c>
      <c r="T15580" s="120">
        <v>0</v>
      </c>
      <c r="U15580" s="120">
        <v>0</v>
      </c>
      <c r="V15580" s="120">
        <v>-2898.31</v>
      </c>
      <c r="W15580" s="120">
        <v>0</v>
      </c>
      <c r="X15580" s="120">
        <v>0</v>
      </c>
      <c r="Y15580" s="120">
        <v>0</v>
      </c>
      <c r="Z15580" s="120">
        <v>0</v>
      </c>
      <c r="AA15580" s="120">
        <v>0</v>
      </c>
      <c r="AB15580" s="120">
        <v>0</v>
      </c>
      <c r="AC15580" s="120">
        <v>0</v>
      </c>
      <c r="AD15580" s="120">
        <v>0</v>
      </c>
      <c r="AE15580" s="116" t="s">
        <v>1421</v>
      </c>
      <c r="AF15580" s="116"/>
    </row>
    <row r="15581" spans="1:32" hidden="1" x14ac:dyDescent="0.2">
      <c r="A15581" s="113">
        <v>2132</v>
      </c>
      <c r="B15581" s="113" t="s">
        <v>670</v>
      </c>
      <c r="C15581" s="113" t="s">
        <v>434</v>
      </c>
      <c r="D15581" s="121" t="s">
        <v>434</v>
      </c>
      <c r="E15581" s="121" t="s">
        <v>359</v>
      </c>
      <c r="F15581" s="121" t="s">
        <v>388</v>
      </c>
      <c r="G15581" s="121" t="s">
        <v>1657</v>
      </c>
      <c r="H15581" s="113" t="s">
        <v>441</v>
      </c>
      <c r="I15581" s="113" t="s">
        <v>442</v>
      </c>
      <c r="J15581" s="121">
        <v>-1487.15</v>
      </c>
      <c r="K15581" s="114">
        <v>6</v>
      </c>
      <c r="L15581" s="115" t="s">
        <v>1541</v>
      </c>
      <c r="M15581" s="116">
        <v>10093</v>
      </c>
      <c r="N15581" s="115" t="s">
        <v>1542</v>
      </c>
      <c r="O15581" s="116">
        <v>0</v>
      </c>
      <c r="P15581" s="120">
        <v>0</v>
      </c>
      <c r="Q15581" s="120">
        <v>0</v>
      </c>
      <c r="R15581" s="120">
        <v>0</v>
      </c>
      <c r="S15581" s="120">
        <v>0</v>
      </c>
      <c r="T15581" s="120">
        <v>0</v>
      </c>
      <c r="U15581" s="120">
        <v>0</v>
      </c>
      <c r="V15581" s="120">
        <v>-1487.15</v>
      </c>
      <c r="W15581" s="120">
        <v>0</v>
      </c>
      <c r="X15581" s="120">
        <v>0</v>
      </c>
      <c r="Y15581" s="120">
        <v>0</v>
      </c>
      <c r="Z15581" s="120">
        <v>0</v>
      </c>
      <c r="AA15581" s="120">
        <v>0</v>
      </c>
      <c r="AB15581" s="120">
        <v>0</v>
      </c>
      <c r="AC15581" s="120">
        <v>0</v>
      </c>
      <c r="AD15581" s="120">
        <v>0</v>
      </c>
      <c r="AE15581" s="116" t="s">
        <v>1421</v>
      </c>
      <c r="AF15581" s="116"/>
    </row>
    <row r="15582" spans="1:32" hidden="1" x14ac:dyDescent="0.2">
      <c r="A15582" s="113">
        <v>2132</v>
      </c>
      <c r="B15582" s="113" t="s">
        <v>670</v>
      </c>
      <c r="C15582" s="113" t="s">
        <v>434</v>
      </c>
      <c r="D15582" s="121" t="s">
        <v>434</v>
      </c>
      <c r="E15582" s="121" t="s">
        <v>359</v>
      </c>
      <c r="F15582" s="121" t="s">
        <v>388</v>
      </c>
      <c r="G15582" s="121" t="s">
        <v>1657</v>
      </c>
      <c r="H15582" s="113" t="s">
        <v>448</v>
      </c>
      <c r="I15582" s="113" t="s">
        <v>449</v>
      </c>
      <c r="J15582" s="121">
        <v>-332.31</v>
      </c>
      <c r="K15582" s="114">
        <v>6</v>
      </c>
      <c r="L15582" s="115" t="s">
        <v>1543</v>
      </c>
      <c r="M15582" s="116">
        <v>10092</v>
      </c>
      <c r="N15582" s="115" t="s">
        <v>1540</v>
      </c>
      <c r="O15582" s="116">
        <v>0</v>
      </c>
      <c r="P15582" s="120">
        <v>0</v>
      </c>
      <c r="Q15582" s="120">
        <v>0</v>
      </c>
      <c r="R15582" s="120">
        <v>0</v>
      </c>
      <c r="S15582" s="120">
        <v>0</v>
      </c>
      <c r="T15582" s="120">
        <v>0</v>
      </c>
      <c r="U15582" s="120">
        <v>0</v>
      </c>
      <c r="V15582" s="120">
        <v>-332.31</v>
      </c>
      <c r="W15582" s="120">
        <v>0</v>
      </c>
      <c r="X15582" s="120">
        <v>0</v>
      </c>
      <c r="Y15582" s="120">
        <v>0</v>
      </c>
      <c r="Z15582" s="120">
        <v>0</v>
      </c>
      <c r="AA15582" s="120">
        <v>0</v>
      </c>
      <c r="AB15582" s="120">
        <v>0</v>
      </c>
      <c r="AC15582" s="120">
        <v>0</v>
      </c>
      <c r="AD15582" s="120">
        <v>0</v>
      </c>
      <c r="AE15582" s="116" t="s">
        <v>1421</v>
      </c>
      <c r="AF15582" s="116"/>
    </row>
    <row r="15583" spans="1:32" hidden="1" x14ac:dyDescent="0.2">
      <c r="A15583" s="113">
        <v>2132</v>
      </c>
      <c r="B15583" s="113" t="s">
        <v>670</v>
      </c>
      <c r="C15583" s="113" t="s">
        <v>434</v>
      </c>
      <c r="D15583" s="121" t="s">
        <v>434</v>
      </c>
      <c r="E15583" s="121" t="s">
        <v>359</v>
      </c>
      <c r="F15583" s="121" t="s">
        <v>388</v>
      </c>
      <c r="G15583" s="121" t="s">
        <v>1657</v>
      </c>
      <c r="H15583" s="113" t="s">
        <v>2182</v>
      </c>
      <c r="I15583" s="113" t="s">
        <v>1680</v>
      </c>
      <c r="J15583" s="121">
        <v>-1069.52</v>
      </c>
      <c r="K15583" s="114">
        <v>6</v>
      </c>
      <c r="L15583" s="115" t="s">
        <v>2183</v>
      </c>
      <c r="M15583" s="116">
        <v>10098</v>
      </c>
      <c r="N15583" s="115" t="s">
        <v>1484</v>
      </c>
      <c r="O15583" s="116">
        <v>0</v>
      </c>
      <c r="P15583" s="120">
        <v>0</v>
      </c>
      <c r="Q15583" s="120">
        <v>0</v>
      </c>
      <c r="R15583" s="120">
        <v>0</v>
      </c>
      <c r="S15583" s="120">
        <v>0</v>
      </c>
      <c r="T15583" s="120">
        <v>0</v>
      </c>
      <c r="U15583" s="120">
        <v>0</v>
      </c>
      <c r="V15583" s="120">
        <v>-1069.52</v>
      </c>
      <c r="W15583" s="120">
        <v>0</v>
      </c>
      <c r="X15583" s="120">
        <v>0</v>
      </c>
      <c r="Y15583" s="120">
        <v>0</v>
      </c>
      <c r="Z15583" s="120">
        <v>0</v>
      </c>
      <c r="AA15583" s="120">
        <v>0</v>
      </c>
      <c r="AB15583" s="120">
        <v>0</v>
      </c>
      <c r="AC15583" s="120">
        <v>0</v>
      </c>
      <c r="AD15583" s="120">
        <v>0</v>
      </c>
      <c r="AE15583" s="116" t="s">
        <v>1421</v>
      </c>
      <c r="AF15583" s="116"/>
    </row>
    <row r="15584" spans="1:32" hidden="1" x14ac:dyDescent="0.2">
      <c r="A15584" s="113">
        <v>2132</v>
      </c>
      <c r="B15584" s="113" t="s">
        <v>670</v>
      </c>
      <c r="C15584" s="113" t="s">
        <v>434</v>
      </c>
      <c r="D15584" s="121" t="s">
        <v>434</v>
      </c>
      <c r="E15584" s="121" t="s">
        <v>359</v>
      </c>
      <c r="F15584" s="121" t="s">
        <v>388</v>
      </c>
      <c r="G15584" s="121" t="s">
        <v>1657</v>
      </c>
      <c r="H15584" s="113" t="s">
        <v>1319</v>
      </c>
      <c r="I15584" s="113" t="s">
        <v>438</v>
      </c>
      <c r="J15584" s="121">
        <v>-2162.25</v>
      </c>
      <c r="K15584" s="114">
        <v>6</v>
      </c>
      <c r="L15584" s="115" t="s">
        <v>1547</v>
      </c>
      <c r="M15584" s="116">
        <v>10099</v>
      </c>
      <c r="N15584" s="115" t="s">
        <v>1548</v>
      </c>
      <c r="O15584" s="116">
        <v>0</v>
      </c>
      <c r="P15584" s="120">
        <v>0</v>
      </c>
      <c r="Q15584" s="120">
        <v>0</v>
      </c>
      <c r="R15584" s="120">
        <v>0</v>
      </c>
      <c r="S15584" s="120">
        <v>0</v>
      </c>
      <c r="T15584" s="120">
        <v>0</v>
      </c>
      <c r="U15584" s="120">
        <v>0</v>
      </c>
      <c r="V15584" s="120">
        <v>-2162.25</v>
      </c>
      <c r="W15584" s="120">
        <v>0</v>
      </c>
      <c r="X15584" s="120">
        <v>0</v>
      </c>
      <c r="Y15584" s="120">
        <v>0</v>
      </c>
      <c r="Z15584" s="120">
        <v>0</v>
      </c>
      <c r="AA15584" s="120">
        <v>0</v>
      </c>
      <c r="AB15584" s="120">
        <v>0</v>
      </c>
      <c r="AC15584" s="120">
        <v>0</v>
      </c>
      <c r="AD15584" s="120">
        <v>0</v>
      </c>
      <c r="AE15584" s="116" t="s">
        <v>1421</v>
      </c>
      <c r="AF15584" s="116"/>
    </row>
    <row r="15585" spans="1:32" hidden="1" x14ac:dyDescent="0.2">
      <c r="A15585" s="113">
        <v>2132</v>
      </c>
      <c r="B15585" s="113" t="s">
        <v>670</v>
      </c>
      <c r="C15585" s="113" t="s">
        <v>434</v>
      </c>
      <c r="D15585" s="121" t="s">
        <v>434</v>
      </c>
      <c r="E15585" s="121" t="s">
        <v>359</v>
      </c>
      <c r="F15585" s="121" t="s">
        <v>388</v>
      </c>
      <c r="G15585" s="121" t="s">
        <v>1657</v>
      </c>
      <c r="H15585" s="113" t="s">
        <v>445</v>
      </c>
      <c r="I15585" s="113" t="s">
        <v>446</v>
      </c>
      <c r="J15585" s="121">
        <v>-1120.58</v>
      </c>
      <c r="K15585" s="114">
        <v>6</v>
      </c>
      <c r="L15585" s="115" t="s">
        <v>1549</v>
      </c>
      <c r="M15585" s="116">
        <v>10092</v>
      </c>
      <c r="N15585" s="115" t="s">
        <v>1540</v>
      </c>
      <c r="O15585" s="116">
        <v>0</v>
      </c>
      <c r="P15585" s="120">
        <v>0</v>
      </c>
      <c r="Q15585" s="120">
        <v>0</v>
      </c>
      <c r="R15585" s="120">
        <v>0</v>
      </c>
      <c r="S15585" s="120">
        <v>0</v>
      </c>
      <c r="T15585" s="120">
        <v>0</v>
      </c>
      <c r="U15585" s="120">
        <v>0</v>
      </c>
      <c r="V15585" s="120">
        <v>-1120.58</v>
      </c>
      <c r="W15585" s="120">
        <v>0</v>
      </c>
      <c r="X15585" s="120">
        <v>0</v>
      </c>
      <c r="Y15585" s="120">
        <v>0</v>
      </c>
      <c r="Z15585" s="120">
        <v>0</v>
      </c>
      <c r="AA15585" s="120">
        <v>0</v>
      </c>
      <c r="AB15585" s="120">
        <v>0</v>
      </c>
      <c r="AC15585" s="120">
        <v>0</v>
      </c>
      <c r="AD15585" s="120">
        <v>0</v>
      </c>
      <c r="AE15585" s="116" t="s">
        <v>1421</v>
      </c>
      <c r="AF15585" s="116"/>
    </row>
    <row r="15586" spans="1:32" hidden="1" x14ac:dyDescent="0.2">
      <c r="A15586" s="113">
        <v>2132</v>
      </c>
      <c r="B15586" s="113" t="s">
        <v>670</v>
      </c>
      <c r="C15586" s="113" t="s">
        <v>434</v>
      </c>
      <c r="D15586" s="121" t="s">
        <v>434</v>
      </c>
      <c r="E15586" s="121" t="s">
        <v>2115</v>
      </c>
      <c r="F15586" s="121" t="s">
        <v>391</v>
      </c>
      <c r="G15586" s="121" t="s">
        <v>1657</v>
      </c>
      <c r="H15586" s="113" t="s">
        <v>435</v>
      </c>
      <c r="I15586" s="113" t="s">
        <v>436</v>
      </c>
      <c r="J15586" s="121">
        <v>-8633.6</v>
      </c>
      <c r="K15586" s="114">
        <v>6</v>
      </c>
      <c r="L15586" s="115" t="s">
        <v>1483</v>
      </c>
      <c r="M15586" s="116">
        <v>10098</v>
      </c>
      <c r="N15586" s="115" t="s">
        <v>1484</v>
      </c>
      <c r="O15586" s="116">
        <v>0</v>
      </c>
      <c r="P15586" s="120">
        <v>0</v>
      </c>
      <c r="Q15586" s="120">
        <v>0</v>
      </c>
      <c r="R15586" s="120">
        <v>0</v>
      </c>
      <c r="S15586" s="120">
        <v>0</v>
      </c>
      <c r="T15586" s="120">
        <v>0</v>
      </c>
      <c r="U15586" s="120">
        <v>0</v>
      </c>
      <c r="V15586" s="120">
        <v>-8633.6</v>
      </c>
      <c r="W15586" s="120">
        <v>0</v>
      </c>
      <c r="X15586" s="120">
        <v>0</v>
      </c>
      <c r="Y15586" s="120">
        <v>0</v>
      </c>
      <c r="Z15586" s="120">
        <v>0</v>
      </c>
      <c r="AA15586" s="120">
        <v>0</v>
      </c>
      <c r="AB15586" s="120">
        <v>0</v>
      </c>
      <c r="AC15586" s="120">
        <v>0</v>
      </c>
      <c r="AD15586" s="120">
        <v>0</v>
      </c>
      <c r="AE15586" s="116" t="s">
        <v>1421</v>
      </c>
      <c r="AF15586" s="116"/>
    </row>
    <row r="15587" spans="1:32" hidden="1" x14ac:dyDescent="0.2">
      <c r="A15587" s="113">
        <v>2132</v>
      </c>
      <c r="B15587" s="113" t="s">
        <v>670</v>
      </c>
      <c r="C15587" s="113" t="s">
        <v>434</v>
      </c>
      <c r="D15587" s="121" t="s">
        <v>434</v>
      </c>
      <c r="E15587" s="121" t="s">
        <v>2115</v>
      </c>
      <c r="F15587" s="121" t="s">
        <v>391</v>
      </c>
      <c r="G15587" s="121" t="s">
        <v>1657</v>
      </c>
      <c r="H15587" s="113" t="s">
        <v>437</v>
      </c>
      <c r="I15587" s="113" t="s">
        <v>438</v>
      </c>
      <c r="J15587" s="121">
        <v>-5240.71</v>
      </c>
      <c r="K15587" s="114">
        <v>6</v>
      </c>
      <c r="L15587" s="115" t="s">
        <v>1537</v>
      </c>
      <c r="M15587" s="116">
        <v>10063</v>
      </c>
      <c r="N15587" s="115" t="s">
        <v>1478</v>
      </c>
      <c r="O15587" s="116">
        <v>0</v>
      </c>
      <c r="P15587" s="120">
        <v>0</v>
      </c>
      <c r="Q15587" s="120">
        <v>0</v>
      </c>
      <c r="R15587" s="120">
        <v>0</v>
      </c>
      <c r="S15587" s="120">
        <v>0</v>
      </c>
      <c r="T15587" s="120">
        <v>0</v>
      </c>
      <c r="U15587" s="120">
        <v>0</v>
      </c>
      <c r="V15587" s="120">
        <v>-5240.71</v>
      </c>
      <c r="W15587" s="120">
        <v>0</v>
      </c>
      <c r="X15587" s="120">
        <v>0</v>
      </c>
      <c r="Y15587" s="120">
        <v>0</v>
      </c>
      <c r="Z15587" s="120">
        <v>0</v>
      </c>
      <c r="AA15587" s="120">
        <v>0</v>
      </c>
      <c r="AB15587" s="120">
        <v>0</v>
      </c>
      <c r="AC15587" s="120">
        <v>0</v>
      </c>
      <c r="AD15587" s="120">
        <v>0</v>
      </c>
      <c r="AE15587" s="116" t="s">
        <v>1421</v>
      </c>
      <c r="AF15587" s="116"/>
    </row>
    <row r="15588" spans="1:32" hidden="1" x14ac:dyDescent="0.2">
      <c r="A15588" s="113">
        <v>2132</v>
      </c>
      <c r="B15588" s="113" t="s">
        <v>670</v>
      </c>
      <c r="C15588" s="113" t="s">
        <v>434</v>
      </c>
      <c r="D15588" s="121" t="s">
        <v>434</v>
      </c>
      <c r="E15588" s="121" t="s">
        <v>358</v>
      </c>
      <c r="F15588" s="121" t="s">
        <v>391</v>
      </c>
      <c r="G15588" s="121" t="s">
        <v>1657</v>
      </c>
      <c r="H15588" s="113" t="s">
        <v>439</v>
      </c>
      <c r="I15588" s="113" t="s">
        <v>440</v>
      </c>
      <c r="J15588" s="121">
        <v>-1280.69</v>
      </c>
      <c r="K15588" s="114">
        <v>6</v>
      </c>
      <c r="L15588" s="115" t="s">
        <v>1539</v>
      </c>
      <c r="M15588" s="116">
        <v>10092</v>
      </c>
      <c r="N15588" s="115" t="s">
        <v>1540</v>
      </c>
      <c r="O15588" s="116">
        <v>0</v>
      </c>
      <c r="P15588" s="120">
        <v>0</v>
      </c>
      <c r="Q15588" s="120">
        <v>0</v>
      </c>
      <c r="R15588" s="120">
        <v>0</v>
      </c>
      <c r="S15588" s="120">
        <v>0</v>
      </c>
      <c r="T15588" s="120">
        <v>0</v>
      </c>
      <c r="U15588" s="120">
        <v>0</v>
      </c>
      <c r="V15588" s="120">
        <v>-1280.69</v>
      </c>
      <c r="W15588" s="120">
        <v>0</v>
      </c>
      <c r="X15588" s="120">
        <v>0</v>
      </c>
      <c r="Y15588" s="120">
        <v>0</v>
      </c>
      <c r="Z15588" s="120">
        <v>0</v>
      </c>
      <c r="AA15588" s="120">
        <v>0</v>
      </c>
      <c r="AB15588" s="120">
        <v>0</v>
      </c>
      <c r="AC15588" s="120">
        <v>0</v>
      </c>
      <c r="AD15588" s="120">
        <v>0</v>
      </c>
      <c r="AE15588" s="116" t="s">
        <v>1421</v>
      </c>
      <c r="AF15588" s="116"/>
    </row>
    <row r="15589" spans="1:32" hidden="1" x14ac:dyDescent="0.2">
      <c r="A15589" s="113">
        <v>2132</v>
      </c>
      <c r="B15589" s="113" t="s">
        <v>670</v>
      </c>
      <c r="C15589" s="113" t="s">
        <v>434</v>
      </c>
      <c r="D15589" s="121" t="s">
        <v>434</v>
      </c>
      <c r="E15589" s="121" t="s">
        <v>358</v>
      </c>
      <c r="F15589" s="121" t="s">
        <v>391</v>
      </c>
      <c r="G15589" s="121" t="s">
        <v>1657</v>
      </c>
      <c r="H15589" s="113" t="s">
        <v>441</v>
      </c>
      <c r="I15589" s="113" t="s">
        <v>442</v>
      </c>
      <c r="J15589" s="121">
        <v>-10842.92</v>
      </c>
      <c r="K15589" s="114">
        <v>6</v>
      </c>
      <c r="L15589" s="115" t="s">
        <v>1541</v>
      </c>
      <c r="M15589" s="116">
        <v>10093</v>
      </c>
      <c r="N15589" s="115" t="s">
        <v>1542</v>
      </c>
      <c r="O15589" s="116">
        <v>0</v>
      </c>
      <c r="P15589" s="120">
        <v>0</v>
      </c>
      <c r="Q15589" s="120">
        <v>0</v>
      </c>
      <c r="R15589" s="120">
        <v>0</v>
      </c>
      <c r="S15589" s="120">
        <v>0</v>
      </c>
      <c r="T15589" s="120">
        <v>0</v>
      </c>
      <c r="U15589" s="120">
        <v>0</v>
      </c>
      <c r="V15589" s="120">
        <v>-10842.92</v>
      </c>
      <c r="W15589" s="120">
        <v>0</v>
      </c>
      <c r="X15589" s="120">
        <v>0</v>
      </c>
      <c r="Y15589" s="120">
        <v>0</v>
      </c>
      <c r="Z15589" s="120">
        <v>0</v>
      </c>
      <c r="AA15589" s="120">
        <v>0</v>
      </c>
      <c r="AB15589" s="120">
        <v>0</v>
      </c>
      <c r="AC15589" s="120">
        <v>0</v>
      </c>
      <c r="AD15589" s="120">
        <v>0</v>
      </c>
      <c r="AE15589" s="116" t="s">
        <v>1421</v>
      </c>
      <c r="AF15589" s="116"/>
    </row>
    <row r="15590" spans="1:32" hidden="1" x14ac:dyDescent="0.2">
      <c r="A15590" s="113">
        <v>2132</v>
      </c>
      <c r="B15590" s="113" t="s">
        <v>670</v>
      </c>
      <c r="C15590" s="113" t="s">
        <v>434</v>
      </c>
      <c r="D15590" s="121" t="s">
        <v>434</v>
      </c>
      <c r="E15590" s="121" t="s">
        <v>358</v>
      </c>
      <c r="F15590" s="121" t="s">
        <v>391</v>
      </c>
      <c r="G15590" s="121" t="s">
        <v>1657</v>
      </c>
      <c r="H15590" s="113" t="s">
        <v>529</v>
      </c>
      <c r="I15590" s="113" t="s">
        <v>530</v>
      </c>
      <c r="J15590" s="121">
        <v>-182.4</v>
      </c>
      <c r="K15590" s="114">
        <v>6</v>
      </c>
      <c r="L15590" s="115" t="s">
        <v>1544</v>
      </c>
      <c r="M15590" s="116">
        <v>10092</v>
      </c>
      <c r="N15590" s="115" t="s">
        <v>1540</v>
      </c>
      <c r="O15590" s="116">
        <v>0</v>
      </c>
      <c r="P15590" s="120">
        <v>0</v>
      </c>
      <c r="Q15590" s="120">
        <v>0</v>
      </c>
      <c r="R15590" s="120">
        <v>0</v>
      </c>
      <c r="S15590" s="120">
        <v>0</v>
      </c>
      <c r="T15590" s="120">
        <v>0</v>
      </c>
      <c r="U15590" s="120">
        <v>0</v>
      </c>
      <c r="V15590" s="120">
        <v>-182.4</v>
      </c>
      <c r="W15590" s="120">
        <v>0</v>
      </c>
      <c r="X15590" s="120">
        <v>0</v>
      </c>
      <c r="Y15590" s="120">
        <v>0</v>
      </c>
      <c r="Z15590" s="120">
        <v>0</v>
      </c>
      <c r="AA15590" s="120">
        <v>0</v>
      </c>
      <c r="AB15590" s="120">
        <v>0</v>
      </c>
      <c r="AC15590" s="120">
        <v>0</v>
      </c>
      <c r="AD15590" s="120">
        <v>0</v>
      </c>
      <c r="AE15590" s="116" t="s">
        <v>1421</v>
      </c>
      <c r="AF15590" s="116"/>
    </row>
    <row r="15591" spans="1:32" hidden="1" x14ac:dyDescent="0.2">
      <c r="A15591" s="113">
        <v>2132</v>
      </c>
      <c r="B15591" s="113" t="s">
        <v>670</v>
      </c>
      <c r="C15591" s="113" t="s">
        <v>434</v>
      </c>
      <c r="D15591" s="121" t="s">
        <v>434</v>
      </c>
      <c r="E15591" s="121" t="s">
        <v>2117</v>
      </c>
      <c r="F15591" s="121" t="s">
        <v>391</v>
      </c>
      <c r="G15591" s="121" t="s">
        <v>1657</v>
      </c>
      <c r="H15591" s="113" t="s">
        <v>2182</v>
      </c>
      <c r="I15591" s="113" t="s">
        <v>1680</v>
      </c>
      <c r="J15591" s="121">
        <v>-6384.97</v>
      </c>
      <c r="K15591" s="114">
        <v>6</v>
      </c>
      <c r="L15591" s="115" t="s">
        <v>2183</v>
      </c>
      <c r="M15591" s="116">
        <v>10098</v>
      </c>
      <c r="N15591" s="115" t="s">
        <v>1484</v>
      </c>
      <c r="O15591" s="116">
        <v>0</v>
      </c>
      <c r="P15591" s="120">
        <v>0</v>
      </c>
      <c r="Q15591" s="120">
        <v>0</v>
      </c>
      <c r="R15591" s="120">
        <v>0</v>
      </c>
      <c r="S15591" s="120">
        <v>0</v>
      </c>
      <c r="T15591" s="120">
        <v>0</v>
      </c>
      <c r="U15591" s="120">
        <v>0</v>
      </c>
      <c r="V15591" s="120">
        <v>-6384.97</v>
      </c>
      <c r="W15591" s="120">
        <v>0</v>
      </c>
      <c r="X15591" s="120">
        <v>0</v>
      </c>
      <c r="Y15591" s="120">
        <v>0</v>
      </c>
      <c r="Z15591" s="120">
        <v>0</v>
      </c>
      <c r="AA15591" s="120">
        <v>0</v>
      </c>
      <c r="AB15591" s="120">
        <v>0</v>
      </c>
      <c r="AC15591" s="120">
        <v>0</v>
      </c>
      <c r="AD15591" s="120">
        <v>0</v>
      </c>
      <c r="AE15591" s="116" t="s">
        <v>1421</v>
      </c>
      <c r="AF15591" s="116"/>
    </row>
    <row r="15592" spans="1:32" hidden="1" x14ac:dyDescent="0.2">
      <c r="A15592" s="113">
        <v>2132</v>
      </c>
      <c r="B15592" s="113" t="s">
        <v>670</v>
      </c>
      <c r="C15592" s="113" t="s">
        <v>434</v>
      </c>
      <c r="D15592" s="121" t="s">
        <v>434</v>
      </c>
      <c r="E15592" s="121" t="s">
        <v>358</v>
      </c>
      <c r="F15592" s="121" t="s">
        <v>391</v>
      </c>
      <c r="G15592" s="121" t="s">
        <v>1657</v>
      </c>
      <c r="H15592" s="113" t="s">
        <v>454</v>
      </c>
      <c r="I15592" s="113" t="s">
        <v>455</v>
      </c>
      <c r="J15592" s="121">
        <v>-272.73</v>
      </c>
      <c r="K15592" s="114">
        <v>6</v>
      </c>
      <c r="L15592" s="115" t="s">
        <v>1545</v>
      </c>
      <c r="M15592" s="116">
        <v>10092</v>
      </c>
      <c r="N15592" s="115" t="s">
        <v>1540</v>
      </c>
      <c r="O15592" s="116">
        <v>0</v>
      </c>
      <c r="P15592" s="120">
        <v>0</v>
      </c>
      <c r="Q15592" s="120">
        <v>0</v>
      </c>
      <c r="R15592" s="120">
        <v>0</v>
      </c>
      <c r="S15592" s="120">
        <v>0</v>
      </c>
      <c r="T15592" s="120">
        <v>0</v>
      </c>
      <c r="U15592" s="120">
        <v>0</v>
      </c>
      <c r="V15592" s="120">
        <v>-272.73</v>
      </c>
      <c r="W15592" s="120">
        <v>0</v>
      </c>
      <c r="X15592" s="120">
        <v>0</v>
      </c>
      <c r="Y15592" s="120">
        <v>0</v>
      </c>
      <c r="Z15592" s="120">
        <v>0</v>
      </c>
      <c r="AA15592" s="120">
        <v>0</v>
      </c>
      <c r="AB15592" s="120">
        <v>0</v>
      </c>
      <c r="AC15592" s="120">
        <v>0</v>
      </c>
      <c r="AD15592" s="120">
        <v>0</v>
      </c>
      <c r="AE15592" s="116" t="s">
        <v>1421</v>
      </c>
      <c r="AF15592" s="116"/>
    </row>
    <row r="15593" spans="1:32" hidden="1" x14ac:dyDescent="0.2">
      <c r="A15593" s="113">
        <v>2132</v>
      </c>
      <c r="B15593" s="113" t="s">
        <v>670</v>
      </c>
      <c r="C15593" s="113" t="s">
        <v>434</v>
      </c>
      <c r="D15593" s="121" t="s">
        <v>434</v>
      </c>
      <c r="E15593" s="121" t="s">
        <v>2115</v>
      </c>
      <c r="F15593" s="121" t="s">
        <v>391</v>
      </c>
      <c r="G15593" s="121" t="s">
        <v>1657</v>
      </c>
      <c r="H15593" s="113" t="s">
        <v>1319</v>
      </c>
      <c r="I15593" s="113" t="s">
        <v>438</v>
      </c>
      <c r="J15593" s="121">
        <v>-12806.75</v>
      </c>
      <c r="K15593" s="114">
        <v>6</v>
      </c>
      <c r="L15593" s="115" t="s">
        <v>1547</v>
      </c>
      <c r="M15593" s="116">
        <v>10099</v>
      </c>
      <c r="N15593" s="115" t="s">
        <v>1548</v>
      </c>
      <c r="O15593" s="116">
        <v>0</v>
      </c>
      <c r="P15593" s="120">
        <v>0</v>
      </c>
      <c r="Q15593" s="120">
        <v>0</v>
      </c>
      <c r="R15593" s="120">
        <v>0</v>
      </c>
      <c r="S15593" s="120">
        <v>0</v>
      </c>
      <c r="T15593" s="120">
        <v>0</v>
      </c>
      <c r="U15593" s="120">
        <v>0</v>
      </c>
      <c r="V15593" s="120">
        <v>-12806.75</v>
      </c>
      <c r="W15593" s="120">
        <v>0</v>
      </c>
      <c r="X15593" s="120">
        <v>0</v>
      </c>
      <c r="Y15593" s="120">
        <v>0</v>
      </c>
      <c r="Z15593" s="120">
        <v>0</v>
      </c>
      <c r="AA15593" s="120">
        <v>0</v>
      </c>
      <c r="AB15593" s="120">
        <v>0</v>
      </c>
      <c r="AC15593" s="120">
        <v>0</v>
      </c>
      <c r="AD15593" s="120">
        <v>0</v>
      </c>
      <c r="AE15593" s="116" t="s">
        <v>1421</v>
      </c>
      <c r="AF15593" s="116"/>
    </row>
    <row r="15594" spans="1:32" hidden="1" x14ac:dyDescent="0.2">
      <c r="A15594" s="113">
        <v>2132</v>
      </c>
      <c r="B15594" s="113" t="s">
        <v>670</v>
      </c>
      <c r="C15594" s="113" t="s">
        <v>434</v>
      </c>
      <c r="D15594" s="121" t="s">
        <v>434</v>
      </c>
      <c r="E15594" s="121" t="s">
        <v>358</v>
      </c>
      <c r="F15594" s="121" t="s">
        <v>391</v>
      </c>
      <c r="G15594" s="121" t="s">
        <v>1657</v>
      </c>
      <c r="H15594" s="113" t="s">
        <v>445</v>
      </c>
      <c r="I15594" s="113" t="s">
        <v>446</v>
      </c>
      <c r="J15594" s="121">
        <v>-1163.99</v>
      </c>
      <c r="K15594" s="114">
        <v>6</v>
      </c>
      <c r="L15594" s="115" t="s">
        <v>1549</v>
      </c>
      <c r="M15594" s="116">
        <v>10092</v>
      </c>
      <c r="N15594" s="115" t="s">
        <v>1540</v>
      </c>
      <c r="O15594" s="116">
        <v>0</v>
      </c>
      <c r="P15594" s="120">
        <v>0</v>
      </c>
      <c r="Q15594" s="120">
        <v>0</v>
      </c>
      <c r="R15594" s="120">
        <v>0</v>
      </c>
      <c r="S15594" s="120">
        <v>0</v>
      </c>
      <c r="T15594" s="120">
        <v>0</v>
      </c>
      <c r="U15594" s="120">
        <v>0</v>
      </c>
      <c r="V15594" s="120">
        <v>-1163.99</v>
      </c>
      <c r="W15594" s="120">
        <v>0</v>
      </c>
      <c r="X15594" s="120">
        <v>0</v>
      </c>
      <c r="Y15594" s="120">
        <v>0</v>
      </c>
      <c r="Z15594" s="120">
        <v>0</v>
      </c>
      <c r="AA15594" s="120">
        <v>0</v>
      </c>
      <c r="AB15594" s="120">
        <v>0</v>
      </c>
      <c r="AC15594" s="120">
        <v>0</v>
      </c>
      <c r="AD15594" s="120">
        <v>0</v>
      </c>
      <c r="AE15594" s="116" t="s">
        <v>1421</v>
      </c>
      <c r="AF15594" s="116"/>
    </row>
    <row r="15595" spans="1:32" hidden="1" x14ac:dyDescent="0.2">
      <c r="A15595" s="113">
        <v>2132</v>
      </c>
      <c r="B15595" s="113" t="s">
        <v>670</v>
      </c>
      <c r="C15595" s="113" t="s">
        <v>359</v>
      </c>
      <c r="D15595" s="121" t="s">
        <v>359</v>
      </c>
      <c r="E15595" s="121" t="s">
        <v>359</v>
      </c>
      <c r="F15595" s="121" t="s">
        <v>384</v>
      </c>
      <c r="G15595" s="121" t="s">
        <v>1656</v>
      </c>
      <c r="H15595" s="113" t="s">
        <v>10</v>
      </c>
      <c r="I15595" s="113" t="s">
        <v>474</v>
      </c>
      <c r="J15595" s="121">
        <v>13.8</v>
      </c>
      <c r="K15595" s="114">
        <v>6</v>
      </c>
      <c r="L15595" s="115" t="s">
        <v>1894</v>
      </c>
      <c r="M15595" s="116">
        <v>32000</v>
      </c>
      <c r="N15595" s="115" t="s">
        <v>1130</v>
      </c>
      <c r="O15595" s="116">
        <v>0</v>
      </c>
      <c r="P15595" s="120">
        <v>0</v>
      </c>
      <c r="Q15595" s="120">
        <v>0</v>
      </c>
      <c r="R15595" s="120">
        <v>0</v>
      </c>
      <c r="S15595" s="120">
        <v>0</v>
      </c>
      <c r="T15595" s="120">
        <v>0</v>
      </c>
      <c r="U15595" s="120">
        <v>0</v>
      </c>
      <c r="V15595" s="120">
        <v>13.8</v>
      </c>
      <c r="W15595" s="120">
        <v>0</v>
      </c>
      <c r="X15595" s="120">
        <v>0</v>
      </c>
      <c r="Y15595" s="120">
        <v>0</v>
      </c>
      <c r="Z15595" s="120">
        <v>0</v>
      </c>
      <c r="AA15595" s="120">
        <v>0</v>
      </c>
      <c r="AB15595" s="120">
        <v>0</v>
      </c>
      <c r="AC15595" s="120">
        <v>0</v>
      </c>
      <c r="AD15595" s="120">
        <v>0</v>
      </c>
      <c r="AE15595" s="116" t="s">
        <v>1421</v>
      </c>
      <c r="AF15595" s="116"/>
    </row>
    <row r="15596" spans="1:32" hidden="1" x14ac:dyDescent="0.2">
      <c r="A15596" s="113">
        <v>2132</v>
      </c>
      <c r="B15596" s="113" t="s">
        <v>670</v>
      </c>
      <c r="C15596" s="113" t="s">
        <v>359</v>
      </c>
      <c r="D15596" s="121" t="s">
        <v>359</v>
      </c>
      <c r="E15596" s="121" t="s">
        <v>359</v>
      </c>
      <c r="F15596" s="121" t="s">
        <v>384</v>
      </c>
      <c r="G15596" s="121" t="s">
        <v>1656</v>
      </c>
      <c r="H15596" s="113" t="s">
        <v>19</v>
      </c>
      <c r="I15596" s="113" t="s">
        <v>401</v>
      </c>
      <c r="J15596" s="121">
        <v>-24.56</v>
      </c>
      <c r="K15596" s="114">
        <v>6</v>
      </c>
      <c r="L15596" s="115" t="s">
        <v>1910</v>
      </c>
      <c r="M15596" s="116">
        <v>32000</v>
      </c>
      <c r="N15596" s="115" t="s">
        <v>1130</v>
      </c>
      <c r="O15596" s="116">
        <v>0</v>
      </c>
      <c r="P15596" s="120">
        <v>0</v>
      </c>
      <c r="Q15596" s="120">
        <v>0</v>
      </c>
      <c r="R15596" s="120">
        <v>0</v>
      </c>
      <c r="S15596" s="120">
        <v>0</v>
      </c>
      <c r="T15596" s="120">
        <v>0</v>
      </c>
      <c r="U15596" s="120">
        <v>0</v>
      </c>
      <c r="V15596" s="120">
        <v>-24.56</v>
      </c>
      <c r="W15596" s="120">
        <v>0</v>
      </c>
      <c r="X15596" s="120">
        <v>0</v>
      </c>
      <c r="Y15596" s="120">
        <v>0</v>
      </c>
      <c r="Z15596" s="120">
        <v>0</v>
      </c>
      <c r="AA15596" s="120">
        <v>0</v>
      </c>
      <c r="AB15596" s="120">
        <v>0</v>
      </c>
      <c r="AC15596" s="120">
        <v>0</v>
      </c>
      <c r="AD15596" s="120">
        <v>0</v>
      </c>
      <c r="AE15596" s="116" t="s">
        <v>1421</v>
      </c>
      <c r="AF15596" s="116"/>
    </row>
    <row r="15597" spans="1:32" hidden="1" x14ac:dyDescent="0.2">
      <c r="A15597" s="113">
        <v>2132</v>
      </c>
      <c r="B15597" s="113" t="s">
        <v>670</v>
      </c>
      <c r="C15597" s="113" t="s">
        <v>359</v>
      </c>
      <c r="D15597" s="121" t="s">
        <v>359</v>
      </c>
      <c r="E15597" s="121" t="s">
        <v>359</v>
      </c>
      <c r="F15597" s="121" t="s">
        <v>384</v>
      </c>
      <c r="G15597" s="121" t="s">
        <v>1656</v>
      </c>
      <c r="H15597" s="113" t="s">
        <v>21</v>
      </c>
      <c r="I15597" s="113" t="s">
        <v>476</v>
      </c>
      <c r="J15597" s="121">
        <v>20.67</v>
      </c>
      <c r="K15597" s="114">
        <v>6</v>
      </c>
      <c r="L15597" s="115" t="s">
        <v>1911</v>
      </c>
      <c r="M15597" s="116">
        <v>32000</v>
      </c>
      <c r="N15597" s="115" t="s">
        <v>1130</v>
      </c>
      <c r="O15597" s="116">
        <v>0</v>
      </c>
      <c r="P15597" s="120">
        <v>0</v>
      </c>
      <c r="Q15597" s="120">
        <v>0</v>
      </c>
      <c r="R15597" s="120">
        <v>0</v>
      </c>
      <c r="S15597" s="120">
        <v>0</v>
      </c>
      <c r="T15597" s="120">
        <v>0</v>
      </c>
      <c r="U15597" s="120">
        <v>0</v>
      </c>
      <c r="V15597" s="120">
        <v>20.67</v>
      </c>
      <c r="W15597" s="120">
        <v>0</v>
      </c>
      <c r="X15597" s="120">
        <v>0</v>
      </c>
      <c r="Y15597" s="120">
        <v>0</v>
      </c>
      <c r="Z15597" s="120">
        <v>0</v>
      </c>
      <c r="AA15597" s="120">
        <v>0</v>
      </c>
      <c r="AB15597" s="120">
        <v>0</v>
      </c>
      <c r="AC15597" s="120">
        <v>0</v>
      </c>
      <c r="AD15597" s="120">
        <v>0</v>
      </c>
      <c r="AE15597" s="116" t="s">
        <v>1421</v>
      </c>
      <c r="AF15597" s="116"/>
    </row>
    <row r="15598" spans="1:32" hidden="1" x14ac:dyDescent="0.2">
      <c r="A15598" s="113">
        <v>2132</v>
      </c>
      <c r="B15598" s="113" t="s">
        <v>670</v>
      </c>
      <c r="C15598" s="113" t="s">
        <v>359</v>
      </c>
      <c r="D15598" s="121" t="s">
        <v>359</v>
      </c>
      <c r="E15598" s="121" t="s">
        <v>359</v>
      </c>
      <c r="F15598" s="121" t="s">
        <v>384</v>
      </c>
      <c r="G15598" s="121" t="s">
        <v>1656</v>
      </c>
      <c r="H15598" s="113" t="s">
        <v>48</v>
      </c>
      <c r="I15598" s="113" t="s">
        <v>674</v>
      </c>
      <c r="J15598" s="121">
        <v>2.08</v>
      </c>
      <c r="K15598" s="114">
        <v>6</v>
      </c>
      <c r="L15598" s="115" t="s">
        <v>1507</v>
      </c>
      <c r="M15598" s="116">
        <v>20175</v>
      </c>
      <c r="N15598" s="115" t="s">
        <v>1419</v>
      </c>
      <c r="O15598" s="116">
        <v>0</v>
      </c>
      <c r="P15598" s="120">
        <v>0</v>
      </c>
      <c r="Q15598" s="120">
        <v>0</v>
      </c>
      <c r="R15598" s="120">
        <v>0</v>
      </c>
      <c r="S15598" s="120">
        <v>0</v>
      </c>
      <c r="T15598" s="120">
        <v>0</v>
      </c>
      <c r="U15598" s="120">
        <v>0</v>
      </c>
      <c r="V15598" s="120">
        <v>2.08</v>
      </c>
      <c r="W15598" s="120">
        <v>0</v>
      </c>
      <c r="X15598" s="120">
        <v>0</v>
      </c>
      <c r="Y15598" s="120">
        <v>0</v>
      </c>
      <c r="Z15598" s="120">
        <v>0</v>
      </c>
      <c r="AA15598" s="120">
        <v>0</v>
      </c>
      <c r="AB15598" s="120">
        <v>0</v>
      </c>
      <c r="AC15598" s="120">
        <v>0</v>
      </c>
      <c r="AD15598" s="120">
        <v>0</v>
      </c>
      <c r="AE15598" s="116" t="s">
        <v>1421</v>
      </c>
      <c r="AF15598" s="116"/>
    </row>
    <row r="15599" spans="1:32" hidden="1" x14ac:dyDescent="0.2">
      <c r="A15599" s="113">
        <v>2132</v>
      </c>
      <c r="B15599" s="113" t="s">
        <v>670</v>
      </c>
      <c r="C15599" s="113" t="s">
        <v>359</v>
      </c>
      <c r="D15599" s="121" t="s">
        <v>359</v>
      </c>
      <c r="E15599" s="121" t="s">
        <v>359</v>
      </c>
      <c r="F15599" s="121" t="s">
        <v>384</v>
      </c>
      <c r="G15599" s="121" t="s">
        <v>1656</v>
      </c>
      <c r="H15599" s="113" t="s">
        <v>70</v>
      </c>
      <c r="I15599" s="113" t="s">
        <v>484</v>
      </c>
      <c r="J15599" s="121">
        <v>21.85</v>
      </c>
      <c r="K15599" s="114">
        <v>6</v>
      </c>
      <c r="L15599" s="115" t="s">
        <v>1753</v>
      </c>
      <c r="M15599" s="116">
        <v>32100</v>
      </c>
      <c r="N15599" s="115" t="s">
        <v>2225</v>
      </c>
      <c r="O15599" s="116">
        <v>0</v>
      </c>
      <c r="P15599" s="120">
        <v>0</v>
      </c>
      <c r="Q15599" s="120">
        <v>0</v>
      </c>
      <c r="R15599" s="120">
        <v>0</v>
      </c>
      <c r="S15599" s="120">
        <v>0</v>
      </c>
      <c r="T15599" s="120">
        <v>0</v>
      </c>
      <c r="U15599" s="120">
        <v>0</v>
      </c>
      <c r="V15599" s="120">
        <v>21.85</v>
      </c>
      <c r="W15599" s="120">
        <v>0</v>
      </c>
      <c r="X15599" s="120">
        <v>0</v>
      </c>
      <c r="Y15599" s="120">
        <v>0</v>
      </c>
      <c r="Z15599" s="120">
        <v>0</v>
      </c>
      <c r="AA15599" s="120">
        <v>0</v>
      </c>
      <c r="AB15599" s="120">
        <v>0</v>
      </c>
      <c r="AC15599" s="120">
        <v>0</v>
      </c>
      <c r="AD15599" s="120">
        <v>0</v>
      </c>
      <c r="AE15599" s="116" t="s">
        <v>1421</v>
      </c>
      <c r="AF15599" s="116"/>
    </row>
    <row r="15600" spans="1:32" hidden="1" x14ac:dyDescent="0.2">
      <c r="A15600" s="113">
        <v>2132</v>
      </c>
      <c r="B15600" s="113" t="s">
        <v>670</v>
      </c>
      <c r="C15600" s="113" t="s">
        <v>359</v>
      </c>
      <c r="D15600" s="121" t="s">
        <v>359</v>
      </c>
      <c r="E15600" s="121" t="s">
        <v>359</v>
      </c>
      <c r="F15600" s="121" t="s">
        <v>384</v>
      </c>
      <c r="G15600" s="121" t="s">
        <v>1678</v>
      </c>
      <c r="H15600" s="113" t="s">
        <v>52</v>
      </c>
      <c r="I15600" s="113" t="s">
        <v>467</v>
      </c>
      <c r="J15600" s="121">
        <v>113.98</v>
      </c>
      <c r="K15600" s="114">
        <v>6</v>
      </c>
      <c r="L15600" s="115" t="s">
        <v>1529</v>
      </c>
      <c r="M15600" s="116">
        <v>32001</v>
      </c>
      <c r="N15600" s="115" t="s">
        <v>1131</v>
      </c>
      <c r="O15600" s="116">
        <v>0</v>
      </c>
      <c r="P15600" s="120">
        <v>0</v>
      </c>
      <c r="Q15600" s="120">
        <v>0</v>
      </c>
      <c r="R15600" s="120">
        <v>0</v>
      </c>
      <c r="S15600" s="120">
        <v>0</v>
      </c>
      <c r="T15600" s="120">
        <v>0</v>
      </c>
      <c r="U15600" s="120">
        <v>0</v>
      </c>
      <c r="V15600" s="120">
        <v>113.98</v>
      </c>
      <c r="W15600" s="120">
        <v>0</v>
      </c>
      <c r="X15600" s="120">
        <v>0</v>
      </c>
      <c r="Y15600" s="120">
        <v>0</v>
      </c>
      <c r="Z15600" s="120">
        <v>0</v>
      </c>
      <c r="AA15600" s="120">
        <v>0</v>
      </c>
      <c r="AB15600" s="120">
        <v>0</v>
      </c>
      <c r="AC15600" s="120">
        <v>0</v>
      </c>
      <c r="AD15600" s="120">
        <v>0</v>
      </c>
      <c r="AE15600" s="116" t="s">
        <v>1421</v>
      </c>
      <c r="AF15600" s="116"/>
    </row>
    <row r="15601" spans="1:32" hidden="1" x14ac:dyDescent="0.2">
      <c r="A15601" s="113">
        <v>2132</v>
      </c>
      <c r="B15601" s="113" t="s">
        <v>670</v>
      </c>
      <c r="C15601" s="113" t="s">
        <v>359</v>
      </c>
      <c r="D15601" s="121" t="s">
        <v>359</v>
      </c>
      <c r="E15601" s="121" t="s">
        <v>359</v>
      </c>
      <c r="F15601" s="121" t="s">
        <v>384</v>
      </c>
      <c r="G15601" s="121" t="s">
        <v>1678</v>
      </c>
      <c r="H15601" s="113" t="s">
        <v>54</v>
      </c>
      <c r="I15601" s="113" t="s">
        <v>468</v>
      </c>
      <c r="J15601" s="121">
        <v>75.06</v>
      </c>
      <c r="K15601" s="114">
        <v>6</v>
      </c>
      <c r="L15601" s="115" t="s">
        <v>1530</v>
      </c>
      <c r="M15601" s="116">
        <v>32001</v>
      </c>
      <c r="N15601" s="115" t="s">
        <v>1131</v>
      </c>
      <c r="O15601" s="116">
        <v>0</v>
      </c>
      <c r="P15601" s="120">
        <v>0</v>
      </c>
      <c r="Q15601" s="120">
        <v>0</v>
      </c>
      <c r="R15601" s="120">
        <v>0</v>
      </c>
      <c r="S15601" s="120">
        <v>0</v>
      </c>
      <c r="T15601" s="120">
        <v>0</v>
      </c>
      <c r="U15601" s="120">
        <v>0</v>
      </c>
      <c r="V15601" s="120">
        <v>75.06</v>
      </c>
      <c r="W15601" s="120">
        <v>0</v>
      </c>
      <c r="X15601" s="120">
        <v>0</v>
      </c>
      <c r="Y15601" s="120">
        <v>0</v>
      </c>
      <c r="Z15601" s="120">
        <v>0</v>
      </c>
      <c r="AA15601" s="120">
        <v>0</v>
      </c>
      <c r="AB15601" s="120">
        <v>0</v>
      </c>
      <c r="AC15601" s="120">
        <v>0</v>
      </c>
      <c r="AD15601" s="120">
        <v>0</v>
      </c>
      <c r="AE15601" s="116" t="s">
        <v>1421</v>
      </c>
      <c r="AF15601" s="116"/>
    </row>
    <row r="15602" spans="1:32" hidden="1" x14ac:dyDescent="0.2">
      <c r="A15602" s="113">
        <v>2132</v>
      </c>
      <c r="B15602" s="113" t="s">
        <v>670</v>
      </c>
      <c r="C15602" s="113" t="s">
        <v>359</v>
      </c>
      <c r="D15602" s="121" t="s">
        <v>359</v>
      </c>
      <c r="E15602" s="121" t="s">
        <v>359</v>
      </c>
      <c r="F15602" s="121" t="s">
        <v>384</v>
      </c>
      <c r="G15602" s="121" t="s">
        <v>1678</v>
      </c>
      <c r="H15602" s="113" t="s">
        <v>59</v>
      </c>
      <c r="I15602" s="113" t="s">
        <v>469</v>
      </c>
      <c r="J15602" s="121">
        <v>283.58999999999997</v>
      </c>
      <c r="K15602" s="114">
        <v>6</v>
      </c>
      <c r="L15602" s="115" t="s">
        <v>1559</v>
      </c>
      <c r="M15602" s="116">
        <v>32001</v>
      </c>
      <c r="N15602" s="115" t="s">
        <v>1131</v>
      </c>
      <c r="O15602" s="116">
        <v>0</v>
      </c>
      <c r="P15602" s="120">
        <v>0</v>
      </c>
      <c r="Q15602" s="120">
        <v>0</v>
      </c>
      <c r="R15602" s="120">
        <v>0</v>
      </c>
      <c r="S15602" s="120">
        <v>0</v>
      </c>
      <c r="T15602" s="120">
        <v>0</v>
      </c>
      <c r="U15602" s="120">
        <v>0</v>
      </c>
      <c r="V15602" s="120">
        <v>283.58999999999997</v>
      </c>
      <c r="W15602" s="120">
        <v>0</v>
      </c>
      <c r="X15602" s="120">
        <v>0</v>
      </c>
      <c r="Y15602" s="120">
        <v>0</v>
      </c>
      <c r="Z15602" s="120">
        <v>0</v>
      </c>
      <c r="AA15602" s="120">
        <v>0</v>
      </c>
      <c r="AB15602" s="120">
        <v>0</v>
      </c>
      <c r="AC15602" s="120">
        <v>0</v>
      </c>
      <c r="AD15602" s="120">
        <v>0</v>
      </c>
      <c r="AE15602" s="116" t="s">
        <v>1421</v>
      </c>
      <c r="AF15602" s="116"/>
    </row>
    <row r="15603" spans="1:32" hidden="1" x14ac:dyDescent="0.2">
      <c r="A15603" s="113">
        <v>2132</v>
      </c>
      <c r="B15603" s="113" t="s">
        <v>670</v>
      </c>
      <c r="C15603" s="113" t="s">
        <v>359</v>
      </c>
      <c r="D15603" s="121" t="s">
        <v>359</v>
      </c>
      <c r="E15603" s="121" t="s">
        <v>359</v>
      </c>
      <c r="F15603" s="121" t="s">
        <v>384</v>
      </c>
      <c r="G15603" s="121" t="s">
        <v>1678</v>
      </c>
      <c r="H15603" s="113" t="s">
        <v>61</v>
      </c>
      <c r="I15603" s="113" t="s">
        <v>472</v>
      </c>
      <c r="J15603" s="121">
        <v>2.81</v>
      </c>
      <c r="K15603" s="114">
        <v>6</v>
      </c>
      <c r="L15603" s="115" t="s">
        <v>1561</v>
      </c>
      <c r="M15603" s="116">
        <v>32000</v>
      </c>
      <c r="N15603" s="115" t="s">
        <v>1130</v>
      </c>
      <c r="O15603" s="116">
        <v>0</v>
      </c>
      <c r="P15603" s="120">
        <v>0</v>
      </c>
      <c r="Q15603" s="120">
        <v>0</v>
      </c>
      <c r="R15603" s="120">
        <v>0</v>
      </c>
      <c r="S15603" s="120">
        <v>0</v>
      </c>
      <c r="T15603" s="120">
        <v>0</v>
      </c>
      <c r="U15603" s="120">
        <v>0</v>
      </c>
      <c r="V15603" s="120">
        <v>2.81</v>
      </c>
      <c r="W15603" s="120">
        <v>0</v>
      </c>
      <c r="X15603" s="120">
        <v>0</v>
      </c>
      <c r="Y15603" s="120">
        <v>0</v>
      </c>
      <c r="Z15603" s="120">
        <v>0</v>
      </c>
      <c r="AA15603" s="120">
        <v>0</v>
      </c>
      <c r="AB15603" s="120">
        <v>0</v>
      </c>
      <c r="AC15603" s="120">
        <v>0</v>
      </c>
      <c r="AD15603" s="120">
        <v>0</v>
      </c>
      <c r="AE15603" s="116" t="s">
        <v>1421</v>
      </c>
      <c r="AF15603" s="116"/>
    </row>
    <row r="15604" spans="1:32" hidden="1" x14ac:dyDescent="0.2">
      <c r="A15604" s="113">
        <v>2132</v>
      </c>
      <c r="B15604" s="113" t="s">
        <v>670</v>
      </c>
      <c r="C15604" s="113" t="s">
        <v>496</v>
      </c>
      <c r="D15604" s="121" t="s">
        <v>359</v>
      </c>
      <c r="E15604" s="121" t="s">
        <v>359</v>
      </c>
      <c r="F15604" s="121" t="s">
        <v>384</v>
      </c>
      <c r="G15604" s="121" t="s">
        <v>357</v>
      </c>
      <c r="H15604" s="113" t="s">
        <v>683</v>
      </c>
      <c r="I15604" s="113" t="s">
        <v>497</v>
      </c>
      <c r="J15604" s="121">
        <v>18.14</v>
      </c>
      <c r="K15604" s="114">
        <v>6</v>
      </c>
      <c r="L15604" s="115" t="s">
        <v>1460</v>
      </c>
      <c r="M15604" s="116">
        <v>20180</v>
      </c>
      <c r="N15604" s="115" t="s">
        <v>1423</v>
      </c>
      <c r="O15604" s="116">
        <v>0</v>
      </c>
      <c r="P15604" s="120">
        <v>0</v>
      </c>
      <c r="Q15604" s="120">
        <v>0</v>
      </c>
      <c r="R15604" s="120">
        <v>0</v>
      </c>
      <c r="S15604" s="120">
        <v>0</v>
      </c>
      <c r="T15604" s="120">
        <v>0</v>
      </c>
      <c r="U15604" s="120">
        <v>0</v>
      </c>
      <c r="V15604" s="120">
        <v>18.14</v>
      </c>
      <c r="W15604" s="120">
        <v>0</v>
      </c>
      <c r="X15604" s="120">
        <v>0</v>
      </c>
      <c r="Y15604" s="120">
        <v>0</v>
      </c>
      <c r="Z15604" s="120">
        <v>0</v>
      </c>
      <c r="AA15604" s="120">
        <v>0</v>
      </c>
      <c r="AB15604" s="120">
        <v>0</v>
      </c>
      <c r="AC15604" s="120">
        <v>0</v>
      </c>
      <c r="AD15604" s="120">
        <v>0</v>
      </c>
      <c r="AE15604" s="116" t="s">
        <v>1421</v>
      </c>
      <c r="AF15604" s="116"/>
    </row>
    <row r="15605" spans="1:32" hidden="1" x14ac:dyDescent="0.2">
      <c r="A15605" s="113">
        <v>2132</v>
      </c>
      <c r="B15605" s="113" t="s">
        <v>670</v>
      </c>
      <c r="C15605" s="113" t="s">
        <v>359</v>
      </c>
      <c r="D15605" s="121" t="s">
        <v>359</v>
      </c>
      <c r="E15605" s="121" t="s">
        <v>359</v>
      </c>
      <c r="F15605" s="121" t="s">
        <v>388</v>
      </c>
      <c r="G15605" s="121" t="s">
        <v>1656</v>
      </c>
      <c r="H15605" s="113" t="s">
        <v>10</v>
      </c>
      <c r="I15605" s="113" t="s">
        <v>474</v>
      </c>
      <c r="J15605" s="121">
        <v>4633.3500000000004</v>
      </c>
      <c r="K15605" s="114">
        <v>6</v>
      </c>
      <c r="L15605" s="115" t="s">
        <v>1894</v>
      </c>
      <c r="M15605" s="116">
        <v>32000</v>
      </c>
      <c r="N15605" s="115" t="s">
        <v>1130</v>
      </c>
      <c r="O15605" s="116">
        <v>1</v>
      </c>
      <c r="P15605" s="120">
        <v>0</v>
      </c>
      <c r="Q15605" s="120">
        <v>0</v>
      </c>
      <c r="R15605" s="120">
        <v>0</v>
      </c>
      <c r="S15605" s="120">
        <v>0</v>
      </c>
      <c r="T15605" s="120">
        <v>0</v>
      </c>
      <c r="U15605" s="120">
        <v>0</v>
      </c>
      <c r="V15605" s="120">
        <v>2316.6750000000002</v>
      </c>
      <c r="W15605" s="120">
        <v>2316.6750000000002</v>
      </c>
      <c r="X15605" s="120">
        <v>0</v>
      </c>
      <c r="Y15605" s="120">
        <v>0</v>
      </c>
      <c r="Z15605" s="120">
        <v>0</v>
      </c>
      <c r="AA15605" s="120">
        <v>0</v>
      </c>
      <c r="AB15605" s="120">
        <v>0</v>
      </c>
      <c r="AC15605" s="120">
        <v>0</v>
      </c>
      <c r="AD15605" s="120">
        <v>0</v>
      </c>
      <c r="AE15605" s="116" t="s">
        <v>1421</v>
      </c>
      <c r="AF15605" s="116"/>
    </row>
    <row r="15606" spans="1:32" hidden="1" x14ac:dyDescent="0.2">
      <c r="A15606" s="113">
        <v>2132</v>
      </c>
      <c r="B15606" s="113" t="s">
        <v>670</v>
      </c>
      <c r="C15606" s="113" t="s">
        <v>359</v>
      </c>
      <c r="D15606" s="121" t="s">
        <v>359</v>
      </c>
      <c r="E15606" s="121" t="s">
        <v>359</v>
      </c>
      <c r="F15606" s="121" t="s">
        <v>388</v>
      </c>
      <c r="G15606" s="121" t="s">
        <v>1656</v>
      </c>
      <c r="H15606" s="113" t="s">
        <v>16</v>
      </c>
      <c r="I15606" s="113" t="s">
        <v>680</v>
      </c>
      <c r="J15606" s="121">
        <v>9087.33</v>
      </c>
      <c r="K15606" s="114">
        <v>6</v>
      </c>
      <c r="L15606" s="115" t="s">
        <v>1908</v>
      </c>
      <c r="M15606" s="116">
        <v>32000</v>
      </c>
      <c r="N15606" s="115" t="s">
        <v>1130</v>
      </c>
      <c r="O15606" s="116">
        <v>1</v>
      </c>
      <c r="P15606" s="120">
        <v>0</v>
      </c>
      <c r="Q15606" s="120">
        <v>0</v>
      </c>
      <c r="R15606" s="120">
        <v>0</v>
      </c>
      <c r="S15606" s="120">
        <v>0</v>
      </c>
      <c r="T15606" s="120">
        <v>0</v>
      </c>
      <c r="U15606" s="120">
        <v>0</v>
      </c>
      <c r="V15606" s="120">
        <v>4543.665</v>
      </c>
      <c r="W15606" s="120">
        <v>4543.665</v>
      </c>
      <c r="X15606" s="120">
        <v>0</v>
      </c>
      <c r="Y15606" s="120">
        <v>0</v>
      </c>
      <c r="Z15606" s="120">
        <v>0</v>
      </c>
      <c r="AA15606" s="120">
        <v>0</v>
      </c>
      <c r="AB15606" s="120">
        <v>0</v>
      </c>
      <c r="AC15606" s="120">
        <v>0</v>
      </c>
      <c r="AD15606" s="120">
        <v>0</v>
      </c>
      <c r="AE15606" s="116" t="s">
        <v>1421</v>
      </c>
      <c r="AF15606" s="116"/>
    </row>
    <row r="15607" spans="1:32" hidden="1" x14ac:dyDescent="0.2">
      <c r="A15607" s="113">
        <v>2132</v>
      </c>
      <c r="B15607" s="113" t="s">
        <v>670</v>
      </c>
      <c r="C15607" s="113" t="s">
        <v>359</v>
      </c>
      <c r="D15607" s="121" t="s">
        <v>359</v>
      </c>
      <c r="E15607" s="121" t="s">
        <v>359</v>
      </c>
      <c r="F15607" s="121" t="s">
        <v>388</v>
      </c>
      <c r="G15607" s="121" t="s">
        <v>1656</v>
      </c>
      <c r="H15607" s="113" t="s">
        <v>17</v>
      </c>
      <c r="I15607" s="113" t="s">
        <v>475</v>
      </c>
      <c r="J15607" s="121">
        <v>1510.36</v>
      </c>
      <c r="K15607" s="114">
        <v>6</v>
      </c>
      <c r="L15607" s="115" t="s">
        <v>1909</v>
      </c>
      <c r="M15607" s="116">
        <v>32000</v>
      </c>
      <c r="N15607" s="115" t="s">
        <v>1130</v>
      </c>
      <c r="O15607" s="116">
        <v>1</v>
      </c>
      <c r="P15607" s="120">
        <v>0</v>
      </c>
      <c r="Q15607" s="120">
        <v>0</v>
      </c>
      <c r="R15607" s="120">
        <v>0</v>
      </c>
      <c r="S15607" s="120">
        <v>0</v>
      </c>
      <c r="T15607" s="120">
        <v>0</v>
      </c>
      <c r="U15607" s="120">
        <v>0</v>
      </c>
      <c r="V15607" s="120">
        <v>755.18</v>
      </c>
      <c r="W15607" s="120">
        <v>755.18</v>
      </c>
      <c r="X15607" s="120">
        <v>0</v>
      </c>
      <c r="Y15607" s="120">
        <v>0</v>
      </c>
      <c r="Z15607" s="120">
        <v>0</v>
      </c>
      <c r="AA15607" s="120">
        <v>0</v>
      </c>
      <c r="AB15607" s="120">
        <v>0</v>
      </c>
      <c r="AC15607" s="120">
        <v>0</v>
      </c>
      <c r="AD15607" s="120">
        <v>0</v>
      </c>
      <c r="AE15607" s="116" t="s">
        <v>1421</v>
      </c>
      <c r="AF15607" s="116"/>
    </row>
    <row r="15608" spans="1:32" hidden="1" x14ac:dyDescent="0.2">
      <c r="A15608" s="113">
        <v>2132</v>
      </c>
      <c r="B15608" s="113" t="s">
        <v>670</v>
      </c>
      <c r="C15608" s="113" t="s">
        <v>359</v>
      </c>
      <c r="D15608" s="121" t="s">
        <v>359</v>
      </c>
      <c r="E15608" s="121" t="s">
        <v>359</v>
      </c>
      <c r="F15608" s="121" t="s">
        <v>388</v>
      </c>
      <c r="G15608" s="121" t="s">
        <v>1656</v>
      </c>
      <c r="H15608" s="113" t="s">
        <v>19</v>
      </c>
      <c r="I15608" s="113" t="s">
        <v>401</v>
      </c>
      <c r="J15608" s="121">
        <v>56289.78</v>
      </c>
      <c r="K15608" s="114">
        <v>6</v>
      </c>
      <c r="L15608" s="115" t="s">
        <v>1910</v>
      </c>
      <c r="M15608" s="116">
        <v>32000</v>
      </c>
      <c r="N15608" s="115" t="s">
        <v>1130</v>
      </c>
      <c r="O15608" s="116">
        <v>1</v>
      </c>
      <c r="P15608" s="120">
        <v>0</v>
      </c>
      <c r="Q15608" s="120">
        <v>0</v>
      </c>
      <c r="R15608" s="120">
        <v>0</v>
      </c>
      <c r="S15608" s="120">
        <v>0</v>
      </c>
      <c r="T15608" s="120">
        <v>0</v>
      </c>
      <c r="U15608" s="120">
        <v>0</v>
      </c>
      <c r="V15608" s="120">
        <v>28144.89</v>
      </c>
      <c r="W15608" s="120">
        <v>28144.89</v>
      </c>
      <c r="X15608" s="120">
        <v>0</v>
      </c>
      <c r="Y15608" s="120">
        <v>0</v>
      </c>
      <c r="Z15608" s="120">
        <v>0</v>
      </c>
      <c r="AA15608" s="120">
        <v>0</v>
      </c>
      <c r="AB15608" s="120">
        <v>0</v>
      </c>
      <c r="AC15608" s="120">
        <v>0</v>
      </c>
      <c r="AD15608" s="120">
        <v>0</v>
      </c>
      <c r="AE15608" s="116" t="s">
        <v>1421</v>
      </c>
      <c r="AF15608" s="116"/>
    </row>
    <row r="15609" spans="1:32" hidden="1" x14ac:dyDescent="0.2">
      <c r="A15609" s="113">
        <v>2132</v>
      </c>
      <c r="B15609" s="113" t="s">
        <v>670</v>
      </c>
      <c r="C15609" s="113" t="s">
        <v>359</v>
      </c>
      <c r="D15609" s="121" t="s">
        <v>359</v>
      </c>
      <c r="E15609" s="121" t="s">
        <v>359</v>
      </c>
      <c r="F15609" s="121" t="s">
        <v>388</v>
      </c>
      <c r="G15609" s="121" t="s">
        <v>1656</v>
      </c>
      <c r="H15609" s="113" t="s">
        <v>21</v>
      </c>
      <c r="I15609" s="113" t="s">
        <v>476</v>
      </c>
      <c r="J15609" s="121">
        <v>15204.8</v>
      </c>
      <c r="K15609" s="114">
        <v>6</v>
      </c>
      <c r="L15609" s="115" t="s">
        <v>1911</v>
      </c>
      <c r="M15609" s="116">
        <v>32000</v>
      </c>
      <c r="N15609" s="115" t="s">
        <v>1130</v>
      </c>
      <c r="O15609" s="116">
        <v>1</v>
      </c>
      <c r="P15609" s="120">
        <v>0</v>
      </c>
      <c r="Q15609" s="120">
        <v>0</v>
      </c>
      <c r="R15609" s="120">
        <v>0</v>
      </c>
      <c r="S15609" s="120">
        <v>0</v>
      </c>
      <c r="T15609" s="120">
        <v>0</v>
      </c>
      <c r="U15609" s="120">
        <v>0</v>
      </c>
      <c r="V15609" s="120">
        <v>7602.4</v>
      </c>
      <c r="W15609" s="120">
        <v>7602.4</v>
      </c>
      <c r="X15609" s="120">
        <v>0</v>
      </c>
      <c r="Y15609" s="120">
        <v>0</v>
      </c>
      <c r="Z15609" s="120">
        <v>0</v>
      </c>
      <c r="AA15609" s="120">
        <v>0</v>
      </c>
      <c r="AB15609" s="120">
        <v>0</v>
      </c>
      <c r="AC15609" s="120">
        <v>0</v>
      </c>
      <c r="AD15609" s="120">
        <v>0</v>
      </c>
      <c r="AE15609" s="116" t="s">
        <v>1421</v>
      </c>
      <c r="AF15609" s="116"/>
    </row>
    <row r="15610" spans="1:32" hidden="1" x14ac:dyDescent="0.2">
      <c r="A15610" s="113">
        <v>2132</v>
      </c>
      <c r="B15610" s="113" t="s">
        <v>670</v>
      </c>
      <c r="C15610" s="113" t="s">
        <v>359</v>
      </c>
      <c r="D15610" s="121" t="s">
        <v>359</v>
      </c>
      <c r="E15610" s="121" t="s">
        <v>359</v>
      </c>
      <c r="F15610" s="121" t="s">
        <v>388</v>
      </c>
      <c r="G15610" s="121" t="s">
        <v>1656</v>
      </c>
      <c r="H15610" s="113" t="s">
        <v>23</v>
      </c>
      <c r="I15610" s="113" t="s">
        <v>477</v>
      </c>
      <c r="J15610" s="121">
        <v>897.6</v>
      </c>
      <c r="K15610" s="114">
        <v>6</v>
      </c>
      <c r="L15610" s="115" t="s">
        <v>1912</v>
      </c>
      <c r="M15610" s="116">
        <v>32000</v>
      </c>
      <c r="N15610" s="115" t="s">
        <v>1130</v>
      </c>
      <c r="O15610" s="116">
        <v>1</v>
      </c>
      <c r="P15610" s="120">
        <v>0</v>
      </c>
      <c r="Q15610" s="120">
        <v>0</v>
      </c>
      <c r="R15610" s="120">
        <v>0</v>
      </c>
      <c r="S15610" s="120">
        <v>0</v>
      </c>
      <c r="T15610" s="120">
        <v>0</v>
      </c>
      <c r="U15610" s="120">
        <v>0</v>
      </c>
      <c r="V15610" s="120">
        <v>448.8</v>
      </c>
      <c r="W15610" s="120">
        <v>448.8</v>
      </c>
      <c r="X15610" s="120">
        <v>0</v>
      </c>
      <c r="Y15610" s="120">
        <v>0</v>
      </c>
      <c r="Z15610" s="120">
        <v>0</v>
      </c>
      <c r="AA15610" s="120">
        <v>0</v>
      </c>
      <c r="AB15610" s="120">
        <v>0</v>
      </c>
      <c r="AC15610" s="120">
        <v>0</v>
      </c>
      <c r="AD15610" s="120">
        <v>0</v>
      </c>
      <c r="AE15610" s="116" t="s">
        <v>1421</v>
      </c>
      <c r="AF15610" s="116"/>
    </row>
    <row r="15611" spans="1:32" hidden="1" x14ac:dyDescent="0.2">
      <c r="A15611" s="113">
        <v>2132</v>
      </c>
      <c r="B15611" s="113" t="s">
        <v>670</v>
      </c>
      <c r="C15611" s="113" t="s">
        <v>359</v>
      </c>
      <c r="D15611" s="121" t="s">
        <v>359</v>
      </c>
      <c r="E15611" s="121" t="s">
        <v>359</v>
      </c>
      <c r="F15611" s="121" t="s">
        <v>388</v>
      </c>
      <c r="G15611" s="121" t="s">
        <v>1656</v>
      </c>
      <c r="H15611" s="113" t="s">
        <v>25</v>
      </c>
      <c r="I15611" s="113" t="s">
        <v>478</v>
      </c>
      <c r="J15611" s="121">
        <v>187.32</v>
      </c>
      <c r="K15611" s="114">
        <v>6</v>
      </c>
      <c r="L15611" s="115" t="s">
        <v>1913</v>
      </c>
      <c r="M15611" s="116">
        <v>32000</v>
      </c>
      <c r="N15611" s="115" t="s">
        <v>1130</v>
      </c>
      <c r="O15611" s="116">
        <v>1</v>
      </c>
      <c r="P15611" s="120">
        <v>0</v>
      </c>
      <c r="Q15611" s="120">
        <v>0</v>
      </c>
      <c r="R15611" s="120">
        <v>0</v>
      </c>
      <c r="S15611" s="120">
        <v>0</v>
      </c>
      <c r="T15611" s="120">
        <v>0</v>
      </c>
      <c r="U15611" s="120">
        <v>0</v>
      </c>
      <c r="V15611" s="120">
        <v>93.66</v>
      </c>
      <c r="W15611" s="120">
        <v>93.66</v>
      </c>
      <c r="X15611" s="120">
        <v>0</v>
      </c>
      <c r="Y15611" s="120">
        <v>0</v>
      </c>
      <c r="Z15611" s="120">
        <v>0</v>
      </c>
      <c r="AA15611" s="120">
        <v>0</v>
      </c>
      <c r="AB15611" s="120">
        <v>0</v>
      </c>
      <c r="AC15611" s="120">
        <v>0</v>
      </c>
      <c r="AD15611" s="120">
        <v>0</v>
      </c>
      <c r="AE15611" s="116" t="s">
        <v>1421</v>
      </c>
      <c r="AF15611" s="116"/>
    </row>
    <row r="15612" spans="1:32" hidden="1" x14ac:dyDescent="0.2">
      <c r="A15612" s="113">
        <v>2132</v>
      </c>
      <c r="B15612" s="113" t="s">
        <v>670</v>
      </c>
      <c r="C15612" s="113" t="s">
        <v>359</v>
      </c>
      <c r="D15612" s="121" t="s">
        <v>359</v>
      </c>
      <c r="E15612" s="121" t="s">
        <v>359</v>
      </c>
      <c r="F15612" s="121" t="s">
        <v>388</v>
      </c>
      <c r="G15612" s="121" t="s">
        <v>1656</v>
      </c>
      <c r="H15612" s="113" t="s">
        <v>43</v>
      </c>
      <c r="I15612" s="113" t="s">
        <v>1704</v>
      </c>
      <c r="J15612" s="121">
        <v>67.44</v>
      </c>
      <c r="K15612" s="114">
        <v>6</v>
      </c>
      <c r="L15612" s="115" t="s">
        <v>1666</v>
      </c>
      <c r="M15612" s="116">
        <v>32000</v>
      </c>
      <c r="N15612" s="115" t="s">
        <v>1130</v>
      </c>
      <c r="O15612" s="116">
        <v>1</v>
      </c>
      <c r="P15612" s="120">
        <v>0</v>
      </c>
      <c r="Q15612" s="120">
        <v>0</v>
      </c>
      <c r="R15612" s="120">
        <v>0</v>
      </c>
      <c r="S15612" s="120">
        <v>0</v>
      </c>
      <c r="T15612" s="120">
        <v>0</v>
      </c>
      <c r="U15612" s="120">
        <v>0</v>
      </c>
      <c r="V15612" s="120">
        <v>33.72</v>
      </c>
      <c r="W15612" s="120">
        <v>33.72</v>
      </c>
      <c r="X15612" s="120">
        <v>0</v>
      </c>
      <c r="Y15612" s="120">
        <v>0</v>
      </c>
      <c r="Z15612" s="120">
        <v>0</v>
      </c>
      <c r="AA15612" s="120">
        <v>0</v>
      </c>
      <c r="AB15612" s="120">
        <v>0</v>
      </c>
      <c r="AC15612" s="120">
        <v>0</v>
      </c>
      <c r="AD15612" s="120">
        <v>0</v>
      </c>
      <c r="AE15612" s="116" t="s">
        <v>1421</v>
      </c>
      <c r="AF15612" s="116"/>
    </row>
    <row r="15613" spans="1:32" hidden="1" x14ac:dyDescent="0.2">
      <c r="A15613" s="113">
        <v>2132</v>
      </c>
      <c r="B15613" s="113" t="s">
        <v>670</v>
      </c>
      <c r="C15613" s="113" t="s">
        <v>359</v>
      </c>
      <c r="D15613" s="121" t="s">
        <v>359</v>
      </c>
      <c r="E15613" s="121" t="s">
        <v>359</v>
      </c>
      <c r="F15613" s="121" t="s">
        <v>388</v>
      </c>
      <c r="G15613" s="121" t="s">
        <v>1656</v>
      </c>
      <c r="H15613" s="113" t="s">
        <v>44</v>
      </c>
      <c r="I15613" s="113" t="s">
        <v>1688</v>
      </c>
      <c r="J15613" s="121">
        <v>286.62</v>
      </c>
      <c r="K15613" s="114">
        <v>6</v>
      </c>
      <c r="L15613" s="115" t="s">
        <v>1500</v>
      </c>
      <c r="M15613" s="116">
        <v>32000</v>
      </c>
      <c r="N15613" s="115" t="s">
        <v>1130</v>
      </c>
      <c r="O15613" s="116">
        <v>1</v>
      </c>
      <c r="P15613" s="120">
        <v>0</v>
      </c>
      <c r="Q15613" s="120">
        <v>0</v>
      </c>
      <c r="R15613" s="120">
        <v>0</v>
      </c>
      <c r="S15613" s="120">
        <v>0</v>
      </c>
      <c r="T15613" s="120">
        <v>0</v>
      </c>
      <c r="U15613" s="120">
        <v>0</v>
      </c>
      <c r="V15613" s="120">
        <v>143.31</v>
      </c>
      <c r="W15613" s="120">
        <v>143.31</v>
      </c>
      <c r="X15613" s="120">
        <v>0</v>
      </c>
      <c r="Y15613" s="120">
        <v>0</v>
      </c>
      <c r="Z15613" s="120">
        <v>0</v>
      </c>
      <c r="AA15613" s="120">
        <v>0</v>
      </c>
      <c r="AB15613" s="120">
        <v>0</v>
      </c>
      <c r="AC15613" s="120">
        <v>0</v>
      </c>
      <c r="AD15613" s="120">
        <v>0</v>
      </c>
      <c r="AE15613" s="116" t="s">
        <v>1421</v>
      </c>
      <c r="AF15613" s="116"/>
    </row>
    <row r="15614" spans="1:32" hidden="1" x14ac:dyDescent="0.2">
      <c r="A15614" s="113">
        <v>2132</v>
      </c>
      <c r="B15614" s="113" t="s">
        <v>670</v>
      </c>
      <c r="C15614" s="113" t="s">
        <v>359</v>
      </c>
      <c r="D15614" s="121" t="s">
        <v>359</v>
      </c>
      <c r="E15614" s="121" t="s">
        <v>359</v>
      </c>
      <c r="F15614" s="121" t="s">
        <v>388</v>
      </c>
      <c r="G15614" s="121" t="s">
        <v>1656</v>
      </c>
      <c r="H15614" s="113" t="s">
        <v>45</v>
      </c>
      <c r="I15614" s="113" t="s">
        <v>1715</v>
      </c>
      <c r="J15614" s="121">
        <v>39.340000000000003</v>
      </c>
      <c r="K15614" s="114">
        <v>6</v>
      </c>
      <c r="L15614" s="115" t="s">
        <v>1668</v>
      </c>
      <c r="M15614" s="116">
        <v>32000</v>
      </c>
      <c r="N15614" s="115" t="s">
        <v>1130</v>
      </c>
      <c r="O15614" s="116">
        <v>1</v>
      </c>
      <c r="P15614" s="120">
        <v>0</v>
      </c>
      <c r="Q15614" s="120">
        <v>0</v>
      </c>
      <c r="R15614" s="120">
        <v>0</v>
      </c>
      <c r="S15614" s="120">
        <v>0</v>
      </c>
      <c r="T15614" s="120">
        <v>0</v>
      </c>
      <c r="U15614" s="120">
        <v>0</v>
      </c>
      <c r="V15614" s="120">
        <v>19.670000000000002</v>
      </c>
      <c r="W15614" s="120">
        <v>19.670000000000002</v>
      </c>
      <c r="X15614" s="120">
        <v>0</v>
      </c>
      <c r="Y15614" s="120">
        <v>0</v>
      </c>
      <c r="Z15614" s="120">
        <v>0</v>
      </c>
      <c r="AA15614" s="120">
        <v>0</v>
      </c>
      <c r="AB15614" s="120">
        <v>0</v>
      </c>
      <c r="AC15614" s="120">
        <v>0</v>
      </c>
      <c r="AD15614" s="120">
        <v>0</v>
      </c>
      <c r="AE15614" s="116" t="s">
        <v>1421</v>
      </c>
      <c r="AF15614" s="116"/>
    </row>
    <row r="15615" spans="1:32" hidden="1" x14ac:dyDescent="0.2">
      <c r="A15615" s="113">
        <v>2132</v>
      </c>
      <c r="B15615" s="113" t="s">
        <v>670</v>
      </c>
      <c r="C15615" s="113" t="s">
        <v>359</v>
      </c>
      <c r="D15615" s="121" t="s">
        <v>359</v>
      </c>
      <c r="E15615" s="121" t="s">
        <v>359</v>
      </c>
      <c r="F15615" s="121" t="s">
        <v>388</v>
      </c>
      <c r="G15615" s="121" t="s">
        <v>1656</v>
      </c>
      <c r="H15615" s="113" t="s">
        <v>48</v>
      </c>
      <c r="I15615" s="113" t="s">
        <v>674</v>
      </c>
      <c r="J15615" s="121">
        <v>4730.8</v>
      </c>
      <c r="K15615" s="114">
        <v>6</v>
      </c>
      <c r="L15615" s="115" t="s">
        <v>1507</v>
      </c>
      <c r="M15615" s="116">
        <v>20175</v>
      </c>
      <c r="N15615" s="115" t="s">
        <v>1419</v>
      </c>
      <c r="O15615" s="116">
        <v>1</v>
      </c>
      <c r="P15615" s="120">
        <v>0</v>
      </c>
      <c r="Q15615" s="120">
        <v>0</v>
      </c>
      <c r="R15615" s="120">
        <v>0</v>
      </c>
      <c r="S15615" s="120">
        <v>0</v>
      </c>
      <c r="T15615" s="120">
        <v>0</v>
      </c>
      <c r="U15615" s="120">
        <v>0</v>
      </c>
      <c r="V15615" s="120">
        <v>2365.4</v>
      </c>
      <c r="W15615" s="120">
        <v>2365.4</v>
      </c>
      <c r="X15615" s="120">
        <v>0</v>
      </c>
      <c r="Y15615" s="120">
        <v>0</v>
      </c>
      <c r="Z15615" s="120">
        <v>0</v>
      </c>
      <c r="AA15615" s="120">
        <v>0</v>
      </c>
      <c r="AB15615" s="120">
        <v>0</v>
      </c>
      <c r="AC15615" s="120">
        <v>0</v>
      </c>
      <c r="AD15615" s="120">
        <v>0</v>
      </c>
      <c r="AE15615" s="116" t="s">
        <v>1421</v>
      </c>
      <c r="AF15615" s="116"/>
    </row>
    <row r="15616" spans="1:32" hidden="1" x14ac:dyDescent="0.2">
      <c r="A15616" s="113">
        <v>2132</v>
      </c>
      <c r="B15616" s="113" t="s">
        <v>670</v>
      </c>
      <c r="C15616" s="113" t="s">
        <v>359</v>
      </c>
      <c r="D15616" s="121" t="s">
        <v>359</v>
      </c>
      <c r="E15616" s="121" t="s">
        <v>359</v>
      </c>
      <c r="F15616" s="121" t="s">
        <v>388</v>
      </c>
      <c r="G15616" s="121" t="s">
        <v>1656</v>
      </c>
      <c r="H15616" s="113" t="s">
        <v>56</v>
      </c>
      <c r="I15616" s="113" t="s">
        <v>608</v>
      </c>
      <c r="J15616" s="121">
        <v>117.71</v>
      </c>
      <c r="K15616" s="114">
        <v>6</v>
      </c>
      <c r="L15616" s="115" t="s">
        <v>1533</v>
      </c>
      <c r="M15616" s="116">
        <v>32000</v>
      </c>
      <c r="N15616" s="115" t="s">
        <v>1130</v>
      </c>
      <c r="O15616" s="116">
        <v>1</v>
      </c>
      <c r="P15616" s="120">
        <v>0</v>
      </c>
      <c r="Q15616" s="120">
        <v>0</v>
      </c>
      <c r="R15616" s="120">
        <v>0</v>
      </c>
      <c r="S15616" s="120">
        <v>0</v>
      </c>
      <c r="T15616" s="120">
        <v>0</v>
      </c>
      <c r="U15616" s="120">
        <v>0</v>
      </c>
      <c r="V15616" s="120">
        <v>58.854999999999997</v>
      </c>
      <c r="W15616" s="120">
        <v>58.854999999999997</v>
      </c>
      <c r="X15616" s="120">
        <v>0</v>
      </c>
      <c r="Y15616" s="120">
        <v>0</v>
      </c>
      <c r="Z15616" s="120">
        <v>0</v>
      </c>
      <c r="AA15616" s="120">
        <v>0</v>
      </c>
      <c r="AB15616" s="120">
        <v>0</v>
      </c>
      <c r="AC15616" s="120">
        <v>0</v>
      </c>
      <c r="AD15616" s="120">
        <v>0</v>
      </c>
      <c r="AE15616" s="116" t="s">
        <v>1421</v>
      </c>
      <c r="AF15616" s="116"/>
    </row>
    <row r="15617" spans="1:32" hidden="1" x14ac:dyDescent="0.2">
      <c r="A15617" s="113">
        <v>2132</v>
      </c>
      <c r="B15617" s="113" t="s">
        <v>670</v>
      </c>
      <c r="C15617" s="113" t="s">
        <v>359</v>
      </c>
      <c r="D15617" s="121" t="s">
        <v>359</v>
      </c>
      <c r="E15617" s="121" t="s">
        <v>359</v>
      </c>
      <c r="F15617" s="121" t="s">
        <v>388</v>
      </c>
      <c r="G15617" s="121" t="s">
        <v>1656</v>
      </c>
      <c r="H15617" s="113" t="s">
        <v>69</v>
      </c>
      <c r="I15617" s="113" t="s">
        <v>362</v>
      </c>
      <c r="J15617" s="121">
        <v>514.24</v>
      </c>
      <c r="K15617" s="114">
        <v>6</v>
      </c>
      <c r="L15617" s="115" t="s">
        <v>1857</v>
      </c>
      <c r="M15617" s="116">
        <v>32100</v>
      </c>
      <c r="N15617" s="115" t="s">
        <v>2225</v>
      </c>
      <c r="O15617" s="116">
        <v>1</v>
      </c>
      <c r="P15617" s="120">
        <v>0</v>
      </c>
      <c r="Q15617" s="120">
        <v>0</v>
      </c>
      <c r="R15617" s="120">
        <v>0</v>
      </c>
      <c r="S15617" s="120">
        <v>0</v>
      </c>
      <c r="T15617" s="120">
        <v>0</v>
      </c>
      <c r="U15617" s="120">
        <v>0</v>
      </c>
      <c r="V15617" s="120">
        <v>257.12</v>
      </c>
      <c r="W15617" s="120">
        <v>257.12</v>
      </c>
      <c r="X15617" s="120">
        <v>0</v>
      </c>
      <c r="Y15617" s="120">
        <v>0</v>
      </c>
      <c r="Z15617" s="120">
        <v>0</v>
      </c>
      <c r="AA15617" s="120">
        <v>0</v>
      </c>
      <c r="AB15617" s="120">
        <v>0</v>
      </c>
      <c r="AC15617" s="120">
        <v>0</v>
      </c>
      <c r="AD15617" s="120">
        <v>0</v>
      </c>
      <c r="AE15617" s="116" t="s">
        <v>1421</v>
      </c>
      <c r="AF15617" s="116"/>
    </row>
    <row r="15618" spans="1:32" hidden="1" x14ac:dyDescent="0.2">
      <c r="A15618" s="113">
        <v>2132</v>
      </c>
      <c r="B15618" s="113" t="s">
        <v>670</v>
      </c>
      <c r="C15618" s="113" t="s">
        <v>359</v>
      </c>
      <c r="D15618" s="121" t="s">
        <v>359</v>
      </c>
      <c r="E15618" s="121" t="s">
        <v>359</v>
      </c>
      <c r="F15618" s="121" t="s">
        <v>388</v>
      </c>
      <c r="G15618" s="121" t="s">
        <v>1656</v>
      </c>
      <c r="H15618" s="113" t="s">
        <v>70</v>
      </c>
      <c r="I15618" s="113" t="s">
        <v>484</v>
      </c>
      <c r="J15618" s="121">
        <v>39304.92</v>
      </c>
      <c r="K15618" s="114">
        <v>6</v>
      </c>
      <c r="L15618" s="115" t="s">
        <v>1753</v>
      </c>
      <c r="M15618" s="116">
        <v>32100</v>
      </c>
      <c r="N15618" s="115" t="s">
        <v>2225</v>
      </c>
      <c r="O15618" s="116">
        <v>1</v>
      </c>
      <c r="P15618" s="120">
        <v>0</v>
      </c>
      <c r="Q15618" s="120">
        <v>0</v>
      </c>
      <c r="R15618" s="120">
        <v>0</v>
      </c>
      <c r="S15618" s="120">
        <v>0</v>
      </c>
      <c r="T15618" s="120">
        <v>0</v>
      </c>
      <c r="U15618" s="120">
        <v>0</v>
      </c>
      <c r="V15618" s="120">
        <v>19652.46</v>
      </c>
      <c r="W15618" s="120">
        <v>19652.46</v>
      </c>
      <c r="X15618" s="120">
        <v>0</v>
      </c>
      <c r="Y15618" s="120">
        <v>0</v>
      </c>
      <c r="Z15618" s="120">
        <v>0</v>
      </c>
      <c r="AA15618" s="120">
        <v>0</v>
      </c>
      <c r="AB15618" s="120">
        <v>0</v>
      </c>
      <c r="AC15618" s="120">
        <v>0</v>
      </c>
      <c r="AD15618" s="120">
        <v>0</v>
      </c>
      <c r="AE15618" s="116" t="s">
        <v>1421</v>
      </c>
      <c r="AF15618" s="116"/>
    </row>
    <row r="15619" spans="1:32" hidden="1" x14ac:dyDescent="0.2">
      <c r="A15619" s="113">
        <v>2132</v>
      </c>
      <c r="B15619" s="113" t="s">
        <v>670</v>
      </c>
      <c r="C15619" s="113" t="s">
        <v>359</v>
      </c>
      <c r="D15619" s="121" t="s">
        <v>359</v>
      </c>
      <c r="E15619" s="121" t="s">
        <v>359</v>
      </c>
      <c r="F15619" s="121" t="s">
        <v>388</v>
      </c>
      <c r="G15619" s="121" t="s">
        <v>1678</v>
      </c>
      <c r="H15619" s="113" t="s">
        <v>10</v>
      </c>
      <c r="I15619" s="113" t="s">
        <v>474</v>
      </c>
      <c r="J15619" s="121">
        <v>-50.96</v>
      </c>
      <c r="K15619" s="114">
        <v>6</v>
      </c>
      <c r="L15619" s="115" t="s">
        <v>1894</v>
      </c>
      <c r="M15619" s="116">
        <v>32000</v>
      </c>
      <c r="N15619" s="115" t="s">
        <v>1130</v>
      </c>
      <c r="O15619" s="116">
        <v>0</v>
      </c>
      <c r="P15619" s="120">
        <v>0</v>
      </c>
      <c r="Q15619" s="120">
        <v>0</v>
      </c>
      <c r="R15619" s="120">
        <v>0</v>
      </c>
      <c r="S15619" s="120">
        <v>0</v>
      </c>
      <c r="T15619" s="120">
        <v>0</v>
      </c>
      <c r="U15619" s="120">
        <v>0</v>
      </c>
      <c r="V15619" s="120">
        <v>-50.96</v>
      </c>
      <c r="W15619" s="120">
        <v>0</v>
      </c>
      <c r="X15619" s="120">
        <v>0</v>
      </c>
      <c r="Y15619" s="120">
        <v>0</v>
      </c>
      <c r="Z15619" s="120">
        <v>0</v>
      </c>
      <c r="AA15619" s="120">
        <v>0</v>
      </c>
      <c r="AB15619" s="120">
        <v>0</v>
      </c>
      <c r="AC15619" s="120">
        <v>0</v>
      </c>
      <c r="AD15619" s="120">
        <v>0</v>
      </c>
      <c r="AE15619" s="116" t="s">
        <v>1421</v>
      </c>
      <c r="AF15619" s="116"/>
    </row>
    <row r="15620" spans="1:32" hidden="1" x14ac:dyDescent="0.2">
      <c r="A15620" s="113">
        <v>2132</v>
      </c>
      <c r="B15620" s="113" t="s">
        <v>670</v>
      </c>
      <c r="C15620" s="113" t="s">
        <v>359</v>
      </c>
      <c r="D15620" s="121" t="s">
        <v>359</v>
      </c>
      <c r="E15620" s="121" t="s">
        <v>359</v>
      </c>
      <c r="F15620" s="121" t="s">
        <v>388</v>
      </c>
      <c r="G15620" s="121" t="s">
        <v>1678</v>
      </c>
      <c r="H15620" s="113" t="s">
        <v>18</v>
      </c>
      <c r="I15620" s="113" t="s">
        <v>1160</v>
      </c>
      <c r="J15620" s="121">
        <v>6.13</v>
      </c>
      <c r="K15620" s="114">
        <v>6</v>
      </c>
      <c r="L15620" s="115" t="s">
        <v>2146</v>
      </c>
      <c r="M15620" s="116">
        <v>32000</v>
      </c>
      <c r="N15620" s="115" t="s">
        <v>1130</v>
      </c>
      <c r="O15620" s="116">
        <v>0</v>
      </c>
      <c r="P15620" s="120">
        <v>0</v>
      </c>
      <c r="Q15620" s="120">
        <v>0</v>
      </c>
      <c r="R15620" s="120">
        <v>0</v>
      </c>
      <c r="S15620" s="120">
        <v>0</v>
      </c>
      <c r="T15620" s="120">
        <v>0</v>
      </c>
      <c r="U15620" s="120">
        <v>0</v>
      </c>
      <c r="V15620" s="120">
        <v>6.13</v>
      </c>
      <c r="W15620" s="120">
        <v>0</v>
      </c>
      <c r="X15620" s="120">
        <v>0</v>
      </c>
      <c r="Y15620" s="120">
        <v>0</v>
      </c>
      <c r="Z15620" s="120">
        <v>0</v>
      </c>
      <c r="AA15620" s="120">
        <v>0</v>
      </c>
      <c r="AB15620" s="120">
        <v>0</v>
      </c>
      <c r="AC15620" s="120">
        <v>0</v>
      </c>
      <c r="AD15620" s="120">
        <v>0</v>
      </c>
      <c r="AE15620" s="116" t="s">
        <v>1421</v>
      </c>
      <c r="AF15620" s="116"/>
    </row>
    <row r="15621" spans="1:32" hidden="1" x14ac:dyDescent="0.2">
      <c r="A15621" s="113">
        <v>2132</v>
      </c>
      <c r="B15621" s="113" t="s">
        <v>670</v>
      </c>
      <c r="C15621" s="113" t="s">
        <v>359</v>
      </c>
      <c r="D15621" s="121" t="s">
        <v>359</v>
      </c>
      <c r="E15621" s="121" t="s">
        <v>359</v>
      </c>
      <c r="F15621" s="121" t="s">
        <v>388</v>
      </c>
      <c r="G15621" s="121" t="s">
        <v>1678</v>
      </c>
      <c r="H15621" s="113" t="s">
        <v>19</v>
      </c>
      <c r="I15621" s="113" t="s">
        <v>401</v>
      </c>
      <c r="J15621" s="121">
        <v>-22.69</v>
      </c>
      <c r="K15621" s="114">
        <v>6</v>
      </c>
      <c r="L15621" s="115" t="s">
        <v>1910</v>
      </c>
      <c r="M15621" s="116">
        <v>32000</v>
      </c>
      <c r="N15621" s="115" t="s">
        <v>1130</v>
      </c>
      <c r="O15621" s="116">
        <v>0</v>
      </c>
      <c r="P15621" s="120">
        <v>0</v>
      </c>
      <c r="Q15621" s="120">
        <v>0</v>
      </c>
      <c r="R15621" s="120">
        <v>0</v>
      </c>
      <c r="S15621" s="120">
        <v>0</v>
      </c>
      <c r="T15621" s="120">
        <v>0</v>
      </c>
      <c r="U15621" s="120">
        <v>0</v>
      </c>
      <c r="V15621" s="120">
        <v>-22.69</v>
      </c>
      <c r="W15621" s="120">
        <v>0</v>
      </c>
      <c r="X15621" s="120">
        <v>0</v>
      </c>
      <c r="Y15621" s="120">
        <v>0</v>
      </c>
      <c r="Z15621" s="120">
        <v>0</v>
      </c>
      <c r="AA15621" s="120">
        <v>0</v>
      </c>
      <c r="AB15621" s="120">
        <v>0</v>
      </c>
      <c r="AC15621" s="120">
        <v>0</v>
      </c>
      <c r="AD15621" s="120">
        <v>0</v>
      </c>
      <c r="AE15621" s="116" t="s">
        <v>1421</v>
      </c>
      <c r="AF15621" s="116"/>
    </row>
    <row r="15622" spans="1:32" hidden="1" x14ac:dyDescent="0.2">
      <c r="A15622" s="113">
        <v>2132</v>
      </c>
      <c r="B15622" s="113" t="s">
        <v>670</v>
      </c>
      <c r="C15622" s="113" t="s">
        <v>359</v>
      </c>
      <c r="D15622" s="121" t="s">
        <v>359</v>
      </c>
      <c r="E15622" s="121" t="s">
        <v>359</v>
      </c>
      <c r="F15622" s="121" t="s">
        <v>388</v>
      </c>
      <c r="G15622" s="121" t="s">
        <v>1678</v>
      </c>
      <c r="H15622" s="113" t="s">
        <v>48</v>
      </c>
      <c r="I15622" s="113" t="s">
        <v>674</v>
      </c>
      <c r="J15622" s="121">
        <v>-2.08</v>
      </c>
      <c r="K15622" s="114">
        <v>6</v>
      </c>
      <c r="L15622" s="115" t="s">
        <v>1507</v>
      </c>
      <c r="M15622" s="116">
        <v>20175</v>
      </c>
      <c r="N15622" s="115" t="s">
        <v>1419</v>
      </c>
      <c r="O15622" s="116">
        <v>0</v>
      </c>
      <c r="P15622" s="120">
        <v>0</v>
      </c>
      <c r="Q15622" s="120">
        <v>0</v>
      </c>
      <c r="R15622" s="120">
        <v>0</v>
      </c>
      <c r="S15622" s="120">
        <v>0</v>
      </c>
      <c r="T15622" s="120">
        <v>0</v>
      </c>
      <c r="U15622" s="120">
        <v>0</v>
      </c>
      <c r="V15622" s="120">
        <v>-2.08</v>
      </c>
      <c r="W15622" s="120">
        <v>0</v>
      </c>
      <c r="X15622" s="120">
        <v>0</v>
      </c>
      <c r="Y15622" s="120">
        <v>0</v>
      </c>
      <c r="Z15622" s="120">
        <v>0</v>
      </c>
      <c r="AA15622" s="120">
        <v>0</v>
      </c>
      <c r="AB15622" s="120">
        <v>0</v>
      </c>
      <c r="AC15622" s="120">
        <v>0</v>
      </c>
      <c r="AD15622" s="120">
        <v>0</v>
      </c>
      <c r="AE15622" s="116" t="s">
        <v>1421</v>
      </c>
      <c r="AF15622" s="116"/>
    </row>
    <row r="15623" spans="1:32" hidden="1" x14ac:dyDescent="0.2">
      <c r="A15623" s="113">
        <v>2132</v>
      </c>
      <c r="B15623" s="113" t="s">
        <v>670</v>
      </c>
      <c r="C15623" s="113" t="s">
        <v>359</v>
      </c>
      <c r="D15623" s="121" t="s">
        <v>359</v>
      </c>
      <c r="E15623" s="121" t="s">
        <v>359</v>
      </c>
      <c r="F15623" s="121" t="s">
        <v>388</v>
      </c>
      <c r="G15623" s="121" t="s">
        <v>1678</v>
      </c>
      <c r="H15623" s="113" t="s">
        <v>52</v>
      </c>
      <c r="I15623" s="113" t="s">
        <v>467</v>
      </c>
      <c r="J15623" s="121">
        <v>628.28</v>
      </c>
      <c r="K15623" s="114">
        <v>6</v>
      </c>
      <c r="L15623" s="115" t="s">
        <v>1529</v>
      </c>
      <c r="M15623" s="116">
        <v>32001</v>
      </c>
      <c r="N15623" s="115" t="s">
        <v>1131</v>
      </c>
      <c r="O15623" s="116">
        <v>0</v>
      </c>
      <c r="P15623" s="120">
        <v>0</v>
      </c>
      <c r="Q15623" s="120">
        <v>0</v>
      </c>
      <c r="R15623" s="120">
        <v>0</v>
      </c>
      <c r="S15623" s="120">
        <v>0</v>
      </c>
      <c r="T15623" s="120">
        <v>0</v>
      </c>
      <c r="U15623" s="120">
        <v>0</v>
      </c>
      <c r="V15623" s="120">
        <v>628.28</v>
      </c>
      <c r="W15623" s="120">
        <v>0</v>
      </c>
      <c r="X15623" s="120">
        <v>0</v>
      </c>
      <c r="Y15623" s="120">
        <v>0</v>
      </c>
      <c r="Z15623" s="120">
        <v>0</v>
      </c>
      <c r="AA15623" s="120">
        <v>0</v>
      </c>
      <c r="AB15623" s="120">
        <v>0</v>
      </c>
      <c r="AC15623" s="120">
        <v>0</v>
      </c>
      <c r="AD15623" s="120">
        <v>0</v>
      </c>
      <c r="AE15623" s="116" t="s">
        <v>1421</v>
      </c>
      <c r="AF15623" s="116"/>
    </row>
    <row r="15624" spans="1:32" hidden="1" x14ac:dyDescent="0.2">
      <c r="A15624" s="113">
        <v>2132</v>
      </c>
      <c r="B15624" s="113" t="s">
        <v>670</v>
      </c>
      <c r="C15624" s="113" t="s">
        <v>359</v>
      </c>
      <c r="D15624" s="121" t="s">
        <v>359</v>
      </c>
      <c r="E15624" s="121" t="s">
        <v>359</v>
      </c>
      <c r="F15624" s="121" t="s">
        <v>388</v>
      </c>
      <c r="G15624" s="121" t="s">
        <v>1678</v>
      </c>
      <c r="H15624" s="113" t="s">
        <v>54</v>
      </c>
      <c r="I15624" s="113" t="s">
        <v>468</v>
      </c>
      <c r="J15624" s="121">
        <v>770.06</v>
      </c>
      <c r="K15624" s="114">
        <v>6</v>
      </c>
      <c r="L15624" s="115" t="s">
        <v>1530</v>
      </c>
      <c r="M15624" s="116">
        <v>32001</v>
      </c>
      <c r="N15624" s="115" t="s">
        <v>1131</v>
      </c>
      <c r="O15624" s="116">
        <v>0</v>
      </c>
      <c r="P15624" s="120">
        <v>0</v>
      </c>
      <c r="Q15624" s="120">
        <v>0</v>
      </c>
      <c r="R15624" s="120">
        <v>0</v>
      </c>
      <c r="S15624" s="120">
        <v>0</v>
      </c>
      <c r="T15624" s="120">
        <v>0</v>
      </c>
      <c r="U15624" s="120">
        <v>0</v>
      </c>
      <c r="V15624" s="120">
        <v>770.06</v>
      </c>
      <c r="W15624" s="120">
        <v>0</v>
      </c>
      <c r="X15624" s="120">
        <v>0</v>
      </c>
      <c r="Y15624" s="120">
        <v>0</v>
      </c>
      <c r="Z15624" s="120">
        <v>0</v>
      </c>
      <c r="AA15624" s="120">
        <v>0</v>
      </c>
      <c r="AB15624" s="120">
        <v>0</v>
      </c>
      <c r="AC15624" s="120">
        <v>0</v>
      </c>
      <c r="AD15624" s="120">
        <v>0</v>
      </c>
      <c r="AE15624" s="116" t="s">
        <v>1421</v>
      </c>
      <c r="AF15624" s="116"/>
    </row>
    <row r="15625" spans="1:32" hidden="1" x14ac:dyDescent="0.2">
      <c r="A15625" s="113">
        <v>2132</v>
      </c>
      <c r="B15625" s="113" t="s">
        <v>670</v>
      </c>
      <c r="C15625" s="113" t="s">
        <v>359</v>
      </c>
      <c r="D15625" s="121" t="s">
        <v>359</v>
      </c>
      <c r="E15625" s="121" t="s">
        <v>359</v>
      </c>
      <c r="F15625" s="121" t="s">
        <v>388</v>
      </c>
      <c r="G15625" s="121" t="s">
        <v>1678</v>
      </c>
      <c r="H15625" s="113" t="s">
        <v>67</v>
      </c>
      <c r="I15625" s="113" t="s">
        <v>414</v>
      </c>
      <c r="J15625" s="121">
        <v>0.92</v>
      </c>
      <c r="K15625" s="114">
        <v>6</v>
      </c>
      <c r="L15625" s="115" t="s">
        <v>1755</v>
      </c>
      <c r="M15625" s="116">
        <v>11800</v>
      </c>
      <c r="N15625" s="115" t="s">
        <v>1518</v>
      </c>
      <c r="O15625" s="116">
        <v>0</v>
      </c>
      <c r="P15625" s="120">
        <v>0</v>
      </c>
      <c r="Q15625" s="120">
        <v>0</v>
      </c>
      <c r="R15625" s="120">
        <v>0</v>
      </c>
      <c r="S15625" s="120">
        <v>0</v>
      </c>
      <c r="T15625" s="120">
        <v>0</v>
      </c>
      <c r="U15625" s="120">
        <v>0</v>
      </c>
      <c r="V15625" s="120">
        <v>0.92</v>
      </c>
      <c r="W15625" s="120">
        <v>0</v>
      </c>
      <c r="X15625" s="120">
        <v>0</v>
      </c>
      <c r="Y15625" s="120">
        <v>0</v>
      </c>
      <c r="Z15625" s="120">
        <v>0</v>
      </c>
      <c r="AA15625" s="120">
        <v>0</v>
      </c>
      <c r="AB15625" s="120">
        <v>0</v>
      </c>
      <c r="AC15625" s="120">
        <v>0</v>
      </c>
      <c r="AD15625" s="120">
        <v>0</v>
      </c>
      <c r="AE15625" s="116" t="s">
        <v>1421</v>
      </c>
      <c r="AF15625" s="116"/>
    </row>
    <row r="15626" spans="1:32" hidden="1" x14ac:dyDescent="0.2">
      <c r="A15626" s="113">
        <v>2132</v>
      </c>
      <c r="B15626" s="113" t="s">
        <v>670</v>
      </c>
      <c r="C15626" s="113" t="s">
        <v>359</v>
      </c>
      <c r="D15626" s="121" t="s">
        <v>359</v>
      </c>
      <c r="E15626" s="121" t="s">
        <v>359</v>
      </c>
      <c r="F15626" s="121" t="s">
        <v>388</v>
      </c>
      <c r="G15626" s="121" t="s">
        <v>1678</v>
      </c>
      <c r="H15626" s="113" t="s">
        <v>70</v>
      </c>
      <c r="I15626" s="113" t="s">
        <v>484</v>
      </c>
      <c r="J15626" s="121">
        <v>-6.82</v>
      </c>
      <c r="K15626" s="114">
        <v>6</v>
      </c>
      <c r="L15626" s="115" t="s">
        <v>1753</v>
      </c>
      <c r="M15626" s="116">
        <v>32100</v>
      </c>
      <c r="N15626" s="115" t="s">
        <v>2225</v>
      </c>
      <c r="O15626" s="116">
        <v>0</v>
      </c>
      <c r="P15626" s="120">
        <v>0</v>
      </c>
      <c r="Q15626" s="120">
        <v>0</v>
      </c>
      <c r="R15626" s="120">
        <v>0</v>
      </c>
      <c r="S15626" s="120">
        <v>0</v>
      </c>
      <c r="T15626" s="120">
        <v>0</v>
      </c>
      <c r="U15626" s="120">
        <v>0</v>
      </c>
      <c r="V15626" s="120">
        <v>-6.82</v>
      </c>
      <c r="W15626" s="120">
        <v>0</v>
      </c>
      <c r="X15626" s="120">
        <v>0</v>
      </c>
      <c r="Y15626" s="120">
        <v>0</v>
      </c>
      <c r="Z15626" s="120">
        <v>0</v>
      </c>
      <c r="AA15626" s="120">
        <v>0</v>
      </c>
      <c r="AB15626" s="120">
        <v>0</v>
      </c>
      <c r="AC15626" s="120">
        <v>0</v>
      </c>
      <c r="AD15626" s="120">
        <v>0</v>
      </c>
      <c r="AE15626" s="116" t="s">
        <v>1421</v>
      </c>
      <c r="AF15626" s="116"/>
    </row>
    <row r="15627" spans="1:32" hidden="1" x14ac:dyDescent="0.2">
      <c r="A15627" s="113">
        <v>2132</v>
      </c>
      <c r="B15627" s="113" t="s">
        <v>670</v>
      </c>
      <c r="C15627" s="113" t="s">
        <v>359</v>
      </c>
      <c r="D15627" s="121" t="s">
        <v>359</v>
      </c>
      <c r="E15627" s="121" t="s">
        <v>359</v>
      </c>
      <c r="F15627" s="121" t="s">
        <v>388</v>
      </c>
      <c r="G15627" s="121" t="s">
        <v>1678</v>
      </c>
      <c r="H15627" s="113" t="s">
        <v>58</v>
      </c>
      <c r="I15627" s="113" t="s">
        <v>58</v>
      </c>
      <c r="J15627" s="121">
        <v>47.55</v>
      </c>
      <c r="K15627" s="114">
        <v>6</v>
      </c>
      <c r="L15627" s="115" t="s">
        <v>1556</v>
      </c>
      <c r="M15627" s="116">
        <v>32000</v>
      </c>
      <c r="N15627" s="115" t="s">
        <v>1130</v>
      </c>
      <c r="O15627" s="116">
        <v>0</v>
      </c>
      <c r="P15627" s="120">
        <v>0</v>
      </c>
      <c r="Q15627" s="120">
        <v>0</v>
      </c>
      <c r="R15627" s="120">
        <v>0</v>
      </c>
      <c r="S15627" s="120">
        <v>0</v>
      </c>
      <c r="T15627" s="120">
        <v>0</v>
      </c>
      <c r="U15627" s="120">
        <v>0</v>
      </c>
      <c r="V15627" s="120">
        <v>47.55</v>
      </c>
      <c r="W15627" s="120">
        <v>0</v>
      </c>
      <c r="X15627" s="120">
        <v>0</v>
      </c>
      <c r="Y15627" s="120">
        <v>0</v>
      </c>
      <c r="Z15627" s="120">
        <v>0</v>
      </c>
      <c r="AA15627" s="120">
        <v>0</v>
      </c>
      <c r="AB15627" s="120">
        <v>0</v>
      </c>
      <c r="AC15627" s="120">
        <v>0</v>
      </c>
      <c r="AD15627" s="120">
        <v>0</v>
      </c>
      <c r="AE15627" s="116" t="s">
        <v>1421</v>
      </c>
      <c r="AF15627" s="116"/>
    </row>
    <row r="15628" spans="1:32" hidden="1" x14ac:dyDescent="0.2">
      <c r="A15628" s="113">
        <v>2132</v>
      </c>
      <c r="B15628" s="113" t="s">
        <v>670</v>
      </c>
      <c r="C15628" s="113" t="s">
        <v>359</v>
      </c>
      <c r="D15628" s="121" t="s">
        <v>359</v>
      </c>
      <c r="E15628" s="121" t="s">
        <v>359</v>
      </c>
      <c r="F15628" s="121" t="s">
        <v>388</v>
      </c>
      <c r="G15628" s="121" t="s">
        <v>1678</v>
      </c>
      <c r="H15628" s="113" t="s">
        <v>59</v>
      </c>
      <c r="I15628" s="113" t="s">
        <v>469</v>
      </c>
      <c r="J15628" s="121">
        <v>3583.92</v>
      </c>
      <c r="K15628" s="114">
        <v>6</v>
      </c>
      <c r="L15628" s="115" t="s">
        <v>1559</v>
      </c>
      <c r="M15628" s="116">
        <v>32001</v>
      </c>
      <c r="N15628" s="115" t="s">
        <v>1131</v>
      </c>
      <c r="O15628" s="116">
        <v>0</v>
      </c>
      <c r="P15628" s="120">
        <v>0</v>
      </c>
      <c r="Q15628" s="120">
        <v>0</v>
      </c>
      <c r="R15628" s="120">
        <v>0</v>
      </c>
      <c r="S15628" s="120">
        <v>0</v>
      </c>
      <c r="T15628" s="120">
        <v>0</v>
      </c>
      <c r="U15628" s="120">
        <v>0</v>
      </c>
      <c r="V15628" s="120">
        <v>3583.92</v>
      </c>
      <c r="W15628" s="120">
        <v>0</v>
      </c>
      <c r="X15628" s="120">
        <v>0</v>
      </c>
      <c r="Y15628" s="120">
        <v>0</v>
      </c>
      <c r="Z15628" s="120">
        <v>0</v>
      </c>
      <c r="AA15628" s="120">
        <v>0</v>
      </c>
      <c r="AB15628" s="120">
        <v>0</v>
      </c>
      <c r="AC15628" s="120">
        <v>0</v>
      </c>
      <c r="AD15628" s="120">
        <v>0</v>
      </c>
      <c r="AE15628" s="116" t="s">
        <v>1421</v>
      </c>
      <c r="AF15628" s="116"/>
    </row>
    <row r="15629" spans="1:32" hidden="1" x14ac:dyDescent="0.2">
      <c r="A15629" s="113">
        <v>2132</v>
      </c>
      <c r="B15629" s="113" t="s">
        <v>670</v>
      </c>
      <c r="C15629" s="113" t="s">
        <v>359</v>
      </c>
      <c r="D15629" s="121" t="s">
        <v>359</v>
      </c>
      <c r="E15629" s="121" t="s">
        <v>359</v>
      </c>
      <c r="F15629" s="121" t="s">
        <v>388</v>
      </c>
      <c r="G15629" s="121" t="s">
        <v>1678</v>
      </c>
      <c r="H15629" s="113" t="s">
        <v>61</v>
      </c>
      <c r="I15629" s="113" t="s">
        <v>472</v>
      </c>
      <c r="J15629" s="121">
        <v>5.62</v>
      </c>
      <c r="K15629" s="114">
        <v>6</v>
      </c>
      <c r="L15629" s="115" t="s">
        <v>1561</v>
      </c>
      <c r="M15629" s="116">
        <v>32000</v>
      </c>
      <c r="N15629" s="115" t="s">
        <v>1130</v>
      </c>
      <c r="O15629" s="116">
        <v>0</v>
      </c>
      <c r="P15629" s="120">
        <v>0</v>
      </c>
      <c r="Q15629" s="120">
        <v>0</v>
      </c>
      <c r="R15629" s="120">
        <v>0</v>
      </c>
      <c r="S15629" s="120">
        <v>0</v>
      </c>
      <c r="T15629" s="120">
        <v>0</v>
      </c>
      <c r="U15629" s="120">
        <v>0</v>
      </c>
      <c r="V15629" s="120">
        <v>5.62</v>
      </c>
      <c r="W15629" s="120">
        <v>0</v>
      </c>
      <c r="X15629" s="120">
        <v>0</v>
      </c>
      <c r="Y15629" s="120">
        <v>0</v>
      </c>
      <c r="Z15629" s="120">
        <v>0</v>
      </c>
      <c r="AA15629" s="120">
        <v>0</v>
      </c>
      <c r="AB15629" s="120">
        <v>0</v>
      </c>
      <c r="AC15629" s="120">
        <v>0</v>
      </c>
      <c r="AD15629" s="120">
        <v>0</v>
      </c>
      <c r="AE15629" s="116" t="s">
        <v>1421</v>
      </c>
      <c r="AF15629" s="116"/>
    </row>
    <row r="15630" spans="1:32" hidden="1" x14ac:dyDescent="0.2">
      <c r="A15630" s="113">
        <v>2132</v>
      </c>
      <c r="B15630" s="113" t="s">
        <v>670</v>
      </c>
      <c r="C15630" s="113" t="s">
        <v>359</v>
      </c>
      <c r="D15630" s="121" t="s">
        <v>359</v>
      </c>
      <c r="E15630" s="121" t="s">
        <v>359</v>
      </c>
      <c r="F15630" s="121" t="s">
        <v>388</v>
      </c>
      <c r="G15630" s="121" t="s">
        <v>1678</v>
      </c>
      <c r="H15630" s="113" t="s">
        <v>62</v>
      </c>
      <c r="I15630" s="113" t="s">
        <v>612</v>
      </c>
      <c r="J15630" s="121">
        <v>3.98</v>
      </c>
      <c r="K15630" s="114">
        <v>6</v>
      </c>
      <c r="L15630" s="115" t="s">
        <v>1562</v>
      </c>
      <c r="M15630" s="116">
        <v>32000</v>
      </c>
      <c r="N15630" s="115" t="s">
        <v>1130</v>
      </c>
      <c r="O15630" s="116">
        <v>0</v>
      </c>
      <c r="P15630" s="120">
        <v>0</v>
      </c>
      <c r="Q15630" s="120">
        <v>0</v>
      </c>
      <c r="R15630" s="120">
        <v>0</v>
      </c>
      <c r="S15630" s="120">
        <v>0</v>
      </c>
      <c r="T15630" s="120">
        <v>0</v>
      </c>
      <c r="U15630" s="120">
        <v>0</v>
      </c>
      <c r="V15630" s="120">
        <v>3.98</v>
      </c>
      <c r="W15630" s="120">
        <v>0</v>
      </c>
      <c r="X15630" s="120">
        <v>0</v>
      </c>
      <c r="Y15630" s="120">
        <v>0</v>
      </c>
      <c r="Z15630" s="120">
        <v>0</v>
      </c>
      <c r="AA15630" s="120">
        <v>0</v>
      </c>
      <c r="AB15630" s="120">
        <v>0</v>
      </c>
      <c r="AC15630" s="120">
        <v>0</v>
      </c>
      <c r="AD15630" s="120">
        <v>0</v>
      </c>
      <c r="AE15630" s="116" t="s">
        <v>1421</v>
      </c>
      <c r="AF15630" s="116"/>
    </row>
    <row r="15631" spans="1:32" hidden="1" x14ac:dyDescent="0.2">
      <c r="A15631" s="113">
        <v>2132</v>
      </c>
      <c r="B15631" s="113" t="s">
        <v>670</v>
      </c>
      <c r="C15631" s="113" t="s">
        <v>496</v>
      </c>
      <c r="D15631" s="121" t="s">
        <v>359</v>
      </c>
      <c r="E15631" s="121" t="s">
        <v>359</v>
      </c>
      <c r="F15631" s="121" t="s">
        <v>388</v>
      </c>
      <c r="G15631" s="121" t="s">
        <v>357</v>
      </c>
      <c r="H15631" s="113" t="s">
        <v>683</v>
      </c>
      <c r="I15631" s="113" t="s">
        <v>497</v>
      </c>
      <c r="J15631" s="121">
        <v>3363.57</v>
      </c>
      <c r="K15631" s="114">
        <v>6</v>
      </c>
      <c r="L15631" s="115" t="s">
        <v>1460</v>
      </c>
      <c r="M15631" s="116">
        <v>20180</v>
      </c>
      <c r="N15631" s="115" t="s">
        <v>1423</v>
      </c>
      <c r="O15631" s="116">
        <v>0</v>
      </c>
      <c r="P15631" s="120">
        <v>0</v>
      </c>
      <c r="Q15631" s="120">
        <v>0</v>
      </c>
      <c r="R15631" s="120">
        <v>0</v>
      </c>
      <c r="S15631" s="120">
        <v>0</v>
      </c>
      <c r="T15631" s="120">
        <v>0</v>
      </c>
      <c r="U15631" s="120">
        <v>0</v>
      </c>
      <c r="V15631" s="120">
        <v>3363.57</v>
      </c>
      <c r="W15631" s="120">
        <v>0</v>
      </c>
      <c r="X15631" s="120">
        <v>0</v>
      </c>
      <c r="Y15631" s="120">
        <v>0</v>
      </c>
      <c r="Z15631" s="120">
        <v>0</v>
      </c>
      <c r="AA15631" s="120">
        <v>0</v>
      </c>
      <c r="AB15631" s="120">
        <v>0</v>
      </c>
      <c r="AC15631" s="120">
        <v>0</v>
      </c>
      <c r="AD15631" s="120">
        <v>0</v>
      </c>
      <c r="AE15631" s="116" t="s">
        <v>1421</v>
      </c>
      <c r="AF15631" s="116"/>
    </row>
    <row r="15632" spans="1:32" hidden="1" x14ac:dyDescent="0.2">
      <c r="A15632" s="113">
        <v>2132</v>
      </c>
      <c r="B15632" s="113" t="s">
        <v>670</v>
      </c>
      <c r="C15632" s="113" t="s">
        <v>359</v>
      </c>
      <c r="D15632" s="121" t="s">
        <v>359</v>
      </c>
      <c r="E15632" s="121" t="s">
        <v>358</v>
      </c>
      <c r="F15632" s="121" t="s">
        <v>391</v>
      </c>
      <c r="G15632" s="121" t="s">
        <v>1656</v>
      </c>
      <c r="H15632" s="113" t="s">
        <v>70</v>
      </c>
      <c r="I15632" s="113" t="s">
        <v>484</v>
      </c>
      <c r="J15632" s="121">
        <v>58.28</v>
      </c>
      <c r="K15632" s="114">
        <v>6</v>
      </c>
      <c r="L15632" s="115" t="s">
        <v>1753</v>
      </c>
      <c r="M15632" s="116">
        <v>32100</v>
      </c>
      <c r="N15632" s="115" t="s">
        <v>2225</v>
      </c>
      <c r="O15632" s="116">
        <v>0</v>
      </c>
      <c r="P15632" s="120">
        <v>0</v>
      </c>
      <c r="Q15632" s="120">
        <v>0</v>
      </c>
      <c r="R15632" s="120">
        <v>0</v>
      </c>
      <c r="S15632" s="120">
        <v>0</v>
      </c>
      <c r="T15632" s="120">
        <v>0</v>
      </c>
      <c r="U15632" s="120">
        <v>0</v>
      </c>
      <c r="V15632" s="120">
        <v>58.28</v>
      </c>
      <c r="W15632" s="120">
        <v>0</v>
      </c>
      <c r="X15632" s="120">
        <v>0</v>
      </c>
      <c r="Y15632" s="120">
        <v>0</v>
      </c>
      <c r="Z15632" s="120">
        <v>0</v>
      </c>
      <c r="AA15632" s="120">
        <v>0</v>
      </c>
      <c r="AB15632" s="120">
        <v>0</v>
      </c>
      <c r="AC15632" s="120">
        <v>0</v>
      </c>
      <c r="AD15632" s="120">
        <v>0</v>
      </c>
      <c r="AE15632" s="116" t="s">
        <v>1421</v>
      </c>
      <c r="AF15632" s="116"/>
    </row>
    <row r="15633" spans="1:32" hidden="1" x14ac:dyDescent="0.2">
      <c r="A15633" s="113">
        <v>2132</v>
      </c>
      <c r="B15633" s="113" t="s">
        <v>670</v>
      </c>
      <c r="C15633" s="113" t="s">
        <v>359</v>
      </c>
      <c r="D15633" s="121" t="s">
        <v>359</v>
      </c>
      <c r="E15633" s="121" t="s">
        <v>358</v>
      </c>
      <c r="F15633" s="121" t="s">
        <v>391</v>
      </c>
      <c r="G15633" s="121" t="s">
        <v>1678</v>
      </c>
      <c r="H15633" s="113" t="s">
        <v>52</v>
      </c>
      <c r="I15633" s="113" t="s">
        <v>467</v>
      </c>
      <c r="J15633" s="121">
        <v>11.12</v>
      </c>
      <c r="K15633" s="114">
        <v>6</v>
      </c>
      <c r="L15633" s="115" t="s">
        <v>1529</v>
      </c>
      <c r="M15633" s="116">
        <v>32001</v>
      </c>
      <c r="N15633" s="115" t="s">
        <v>1131</v>
      </c>
      <c r="O15633" s="116">
        <v>0</v>
      </c>
      <c r="P15633" s="120">
        <v>0</v>
      </c>
      <c r="Q15633" s="120">
        <v>0</v>
      </c>
      <c r="R15633" s="120">
        <v>0</v>
      </c>
      <c r="S15633" s="120">
        <v>0</v>
      </c>
      <c r="T15633" s="120">
        <v>0</v>
      </c>
      <c r="U15633" s="120">
        <v>0</v>
      </c>
      <c r="V15633" s="120">
        <v>11.12</v>
      </c>
      <c r="W15633" s="120">
        <v>0</v>
      </c>
      <c r="X15633" s="120">
        <v>0</v>
      </c>
      <c r="Y15633" s="120">
        <v>0</v>
      </c>
      <c r="Z15633" s="120">
        <v>0</v>
      </c>
      <c r="AA15633" s="120">
        <v>0</v>
      </c>
      <c r="AB15633" s="120">
        <v>0</v>
      </c>
      <c r="AC15633" s="120">
        <v>0</v>
      </c>
      <c r="AD15633" s="120">
        <v>0</v>
      </c>
      <c r="AE15633" s="116" t="s">
        <v>1421</v>
      </c>
      <c r="AF15633" s="116"/>
    </row>
    <row r="15634" spans="1:32" hidden="1" x14ac:dyDescent="0.2">
      <c r="A15634" s="113">
        <v>2132</v>
      </c>
      <c r="B15634" s="113" t="s">
        <v>670</v>
      </c>
      <c r="C15634" s="113" t="s">
        <v>359</v>
      </c>
      <c r="D15634" s="121" t="s">
        <v>359</v>
      </c>
      <c r="E15634" s="121" t="s">
        <v>358</v>
      </c>
      <c r="F15634" s="121" t="s">
        <v>391</v>
      </c>
      <c r="G15634" s="121" t="s">
        <v>1678</v>
      </c>
      <c r="H15634" s="113" t="s">
        <v>54</v>
      </c>
      <c r="I15634" s="113" t="s">
        <v>468</v>
      </c>
      <c r="J15634" s="121">
        <v>11.12</v>
      </c>
      <c r="K15634" s="114">
        <v>6</v>
      </c>
      <c r="L15634" s="115" t="s">
        <v>1530</v>
      </c>
      <c r="M15634" s="116">
        <v>32001</v>
      </c>
      <c r="N15634" s="115" t="s">
        <v>1131</v>
      </c>
      <c r="O15634" s="116">
        <v>0</v>
      </c>
      <c r="P15634" s="120">
        <v>0</v>
      </c>
      <c r="Q15634" s="120">
        <v>0</v>
      </c>
      <c r="R15634" s="120">
        <v>0</v>
      </c>
      <c r="S15634" s="120">
        <v>0</v>
      </c>
      <c r="T15634" s="120">
        <v>0</v>
      </c>
      <c r="U15634" s="120">
        <v>0</v>
      </c>
      <c r="V15634" s="120">
        <v>11.12</v>
      </c>
      <c r="W15634" s="120">
        <v>0</v>
      </c>
      <c r="X15634" s="120">
        <v>0</v>
      </c>
      <c r="Y15634" s="120">
        <v>0</v>
      </c>
      <c r="Z15634" s="120">
        <v>0</v>
      </c>
      <c r="AA15634" s="120">
        <v>0</v>
      </c>
      <c r="AB15634" s="120">
        <v>0</v>
      </c>
      <c r="AC15634" s="120">
        <v>0</v>
      </c>
      <c r="AD15634" s="120">
        <v>0</v>
      </c>
      <c r="AE15634" s="116" t="s">
        <v>1421</v>
      </c>
      <c r="AF15634" s="116"/>
    </row>
    <row r="15635" spans="1:32" hidden="1" x14ac:dyDescent="0.2">
      <c r="A15635" s="113">
        <v>2132</v>
      </c>
      <c r="B15635" s="113" t="s">
        <v>670</v>
      </c>
      <c r="C15635" s="113" t="s">
        <v>1658</v>
      </c>
      <c r="D15635" s="121" t="s">
        <v>1658</v>
      </c>
      <c r="E15635" s="121" t="s">
        <v>1658</v>
      </c>
      <c r="F15635" s="121" t="s">
        <v>391</v>
      </c>
      <c r="G15635" s="121" t="s">
        <v>1656</v>
      </c>
      <c r="H15635" s="113" t="s">
        <v>276</v>
      </c>
      <c r="I15635" s="113" t="s">
        <v>674</v>
      </c>
      <c r="J15635" s="121">
        <v>512.64</v>
      </c>
      <c r="K15635" s="114">
        <v>6</v>
      </c>
      <c r="L15635" s="115" t="s">
        <v>1914</v>
      </c>
      <c r="M15635" s="116">
        <v>20175</v>
      </c>
      <c r="N15635" s="115" t="s">
        <v>1419</v>
      </c>
      <c r="O15635" s="116">
        <v>0</v>
      </c>
      <c r="P15635" s="120">
        <v>0</v>
      </c>
      <c r="Q15635" s="120">
        <v>0</v>
      </c>
      <c r="R15635" s="120">
        <v>0</v>
      </c>
      <c r="S15635" s="120">
        <v>0</v>
      </c>
      <c r="T15635" s="120">
        <v>0</v>
      </c>
      <c r="U15635" s="120">
        <v>0</v>
      </c>
      <c r="V15635" s="120">
        <v>512.64</v>
      </c>
      <c r="W15635" s="120">
        <v>0</v>
      </c>
      <c r="X15635" s="120">
        <v>0</v>
      </c>
      <c r="Y15635" s="120">
        <v>0</v>
      </c>
      <c r="Z15635" s="120">
        <v>0</v>
      </c>
      <c r="AA15635" s="120">
        <v>0</v>
      </c>
      <c r="AB15635" s="120">
        <v>0</v>
      </c>
      <c r="AC15635" s="120">
        <v>0</v>
      </c>
      <c r="AD15635" s="120">
        <v>0</v>
      </c>
      <c r="AE15635" s="116" t="s">
        <v>1421</v>
      </c>
      <c r="AF15635" s="116"/>
    </row>
    <row r="15636" spans="1:32" hidden="1" x14ac:dyDescent="0.2">
      <c r="A15636" s="113">
        <v>2132</v>
      </c>
      <c r="B15636" s="113" t="s">
        <v>670</v>
      </c>
      <c r="C15636" s="113" t="s">
        <v>1658</v>
      </c>
      <c r="D15636" s="121" t="s">
        <v>1658</v>
      </c>
      <c r="E15636" s="121" t="s">
        <v>1658</v>
      </c>
      <c r="F15636" s="121" t="s">
        <v>391</v>
      </c>
      <c r="G15636" s="121" t="s">
        <v>1656</v>
      </c>
      <c r="H15636" s="113" t="s">
        <v>319</v>
      </c>
      <c r="I15636" s="113" t="s">
        <v>486</v>
      </c>
      <c r="J15636" s="121">
        <v>24.17</v>
      </c>
      <c r="K15636" s="114">
        <v>6</v>
      </c>
      <c r="L15636" s="115" t="s">
        <v>1859</v>
      </c>
      <c r="M15636" s="116">
        <v>31000</v>
      </c>
      <c r="N15636" s="115" t="s">
        <v>1126</v>
      </c>
      <c r="O15636" s="116">
        <v>0</v>
      </c>
      <c r="P15636" s="120">
        <v>0</v>
      </c>
      <c r="Q15636" s="120">
        <v>0</v>
      </c>
      <c r="R15636" s="120">
        <v>0</v>
      </c>
      <c r="S15636" s="120">
        <v>0</v>
      </c>
      <c r="T15636" s="120">
        <v>0</v>
      </c>
      <c r="U15636" s="120">
        <v>0</v>
      </c>
      <c r="V15636" s="120">
        <v>24.17</v>
      </c>
      <c r="W15636" s="120">
        <v>0</v>
      </c>
      <c r="X15636" s="120">
        <v>0</v>
      </c>
      <c r="Y15636" s="120">
        <v>0</v>
      </c>
      <c r="Z15636" s="120">
        <v>0</v>
      </c>
      <c r="AA15636" s="120">
        <v>0</v>
      </c>
      <c r="AB15636" s="120">
        <v>0</v>
      </c>
      <c r="AC15636" s="120">
        <v>0</v>
      </c>
      <c r="AD15636" s="120">
        <v>0</v>
      </c>
      <c r="AE15636" s="116" t="s">
        <v>1421</v>
      </c>
      <c r="AF15636" s="116"/>
    </row>
    <row r="15637" spans="1:32" hidden="1" x14ac:dyDescent="0.2">
      <c r="A15637" s="113">
        <v>2132</v>
      </c>
      <c r="B15637" s="113" t="s">
        <v>670</v>
      </c>
      <c r="C15637" s="113" t="s">
        <v>1658</v>
      </c>
      <c r="D15637" s="121" t="s">
        <v>1658</v>
      </c>
      <c r="E15637" s="121" t="s">
        <v>1658</v>
      </c>
      <c r="F15637" s="121" t="s">
        <v>391</v>
      </c>
      <c r="G15637" s="121" t="s">
        <v>1656</v>
      </c>
      <c r="H15637" s="113" t="s">
        <v>320</v>
      </c>
      <c r="I15637" s="113" t="s">
        <v>487</v>
      </c>
      <c r="J15637" s="121">
        <v>116.88</v>
      </c>
      <c r="K15637" s="114">
        <v>6</v>
      </c>
      <c r="L15637" s="115" t="s">
        <v>1757</v>
      </c>
      <c r="M15637" s="116">
        <v>31000</v>
      </c>
      <c r="N15637" s="115" t="s">
        <v>1126</v>
      </c>
      <c r="O15637" s="116">
        <v>0</v>
      </c>
      <c r="P15637" s="120">
        <v>0</v>
      </c>
      <c r="Q15637" s="120">
        <v>0</v>
      </c>
      <c r="R15637" s="120">
        <v>0</v>
      </c>
      <c r="S15637" s="120">
        <v>0</v>
      </c>
      <c r="T15637" s="120">
        <v>0</v>
      </c>
      <c r="U15637" s="120">
        <v>0</v>
      </c>
      <c r="V15637" s="120">
        <v>116.88</v>
      </c>
      <c r="W15637" s="120">
        <v>0</v>
      </c>
      <c r="X15637" s="120">
        <v>0</v>
      </c>
      <c r="Y15637" s="120">
        <v>0</v>
      </c>
      <c r="Z15637" s="120">
        <v>0</v>
      </c>
      <c r="AA15637" s="120">
        <v>0</v>
      </c>
      <c r="AB15637" s="120">
        <v>0</v>
      </c>
      <c r="AC15637" s="120">
        <v>0</v>
      </c>
      <c r="AD15637" s="120">
        <v>0</v>
      </c>
      <c r="AE15637" s="116" t="s">
        <v>1421</v>
      </c>
      <c r="AF15637" s="116"/>
    </row>
    <row r="15638" spans="1:32" hidden="1" x14ac:dyDescent="0.2">
      <c r="A15638" s="113">
        <v>2132</v>
      </c>
      <c r="B15638" s="113" t="s">
        <v>670</v>
      </c>
      <c r="C15638" s="113" t="s">
        <v>1658</v>
      </c>
      <c r="D15638" s="121" t="s">
        <v>1658</v>
      </c>
      <c r="E15638" s="121" t="s">
        <v>1658</v>
      </c>
      <c r="F15638" s="121" t="s">
        <v>391</v>
      </c>
      <c r="G15638" s="121" t="s">
        <v>1656</v>
      </c>
      <c r="H15638" s="113" t="s">
        <v>323</v>
      </c>
      <c r="I15638" s="113" t="s">
        <v>536</v>
      </c>
      <c r="J15638" s="121">
        <v>330.51</v>
      </c>
      <c r="K15638" s="114">
        <v>6</v>
      </c>
      <c r="L15638" s="115" t="s">
        <v>1759</v>
      </c>
      <c r="M15638" s="116">
        <v>31000</v>
      </c>
      <c r="N15638" s="115" t="s">
        <v>1126</v>
      </c>
      <c r="O15638" s="116">
        <v>0</v>
      </c>
      <c r="P15638" s="120">
        <v>0</v>
      </c>
      <c r="Q15638" s="120">
        <v>0</v>
      </c>
      <c r="R15638" s="120">
        <v>0</v>
      </c>
      <c r="S15638" s="120">
        <v>0</v>
      </c>
      <c r="T15638" s="120">
        <v>0</v>
      </c>
      <c r="U15638" s="120">
        <v>0</v>
      </c>
      <c r="V15638" s="120">
        <v>330.51</v>
      </c>
      <c r="W15638" s="120">
        <v>0</v>
      </c>
      <c r="X15638" s="120">
        <v>0</v>
      </c>
      <c r="Y15638" s="120">
        <v>0</v>
      </c>
      <c r="Z15638" s="120">
        <v>0</v>
      </c>
      <c r="AA15638" s="120">
        <v>0</v>
      </c>
      <c r="AB15638" s="120">
        <v>0</v>
      </c>
      <c r="AC15638" s="120">
        <v>0</v>
      </c>
      <c r="AD15638" s="120">
        <v>0</v>
      </c>
      <c r="AE15638" s="116" t="s">
        <v>1421</v>
      </c>
      <c r="AF15638" s="116"/>
    </row>
    <row r="15639" spans="1:32" hidden="1" x14ac:dyDescent="0.2">
      <c r="A15639" s="113">
        <v>2132</v>
      </c>
      <c r="B15639" s="113" t="s">
        <v>670</v>
      </c>
      <c r="C15639" s="113" t="s">
        <v>1658</v>
      </c>
      <c r="D15639" s="121" t="s">
        <v>1658</v>
      </c>
      <c r="E15639" s="121" t="s">
        <v>1658</v>
      </c>
      <c r="F15639" s="121" t="s">
        <v>391</v>
      </c>
      <c r="G15639" s="121" t="s">
        <v>1656</v>
      </c>
      <c r="H15639" s="113" t="s">
        <v>326</v>
      </c>
      <c r="I15639" s="113" t="s">
        <v>489</v>
      </c>
      <c r="J15639" s="121">
        <v>137.04</v>
      </c>
      <c r="K15639" s="114">
        <v>6</v>
      </c>
      <c r="L15639" s="115" t="s">
        <v>1761</v>
      </c>
      <c r="M15639" s="116">
        <v>31000</v>
      </c>
      <c r="N15639" s="115" t="s">
        <v>1126</v>
      </c>
      <c r="O15639" s="116">
        <v>0</v>
      </c>
      <c r="P15639" s="120">
        <v>0</v>
      </c>
      <c r="Q15639" s="120">
        <v>0</v>
      </c>
      <c r="R15639" s="120">
        <v>0</v>
      </c>
      <c r="S15639" s="120">
        <v>0</v>
      </c>
      <c r="T15639" s="120">
        <v>0</v>
      </c>
      <c r="U15639" s="120">
        <v>0</v>
      </c>
      <c r="V15639" s="120">
        <v>137.04</v>
      </c>
      <c r="W15639" s="120">
        <v>0</v>
      </c>
      <c r="X15639" s="120">
        <v>0</v>
      </c>
      <c r="Y15639" s="120">
        <v>0</v>
      </c>
      <c r="Z15639" s="120">
        <v>0</v>
      </c>
      <c r="AA15639" s="120">
        <v>0</v>
      </c>
      <c r="AB15639" s="120">
        <v>0</v>
      </c>
      <c r="AC15639" s="120">
        <v>0</v>
      </c>
      <c r="AD15639" s="120">
        <v>0</v>
      </c>
      <c r="AE15639" s="116" t="s">
        <v>1421</v>
      </c>
      <c r="AF15639" s="116"/>
    </row>
    <row r="15640" spans="1:32" hidden="1" x14ac:dyDescent="0.2">
      <c r="A15640" s="113">
        <v>2132</v>
      </c>
      <c r="B15640" s="113" t="s">
        <v>670</v>
      </c>
      <c r="C15640" s="113" t="s">
        <v>1658</v>
      </c>
      <c r="D15640" s="121" t="s">
        <v>1658</v>
      </c>
      <c r="E15640" s="121" t="s">
        <v>1658</v>
      </c>
      <c r="F15640" s="121" t="s">
        <v>391</v>
      </c>
      <c r="G15640" s="121" t="s">
        <v>1678</v>
      </c>
      <c r="H15640" s="113" t="s">
        <v>271</v>
      </c>
      <c r="I15640" s="113" t="s">
        <v>490</v>
      </c>
      <c r="J15640" s="121">
        <v>4281.76</v>
      </c>
      <c r="K15640" s="114">
        <v>6</v>
      </c>
      <c r="L15640" s="115" t="s">
        <v>1768</v>
      </c>
      <c r="M15640" s="116">
        <v>31005</v>
      </c>
      <c r="N15640" s="115" t="s">
        <v>1494</v>
      </c>
      <c r="O15640" s="116">
        <v>0</v>
      </c>
      <c r="P15640" s="120">
        <v>0</v>
      </c>
      <c r="Q15640" s="120">
        <v>0</v>
      </c>
      <c r="R15640" s="120">
        <v>0</v>
      </c>
      <c r="S15640" s="120">
        <v>0</v>
      </c>
      <c r="T15640" s="120">
        <v>0</v>
      </c>
      <c r="U15640" s="120">
        <v>0</v>
      </c>
      <c r="V15640" s="120">
        <v>4281.76</v>
      </c>
      <c r="W15640" s="120">
        <v>0</v>
      </c>
      <c r="X15640" s="120">
        <v>0</v>
      </c>
      <c r="Y15640" s="120">
        <v>0</v>
      </c>
      <c r="Z15640" s="120">
        <v>0</v>
      </c>
      <c r="AA15640" s="120">
        <v>0</v>
      </c>
      <c r="AB15640" s="120">
        <v>0</v>
      </c>
      <c r="AC15640" s="120">
        <v>0</v>
      </c>
      <c r="AD15640" s="120">
        <v>0</v>
      </c>
      <c r="AE15640" s="116" t="s">
        <v>1421</v>
      </c>
      <c r="AF15640" s="116"/>
    </row>
    <row r="15641" spans="1:32" hidden="1" x14ac:dyDescent="0.2">
      <c r="A15641" s="113">
        <v>2132</v>
      </c>
      <c r="B15641" s="113" t="s">
        <v>670</v>
      </c>
      <c r="C15641" s="113" t="s">
        <v>1658</v>
      </c>
      <c r="D15641" s="121" t="s">
        <v>1658</v>
      </c>
      <c r="E15641" s="121" t="s">
        <v>1658</v>
      </c>
      <c r="F15641" s="121" t="s">
        <v>391</v>
      </c>
      <c r="G15641" s="121" t="s">
        <v>1678</v>
      </c>
      <c r="H15641" s="113" t="s">
        <v>276</v>
      </c>
      <c r="I15641" s="113" t="s">
        <v>674</v>
      </c>
      <c r="J15641" s="121">
        <v>-56.96</v>
      </c>
      <c r="K15641" s="114">
        <v>6</v>
      </c>
      <c r="L15641" s="115" t="s">
        <v>1914</v>
      </c>
      <c r="M15641" s="116">
        <v>20175</v>
      </c>
      <c r="N15641" s="115" t="s">
        <v>1419</v>
      </c>
      <c r="O15641" s="116">
        <v>0</v>
      </c>
      <c r="P15641" s="120">
        <v>0</v>
      </c>
      <c r="Q15641" s="120">
        <v>0</v>
      </c>
      <c r="R15641" s="120">
        <v>0</v>
      </c>
      <c r="S15641" s="120">
        <v>0</v>
      </c>
      <c r="T15641" s="120">
        <v>0</v>
      </c>
      <c r="U15641" s="120">
        <v>0</v>
      </c>
      <c r="V15641" s="120">
        <v>-56.96</v>
      </c>
      <c r="W15641" s="120">
        <v>0</v>
      </c>
      <c r="X15641" s="120">
        <v>0</v>
      </c>
      <c r="Y15641" s="120">
        <v>0</v>
      </c>
      <c r="Z15641" s="120">
        <v>0</v>
      </c>
      <c r="AA15641" s="120">
        <v>0</v>
      </c>
      <c r="AB15641" s="120">
        <v>0</v>
      </c>
      <c r="AC15641" s="120">
        <v>0</v>
      </c>
      <c r="AD15641" s="120">
        <v>0</v>
      </c>
      <c r="AE15641" s="116" t="s">
        <v>1421</v>
      </c>
      <c r="AF15641" s="116"/>
    </row>
    <row r="15642" spans="1:32" hidden="1" x14ac:dyDescent="0.2">
      <c r="A15642" s="113">
        <v>2132</v>
      </c>
      <c r="B15642" s="113" t="s">
        <v>670</v>
      </c>
      <c r="C15642" s="113" t="s">
        <v>1658</v>
      </c>
      <c r="D15642" s="121" t="s">
        <v>1658</v>
      </c>
      <c r="E15642" s="121" t="s">
        <v>1658</v>
      </c>
      <c r="F15642" s="121" t="s">
        <v>391</v>
      </c>
      <c r="G15642" s="121" t="s">
        <v>1678</v>
      </c>
      <c r="H15642" s="113" t="s">
        <v>302</v>
      </c>
      <c r="I15642" s="113" t="s">
        <v>491</v>
      </c>
      <c r="J15642" s="121">
        <v>409.05</v>
      </c>
      <c r="K15642" s="114">
        <v>6</v>
      </c>
      <c r="L15642" s="115" t="s">
        <v>1769</v>
      </c>
      <c r="M15642" s="116">
        <v>31010</v>
      </c>
      <c r="N15642" s="115" t="s">
        <v>1129</v>
      </c>
      <c r="O15642" s="116">
        <v>0</v>
      </c>
      <c r="P15642" s="120">
        <v>0</v>
      </c>
      <c r="Q15642" s="120">
        <v>0</v>
      </c>
      <c r="R15642" s="120">
        <v>0</v>
      </c>
      <c r="S15642" s="120">
        <v>0</v>
      </c>
      <c r="T15642" s="120">
        <v>0</v>
      </c>
      <c r="U15642" s="120">
        <v>0</v>
      </c>
      <c r="V15642" s="120">
        <v>409.05</v>
      </c>
      <c r="W15642" s="120">
        <v>0</v>
      </c>
      <c r="X15642" s="120">
        <v>0</v>
      </c>
      <c r="Y15642" s="120">
        <v>0</v>
      </c>
      <c r="Z15642" s="120">
        <v>0</v>
      </c>
      <c r="AA15642" s="120">
        <v>0</v>
      </c>
      <c r="AB15642" s="120">
        <v>0</v>
      </c>
      <c r="AC15642" s="120">
        <v>0</v>
      </c>
      <c r="AD15642" s="120">
        <v>0</v>
      </c>
      <c r="AE15642" s="116" t="s">
        <v>1421</v>
      </c>
      <c r="AF15642" s="116"/>
    </row>
    <row r="15643" spans="1:32" hidden="1" x14ac:dyDescent="0.2">
      <c r="A15643" s="113">
        <v>2132</v>
      </c>
      <c r="B15643" s="113" t="s">
        <v>670</v>
      </c>
      <c r="C15643" s="113" t="s">
        <v>1658</v>
      </c>
      <c r="D15643" s="121" t="s">
        <v>1658</v>
      </c>
      <c r="E15643" s="121" t="s">
        <v>1658</v>
      </c>
      <c r="F15643" s="121" t="s">
        <v>391</v>
      </c>
      <c r="G15643" s="121" t="s">
        <v>1678</v>
      </c>
      <c r="H15643" s="113" t="s">
        <v>309</v>
      </c>
      <c r="I15643" s="113" t="s">
        <v>562</v>
      </c>
      <c r="J15643" s="121">
        <v>121.2</v>
      </c>
      <c r="K15643" s="114">
        <v>6</v>
      </c>
      <c r="L15643" s="115" t="s">
        <v>1772</v>
      </c>
      <c r="M15643" s="116">
        <v>31000</v>
      </c>
      <c r="N15643" s="115" t="s">
        <v>1126</v>
      </c>
      <c r="O15643" s="116">
        <v>0</v>
      </c>
      <c r="P15643" s="120">
        <v>0</v>
      </c>
      <c r="Q15643" s="120">
        <v>0</v>
      </c>
      <c r="R15643" s="120">
        <v>0</v>
      </c>
      <c r="S15643" s="120">
        <v>0</v>
      </c>
      <c r="T15643" s="120">
        <v>0</v>
      </c>
      <c r="U15643" s="120">
        <v>0</v>
      </c>
      <c r="V15643" s="120">
        <v>121.2</v>
      </c>
      <c r="W15643" s="120">
        <v>0</v>
      </c>
      <c r="X15643" s="120">
        <v>0</v>
      </c>
      <c r="Y15643" s="120">
        <v>0</v>
      </c>
      <c r="Z15643" s="120">
        <v>0</v>
      </c>
      <c r="AA15643" s="120">
        <v>0</v>
      </c>
      <c r="AB15643" s="120">
        <v>0</v>
      </c>
      <c r="AC15643" s="120">
        <v>0</v>
      </c>
      <c r="AD15643" s="120">
        <v>0</v>
      </c>
      <c r="AE15643" s="116" t="s">
        <v>1421</v>
      </c>
      <c r="AF15643" s="116"/>
    </row>
    <row r="15644" spans="1:32" hidden="1" x14ac:dyDescent="0.2">
      <c r="A15644" s="113">
        <v>2132</v>
      </c>
      <c r="B15644" s="113" t="s">
        <v>670</v>
      </c>
      <c r="C15644" s="113" t="s">
        <v>1658</v>
      </c>
      <c r="D15644" s="121" t="s">
        <v>1658</v>
      </c>
      <c r="E15644" s="121" t="s">
        <v>1658</v>
      </c>
      <c r="F15644" s="121" t="s">
        <v>391</v>
      </c>
      <c r="G15644" s="121" t="s">
        <v>1678</v>
      </c>
      <c r="H15644" s="113" t="s">
        <v>312</v>
      </c>
      <c r="I15644" s="113" t="s">
        <v>545</v>
      </c>
      <c r="J15644" s="121">
        <v>484.8</v>
      </c>
      <c r="K15644" s="114">
        <v>6</v>
      </c>
      <c r="L15644" s="115" t="s">
        <v>1774</v>
      </c>
      <c r="M15644" s="116">
        <v>31000</v>
      </c>
      <c r="N15644" s="115" t="s">
        <v>1126</v>
      </c>
      <c r="O15644" s="116">
        <v>0</v>
      </c>
      <c r="P15644" s="120">
        <v>0</v>
      </c>
      <c r="Q15644" s="120">
        <v>0</v>
      </c>
      <c r="R15644" s="120">
        <v>0</v>
      </c>
      <c r="S15644" s="120">
        <v>0</v>
      </c>
      <c r="T15644" s="120">
        <v>0</v>
      </c>
      <c r="U15644" s="120">
        <v>0</v>
      </c>
      <c r="V15644" s="120">
        <v>484.8</v>
      </c>
      <c r="W15644" s="120">
        <v>0</v>
      </c>
      <c r="X15644" s="120">
        <v>0</v>
      </c>
      <c r="Y15644" s="120">
        <v>0</v>
      </c>
      <c r="Z15644" s="120">
        <v>0</v>
      </c>
      <c r="AA15644" s="120">
        <v>0</v>
      </c>
      <c r="AB15644" s="120">
        <v>0</v>
      </c>
      <c r="AC15644" s="120">
        <v>0</v>
      </c>
      <c r="AD15644" s="120">
        <v>0</v>
      </c>
      <c r="AE15644" s="116" t="s">
        <v>1421</v>
      </c>
      <c r="AF15644" s="116"/>
    </row>
    <row r="15645" spans="1:32" hidden="1" x14ac:dyDescent="0.2">
      <c r="A15645" s="113">
        <v>2132</v>
      </c>
      <c r="B15645" s="113" t="s">
        <v>670</v>
      </c>
      <c r="C15645" s="113" t="s">
        <v>1658</v>
      </c>
      <c r="D15645" s="121" t="s">
        <v>1658</v>
      </c>
      <c r="E15645" s="121" t="s">
        <v>1658</v>
      </c>
      <c r="F15645" s="121" t="s">
        <v>391</v>
      </c>
      <c r="G15645" s="121" t="s">
        <v>1678</v>
      </c>
      <c r="H15645" s="113" t="s">
        <v>316</v>
      </c>
      <c r="I15645" s="113" t="s">
        <v>495</v>
      </c>
      <c r="J15645" s="121">
        <v>9.1199999999999992</v>
      </c>
      <c r="K15645" s="114">
        <v>6</v>
      </c>
      <c r="L15645" s="115" t="s">
        <v>1776</v>
      </c>
      <c r="M15645" s="116">
        <v>31010</v>
      </c>
      <c r="N15645" s="115" t="s">
        <v>1129</v>
      </c>
      <c r="O15645" s="116">
        <v>0</v>
      </c>
      <c r="P15645" s="120">
        <v>0</v>
      </c>
      <c r="Q15645" s="120">
        <v>0</v>
      </c>
      <c r="R15645" s="120">
        <v>0</v>
      </c>
      <c r="S15645" s="120">
        <v>0</v>
      </c>
      <c r="T15645" s="120">
        <v>0</v>
      </c>
      <c r="U15645" s="120">
        <v>0</v>
      </c>
      <c r="V15645" s="120">
        <v>9.1199999999999992</v>
      </c>
      <c r="W15645" s="120">
        <v>0</v>
      </c>
      <c r="X15645" s="120">
        <v>0</v>
      </c>
      <c r="Y15645" s="120">
        <v>0</v>
      </c>
      <c r="Z15645" s="120">
        <v>0</v>
      </c>
      <c r="AA15645" s="120">
        <v>0</v>
      </c>
      <c r="AB15645" s="120">
        <v>0</v>
      </c>
      <c r="AC15645" s="120">
        <v>0</v>
      </c>
      <c r="AD15645" s="120">
        <v>0</v>
      </c>
      <c r="AE15645" s="116" t="s">
        <v>1421</v>
      </c>
      <c r="AF15645" s="116"/>
    </row>
    <row r="15646" spans="1:32" hidden="1" x14ac:dyDescent="0.2">
      <c r="A15646" s="113">
        <v>2132</v>
      </c>
      <c r="B15646" s="113" t="s">
        <v>670</v>
      </c>
      <c r="C15646" s="113" t="s">
        <v>1658</v>
      </c>
      <c r="D15646" s="121" t="s">
        <v>1658</v>
      </c>
      <c r="E15646" s="121" t="s">
        <v>1658</v>
      </c>
      <c r="F15646" s="121" t="s">
        <v>391</v>
      </c>
      <c r="G15646" s="121" t="s">
        <v>1678</v>
      </c>
      <c r="H15646" s="113" t="s">
        <v>338</v>
      </c>
      <c r="I15646" s="113" t="s">
        <v>548</v>
      </c>
      <c r="J15646" s="121">
        <v>39.42</v>
      </c>
      <c r="K15646" s="114">
        <v>6</v>
      </c>
      <c r="L15646" s="115" t="s">
        <v>1777</v>
      </c>
      <c r="M15646" s="116">
        <v>31010</v>
      </c>
      <c r="N15646" s="115" t="s">
        <v>1129</v>
      </c>
      <c r="O15646" s="116">
        <v>0</v>
      </c>
      <c r="P15646" s="120">
        <v>0</v>
      </c>
      <c r="Q15646" s="120">
        <v>0</v>
      </c>
      <c r="R15646" s="120">
        <v>0</v>
      </c>
      <c r="S15646" s="120">
        <v>0</v>
      </c>
      <c r="T15646" s="120">
        <v>0</v>
      </c>
      <c r="U15646" s="120">
        <v>0</v>
      </c>
      <c r="V15646" s="120">
        <v>39.42</v>
      </c>
      <c r="W15646" s="120">
        <v>0</v>
      </c>
      <c r="X15646" s="120">
        <v>0</v>
      </c>
      <c r="Y15646" s="120">
        <v>0</v>
      </c>
      <c r="Z15646" s="120">
        <v>0</v>
      </c>
      <c r="AA15646" s="120">
        <v>0</v>
      </c>
      <c r="AB15646" s="120">
        <v>0</v>
      </c>
      <c r="AC15646" s="120">
        <v>0</v>
      </c>
      <c r="AD15646" s="120">
        <v>0</v>
      </c>
      <c r="AE15646" s="116" t="s">
        <v>1421</v>
      </c>
      <c r="AF15646" s="116"/>
    </row>
    <row r="15647" spans="1:32" hidden="1" x14ac:dyDescent="0.2">
      <c r="A15647" s="113">
        <v>2132</v>
      </c>
      <c r="B15647" s="113" t="s">
        <v>670</v>
      </c>
      <c r="C15647" s="113" t="s">
        <v>496</v>
      </c>
      <c r="D15647" s="121" t="s">
        <v>1658</v>
      </c>
      <c r="E15647" s="121" t="s">
        <v>1658</v>
      </c>
      <c r="F15647" s="121" t="s">
        <v>391</v>
      </c>
      <c r="G15647" s="121" t="s">
        <v>357</v>
      </c>
      <c r="H15647" s="113" t="s">
        <v>683</v>
      </c>
      <c r="I15647" s="113" t="s">
        <v>497</v>
      </c>
      <c r="J15647" s="121">
        <v>177.7</v>
      </c>
      <c r="K15647" s="114">
        <v>6</v>
      </c>
      <c r="L15647" s="115" t="s">
        <v>1460</v>
      </c>
      <c r="M15647" s="116">
        <v>20180</v>
      </c>
      <c r="N15647" s="115" t="s">
        <v>1423</v>
      </c>
      <c r="O15647" s="116">
        <v>0</v>
      </c>
      <c r="P15647" s="120">
        <v>0</v>
      </c>
      <c r="Q15647" s="120">
        <v>0</v>
      </c>
      <c r="R15647" s="120">
        <v>0</v>
      </c>
      <c r="S15647" s="120">
        <v>0</v>
      </c>
      <c r="T15647" s="120">
        <v>0</v>
      </c>
      <c r="U15647" s="120">
        <v>0</v>
      </c>
      <c r="V15647" s="120">
        <v>177.7</v>
      </c>
      <c r="W15647" s="120">
        <v>0</v>
      </c>
      <c r="X15647" s="120">
        <v>0</v>
      </c>
      <c r="Y15647" s="120">
        <v>0</v>
      </c>
      <c r="Z15647" s="120">
        <v>0</v>
      </c>
      <c r="AA15647" s="120">
        <v>0</v>
      </c>
      <c r="AB15647" s="120">
        <v>0</v>
      </c>
      <c r="AC15647" s="120">
        <v>0</v>
      </c>
      <c r="AD15647" s="120">
        <v>0</v>
      </c>
      <c r="AE15647" s="116" t="s">
        <v>1421</v>
      </c>
      <c r="AF15647" s="116"/>
    </row>
    <row r="15648" spans="1:32" hidden="1" x14ac:dyDescent="0.2">
      <c r="A15648" s="113">
        <v>2132</v>
      </c>
      <c r="B15648" s="113" t="s">
        <v>670</v>
      </c>
      <c r="C15648" s="113" t="s">
        <v>496</v>
      </c>
      <c r="D15648" s="121" t="s">
        <v>1658</v>
      </c>
      <c r="E15648" s="121" t="s">
        <v>1658</v>
      </c>
      <c r="F15648" s="121" t="s">
        <v>391</v>
      </c>
      <c r="G15648" s="121" t="s">
        <v>357</v>
      </c>
      <c r="H15648" s="113" t="s">
        <v>684</v>
      </c>
      <c r="I15648" s="113" t="s">
        <v>1372</v>
      </c>
      <c r="J15648" s="121">
        <v>90.64</v>
      </c>
      <c r="K15648" s="114">
        <v>6</v>
      </c>
      <c r="L15648" s="115" t="s">
        <v>1623</v>
      </c>
      <c r="M15648" s="116">
        <v>20140</v>
      </c>
      <c r="N15648" s="115" t="s">
        <v>1565</v>
      </c>
      <c r="O15648" s="116">
        <v>0</v>
      </c>
      <c r="P15648" s="120">
        <v>0</v>
      </c>
      <c r="Q15648" s="120">
        <v>0</v>
      </c>
      <c r="R15648" s="120">
        <v>0</v>
      </c>
      <c r="S15648" s="120">
        <v>0</v>
      </c>
      <c r="T15648" s="120">
        <v>0</v>
      </c>
      <c r="U15648" s="120">
        <v>0</v>
      </c>
      <c r="V15648" s="120">
        <v>90.64</v>
      </c>
      <c r="W15648" s="120">
        <v>0</v>
      </c>
      <c r="X15648" s="120">
        <v>0</v>
      </c>
      <c r="Y15648" s="120">
        <v>0</v>
      </c>
      <c r="Z15648" s="120">
        <v>0</v>
      </c>
      <c r="AA15648" s="120">
        <v>0</v>
      </c>
      <c r="AB15648" s="120">
        <v>0</v>
      </c>
      <c r="AC15648" s="120">
        <v>0</v>
      </c>
      <c r="AD15648" s="120">
        <v>0</v>
      </c>
      <c r="AE15648" s="116" t="s">
        <v>1421</v>
      </c>
      <c r="AF15648" s="116"/>
    </row>
    <row r="15649" spans="16:32" hidden="1" x14ac:dyDescent="0.2">
      <c r="P15649" s="120"/>
      <c r="Q15649" s="120"/>
      <c r="R15649" s="120"/>
      <c r="S15649" s="120"/>
      <c r="T15649" s="120"/>
      <c r="U15649" s="120"/>
      <c r="V15649" s="120"/>
      <c r="W15649" s="120"/>
      <c r="X15649" s="120"/>
      <c r="Y15649" s="120"/>
      <c r="Z15649" s="120"/>
      <c r="AA15649" s="120"/>
      <c r="AB15649" s="120"/>
      <c r="AC15649" s="120"/>
      <c r="AD15649" s="120"/>
      <c r="AE15649" s="116"/>
      <c r="AF15649" s="116"/>
    </row>
    <row r="15650" spans="16:32" hidden="1" x14ac:dyDescent="0.2">
      <c r="P15650" s="120"/>
      <c r="Q15650" s="120"/>
      <c r="R15650" s="120"/>
      <c r="S15650" s="120"/>
      <c r="T15650" s="120"/>
      <c r="U15650" s="120"/>
      <c r="V15650" s="120"/>
      <c r="W15650" s="120"/>
      <c r="X15650" s="120"/>
      <c r="Y15650" s="120"/>
      <c r="Z15650" s="120"/>
      <c r="AA15650" s="120"/>
      <c r="AB15650" s="120"/>
      <c r="AC15650" s="120"/>
      <c r="AD15650" s="120"/>
      <c r="AE15650" s="116"/>
      <c r="AF15650" s="116"/>
    </row>
    <row r="15651" spans="16:32" hidden="1" x14ac:dyDescent="0.2">
      <c r="P15651" s="120"/>
      <c r="Q15651" s="120"/>
      <c r="R15651" s="120"/>
      <c r="S15651" s="120"/>
      <c r="T15651" s="120"/>
      <c r="U15651" s="120"/>
      <c r="V15651" s="120"/>
      <c r="W15651" s="120"/>
      <c r="X15651" s="120"/>
      <c r="Y15651" s="120"/>
      <c r="Z15651" s="120"/>
      <c r="AA15651" s="120"/>
      <c r="AB15651" s="120"/>
      <c r="AC15651" s="120"/>
      <c r="AD15651" s="120"/>
      <c r="AE15651" s="116"/>
      <c r="AF15651" s="116"/>
    </row>
    <row r="15652" spans="16:32" hidden="1" x14ac:dyDescent="0.2">
      <c r="P15652" s="120"/>
      <c r="Q15652" s="120"/>
      <c r="R15652" s="120"/>
      <c r="S15652" s="120"/>
      <c r="T15652" s="120"/>
      <c r="U15652" s="120"/>
      <c r="V15652" s="120"/>
      <c r="W15652" s="120"/>
      <c r="X15652" s="120"/>
      <c r="Y15652" s="120"/>
      <c r="Z15652" s="120"/>
      <c r="AA15652" s="120"/>
      <c r="AB15652" s="120"/>
      <c r="AC15652" s="120"/>
      <c r="AD15652" s="120"/>
      <c r="AE15652" s="116"/>
      <c r="AF15652" s="116"/>
    </row>
    <row r="15653" spans="16:32" hidden="1" x14ac:dyDescent="0.2">
      <c r="P15653" s="120"/>
      <c r="Q15653" s="120"/>
      <c r="R15653" s="120"/>
      <c r="S15653" s="120"/>
      <c r="T15653" s="120"/>
      <c r="U15653" s="120"/>
      <c r="V15653" s="120"/>
      <c r="W15653" s="120"/>
      <c r="X15653" s="120"/>
      <c r="Y15653" s="120"/>
      <c r="Z15653" s="120"/>
      <c r="AA15653" s="120"/>
      <c r="AB15653" s="120"/>
      <c r="AC15653" s="120"/>
      <c r="AD15653" s="120"/>
      <c r="AE15653" s="116"/>
      <c r="AF15653" s="116"/>
    </row>
    <row r="15654" spans="16:32" hidden="1" x14ac:dyDescent="0.2">
      <c r="P15654" s="120"/>
      <c r="Q15654" s="120"/>
      <c r="R15654" s="120"/>
      <c r="S15654" s="120"/>
      <c r="T15654" s="120"/>
      <c r="U15654" s="120"/>
      <c r="V15654" s="120"/>
      <c r="W15654" s="120"/>
      <c r="X15654" s="120"/>
      <c r="Y15654" s="120"/>
      <c r="Z15654" s="120"/>
      <c r="AA15654" s="120"/>
      <c r="AB15654" s="120"/>
      <c r="AC15654" s="120"/>
      <c r="AD15654" s="120"/>
      <c r="AE15654" s="116"/>
      <c r="AF15654" s="116"/>
    </row>
    <row r="15655" spans="16:32" hidden="1" x14ac:dyDescent="0.2">
      <c r="P15655" s="120"/>
      <c r="Q15655" s="120"/>
      <c r="R15655" s="120"/>
      <c r="S15655" s="120"/>
      <c r="T15655" s="120"/>
      <c r="U15655" s="120"/>
      <c r="V15655" s="120"/>
      <c r="W15655" s="120"/>
      <c r="X15655" s="120"/>
      <c r="Y15655" s="120"/>
      <c r="Z15655" s="120"/>
      <c r="AA15655" s="120"/>
      <c r="AB15655" s="120"/>
      <c r="AC15655" s="120"/>
      <c r="AD15655" s="120"/>
      <c r="AE15655" s="116"/>
      <c r="AF15655" s="116"/>
    </row>
    <row r="15656" spans="16:32" hidden="1" x14ac:dyDescent="0.2">
      <c r="P15656" s="120"/>
      <c r="Q15656" s="120"/>
      <c r="R15656" s="120"/>
      <c r="S15656" s="120"/>
      <c r="T15656" s="120"/>
      <c r="U15656" s="120"/>
      <c r="V15656" s="120"/>
      <c r="W15656" s="120"/>
      <c r="X15656" s="120"/>
      <c r="Y15656" s="120"/>
      <c r="Z15656" s="120"/>
      <c r="AA15656" s="120"/>
      <c r="AB15656" s="120"/>
      <c r="AC15656" s="120"/>
      <c r="AD15656" s="120"/>
      <c r="AE15656" s="116"/>
      <c r="AF15656" s="116"/>
    </row>
    <row r="15657" spans="16:32" hidden="1" x14ac:dyDescent="0.2">
      <c r="P15657" s="120"/>
      <c r="Q15657" s="120"/>
      <c r="R15657" s="120"/>
      <c r="S15657" s="120"/>
      <c r="T15657" s="120"/>
      <c r="U15657" s="120"/>
      <c r="V15657" s="120"/>
      <c r="W15657" s="120"/>
      <c r="X15657" s="120"/>
      <c r="Y15657" s="120"/>
      <c r="Z15657" s="120"/>
      <c r="AA15657" s="120"/>
      <c r="AB15657" s="120"/>
      <c r="AC15657" s="120"/>
      <c r="AD15657" s="120"/>
      <c r="AE15657" s="116"/>
      <c r="AF15657" s="116"/>
    </row>
    <row r="15658" spans="16:32" hidden="1" x14ac:dyDescent="0.2">
      <c r="P15658" s="120"/>
      <c r="Q15658" s="120"/>
      <c r="R15658" s="120"/>
      <c r="S15658" s="120"/>
      <c r="T15658" s="120"/>
      <c r="U15658" s="120"/>
      <c r="V15658" s="120"/>
      <c r="W15658" s="120"/>
      <c r="X15658" s="120"/>
      <c r="Y15658" s="120"/>
      <c r="Z15658" s="120"/>
      <c r="AA15658" s="120"/>
      <c r="AB15658" s="120"/>
      <c r="AC15658" s="120"/>
      <c r="AD15658" s="120"/>
      <c r="AE15658" s="116"/>
      <c r="AF15658" s="116"/>
    </row>
    <row r="15659" spans="16:32" hidden="1" x14ac:dyDescent="0.2">
      <c r="P15659" s="120"/>
      <c r="Q15659" s="120"/>
      <c r="R15659" s="120"/>
      <c r="S15659" s="120"/>
      <c r="T15659" s="120"/>
      <c r="U15659" s="120"/>
      <c r="V15659" s="120"/>
      <c r="W15659" s="120"/>
      <c r="X15659" s="120"/>
      <c r="Y15659" s="120"/>
      <c r="Z15659" s="120"/>
      <c r="AA15659" s="120"/>
      <c r="AB15659" s="120"/>
      <c r="AC15659" s="120"/>
      <c r="AD15659" s="120"/>
      <c r="AE15659" s="116"/>
      <c r="AF15659" s="116"/>
    </row>
    <row r="15660" spans="16:32" hidden="1" x14ac:dyDescent="0.2">
      <c r="P15660" s="120"/>
      <c r="Q15660" s="120"/>
      <c r="R15660" s="120"/>
      <c r="S15660" s="120"/>
      <c r="T15660" s="120"/>
      <c r="U15660" s="120"/>
      <c r="V15660" s="120"/>
      <c r="W15660" s="120"/>
      <c r="X15660" s="120"/>
      <c r="Y15660" s="120"/>
      <c r="Z15660" s="120"/>
      <c r="AA15660" s="120"/>
      <c r="AB15660" s="120"/>
      <c r="AC15660" s="120"/>
      <c r="AD15660" s="120"/>
      <c r="AE15660" s="116"/>
      <c r="AF15660" s="116"/>
    </row>
    <row r="15661" spans="16:32" hidden="1" x14ac:dyDescent="0.2">
      <c r="P15661" s="120"/>
      <c r="Q15661" s="120"/>
      <c r="R15661" s="120"/>
      <c r="S15661" s="120"/>
      <c r="T15661" s="120"/>
      <c r="U15661" s="120"/>
      <c r="V15661" s="120"/>
      <c r="W15661" s="120"/>
      <c r="X15661" s="120"/>
      <c r="Y15661" s="120"/>
      <c r="Z15661" s="120"/>
      <c r="AA15661" s="120"/>
      <c r="AB15661" s="120"/>
      <c r="AC15661" s="120"/>
      <c r="AD15661" s="120"/>
      <c r="AE15661" s="116"/>
      <c r="AF15661" s="116"/>
    </row>
    <row r="15662" spans="16:32" hidden="1" x14ac:dyDescent="0.2">
      <c r="P15662" s="120"/>
      <c r="Q15662" s="120"/>
      <c r="R15662" s="120"/>
      <c r="S15662" s="120"/>
      <c r="T15662" s="120"/>
      <c r="U15662" s="120"/>
      <c r="V15662" s="120"/>
      <c r="W15662" s="120"/>
      <c r="X15662" s="120"/>
      <c r="Y15662" s="120"/>
      <c r="Z15662" s="120"/>
      <c r="AA15662" s="120"/>
      <c r="AB15662" s="120"/>
      <c r="AC15662" s="120"/>
      <c r="AD15662" s="120"/>
      <c r="AE15662" s="116"/>
      <c r="AF15662" s="116"/>
    </row>
    <row r="15663" spans="16:32" hidden="1" x14ac:dyDescent="0.2">
      <c r="P15663" s="120"/>
      <c r="Q15663" s="120"/>
      <c r="R15663" s="120"/>
      <c r="S15663" s="120"/>
      <c r="T15663" s="120"/>
      <c r="U15663" s="120"/>
      <c r="V15663" s="120"/>
      <c r="W15663" s="120"/>
      <c r="X15663" s="120"/>
      <c r="Y15663" s="120"/>
      <c r="Z15663" s="120"/>
      <c r="AA15663" s="120"/>
      <c r="AB15663" s="120"/>
      <c r="AC15663" s="120"/>
      <c r="AD15663" s="120"/>
      <c r="AE15663" s="116"/>
      <c r="AF15663" s="116"/>
    </row>
    <row r="15664" spans="16:32" hidden="1" x14ac:dyDescent="0.2">
      <c r="P15664" s="120"/>
      <c r="Q15664" s="120"/>
      <c r="R15664" s="120"/>
      <c r="S15664" s="120"/>
      <c r="T15664" s="120"/>
      <c r="U15664" s="120"/>
      <c r="V15664" s="120"/>
      <c r="W15664" s="120"/>
      <c r="X15664" s="120"/>
      <c r="Y15664" s="120"/>
      <c r="Z15664" s="120"/>
      <c r="AA15664" s="120"/>
      <c r="AB15664" s="120"/>
      <c r="AC15664" s="120"/>
      <c r="AD15664" s="120"/>
      <c r="AE15664" s="116"/>
      <c r="AF15664" s="116"/>
    </row>
    <row r="15665" spans="16:32" hidden="1" x14ac:dyDescent="0.2">
      <c r="P15665" s="120"/>
      <c r="Q15665" s="120"/>
      <c r="R15665" s="120"/>
      <c r="S15665" s="120"/>
      <c r="T15665" s="120"/>
      <c r="U15665" s="120"/>
      <c r="V15665" s="120"/>
      <c r="W15665" s="120"/>
      <c r="X15665" s="120"/>
      <c r="Y15665" s="120"/>
      <c r="Z15665" s="120"/>
      <c r="AA15665" s="120"/>
      <c r="AB15665" s="120"/>
      <c r="AC15665" s="120"/>
      <c r="AD15665" s="120"/>
      <c r="AE15665" s="116"/>
      <c r="AF15665" s="116"/>
    </row>
    <row r="15666" spans="16:32" hidden="1" x14ac:dyDescent="0.2">
      <c r="P15666" s="120"/>
      <c r="Q15666" s="120"/>
      <c r="R15666" s="120"/>
      <c r="S15666" s="120"/>
      <c r="T15666" s="120"/>
      <c r="U15666" s="120"/>
      <c r="V15666" s="120"/>
      <c r="W15666" s="120"/>
      <c r="X15666" s="120"/>
      <c r="Y15666" s="120"/>
      <c r="Z15666" s="120"/>
      <c r="AA15666" s="120"/>
      <c r="AB15666" s="120"/>
      <c r="AC15666" s="120"/>
      <c r="AD15666" s="120"/>
      <c r="AE15666" s="116"/>
      <c r="AF15666" s="116"/>
    </row>
    <row r="15667" spans="16:32" hidden="1" x14ac:dyDescent="0.2">
      <c r="P15667" s="120"/>
      <c r="Q15667" s="120"/>
      <c r="R15667" s="120"/>
      <c r="S15667" s="120"/>
      <c r="T15667" s="120"/>
      <c r="U15667" s="120"/>
      <c r="V15667" s="120"/>
      <c r="W15667" s="120"/>
      <c r="X15667" s="120"/>
      <c r="Y15667" s="120"/>
      <c r="Z15667" s="120"/>
      <c r="AA15667" s="120"/>
      <c r="AB15667" s="120"/>
      <c r="AC15667" s="120"/>
      <c r="AD15667" s="120"/>
      <c r="AE15667" s="116"/>
      <c r="AF15667" s="116"/>
    </row>
    <row r="15668" spans="16:32" hidden="1" x14ac:dyDescent="0.2">
      <c r="P15668" s="120"/>
      <c r="Q15668" s="120"/>
      <c r="R15668" s="120"/>
      <c r="S15668" s="120"/>
      <c r="T15668" s="120"/>
      <c r="U15668" s="120"/>
      <c r="V15668" s="120"/>
      <c r="W15668" s="120"/>
      <c r="X15668" s="120"/>
      <c r="Y15668" s="120"/>
      <c r="Z15668" s="120"/>
      <c r="AA15668" s="120"/>
      <c r="AB15668" s="120"/>
      <c r="AC15668" s="120"/>
      <c r="AD15668" s="120"/>
      <c r="AE15668" s="116"/>
      <c r="AF15668" s="116"/>
    </row>
    <row r="15669" spans="16:32" hidden="1" x14ac:dyDescent="0.2">
      <c r="P15669" s="120"/>
      <c r="Q15669" s="120"/>
      <c r="R15669" s="120"/>
      <c r="S15669" s="120"/>
      <c r="T15669" s="120"/>
      <c r="U15669" s="120"/>
      <c r="V15669" s="120"/>
      <c r="W15669" s="120"/>
      <c r="X15669" s="120"/>
      <c r="Y15669" s="120"/>
      <c r="Z15669" s="120"/>
      <c r="AA15669" s="120"/>
      <c r="AB15669" s="120"/>
      <c r="AC15669" s="120"/>
      <c r="AD15669" s="120"/>
      <c r="AE15669" s="116"/>
      <c r="AF15669" s="116"/>
    </row>
    <row r="15670" spans="16:32" hidden="1" x14ac:dyDescent="0.2">
      <c r="P15670" s="120"/>
      <c r="Q15670" s="120"/>
      <c r="R15670" s="120"/>
      <c r="S15670" s="120"/>
      <c r="T15670" s="120"/>
      <c r="U15670" s="120"/>
      <c r="V15670" s="120"/>
      <c r="W15670" s="120"/>
      <c r="X15670" s="120"/>
      <c r="Y15670" s="120"/>
      <c r="Z15670" s="120"/>
      <c r="AA15670" s="120"/>
      <c r="AB15670" s="120"/>
      <c r="AC15670" s="120"/>
      <c r="AD15670" s="120"/>
      <c r="AE15670" s="116"/>
      <c r="AF15670" s="116"/>
    </row>
    <row r="15671" spans="16:32" hidden="1" x14ac:dyDescent="0.2">
      <c r="P15671" s="120"/>
      <c r="Q15671" s="120"/>
      <c r="R15671" s="120"/>
      <c r="S15671" s="120"/>
      <c r="T15671" s="120"/>
      <c r="U15671" s="120"/>
      <c r="V15671" s="120"/>
      <c r="W15671" s="120"/>
      <c r="X15671" s="120"/>
      <c r="Y15671" s="120"/>
      <c r="Z15671" s="120"/>
      <c r="AA15671" s="120"/>
      <c r="AB15671" s="120"/>
      <c r="AC15671" s="120"/>
      <c r="AD15671" s="120"/>
      <c r="AE15671" s="116"/>
      <c r="AF15671" s="116"/>
    </row>
    <row r="15672" spans="16:32" hidden="1" x14ac:dyDescent="0.2">
      <c r="P15672" s="120"/>
      <c r="Q15672" s="120"/>
      <c r="R15672" s="120"/>
      <c r="S15672" s="120"/>
      <c r="T15672" s="120"/>
      <c r="U15672" s="120"/>
      <c r="V15672" s="120"/>
      <c r="W15672" s="120"/>
      <c r="X15672" s="120"/>
      <c r="Y15672" s="120"/>
      <c r="Z15672" s="120"/>
      <c r="AA15672" s="120"/>
      <c r="AB15672" s="120"/>
      <c r="AC15672" s="120"/>
      <c r="AD15672" s="120"/>
      <c r="AE15672" s="116"/>
      <c r="AF15672" s="116"/>
    </row>
    <row r="15673" spans="16:32" hidden="1" x14ac:dyDescent="0.2">
      <c r="P15673" s="120"/>
      <c r="Q15673" s="120"/>
      <c r="R15673" s="120"/>
      <c r="S15673" s="120"/>
      <c r="T15673" s="120"/>
      <c r="U15673" s="120"/>
      <c r="V15673" s="120"/>
      <c r="W15673" s="120"/>
      <c r="X15673" s="120"/>
      <c r="Y15673" s="120"/>
      <c r="Z15673" s="120"/>
      <c r="AA15673" s="120"/>
      <c r="AB15673" s="120"/>
      <c r="AC15673" s="120"/>
      <c r="AD15673" s="120"/>
      <c r="AE15673" s="116"/>
      <c r="AF15673" s="116"/>
    </row>
    <row r="15674" spans="16:32" hidden="1" x14ac:dyDescent="0.2">
      <c r="P15674" s="120"/>
      <c r="Q15674" s="120"/>
      <c r="R15674" s="120"/>
      <c r="S15674" s="120"/>
      <c r="T15674" s="120"/>
      <c r="U15674" s="120"/>
      <c r="V15674" s="120"/>
      <c r="W15674" s="120"/>
      <c r="X15674" s="120"/>
      <c r="Y15674" s="120"/>
      <c r="Z15674" s="120"/>
      <c r="AA15674" s="120"/>
      <c r="AB15674" s="120"/>
      <c r="AC15674" s="120"/>
      <c r="AD15674" s="120"/>
      <c r="AE15674" s="116"/>
      <c r="AF15674" s="116"/>
    </row>
    <row r="15675" spans="16:32" hidden="1" x14ac:dyDescent="0.2">
      <c r="P15675" s="120"/>
      <c r="Q15675" s="120"/>
      <c r="R15675" s="120"/>
      <c r="S15675" s="120"/>
      <c r="T15675" s="120"/>
      <c r="U15675" s="120"/>
      <c r="V15675" s="120"/>
      <c r="W15675" s="120"/>
      <c r="X15675" s="120"/>
      <c r="Y15675" s="120"/>
      <c r="Z15675" s="120"/>
      <c r="AA15675" s="120"/>
      <c r="AB15675" s="120"/>
      <c r="AC15675" s="120"/>
      <c r="AD15675" s="120"/>
      <c r="AE15675" s="116"/>
      <c r="AF15675" s="116"/>
    </row>
    <row r="15676" spans="16:32" hidden="1" x14ac:dyDescent="0.2">
      <c r="P15676" s="120"/>
      <c r="Q15676" s="120"/>
      <c r="R15676" s="120"/>
      <c r="S15676" s="120"/>
      <c r="T15676" s="120"/>
      <c r="U15676" s="120"/>
      <c r="V15676" s="120"/>
      <c r="W15676" s="120"/>
      <c r="X15676" s="120"/>
      <c r="Y15676" s="120"/>
      <c r="Z15676" s="120"/>
      <c r="AA15676" s="120"/>
      <c r="AB15676" s="120"/>
      <c r="AC15676" s="120"/>
      <c r="AD15676" s="120"/>
      <c r="AE15676" s="116"/>
      <c r="AF15676" s="116"/>
    </row>
    <row r="15677" spans="16:32" hidden="1" x14ac:dyDescent="0.2">
      <c r="P15677" s="120"/>
      <c r="Q15677" s="120"/>
      <c r="R15677" s="120"/>
      <c r="S15677" s="120"/>
      <c r="T15677" s="120"/>
      <c r="U15677" s="120"/>
      <c r="V15677" s="120"/>
      <c r="W15677" s="120"/>
      <c r="X15677" s="120"/>
      <c r="Y15677" s="120"/>
      <c r="Z15677" s="120"/>
      <c r="AA15677" s="120"/>
      <c r="AB15677" s="120"/>
      <c r="AC15677" s="120"/>
      <c r="AD15677" s="120"/>
      <c r="AE15677" s="116"/>
      <c r="AF15677" s="116"/>
    </row>
    <row r="15678" spans="16:32" hidden="1" x14ac:dyDescent="0.2">
      <c r="P15678" s="120"/>
      <c r="Q15678" s="120"/>
      <c r="R15678" s="120"/>
      <c r="S15678" s="120"/>
      <c r="T15678" s="120"/>
      <c r="U15678" s="120"/>
      <c r="V15678" s="120"/>
      <c r="W15678" s="120"/>
      <c r="X15678" s="120"/>
      <c r="Y15678" s="120"/>
      <c r="Z15678" s="120"/>
      <c r="AA15678" s="120"/>
      <c r="AB15678" s="120"/>
      <c r="AC15678" s="120"/>
      <c r="AD15678" s="120"/>
      <c r="AE15678" s="116"/>
      <c r="AF15678" s="116"/>
    </row>
    <row r="15679" spans="16:32" hidden="1" x14ac:dyDescent="0.2">
      <c r="P15679" s="120"/>
      <c r="Q15679" s="120"/>
      <c r="R15679" s="120"/>
      <c r="S15679" s="120"/>
      <c r="T15679" s="120"/>
      <c r="U15679" s="120"/>
      <c r="V15679" s="120"/>
      <c r="W15679" s="120"/>
      <c r="X15679" s="120"/>
      <c r="Y15679" s="120"/>
      <c r="Z15679" s="120"/>
      <c r="AA15679" s="120"/>
      <c r="AB15679" s="120"/>
      <c r="AC15679" s="120"/>
      <c r="AD15679" s="120"/>
      <c r="AE15679" s="116"/>
      <c r="AF15679" s="116"/>
    </row>
    <row r="15680" spans="16:32" hidden="1" x14ac:dyDescent="0.2">
      <c r="P15680" s="120"/>
      <c r="Q15680" s="120"/>
      <c r="R15680" s="120"/>
      <c r="S15680" s="120"/>
      <c r="T15680" s="120"/>
      <c r="U15680" s="120"/>
      <c r="V15680" s="120"/>
      <c r="W15680" s="120"/>
      <c r="X15680" s="120"/>
      <c r="Y15680" s="120"/>
      <c r="Z15680" s="120"/>
      <c r="AA15680" s="120"/>
      <c r="AB15680" s="120"/>
      <c r="AC15680" s="120"/>
      <c r="AD15680" s="120"/>
      <c r="AE15680" s="116"/>
      <c r="AF15680" s="116"/>
    </row>
    <row r="15681" spans="16:32" hidden="1" x14ac:dyDescent="0.2">
      <c r="P15681" s="120"/>
      <c r="Q15681" s="120"/>
      <c r="R15681" s="120"/>
      <c r="S15681" s="120"/>
      <c r="T15681" s="120"/>
      <c r="U15681" s="120"/>
      <c r="V15681" s="120"/>
      <c r="W15681" s="120"/>
      <c r="X15681" s="120"/>
      <c r="Y15681" s="120"/>
      <c r="Z15681" s="120"/>
      <c r="AA15681" s="120"/>
      <c r="AB15681" s="120"/>
      <c r="AC15681" s="120"/>
      <c r="AD15681" s="120"/>
      <c r="AE15681" s="116"/>
      <c r="AF15681" s="116"/>
    </row>
    <row r="15682" spans="16:32" hidden="1" x14ac:dyDescent="0.2">
      <c r="P15682" s="120"/>
      <c r="Q15682" s="120"/>
      <c r="R15682" s="120"/>
      <c r="S15682" s="120"/>
      <c r="T15682" s="120"/>
      <c r="U15682" s="120"/>
      <c r="V15682" s="120"/>
      <c r="W15682" s="120"/>
      <c r="X15682" s="120"/>
      <c r="Y15682" s="120"/>
      <c r="Z15682" s="120"/>
      <c r="AA15682" s="120"/>
      <c r="AB15682" s="120"/>
      <c r="AC15682" s="120"/>
      <c r="AD15682" s="120"/>
      <c r="AE15682" s="116"/>
      <c r="AF15682" s="116"/>
    </row>
    <row r="15683" spans="16:32" hidden="1" x14ac:dyDescent="0.2">
      <c r="P15683" s="120"/>
      <c r="Q15683" s="120"/>
      <c r="R15683" s="120"/>
      <c r="S15683" s="120"/>
      <c r="T15683" s="120"/>
      <c r="U15683" s="120"/>
      <c r="V15683" s="120"/>
      <c r="W15683" s="120"/>
      <c r="X15683" s="120"/>
      <c r="Y15683" s="120"/>
      <c r="Z15683" s="120"/>
      <c r="AA15683" s="120"/>
      <c r="AB15683" s="120"/>
      <c r="AC15683" s="120"/>
      <c r="AD15683" s="120"/>
      <c r="AE15683" s="116"/>
      <c r="AF15683" s="116"/>
    </row>
    <row r="15684" spans="16:32" hidden="1" x14ac:dyDescent="0.2">
      <c r="P15684" s="120"/>
      <c r="Q15684" s="120"/>
      <c r="R15684" s="120"/>
      <c r="S15684" s="120"/>
      <c r="T15684" s="120"/>
      <c r="U15684" s="120"/>
      <c r="V15684" s="120"/>
      <c r="W15684" s="120"/>
      <c r="X15684" s="120"/>
      <c r="Y15684" s="120"/>
      <c r="Z15684" s="120"/>
      <c r="AA15684" s="120"/>
      <c r="AB15684" s="120"/>
      <c r="AC15684" s="120"/>
      <c r="AD15684" s="120"/>
      <c r="AE15684" s="116"/>
      <c r="AF15684" s="116"/>
    </row>
    <row r="15685" spans="16:32" hidden="1" x14ac:dyDescent="0.2">
      <c r="P15685" s="120"/>
      <c r="Q15685" s="120"/>
      <c r="R15685" s="120"/>
      <c r="S15685" s="120"/>
      <c r="T15685" s="120"/>
      <c r="U15685" s="120"/>
      <c r="V15685" s="120"/>
      <c r="W15685" s="120"/>
      <c r="X15685" s="120"/>
      <c r="Y15685" s="120"/>
      <c r="Z15685" s="120"/>
      <c r="AA15685" s="120"/>
      <c r="AB15685" s="120"/>
      <c r="AC15685" s="120"/>
      <c r="AD15685" s="120"/>
      <c r="AE15685" s="116"/>
      <c r="AF15685" s="116"/>
    </row>
    <row r="15686" spans="16:32" hidden="1" x14ac:dyDescent="0.2">
      <c r="P15686" s="120"/>
      <c r="Q15686" s="120"/>
      <c r="R15686" s="120"/>
      <c r="S15686" s="120"/>
      <c r="T15686" s="120"/>
      <c r="U15686" s="120"/>
      <c r="V15686" s="120"/>
      <c r="W15686" s="120"/>
      <c r="X15686" s="120"/>
      <c r="Y15686" s="120"/>
      <c r="Z15686" s="120"/>
      <c r="AA15686" s="120"/>
      <c r="AB15686" s="120"/>
      <c r="AC15686" s="120"/>
      <c r="AD15686" s="120"/>
      <c r="AE15686" s="116"/>
      <c r="AF15686" s="116"/>
    </row>
    <row r="15687" spans="16:32" hidden="1" x14ac:dyDescent="0.2">
      <c r="P15687" s="120"/>
      <c r="Q15687" s="120"/>
      <c r="R15687" s="120"/>
      <c r="S15687" s="120"/>
      <c r="T15687" s="120"/>
      <c r="U15687" s="120"/>
      <c r="V15687" s="120"/>
      <c r="W15687" s="120"/>
      <c r="X15687" s="120"/>
      <c r="Y15687" s="120"/>
      <c r="Z15687" s="120"/>
      <c r="AA15687" s="120"/>
      <c r="AB15687" s="120"/>
      <c r="AC15687" s="120"/>
      <c r="AD15687" s="120"/>
      <c r="AE15687" s="116"/>
      <c r="AF15687" s="116"/>
    </row>
    <row r="15688" spans="16:32" hidden="1" x14ac:dyDescent="0.2">
      <c r="P15688" s="120"/>
      <c r="Q15688" s="120"/>
      <c r="R15688" s="120"/>
      <c r="S15688" s="120"/>
      <c r="T15688" s="120"/>
      <c r="U15688" s="120"/>
      <c r="V15688" s="120"/>
      <c r="W15688" s="120"/>
      <c r="X15688" s="120"/>
      <c r="Y15688" s="120"/>
      <c r="Z15688" s="120"/>
      <c r="AA15688" s="120"/>
      <c r="AB15688" s="120"/>
      <c r="AC15688" s="120"/>
      <c r="AD15688" s="120"/>
      <c r="AE15688" s="116"/>
      <c r="AF15688" s="116"/>
    </row>
    <row r="15689" spans="16:32" hidden="1" x14ac:dyDescent="0.2">
      <c r="P15689" s="120"/>
      <c r="Q15689" s="120"/>
      <c r="R15689" s="120"/>
      <c r="S15689" s="120"/>
      <c r="T15689" s="120"/>
      <c r="U15689" s="120"/>
      <c r="V15689" s="120"/>
      <c r="W15689" s="120"/>
      <c r="X15689" s="120"/>
      <c r="Y15689" s="120"/>
      <c r="Z15689" s="120"/>
      <c r="AA15689" s="120"/>
      <c r="AB15689" s="120"/>
      <c r="AC15689" s="120"/>
      <c r="AD15689" s="120"/>
      <c r="AE15689" s="116"/>
      <c r="AF15689" s="116"/>
    </row>
    <row r="15690" spans="16:32" hidden="1" x14ac:dyDescent="0.2">
      <c r="P15690" s="120"/>
      <c r="Q15690" s="120"/>
      <c r="R15690" s="120"/>
      <c r="S15690" s="120"/>
      <c r="T15690" s="120"/>
      <c r="U15690" s="120"/>
      <c r="V15690" s="120"/>
      <c r="W15690" s="120"/>
      <c r="X15690" s="120"/>
      <c r="Y15690" s="120"/>
      <c r="Z15690" s="120"/>
      <c r="AA15690" s="120"/>
      <c r="AB15690" s="120"/>
      <c r="AC15690" s="120"/>
      <c r="AD15690" s="120"/>
      <c r="AE15690" s="116"/>
      <c r="AF15690" s="116"/>
    </row>
    <row r="15691" spans="16:32" hidden="1" x14ac:dyDescent="0.2">
      <c r="P15691" s="120"/>
      <c r="Q15691" s="120"/>
      <c r="R15691" s="120"/>
      <c r="S15691" s="120"/>
      <c r="T15691" s="120"/>
      <c r="U15691" s="120"/>
      <c r="V15691" s="120"/>
      <c r="W15691" s="120"/>
      <c r="X15691" s="120"/>
      <c r="Y15691" s="120"/>
      <c r="Z15691" s="120"/>
      <c r="AA15691" s="120"/>
      <c r="AB15691" s="120"/>
      <c r="AC15691" s="120"/>
      <c r="AD15691" s="120"/>
      <c r="AE15691" s="116"/>
      <c r="AF15691" s="116"/>
    </row>
    <row r="15692" spans="16:32" hidden="1" x14ac:dyDescent="0.2">
      <c r="P15692" s="120"/>
      <c r="Q15692" s="120"/>
      <c r="R15692" s="120"/>
      <c r="S15692" s="120"/>
      <c r="T15692" s="120"/>
      <c r="U15692" s="120"/>
      <c r="V15692" s="120"/>
      <c r="W15692" s="120"/>
      <c r="X15692" s="120"/>
      <c r="Y15692" s="120"/>
      <c r="Z15692" s="120"/>
      <c r="AA15692" s="120"/>
      <c r="AB15692" s="120"/>
      <c r="AC15692" s="120"/>
      <c r="AD15692" s="120"/>
      <c r="AE15692" s="116"/>
      <c r="AF15692" s="116"/>
    </row>
    <row r="15693" spans="16:32" hidden="1" x14ac:dyDescent="0.2">
      <c r="P15693" s="120"/>
      <c r="Q15693" s="120"/>
      <c r="R15693" s="120"/>
      <c r="S15693" s="120"/>
      <c r="T15693" s="120"/>
      <c r="U15693" s="120"/>
      <c r="V15693" s="120"/>
      <c r="W15693" s="120"/>
      <c r="X15693" s="120"/>
      <c r="Y15693" s="120"/>
      <c r="Z15693" s="120"/>
      <c r="AA15693" s="120"/>
      <c r="AB15693" s="120"/>
      <c r="AC15693" s="120"/>
      <c r="AD15693" s="120"/>
      <c r="AE15693" s="116"/>
      <c r="AF15693" s="116"/>
    </row>
    <row r="15694" spans="16:32" hidden="1" x14ac:dyDescent="0.2">
      <c r="P15694" s="120"/>
      <c r="Q15694" s="120"/>
      <c r="R15694" s="120"/>
      <c r="S15694" s="120"/>
      <c r="T15694" s="120"/>
      <c r="U15694" s="120"/>
      <c r="V15694" s="120"/>
      <c r="W15694" s="120"/>
      <c r="X15694" s="120"/>
      <c r="Y15694" s="120"/>
      <c r="Z15694" s="120"/>
      <c r="AA15694" s="120"/>
      <c r="AB15694" s="120"/>
      <c r="AC15694" s="120"/>
      <c r="AD15694" s="120"/>
      <c r="AE15694" s="116"/>
      <c r="AF15694" s="116"/>
    </row>
    <row r="15695" spans="16:32" hidden="1" x14ac:dyDescent="0.2">
      <c r="P15695" s="120"/>
      <c r="Q15695" s="120"/>
      <c r="R15695" s="120"/>
      <c r="S15695" s="120"/>
      <c r="T15695" s="120"/>
      <c r="U15695" s="120"/>
      <c r="V15695" s="120"/>
      <c r="W15695" s="120"/>
      <c r="X15695" s="120"/>
      <c r="Y15695" s="120"/>
      <c r="Z15695" s="120"/>
      <c r="AA15695" s="120"/>
      <c r="AB15695" s="120"/>
      <c r="AC15695" s="120"/>
      <c r="AD15695" s="120"/>
      <c r="AE15695" s="116"/>
      <c r="AF15695" s="116"/>
    </row>
    <row r="15696" spans="16:32" hidden="1" x14ac:dyDescent="0.2">
      <c r="P15696" s="120"/>
      <c r="Q15696" s="120"/>
      <c r="R15696" s="120"/>
      <c r="S15696" s="120"/>
      <c r="T15696" s="120"/>
      <c r="U15696" s="120"/>
      <c r="V15696" s="120"/>
      <c r="W15696" s="120"/>
      <c r="X15696" s="120"/>
      <c r="Y15696" s="120"/>
      <c r="Z15696" s="120"/>
      <c r="AA15696" s="120"/>
      <c r="AB15696" s="120"/>
      <c r="AC15696" s="120"/>
      <c r="AD15696" s="120"/>
      <c r="AE15696" s="116"/>
      <c r="AF15696" s="116"/>
    </row>
    <row r="15697" spans="16:32" hidden="1" x14ac:dyDescent="0.2">
      <c r="P15697" s="120"/>
      <c r="Q15697" s="120"/>
      <c r="R15697" s="120"/>
      <c r="S15697" s="120"/>
      <c r="T15697" s="120"/>
      <c r="U15697" s="120"/>
      <c r="V15697" s="120"/>
      <c r="W15697" s="120"/>
      <c r="X15697" s="120"/>
      <c r="Y15697" s="120"/>
      <c r="Z15697" s="120"/>
      <c r="AA15697" s="120"/>
      <c r="AB15697" s="120"/>
      <c r="AC15697" s="120"/>
      <c r="AD15697" s="120"/>
      <c r="AE15697" s="116"/>
      <c r="AF15697" s="116"/>
    </row>
    <row r="15698" spans="16:32" hidden="1" x14ac:dyDescent="0.2">
      <c r="P15698" s="120"/>
      <c r="Q15698" s="120"/>
      <c r="R15698" s="120"/>
      <c r="S15698" s="120"/>
      <c r="T15698" s="120"/>
      <c r="U15698" s="120"/>
      <c r="V15698" s="120"/>
      <c r="W15698" s="120"/>
      <c r="X15698" s="120"/>
      <c r="Y15698" s="120"/>
      <c r="Z15698" s="120"/>
      <c r="AA15698" s="120"/>
      <c r="AB15698" s="120"/>
      <c r="AC15698" s="120"/>
      <c r="AD15698" s="120"/>
      <c r="AE15698" s="116"/>
      <c r="AF15698" s="116"/>
    </row>
    <row r="15699" spans="16:32" hidden="1" x14ac:dyDescent="0.2">
      <c r="P15699" s="120"/>
      <c r="Q15699" s="120"/>
      <c r="R15699" s="120"/>
      <c r="S15699" s="120"/>
      <c r="T15699" s="120"/>
      <c r="U15699" s="120"/>
      <c r="V15699" s="120"/>
      <c r="W15699" s="120"/>
      <c r="X15699" s="120"/>
      <c r="Y15699" s="120"/>
      <c r="Z15699" s="120"/>
      <c r="AA15699" s="120"/>
      <c r="AB15699" s="120"/>
      <c r="AC15699" s="120"/>
      <c r="AD15699" s="120"/>
      <c r="AE15699" s="116"/>
      <c r="AF15699" s="116"/>
    </row>
    <row r="15700" spans="16:32" hidden="1" x14ac:dyDescent="0.2">
      <c r="P15700" s="120"/>
      <c r="Q15700" s="120"/>
      <c r="R15700" s="120"/>
      <c r="S15700" s="120"/>
      <c r="T15700" s="120"/>
      <c r="U15700" s="120"/>
      <c r="V15700" s="120"/>
      <c r="W15700" s="120"/>
      <c r="X15700" s="120"/>
      <c r="Y15700" s="120"/>
      <c r="Z15700" s="120"/>
      <c r="AA15700" s="120"/>
      <c r="AB15700" s="120"/>
      <c r="AC15700" s="120"/>
      <c r="AD15700" s="120"/>
      <c r="AE15700" s="116"/>
      <c r="AF15700" s="116"/>
    </row>
    <row r="15701" spans="16:32" hidden="1" x14ac:dyDescent="0.2">
      <c r="P15701" s="120"/>
      <c r="Q15701" s="120"/>
      <c r="R15701" s="120"/>
      <c r="S15701" s="120"/>
      <c r="T15701" s="120"/>
      <c r="U15701" s="120"/>
      <c r="V15701" s="120"/>
      <c r="W15701" s="120"/>
      <c r="X15701" s="120"/>
      <c r="Y15701" s="120"/>
      <c r="Z15701" s="120"/>
      <c r="AA15701" s="120"/>
      <c r="AB15701" s="120"/>
      <c r="AC15701" s="120"/>
      <c r="AD15701" s="120"/>
      <c r="AE15701" s="116"/>
      <c r="AF15701" s="116"/>
    </row>
    <row r="15702" spans="16:32" hidden="1" x14ac:dyDescent="0.2">
      <c r="P15702" s="120"/>
      <c r="Q15702" s="120"/>
      <c r="R15702" s="120"/>
      <c r="S15702" s="120"/>
      <c r="T15702" s="120"/>
      <c r="U15702" s="120"/>
      <c r="V15702" s="120"/>
      <c r="W15702" s="120"/>
      <c r="X15702" s="120"/>
      <c r="Y15702" s="120"/>
      <c r="Z15702" s="120"/>
      <c r="AA15702" s="120"/>
      <c r="AB15702" s="120"/>
      <c r="AC15702" s="120"/>
      <c r="AD15702" s="120"/>
      <c r="AE15702" s="116"/>
      <c r="AF15702" s="116"/>
    </row>
    <row r="15703" spans="16:32" hidden="1" x14ac:dyDescent="0.2">
      <c r="P15703" s="120"/>
      <c r="Q15703" s="120"/>
      <c r="R15703" s="120"/>
      <c r="S15703" s="120"/>
      <c r="T15703" s="120"/>
      <c r="U15703" s="120"/>
      <c r="V15703" s="120"/>
      <c r="W15703" s="120"/>
      <c r="X15703" s="120"/>
      <c r="Y15703" s="120"/>
      <c r="Z15703" s="120"/>
      <c r="AA15703" s="120"/>
      <c r="AB15703" s="120"/>
      <c r="AC15703" s="120"/>
      <c r="AD15703" s="120"/>
      <c r="AE15703" s="116"/>
      <c r="AF15703" s="116"/>
    </row>
    <row r="15704" spans="16:32" hidden="1" x14ac:dyDescent="0.2">
      <c r="P15704" s="120"/>
      <c r="Q15704" s="120"/>
      <c r="R15704" s="120"/>
      <c r="S15704" s="120"/>
      <c r="T15704" s="120"/>
      <c r="U15704" s="120"/>
      <c r="V15704" s="120"/>
      <c r="W15704" s="120"/>
      <c r="X15704" s="120"/>
      <c r="Y15704" s="120"/>
      <c r="Z15704" s="120"/>
      <c r="AA15704" s="120"/>
      <c r="AB15704" s="120"/>
      <c r="AC15704" s="120"/>
      <c r="AD15704" s="120"/>
      <c r="AE15704" s="116"/>
      <c r="AF15704" s="116"/>
    </row>
    <row r="15705" spans="16:32" hidden="1" x14ac:dyDescent="0.2">
      <c r="P15705" s="120"/>
      <c r="Q15705" s="120"/>
      <c r="R15705" s="120"/>
      <c r="S15705" s="120"/>
      <c r="T15705" s="120"/>
      <c r="U15705" s="120"/>
      <c r="V15705" s="120"/>
      <c r="W15705" s="120"/>
      <c r="X15705" s="120"/>
      <c r="Y15705" s="120"/>
      <c r="Z15705" s="120"/>
      <c r="AA15705" s="120"/>
      <c r="AB15705" s="120"/>
      <c r="AC15705" s="120"/>
      <c r="AD15705" s="120"/>
      <c r="AE15705" s="116"/>
      <c r="AF15705" s="116"/>
    </row>
    <row r="15706" spans="16:32" hidden="1" x14ac:dyDescent="0.2">
      <c r="P15706" s="120"/>
      <c r="Q15706" s="120"/>
      <c r="R15706" s="120"/>
      <c r="S15706" s="120"/>
      <c r="T15706" s="120"/>
      <c r="U15706" s="120"/>
      <c r="V15706" s="120"/>
      <c r="W15706" s="120"/>
      <c r="X15706" s="120"/>
      <c r="Y15706" s="120"/>
      <c r="Z15706" s="120"/>
      <c r="AA15706" s="120"/>
      <c r="AB15706" s="120"/>
      <c r="AC15706" s="120"/>
      <c r="AD15706" s="120"/>
      <c r="AE15706" s="116"/>
      <c r="AF15706" s="116"/>
    </row>
    <row r="15707" spans="16:32" hidden="1" x14ac:dyDescent="0.2">
      <c r="P15707" s="120"/>
      <c r="Q15707" s="120"/>
      <c r="R15707" s="120"/>
      <c r="S15707" s="120"/>
      <c r="T15707" s="120"/>
      <c r="U15707" s="120"/>
      <c r="V15707" s="120"/>
      <c r="W15707" s="120"/>
      <c r="X15707" s="120"/>
      <c r="Y15707" s="120"/>
      <c r="Z15707" s="120"/>
      <c r="AA15707" s="120"/>
      <c r="AB15707" s="120"/>
      <c r="AC15707" s="120"/>
      <c r="AD15707" s="120"/>
      <c r="AE15707" s="116"/>
      <c r="AF15707" s="116"/>
    </row>
    <row r="15708" spans="16:32" hidden="1" x14ac:dyDescent="0.2">
      <c r="P15708" s="120"/>
      <c r="Q15708" s="120"/>
      <c r="R15708" s="120"/>
      <c r="S15708" s="120"/>
      <c r="T15708" s="120"/>
      <c r="U15708" s="120"/>
      <c r="V15708" s="120"/>
      <c r="W15708" s="120"/>
      <c r="X15708" s="120"/>
      <c r="Y15708" s="120"/>
      <c r="Z15708" s="120"/>
      <c r="AA15708" s="120"/>
      <c r="AB15708" s="120"/>
      <c r="AC15708" s="120"/>
      <c r="AD15708" s="120"/>
      <c r="AE15708" s="116"/>
      <c r="AF15708" s="116"/>
    </row>
    <row r="15709" spans="16:32" hidden="1" x14ac:dyDescent="0.2">
      <c r="P15709" s="120"/>
      <c r="Q15709" s="120"/>
      <c r="R15709" s="120"/>
      <c r="S15709" s="120"/>
      <c r="T15709" s="120"/>
      <c r="U15709" s="120"/>
      <c r="V15709" s="120"/>
      <c r="W15709" s="120"/>
      <c r="X15709" s="120"/>
      <c r="Y15709" s="120"/>
      <c r="Z15709" s="120"/>
      <c r="AA15709" s="120"/>
      <c r="AB15709" s="120"/>
      <c r="AC15709" s="120"/>
      <c r="AD15709" s="120"/>
      <c r="AE15709" s="116"/>
      <c r="AF15709" s="116"/>
    </row>
    <row r="15710" spans="16:32" hidden="1" x14ac:dyDescent="0.2">
      <c r="P15710" s="120"/>
      <c r="Q15710" s="120"/>
      <c r="R15710" s="120"/>
      <c r="S15710" s="120"/>
      <c r="T15710" s="120"/>
      <c r="U15710" s="120"/>
      <c r="V15710" s="120"/>
      <c r="W15710" s="120"/>
      <c r="X15710" s="120"/>
      <c r="Y15710" s="120"/>
      <c r="Z15710" s="120"/>
      <c r="AA15710" s="120"/>
      <c r="AB15710" s="120"/>
      <c r="AC15710" s="120"/>
      <c r="AD15710" s="120"/>
      <c r="AE15710" s="116"/>
      <c r="AF15710" s="116"/>
    </row>
    <row r="15711" spans="16:32" hidden="1" x14ac:dyDescent="0.2">
      <c r="P15711" s="120"/>
      <c r="Q15711" s="120"/>
      <c r="R15711" s="120"/>
      <c r="S15711" s="120"/>
      <c r="T15711" s="120"/>
      <c r="U15711" s="120"/>
      <c r="V15711" s="120"/>
      <c r="W15711" s="120"/>
      <c r="X15711" s="120"/>
      <c r="Y15711" s="120"/>
      <c r="Z15711" s="120"/>
      <c r="AA15711" s="120"/>
      <c r="AB15711" s="120"/>
      <c r="AC15711" s="120"/>
      <c r="AD15711" s="120"/>
      <c r="AE15711" s="116"/>
      <c r="AF15711" s="116"/>
    </row>
    <row r="15712" spans="16:32" hidden="1" x14ac:dyDescent="0.2">
      <c r="P15712" s="120"/>
      <c r="Q15712" s="120"/>
      <c r="R15712" s="120"/>
      <c r="S15712" s="120"/>
      <c r="T15712" s="120"/>
      <c r="U15712" s="120"/>
      <c r="V15712" s="120"/>
      <c r="W15712" s="120"/>
      <c r="X15712" s="120"/>
      <c r="Y15712" s="120"/>
      <c r="Z15712" s="120"/>
      <c r="AA15712" s="120"/>
      <c r="AB15712" s="120"/>
      <c r="AC15712" s="120"/>
      <c r="AD15712" s="120"/>
      <c r="AE15712" s="116"/>
      <c r="AF15712" s="116"/>
    </row>
    <row r="15713" spans="16:32" hidden="1" x14ac:dyDescent="0.2">
      <c r="P15713" s="120"/>
      <c r="Q15713" s="120"/>
      <c r="R15713" s="120"/>
      <c r="S15713" s="120"/>
      <c r="T15713" s="120"/>
      <c r="U15713" s="120"/>
      <c r="V15713" s="120"/>
      <c r="W15713" s="120"/>
      <c r="X15713" s="120"/>
      <c r="Y15713" s="120"/>
      <c r="Z15713" s="120"/>
      <c r="AA15713" s="120"/>
      <c r="AB15713" s="120"/>
      <c r="AC15713" s="120"/>
      <c r="AD15713" s="120"/>
      <c r="AE15713" s="116"/>
      <c r="AF15713" s="116"/>
    </row>
    <row r="15714" spans="16:32" hidden="1" x14ac:dyDescent="0.2">
      <c r="P15714" s="120"/>
      <c r="Q15714" s="120"/>
      <c r="R15714" s="120"/>
      <c r="S15714" s="120"/>
      <c r="T15714" s="120"/>
      <c r="U15714" s="120"/>
      <c r="V15714" s="120"/>
      <c r="W15714" s="120"/>
      <c r="X15714" s="120"/>
      <c r="Y15714" s="120"/>
      <c r="Z15714" s="120"/>
      <c r="AA15714" s="120"/>
      <c r="AB15714" s="120"/>
      <c r="AC15714" s="120"/>
      <c r="AD15714" s="120"/>
      <c r="AE15714" s="116"/>
      <c r="AF15714" s="116"/>
    </row>
    <row r="15715" spans="16:32" hidden="1" x14ac:dyDescent="0.2">
      <c r="P15715" s="120"/>
      <c r="Q15715" s="120"/>
      <c r="R15715" s="120"/>
      <c r="S15715" s="120"/>
      <c r="T15715" s="120"/>
      <c r="U15715" s="120"/>
      <c r="V15715" s="120"/>
      <c r="W15715" s="120"/>
      <c r="X15715" s="120"/>
      <c r="Y15715" s="120"/>
      <c r="Z15715" s="120"/>
      <c r="AA15715" s="120"/>
      <c r="AB15715" s="120"/>
      <c r="AC15715" s="120"/>
      <c r="AD15715" s="120"/>
      <c r="AE15715" s="116"/>
      <c r="AF15715" s="116"/>
    </row>
    <row r="15716" spans="16:32" hidden="1" x14ac:dyDescent="0.2">
      <c r="P15716" s="120"/>
      <c r="Q15716" s="120"/>
      <c r="R15716" s="120"/>
      <c r="S15716" s="120"/>
      <c r="T15716" s="120"/>
      <c r="U15716" s="120"/>
      <c r="V15716" s="120"/>
      <c r="W15716" s="120"/>
      <c r="X15716" s="120"/>
      <c r="Y15716" s="120"/>
      <c r="Z15716" s="120"/>
      <c r="AA15716" s="120"/>
      <c r="AB15716" s="120"/>
      <c r="AC15716" s="120"/>
      <c r="AD15716" s="120"/>
      <c r="AE15716" s="116"/>
      <c r="AF15716" s="116"/>
    </row>
    <row r="15717" spans="16:32" hidden="1" x14ac:dyDescent="0.2">
      <c r="P15717" s="120"/>
      <c r="Q15717" s="120"/>
      <c r="R15717" s="120"/>
      <c r="S15717" s="120"/>
      <c r="T15717" s="120"/>
      <c r="U15717" s="120"/>
      <c r="V15717" s="120"/>
      <c r="W15717" s="120"/>
      <c r="X15717" s="120"/>
      <c r="Y15717" s="120"/>
      <c r="Z15717" s="120"/>
      <c r="AA15717" s="120"/>
      <c r="AB15717" s="120"/>
      <c r="AC15717" s="120"/>
      <c r="AD15717" s="120"/>
      <c r="AE15717" s="116"/>
      <c r="AF15717" s="116"/>
    </row>
    <row r="15718" spans="16:32" hidden="1" x14ac:dyDescent="0.2">
      <c r="P15718" s="120"/>
      <c r="Q15718" s="120"/>
      <c r="R15718" s="120"/>
      <c r="S15718" s="120"/>
      <c r="T15718" s="120"/>
      <c r="U15718" s="120"/>
      <c r="V15718" s="120"/>
      <c r="W15718" s="120"/>
      <c r="X15718" s="120"/>
      <c r="Y15718" s="120"/>
      <c r="Z15718" s="120"/>
      <c r="AA15718" s="120"/>
      <c r="AB15718" s="120"/>
      <c r="AC15718" s="120"/>
      <c r="AD15718" s="120"/>
      <c r="AE15718" s="116"/>
      <c r="AF15718" s="116"/>
    </row>
    <row r="15719" spans="16:32" hidden="1" x14ac:dyDescent="0.2">
      <c r="P15719" s="120"/>
      <c r="Q15719" s="120"/>
      <c r="R15719" s="120"/>
      <c r="S15719" s="120"/>
      <c r="T15719" s="120"/>
      <c r="U15719" s="120"/>
      <c r="V15719" s="120"/>
      <c r="W15719" s="120"/>
      <c r="X15719" s="120"/>
      <c r="Y15719" s="120"/>
      <c r="Z15719" s="120"/>
      <c r="AA15719" s="120"/>
      <c r="AB15719" s="120"/>
      <c r="AC15719" s="120"/>
      <c r="AD15719" s="120"/>
      <c r="AE15719" s="116"/>
      <c r="AF15719" s="116"/>
    </row>
    <row r="15720" spans="16:32" hidden="1" x14ac:dyDescent="0.2">
      <c r="P15720" s="120"/>
      <c r="Q15720" s="120"/>
      <c r="R15720" s="120"/>
      <c r="S15720" s="120"/>
      <c r="T15720" s="120"/>
      <c r="U15720" s="120"/>
      <c r="V15720" s="120"/>
      <c r="W15720" s="120"/>
      <c r="X15720" s="120"/>
      <c r="Y15720" s="120"/>
      <c r="Z15720" s="120"/>
      <c r="AA15720" s="120"/>
      <c r="AB15720" s="120"/>
      <c r="AC15720" s="120"/>
      <c r="AD15720" s="120"/>
      <c r="AE15720" s="116"/>
      <c r="AF15720" s="116"/>
    </row>
    <row r="15721" spans="16:32" hidden="1" x14ac:dyDescent="0.2">
      <c r="P15721" s="120"/>
      <c r="Q15721" s="120"/>
      <c r="R15721" s="120"/>
      <c r="S15721" s="120"/>
      <c r="T15721" s="120"/>
      <c r="U15721" s="120"/>
      <c r="V15721" s="120"/>
      <c r="W15721" s="120"/>
      <c r="X15721" s="120"/>
      <c r="Y15721" s="120"/>
      <c r="Z15721" s="120"/>
      <c r="AA15721" s="120"/>
      <c r="AB15721" s="120"/>
      <c r="AC15721" s="120"/>
      <c r="AD15721" s="120"/>
      <c r="AE15721" s="116"/>
      <c r="AF15721" s="116"/>
    </row>
    <row r="15722" spans="16:32" hidden="1" x14ac:dyDescent="0.2">
      <c r="P15722" s="120"/>
      <c r="Q15722" s="120"/>
      <c r="R15722" s="120"/>
      <c r="S15722" s="120"/>
      <c r="T15722" s="120"/>
      <c r="U15722" s="120"/>
      <c r="V15722" s="120"/>
      <c r="W15722" s="120"/>
      <c r="X15722" s="120"/>
      <c r="Y15722" s="120"/>
      <c r="Z15722" s="120"/>
      <c r="AA15722" s="120"/>
      <c r="AB15722" s="120"/>
      <c r="AC15722" s="120"/>
      <c r="AD15722" s="120"/>
      <c r="AE15722" s="116"/>
      <c r="AF15722" s="116"/>
    </row>
    <row r="15723" spans="16:32" hidden="1" x14ac:dyDescent="0.2">
      <c r="P15723" s="120"/>
      <c r="Q15723" s="120"/>
      <c r="R15723" s="120"/>
      <c r="S15723" s="120"/>
      <c r="T15723" s="120"/>
      <c r="U15723" s="120"/>
      <c r="V15723" s="120"/>
      <c r="W15723" s="120"/>
      <c r="X15723" s="120"/>
      <c r="Y15723" s="120"/>
      <c r="Z15723" s="120"/>
      <c r="AA15723" s="120"/>
      <c r="AB15723" s="120"/>
      <c r="AC15723" s="120"/>
      <c r="AD15723" s="120"/>
      <c r="AE15723" s="116"/>
      <c r="AF15723" s="116"/>
    </row>
    <row r="15724" spans="16:32" hidden="1" x14ac:dyDescent="0.2">
      <c r="P15724" s="120"/>
      <c r="Q15724" s="120"/>
      <c r="R15724" s="120"/>
      <c r="S15724" s="120"/>
      <c r="T15724" s="120"/>
      <c r="U15724" s="120"/>
      <c r="V15724" s="120"/>
      <c r="W15724" s="120"/>
      <c r="X15724" s="120"/>
      <c r="Y15724" s="120"/>
      <c r="Z15724" s="120"/>
      <c r="AA15724" s="120"/>
      <c r="AB15724" s="120"/>
      <c r="AC15724" s="120"/>
      <c r="AD15724" s="120"/>
      <c r="AE15724" s="116"/>
      <c r="AF15724" s="116"/>
    </row>
    <row r="15725" spans="16:32" hidden="1" x14ac:dyDescent="0.2">
      <c r="P15725" s="120"/>
      <c r="Q15725" s="120"/>
      <c r="R15725" s="120"/>
      <c r="S15725" s="120"/>
      <c r="T15725" s="120"/>
      <c r="U15725" s="120"/>
      <c r="V15725" s="120"/>
      <c r="W15725" s="120"/>
      <c r="X15725" s="120"/>
      <c r="Y15725" s="120"/>
      <c r="Z15725" s="120"/>
      <c r="AA15725" s="120"/>
      <c r="AB15725" s="120"/>
      <c r="AC15725" s="120"/>
      <c r="AD15725" s="120"/>
      <c r="AE15725" s="116"/>
      <c r="AF15725" s="116"/>
    </row>
    <row r="15726" spans="16:32" hidden="1" x14ac:dyDescent="0.2">
      <c r="P15726" s="120"/>
      <c r="Q15726" s="120"/>
      <c r="R15726" s="120"/>
      <c r="S15726" s="120"/>
      <c r="T15726" s="120"/>
      <c r="U15726" s="120"/>
      <c r="V15726" s="120"/>
      <c r="W15726" s="120"/>
      <c r="X15726" s="120"/>
      <c r="Y15726" s="120"/>
      <c r="Z15726" s="120"/>
      <c r="AA15726" s="120"/>
      <c r="AB15726" s="120"/>
      <c r="AC15726" s="120"/>
      <c r="AD15726" s="120"/>
      <c r="AE15726" s="116"/>
      <c r="AF15726" s="116"/>
    </row>
    <row r="15727" spans="16:32" hidden="1" x14ac:dyDescent="0.2">
      <c r="P15727" s="120"/>
      <c r="Q15727" s="120"/>
      <c r="R15727" s="120"/>
      <c r="S15727" s="120"/>
      <c r="T15727" s="120"/>
      <c r="U15727" s="120"/>
      <c r="V15727" s="120"/>
      <c r="W15727" s="120"/>
      <c r="X15727" s="120"/>
      <c r="Y15727" s="120"/>
      <c r="Z15727" s="120"/>
      <c r="AA15727" s="120"/>
      <c r="AB15727" s="120"/>
      <c r="AC15727" s="120"/>
      <c r="AD15727" s="120"/>
      <c r="AE15727" s="116"/>
      <c r="AF15727" s="116"/>
    </row>
    <row r="15728" spans="16:32" hidden="1" x14ac:dyDescent="0.2">
      <c r="P15728" s="120"/>
      <c r="Q15728" s="120"/>
      <c r="R15728" s="120"/>
      <c r="S15728" s="120"/>
      <c r="T15728" s="120"/>
      <c r="U15728" s="120"/>
      <c r="V15728" s="120"/>
      <c r="W15728" s="120"/>
      <c r="X15728" s="120"/>
      <c r="Y15728" s="120"/>
      <c r="Z15728" s="120"/>
      <c r="AA15728" s="120"/>
      <c r="AB15728" s="120"/>
      <c r="AC15728" s="120"/>
      <c r="AD15728" s="120"/>
      <c r="AE15728" s="116"/>
      <c r="AF15728" s="116"/>
    </row>
    <row r="15729" spans="16:32" hidden="1" x14ac:dyDescent="0.2">
      <c r="P15729" s="120"/>
      <c r="Q15729" s="120"/>
      <c r="R15729" s="120"/>
      <c r="S15729" s="120"/>
      <c r="T15729" s="120"/>
      <c r="U15729" s="120"/>
      <c r="V15729" s="120"/>
      <c r="W15729" s="120"/>
      <c r="X15729" s="120"/>
      <c r="Y15729" s="120"/>
      <c r="Z15729" s="120"/>
      <c r="AA15729" s="120"/>
      <c r="AB15729" s="120"/>
      <c r="AC15729" s="120"/>
      <c r="AD15729" s="120"/>
      <c r="AE15729" s="116"/>
      <c r="AF15729" s="116"/>
    </row>
    <row r="15730" spans="16:32" hidden="1" x14ac:dyDescent="0.2">
      <c r="P15730" s="120"/>
      <c r="Q15730" s="120"/>
      <c r="R15730" s="120"/>
      <c r="S15730" s="120"/>
      <c r="T15730" s="120"/>
      <c r="U15730" s="120"/>
      <c r="V15730" s="120"/>
      <c r="W15730" s="120"/>
      <c r="X15730" s="120"/>
      <c r="Y15730" s="120"/>
      <c r="Z15730" s="120"/>
      <c r="AA15730" s="120"/>
      <c r="AB15730" s="120"/>
      <c r="AC15730" s="120"/>
      <c r="AD15730" s="120"/>
      <c r="AE15730" s="116"/>
      <c r="AF15730" s="116"/>
    </row>
    <row r="15731" spans="16:32" hidden="1" x14ac:dyDescent="0.2">
      <c r="P15731" s="120"/>
      <c r="Q15731" s="120"/>
      <c r="R15731" s="120"/>
      <c r="S15731" s="120"/>
      <c r="T15731" s="120"/>
      <c r="U15731" s="120"/>
      <c r="V15731" s="120"/>
      <c r="W15731" s="120"/>
      <c r="X15731" s="120"/>
      <c r="Y15731" s="120"/>
      <c r="Z15731" s="120"/>
      <c r="AA15731" s="120"/>
      <c r="AB15731" s="120"/>
      <c r="AC15731" s="120"/>
      <c r="AD15731" s="120"/>
      <c r="AE15731" s="116"/>
      <c r="AF15731" s="116"/>
    </row>
    <row r="15732" spans="16:32" hidden="1" x14ac:dyDescent="0.2">
      <c r="P15732" s="120"/>
      <c r="Q15732" s="120"/>
      <c r="R15732" s="120"/>
      <c r="S15732" s="120"/>
      <c r="T15732" s="120"/>
      <c r="U15732" s="120"/>
      <c r="V15732" s="120"/>
      <c r="W15732" s="120"/>
      <c r="X15732" s="120"/>
      <c r="Y15732" s="120"/>
      <c r="Z15732" s="120"/>
      <c r="AA15732" s="120"/>
      <c r="AB15732" s="120"/>
      <c r="AC15732" s="120"/>
      <c r="AD15732" s="120"/>
      <c r="AE15732" s="116"/>
      <c r="AF15732" s="116"/>
    </row>
    <row r="15733" spans="16:32" hidden="1" x14ac:dyDescent="0.2">
      <c r="P15733" s="120"/>
      <c r="Q15733" s="120"/>
      <c r="R15733" s="120"/>
      <c r="S15733" s="120"/>
      <c r="T15733" s="120"/>
      <c r="U15733" s="120"/>
      <c r="V15733" s="120"/>
      <c r="W15733" s="120"/>
      <c r="X15733" s="120"/>
      <c r="Y15733" s="120"/>
      <c r="Z15733" s="120"/>
      <c r="AA15733" s="120"/>
      <c r="AB15733" s="120"/>
      <c r="AC15733" s="120"/>
      <c r="AD15733" s="120"/>
      <c r="AE15733" s="116"/>
      <c r="AF15733" s="116"/>
    </row>
    <row r="15734" spans="16:32" hidden="1" x14ac:dyDescent="0.2">
      <c r="P15734" s="120"/>
      <c r="Q15734" s="120"/>
      <c r="R15734" s="120"/>
      <c r="S15734" s="120"/>
      <c r="T15734" s="120"/>
      <c r="U15734" s="120"/>
      <c r="V15734" s="120"/>
      <c r="W15734" s="120"/>
      <c r="X15734" s="120"/>
      <c r="Y15734" s="120"/>
      <c r="Z15734" s="120"/>
      <c r="AA15734" s="120"/>
      <c r="AB15734" s="120"/>
      <c r="AC15734" s="120"/>
      <c r="AD15734" s="120"/>
      <c r="AE15734" s="116"/>
      <c r="AF15734" s="116"/>
    </row>
    <row r="15735" spans="16:32" hidden="1" x14ac:dyDescent="0.2">
      <c r="P15735" s="120"/>
      <c r="Q15735" s="120"/>
      <c r="R15735" s="120"/>
      <c r="S15735" s="120"/>
      <c r="T15735" s="120"/>
      <c r="U15735" s="120"/>
      <c r="V15735" s="120"/>
      <c r="W15735" s="120"/>
      <c r="X15735" s="120"/>
      <c r="Y15735" s="120"/>
      <c r="Z15735" s="120"/>
      <c r="AA15735" s="120"/>
      <c r="AB15735" s="120"/>
      <c r="AC15735" s="120"/>
      <c r="AD15735" s="120"/>
      <c r="AE15735" s="116"/>
      <c r="AF15735" s="116"/>
    </row>
    <row r="15736" spans="16:32" hidden="1" x14ac:dyDescent="0.2">
      <c r="P15736" s="120"/>
      <c r="Q15736" s="120"/>
      <c r="R15736" s="120"/>
      <c r="S15736" s="120"/>
      <c r="T15736" s="120"/>
      <c r="U15736" s="120"/>
      <c r="V15736" s="120"/>
      <c r="W15736" s="120"/>
      <c r="X15736" s="120"/>
      <c r="Y15736" s="120"/>
      <c r="Z15736" s="120"/>
      <c r="AA15736" s="120"/>
      <c r="AB15736" s="120"/>
      <c r="AC15736" s="120"/>
      <c r="AD15736" s="120"/>
      <c r="AE15736" s="116"/>
      <c r="AF15736" s="116"/>
    </row>
    <row r="15737" spans="16:32" hidden="1" x14ac:dyDescent="0.2">
      <c r="P15737" s="120"/>
      <c r="Q15737" s="120"/>
      <c r="R15737" s="120"/>
      <c r="S15737" s="120"/>
      <c r="T15737" s="120"/>
      <c r="U15737" s="120"/>
      <c r="V15737" s="120"/>
      <c r="W15737" s="120"/>
      <c r="X15737" s="120"/>
      <c r="Y15737" s="120"/>
      <c r="Z15737" s="120"/>
      <c r="AA15737" s="120"/>
      <c r="AB15737" s="120"/>
      <c r="AC15737" s="120"/>
      <c r="AD15737" s="120"/>
      <c r="AE15737" s="116"/>
      <c r="AF15737" s="116"/>
    </row>
    <row r="15738" spans="16:32" hidden="1" x14ac:dyDescent="0.2">
      <c r="P15738" s="120"/>
      <c r="Q15738" s="120"/>
      <c r="R15738" s="120"/>
      <c r="S15738" s="120"/>
      <c r="T15738" s="120"/>
      <c r="U15738" s="120"/>
      <c r="V15738" s="120"/>
      <c r="W15738" s="120"/>
      <c r="X15738" s="120"/>
      <c r="Y15738" s="120"/>
      <c r="Z15738" s="120"/>
      <c r="AA15738" s="120"/>
      <c r="AB15738" s="120"/>
      <c r="AC15738" s="120"/>
      <c r="AD15738" s="120"/>
      <c r="AE15738" s="116"/>
      <c r="AF15738" s="116"/>
    </row>
    <row r="15739" spans="16:32" hidden="1" x14ac:dyDescent="0.2">
      <c r="P15739" s="120"/>
      <c r="Q15739" s="120"/>
      <c r="R15739" s="120"/>
      <c r="S15739" s="120"/>
      <c r="T15739" s="120"/>
      <c r="U15739" s="120"/>
      <c r="V15739" s="120"/>
      <c r="W15739" s="120"/>
      <c r="X15739" s="120"/>
      <c r="Y15739" s="120"/>
      <c r="Z15739" s="120"/>
      <c r="AA15739" s="120"/>
      <c r="AB15739" s="120"/>
      <c r="AC15739" s="120"/>
      <c r="AD15739" s="120"/>
      <c r="AE15739" s="116"/>
      <c r="AF15739" s="116"/>
    </row>
    <row r="15740" spans="16:32" hidden="1" x14ac:dyDescent="0.2">
      <c r="P15740" s="120"/>
      <c r="Q15740" s="120"/>
      <c r="R15740" s="120"/>
      <c r="S15740" s="120"/>
      <c r="T15740" s="120"/>
      <c r="U15740" s="120"/>
      <c r="V15740" s="120"/>
      <c r="W15740" s="120"/>
      <c r="X15740" s="120"/>
      <c r="Y15740" s="120"/>
      <c r="Z15740" s="120"/>
      <c r="AA15740" s="120"/>
      <c r="AB15740" s="120"/>
      <c r="AC15740" s="120"/>
      <c r="AD15740" s="120"/>
      <c r="AE15740" s="116"/>
      <c r="AF15740" s="116"/>
    </row>
    <row r="15741" spans="16:32" hidden="1" x14ac:dyDescent="0.2">
      <c r="P15741" s="120"/>
      <c r="Q15741" s="120"/>
      <c r="R15741" s="120"/>
      <c r="S15741" s="120"/>
      <c r="T15741" s="120"/>
      <c r="U15741" s="120"/>
      <c r="V15741" s="120"/>
      <c r="W15741" s="120"/>
      <c r="X15741" s="120"/>
      <c r="Y15741" s="120"/>
      <c r="Z15741" s="120"/>
      <c r="AA15741" s="120"/>
      <c r="AB15741" s="120"/>
      <c r="AC15741" s="120"/>
      <c r="AD15741" s="120"/>
      <c r="AE15741" s="116"/>
      <c r="AF15741" s="116"/>
    </row>
    <row r="15742" spans="16:32" hidden="1" x14ac:dyDescent="0.2">
      <c r="P15742" s="120"/>
      <c r="Q15742" s="120"/>
      <c r="R15742" s="120"/>
      <c r="S15742" s="120"/>
      <c r="T15742" s="120"/>
      <c r="U15742" s="120"/>
      <c r="V15742" s="120"/>
      <c r="W15742" s="120"/>
      <c r="X15742" s="120"/>
      <c r="Y15742" s="120"/>
      <c r="Z15742" s="120"/>
      <c r="AA15742" s="120"/>
      <c r="AB15742" s="120"/>
      <c r="AC15742" s="120"/>
      <c r="AD15742" s="120"/>
      <c r="AE15742" s="116"/>
      <c r="AF15742" s="116"/>
    </row>
    <row r="15743" spans="16:32" hidden="1" x14ac:dyDescent="0.2">
      <c r="P15743" s="120"/>
      <c r="Q15743" s="120"/>
      <c r="R15743" s="120"/>
      <c r="S15743" s="120"/>
      <c r="T15743" s="120"/>
      <c r="U15743" s="120"/>
      <c r="V15743" s="120"/>
      <c r="W15743" s="120"/>
      <c r="X15743" s="120"/>
      <c r="Y15743" s="120"/>
      <c r="Z15743" s="120"/>
      <c r="AA15743" s="120"/>
      <c r="AB15743" s="120"/>
      <c r="AC15743" s="120"/>
      <c r="AD15743" s="120"/>
      <c r="AE15743" s="116"/>
      <c r="AF15743" s="116"/>
    </row>
    <row r="15744" spans="16:32" hidden="1" x14ac:dyDescent="0.2">
      <c r="P15744" s="120"/>
      <c r="Q15744" s="120"/>
      <c r="R15744" s="120"/>
      <c r="S15744" s="120"/>
      <c r="T15744" s="120"/>
      <c r="U15744" s="120"/>
      <c r="V15744" s="120"/>
      <c r="W15744" s="120"/>
      <c r="X15744" s="120"/>
      <c r="Y15744" s="120"/>
      <c r="Z15744" s="120"/>
      <c r="AA15744" s="120"/>
      <c r="AB15744" s="120"/>
      <c r="AC15744" s="120"/>
      <c r="AD15744" s="120"/>
      <c r="AE15744" s="116"/>
      <c r="AF15744" s="116"/>
    </row>
    <row r="15745" spans="16:32" hidden="1" x14ac:dyDescent="0.2">
      <c r="P15745" s="120"/>
      <c r="Q15745" s="120"/>
      <c r="R15745" s="120"/>
      <c r="S15745" s="120"/>
      <c r="T15745" s="120"/>
      <c r="U15745" s="120"/>
      <c r="V15745" s="120"/>
      <c r="W15745" s="120"/>
      <c r="X15745" s="120"/>
      <c r="Y15745" s="120"/>
      <c r="Z15745" s="120"/>
      <c r="AA15745" s="120"/>
      <c r="AB15745" s="120"/>
      <c r="AC15745" s="120"/>
      <c r="AD15745" s="120"/>
      <c r="AE15745" s="116"/>
      <c r="AF15745" s="116"/>
    </row>
    <row r="15746" spans="16:32" hidden="1" x14ac:dyDescent="0.2">
      <c r="P15746" s="120"/>
      <c r="Q15746" s="120"/>
      <c r="R15746" s="120"/>
      <c r="S15746" s="120"/>
      <c r="T15746" s="120"/>
      <c r="U15746" s="120"/>
      <c r="V15746" s="120"/>
      <c r="W15746" s="120"/>
      <c r="X15746" s="120"/>
      <c r="Y15746" s="120"/>
      <c r="Z15746" s="120"/>
      <c r="AA15746" s="120"/>
      <c r="AB15746" s="120"/>
      <c r="AC15746" s="120"/>
      <c r="AD15746" s="120"/>
      <c r="AE15746" s="116"/>
      <c r="AF15746" s="116"/>
    </row>
    <row r="15747" spans="16:32" hidden="1" x14ac:dyDescent="0.2">
      <c r="P15747" s="120"/>
      <c r="Q15747" s="120"/>
      <c r="R15747" s="120"/>
      <c r="S15747" s="120"/>
      <c r="T15747" s="120"/>
      <c r="U15747" s="120"/>
      <c r="V15747" s="120"/>
      <c r="W15747" s="120"/>
      <c r="X15747" s="120"/>
      <c r="Y15747" s="120"/>
      <c r="Z15747" s="120"/>
      <c r="AA15747" s="120"/>
      <c r="AB15747" s="120"/>
      <c r="AC15747" s="120"/>
      <c r="AD15747" s="120"/>
      <c r="AE15747" s="116"/>
      <c r="AF15747" s="116"/>
    </row>
    <row r="15748" spans="16:32" hidden="1" x14ac:dyDescent="0.2">
      <c r="P15748" s="120"/>
      <c r="Q15748" s="120"/>
      <c r="R15748" s="120"/>
      <c r="S15748" s="120"/>
      <c r="T15748" s="120"/>
      <c r="U15748" s="120"/>
      <c r="V15748" s="120"/>
      <c r="W15748" s="120"/>
      <c r="X15748" s="120"/>
      <c r="Y15748" s="120"/>
      <c r="Z15748" s="120"/>
      <c r="AA15748" s="120"/>
      <c r="AB15748" s="120"/>
      <c r="AC15748" s="120"/>
      <c r="AD15748" s="120"/>
      <c r="AE15748" s="116"/>
      <c r="AF15748" s="116"/>
    </row>
    <row r="15749" spans="16:32" hidden="1" x14ac:dyDescent="0.2">
      <c r="P15749" s="120"/>
      <c r="Q15749" s="120"/>
      <c r="R15749" s="120"/>
      <c r="S15749" s="120"/>
      <c r="T15749" s="120"/>
      <c r="U15749" s="120"/>
      <c r="V15749" s="120"/>
      <c r="W15749" s="120"/>
      <c r="X15749" s="120"/>
      <c r="Y15749" s="120"/>
      <c r="Z15749" s="120"/>
      <c r="AA15749" s="120"/>
      <c r="AB15749" s="120"/>
      <c r="AC15749" s="120"/>
      <c r="AD15749" s="120"/>
      <c r="AE15749" s="116"/>
      <c r="AF15749" s="116"/>
    </row>
    <row r="15750" spans="16:32" hidden="1" x14ac:dyDescent="0.2">
      <c r="P15750" s="120"/>
      <c r="Q15750" s="120"/>
      <c r="R15750" s="120"/>
      <c r="S15750" s="120"/>
      <c r="T15750" s="120"/>
      <c r="U15750" s="120"/>
      <c r="V15750" s="120"/>
      <c r="W15750" s="120"/>
      <c r="X15750" s="120"/>
      <c r="Y15750" s="120"/>
      <c r="Z15750" s="120"/>
      <c r="AA15750" s="120"/>
      <c r="AB15750" s="120"/>
      <c r="AC15750" s="120"/>
      <c r="AD15750" s="120"/>
      <c r="AE15750" s="116"/>
      <c r="AF15750" s="116"/>
    </row>
    <row r="15751" spans="16:32" hidden="1" x14ac:dyDescent="0.2">
      <c r="P15751" s="120"/>
      <c r="Q15751" s="120"/>
      <c r="R15751" s="120"/>
      <c r="S15751" s="120"/>
      <c r="T15751" s="120"/>
      <c r="U15751" s="120"/>
      <c r="V15751" s="120"/>
      <c r="W15751" s="120"/>
      <c r="X15751" s="120"/>
      <c r="Y15751" s="120"/>
      <c r="Z15751" s="120"/>
      <c r="AA15751" s="120"/>
      <c r="AB15751" s="120"/>
      <c r="AC15751" s="120"/>
      <c r="AD15751" s="120"/>
      <c r="AE15751" s="116"/>
      <c r="AF15751" s="116"/>
    </row>
    <row r="15752" spans="16:32" hidden="1" x14ac:dyDescent="0.2">
      <c r="P15752" s="120"/>
      <c r="Q15752" s="120"/>
      <c r="R15752" s="120"/>
      <c r="S15752" s="120"/>
      <c r="T15752" s="120"/>
      <c r="U15752" s="120"/>
      <c r="V15752" s="120"/>
      <c r="W15752" s="120"/>
      <c r="X15752" s="120"/>
      <c r="Y15752" s="120"/>
      <c r="Z15752" s="120"/>
      <c r="AA15752" s="120"/>
      <c r="AB15752" s="120"/>
      <c r="AC15752" s="120"/>
      <c r="AD15752" s="120"/>
      <c r="AE15752" s="116"/>
      <c r="AF15752" s="116"/>
    </row>
    <row r="15753" spans="16:32" hidden="1" x14ac:dyDescent="0.2">
      <c r="P15753" s="120"/>
      <c r="Q15753" s="120"/>
      <c r="R15753" s="120"/>
      <c r="S15753" s="120"/>
      <c r="T15753" s="120"/>
      <c r="U15753" s="120"/>
      <c r="V15753" s="120"/>
      <c r="W15753" s="120"/>
      <c r="X15753" s="120"/>
      <c r="Y15753" s="120"/>
      <c r="Z15753" s="120"/>
      <c r="AA15753" s="120"/>
      <c r="AB15753" s="120"/>
      <c r="AC15753" s="120"/>
      <c r="AD15753" s="120"/>
      <c r="AE15753" s="116"/>
      <c r="AF15753" s="116"/>
    </row>
    <row r="15754" spans="16:32" hidden="1" x14ac:dyDescent="0.2">
      <c r="P15754" s="120"/>
      <c r="Q15754" s="120"/>
      <c r="R15754" s="120"/>
      <c r="S15754" s="120"/>
      <c r="T15754" s="120"/>
      <c r="U15754" s="120"/>
      <c r="V15754" s="120"/>
      <c r="W15754" s="120"/>
      <c r="X15754" s="120"/>
      <c r="Y15754" s="120"/>
      <c r="Z15754" s="120"/>
      <c r="AA15754" s="120"/>
      <c r="AB15754" s="120"/>
      <c r="AC15754" s="120"/>
      <c r="AD15754" s="120"/>
      <c r="AE15754" s="116"/>
      <c r="AF15754" s="116"/>
    </row>
    <row r="15755" spans="16:32" hidden="1" x14ac:dyDescent="0.2">
      <c r="P15755" s="120"/>
      <c r="Q15755" s="120"/>
      <c r="R15755" s="120"/>
      <c r="S15755" s="120"/>
      <c r="T15755" s="120"/>
      <c r="U15755" s="120"/>
      <c r="V15755" s="120"/>
      <c r="W15755" s="120"/>
      <c r="X15755" s="120"/>
      <c r="Y15755" s="120"/>
      <c r="Z15755" s="120"/>
      <c r="AA15755" s="120"/>
      <c r="AB15755" s="120"/>
      <c r="AC15755" s="120"/>
      <c r="AD15755" s="120"/>
      <c r="AE15755" s="116"/>
      <c r="AF15755" s="116"/>
    </row>
    <row r="15756" spans="16:32" hidden="1" x14ac:dyDescent="0.2">
      <c r="P15756" s="120"/>
      <c r="Q15756" s="120"/>
      <c r="R15756" s="120"/>
      <c r="S15756" s="120"/>
      <c r="T15756" s="120"/>
      <c r="U15756" s="120"/>
      <c r="V15756" s="120"/>
      <c r="W15756" s="120"/>
      <c r="X15756" s="120"/>
      <c r="Y15756" s="120"/>
      <c r="Z15756" s="120"/>
      <c r="AA15756" s="120"/>
      <c r="AB15756" s="120"/>
      <c r="AC15756" s="120"/>
      <c r="AD15756" s="120"/>
      <c r="AE15756" s="116"/>
      <c r="AF15756" s="116"/>
    </row>
    <row r="15757" spans="16:32" hidden="1" x14ac:dyDescent="0.2">
      <c r="P15757" s="120"/>
      <c r="Q15757" s="120"/>
      <c r="R15757" s="120"/>
      <c r="S15757" s="120"/>
      <c r="T15757" s="120"/>
      <c r="U15757" s="120"/>
      <c r="V15757" s="120"/>
      <c r="W15757" s="120"/>
      <c r="X15757" s="120"/>
      <c r="Y15757" s="120"/>
      <c r="Z15757" s="120"/>
      <c r="AA15757" s="120"/>
      <c r="AB15757" s="120"/>
      <c r="AC15757" s="120"/>
      <c r="AD15757" s="120"/>
      <c r="AE15757" s="116"/>
      <c r="AF15757" s="116"/>
    </row>
    <row r="15758" spans="16:32" hidden="1" x14ac:dyDescent="0.2">
      <c r="P15758" s="120"/>
      <c r="Q15758" s="120"/>
      <c r="R15758" s="120"/>
      <c r="S15758" s="120"/>
      <c r="T15758" s="120"/>
      <c r="U15758" s="120"/>
      <c r="V15758" s="120"/>
      <c r="W15758" s="120"/>
      <c r="X15758" s="120"/>
      <c r="Y15758" s="120"/>
      <c r="Z15758" s="120"/>
      <c r="AA15758" s="120"/>
      <c r="AB15758" s="120"/>
      <c r="AC15758" s="120"/>
      <c r="AD15758" s="120"/>
      <c r="AE15758" s="116"/>
      <c r="AF15758" s="116"/>
    </row>
    <row r="15759" spans="16:32" hidden="1" x14ac:dyDescent="0.2">
      <c r="P15759" s="120"/>
      <c r="Q15759" s="120"/>
      <c r="R15759" s="120"/>
      <c r="S15759" s="120"/>
      <c r="T15759" s="120"/>
      <c r="U15759" s="120"/>
      <c r="V15759" s="120"/>
      <c r="W15759" s="120"/>
      <c r="X15759" s="120"/>
      <c r="Y15759" s="120"/>
      <c r="Z15759" s="120"/>
      <c r="AA15759" s="120"/>
      <c r="AB15759" s="120"/>
      <c r="AC15759" s="120"/>
      <c r="AD15759" s="120"/>
      <c r="AE15759" s="116"/>
      <c r="AF15759" s="116"/>
    </row>
    <row r="15760" spans="16:32" hidden="1" x14ac:dyDescent="0.2">
      <c r="P15760" s="120"/>
      <c r="Q15760" s="120"/>
      <c r="R15760" s="120"/>
      <c r="S15760" s="120"/>
      <c r="T15760" s="120"/>
      <c r="U15760" s="120"/>
      <c r="V15760" s="120"/>
      <c r="W15760" s="120"/>
      <c r="X15760" s="120"/>
      <c r="Y15760" s="120"/>
      <c r="Z15760" s="120"/>
      <c r="AA15760" s="120"/>
      <c r="AB15760" s="120"/>
      <c r="AC15760" s="120"/>
      <c r="AD15760" s="120"/>
      <c r="AE15760" s="116"/>
      <c r="AF15760" s="116"/>
    </row>
    <row r="15761" spans="16:32" hidden="1" x14ac:dyDescent="0.2">
      <c r="P15761" s="120"/>
      <c r="Q15761" s="120"/>
      <c r="R15761" s="120"/>
      <c r="S15761" s="120"/>
      <c r="T15761" s="120"/>
      <c r="U15761" s="120"/>
      <c r="V15761" s="120"/>
      <c r="W15761" s="120"/>
      <c r="X15761" s="120"/>
      <c r="Y15761" s="120"/>
      <c r="Z15761" s="120"/>
      <c r="AA15761" s="120"/>
      <c r="AB15761" s="120"/>
      <c r="AC15761" s="120"/>
      <c r="AD15761" s="120"/>
      <c r="AE15761" s="116"/>
      <c r="AF15761" s="116"/>
    </row>
    <row r="15762" spans="16:32" hidden="1" x14ac:dyDescent="0.2">
      <c r="P15762" s="120"/>
      <c r="Q15762" s="120"/>
      <c r="R15762" s="120"/>
      <c r="S15762" s="120"/>
      <c r="T15762" s="120"/>
      <c r="U15762" s="120"/>
      <c r="V15762" s="120"/>
      <c r="W15762" s="120"/>
      <c r="X15762" s="120"/>
      <c r="Y15762" s="120"/>
      <c r="Z15762" s="120"/>
      <c r="AA15762" s="120"/>
      <c r="AB15762" s="120"/>
      <c r="AC15762" s="120"/>
      <c r="AD15762" s="120"/>
      <c r="AE15762" s="116"/>
      <c r="AF15762" s="116"/>
    </row>
    <row r="15763" spans="16:32" hidden="1" x14ac:dyDescent="0.2">
      <c r="P15763" s="120"/>
      <c r="Q15763" s="120"/>
      <c r="R15763" s="120"/>
      <c r="S15763" s="120"/>
      <c r="T15763" s="120"/>
      <c r="U15763" s="120"/>
      <c r="V15763" s="120"/>
      <c r="W15763" s="120"/>
      <c r="X15763" s="120"/>
      <c r="Y15763" s="120"/>
      <c r="Z15763" s="120"/>
      <c r="AA15763" s="120"/>
      <c r="AB15763" s="120"/>
      <c r="AC15763" s="120"/>
      <c r="AD15763" s="120"/>
      <c r="AE15763" s="116"/>
      <c r="AF15763" s="116"/>
    </row>
    <row r="15764" spans="16:32" hidden="1" x14ac:dyDescent="0.2">
      <c r="P15764" s="120"/>
      <c r="Q15764" s="120"/>
      <c r="R15764" s="120"/>
      <c r="S15764" s="120"/>
      <c r="T15764" s="120"/>
      <c r="U15764" s="120"/>
      <c r="V15764" s="120"/>
      <c r="W15764" s="120"/>
      <c r="X15764" s="120"/>
      <c r="Y15764" s="120"/>
      <c r="Z15764" s="120"/>
      <c r="AA15764" s="120"/>
      <c r="AB15764" s="120"/>
      <c r="AC15764" s="120"/>
      <c r="AD15764" s="120"/>
      <c r="AE15764" s="116"/>
      <c r="AF15764" s="116"/>
    </row>
    <row r="15765" spans="16:32" hidden="1" x14ac:dyDescent="0.2">
      <c r="P15765" s="120"/>
      <c r="Q15765" s="120"/>
      <c r="R15765" s="120"/>
      <c r="S15765" s="120"/>
      <c r="T15765" s="120"/>
      <c r="U15765" s="120"/>
      <c r="V15765" s="120"/>
      <c r="W15765" s="120"/>
      <c r="X15765" s="120"/>
      <c r="Y15765" s="120"/>
      <c r="Z15765" s="120"/>
      <c r="AA15765" s="120"/>
      <c r="AB15765" s="120"/>
      <c r="AC15765" s="120"/>
      <c r="AD15765" s="120"/>
      <c r="AE15765" s="116"/>
      <c r="AF15765" s="116"/>
    </row>
    <row r="15766" spans="16:32" hidden="1" x14ac:dyDescent="0.2">
      <c r="P15766" s="120"/>
      <c r="Q15766" s="120"/>
      <c r="R15766" s="120"/>
      <c r="S15766" s="120"/>
      <c r="T15766" s="120"/>
      <c r="U15766" s="120"/>
      <c r="V15766" s="120"/>
      <c r="W15766" s="120"/>
      <c r="X15766" s="120"/>
      <c r="Y15766" s="120"/>
      <c r="Z15766" s="120"/>
      <c r="AA15766" s="120"/>
      <c r="AB15766" s="120"/>
      <c r="AC15766" s="120"/>
      <c r="AD15766" s="120"/>
      <c r="AE15766" s="116"/>
      <c r="AF15766" s="116"/>
    </row>
    <row r="15767" spans="16:32" hidden="1" x14ac:dyDescent="0.2">
      <c r="P15767" s="120"/>
      <c r="Q15767" s="120"/>
      <c r="R15767" s="120"/>
      <c r="S15767" s="120"/>
      <c r="T15767" s="120"/>
      <c r="U15767" s="120"/>
      <c r="V15767" s="120"/>
      <c r="W15767" s="120"/>
      <c r="X15767" s="120"/>
      <c r="Y15767" s="120"/>
      <c r="Z15767" s="120"/>
      <c r="AA15767" s="120"/>
      <c r="AB15767" s="120"/>
      <c r="AC15767" s="120"/>
      <c r="AD15767" s="120"/>
      <c r="AE15767" s="116"/>
      <c r="AF15767" s="116"/>
    </row>
    <row r="15768" spans="16:32" hidden="1" x14ac:dyDescent="0.2">
      <c r="P15768" s="120"/>
      <c r="Q15768" s="120"/>
      <c r="R15768" s="120"/>
      <c r="S15768" s="120"/>
      <c r="T15768" s="120"/>
      <c r="U15768" s="120"/>
      <c r="V15768" s="120"/>
      <c r="W15768" s="120"/>
      <c r="X15768" s="120"/>
      <c r="Y15768" s="120"/>
      <c r="Z15768" s="120"/>
      <c r="AA15768" s="120"/>
      <c r="AB15768" s="120"/>
      <c r="AC15768" s="120"/>
      <c r="AD15768" s="120"/>
      <c r="AE15768" s="116"/>
      <c r="AF15768" s="116"/>
    </row>
    <row r="15769" spans="16:32" hidden="1" x14ac:dyDescent="0.2">
      <c r="P15769" s="120"/>
      <c r="Q15769" s="120"/>
      <c r="R15769" s="120"/>
      <c r="S15769" s="120"/>
      <c r="T15769" s="120"/>
      <c r="U15769" s="120"/>
      <c r="V15769" s="120"/>
      <c r="W15769" s="120"/>
      <c r="X15769" s="120"/>
      <c r="Y15769" s="120"/>
      <c r="Z15769" s="120"/>
      <c r="AA15769" s="120"/>
      <c r="AB15769" s="120"/>
      <c r="AC15769" s="120"/>
      <c r="AD15769" s="120"/>
      <c r="AE15769" s="116"/>
      <c r="AF15769" s="116"/>
    </row>
    <row r="15770" spans="16:32" hidden="1" x14ac:dyDescent="0.2">
      <c r="P15770" s="120"/>
      <c r="Q15770" s="120"/>
      <c r="R15770" s="120"/>
      <c r="S15770" s="120"/>
      <c r="T15770" s="120"/>
      <c r="U15770" s="120"/>
      <c r="V15770" s="120"/>
      <c r="W15770" s="120"/>
      <c r="X15770" s="120"/>
      <c r="Y15770" s="120"/>
      <c r="Z15770" s="120"/>
      <c r="AA15770" s="120"/>
      <c r="AB15770" s="120"/>
      <c r="AC15770" s="120"/>
      <c r="AD15770" s="120"/>
      <c r="AE15770" s="116"/>
      <c r="AF15770" s="116"/>
    </row>
    <row r="15771" spans="16:32" hidden="1" x14ac:dyDescent="0.2">
      <c r="P15771" s="120"/>
      <c r="Q15771" s="120"/>
      <c r="R15771" s="120"/>
      <c r="S15771" s="120"/>
      <c r="T15771" s="120"/>
      <c r="U15771" s="120"/>
      <c r="V15771" s="120"/>
      <c r="W15771" s="120"/>
      <c r="X15771" s="120"/>
      <c r="Y15771" s="120"/>
      <c r="Z15771" s="120"/>
      <c r="AA15771" s="120"/>
      <c r="AB15771" s="120"/>
      <c r="AC15771" s="120"/>
      <c r="AD15771" s="120"/>
      <c r="AE15771" s="116"/>
      <c r="AF15771" s="116"/>
    </row>
    <row r="15772" spans="16:32" hidden="1" x14ac:dyDescent="0.2">
      <c r="P15772" s="120"/>
      <c r="Q15772" s="120"/>
      <c r="R15772" s="120"/>
      <c r="S15772" s="120"/>
      <c r="T15772" s="120"/>
      <c r="U15772" s="120"/>
      <c r="V15772" s="120"/>
      <c r="W15772" s="120"/>
      <c r="X15772" s="120"/>
      <c r="Y15772" s="120"/>
      <c r="Z15772" s="120"/>
      <c r="AA15772" s="120"/>
      <c r="AB15772" s="120"/>
      <c r="AC15772" s="120"/>
      <c r="AD15772" s="120"/>
      <c r="AE15772" s="116"/>
      <c r="AF15772" s="116"/>
    </row>
    <row r="15773" spans="16:32" hidden="1" x14ac:dyDescent="0.2">
      <c r="P15773" s="120"/>
      <c r="Q15773" s="120"/>
      <c r="R15773" s="120"/>
      <c r="S15773" s="120"/>
      <c r="T15773" s="120"/>
      <c r="U15773" s="120"/>
      <c r="V15773" s="120"/>
      <c r="W15773" s="120"/>
      <c r="X15773" s="120"/>
      <c r="Y15773" s="120"/>
      <c r="Z15773" s="120"/>
      <c r="AA15773" s="120"/>
      <c r="AB15773" s="120"/>
      <c r="AC15773" s="120"/>
      <c r="AD15773" s="120"/>
      <c r="AE15773" s="116"/>
      <c r="AF15773" s="116"/>
    </row>
    <row r="15774" spans="16:32" hidden="1" x14ac:dyDescent="0.2">
      <c r="P15774" s="120"/>
      <c r="Q15774" s="120"/>
      <c r="R15774" s="120"/>
      <c r="S15774" s="120"/>
      <c r="T15774" s="120"/>
      <c r="U15774" s="120"/>
      <c r="V15774" s="120"/>
      <c r="W15774" s="120"/>
      <c r="X15774" s="120"/>
      <c r="Y15774" s="120"/>
      <c r="Z15774" s="120"/>
      <c r="AA15774" s="120"/>
      <c r="AB15774" s="120"/>
      <c r="AC15774" s="120"/>
      <c r="AD15774" s="120"/>
      <c r="AE15774" s="116"/>
      <c r="AF15774" s="116"/>
    </row>
    <row r="15775" spans="16:32" hidden="1" x14ac:dyDescent="0.2">
      <c r="P15775" s="120"/>
      <c r="Q15775" s="120"/>
      <c r="R15775" s="120"/>
      <c r="S15775" s="120"/>
      <c r="T15775" s="120"/>
      <c r="U15775" s="120"/>
      <c r="V15775" s="120"/>
      <c r="W15775" s="120"/>
      <c r="X15775" s="120"/>
      <c r="Y15775" s="120"/>
      <c r="Z15775" s="120"/>
      <c r="AA15775" s="120"/>
      <c r="AB15775" s="120"/>
      <c r="AC15775" s="120"/>
      <c r="AD15775" s="120"/>
      <c r="AE15775" s="116"/>
      <c r="AF15775" s="116"/>
    </row>
    <row r="15776" spans="16:32" hidden="1" x14ac:dyDescent="0.2">
      <c r="P15776" s="120"/>
      <c r="Q15776" s="120"/>
      <c r="R15776" s="120"/>
      <c r="S15776" s="120"/>
      <c r="T15776" s="120"/>
      <c r="U15776" s="120"/>
      <c r="V15776" s="120"/>
      <c r="W15776" s="120"/>
      <c r="X15776" s="120"/>
      <c r="Y15776" s="120"/>
      <c r="Z15776" s="120"/>
      <c r="AA15776" s="120"/>
      <c r="AB15776" s="120"/>
      <c r="AC15776" s="120"/>
      <c r="AD15776" s="120"/>
      <c r="AE15776" s="116"/>
      <c r="AF15776" s="116"/>
    </row>
    <row r="15777" spans="16:32" hidden="1" x14ac:dyDescent="0.2">
      <c r="P15777" s="120"/>
      <c r="Q15777" s="120"/>
      <c r="R15777" s="120"/>
      <c r="S15777" s="120"/>
      <c r="T15777" s="120"/>
      <c r="U15777" s="120"/>
      <c r="V15777" s="120"/>
      <c r="W15777" s="120"/>
      <c r="X15777" s="120"/>
      <c r="Y15777" s="120"/>
      <c r="Z15777" s="120"/>
      <c r="AA15777" s="120"/>
      <c r="AB15777" s="120"/>
      <c r="AC15777" s="120"/>
      <c r="AD15777" s="120"/>
      <c r="AE15777" s="116"/>
      <c r="AF15777" s="116"/>
    </row>
    <row r="15778" spans="16:32" hidden="1" x14ac:dyDescent="0.2">
      <c r="P15778" s="120"/>
      <c r="Q15778" s="120"/>
      <c r="R15778" s="120"/>
      <c r="S15778" s="120"/>
      <c r="T15778" s="120"/>
      <c r="U15778" s="120"/>
      <c r="V15778" s="120"/>
      <c r="W15778" s="120"/>
      <c r="X15778" s="120"/>
      <c r="Y15778" s="120"/>
      <c r="Z15778" s="120"/>
      <c r="AA15778" s="120"/>
      <c r="AB15778" s="120"/>
      <c r="AC15778" s="120"/>
      <c r="AD15778" s="120"/>
      <c r="AE15778" s="116"/>
      <c r="AF15778" s="116"/>
    </row>
    <row r="15779" spans="16:32" hidden="1" x14ac:dyDescent="0.2">
      <c r="P15779" s="120"/>
      <c r="Q15779" s="120"/>
      <c r="R15779" s="120"/>
      <c r="S15779" s="120"/>
      <c r="T15779" s="120"/>
      <c r="U15779" s="120"/>
      <c r="V15779" s="120"/>
      <c r="W15779" s="120"/>
      <c r="X15779" s="120"/>
      <c r="Y15779" s="120"/>
      <c r="Z15779" s="120"/>
      <c r="AA15779" s="120"/>
      <c r="AB15779" s="120"/>
      <c r="AC15779" s="120"/>
      <c r="AD15779" s="120"/>
      <c r="AE15779" s="116"/>
      <c r="AF15779" s="116"/>
    </row>
    <row r="15780" spans="16:32" hidden="1" x14ac:dyDescent="0.2">
      <c r="P15780" s="120"/>
      <c r="Q15780" s="120"/>
      <c r="R15780" s="120"/>
      <c r="S15780" s="120"/>
      <c r="T15780" s="120"/>
      <c r="U15780" s="120"/>
      <c r="V15780" s="120"/>
      <c r="W15780" s="120"/>
      <c r="X15780" s="120"/>
      <c r="Y15780" s="120"/>
      <c r="Z15780" s="120"/>
      <c r="AA15780" s="120"/>
      <c r="AB15780" s="120"/>
      <c r="AC15780" s="120"/>
      <c r="AD15780" s="120"/>
      <c r="AE15780" s="116"/>
      <c r="AF15780" s="116"/>
    </row>
    <row r="15781" spans="16:32" hidden="1" x14ac:dyDescent="0.2">
      <c r="P15781" s="120"/>
      <c r="Q15781" s="120"/>
      <c r="R15781" s="120"/>
      <c r="S15781" s="120"/>
      <c r="T15781" s="120"/>
      <c r="U15781" s="120"/>
      <c r="V15781" s="120"/>
      <c r="W15781" s="120"/>
      <c r="X15781" s="120"/>
      <c r="Y15781" s="120"/>
      <c r="Z15781" s="120"/>
      <c r="AA15781" s="120"/>
      <c r="AB15781" s="120"/>
      <c r="AC15781" s="120"/>
      <c r="AD15781" s="120"/>
      <c r="AE15781" s="116"/>
      <c r="AF15781" s="116"/>
    </row>
    <row r="15782" spans="16:32" hidden="1" x14ac:dyDescent="0.2">
      <c r="P15782" s="120"/>
      <c r="Q15782" s="120"/>
      <c r="R15782" s="120"/>
      <c r="S15782" s="120"/>
      <c r="T15782" s="120"/>
      <c r="U15782" s="120"/>
      <c r="V15782" s="120"/>
      <c r="W15782" s="120"/>
      <c r="X15782" s="120"/>
      <c r="Y15782" s="120"/>
      <c r="Z15782" s="120"/>
      <c r="AA15782" s="120"/>
      <c r="AB15782" s="120"/>
      <c r="AC15782" s="120"/>
      <c r="AD15782" s="120"/>
      <c r="AE15782" s="116"/>
      <c r="AF15782" s="116"/>
    </row>
    <row r="15783" spans="16:32" hidden="1" x14ac:dyDescent="0.2">
      <c r="P15783" s="120"/>
      <c r="Q15783" s="120"/>
      <c r="R15783" s="120"/>
      <c r="S15783" s="120"/>
      <c r="T15783" s="120"/>
      <c r="U15783" s="120"/>
      <c r="V15783" s="120"/>
      <c r="W15783" s="120"/>
      <c r="X15783" s="120"/>
      <c r="Y15783" s="120"/>
      <c r="Z15783" s="120"/>
      <c r="AA15783" s="120"/>
      <c r="AB15783" s="120"/>
      <c r="AC15783" s="120"/>
      <c r="AD15783" s="120"/>
      <c r="AE15783" s="116"/>
      <c r="AF15783" s="116"/>
    </row>
    <row r="15784" spans="16:32" hidden="1" x14ac:dyDescent="0.2">
      <c r="P15784" s="120"/>
      <c r="Q15784" s="120"/>
      <c r="R15784" s="120"/>
      <c r="S15784" s="120"/>
      <c r="T15784" s="120"/>
      <c r="U15784" s="120"/>
      <c r="V15784" s="120"/>
      <c r="W15784" s="120"/>
      <c r="X15784" s="120"/>
      <c r="Y15784" s="120"/>
      <c r="Z15784" s="120"/>
      <c r="AA15784" s="120"/>
      <c r="AB15784" s="120"/>
      <c r="AC15784" s="120"/>
      <c r="AD15784" s="120"/>
      <c r="AE15784" s="116"/>
      <c r="AF15784" s="116"/>
    </row>
    <row r="15785" spans="16:32" hidden="1" x14ac:dyDescent="0.2">
      <c r="P15785" s="120"/>
      <c r="Q15785" s="120"/>
      <c r="R15785" s="120"/>
      <c r="S15785" s="120"/>
      <c r="T15785" s="120"/>
      <c r="U15785" s="120"/>
      <c r="V15785" s="120"/>
      <c r="W15785" s="120"/>
      <c r="X15785" s="120"/>
      <c r="Y15785" s="120"/>
      <c r="Z15785" s="120"/>
      <c r="AA15785" s="120"/>
      <c r="AB15785" s="120"/>
      <c r="AC15785" s="120"/>
      <c r="AD15785" s="120"/>
      <c r="AE15785" s="116"/>
      <c r="AF15785" s="116"/>
    </row>
    <row r="15786" spans="16:32" hidden="1" x14ac:dyDescent="0.2">
      <c r="P15786" s="120"/>
      <c r="Q15786" s="120"/>
      <c r="R15786" s="120"/>
      <c r="S15786" s="120"/>
      <c r="T15786" s="120"/>
      <c r="U15786" s="120"/>
      <c r="V15786" s="120"/>
      <c r="W15786" s="120"/>
      <c r="X15786" s="120"/>
      <c r="Y15786" s="120"/>
      <c r="Z15786" s="120"/>
      <c r="AA15786" s="120"/>
      <c r="AB15786" s="120"/>
      <c r="AC15786" s="120"/>
      <c r="AD15786" s="120"/>
      <c r="AE15786" s="116"/>
      <c r="AF15786" s="116"/>
    </row>
    <row r="15787" spans="16:32" hidden="1" x14ac:dyDescent="0.2">
      <c r="P15787" s="120"/>
      <c r="Q15787" s="120"/>
      <c r="R15787" s="120"/>
      <c r="S15787" s="120"/>
      <c r="T15787" s="120"/>
      <c r="U15787" s="120"/>
      <c r="V15787" s="120"/>
      <c r="W15787" s="120"/>
      <c r="X15787" s="120"/>
      <c r="Y15787" s="120"/>
      <c r="Z15787" s="120"/>
      <c r="AA15787" s="120"/>
      <c r="AB15787" s="120"/>
      <c r="AC15787" s="120"/>
      <c r="AD15787" s="120"/>
      <c r="AE15787" s="116"/>
      <c r="AF15787" s="116"/>
    </row>
    <row r="15788" spans="16:32" hidden="1" x14ac:dyDescent="0.2">
      <c r="P15788" s="120"/>
      <c r="Q15788" s="120"/>
      <c r="R15788" s="120"/>
      <c r="S15788" s="120"/>
      <c r="T15788" s="120"/>
      <c r="U15788" s="120"/>
      <c r="V15788" s="120"/>
      <c r="W15788" s="120"/>
      <c r="X15788" s="120"/>
      <c r="Y15788" s="120"/>
      <c r="Z15788" s="120"/>
      <c r="AA15788" s="120"/>
      <c r="AB15788" s="120"/>
      <c r="AC15788" s="120"/>
      <c r="AD15788" s="120"/>
      <c r="AE15788" s="116"/>
      <c r="AF15788" s="116"/>
    </row>
    <row r="15789" spans="16:32" hidden="1" x14ac:dyDescent="0.2">
      <c r="P15789" s="120"/>
      <c r="Q15789" s="120"/>
      <c r="R15789" s="120"/>
      <c r="S15789" s="120"/>
      <c r="T15789" s="120"/>
      <c r="U15789" s="120"/>
      <c r="V15789" s="120"/>
      <c r="W15789" s="120"/>
      <c r="X15789" s="120"/>
      <c r="Y15789" s="120"/>
      <c r="Z15789" s="120"/>
      <c r="AA15789" s="120"/>
      <c r="AB15789" s="120"/>
      <c r="AC15789" s="120"/>
      <c r="AD15789" s="120"/>
      <c r="AE15789" s="116"/>
      <c r="AF15789" s="116"/>
    </row>
    <row r="15790" spans="16:32" hidden="1" x14ac:dyDescent="0.2">
      <c r="P15790" s="120"/>
      <c r="Q15790" s="120"/>
      <c r="R15790" s="120"/>
      <c r="S15790" s="120"/>
      <c r="T15790" s="120"/>
      <c r="U15790" s="120"/>
      <c r="V15790" s="120"/>
      <c r="W15790" s="120"/>
      <c r="X15790" s="120"/>
      <c r="Y15790" s="120"/>
      <c r="Z15790" s="120"/>
      <c r="AA15790" s="120"/>
      <c r="AB15790" s="120"/>
      <c r="AC15790" s="120"/>
      <c r="AD15790" s="120"/>
      <c r="AE15790" s="116"/>
      <c r="AF15790" s="116"/>
    </row>
    <row r="15791" spans="16:32" hidden="1" x14ac:dyDescent="0.2">
      <c r="P15791" s="120"/>
      <c r="Q15791" s="120"/>
      <c r="R15791" s="120"/>
      <c r="S15791" s="120"/>
      <c r="T15791" s="120"/>
      <c r="U15791" s="120"/>
      <c r="V15791" s="120"/>
      <c r="W15791" s="120"/>
      <c r="X15791" s="120"/>
      <c r="Y15791" s="120"/>
      <c r="Z15791" s="120"/>
      <c r="AA15791" s="120"/>
      <c r="AB15791" s="120"/>
      <c r="AC15791" s="120"/>
      <c r="AD15791" s="120"/>
      <c r="AE15791" s="116"/>
      <c r="AF15791" s="116"/>
    </row>
    <row r="15792" spans="16:32" hidden="1" x14ac:dyDescent="0.2">
      <c r="P15792" s="120"/>
      <c r="Q15792" s="120"/>
      <c r="R15792" s="120"/>
      <c r="S15792" s="120"/>
      <c r="T15792" s="120"/>
      <c r="U15792" s="120"/>
      <c r="V15792" s="120"/>
      <c r="W15792" s="120"/>
      <c r="X15792" s="120"/>
      <c r="Y15792" s="120"/>
      <c r="Z15792" s="120"/>
      <c r="AA15792" s="120"/>
      <c r="AB15792" s="120"/>
      <c r="AC15792" s="120"/>
      <c r="AD15792" s="120"/>
      <c r="AE15792" s="116"/>
      <c r="AF15792" s="116"/>
    </row>
    <row r="15793" spans="16:32" hidden="1" x14ac:dyDescent="0.2">
      <c r="P15793" s="120"/>
      <c r="Q15793" s="120"/>
      <c r="R15793" s="120"/>
      <c r="S15793" s="120"/>
      <c r="T15793" s="120"/>
      <c r="U15793" s="120"/>
      <c r="V15793" s="120"/>
      <c r="W15793" s="120"/>
      <c r="X15793" s="120"/>
      <c r="Y15793" s="120"/>
      <c r="Z15793" s="120"/>
      <c r="AA15793" s="120"/>
      <c r="AB15793" s="120"/>
      <c r="AC15793" s="120"/>
      <c r="AD15793" s="120"/>
      <c r="AE15793" s="116"/>
      <c r="AF15793" s="116"/>
    </row>
    <row r="15794" spans="16:32" hidden="1" x14ac:dyDescent="0.2">
      <c r="P15794" s="120"/>
      <c r="Q15794" s="120"/>
      <c r="R15794" s="120"/>
      <c r="S15794" s="120"/>
      <c r="T15794" s="120"/>
      <c r="U15794" s="120"/>
      <c r="V15794" s="120"/>
      <c r="W15794" s="120"/>
      <c r="X15794" s="120"/>
      <c r="Y15794" s="120"/>
      <c r="Z15794" s="120"/>
      <c r="AA15794" s="120"/>
      <c r="AB15794" s="120"/>
      <c r="AC15794" s="120"/>
      <c r="AD15794" s="120"/>
      <c r="AE15794" s="116"/>
      <c r="AF15794" s="116"/>
    </row>
    <row r="15795" spans="16:32" hidden="1" x14ac:dyDescent="0.2">
      <c r="P15795" s="120"/>
      <c r="Q15795" s="120"/>
      <c r="R15795" s="120"/>
      <c r="S15795" s="120"/>
      <c r="T15795" s="120"/>
      <c r="U15795" s="120"/>
      <c r="V15795" s="120"/>
      <c r="W15795" s="120"/>
      <c r="X15795" s="120"/>
      <c r="Y15795" s="120"/>
      <c r="Z15795" s="120"/>
      <c r="AA15795" s="120"/>
      <c r="AB15795" s="120"/>
      <c r="AC15795" s="120"/>
      <c r="AD15795" s="120"/>
      <c r="AE15795" s="116"/>
      <c r="AF15795" s="116"/>
    </row>
    <row r="15796" spans="16:32" hidden="1" x14ac:dyDescent="0.2">
      <c r="P15796" s="120"/>
      <c r="Q15796" s="120"/>
      <c r="R15796" s="120"/>
      <c r="S15796" s="120"/>
      <c r="T15796" s="120"/>
      <c r="U15796" s="120"/>
      <c r="V15796" s="120"/>
      <c r="W15796" s="120"/>
      <c r="X15796" s="120"/>
      <c r="Y15796" s="120"/>
      <c r="Z15796" s="120"/>
      <c r="AA15796" s="120"/>
      <c r="AB15796" s="120"/>
      <c r="AC15796" s="120"/>
      <c r="AD15796" s="120"/>
      <c r="AE15796" s="116"/>
      <c r="AF15796" s="116"/>
    </row>
    <row r="15797" spans="16:32" hidden="1" x14ac:dyDescent="0.2">
      <c r="P15797" s="120"/>
      <c r="Q15797" s="120"/>
      <c r="R15797" s="120"/>
      <c r="S15797" s="120"/>
      <c r="T15797" s="120"/>
      <c r="U15797" s="120"/>
      <c r="V15797" s="120"/>
      <c r="W15797" s="120"/>
      <c r="X15797" s="120"/>
      <c r="Y15797" s="120"/>
      <c r="Z15797" s="120"/>
      <c r="AA15797" s="120"/>
      <c r="AB15797" s="120"/>
      <c r="AC15797" s="120"/>
      <c r="AD15797" s="120"/>
      <c r="AE15797" s="116"/>
      <c r="AF15797" s="116"/>
    </row>
    <row r="15798" spans="16:32" hidden="1" x14ac:dyDescent="0.2">
      <c r="P15798" s="120"/>
      <c r="Q15798" s="120"/>
      <c r="R15798" s="120"/>
      <c r="S15798" s="120"/>
      <c r="T15798" s="120"/>
      <c r="U15798" s="120"/>
      <c r="V15798" s="120"/>
      <c r="W15798" s="120"/>
      <c r="X15798" s="120"/>
      <c r="Y15798" s="120"/>
      <c r="Z15798" s="120"/>
      <c r="AA15798" s="120"/>
      <c r="AB15798" s="120"/>
      <c r="AC15798" s="120"/>
      <c r="AD15798" s="120"/>
      <c r="AE15798" s="116"/>
      <c r="AF15798" s="116"/>
    </row>
    <row r="15799" spans="16:32" hidden="1" x14ac:dyDescent="0.2">
      <c r="P15799" s="120"/>
      <c r="Q15799" s="120"/>
      <c r="R15799" s="120"/>
      <c r="S15799" s="120"/>
      <c r="T15799" s="120"/>
      <c r="U15799" s="120"/>
      <c r="V15799" s="120"/>
      <c r="W15799" s="120"/>
      <c r="X15799" s="120"/>
      <c r="Y15799" s="120"/>
      <c r="Z15799" s="120"/>
      <c r="AA15799" s="120"/>
      <c r="AB15799" s="120"/>
      <c r="AC15799" s="120"/>
      <c r="AD15799" s="120"/>
      <c r="AE15799" s="116"/>
      <c r="AF15799" s="116"/>
    </row>
    <row r="15800" spans="16:32" hidden="1" x14ac:dyDescent="0.2">
      <c r="P15800" s="120"/>
      <c r="Q15800" s="120"/>
      <c r="R15800" s="120"/>
      <c r="S15800" s="120"/>
      <c r="T15800" s="120"/>
      <c r="U15800" s="120"/>
      <c r="V15800" s="120"/>
      <c r="W15800" s="120"/>
      <c r="X15800" s="120"/>
      <c r="Y15800" s="120"/>
      <c r="Z15800" s="120"/>
      <c r="AA15800" s="120"/>
      <c r="AB15800" s="120"/>
      <c r="AC15800" s="120"/>
      <c r="AD15800" s="120"/>
      <c r="AE15800" s="116"/>
      <c r="AF15800" s="116"/>
    </row>
    <row r="15801" spans="16:32" hidden="1" x14ac:dyDescent="0.2">
      <c r="P15801" s="120"/>
      <c r="Q15801" s="120"/>
      <c r="R15801" s="120"/>
      <c r="S15801" s="120"/>
      <c r="T15801" s="120"/>
      <c r="U15801" s="120"/>
      <c r="V15801" s="120"/>
      <c r="W15801" s="120"/>
      <c r="X15801" s="120"/>
      <c r="Y15801" s="120"/>
      <c r="Z15801" s="120"/>
      <c r="AA15801" s="120"/>
      <c r="AB15801" s="120"/>
      <c r="AC15801" s="120"/>
      <c r="AD15801" s="120"/>
      <c r="AE15801" s="116"/>
      <c r="AF15801" s="116"/>
    </row>
    <row r="15802" spans="16:32" hidden="1" x14ac:dyDescent="0.2">
      <c r="P15802" s="120"/>
      <c r="Q15802" s="120"/>
      <c r="R15802" s="120"/>
      <c r="S15802" s="120"/>
      <c r="T15802" s="120"/>
      <c r="U15802" s="120"/>
      <c r="V15802" s="120"/>
      <c r="W15802" s="120"/>
      <c r="X15802" s="120"/>
      <c r="Y15802" s="120"/>
      <c r="Z15802" s="120"/>
      <c r="AA15802" s="120"/>
      <c r="AB15802" s="120"/>
      <c r="AC15802" s="120"/>
      <c r="AD15802" s="120"/>
      <c r="AE15802" s="116"/>
      <c r="AF15802" s="116"/>
    </row>
    <row r="15803" spans="16:32" hidden="1" x14ac:dyDescent="0.2">
      <c r="P15803" s="120"/>
      <c r="Q15803" s="120"/>
      <c r="R15803" s="120"/>
      <c r="S15803" s="120"/>
      <c r="T15803" s="120"/>
      <c r="U15803" s="120"/>
      <c r="V15803" s="120"/>
      <c r="W15803" s="120"/>
      <c r="X15803" s="120"/>
      <c r="Y15803" s="120"/>
      <c r="Z15803" s="120"/>
      <c r="AA15803" s="120"/>
      <c r="AB15803" s="120"/>
      <c r="AC15803" s="120"/>
      <c r="AD15803" s="120"/>
      <c r="AE15803" s="116"/>
      <c r="AF15803" s="116"/>
    </row>
    <row r="15804" spans="16:32" hidden="1" x14ac:dyDescent="0.2">
      <c r="P15804" s="120"/>
      <c r="Q15804" s="120"/>
      <c r="R15804" s="120"/>
      <c r="S15804" s="120"/>
      <c r="T15804" s="120"/>
      <c r="U15804" s="120"/>
      <c r="V15804" s="120"/>
      <c r="W15804" s="120"/>
      <c r="X15804" s="120"/>
      <c r="Y15804" s="120"/>
      <c r="Z15804" s="120"/>
      <c r="AA15804" s="120"/>
      <c r="AB15804" s="120"/>
      <c r="AC15804" s="120"/>
      <c r="AD15804" s="120"/>
      <c r="AE15804" s="116"/>
      <c r="AF15804" s="116"/>
    </row>
    <row r="15805" spans="16:32" hidden="1" x14ac:dyDescent="0.2">
      <c r="P15805" s="120"/>
      <c r="Q15805" s="120"/>
      <c r="R15805" s="120"/>
      <c r="S15805" s="120"/>
      <c r="T15805" s="120"/>
      <c r="U15805" s="120"/>
      <c r="V15805" s="120"/>
      <c r="W15805" s="120"/>
      <c r="X15805" s="120"/>
      <c r="Y15805" s="120"/>
      <c r="Z15805" s="120"/>
      <c r="AA15805" s="120"/>
      <c r="AB15805" s="120"/>
      <c r="AC15805" s="120"/>
      <c r="AD15805" s="120"/>
      <c r="AE15805" s="116"/>
      <c r="AF15805" s="116"/>
    </row>
    <row r="15806" spans="16:32" hidden="1" x14ac:dyDescent="0.2">
      <c r="P15806" s="120"/>
      <c r="Q15806" s="120"/>
      <c r="R15806" s="120"/>
      <c r="S15806" s="120"/>
      <c r="T15806" s="120"/>
      <c r="U15806" s="120"/>
      <c r="V15806" s="120"/>
      <c r="W15806" s="120"/>
      <c r="X15806" s="120"/>
      <c r="Y15806" s="120"/>
      <c r="Z15806" s="120"/>
      <c r="AA15806" s="120"/>
      <c r="AB15806" s="120"/>
      <c r="AC15806" s="120"/>
      <c r="AD15806" s="120"/>
      <c r="AE15806" s="116"/>
      <c r="AF15806" s="116"/>
    </row>
    <row r="15807" spans="16:32" hidden="1" x14ac:dyDescent="0.2">
      <c r="P15807" s="120"/>
      <c r="Q15807" s="120"/>
      <c r="R15807" s="120"/>
      <c r="S15807" s="120"/>
      <c r="T15807" s="120"/>
      <c r="U15807" s="120"/>
      <c r="V15807" s="120"/>
      <c r="W15807" s="120"/>
      <c r="X15807" s="120"/>
      <c r="Y15807" s="120"/>
      <c r="Z15807" s="120"/>
      <c r="AA15807" s="120"/>
      <c r="AB15807" s="120"/>
      <c r="AC15807" s="120"/>
      <c r="AD15807" s="120"/>
      <c r="AE15807" s="116"/>
      <c r="AF15807" s="116"/>
    </row>
    <row r="15808" spans="16:32" hidden="1" x14ac:dyDescent="0.2">
      <c r="P15808" s="120"/>
      <c r="Q15808" s="120"/>
      <c r="R15808" s="120"/>
      <c r="S15808" s="120"/>
      <c r="T15808" s="120"/>
      <c r="U15808" s="120"/>
      <c r="V15808" s="120"/>
      <c r="W15808" s="120"/>
      <c r="X15808" s="120"/>
      <c r="Y15808" s="120"/>
      <c r="Z15808" s="120"/>
      <c r="AA15808" s="120"/>
      <c r="AB15808" s="120"/>
      <c r="AC15808" s="120"/>
      <c r="AD15808" s="120"/>
      <c r="AE15808" s="116"/>
      <c r="AF15808" s="116"/>
    </row>
    <row r="15809" spans="16:32" hidden="1" x14ac:dyDescent="0.2">
      <c r="P15809" s="120"/>
      <c r="Q15809" s="120"/>
      <c r="R15809" s="120"/>
      <c r="S15809" s="120"/>
      <c r="T15809" s="120"/>
      <c r="U15809" s="120"/>
      <c r="V15809" s="120"/>
      <c r="W15809" s="120"/>
      <c r="X15809" s="120"/>
      <c r="Y15809" s="120"/>
      <c r="Z15809" s="120"/>
      <c r="AA15809" s="120"/>
      <c r="AB15809" s="120"/>
      <c r="AC15809" s="120"/>
      <c r="AD15809" s="120"/>
      <c r="AE15809" s="116"/>
      <c r="AF15809" s="116"/>
    </row>
    <row r="15810" spans="16:32" hidden="1" x14ac:dyDescent="0.2">
      <c r="P15810" s="120"/>
      <c r="Q15810" s="120"/>
      <c r="R15810" s="120"/>
      <c r="S15810" s="120"/>
      <c r="T15810" s="120"/>
      <c r="U15810" s="120"/>
      <c r="V15810" s="120"/>
      <c r="W15810" s="120"/>
      <c r="X15810" s="120"/>
      <c r="Y15810" s="120"/>
      <c r="Z15810" s="120"/>
      <c r="AA15810" s="120"/>
      <c r="AB15810" s="120"/>
      <c r="AC15810" s="120"/>
      <c r="AD15810" s="120"/>
      <c r="AE15810" s="116"/>
      <c r="AF15810" s="116"/>
    </row>
    <row r="15811" spans="16:32" hidden="1" x14ac:dyDescent="0.2">
      <c r="P15811" s="120"/>
      <c r="Q15811" s="120"/>
      <c r="R15811" s="120"/>
      <c r="S15811" s="120"/>
      <c r="T15811" s="120"/>
      <c r="U15811" s="120"/>
      <c r="V15811" s="120"/>
      <c r="W15811" s="120"/>
      <c r="X15811" s="120"/>
      <c r="Y15811" s="120"/>
      <c r="Z15811" s="120"/>
      <c r="AA15811" s="120"/>
      <c r="AB15811" s="120"/>
      <c r="AC15811" s="120"/>
      <c r="AD15811" s="120"/>
      <c r="AE15811" s="116"/>
      <c r="AF15811" s="116"/>
    </row>
    <row r="15812" spans="16:32" hidden="1" x14ac:dyDescent="0.2">
      <c r="P15812" s="120"/>
      <c r="Q15812" s="120"/>
      <c r="R15812" s="120"/>
      <c r="S15812" s="120"/>
      <c r="T15812" s="120"/>
      <c r="U15812" s="120"/>
      <c r="V15812" s="120"/>
      <c r="W15812" s="120"/>
      <c r="X15812" s="120"/>
      <c r="Y15812" s="120"/>
      <c r="Z15812" s="120"/>
      <c r="AA15812" s="120"/>
      <c r="AB15812" s="120"/>
      <c r="AC15812" s="120"/>
      <c r="AD15812" s="120"/>
      <c r="AE15812" s="116"/>
      <c r="AF15812" s="116"/>
    </row>
    <row r="15813" spans="16:32" hidden="1" x14ac:dyDescent="0.2">
      <c r="P15813" s="120"/>
      <c r="Q15813" s="120"/>
      <c r="R15813" s="120"/>
      <c r="S15813" s="120"/>
      <c r="T15813" s="120"/>
      <c r="U15813" s="120"/>
      <c r="V15813" s="120"/>
      <c r="W15813" s="120"/>
      <c r="X15813" s="120"/>
      <c r="Y15813" s="120"/>
      <c r="Z15813" s="120"/>
      <c r="AA15813" s="120"/>
      <c r="AB15813" s="120"/>
      <c r="AC15813" s="120"/>
      <c r="AD15813" s="120"/>
      <c r="AE15813" s="116"/>
      <c r="AF15813" s="116"/>
    </row>
    <row r="15814" spans="16:32" hidden="1" x14ac:dyDescent="0.2">
      <c r="P15814" s="120"/>
      <c r="Q15814" s="120"/>
      <c r="R15814" s="120"/>
      <c r="S15814" s="120"/>
      <c r="T15814" s="120"/>
      <c r="U15814" s="120"/>
      <c r="V15814" s="120"/>
      <c r="W15814" s="120"/>
      <c r="X15814" s="120"/>
      <c r="Y15814" s="120"/>
      <c r="Z15814" s="120"/>
      <c r="AA15814" s="120"/>
      <c r="AB15814" s="120"/>
      <c r="AC15814" s="120"/>
      <c r="AD15814" s="120"/>
      <c r="AE15814" s="116"/>
      <c r="AF15814" s="116"/>
    </row>
    <row r="15815" spans="16:32" hidden="1" x14ac:dyDescent="0.2">
      <c r="P15815" s="120"/>
      <c r="Q15815" s="120"/>
      <c r="R15815" s="120"/>
      <c r="S15815" s="120"/>
      <c r="T15815" s="120"/>
      <c r="U15815" s="120"/>
      <c r="V15815" s="120"/>
      <c r="W15815" s="120"/>
      <c r="X15815" s="120"/>
      <c r="Y15815" s="120"/>
      <c r="Z15815" s="120"/>
      <c r="AA15815" s="120"/>
      <c r="AB15815" s="120"/>
      <c r="AC15815" s="120"/>
      <c r="AD15815" s="120"/>
      <c r="AE15815" s="116"/>
      <c r="AF15815" s="116"/>
    </row>
    <row r="15816" spans="16:32" hidden="1" x14ac:dyDescent="0.2">
      <c r="P15816" s="120"/>
      <c r="Q15816" s="120"/>
      <c r="R15816" s="120"/>
      <c r="S15816" s="120"/>
      <c r="T15816" s="120"/>
      <c r="U15816" s="120"/>
      <c r="V15816" s="120"/>
      <c r="W15816" s="120"/>
      <c r="X15816" s="120"/>
      <c r="Y15816" s="120"/>
      <c r="Z15816" s="120"/>
      <c r="AA15816" s="120"/>
      <c r="AB15816" s="120"/>
      <c r="AC15816" s="120"/>
      <c r="AD15816" s="120"/>
      <c r="AE15816" s="116"/>
      <c r="AF15816" s="116"/>
    </row>
    <row r="15817" spans="16:32" hidden="1" x14ac:dyDescent="0.2">
      <c r="P15817" s="120"/>
      <c r="Q15817" s="120"/>
      <c r="R15817" s="120"/>
      <c r="S15817" s="120"/>
      <c r="T15817" s="120"/>
      <c r="U15817" s="120"/>
      <c r="V15817" s="120"/>
      <c r="W15817" s="120"/>
      <c r="X15817" s="120"/>
      <c r="Y15817" s="120"/>
      <c r="Z15817" s="120"/>
      <c r="AA15817" s="120"/>
      <c r="AB15817" s="120"/>
      <c r="AC15817" s="120"/>
      <c r="AD15817" s="120"/>
      <c r="AE15817" s="116"/>
      <c r="AF15817" s="116"/>
    </row>
    <row r="15818" spans="16:32" hidden="1" x14ac:dyDescent="0.2">
      <c r="P15818" s="120"/>
      <c r="Q15818" s="120"/>
      <c r="R15818" s="120"/>
      <c r="S15818" s="120"/>
      <c r="T15818" s="120"/>
      <c r="U15818" s="120"/>
      <c r="V15818" s="120"/>
      <c r="W15818" s="120"/>
      <c r="X15818" s="120"/>
      <c r="Y15818" s="120"/>
      <c r="Z15818" s="120"/>
      <c r="AA15818" s="120"/>
      <c r="AB15818" s="120"/>
      <c r="AC15818" s="120"/>
      <c r="AD15818" s="120"/>
      <c r="AE15818" s="116"/>
      <c r="AF15818" s="116"/>
    </row>
    <row r="15819" spans="16:32" hidden="1" x14ac:dyDescent="0.2">
      <c r="P15819" s="120"/>
      <c r="Q15819" s="120"/>
      <c r="R15819" s="120"/>
      <c r="S15819" s="120"/>
      <c r="T15819" s="120"/>
      <c r="U15819" s="120"/>
      <c r="V15819" s="120"/>
      <c r="W15819" s="120"/>
      <c r="X15819" s="120"/>
      <c r="Y15819" s="120"/>
      <c r="Z15819" s="120"/>
      <c r="AA15819" s="120"/>
      <c r="AB15819" s="120"/>
      <c r="AC15819" s="120"/>
      <c r="AD15819" s="120"/>
      <c r="AE15819" s="116"/>
      <c r="AF15819" s="116"/>
    </row>
    <row r="15820" spans="16:32" hidden="1" x14ac:dyDescent="0.2">
      <c r="P15820" s="120"/>
      <c r="Q15820" s="120"/>
      <c r="R15820" s="120"/>
      <c r="S15820" s="120"/>
      <c r="T15820" s="120"/>
      <c r="U15820" s="120"/>
      <c r="V15820" s="120"/>
      <c r="W15820" s="120"/>
      <c r="X15820" s="120"/>
      <c r="Y15820" s="120"/>
      <c r="Z15820" s="120"/>
      <c r="AA15820" s="120"/>
      <c r="AB15820" s="120"/>
      <c r="AC15820" s="120"/>
      <c r="AD15820" s="120"/>
      <c r="AE15820" s="116"/>
      <c r="AF15820" s="116"/>
    </row>
    <row r="15821" spans="16:32" hidden="1" x14ac:dyDescent="0.2">
      <c r="P15821" s="120"/>
      <c r="Q15821" s="120"/>
      <c r="R15821" s="120"/>
      <c r="S15821" s="120"/>
      <c r="T15821" s="120"/>
      <c r="U15821" s="120"/>
      <c r="V15821" s="120"/>
      <c r="W15821" s="120"/>
      <c r="X15821" s="120"/>
      <c r="Y15821" s="120"/>
      <c r="Z15821" s="120"/>
      <c r="AA15821" s="120"/>
      <c r="AB15821" s="120"/>
      <c r="AC15821" s="120"/>
      <c r="AD15821" s="120"/>
      <c r="AE15821" s="116"/>
      <c r="AF15821" s="116"/>
    </row>
    <row r="15822" spans="16:32" hidden="1" x14ac:dyDescent="0.2">
      <c r="P15822" s="120"/>
      <c r="Q15822" s="120"/>
      <c r="R15822" s="120"/>
      <c r="S15822" s="120"/>
      <c r="T15822" s="120"/>
      <c r="U15822" s="120"/>
      <c r="V15822" s="120"/>
      <c r="W15822" s="120"/>
      <c r="X15822" s="120"/>
      <c r="Y15822" s="120"/>
      <c r="Z15822" s="120"/>
      <c r="AA15822" s="120"/>
      <c r="AB15822" s="120"/>
      <c r="AC15822" s="120"/>
      <c r="AD15822" s="120"/>
      <c r="AE15822" s="116"/>
      <c r="AF15822" s="116"/>
    </row>
    <row r="15823" spans="16:32" hidden="1" x14ac:dyDescent="0.2">
      <c r="P15823" s="120"/>
      <c r="Q15823" s="120"/>
      <c r="R15823" s="120"/>
      <c r="S15823" s="120"/>
      <c r="T15823" s="120"/>
      <c r="U15823" s="120"/>
      <c r="V15823" s="120"/>
      <c r="W15823" s="120"/>
      <c r="X15823" s="120"/>
      <c r="Y15823" s="120"/>
      <c r="Z15823" s="120"/>
      <c r="AA15823" s="120"/>
      <c r="AB15823" s="120"/>
      <c r="AC15823" s="120"/>
      <c r="AD15823" s="120"/>
      <c r="AE15823" s="116"/>
      <c r="AF15823" s="116"/>
    </row>
    <row r="15824" spans="16:32" hidden="1" x14ac:dyDescent="0.2">
      <c r="P15824" s="120"/>
      <c r="Q15824" s="120"/>
      <c r="R15824" s="120"/>
      <c r="S15824" s="120"/>
      <c r="T15824" s="120"/>
      <c r="U15824" s="120"/>
      <c r="V15824" s="120"/>
      <c r="W15824" s="120"/>
      <c r="X15824" s="120"/>
      <c r="Y15824" s="120"/>
      <c r="Z15824" s="120"/>
      <c r="AA15824" s="120"/>
      <c r="AB15824" s="120"/>
      <c r="AC15824" s="120"/>
      <c r="AD15824" s="120"/>
      <c r="AE15824" s="116"/>
      <c r="AF15824" s="116"/>
    </row>
    <row r="15825" spans="16:32" hidden="1" x14ac:dyDescent="0.2">
      <c r="P15825" s="120"/>
      <c r="Q15825" s="120"/>
      <c r="R15825" s="120"/>
      <c r="S15825" s="120"/>
      <c r="T15825" s="120"/>
      <c r="U15825" s="120"/>
      <c r="V15825" s="120"/>
      <c r="W15825" s="120"/>
      <c r="X15825" s="120"/>
      <c r="Y15825" s="120"/>
      <c r="Z15825" s="120"/>
      <c r="AA15825" s="120"/>
      <c r="AB15825" s="120"/>
      <c r="AC15825" s="120"/>
      <c r="AD15825" s="120"/>
      <c r="AE15825" s="116"/>
      <c r="AF15825" s="116"/>
    </row>
    <row r="15826" spans="16:32" hidden="1" x14ac:dyDescent="0.2">
      <c r="P15826" s="120"/>
      <c r="Q15826" s="120"/>
      <c r="R15826" s="120"/>
      <c r="S15826" s="120"/>
      <c r="T15826" s="120"/>
      <c r="U15826" s="120"/>
      <c r="V15826" s="120"/>
      <c r="W15826" s="120"/>
      <c r="X15826" s="120"/>
      <c r="Y15826" s="120"/>
      <c r="Z15826" s="120"/>
      <c r="AA15826" s="120"/>
      <c r="AB15826" s="120"/>
      <c r="AC15826" s="120"/>
      <c r="AD15826" s="120"/>
      <c r="AE15826" s="116"/>
      <c r="AF15826" s="116"/>
    </row>
    <row r="15827" spans="16:32" hidden="1" x14ac:dyDescent="0.2">
      <c r="P15827" s="120"/>
      <c r="Q15827" s="120"/>
      <c r="R15827" s="120"/>
      <c r="S15827" s="120"/>
      <c r="T15827" s="120"/>
      <c r="U15827" s="120"/>
      <c r="V15827" s="120"/>
      <c r="W15827" s="120"/>
      <c r="X15827" s="120"/>
      <c r="Y15827" s="120"/>
      <c r="Z15827" s="120"/>
      <c r="AA15827" s="120"/>
      <c r="AB15827" s="120"/>
      <c r="AC15827" s="120"/>
      <c r="AD15827" s="120"/>
      <c r="AE15827" s="116"/>
      <c r="AF15827" s="116"/>
    </row>
    <row r="15828" spans="16:32" hidden="1" x14ac:dyDescent="0.2">
      <c r="P15828" s="120"/>
      <c r="Q15828" s="120"/>
      <c r="R15828" s="120"/>
      <c r="S15828" s="120"/>
      <c r="T15828" s="120"/>
      <c r="U15828" s="120"/>
      <c r="V15828" s="120"/>
      <c r="W15828" s="120"/>
      <c r="X15828" s="120"/>
      <c r="Y15828" s="120"/>
      <c r="Z15828" s="120"/>
      <c r="AA15828" s="120"/>
      <c r="AB15828" s="120"/>
      <c r="AC15828" s="120"/>
      <c r="AD15828" s="120"/>
      <c r="AE15828" s="116"/>
      <c r="AF15828" s="116"/>
    </row>
    <row r="15829" spans="16:32" hidden="1" x14ac:dyDescent="0.2">
      <c r="P15829" s="120"/>
      <c r="Q15829" s="120"/>
      <c r="R15829" s="120"/>
      <c r="S15829" s="120"/>
      <c r="T15829" s="120"/>
      <c r="U15829" s="120"/>
      <c r="V15829" s="120"/>
      <c r="W15829" s="120"/>
      <c r="X15829" s="120"/>
      <c r="Y15829" s="120"/>
      <c r="Z15829" s="120"/>
      <c r="AA15829" s="120"/>
      <c r="AB15829" s="120"/>
      <c r="AC15829" s="120"/>
      <c r="AD15829" s="120"/>
      <c r="AE15829" s="116"/>
      <c r="AF15829" s="116"/>
    </row>
    <row r="15830" spans="16:32" hidden="1" x14ac:dyDescent="0.2">
      <c r="P15830" s="120"/>
      <c r="Q15830" s="120"/>
      <c r="R15830" s="120"/>
      <c r="S15830" s="120"/>
      <c r="T15830" s="120"/>
      <c r="U15830" s="120"/>
      <c r="V15830" s="120"/>
      <c r="W15830" s="120"/>
      <c r="X15830" s="120"/>
      <c r="Y15830" s="120"/>
      <c r="Z15830" s="120"/>
      <c r="AA15830" s="120"/>
      <c r="AB15830" s="120"/>
      <c r="AC15830" s="120"/>
      <c r="AD15830" s="120"/>
      <c r="AE15830" s="116"/>
      <c r="AF15830" s="116"/>
    </row>
    <row r="15831" spans="16:32" hidden="1" x14ac:dyDescent="0.2">
      <c r="P15831" s="120"/>
      <c r="Q15831" s="120"/>
      <c r="R15831" s="120"/>
      <c r="S15831" s="120"/>
      <c r="T15831" s="120"/>
      <c r="U15831" s="120"/>
      <c r="V15831" s="120"/>
      <c r="W15831" s="120"/>
      <c r="X15831" s="120"/>
      <c r="Y15831" s="120"/>
      <c r="Z15831" s="120"/>
      <c r="AA15831" s="120"/>
      <c r="AB15831" s="120"/>
      <c r="AC15831" s="120"/>
      <c r="AD15831" s="120"/>
      <c r="AE15831" s="116"/>
      <c r="AF15831" s="116"/>
    </row>
    <row r="15832" spans="16:32" hidden="1" x14ac:dyDescent="0.2">
      <c r="P15832" s="120"/>
      <c r="Q15832" s="120"/>
      <c r="R15832" s="120"/>
      <c r="S15832" s="120"/>
      <c r="T15832" s="120"/>
      <c r="U15832" s="120"/>
      <c r="V15832" s="120"/>
      <c r="W15832" s="120"/>
      <c r="X15832" s="120"/>
      <c r="Y15832" s="120"/>
      <c r="Z15832" s="120"/>
      <c r="AA15832" s="120"/>
      <c r="AB15832" s="120"/>
      <c r="AC15832" s="120"/>
      <c r="AD15832" s="120"/>
      <c r="AE15832" s="116"/>
      <c r="AF15832" s="116"/>
    </row>
    <row r="15833" spans="16:32" hidden="1" x14ac:dyDescent="0.2">
      <c r="P15833" s="120"/>
      <c r="Q15833" s="120"/>
      <c r="R15833" s="120"/>
      <c r="S15833" s="120"/>
      <c r="T15833" s="120"/>
      <c r="U15833" s="120"/>
      <c r="V15833" s="120"/>
      <c r="W15833" s="120"/>
      <c r="X15833" s="120"/>
      <c r="Y15833" s="120"/>
      <c r="Z15833" s="120"/>
      <c r="AA15833" s="120"/>
      <c r="AB15833" s="120"/>
      <c r="AC15833" s="120"/>
      <c r="AD15833" s="120"/>
      <c r="AE15833" s="116"/>
      <c r="AF15833" s="116"/>
    </row>
    <row r="15834" spans="16:32" hidden="1" x14ac:dyDescent="0.2">
      <c r="P15834" s="120"/>
      <c r="Q15834" s="120"/>
      <c r="R15834" s="120"/>
      <c r="S15834" s="120"/>
      <c r="T15834" s="120"/>
      <c r="U15834" s="120"/>
      <c r="V15834" s="120"/>
      <c r="W15834" s="120"/>
      <c r="X15834" s="120"/>
      <c r="Y15834" s="120"/>
      <c r="Z15834" s="120"/>
      <c r="AA15834" s="120"/>
      <c r="AB15834" s="120"/>
      <c r="AC15834" s="120"/>
      <c r="AD15834" s="120"/>
      <c r="AE15834" s="116"/>
      <c r="AF15834" s="116"/>
    </row>
    <row r="15835" spans="16:32" hidden="1" x14ac:dyDescent="0.2">
      <c r="P15835" s="120"/>
      <c r="Q15835" s="120"/>
      <c r="R15835" s="120"/>
      <c r="S15835" s="120"/>
      <c r="T15835" s="120"/>
      <c r="U15835" s="120"/>
      <c r="V15835" s="120"/>
      <c r="W15835" s="120"/>
      <c r="X15835" s="120"/>
      <c r="Y15835" s="120"/>
      <c r="Z15835" s="120"/>
      <c r="AA15835" s="120"/>
      <c r="AB15835" s="120"/>
      <c r="AC15835" s="120"/>
      <c r="AD15835" s="120"/>
      <c r="AE15835" s="116"/>
      <c r="AF15835" s="116"/>
    </row>
    <row r="15836" spans="16:32" hidden="1" x14ac:dyDescent="0.2">
      <c r="P15836" s="120"/>
      <c r="Q15836" s="120"/>
      <c r="R15836" s="120"/>
      <c r="S15836" s="120"/>
      <c r="T15836" s="120"/>
      <c r="U15836" s="120"/>
      <c r="V15836" s="120"/>
      <c r="W15836" s="120"/>
      <c r="X15836" s="120"/>
      <c r="Y15836" s="120"/>
      <c r="Z15836" s="120"/>
      <c r="AA15836" s="120"/>
      <c r="AB15836" s="120"/>
      <c r="AC15836" s="120"/>
      <c r="AD15836" s="120"/>
      <c r="AE15836" s="116"/>
      <c r="AF15836" s="116"/>
    </row>
    <row r="15837" spans="16:32" hidden="1" x14ac:dyDescent="0.2">
      <c r="P15837" s="120"/>
      <c r="Q15837" s="120"/>
      <c r="R15837" s="120"/>
      <c r="S15837" s="120"/>
      <c r="T15837" s="120"/>
      <c r="U15837" s="120"/>
      <c r="V15837" s="120"/>
      <c r="W15837" s="120"/>
      <c r="X15837" s="120"/>
      <c r="Y15837" s="120"/>
      <c r="Z15837" s="120"/>
      <c r="AA15837" s="120"/>
      <c r="AB15837" s="120"/>
      <c r="AC15837" s="120"/>
      <c r="AD15837" s="120"/>
      <c r="AE15837" s="116"/>
      <c r="AF15837" s="116"/>
    </row>
    <row r="15838" spans="16:32" hidden="1" x14ac:dyDescent="0.2">
      <c r="P15838" s="120"/>
      <c r="Q15838" s="120"/>
      <c r="R15838" s="120"/>
      <c r="S15838" s="120"/>
      <c r="T15838" s="120"/>
      <c r="U15838" s="120"/>
      <c r="V15838" s="120"/>
      <c r="W15838" s="120"/>
      <c r="X15838" s="120"/>
      <c r="Y15838" s="120"/>
      <c r="Z15838" s="120"/>
      <c r="AA15838" s="120"/>
      <c r="AB15838" s="120"/>
      <c r="AC15838" s="120"/>
      <c r="AD15838" s="120"/>
      <c r="AE15838" s="116"/>
      <c r="AF15838" s="116"/>
    </row>
    <row r="15839" spans="16:32" hidden="1" x14ac:dyDescent="0.2">
      <c r="P15839" s="120"/>
      <c r="Q15839" s="120"/>
      <c r="R15839" s="120"/>
      <c r="S15839" s="120"/>
      <c r="T15839" s="120"/>
      <c r="U15839" s="120"/>
      <c r="V15839" s="120"/>
      <c r="W15839" s="120"/>
      <c r="X15839" s="120"/>
      <c r="Y15839" s="120"/>
      <c r="Z15839" s="120"/>
      <c r="AA15839" s="120"/>
      <c r="AB15839" s="120"/>
      <c r="AC15839" s="120"/>
      <c r="AD15839" s="120"/>
      <c r="AE15839" s="116"/>
      <c r="AF15839" s="116"/>
    </row>
    <row r="15840" spans="16:32" hidden="1" x14ac:dyDescent="0.2">
      <c r="P15840" s="120"/>
      <c r="Q15840" s="120"/>
      <c r="R15840" s="120"/>
      <c r="S15840" s="120"/>
      <c r="T15840" s="120"/>
      <c r="U15840" s="120"/>
      <c r="V15840" s="120"/>
      <c r="W15840" s="120"/>
      <c r="X15840" s="120"/>
      <c r="Y15840" s="120"/>
      <c r="Z15840" s="120"/>
      <c r="AA15840" s="120"/>
      <c r="AB15840" s="120"/>
      <c r="AC15840" s="120"/>
      <c r="AD15840" s="120"/>
      <c r="AE15840" s="116"/>
      <c r="AF15840" s="116"/>
    </row>
    <row r="15841" spans="16:32" hidden="1" x14ac:dyDescent="0.2">
      <c r="P15841" s="120"/>
      <c r="Q15841" s="120"/>
      <c r="R15841" s="120"/>
      <c r="S15841" s="120"/>
      <c r="T15841" s="120"/>
      <c r="U15841" s="120"/>
      <c r="V15841" s="120"/>
      <c r="W15841" s="120"/>
      <c r="X15841" s="120"/>
      <c r="Y15841" s="120"/>
      <c r="Z15841" s="120"/>
      <c r="AA15841" s="120"/>
      <c r="AB15841" s="120"/>
      <c r="AC15841" s="120"/>
      <c r="AD15841" s="120"/>
      <c r="AE15841" s="116"/>
      <c r="AF15841" s="116"/>
    </row>
    <row r="15842" spans="16:32" hidden="1" x14ac:dyDescent="0.2">
      <c r="P15842" s="120"/>
      <c r="Q15842" s="120"/>
      <c r="R15842" s="120"/>
      <c r="S15842" s="120"/>
      <c r="T15842" s="120"/>
      <c r="U15842" s="120"/>
      <c r="V15842" s="120"/>
      <c r="W15842" s="120"/>
      <c r="X15842" s="120"/>
      <c r="Y15842" s="120"/>
      <c r="Z15842" s="120"/>
      <c r="AA15842" s="120"/>
      <c r="AB15842" s="120"/>
      <c r="AC15842" s="120"/>
      <c r="AD15842" s="120"/>
      <c r="AE15842" s="116"/>
      <c r="AF15842" s="116"/>
    </row>
    <row r="15843" spans="16:32" hidden="1" x14ac:dyDescent="0.2">
      <c r="P15843" s="120"/>
      <c r="Q15843" s="120"/>
      <c r="R15843" s="120"/>
      <c r="S15843" s="120"/>
      <c r="T15843" s="120"/>
      <c r="U15843" s="120"/>
      <c r="V15843" s="120"/>
      <c r="W15843" s="120"/>
      <c r="X15843" s="120"/>
      <c r="Y15843" s="120"/>
      <c r="Z15843" s="120"/>
      <c r="AA15843" s="120"/>
      <c r="AB15843" s="120"/>
      <c r="AC15843" s="120"/>
      <c r="AD15843" s="120"/>
      <c r="AE15843" s="116"/>
      <c r="AF15843" s="116"/>
    </row>
    <row r="15844" spans="16:32" hidden="1" x14ac:dyDescent="0.2">
      <c r="P15844" s="120"/>
      <c r="Q15844" s="120"/>
      <c r="R15844" s="120"/>
      <c r="S15844" s="120"/>
      <c r="T15844" s="120"/>
      <c r="U15844" s="120"/>
      <c r="V15844" s="120"/>
      <c r="W15844" s="120"/>
      <c r="X15844" s="120"/>
      <c r="Y15844" s="120"/>
      <c r="Z15844" s="120"/>
      <c r="AA15844" s="120"/>
      <c r="AB15844" s="120"/>
      <c r="AC15844" s="120"/>
      <c r="AD15844" s="120"/>
      <c r="AE15844" s="116"/>
      <c r="AF15844" s="116"/>
    </row>
    <row r="15845" spans="16:32" hidden="1" x14ac:dyDescent="0.2">
      <c r="P15845" s="120"/>
      <c r="Q15845" s="120"/>
      <c r="R15845" s="120"/>
      <c r="S15845" s="120"/>
      <c r="T15845" s="120"/>
      <c r="U15845" s="120"/>
      <c r="V15845" s="120"/>
      <c r="W15845" s="120"/>
      <c r="X15845" s="120"/>
      <c r="Y15845" s="120"/>
      <c r="Z15845" s="120"/>
      <c r="AA15845" s="120"/>
      <c r="AB15845" s="120"/>
      <c r="AC15845" s="120"/>
      <c r="AD15845" s="120"/>
      <c r="AE15845" s="116"/>
      <c r="AF15845" s="116"/>
    </row>
    <row r="15846" spans="16:32" hidden="1" x14ac:dyDescent="0.2">
      <c r="P15846" s="120"/>
      <c r="Q15846" s="120"/>
      <c r="R15846" s="120"/>
      <c r="S15846" s="120"/>
      <c r="T15846" s="120"/>
      <c r="U15846" s="120"/>
      <c r="V15846" s="120"/>
      <c r="W15846" s="120"/>
      <c r="X15846" s="120"/>
      <c r="Y15846" s="120"/>
      <c r="Z15846" s="120"/>
      <c r="AA15846" s="120"/>
      <c r="AB15846" s="120"/>
      <c r="AC15846" s="120"/>
      <c r="AD15846" s="120"/>
      <c r="AE15846" s="116"/>
      <c r="AF15846" s="116"/>
    </row>
    <row r="15847" spans="16:32" hidden="1" x14ac:dyDescent="0.2">
      <c r="P15847" s="120"/>
      <c r="Q15847" s="120"/>
      <c r="R15847" s="120"/>
      <c r="S15847" s="120"/>
      <c r="T15847" s="120"/>
      <c r="U15847" s="120"/>
      <c r="V15847" s="120"/>
      <c r="W15847" s="120"/>
      <c r="X15847" s="120"/>
      <c r="Y15847" s="120"/>
      <c r="Z15847" s="120"/>
      <c r="AA15847" s="120"/>
      <c r="AB15847" s="120"/>
      <c r="AC15847" s="120"/>
      <c r="AD15847" s="120"/>
      <c r="AE15847" s="116"/>
      <c r="AF15847" s="116"/>
    </row>
    <row r="15848" spans="16:32" hidden="1" x14ac:dyDescent="0.2">
      <c r="P15848" s="120"/>
      <c r="Q15848" s="120"/>
      <c r="R15848" s="120"/>
      <c r="S15848" s="120"/>
      <c r="T15848" s="120"/>
      <c r="U15848" s="120"/>
      <c r="V15848" s="120"/>
      <c r="W15848" s="120"/>
      <c r="X15848" s="120"/>
      <c r="Y15848" s="120"/>
      <c r="Z15848" s="120"/>
      <c r="AA15848" s="120"/>
      <c r="AB15848" s="120"/>
      <c r="AC15848" s="120"/>
      <c r="AD15848" s="120"/>
      <c r="AE15848" s="116"/>
      <c r="AF15848" s="116"/>
    </row>
    <row r="15849" spans="16:32" hidden="1" x14ac:dyDescent="0.2">
      <c r="P15849" s="120"/>
      <c r="Q15849" s="120"/>
      <c r="R15849" s="120"/>
      <c r="S15849" s="120"/>
      <c r="T15849" s="120"/>
      <c r="U15849" s="120"/>
      <c r="V15849" s="120"/>
      <c r="W15849" s="120"/>
      <c r="X15849" s="120"/>
      <c r="Y15849" s="120"/>
      <c r="Z15849" s="120"/>
      <c r="AA15849" s="120"/>
      <c r="AB15849" s="120"/>
      <c r="AC15849" s="120"/>
      <c r="AD15849" s="120"/>
      <c r="AE15849" s="116"/>
      <c r="AF15849" s="116"/>
    </row>
    <row r="15850" spans="16:32" hidden="1" x14ac:dyDescent="0.2">
      <c r="P15850" s="120"/>
      <c r="Q15850" s="120"/>
      <c r="R15850" s="120"/>
      <c r="S15850" s="120"/>
      <c r="T15850" s="120"/>
      <c r="U15850" s="120"/>
      <c r="V15850" s="120"/>
      <c r="W15850" s="120"/>
      <c r="X15850" s="120"/>
      <c r="Y15850" s="120"/>
      <c r="Z15850" s="120"/>
      <c r="AA15850" s="120"/>
      <c r="AB15850" s="120"/>
      <c r="AC15850" s="120"/>
      <c r="AD15850" s="120"/>
      <c r="AE15850" s="116"/>
      <c r="AF15850" s="116"/>
    </row>
    <row r="15851" spans="16:32" hidden="1" x14ac:dyDescent="0.2">
      <c r="P15851" s="120"/>
      <c r="Q15851" s="120"/>
      <c r="R15851" s="120"/>
      <c r="S15851" s="120"/>
      <c r="T15851" s="120"/>
      <c r="U15851" s="120"/>
      <c r="V15851" s="120"/>
      <c r="W15851" s="120"/>
      <c r="X15851" s="120"/>
      <c r="Y15851" s="120"/>
      <c r="Z15851" s="120"/>
      <c r="AA15851" s="120"/>
      <c r="AB15851" s="120"/>
      <c r="AC15851" s="120"/>
      <c r="AD15851" s="120"/>
      <c r="AE15851" s="116"/>
      <c r="AF15851" s="116"/>
    </row>
    <row r="15852" spans="16:32" hidden="1" x14ac:dyDescent="0.2">
      <c r="P15852" s="120"/>
      <c r="Q15852" s="120"/>
      <c r="R15852" s="120"/>
      <c r="S15852" s="120"/>
      <c r="T15852" s="120"/>
      <c r="U15852" s="120"/>
      <c r="V15852" s="120"/>
      <c r="W15852" s="120"/>
      <c r="X15852" s="120"/>
      <c r="Y15852" s="120"/>
      <c r="Z15852" s="120"/>
      <c r="AA15852" s="120"/>
      <c r="AB15852" s="120"/>
      <c r="AC15852" s="120"/>
      <c r="AD15852" s="120"/>
      <c r="AE15852" s="116"/>
      <c r="AF15852" s="116"/>
    </row>
    <row r="15853" spans="16:32" hidden="1" x14ac:dyDescent="0.2">
      <c r="P15853" s="120"/>
      <c r="Q15853" s="120"/>
      <c r="R15853" s="120"/>
      <c r="S15853" s="120"/>
      <c r="T15853" s="120"/>
      <c r="U15853" s="120"/>
      <c r="V15853" s="120"/>
      <c r="W15853" s="120"/>
      <c r="X15853" s="120"/>
      <c r="Y15853" s="120"/>
      <c r="Z15853" s="120"/>
      <c r="AA15853" s="120"/>
      <c r="AB15853" s="120"/>
      <c r="AC15853" s="120"/>
      <c r="AD15853" s="120"/>
      <c r="AE15853" s="116"/>
      <c r="AF15853" s="116"/>
    </row>
    <row r="15854" spans="16:32" hidden="1" x14ac:dyDescent="0.2">
      <c r="P15854" s="120"/>
      <c r="Q15854" s="120"/>
      <c r="R15854" s="120"/>
      <c r="S15854" s="120"/>
      <c r="T15854" s="120"/>
      <c r="U15854" s="120"/>
      <c r="V15854" s="120"/>
      <c r="W15854" s="120"/>
      <c r="X15854" s="120"/>
      <c r="Y15854" s="120"/>
      <c r="Z15854" s="120"/>
      <c r="AA15854" s="120"/>
      <c r="AB15854" s="120"/>
      <c r="AC15854" s="120"/>
      <c r="AD15854" s="120"/>
      <c r="AE15854" s="116"/>
      <c r="AF15854" s="116"/>
    </row>
    <row r="15855" spans="16:32" hidden="1" x14ac:dyDescent="0.2">
      <c r="P15855" s="120"/>
      <c r="Q15855" s="120"/>
      <c r="R15855" s="120"/>
      <c r="S15855" s="120"/>
      <c r="T15855" s="120"/>
      <c r="U15855" s="120"/>
      <c r="V15855" s="120"/>
      <c r="W15855" s="120"/>
      <c r="X15855" s="120"/>
      <c r="Y15855" s="120"/>
      <c r="Z15855" s="120"/>
      <c r="AA15855" s="120"/>
      <c r="AB15855" s="120"/>
      <c r="AC15855" s="120"/>
      <c r="AD15855" s="120"/>
      <c r="AE15855" s="116"/>
      <c r="AF15855" s="116"/>
    </row>
    <row r="15856" spans="16:32" hidden="1" x14ac:dyDescent="0.2">
      <c r="P15856" s="120"/>
      <c r="Q15856" s="120"/>
      <c r="R15856" s="120"/>
      <c r="S15856" s="120"/>
      <c r="T15856" s="120"/>
      <c r="U15856" s="120"/>
      <c r="V15856" s="120"/>
      <c r="W15856" s="120"/>
      <c r="X15856" s="120"/>
      <c r="Y15856" s="120"/>
      <c r="Z15856" s="120"/>
      <c r="AA15856" s="120"/>
      <c r="AB15856" s="120"/>
      <c r="AC15856" s="120"/>
      <c r="AD15856" s="120"/>
      <c r="AE15856" s="116"/>
      <c r="AF15856" s="116"/>
    </row>
    <row r="15857" spans="16:32" hidden="1" x14ac:dyDescent="0.2">
      <c r="P15857" s="120"/>
      <c r="Q15857" s="120"/>
      <c r="R15857" s="120"/>
      <c r="S15857" s="120"/>
      <c r="T15857" s="120"/>
      <c r="U15857" s="120"/>
      <c r="V15857" s="120"/>
      <c r="W15857" s="120"/>
      <c r="X15857" s="120"/>
      <c r="Y15857" s="120"/>
      <c r="Z15857" s="120"/>
      <c r="AA15857" s="120"/>
      <c r="AB15857" s="120"/>
      <c r="AC15857" s="120"/>
      <c r="AD15857" s="120"/>
      <c r="AE15857" s="116"/>
      <c r="AF15857" s="116"/>
    </row>
    <row r="15858" spans="16:32" hidden="1" x14ac:dyDescent="0.2">
      <c r="P15858" s="120"/>
      <c r="Q15858" s="120"/>
      <c r="R15858" s="120"/>
      <c r="S15858" s="120"/>
      <c r="T15858" s="120"/>
      <c r="U15858" s="120"/>
      <c r="V15858" s="120"/>
      <c r="W15858" s="120"/>
      <c r="X15858" s="120"/>
      <c r="Y15858" s="120"/>
      <c r="Z15858" s="120"/>
      <c r="AA15858" s="120"/>
      <c r="AB15858" s="120"/>
      <c r="AC15858" s="120"/>
      <c r="AD15858" s="120"/>
      <c r="AE15858" s="116"/>
      <c r="AF15858" s="116"/>
    </row>
    <row r="15859" spans="16:32" hidden="1" x14ac:dyDescent="0.2">
      <c r="P15859" s="120"/>
      <c r="Q15859" s="120"/>
      <c r="R15859" s="120"/>
      <c r="S15859" s="120"/>
      <c r="T15859" s="120"/>
      <c r="U15859" s="120"/>
      <c r="V15859" s="120"/>
      <c r="W15859" s="120"/>
      <c r="X15859" s="120"/>
      <c r="Y15859" s="120"/>
      <c r="Z15859" s="120"/>
      <c r="AA15859" s="120"/>
      <c r="AB15859" s="120"/>
      <c r="AC15859" s="120"/>
      <c r="AD15859" s="120"/>
      <c r="AE15859" s="116"/>
      <c r="AF15859" s="116"/>
    </row>
    <row r="15860" spans="16:32" hidden="1" x14ac:dyDescent="0.2">
      <c r="P15860" s="120"/>
      <c r="Q15860" s="120"/>
      <c r="R15860" s="120"/>
      <c r="S15860" s="120"/>
      <c r="T15860" s="120"/>
      <c r="U15860" s="120"/>
      <c r="V15860" s="120"/>
      <c r="W15860" s="120"/>
      <c r="X15860" s="120"/>
      <c r="Y15860" s="120"/>
      <c r="Z15860" s="120"/>
      <c r="AA15860" s="120"/>
      <c r="AB15860" s="120"/>
      <c r="AC15860" s="120"/>
      <c r="AD15860" s="120"/>
      <c r="AE15860" s="116"/>
      <c r="AF15860" s="116"/>
    </row>
    <row r="15861" spans="16:32" hidden="1" x14ac:dyDescent="0.2">
      <c r="P15861" s="120"/>
      <c r="Q15861" s="120"/>
      <c r="R15861" s="120"/>
      <c r="S15861" s="120"/>
      <c r="T15861" s="120"/>
      <c r="U15861" s="120"/>
      <c r="V15861" s="120"/>
      <c r="W15861" s="120"/>
      <c r="X15861" s="120"/>
      <c r="Y15861" s="120"/>
      <c r="Z15861" s="120"/>
      <c r="AA15861" s="120"/>
      <c r="AB15861" s="120"/>
      <c r="AC15861" s="120"/>
      <c r="AD15861" s="120"/>
      <c r="AE15861" s="116"/>
      <c r="AF15861" s="116"/>
    </row>
    <row r="15862" spans="16:32" hidden="1" x14ac:dyDescent="0.2">
      <c r="P15862" s="120"/>
      <c r="Q15862" s="120"/>
      <c r="R15862" s="120"/>
      <c r="S15862" s="120"/>
      <c r="T15862" s="120"/>
      <c r="U15862" s="120"/>
      <c r="V15862" s="120"/>
      <c r="W15862" s="120"/>
      <c r="X15862" s="120"/>
      <c r="Y15862" s="120"/>
      <c r="Z15862" s="120"/>
      <c r="AA15862" s="120"/>
      <c r="AB15862" s="120"/>
      <c r="AC15862" s="120"/>
      <c r="AD15862" s="120"/>
      <c r="AE15862" s="116"/>
      <c r="AF15862" s="116"/>
    </row>
    <row r="15863" spans="16:32" hidden="1" x14ac:dyDescent="0.2">
      <c r="P15863" s="120"/>
      <c r="Q15863" s="120"/>
      <c r="R15863" s="120"/>
      <c r="S15863" s="120"/>
      <c r="T15863" s="120"/>
      <c r="U15863" s="120"/>
      <c r="V15863" s="120"/>
      <c r="W15863" s="120"/>
      <c r="X15863" s="120"/>
      <c r="Y15863" s="120"/>
      <c r="Z15863" s="120"/>
      <c r="AA15863" s="120"/>
      <c r="AB15863" s="120"/>
      <c r="AC15863" s="120"/>
      <c r="AD15863" s="120"/>
      <c r="AE15863" s="116"/>
      <c r="AF15863" s="116"/>
    </row>
    <row r="15864" spans="16:32" hidden="1" x14ac:dyDescent="0.2">
      <c r="P15864" s="120"/>
      <c r="Q15864" s="120"/>
      <c r="R15864" s="120"/>
      <c r="S15864" s="120"/>
      <c r="T15864" s="120"/>
      <c r="U15864" s="120"/>
      <c r="V15864" s="120"/>
      <c r="W15864" s="120"/>
      <c r="X15864" s="120"/>
      <c r="Y15864" s="120"/>
      <c r="Z15864" s="120"/>
      <c r="AA15864" s="120"/>
      <c r="AB15864" s="120"/>
      <c r="AC15864" s="120"/>
      <c r="AD15864" s="120"/>
      <c r="AE15864" s="116"/>
      <c r="AF15864" s="116"/>
    </row>
    <row r="15865" spans="16:32" hidden="1" x14ac:dyDescent="0.2">
      <c r="P15865" s="120"/>
      <c r="Q15865" s="120"/>
      <c r="R15865" s="120"/>
      <c r="S15865" s="120"/>
      <c r="T15865" s="120"/>
      <c r="U15865" s="120"/>
      <c r="V15865" s="120"/>
      <c r="W15865" s="120"/>
      <c r="X15865" s="120"/>
      <c r="Y15865" s="120"/>
      <c r="Z15865" s="120"/>
      <c r="AA15865" s="120"/>
      <c r="AB15865" s="120"/>
      <c r="AC15865" s="120"/>
      <c r="AD15865" s="120"/>
      <c r="AE15865" s="116"/>
      <c r="AF15865" s="116"/>
    </row>
    <row r="15866" spans="16:32" hidden="1" x14ac:dyDescent="0.2">
      <c r="P15866" s="120"/>
      <c r="Q15866" s="120"/>
      <c r="R15866" s="120"/>
      <c r="S15866" s="120"/>
      <c r="T15866" s="120"/>
      <c r="U15866" s="120"/>
      <c r="V15866" s="120"/>
      <c r="W15866" s="120"/>
      <c r="X15866" s="120"/>
      <c r="Y15866" s="120"/>
      <c r="Z15866" s="120"/>
      <c r="AA15866" s="120"/>
      <c r="AB15866" s="120"/>
      <c r="AC15866" s="120"/>
      <c r="AD15866" s="120"/>
      <c r="AE15866" s="116"/>
      <c r="AF15866" s="116"/>
    </row>
    <row r="15867" spans="16:32" hidden="1" x14ac:dyDescent="0.2">
      <c r="P15867" s="120"/>
      <c r="Q15867" s="120"/>
      <c r="R15867" s="120"/>
      <c r="S15867" s="120"/>
      <c r="T15867" s="120"/>
      <c r="U15867" s="120"/>
      <c r="V15867" s="120"/>
      <c r="W15867" s="120"/>
      <c r="X15867" s="120"/>
      <c r="Y15867" s="120"/>
      <c r="Z15867" s="120"/>
      <c r="AA15867" s="120"/>
      <c r="AB15867" s="120"/>
      <c r="AC15867" s="120"/>
      <c r="AD15867" s="120"/>
      <c r="AE15867" s="116"/>
      <c r="AF15867" s="116"/>
    </row>
    <row r="15868" spans="16:32" hidden="1" x14ac:dyDescent="0.2">
      <c r="P15868" s="120"/>
      <c r="Q15868" s="120"/>
      <c r="R15868" s="120"/>
      <c r="S15868" s="120"/>
      <c r="T15868" s="120"/>
      <c r="U15868" s="120"/>
      <c r="V15868" s="120"/>
      <c r="W15868" s="120"/>
      <c r="X15868" s="120"/>
      <c r="Y15868" s="120"/>
      <c r="Z15868" s="120"/>
      <c r="AA15868" s="120"/>
      <c r="AB15868" s="120"/>
      <c r="AC15868" s="120"/>
      <c r="AD15868" s="120"/>
      <c r="AE15868" s="116"/>
      <c r="AF15868" s="116"/>
    </row>
    <row r="15869" spans="16:32" hidden="1" x14ac:dyDescent="0.2">
      <c r="P15869" s="120"/>
      <c r="Q15869" s="120"/>
      <c r="R15869" s="120"/>
      <c r="S15869" s="120"/>
      <c r="T15869" s="120"/>
      <c r="U15869" s="120"/>
      <c r="V15869" s="120"/>
      <c r="W15869" s="120"/>
      <c r="X15869" s="120"/>
      <c r="Y15869" s="120"/>
      <c r="Z15869" s="120"/>
      <c r="AA15869" s="120"/>
      <c r="AB15869" s="120"/>
      <c r="AC15869" s="120"/>
      <c r="AD15869" s="120"/>
      <c r="AE15869" s="116"/>
      <c r="AF15869" s="116"/>
    </row>
    <row r="15870" spans="16:32" hidden="1" x14ac:dyDescent="0.2">
      <c r="P15870" s="120"/>
      <c r="Q15870" s="120"/>
      <c r="R15870" s="120"/>
      <c r="S15870" s="120"/>
      <c r="T15870" s="120"/>
      <c r="U15870" s="120"/>
      <c r="V15870" s="120"/>
      <c r="W15870" s="120"/>
      <c r="X15870" s="120"/>
      <c r="Y15870" s="120"/>
      <c r="Z15870" s="120"/>
      <c r="AA15870" s="120"/>
      <c r="AB15870" s="120"/>
      <c r="AC15870" s="120"/>
      <c r="AD15870" s="120"/>
      <c r="AE15870" s="116"/>
      <c r="AF15870" s="116"/>
    </row>
    <row r="15871" spans="16:32" hidden="1" x14ac:dyDescent="0.2">
      <c r="P15871" s="120"/>
      <c r="Q15871" s="120"/>
      <c r="R15871" s="120"/>
      <c r="S15871" s="120"/>
      <c r="T15871" s="120"/>
      <c r="U15871" s="120"/>
      <c r="V15871" s="120"/>
      <c r="W15871" s="120"/>
      <c r="X15871" s="120"/>
      <c r="Y15871" s="120"/>
      <c r="Z15871" s="120"/>
      <c r="AA15871" s="120"/>
      <c r="AB15871" s="120"/>
      <c r="AC15871" s="120"/>
      <c r="AD15871" s="120"/>
      <c r="AE15871" s="116"/>
      <c r="AF15871" s="116"/>
    </row>
    <row r="15872" spans="16:32" hidden="1" x14ac:dyDescent="0.2">
      <c r="P15872" s="120"/>
      <c r="Q15872" s="120"/>
      <c r="R15872" s="120"/>
      <c r="S15872" s="120"/>
      <c r="T15872" s="120"/>
      <c r="U15872" s="120"/>
      <c r="V15872" s="120"/>
      <c r="W15872" s="120"/>
      <c r="X15872" s="120"/>
      <c r="Y15872" s="120"/>
      <c r="Z15872" s="120"/>
      <c r="AA15872" s="120"/>
      <c r="AB15872" s="120"/>
      <c r="AC15872" s="120"/>
      <c r="AD15872" s="120"/>
      <c r="AE15872" s="116"/>
      <c r="AF15872" s="116"/>
    </row>
    <row r="15873" spans="16:32" hidden="1" x14ac:dyDescent="0.2">
      <c r="P15873" s="120"/>
      <c r="Q15873" s="120"/>
      <c r="R15873" s="120"/>
      <c r="S15873" s="120"/>
      <c r="T15873" s="120"/>
      <c r="U15873" s="120"/>
      <c r="V15873" s="120"/>
      <c r="W15873" s="120"/>
      <c r="X15873" s="120"/>
      <c r="Y15873" s="120"/>
      <c r="Z15873" s="120"/>
      <c r="AA15873" s="120"/>
      <c r="AB15873" s="120"/>
      <c r="AC15873" s="120"/>
      <c r="AD15873" s="120"/>
      <c r="AE15873" s="116"/>
      <c r="AF15873" s="116"/>
    </row>
    <row r="15874" spans="16:32" hidden="1" x14ac:dyDescent="0.2">
      <c r="P15874" s="120"/>
      <c r="Q15874" s="120"/>
      <c r="R15874" s="120"/>
      <c r="S15874" s="120"/>
      <c r="T15874" s="120"/>
      <c r="U15874" s="120"/>
      <c r="V15874" s="120"/>
      <c r="W15874" s="120"/>
      <c r="X15874" s="120"/>
      <c r="Y15874" s="120"/>
      <c r="Z15874" s="120"/>
      <c r="AA15874" s="120"/>
      <c r="AB15874" s="120"/>
      <c r="AC15874" s="120"/>
      <c r="AD15874" s="120"/>
      <c r="AE15874" s="116"/>
      <c r="AF15874" s="116"/>
    </row>
    <row r="15875" spans="16:32" hidden="1" x14ac:dyDescent="0.2">
      <c r="P15875" s="120"/>
      <c r="Q15875" s="120"/>
      <c r="R15875" s="120"/>
      <c r="S15875" s="120"/>
      <c r="T15875" s="120"/>
      <c r="U15875" s="120"/>
      <c r="V15875" s="120"/>
      <c r="W15875" s="120"/>
      <c r="X15875" s="120"/>
      <c r="Y15875" s="120"/>
      <c r="Z15875" s="120"/>
      <c r="AA15875" s="120"/>
      <c r="AB15875" s="120"/>
      <c r="AC15875" s="120"/>
      <c r="AD15875" s="120"/>
      <c r="AE15875" s="116"/>
      <c r="AF15875" s="116"/>
    </row>
    <row r="15876" spans="16:32" hidden="1" x14ac:dyDescent="0.2">
      <c r="P15876" s="120"/>
      <c r="Q15876" s="120"/>
      <c r="R15876" s="120"/>
      <c r="S15876" s="120"/>
      <c r="T15876" s="120"/>
      <c r="U15876" s="120"/>
      <c r="V15876" s="120"/>
      <c r="W15876" s="120"/>
      <c r="X15876" s="120"/>
      <c r="Y15876" s="120"/>
      <c r="Z15876" s="120"/>
      <c r="AA15876" s="120"/>
      <c r="AB15876" s="120"/>
      <c r="AC15876" s="120"/>
      <c r="AD15876" s="120"/>
      <c r="AE15876" s="116"/>
      <c r="AF15876" s="116"/>
    </row>
    <row r="15877" spans="16:32" hidden="1" x14ac:dyDescent="0.2">
      <c r="P15877" s="120"/>
      <c r="Q15877" s="120"/>
      <c r="R15877" s="120"/>
      <c r="S15877" s="120"/>
      <c r="T15877" s="120"/>
      <c r="U15877" s="120"/>
      <c r="V15877" s="120"/>
      <c r="W15877" s="120"/>
      <c r="X15877" s="120"/>
      <c r="Y15877" s="120"/>
      <c r="Z15877" s="120"/>
      <c r="AA15877" s="120"/>
      <c r="AB15877" s="120"/>
      <c r="AC15877" s="120"/>
      <c r="AD15877" s="120"/>
      <c r="AE15877" s="116"/>
      <c r="AF15877" s="116"/>
    </row>
    <row r="15878" spans="16:32" hidden="1" x14ac:dyDescent="0.2">
      <c r="P15878" s="120"/>
      <c r="Q15878" s="120"/>
      <c r="R15878" s="120"/>
      <c r="S15878" s="120"/>
      <c r="T15878" s="120"/>
      <c r="U15878" s="120"/>
      <c r="V15878" s="120"/>
      <c r="W15878" s="120"/>
      <c r="X15878" s="120"/>
      <c r="Y15878" s="120"/>
      <c r="Z15878" s="120"/>
      <c r="AA15878" s="120"/>
      <c r="AB15878" s="120"/>
      <c r="AC15878" s="120"/>
      <c r="AD15878" s="120"/>
      <c r="AE15878" s="116"/>
      <c r="AF15878" s="116"/>
    </row>
    <row r="15879" spans="16:32" hidden="1" x14ac:dyDescent="0.2">
      <c r="P15879" s="120"/>
      <c r="Q15879" s="120"/>
      <c r="R15879" s="120"/>
      <c r="S15879" s="120"/>
      <c r="T15879" s="120"/>
      <c r="U15879" s="120"/>
      <c r="V15879" s="120"/>
      <c r="W15879" s="120"/>
      <c r="X15879" s="120"/>
      <c r="Y15879" s="120"/>
      <c r="Z15879" s="120"/>
      <c r="AA15879" s="120"/>
      <c r="AB15879" s="120"/>
      <c r="AC15879" s="120"/>
      <c r="AD15879" s="120"/>
      <c r="AE15879" s="116"/>
      <c r="AF15879" s="116"/>
    </row>
    <row r="15880" spans="16:32" hidden="1" x14ac:dyDescent="0.2">
      <c r="P15880" s="120"/>
      <c r="Q15880" s="120"/>
      <c r="R15880" s="120"/>
      <c r="S15880" s="120"/>
      <c r="T15880" s="120"/>
      <c r="U15880" s="120"/>
      <c r="V15880" s="120"/>
      <c r="W15880" s="120"/>
      <c r="X15880" s="120"/>
      <c r="Y15880" s="120"/>
      <c r="Z15880" s="120"/>
      <c r="AA15880" s="120"/>
      <c r="AB15880" s="120"/>
      <c r="AC15880" s="120"/>
      <c r="AD15880" s="120"/>
      <c r="AE15880" s="116"/>
      <c r="AF15880" s="116"/>
    </row>
    <row r="15881" spans="16:32" hidden="1" x14ac:dyDescent="0.2">
      <c r="P15881" s="120"/>
      <c r="Q15881" s="120"/>
      <c r="R15881" s="120"/>
      <c r="S15881" s="120"/>
      <c r="T15881" s="120"/>
      <c r="U15881" s="120"/>
      <c r="V15881" s="120"/>
      <c r="W15881" s="120"/>
      <c r="X15881" s="120"/>
      <c r="Y15881" s="120"/>
      <c r="Z15881" s="120"/>
      <c r="AA15881" s="120"/>
      <c r="AB15881" s="120"/>
      <c r="AC15881" s="120"/>
      <c r="AD15881" s="120"/>
      <c r="AE15881" s="116"/>
      <c r="AF15881" s="116"/>
    </row>
    <row r="15882" spans="16:32" hidden="1" x14ac:dyDescent="0.2">
      <c r="P15882" s="120"/>
      <c r="Q15882" s="120"/>
      <c r="R15882" s="120"/>
      <c r="S15882" s="120"/>
      <c r="T15882" s="120"/>
      <c r="U15882" s="120"/>
      <c r="V15882" s="120"/>
      <c r="W15882" s="120"/>
      <c r="X15882" s="120"/>
      <c r="Y15882" s="120"/>
      <c r="Z15882" s="120"/>
      <c r="AA15882" s="120"/>
      <c r="AB15882" s="120"/>
      <c r="AC15882" s="120"/>
      <c r="AD15882" s="120"/>
      <c r="AE15882" s="116"/>
      <c r="AF15882" s="116"/>
    </row>
    <row r="15883" spans="16:32" hidden="1" x14ac:dyDescent="0.2">
      <c r="P15883" s="120"/>
      <c r="Q15883" s="120"/>
      <c r="R15883" s="120"/>
      <c r="S15883" s="120"/>
      <c r="T15883" s="120"/>
      <c r="U15883" s="120"/>
      <c r="V15883" s="120"/>
      <c r="W15883" s="120"/>
      <c r="X15883" s="120"/>
      <c r="Y15883" s="120"/>
      <c r="Z15883" s="120"/>
      <c r="AA15883" s="120"/>
      <c r="AB15883" s="120"/>
      <c r="AC15883" s="120"/>
      <c r="AD15883" s="120"/>
      <c r="AE15883" s="116"/>
      <c r="AF15883" s="116"/>
    </row>
    <row r="15884" spans="16:32" hidden="1" x14ac:dyDescent="0.2">
      <c r="P15884" s="120"/>
      <c r="Q15884" s="120"/>
      <c r="R15884" s="120"/>
      <c r="S15884" s="120"/>
      <c r="T15884" s="120"/>
      <c r="U15884" s="120"/>
      <c r="V15884" s="120"/>
      <c r="W15884" s="120"/>
      <c r="X15884" s="120"/>
      <c r="Y15884" s="120"/>
      <c r="Z15884" s="120"/>
      <c r="AA15884" s="120"/>
      <c r="AB15884" s="120"/>
      <c r="AC15884" s="120"/>
      <c r="AD15884" s="120"/>
      <c r="AE15884" s="116"/>
      <c r="AF15884" s="116"/>
    </row>
    <row r="15885" spans="16:32" hidden="1" x14ac:dyDescent="0.2">
      <c r="P15885" s="120"/>
      <c r="Q15885" s="120"/>
      <c r="R15885" s="120"/>
      <c r="S15885" s="120"/>
      <c r="T15885" s="120"/>
      <c r="U15885" s="120"/>
      <c r="V15885" s="120"/>
      <c r="W15885" s="120"/>
      <c r="X15885" s="120"/>
      <c r="Y15885" s="120"/>
      <c r="Z15885" s="120"/>
      <c r="AA15885" s="120"/>
      <c r="AB15885" s="120"/>
      <c r="AC15885" s="120"/>
      <c r="AD15885" s="120"/>
      <c r="AE15885" s="116"/>
      <c r="AF15885" s="116"/>
    </row>
    <row r="15886" spans="16:32" hidden="1" x14ac:dyDescent="0.2">
      <c r="P15886" s="120"/>
      <c r="Q15886" s="120"/>
      <c r="R15886" s="120"/>
      <c r="S15886" s="120"/>
      <c r="T15886" s="120"/>
      <c r="U15886" s="120"/>
      <c r="V15886" s="120"/>
      <c r="W15886" s="120"/>
      <c r="X15886" s="120"/>
      <c r="Y15886" s="120"/>
      <c r="Z15886" s="120"/>
      <c r="AA15886" s="120"/>
      <c r="AB15886" s="120"/>
      <c r="AC15886" s="120"/>
      <c r="AD15886" s="120"/>
      <c r="AE15886" s="116"/>
      <c r="AF15886" s="116"/>
    </row>
    <row r="15887" spans="16:32" hidden="1" x14ac:dyDescent="0.2">
      <c r="P15887" s="120"/>
      <c r="Q15887" s="120"/>
      <c r="R15887" s="120"/>
      <c r="S15887" s="120"/>
      <c r="T15887" s="120"/>
      <c r="U15887" s="120"/>
      <c r="V15887" s="120"/>
      <c r="W15887" s="120"/>
      <c r="X15887" s="120"/>
      <c r="Y15887" s="120"/>
      <c r="Z15887" s="120"/>
      <c r="AA15887" s="120"/>
      <c r="AB15887" s="120"/>
      <c r="AC15887" s="120"/>
      <c r="AD15887" s="120"/>
      <c r="AE15887" s="116"/>
      <c r="AF15887" s="116"/>
    </row>
    <row r="15888" spans="16:32" hidden="1" x14ac:dyDescent="0.2">
      <c r="P15888" s="120"/>
      <c r="Q15888" s="120"/>
      <c r="R15888" s="120"/>
      <c r="S15888" s="120"/>
      <c r="T15888" s="120"/>
      <c r="U15888" s="120"/>
      <c r="V15888" s="120"/>
      <c r="W15888" s="120"/>
      <c r="X15888" s="120"/>
      <c r="Y15888" s="120"/>
      <c r="Z15888" s="120"/>
      <c r="AA15888" s="120"/>
      <c r="AB15888" s="120"/>
      <c r="AC15888" s="120"/>
      <c r="AD15888" s="120"/>
      <c r="AE15888" s="116"/>
      <c r="AF15888" s="116"/>
    </row>
    <row r="15889" spans="16:32" hidden="1" x14ac:dyDescent="0.2">
      <c r="P15889" s="120"/>
      <c r="Q15889" s="120"/>
      <c r="R15889" s="120"/>
      <c r="S15889" s="120"/>
      <c r="T15889" s="120"/>
      <c r="U15889" s="120"/>
      <c r="V15889" s="120"/>
      <c r="W15889" s="120"/>
      <c r="X15889" s="120"/>
      <c r="Y15889" s="120"/>
      <c r="Z15889" s="120"/>
      <c r="AA15889" s="120"/>
      <c r="AB15889" s="120"/>
      <c r="AC15889" s="120"/>
      <c r="AD15889" s="120"/>
      <c r="AE15889" s="116"/>
      <c r="AF15889" s="116"/>
    </row>
    <row r="15890" spans="16:32" hidden="1" x14ac:dyDescent="0.2">
      <c r="P15890" s="120"/>
      <c r="Q15890" s="120"/>
      <c r="R15890" s="120"/>
      <c r="S15890" s="120"/>
      <c r="T15890" s="120"/>
      <c r="U15890" s="120"/>
      <c r="V15890" s="120"/>
      <c r="W15890" s="120"/>
      <c r="X15890" s="120"/>
      <c r="Y15890" s="120"/>
      <c r="Z15890" s="120"/>
      <c r="AA15890" s="120"/>
      <c r="AB15890" s="120"/>
      <c r="AC15890" s="120"/>
      <c r="AD15890" s="120"/>
      <c r="AE15890" s="116"/>
      <c r="AF15890" s="116"/>
    </row>
    <row r="15891" spans="16:32" hidden="1" x14ac:dyDescent="0.2">
      <c r="P15891" s="120"/>
      <c r="Q15891" s="120"/>
      <c r="R15891" s="120"/>
      <c r="S15891" s="120"/>
      <c r="T15891" s="120"/>
      <c r="U15891" s="120"/>
      <c r="V15891" s="120"/>
      <c r="W15891" s="120"/>
      <c r="X15891" s="120"/>
      <c r="Y15891" s="120"/>
      <c r="Z15891" s="120"/>
      <c r="AA15891" s="120"/>
      <c r="AB15891" s="120"/>
      <c r="AC15891" s="120"/>
      <c r="AD15891" s="120"/>
      <c r="AE15891" s="116"/>
      <c r="AF15891" s="116"/>
    </row>
    <row r="15892" spans="16:32" hidden="1" x14ac:dyDescent="0.2">
      <c r="P15892" s="120"/>
      <c r="Q15892" s="120"/>
      <c r="R15892" s="120"/>
      <c r="S15892" s="120"/>
      <c r="T15892" s="120"/>
      <c r="U15892" s="120"/>
      <c r="V15892" s="120"/>
      <c r="W15892" s="120"/>
      <c r="X15892" s="120"/>
      <c r="Y15892" s="120"/>
      <c r="Z15892" s="120"/>
      <c r="AA15892" s="120"/>
      <c r="AB15892" s="120"/>
      <c r="AC15892" s="120"/>
      <c r="AD15892" s="120"/>
      <c r="AE15892" s="116"/>
      <c r="AF15892" s="116"/>
    </row>
    <row r="15893" spans="16:32" hidden="1" x14ac:dyDescent="0.2">
      <c r="P15893" s="120"/>
      <c r="Q15893" s="120"/>
      <c r="R15893" s="120"/>
      <c r="S15893" s="120"/>
      <c r="T15893" s="120"/>
      <c r="U15893" s="120"/>
      <c r="V15893" s="120"/>
      <c r="W15893" s="120"/>
      <c r="X15893" s="120"/>
      <c r="Y15893" s="120"/>
      <c r="Z15893" s="120"/>
      <c r="AA15893" s="120"/>
      <c r="AB15893" s="120"/>
      <c r="AC15893" s="120"/>
      <c r="AD15893" s="120"/>
      <c r="AE15893" s="116"/>
      <c r="AF15893" s="116"/>
    </row>
    <row r="15894" spans="16:32" hidden="1" x14ac:dyDescent="0.2">
      <c r="P15894" s="120"/>
      <c r="Q15894" s="120"/>
      <c r="R15894" s="120"/>
      <c r="S15894" s="120"/>
      <c r="T15894" s="120"/>
      <c r="U15894" s="120"/>
      <c r="V15894" s="120"/>
      <c r="W15894" s="120"/>
      <c r="X15894" s="120"/>
      <c r="Y15894" s="120"/>
      <c r="Z15894" s="120"/>
      <c r="AA15894" s="120"/>
      <c r="AB15894" s="120"/>
      <c r="AC15894" s="120"/>
      <c r="AD15894" s="120"/>
      <c r="AE15894" s="116"/>
      <c r="AF15894" s="116"/>
    </row>
    <row r="15895" spans="16:32" hidden="1" x14ac:dyDescent="0.2">
      <c r="P15895" s="120"/>
      <c r="Q15895" s="120"/>
      <c r="R15895" s="120"/>
      <c r="S15895" s="120"/>
      <c r="T15895" s="120"/>
      <c r="U15895" s="120"/>
      <c r="V15895" s="120"/>
      <c r="W15895" s="120"/>
      <c r="X15895" s="120"/>
      <c r="Y15895" s="120"/>
      <c r="Z15895" s="120"/>
      <c r="AA15895" s="120"/>
      <c r="AB15895" s="120"/>
      <c r="AC15895" s="120"/>
      <c r="AD15895" s="120"/>
      <c r="AE15895" s="116"/>
      <c r="AF15895" s="116"/>
    </row>
    <row r="15896" spans="16:32" hidden="1" x14ac:dyDescent="0.2">
      <c r="P15896" s="120"/>
      <c r="Q15896" s="120"/>
      <c r="R15896" s="120"/>
      <c r="S15896" s="120"/>
      <c r="T15896" s="120"/>
      <c r="U15896" s="120"/>
      <c r="V15896" s="120"/>
      <c r="W15896" s="120"/>
      <c r="X15896" s="120"/>
      <c r="Y15896" s="120"/>
      <c r="Z15896" s="120"/>
      <c r="AA15896" s="120"/>
      <c r="AB15896" s="120"/>
      <c r="AC15896" s="120"/>
      <c r="AD15896" s="120"/>
      <c r="AE15896" s="116"/>
      <c r="AF15896" s="116"/>
    </row>
    <row r="15897" spans="16:32" hidden="1" x14ac:dyDescent="0.2">
      <c r="P15897" s="120"/>
      <c r="Q15897" s="120"/>
      <c r="R15897" s="120"/>
      <c r="S15897" s="120"/>
      <c r="T15897" s="120"/>
      <c r="U15897" s="120"/>
      <c r="V15897" s="120"/>
      <c r="W15897" s="120"/>
      <c r="X15897" s="120"/>
      <c r="Y15897" s="120"/>
      <c r="Z15897" s="120"/>
      <c r="AA15897" s="120"/>
      <c r="AB15897" s="120"/>
      <c r="AC15897" s="120"/>
      <c r="AD15897" s="120"/>
      <c r="AE15897" s="116"/>
      <c r="AF15897" s="116"/>
    </row>
    <row r="15898" spans="16:32" hidden="1" x14ac:dyDescent="0.2">
      <c r="P15898" s="120"/>
      <c r="Q15898" s="120"/>
      <c r="R15898" s="120"/>
      <c r="S15898" s="120"/>
      <c r="T15898" s="120"/>
      <c r="U15898" s="120"/>
      <c r="V15898" s="120"/>
      <c r="W15898" s="120"/>
      <c r="X15898" s="120"/>
      <c r="Y15898" s="120"/>
      <c r="Z15898" s="120"/>
      <c r="AA15898" s="120"/>
      <c r="AB15898" s="120"/>
      <c r="AC15898" s="120"/>
      <c r="AD15898" s="120"/>
      <c r="AE15898" s="116"/>
      <c r="AF15898" s="116"/>
    </row>
    <row r="15899" spans="16:32" hidden="1" x14ac:dyDescent="0.2">
      <c r="P15899" s="120"/>
      <c r="Q15899" s="120"/>
      <c r="R15899" s="120"/>
      <c r="S15899" s="120"/>
      <c r="T15899" s="120"/>
      <c r="U15899" s="120"/>
      <c r="V15899" s="120"/>
      <c r="W15899" s="120"/>
      <c r="X15899" s="120"/>
      <c r="Y15899" s="120"/>
      <c r="Z15899" s="120"/>
      <c r="AA15899" s="120"/>
      <c r="AB15899" s="120"/>
      <c r="AC15899" s="120"/>
      <c r="AD15899" s="120"/>
      <c r="AE15899" s="116"/>
      <c r="AF15899" s="116"/>
    </row>
    <row r="15900" spans="16:32" hidden="1" x14ac:dyDescent="0.2">
      <c r="P15900" s="120"/>
      <c r="Q15900" s="120"/>
      <c r="R15900" s="120"/>
      <c r="S15900" s="120"/>
      <c r="T15900" s="120"/>
      <c r="U15900" s="120"/>
      <c r="V15900" s="120"/>
      <c r="W15900" s="120"/>
      <c r="X15900" s="120"/>
      <c r="Y15900" s="120"/>
      <c r="Z15900" s="120"/>
      <c r="AA15900" s="120"/>
      <c r="AB15900" s="120"/>
      <c r="AC15900" s="120"/>
      <c r="AD15900" s="120"/>
      <c r="AE15900" s="116"/>
      <c r="AF15900" s="116"/>
    </row>
    <row r="15901" spans="16:32" hidden="1" x14ac:dyDescent="0.2">
      <c r="P15901" s="120"/>
      <c r="Q15901" s="120"/>
      <c r="R15901" s="120"/>
      <c r="S15901" s="120"/>
      <c r="T15901" s="120"/>
      <c r="U15901" s="120"/>
      <c r="V15901" s="120"/>
      <c r="W15901" s="120"/>
      <c r="X15901" s="120"/>
      <c r="Y15901" s="120"/>
      <c r="Z15901" s="120"/>
      <c r="AA15901" s="120"/>
      <c r="AB15901" s="120"/>
      <c r="AC15901" s="120"/>
      <c r="AD15901" s="120"/>
      <c r="AE15901" s="116"/>
      <c r="AF15901" s="116"/>
    </row>
    <row r="15902" spans="16:32" hidden="1" x14ac:dyDescent="0.2">
      <c r="P15902" s="120"/>
      <c r="Q15902" s="120"/>
      <c r="R15902" s="120"/>
      <c r="S15902" s="120"/>
      <c r="T15902" s="120"/>
      <c r="U15902" s="120"/>
      <c r="V15902" s="120"/>
      <c r="W15902" s="120"/>
      <c r="X15902" s="120"/>
      <c r="Y15902" s="120"/>
      <c r="Z15902" s="120"/>
      <c r="AA15902" s="120"/>
      <c r="AB15902" s="120"/>
      <c r="AC15902" s="120"/>
      <c r="AD15902" s="120"/>
      <c r="AE15902" s="116"/>
      <c r="AF15902" s="116"/>
    </row>
    <row r="15903" spans="16:32" hidden="1" x14ac:dyDescent="0.2">
      <c r="P15903" s="120"/>
      <c r="Q15903" s="120"/>
      <c r="R15903" s="120"/>
      <c r="S15903" s="120"/>
      <c r="T15903" s="120"/>
      <c r="U15903" s="120"/>
      <c r="V15903" s="120"/>
      <c r="W15903" s="120"/>
      <c r="X15903" s="120"/>
      <c r="Y15903" s="120"/>
      <c r="Z15903" s="120"/>
      <c r="AA15903" s="120"/>
      <c r="AB15903" s="120"/>
      <c r="AC15903" s="120"/>
      <c r="AD15903" s="120"/>
      <c r="AE15903" s="116"/>
      <c r="AF15903" s="116"/>
    </row>
    <row r="15904" spans="16:32" hidden="1" x14ac:dyDescent="0.2">
      <c r="P15904" s="120"/>
      <c r="Q15904" s="120"/>
      <c r="R15904" s="120"/>
      <c r="S15904" s="120"/>
      <c r="T15904" s="120"/>
      <c r="U15904" s="120"/>
      <c r="V15904" s="120"/>
      <c r="W15904" s="120"/>
      <c r="X15904" s="120"/>
      <c r="Y15904" s="120"/>
      <c r="Z15904" s="120"/>
      <c r="AA15904" s="120"/>
      <c r="AB15904" s="120"/>
      <c r="AC15904" s="120"/>
      <c r="AD15904" s="120"/>
      <c r="AE15904" s="116"/>
      <c r="AF15904" s="116"/>
    </row>
    <row r="15905" spans="16:32" hidden="1" x14ac:dyDescent="0.2">
      <c r="P15905" s="120"/>
      <c r="Q15905" s="120"/>
      <c r="R15905" s="120"/>
      <c r="S15905" s="120"/>
      <c r="T15905" s="120"/>
      <c r="U15905" s="120"/>
      <c r="V15905" s="120"/>
      <c r="W15905" s="120"/>
      <c r="X15905" s="120"/>
      <c r="Y15905" s="120"/>
      <c r="Z15905" s="120"/>
      <c r="AA15905" s="120"/>
      <c r="AB15905" s="120"/>
      <c r="AC15905" s="120"/>
      <c r="AD15905" s="120"/>
      <c r="AE15905" s="116"/>
      <c r="AF15905" s="116"/>
    </row>
    <row r="15906" spans="16:32" hidden="1" x14ac:dyDescent="0.2">
      <c r="P15906" s="120"/>
      <c r="Q15906" s="120"/>
      <c r="R15906" s="120"/>
      <c r="S15906" s="120"/>
      <c r="T15906" s="120"/>
      <c r="U15906" s="120"/>
      <c r="V15906" s="120"/>
      <c r="W15906" s="120"/>
      <c r="X15906" s="120"/>
      <c r="Y15906" s="120"/>
      <c r="Z15906" s="120"/>
      <c r="AA15906" s="120"/>
      <c r="AB15906" s="120"/>
      <c r="AC15906" s="120"/>
      <c r="AD15906" s="120"/>
      <c r="AE15906" s="116"/>
      <c r="AF15906" s="116"/>
    </row>
    <row r="15907" spans="16:32" hidden="1" x14ac:dyDescent="0.2">
      <c r="P15907" s="120"/>
      <c r="Q15907" s="120"/>
      <c r="R15907" s="120"/>
      <c r="S15907" s="120"/>
      <c r="T15907" s="120"/>
      <c r="U15907" s="120"/>
      <c r="V15907" s="120"/>
      <c r="W15907" s="120"/>
      <c r="X15907" s="120"/>
      <c r="Y15907" s="120"/>
      <c r="Z15907" s="120"/>
      <c r="AA15907" s="120"/>
      <c r="AB15907" s="120"/>
      <c r="AC15907" s="120"/>
      <c r="AD15907" s="120"/>
      <c r="AE15907" s="116"/>
      <c r="AF15907" s="116"/>
    </row>
    <row r="15908" spans="16:32" hidden="1" x14ac:dyDescent="0.2">
      <c r="P15908" s="120"/>
      <c r="Q15908" s="120"/>
      <c r="R15908" s="120"/>
      <c r="S15908" s="120"/>
      <c r="T15908" s="120"/>
      <c r="U15908" s="120"/>
      <c r="V15908" s="120"/>
      <c r="W15908" s="120"/>
      <c r="X15908" s="120"/>
      <c r="Y15908" s="120"/>
      <c r="Z15908" s="120"/>
      <c r="AA15908" s="120"/>
      <c r="AB15908" s="120"/>
      <c r="AC15908" s="120"/>
      <c r="AD15908" s="120"/>
      <c r="AE15908" s="116"/>
      <c r="AF15908" s="116"/>
    </row>
    <row r="15909" spans="16:32" hidden="1" x14ac:dyDescent="0.2">
      <c r="P15909" s="120"/>
      <c r="Q15909" s="120"/>
      <c r="R15909" s="120"/>
      <c r="S15909" s="120"/>
      <c r="T15909" s="120"/>
      <c r="U15909" s="120"/>
      <c r="V15909" s="120"/>
      <c r="W15909" s="120"/>
      <c r="X15909" s="120"/>
      <c r="Y15909" s="120"/>
      <c r="Z15909" s="120"/>
      <c r="AA15909" s="120"/>
      <c r="AB15909" s="120"/>
      <c r="AC15909" s="120"/>
      <c r="AD15909" s="120"/>
      <c r="AE15909" s="116"/>
      <c r="AF15909" s="116"/>
    </row>
    <row r="15910" spans="16:32" hidden="1" x14ac:dyDescent="0.2">
      <c r="P15910" s="120"/>
      <c r="Q15910" s="120"/>
      <c r="R15910" s="120"/>
      <c r="S15910" s="120"/>
      <c r="T15910" s="120"/>
      <c r="U15910" s="120"/>
      <c r="V15910" s="120"/>
      <c r="W15910" s="120"/>
      <c r="X15910" s="120"/>
      <c r="Y15910" s="120"/>
      <c r="Z15910" s="120"/>
      <c r="AA15910" s="120"/>
      <c r="AB15910" s="120"/>
      <c r="AC15910" s="120"/>
      <c r="AD15910" s="120"/>
      <c r="AE15910" s="116"/>
      <c r="AF15910" s="116"/>
    </row>
    <row r="15911" spans="16:32" hidden="1" x14ac:dyDescent="0.2">
      <c r="P15911" s="120"/>
      <c r="Q15911" s="120"/>
      <c r="R15911" s="120"/>
      <c r="S15911" s="120"/>
      <c r="T15911" s="120"/>
      <c r="U15911" s="120"/>
      <c r="V15911" s="120"/>
      <c r="W15911" s="120"/>
      <c r="X15911" s="120"/>
      <c r="Y15911" s="120"/>
      <c r="Z15911" s="120"/>
      <c r="AA15911" s="120"/>
      <c r="AB15911" s="120"/>
      <c r="AC15911" s="120"/>
      <c r="AD15911" s="120"/>
      <c r="AE15911" s="116"/>
      <c r="AF15911" s="116"/>
    </row>
    <row r="15912" spans="16:32" hidden="1" x14ac:dyDescent="0.2">
      <c r="P15912" s="120"/>
      <c r="Q15912" s="120"/>
      <c r="R15912" s="120"/>
      <c r="S15912" s="120"/>
      <c r="T15912" s="120"/>
      <c r="U15912" s="120"/>
      <c r="V15912" s="120"/>
      <c r="W15912" s="120"/>
      <c r="X15912" s="120"/>
      <c r="Y15912" s="120"/>
      <c r="Z15912" s="120"/>
      <c r="AA15912" s="120"/>
      <c r="AB15912" s="120"/>
      <c r="AC15912" s="120"/>
      <c r="AD15912" s="120"/>
      <c r="AE15912" s="116"/>
      <c r="AF15912" s="116"/>
    </row>
    <row r="15913" spans="16:32" hidden="1" x14ac:dyDescent="0.2">
      <c r="P15913" s="120"/>
      <c r="Q15913" s="120"/>
      <c r="R15913" s="120"/>
      <c r="S15913" s="120"/>
      <c r="T15913" s="120"/>
      <c r="U15913" s="120"/>
      <c r="V15913" s="120"/>
      <c r="W15913" s="120"/>
      <c r="X15913" s="120"/>
      <c r="Y15913" s="120"/>
      <c r="Z15913" s="120"/>
      <c r="AA15913" s="120"/>
      <c r="AB15913" s="120"/>
      <c r="AC15913" s="120"/>
      <c r="AD15913" s="120"/>
      <c r="AE15913" s="116"/>
      <c r="AF15913" s="116"/>
    </row>
    <row r="15914" spans="16:32" hidden="1" x14ac:dyDescent="0.2">
      <c r="P15914" s="120"/>
      <c r="Q15914" s="120"/>
      <c r="R15914" s="120"/>
      <c r="S15914" s="120"/>
      <c r="T15914" s="120"/>
      <c r="U15914" s="120"/>
      <c r="V15914" s="120"/>
      <c r="W15914" s="120"/>
      <c r="X15914" s="120"/>
      <c r="Y15914" s="120"/>
      <c r="Z15914" s="120"/>
      <c r="AA15914" s="120"/>
      <c r="AB15914" s="120"/>
      <c r="AC15914" s="120"/>
      <c r="AD15914" s="120"/>
      <c r="AE15914" s="116"/>
      <c r="AF15914" s="116"/>
    </row>
    <row r="15915" spans="16:32" hidden="1" x14ac:dyDescent="0.2">
      <c r="P15915" s="120"/>
      <c r="Q15915" s="120"/>
      <c r="R15915" s="120"/>
      <c r="S15915" s="120"/>
      <c r="T15915" s="120"/>
      <c r="U15915" s="120"/>
      <c r="V15915" s="120"/>
      <c r="W15915" s="120"/>
      <c r="X15915" s="120"/>
      <c r="Y15915" s="120"/>
      <c r="Z15915" s="120"/>
      <c r="AA15915" s="120"/>
      <c r="AB15915" s="120"/>
      <c r="AC15915" s="120"/>
      <c r="AD15915" s="120"/>
      <c r="AE15915" s="116"/>
      <c r="AF15915" s="116"/>
    </row>
    <row r="15916" spans="16:32" hidden="1" x14ac:dyDescent="0.2">
      <c r="P15916" s="120"/>
      <c r="Q15916" s="120"/>
      <c r="R15916" s="120"/>
      <c r="S15916" s="120"/>
      <c r="T15916" s="120"/>
      <c r="U15916" s="120"/>
      <c r="V15916" s="120"/>
      <c r="W15916" s="120"/>
      <c r="X15916" s="120"/>
      <c r="Y15916" s="120"/>
      <c r="Z15916" s="120"/>
      <c r="AA15916" s="120"/>
      <c r="AB15916" s="120"/>
      <c r="AC15916" s="120"/>
      <c r="AD15916" s="120"/>
      <c r="AE15916" s="116"/>
      <c r="AF15916" s="116"/>
    </row>
    <row r="15917" spans="16:32" hidden="1" x14ac:dyDescent="0.2">
      <c r="P15917" s="120"/>
      <c r="Q15917" s="120"/>
      <c r="R15917" s="120"/>
      <c r="S15917" s="120"/>
      <c r="T15917" s="120"/>
      <c r="U15917" s="120"/>
      <c r="V15917" s="120"/>
      <c r="W15917" s="120"/>
      <c r="X15917" s="120"/>
      <c r="Y15917" s="120"/>
      <c r="Z15917" s="120"/>
      <c r="AA15917" s="120"/>
      <c r="AB15917" s="120"/>
      <c r="AC15917" s="120"/>
      <c r="AD15917" s="120"/>
      <c r="AE15917" s="116"/>
      <c r="AF15917" s="116"/>
    </row>
    <row r="15918" spans="16:32" hidden="1" x14ac:dyDescent="0.2">
      <c r="P15918" s="120"/>
      <c r="Q15918" s="120"/>
      <c r="R15918" s="120"/>
      <c r="S15918" s="120"/>
      <c r="T15918" s="120"/>
      <c r="U15918" s="120"/>
      <c r="V15918" s="120"/>
      <c r="W15918" s="120"/>
      <c r="X15918" s="120"/>
      <c r="Y15918" s="120"/>
      <c r="Z15918" s="120"/>
      <c r="AA15918" s="120"/>
      <c r="AB15918" s="120"/>
      <c r="AC15918" s="120"/>
      <c r="AD15918" s="120"/>
      <c r="AE15918" s="116"/>
      <c r="AF15918" s="116"/>
    </row>
    <row r="15919" spans="16:32" hidden="1" x14ac:dyDescent="0.2">
      <c r="P15919" s="120"/>
      <c r="Q15919" s="120"/>
      <c r="R15919" s="120"/>
      <c r="S15919" s="120"/>
      <c r="T15919" s="120"/>
      <c r="U15919" s="120"/>
      <c r="V15919" s="120"/>
      <c r="W15919" s="120"/>
      <c r="X15919" s="120"/>
      <c r="Y15919" s="120"/>
      <c r="Z15919" s="120"/>
      <c r="AA15919" s="120"/>
      <c r="AB15919" s="120"/>
      <c r="AC15919" s="120"/>
      <c r="AD15919" s="120"/>
      <c r="AE15919" s="116"/>
      <c r="AF15919" s="116"/>
    </row>
    <row r="15920" spans="16:32" hidden="1" x14ac:dyDescent="0.2">
      <c r="P15920" s="120"/>
      <c r="Q15920" s="120"/>
      <c r="R15920" s="120"/>
      <c r="S15920" s="120"/>
      <c r="T15920" s="120"/>
      <c r="U15920" s="120"/>
      <c r="V15920" s="120"/>
      <c r="W15920" s="120"/>
      <c r="X15920" s="120"/>
      <c r="Y15920" s="120"/>
      <c r="Z15920" s="120"/>
      <c r="AA15920" s="120"/>
      <c r="AB15920" s="120"/>
      <c r="AC15920" s="120"/>
      <c r="AD15920" s="120"/>
      <c r="AE15920" s="116"/>
      <c r="AF15920" s="116"/>
    </row>
    <row r="15921" spans="16:32" hidden="1" x14ac:dyDescent="0.2">
      <c r="P15921" s="120"/>
      <c r="Q15921" s="120"/>
      <c r="R15921" s="120"/>
      <c r="S15921" s="120"/>
      <c r="T15921" s="120"/>
      <c r="U15921" s="120"/>
      <c r="V15921" s="120"/>
      <c r="W15921" s="120"/>
      <c r="X15921" s="120"/>
      <c r="Y15921" s="120"/>
      <c r="Z15921" s="120"/>
      <c r="AA15921" s="120"/>
      <c r="AB15921" s="120"/>
      <c r="AC15921" s="120"/>
      <c r="AD15921" s="120"/>
      <c r="AE15921" s="116"/>
      <c r="AF15921" s="116"/>
    </row>
    <row r="15922" spans="16:32" hidden="1" x14ac:dyDescent="0.2">
      <c r="P15922" s="120"/>
      <c r="Q15922" s="120"/>
      <c r="R15922" s="120"/>
      <c r="S15922" s="120"/>
      <c r="T15922" s="120"/>
      <c r="U15922" s="120"/>
      <c r="V15922" s="120"/>
      <c r="W15922" s="120"/>
      <c r="X15922" s="120"/>
      <c r="Y15922" s="120"/>
      <c r="Z15922" s="120"/>
      <c r="AA15922" s="120"/>
      <c r="AB15922" s="120"/>
      <c r="AC15922" s="120"/>
      <c r="AD15922" s="120"/>
      <c r="AE15922" s="116"/>
      <c r="AF15922" s="116"/>
    </row>
    <row r="15923" spans="16:32" hidden="1" x14ac:dyDescent="0.2">
      <c r="P15923" s="120"/>
      <c r="Q15923" s="120"/>
      <c r="R15923" s="120"/>
      <c r="S15923" s="120"/>
      <c r="T15923" s="120"/>
      <c r="U15923" s="120"/>
      <c r="V15923" s="120"/>
      <c r="W15923" s="120"/>
      <c r="X15923" s="120"/>
      <c r="Y15923" s="120"/>
      <c r="Z15923" s="120"/>
      <c r="AA15923" s="120"/>
      <c r="AB15923" s="120"/>
      <c r="AC15923" s="120"/>
      <c r="AD15923" s="120"/>
      <c r="AE15923" s="116"/>
      <c r="AF15923" s="116"/>
    </row>
    <row r="15924" spans="16:32" hidden="1" x14ac:dyDescent="0.2">
      <c r="P15924" s="120"/>
      <c r="Q15924" s="120"/>
      <c r="R15924" s="120"/>
      <c r="S15924" s="120"/>
      <c r="T15924" s="120"/>
      <c r="U15924" s="120"/>
      <c r="V15924" s="120"/>
      <c r="W15924" s="120"/>
      <c r="X15924" s="120"/>
      <c r="Y15924" s="120"/>
      <c r="Z15924" s="120"/>
      <c r="AA15924" s="120"/>
      <c r="AB15924" s="120"/>
      <c r="AC15924" s="120"/>
      <c r="AD15924" s="120"/>
      <c r="AE15924" s="116"/>
      <c r="AF15924" s="116"/>
    </row>
    <row r="15925" spans="16:32" hidden="1" x14ac:dyDescent="0.2">
      <c r="P15925" s="120"/>
      <c r="Q15925" s="120"/>
      <c r="R15925" s="120"/>
      <c r="S15925" s="120"/>
      <c r="T15925" s="120"/>
      <c r="U15925" s="120"/>
      <c r="V15925" s="120"/>
      <c r="W15925" s="120"/>
      <c r="X15925" s="120"/>
      <c r="Y15925" s="120"/>
      <c r="Z15925" s="120"/>
      <c r="AA15925" s="120"/>
      <c r="AB15925" s="120"/>
      <c r="AC15925" s="120"/>
      <c r="AD15925" s="120"/>
      <c r="AE15925" s="116"/>
      <c r="AF15925" s="116"/>
    </row>
    <row r="15926" spans="16:32" hidden="1" x14ac:dyDescent="0.2">
      <c r="P15926" s="120"/>
      <c r="Q15926" s="120"/>
      <c r="R15926" s="120"/>
      <c r="S15926" s="120"/>
      <c r="T15926" s="120"/>
      <c r="U15926" s="120"/>
      <c r="V15926" s="120"/>
      <c r="W15926" s="120"/>
      <c r="X15926" s="120"/>
      <c r="Y15926" s="120"/>
      <c r="Z15926" s="120"/>
      <c r="AA15926" s="120"/>
      <c r="AB15926" s="120"/>
      <c r="AC15926" s="120"/>
      <c r="AD15926" s="120"/>
      <c r="AE15926" s="116"/>
      <c r="AF15926" s="116"/>
    </row>
    <row r="15927" spans="16:32" hidden="1" x14ac:dyDescent="0.2">
      <c r="P15927" s="120"/>
      <c r="Q15927" s="120"/>
      <c r="R15927" s="120"/>
      <c r="S15927" s="120"/>
      <c r="T15927" s="120"/>
      <c r="U15927" s="120"/>
      <c r="V15927" s="120"/>
      <c r="W15927" s="120"/>
      <c r="X15927" s="120"/>
      <c r="Y15927" s="120"/>
      <c r="Z15927" s="120"/>
      <c r="AA15927" s="120"/>
      <c r="AB15927" s="120"/>
      <c r="AC15927" s="120"/>
      <c r="AD15927" s="120"/>
      <c r="AE15927" s="116"/>
      <c r="AF15927" s="116"/>
    </row>
    <row r="15928" spans="16:32" hidden="1" x14ac:dyDescent="0.2">
      <c r="P15928" s="120"/>
      <c r="Q15928" s="120"/>
      <c r="R15928" s="120"/>
      <c r="S15928" s="120"/>
      <c r="T15928" s="120"/>
      <c r="U15928" s="120"/>
      <c r="V15928" s="120"/>
      <c r="W15928" s="120"/>
      <c r="X15928" s="120"/>
      <c r="Y15928" s="120"/>
      <c r="Z15928" s="120"/>
      <c r="AA15928" s="120"/>
      <c r="AB15928" s="120"/>
      <c r="AC15928" s="120"/>
      <c r="AD15928" s="120"/>
      <c r="AE15928" s="116"/>
      <c r="AF15928" s="116"/>
    </row>
    <row r="15929" spans="16:32" hidden="1" x14ac:dyDescent="0.2">
      <c r="P15929" s="120"/>
      <c r="Q15929" s="120"/>
      <c r="R15929" s="120"/>
      <c r="S15929" s="120"/>
      <c r="T15929" s="120"/>
      <c r="U15929" s="120"/>
      <c r="V15929" s="120"/>
      <c r="W15929" s="120"/>
      <c r="X15929" s="120"/>
      <c r="Y15929" s="120"/>
      <c r="Z15929" s="120"/>
      <c r="AA15929" s="120"/>
      <c r="AB15929" s="120"/>
      <c r="AC15929" s="120"/>
      <c r="AD15929" s="120"/>
      <c r="AE15929" s="116"/>
      <c r="AF15929" s="116"/>
    </row>
    <row r="15930" spans="16:32" hidden="1" x14ac:dyDescent="0.2">
      <c r="P15930" s="120"/>
      <c r="Q15930" s="120"/>
      <c r="R15930" s="120"/>
      <c r="S15930" s="120"/>
      <c r="T15930" s="120"/>
      <c r="U15930" s="120"/>
      <c r="V15930" s="120"/>
      <c r="W15930" s="120"/>
      <c r="X15930" s="120"/>
      <c r="Y15930" s="120"/>
      <c r="Z15930" s="120"/>
      <c r="AA15930" s="120"/>
      <c r="AB15930" s="120"/>
      <c r="AC15930" s="120"/>
      <c r="AD15930" s="120"/>
      <c r="AE15930" s="116"/>
      <c r="AF15930" s="116"/>
    </row>
    <row r="15931" spans="16:32" hidden="1" x14ac:dyDescent="0.2">
      <c r="P15931" s="120"/>
      <c r="Q15931" s="120"/>
      <c r="R15931" s="120"/>
      <c r="S15931" s="120"/>
      <c r="T15931" s="120"/>
      <c r="U15931" s="120"/>
      <c r="V15931" s="120"/>
      <c r="W15931" s="120"/>
      <c r="X15931" s="120"/>
      <c r="Y15931" s="120"/>
      <c r="Z15931" s="120"/>
      <c r="AA15931" s="120"/>
      <c r="AB15931" s="120"/>
      <c r="AC15931" s="120"/>
      <c r="AD15931" s="120"/>
      <c r="AE15931" s="116"/>
      <c r="AF15931" s="116"/>
    </row>
    <row r="15932" spans="16:32" hidden="1" x14ac:dyDescent="0.2">
      <c r="P15932" s="120"/>
      <c r="Q15932" s="120"/>
      <c r="R15932" s="120"/>
      <c r="S15932" s="120"/>
      <c r="T15932" s="120"/>
      <c r="U15932" s="120"/>
      <c r="V15932" s="120"/>
      <c r="W15932" s="120"/>
      <c r="X15932" s="120"/>
      <c r="Y15932" s="120"/>
      <c r="Z15932" s="120"/>
      <c r="AA15932" s="120"/>
      <c r="AB15932" s="120"/>
      <c r="AC15932" s="120"/>
      <c r="AD15932" s="120"/>
      <c r="AE15932" s="116"/>
      <c r="AF15932" s="116"/>
    </row>
    <row r="15933" spans="16:32" hidden="1" x14ac:dyDescent="0.2">
      <c r="P15933" s="120"/>
      <c r="Q15933" s="120"/>
      <c r="R15933" s="120"/>
      <c r="S15933" s="120"/>
      <c r="T15933" s="120"/>
      <c r="U15933" s="120"/>
      <c r="V15933" s="120"/>
      <c r="W15933" s="120"/>
      <c r="X15933" s="120"/>
      <c r="Y15933" s="120"/>
      <c r="Z15933" s="120"/>
      <c r="AA15933" s="120"/>
      <c r="AB15933" s="120"/>
      <c r="AC15933" s="120"/>
      <c r="AD15933" s="120"/>
      <c r="AE15933" s="116"/>
      <c r="AF15933" s="116"/>
    </row>
    <row r="15934" spans="16:32" hidden="1" x14ac:dyDescent="0.2">
      <c r="P15934" s="120"/>
      <c r="Q15934" s="120"/>
      <c r="R15934" s="120"/>
      <c r="S15934" s="120"/>
      <c r="T15934" s="120"/>
      <c r="U15934" s="120"/>
      <c r="V15934" s="120"/>
      <c r="W15934" s="120"/>
      <c r="X15934" s="120"/>
      <c r="Y15934" s="120"/>
      <c r="Z15934" s="120"/>
      <c r="AA15934" s="120"/>
      <c r="AB15934" s="120"/>
      <c r="AC15934" s="120"/>
      <c r="AD15934" s="120"/>
      <c r="AE15934" s="116"/>
      <c r="AF15934" s="116"/>
    </row>
    <row r="15935" spans="16:32" hidden="1" x14ac:dyDescent="0.2">
      <c r="P15935" s="120"/>
      <c r="Q15935" s="120"/>
      <c r="R15935" s="120"/>
      <c r="S15935" s="120"/>
      <c r="T15935" s="120"/>
      <c r="U15935" s="120"/>
      <c r="V15935" s="120"/>
      <c r="W15935" s="120"/>
      <c r="X15935" s="120"/>
      <c r="Y15935" s="120"/>
      <c r="Z15935" s="120"/>
      <c r="AA15935" s="120"/>
      <c r="AB15935" s="120"/>
      <c r="AC15935" s="120"/>
      <c r="AD15935" s="120"/>
      <c r="AE15935" s="116"/>
      <c r="AF15935" s="116"/>
    </row>
    <row r="15936" spans="16:32" hidden="1" x14ac:dyDescent="0.2">
      <c r="P15936" s="120"/>
      <c r="Q15936" s="120"/>
      <c r="R15936" s="120"/>
      <c r="S15936" s="120"/>
      <c r="T15936" s="120"/>
      <c r="U15936" s="120"/>
      <c r="V15936" s="120"/>
      <c r="W15936" s="120"/>
      <c r="X15936" s="120"/>
      <c r="Y15936" s="120"/>
      <c r="Z15936" s="120"/>
      <c r="AA15936" s="120"/>
      <c r="AB15936" s="120"/>
      <c r="AC15936" s="120"/>
      <c r="AD15936" s="120"/>
      <c r="AE15936" s="116"/>
      <c r="AF15936" s="116"/>
    </row>
    <row r="15937" spans="16:32" hidden="1" x14ac:dyDescent="0.2">
      <c r="P15937" s="120"/>
      <c r="Q15937" s="120"/>
      <c r="R15937" s="120"/>
      <c r="S15937" s="120"/>
      <c r="T15937" s="120"/>
      <c r="U15937" s="120"/>
      <c r="V15937" s="120"/>
      <c r="W15937" s="120"/>
      <c r="X15937" s="120"/>
      <c r="Y15937" s="120"/>
      <c r="Z15937" s="120"/>
      <c r="AA15937" s="120"/>
      <c r="AB15937" s="120"/>
      <c r="AC15937" s="120"/>
      <c r="AD15937" s="120"/>
      <c r="AE15937" s="116"/>
      <c r="AF15937" s="116"/>
    </row>
    <row r="15938" spans="16:32" hidden="1" x14ac:dyDescent="0.2">
      <c r="P15938" s="120"/>
      <c r="Q15938" s="120"/>
      <c r="R15938" s="120"/>
      <c r="S15938" s="120"/>
      <c r="T15938" s="120"/>
      <c r="U15938" s="120"/>
      <c r="V15938" s="120"/>
      <c r="W15938" s="120"/>
      <c r="X15938" s="120"/>
      <c r="Y15938" s="120"/>
      <c r="Z15938" s="120"/>
      <c r="AA15938" s="120"/>
      <c r="AB15938" s="120"/>
      <c r="AC15938" s="120"/>
      <c r="AD15938" s="120"/>
      <c r="AE15938" s="116"/>
      <c r="AF15938" s="116"/>
    </row>
    <row r="15939" spans="16:32" hidden="1" x14ac:dyDescent="0.2">
      <c r="P15939" s="120"/>
      <c r="Q15939" s="120"/>
      <c r="R15939" s="120"/>
      <c r="S15939" s="120"/>
      <c r="T15939" s="120"/>
      <c r="U15939" s="120"/>
      <c r="V15939" s="120"/>
      <c r="W15939" s="120"/>
      <c r="X15939" s="120"/>
      <c r="Y15939" s="120"/>
      <c r="Z15939" s="120"/>
      <c r="AA15939" s="120"/>
      <c r="AB15939" s="120"/>
      <c r="AC15939" s="120"/>
      <c r="AD15939" s="120"/>
      <c r="AE15939" s="116"/>
      <c r="AF15939" s="116"/>
    </row>
    <row r="15940" spans="16:32" hidden="1" x14ac:dyDescent="0.2">
      <c r="P15940" s="120"/>
      <c r="Q15940" s="120"/>
      <c r="R15940" s="120"/>
      <c r="S15940" s="120"/>
      <c r="T15940" s="120"/>
      <c r="U15940" s="120"/>
      <c r="V15940" s="120"/>
      <c r="W15940" s="120"/>
      <c r="X15940" s="120"/>
      <c r="Y15940" s="120"/>
      <c r="Z15940" s="120"/>
      <c r="AA15940" s="120"/>
      <c r="AB15940" s="120"/>
      <c r="AC15940" s="120"/>
      <c r="AD15940" s="120"/>
      <c r="AE15940" s="116"/>
      <c r="AF15940" s="116"/>
    </row>
    <row r="15941" spans="16:32" hidden="1" x14ac:dyDescent="0.2">
      <c r="P15941" s="120"/>
      <c r="Q15941" s="120"/>
      <c r="R15941" s="120"/>
      <c r="S15941" s="120"/>
      <c r="T15941" s="120"/>
      <c r="U15941" s="120"/>
      <c r="V15941" s="120"/>
      <c r="W15941" s="120"/>
      <c r="X15941" s="120"/>
      <c r="Y15941" s="120"/>
      <c r="Z15941" s="120"/>
      <c r="AA15941" s="120"/>
      <c r="AB15941" s="120"/>
      <c r="AC15941" s="120"/>
      <c r="AD15941" s="120"/>
      <c r="AE15941" s="116"/>
      <c r="AF15941" s="116"/>
    </row>
    <row r="15942" spans="16:32" hidden="1" x14ac:dyDescent="0.2">
      <c r="P15942" s="120"/>
      <c r="Q15942" s="120"/>
      <c r="R15942" s="120"/>
      <c r="S15942" s="120"/>
      <c r="T15942" s="120"/>
      <c r="U15942" s="120"/>
      <c r="V15942" s="120"/>
      <c r="W15942" s="120"/>
      <c r="X15942" s="120"/>
      <c r="Y15942" s="120"/>
      <c r="Z15942" s="120"/>
      <c r="AA15942" s="120"/>
      <c r="AB15942" s="120"/>
      <c r="AC15942" s="120"/>
      <c r="AD15942" s="120"/>
      <c r="AE15942" s="116"/>
      <c r="AF15942" s="116"/>
    </row>
    <row r="15943" spans="16:32" hidden="1" x14ac:dyDescent="0.2">
      <c r="P15943" s="120"/>
      <c r="Q15943" s="120"/>
      <c r="R15943" s="120"/>
      <c r="S15943" s="120"/>
      <c r="T15943" s="120"/>
      <c r="U15943" s="120"/>
      <c r="V15943" s="120"/>
      <c r="W15943" s="120"/>
      <c r="X15943" s="120"/>
      <c r="Y15943" s="120"/>
      <c r="Z15943" s="120"/>
      <c r="AA15943" s="120"/>
      <c r="AB15943" s="120"/>
      <c r="AC15943" s="120"/>
      <c r="AD15943" s="120"/>
      <c r="AE15943" s="116"/>
      <c r="AF15943" s="116"/>
    </row>
    <row r="15944" spans="16:32" hidden="1" x14ac:dyDescent="0.2">
      <c r="P15944" s="120"/>
      <c r="Q15944" s="120"/>
      <c r="R15944" s="120"/>
      <c r="S15944" s="120"/>
      <c r="T15944" s="120"/>
      <c r="U15944" s="120"/>
      <c r="V15944" s="120"/>
      <c r="W15944" s="120"/>
      <c r="X15944" s="120"/>
      <c r="Y15944" s="120"/>
      <c r="Z15944" s="120"/>
      <c r="AA15944" s="120"/>
      <c r="AB15944" s="120"/>
      <c r="AC15944" s="120"/>
      <c r="AD15944" s="120"/>
      <c r="AE15944" s="116"/>
      <c r="AF15944" s="116"/>
    </row>
    <row r="15945" spans="16:32" hidden="1" x14ac:dyDescent="0.2">
      <c r="P15945" s="120"/>
      <c r="Q15945" s="120"/>
      <c r="R15945" s="120"/>
      <c r="S15945" s="120"/>
      <c r="T15945" s="120"/>
      <c r="U15945" s="120"/>
      <c r="V15945" s="120"/>
      <c r="W15945" s="120"/>
      <c r="X15945" s="120"/>
      <c r="Y15945" s="120"/>
      <c r="Z15945" s="120"/>
      <c r="AA15945" s="120"/>
      <c r="AB15945" s="120"/>
      <c r="AC15945" s="120"/>
      <c r="AD15945" s="120"/>
      <c r="AE15945" s="116"/>
      <c r="AF15945" s="116"/>
    </row>
    <row r="15946" spans="16:32" hidden="1" x14ac:dyDescent="0.2">
      <c r="P15946" s="120"/>
      <c r="Q15946" s="120"/>
      <c r="R15946" s="120"/>
      <c r="S15946" s="120"/>
      <c r="T15946" s="120"/>
      <c r="U15946" s="120"/>
      <c r="V15946" s="120"/>
      <c r="W15946" s="120"/>
      <c r="X15946" s="120"/>
      <c r="Y15946" s="120"/>
      <c r="Z15946" s="120"/>
      <c r="AA15946" s="120"/>
      <c r="AB15946" s="120"/>
      <c r="AC15946" s="120"/>
      <c r="AD15946" s="120"/>
      <c r="AE15946" s="116"/>
      <c r="AF15946" s="116"/>
    </row>
    <row r="15947" spans="16:32" hidden="1" x14ac:dyDescent="0.2">
      <c r="P15947" s="120"/>
      <c r="Q15947" s="120"/>
      <c r="R15947" s="120"/>
      <c r="S15947" s="120"/>
      <c r="T15947" s="120"/>
      <c r="U15947" s="120"/>
      <c r="V15947" s="120"/>
      <c r="W15947" s="120"/>
      <c r="X15947" s="120"/>
      <c r="Y15947" s="120"/>
      <c r="Z15947" s="120"/>
      <c r="AA15947" s="120"/>
      <c r="AB15947" s="120"/>
      <c r="AC15947" s="120"/>
      <c r="AD15947" s="120"/>
      <c r="AE15947" s="116"/>
      <c r="AF15947" s="116"/>
    </row>
    <row r="15948" spans="16:32" hidden="1" x14ac:dyDescent="0.2">
      <c r="P15948" s="120"/>
      <c r="Q15948" s="120"/>
      <c r="R15948" s="120"/>
      <c r="S15948" s="120"/>
      <c r="T15948" s="120"/>
      <c r="U15948" s="120"/>
      <c r="V15948" s="120"/>
      <c r="W15948" s="120"/>
      <c r="X15948" s="120"/>
      <c r="Y15948" s="120"/>
      <c r="Z15948" s="120"/>
      <c r="AA15948" s="120"/>
      <c r="AB15948" s="120"/>
      <c r="AC15948" s="120"/>
      <c r="AD15948" s="120"/>
      <c r="AE15948" s="116"/>
      <c r="AF15948" s="116"/>
    </row>
    <row r="15949" spans="16:32" hidden="1" x14ac:dyDescent="0.2">
      <c r="P15949" s="120"/>
      <c r="Q15949" s="120"/>
      <c r="R15949" s="120"/>
      <c r="S15949" s="120"/>
      <c r="T15949" s="120"/>
      <c r="U15949" s="120"/>
      <c r="V15949" s="120"/>
      <c r="W15949" s="120"/>
      <c r="X15949" s="120"/>
      <c r="Y15949" s="120"/>
      <c r="Z15949" s="120"/>
      <c r="AA15949" s="120"/>
      <c r="AB15949" s="120"/>
      <c r="AC15949" s="120"/>
      <c r="AD15949" s="120"/>
      <c r="AE15949" s="116"/>
      <c r="AF15949" s="116"/>
    </row>
    <row r="15950" spans="16:32" hidden="1" x14ac:dyDescent="0.2">
      <c r="P15950" s="120"/>
      <c r="Q15950" s="120"/>
      <c r="R15950" s="120"/>
      <c r="S15950" s="120"/>
      <c r="T15950" s="120"/>
      <c r="U15950" s="120"/>
      <c r="V15950" s="120"/>
      <c r="W15950" s="120"/>
      <c r="X15950" s="120"/>
      <c r="Y15950" s="120"/>
      <c r="Z15950" s="120"/>
      <c r="AA15950" s="120"/>
      <c r="AB15950" s="120"/>
      <c r="AC15950" s="120"/>
      <c r="AD15950" s="120"/>
      <c r="AE15950" s="116"/>
      <c r="AF15950" s="116"/>
    </row>
    <row r="15951" spans="16:32" hidden="1" x14ac:dyDescent="0.2">
      <c r="P15951" s="120"/>
      <c r="Q15951" s="120"/>
      <c r="R15951" s="120"/>
      <c r="S15951" s="120"/>
      <c r="T15951" s="120"/>
      <c r="U15951" s="120"/>
      <c r="V15951" s="120"/>
      <c r="W15951" s="120"/>
      <c r="X15951" s="120"/>
      <c r="Y15951" s="120"/>
      <c r="Z15951" s="120"/>
      <c r="AA15951" s="120"/>
      <c r="AB15951" s="120"/>
      <c r="AC15951" s="120"/>
      <c r="AD15951" s="120"/>
      <c r="AE15951" s="116"/>
      <c r="AF15951" s="116"/>
    </row>
    <row r="15952" spans="16:32" hidden="1" x14ac:dyDescent="0.2">
      <c r="P15952" s="120"/>
      <c r="Q15952" s="120"/>
      <c r="R15952" s="120"/>
      <c r="S15952" s="120"/>
      <c r="T15952" s="120"/>
      <c r="U15952" s="120"/>
      <c r="V15952" s="120"/>
      <c r="W15952" s="120"/>
      <c r="X15952" s="120"/>
      <c r="Y15952" s="120"/>
      <c r="Z15952" s="120"/>
      <c r="AA15952" s="120"/>
      <c r="AB15952" s="120"/>
      <c r="AC15952" s="120"/>
      <c r="AD15952" s="120"/>
      <c r="AE15952" s="116"/>
      <c r="AF15952" s="116"/>
    </row>
    <row r="15953" spans="16:32" hidden="1" x14ac:dyDescent="0.2">
      <c r="P15953" s="120"/>
      <c r="Q15953" s="120"/>
      <c r="R15953" s="120"/>
      <c r="S15953" s="120"/>
      <c r="T15953" s="120"/>
      <c r="U15953" s="120"/>
      <c r="V15953" s="120"/>
      <c r="W15953" s="120"/>
      <c r="X15953" s="120"/>
      <c r="Y15953" s="120"/>
      <c r="Z15953" s="120"/>
      <c r="AA15953" s="120"/>
      <c r="AB15953" s="120"/>
      <c r="AC15953" s="120"/>
      <c r="AD15953" s="120"/>
      <c r="AE15953" s="116"/>
      <c r="AF15953" s="116"/>
    </row>
    <row r="15954" spans="16:32" hidden="1" x14ac:dyDescent="0.2">
      <c r="P15954" s="120"/>
      <c r="Q15954" s="120"/>
      <c r="R15954" s="120"/>
      <c r="S15954" s="120"/>
      <c r="T15954" s="120"/>
      <c r="U15954" s="120"/>
      <c r="V15954" s="120"/>
      <c r="W15954" s="120"/>
      <c r="X15954" s="120"/>
      <c r="Y15954" s="120"/>
      <c r="Z15954" s="120"/>
      <c r="AA15954" s="120"/>
      <c r="AB15954" s="120"/>
      <c r="AC15954" s="120"/>
      <c r="AD15954" s="120"/>
      <c r="AE15954" s="116"/>
      <c r="AF15954" s="116"/>
    </row>
    <row r="15955" spans="16:32" hidden="1" x14ac:dyDescent="0.2">
      <c r="P15955" s="120"/>
      <c r="Q15955" s="120"/>
      <c r="R15955" s="120"/>
      <c r="S15955" s="120"/>
      <c r="T15955" s="120"/>
      <c r="U15955" s="120"/>
      <c r="V15955" s="120"/>
      <c r="W15955" s="120"/>
      <c r="X15955" s="120"/>
      <c r="Y15955" s="120"/>
      <c r="Z15955" s="120"/>
      <c r="AA15955" s="120"/>
      <c r="AB15955" s="120"/>
      <c r="AC15955" s="120"/>
      <c r="AD15955" s="120"/>
      <c r="AE15955" s="116"/>
      <c r="AF15955" s="116"/>
    </row>
    <row r="15956" spans="16:32" hidden="1" x14ac:dyDescent="0.2">
      <c r="P15956" s="120"/>
      <c r="Q15956" s="120"/>
      <c r="R15956" s="120"/>
      <c r="S15956" s="120"/>
      <c r="T15956" s="120"/>
      <c r="U15956" s="120"/>
      <c r="V15956" s="120"/>
      <c r="W15956" s="120"/>
      <c r="X15956" s="120"/>
      <c r="Y15956" s="120"/>
      <c r="Z15956" s="120"/>
      <c r="AA15956" s="120"/>
      <c r="AB15956" s="120"/>
      <c r="AC15956" s="120"/>
      <c r="AD15956" s="120"/>
      <c r="AE15956" s="116"/>
      <c r="AF15956" s="116"/>
    </row>
    <row r="15957" spans="16:32" hidden="1" x14ac:dyDescent="0.2">
      <c r="P15957" s="120"/>
      <c r="Q15957" s="120"/>
      <c r="R15957" s="120"/>
      <c r="S15957" s="120"/>
      <c r="T15957" s="120"/>
      <c r="U15957" s="120"/>
      <c r="V15957" s="120"/>
      <c r="W15957" s="120"/>
      <c r="X15957" s="120"/>
      <c r="Y15957" s="120"/>
      <c r="Z15957" s="120"/>
      <c r="AA15957" s="120"/>
      <c r="AB15957" s="120"/>
      <c r="AC15957" s="120"/>
      <c r="AD15957" s="120"/>
      <c r="AE15957" s="116"/>
      <c r="AF15957" s="116"/>
    </row>
    <row r="15958" spans="16:32" hidden="1" x14ac:dyDescent="0.2">
      <c r="P15958" s="120"/>
      <c r="Q15958" s="120"/>
      <c r="R15958" s="120"/>
      <c r="S15958" s="120"/>
      <c r="T15958" s="120"/>
      <c r="U15958" s="120"/>
      <c r="V15958" s="120"/>
      <c r="W15958" s="120"/>
      <c r="X15958" s="120"/>
      <c r="Y15958" s="120"/>
      <c r="Z15958" s="120"/>
      <c r="AA15958" s="120"/>
      <c r="AB15958" s="120"/>
      <c r="AC15958" s="120"/>
      <c r="AD15958" s="120"/>
      <c r="AE15958" s="116"/>
      <c r="AF15958" s="116"/>
    </row>
    <row r="15959" spans="16:32" hidden="1" x14ac:dyDescent="0.2">
      <c r="P15959" s="120"/>
      <c r="Q15959" s="120"/>
      <c r="R15959" s="120"/>
      <c r="S15959" s="120"/>
      <c r="T15959" s="120"/>
      <c r="U15959" s="120"/>
      <c r="V15959" s="120"/>
      <c r="W15959" s="120"/>
      <c r="X15959" s="120"/>
      <c r="Y15959" s="120"/>
      <c r="Z15959" s="120"/>
      <c r="AA15959" s="120"/>
      <c r="AB15959" s="120"/>
      <c r="AC15959" s="120"/>
      <c r="AD15959" s="120"/>
      <c r="AE15959" s="116"/>
      <c r="AF15959" s="116"/>
    </row>
    <row r="15960" spans="16:32" hidden="1" x14ac:dyDescent="0.2">
      <c r="P15960" s="120"/>
      <c r="Q15960" s="120"/>
      <c r="R15960" s="120"/>
      <c r="S15960" s="120"/>
      <c r="T15960" s="120"/>
      <c r="U15960" s="120"/>
      <c r="V15960" s="120"/>
      <c r="W15960" s="120"/>
      <c r="X15960" s="120"/>
      <c r="Y15960" s="120"/>
      <c r="Z15960" s="120"/>
      <c r="AA15960" s="120"/>
      <c r="AB15960" s="120"/>
      <c r="AC15960" s="120"/>
      <c r="AD15960" s="120"/>
      <c r="AE15960" s="116"/>
      <c r="AF15960" s="116"/>
    </row>
    <row r="15961" spans="16:32" hidden="1" x14ac:dyDescent="0.2">
      <c r="P15961" s="120"/>
      <c r="Q15961" s="120"/>
      <c r="R15961" s="120"/>
      <c r="S15961" s="120"/>
      <c r="T15961" s="120"/>
      <c r="U15961" s="120"/>
      <c r="V15961" s="120"/>
      <c r="W15961" s="120"/>
      <c r="X15961" s="120"/>
      <c r="Y15961" s="120"/>
      <c r="Z15961" s="120"/>
      <c r="AA15961" s="120"/>
      <c r="AB15961" s="120"/>
      <c r="AC15961" s="120"/>
      <c r="AD15961" s="120"/>
      <c r="AE15961" s="116"/>
      <c r="AF15961" s="116"/>
    </row>
    <row r="15962" spans="16:32" hidden="1" x14ac:dyDescent="0.2">
      <c r="P15962" s="120"/>
      <c r="Q15962" s="120"/>
      <c r="R15962" s="120"/>
      <c r="S15962" s="120"/>
      <c r="T15962" s="120"/>
      <c r="U15962" s="120"/>
      <c r="V15962" s="120"/>
      <c r="W15962" s="120"/>
      <c r="X15962" s="120"/>
      <c r="Y15962" s="120"/>
      <c r="Z15962" s="120"/>
      <c r="AA15962" s="120"/>
      <c r="AB15962" s="120"/>
      <c r="AC15962" s="120"/>
      <c r="AD15962" s="120"/>
      <c r="AE15962" s="116"/>
      <c r="AF15962" s="116"/>
    </row>
    <row r="15963" spans="16:32" hidden="1" x14ac:dyDescent="0.2">
      <c r="P15963" s="120"/>
      <c r="Q15963" s="120"/>
      <c r="R15963" s="120"/>
      <c r="S15963" s="120"/>
      <c r="T15963" s="120"/>
      <c r="U15963" s="120"/>
      <c r="V15963" s="120"/>
      <c r="W15963" s="120"/>
      <c r="X15963" s="120"/>
      <c r="Y15963" s="120"/>
      <c r="Z15963" s="120"/>
      <c r="AA15963" s="120"/>
      <c r="AB15963" s="120"/>
      <c r="AC15963" s="120"/>
      <c r="AD15963" s="120"/>
      <c r="AE15963" s="116"/>
      <c r="AF15963" s="116"/>
    </row>
    <row r="15964" spans="16:32" hidden="1" x14ac:dyDescent="0.2">
      <c r="P15964" s="120"/>
      <c r="Q15964" s="120"/>
      <c r="R15964" s="120"/>
      <c r="S15964" s="120"/>
      <c r="T15964" s="120"/>
      <c r="U15964" s="120"/>
      <c r="V15964" s="120"/>
      <c r="W15964" s="120"/>
      <c r="X15964" s="120"/>
      <c r="Y15964" s="120"/>
      <c r="Z15964" s="120"/>
      <c r="AA15964" s="120"/>
      <c r="AB15964" s="120"/>
      <c r="AC15964" s="120"/>
      <c r="AD15964" s="120"/>
      <c r="AE15964" s="116"/>
      <c r="AF15964" s="116"/>
    </row>
    <row r="15965" spans="16:32" hidden="1" x14ac:dyDescent="0.2">
      <c r="P15965" s="120"/>
      <c r="Q15965" s="120"/>
      <c r="R15965" s="120"/>
      <c r="S15965" s="120"/>
      <c r="T15965" s="120"/>
      <c r="U15965" s="120"/>
      <c r="V15965" s="120"/>
      <c r="W15965" s="120"/>
      <c r="X15965" s="120"/>
      <c r="Y15965" s="120"/>
      <c r="Z15965" s="120"/>
      <c r="AA15965" s="120"/>
      <c r="AB15965" s="120"/>
      <c r="AC15965" s="120"/>
      <c r="AD15965" s="120"/>
      <c r="AE15965" s="116"/>
      <c r="AF15965" s="116"/>
    </row>
    <row r="15966" spans="16:32" hidden="1" x14ac:dyDescent="0.2">
      <c r="P15966" s="120"/>
      <c r="Q15966" s="120"/>
      <c r="R15966" s="120"/>
      <c r="S15966" s="120"/>
      <c r="T15966" s="120"/>
      <c r="U15966" s="120"/>
      <c r="V15966" s="120"/>
      <c r="W15966" s="120"/>
      <c r="X15966" s="120"/>
      <c r="Y15966" s="120"/>
      <c r="Z15966" s="120"/>
      <c r="AA15966" s="120"/>
      <c r="AB15966" s="120"/>
      <c r="AC15966" s="120"/>
      <c r="AD15966" s="120"/>
      <c r="AE15966" s="116"/>
      <c r="AF15966" s="116"/>
    </row>
    <row r="15967" spans="16:32" hidden="1" x14ac:dyDescent="0.2">
      <c r="P15967" s="120"/>
      <c r="Q15967" s="120"/>
      <c r="R15967" s="120"/>
      <c r="S15967" s="120"/>
      <c r="T15967" s="120"/>
      <c r="U15967" s="120"/>
      <c r="V15967" s="120"/>
      <c r="W15967" s="120"/>
      <c r="X15967" s="120"/>
      <c r="Y15967" s="120"/>
      <c r="Z15967" s="120"/>
      <c r="AA15967" s="120"/>
      <c r="AB15967" s="120"/>
      <c r="AC15967" s="120"/>
      <c r="AD15967" s="120"/>
      <c r="AE15967" s="116"/>
      <c r="AF15967" s="116"/>
    </row>
    <row r="15968" spans="16:32" hidden="1" x14ac:dyDescent="0.2">
      <c r="P15968" s="120"/>
      <c r="Q15968" s="120"/>
      <c r="R15968" s="120"/>
      <c r="S15968" s="120"/>
      <c r="T15968" s="120"/>
      <c r="U15968" s="120"/>
      <c r="V15968" s="120"/>
      <c r="W15968" s="120"/>
      <c r="X15968" s="120"/>
      <c r="Y15968" s="120"/>
      <c r="Z15968" s="120"/>
      <c r="AA15968" s="120"/>
      <c r="AB15968" s="120"/>
      <c r="AC15968" s="120"/>
      <c r="AD15968" s="120"/>
      <c r="AE15968" s="116"/>
      <c r="AF15968" s="116"/>
    </row>
    <row r="15969" spans="16:32" hidden="1" x14ac:dyDescent="0.2">
      <c r="P15969" s="120"/>
      <c r="Q15969" s="120"/>
      <c r="R15969" s="120"/>
      <c r="S15969" s="120"/>
      <c r="T15969" s="120"/>
      <c r="U15969" s="120"/>
      <c r="V15969" s="120"/>
      <c r="W15969" s="120"/>
      <c r="X15969" s="120"/>
      <c r="Y15969" s="120"/>
      <c r="Z15969" s="120"/>
      <c r="AA15969" s="120"/>
      <c r="AB15969" s="120"/>
      <c r="AC15969" s="120"/>
      <c r="AD15969" s="120"/>
      <c r="AE15969" s="116"/>
      <c r="AF15969" s="116"/>
    </row>
    <row r="15970" spans="16:32" hidden="1" x14ac:dyDescent="0.2">
      <c r="P15970" s="120"/>
      <c r="Q15970" s="120"/>
      <c r="R15970" s="120"/>
      <c r="S15970" s="120"/>
      <c r="T15970" s="120"/>
      <c r="U15970" s="120"/>
      <c r="V15970" s="120"/>
      <c r="W15970" s="120"/>
      <c r="X15970" s="120"/>
      <c r="Y15970" s="120"/>
      <c r="Z15970" s="120"/>
      <c r="AA15970" s="120"/>
      <c r="AB15970" s="120"/>
      <c r="AC15970" s="120"/>
      <c r="AD15970" s="120"/>
      <c r="AE15970" s="116"/>
      <c r="AF15970" s="116"/>
    </row>
    <row r="15971" spans="16:32" hidden="1" x14ac:dyDescent="0.2">
      <c r="P15971" s="120"/>
      <c r="Q15971" s="120"/>
      <c r="R15971" s="120"/>
      <c r="S15971" s="120"/>
      <c r="T15971" s="120"/>
      <c r="U15971" s="120"/>
      <c r="V15971" s="120"/>
      <c r="W15971" s="120"/>
      <c r="X15971" s="120"/>
      <c r="Y15971" s="120"/>
      <c r="Z15971" s="120"/>
      <c r="AA15971" s="120"/>
      <c r="AB15971" s="120"/>
      <c r="AC15971" s="120"/>
      <c r="AD15971" s="120"/>
      <c r="AE15971" s="116"/>
      <c r="AF15971" s="116"/>
    </row>
    <row r="15972" spans="16:32" hidden="1" x14ac:dyDescent="0.2">
      <c r="P15972" s="120"/>
      <c r="Q15972" s="120"/>
      <c r="R15972" s="120"/>
      <c r="S15972" s="120"/>
      <c r="T15972" s="120"/>
      <c r="U15972" s="120"/>
      <c r="V15972" s="120"/>
      <c r="W15972" s="120"/>
      <c r="X15972" s="120"/>
      <c r="Y15972" s="120"/>
      <c r="Z15972" s="120"/>
      <c r="AA15972" s="120"/>
      <c r="AB15972" s="120"/>
      <c r="AC15972" s="120"/>
      <c r="AD15972" s="120"/>
      <c r="AE15972" s="116"/>
      <c r="AF15972" s="116"/>
    </row>
    <row r="15973" spans="16:32" hidden="1" x14ac:dyDescent="0.2">
      <c r="P15973" s="120"/>
      <c r="Q15973" s="120"/>
      <c r="R15973" s="120"/>
      <c r="S15973" s="120"/>
      <c r="T15973" s="120"/>
      <c r="U15973" s="120"/>
      <c r="V15973" s="120"/>
      <c r="W15973" s="120"/>
      <c r="X15973" s="120"/>
      <c r="Y15973" s="120"/>
      <c r="Z15973" s="120"/>
      <c r="AA15973" s="120"/>
      <c r="AB15973" s="120"/>
      <c r="AC15973" s="120"/>
      <c r="AD15973" s="120"/>
      <c r="AE15973" s="116"/>
      <c r="AF15973" s="116"/>
    </row>
    <row r="15974" spans="16:32" hidden="1" x14ac:dyDescent="0.2">
      <c r="P15974" s="120"/>
      <c r="Q15974" s="120"/>
      <c r="R15974" s="120"/>
      <c r="S15974" s="120"/>
      <c r="T15974" s="120"/>
      <c r="U15974" s="120"/>
      <c r="V15974" s="120"/>
      <c r="W15974" s="120"/>
      <c r="X15974" s="120"/>
      <c r="Y15974" s="120"/>
      <c r="Z15974" s="120"/>
      <c r="AA15974" s="120"/>
      <c r="AB15974" s="120"/>
      <c r="AC15974" s="120"/>
      <c r="AD15974" s="120"/>
      <c r="AE15974" s="116"/>
      <c r="AF15974" s="116"/>
    </row>
    <row r="15975" spans="16:32" hidden="1" x14ac:dyDescent="0.2">
      <c r="P15975" s="120"/>
      <c r="Q15975" s="120"/>
      <c r="R15975" s="120"/>
      <c r="S15975" s="120"/>
      <c r="T15975" s="120"/>
      <c r="U15975" s="120"/>
      <c r="V15975" s="120"/>
      <c r="W15975" s="120"/>
      <c r="X15975" s="120"/>
      <c r="Y15975" s="120"/>
      <c r="Z15975" s="120"/>
      <c r="AA15975" s="120"/>
      <c r="AB15975" s="120"/>
      <c r="AC15975" s="120"/>
      <c r="AD15975" s="120"/>
      <c r="AE15975" s="116"/>
      <c r="AF15975" s="116"/>
    </row>
    <row r="15976" spans="16:32" hidden="1" x14ac:dyDescent="0.2">
      <c r="P15976" s="120"/>
      <c r="Q15976" s="120"/>
      <c r="R15976" s="120"/>
      <c r="S15976" s="120"/>
      <c r="T15976" s="120"/>
      <c r="U15976" s="120"/>
      <c r="V15976" s="120"/>
      <c r="W15976" s="120"/>
      <c r="X15976" s="120"/>
      <c r="Y15976" s="120"/>
      <c r="Z15976" s="120"/>
      <c r="AA15976" s="120"/>
      <c r="AB15976" s="120"/>
      <c r="AC15976" s="120"/>
      <c r="AD15976" s="120"/>
      <c r="AE15976" s="116"/>
      <c r="AF15976" s="116"/>
    </row>
    <row r="15977" spans="16:32" hidden="1" x14ac:dyDescent="0.2">
      <c r="P15977" s="120"/>
      <c r="Q15977" s="120"/>
      <c r="R15977" s="120"/>
      <c r="S15977" s="120"/>
      <c r="T15977" s="120"/>
      <c r="U15977" s="120"/>
      <c r="V15977" s="120"/>
      <c r="W15977" s="120"/>
      <c r="X15977" s="120"/>
      <c r="Y15977" s="120"/>
      <c r="Z15977" s="120"/>
      <c r="AA15977" s="120"/>
      <c r="AB15977" s="120"/>
      <c r="AC15977" s="120"/>
      <c r="AD15977" s="120"/>
      <c r="AE15977" s="116"/>
      <c r="AF15977" s="116"/>
    </row>
    <row r="15978" spans="16:32" hidden="1" x14ac:dyDescent="0.2">
      <c r="P15978" s="120"/>
      <c r="Q15978" s="120"/>
      <c r="R15978" s="120"/>
      <c r="S15978" s="120"/>
      <c r="T15978" s="120"/>
      <c r="U15978" s="120"/>
      <c r="V15978" s="120"/>
      <c r="W15978" s="120"/>
      <c r="X15978" s="120"/>
      <c r="Y15978" s="120"/>
      <c r="Z15978" s="120"/>
      <c r="AA15978" s="120"/>
      <c r="AB15978" s="120"/>
      <c r="AC15978" s="120"/>
      <c r="AD15978" s="120"/>
      <c r="AE15978" s="116"/>
      <c r="AF15978" s="116"/>
    </row>
    <row r="15979" spans="16:32" hidden="1" x14ac:dyDescent="0.2">
      <c r="P15979" s="120"/>
      <c r="Q15979" s="120"/>
      <c r="R15979" s="120"/>
      <c r="S15979" s="120"/>
      <c r="T15979" s="120"/>
      <c r="U15979" s="120"/>
      <c r="V15979" s="120"/>
      <c r="W15979" s="120"/>
      <c r="X15979" s="120"/>
      <c r="Y15979" s="120"/>
      <c r="Z15979" s="120"/>
      <c r="AA15979" s="120"/>
      <c r="AB15979" s="120"/>
      <c r="AC15979" s="120"/>
      <c r="AD15979" s="120"/>
      <c r="AE15979" s="116"/>
      <c r="AF15979" s="116"/>
    </row>
    <row r="15980" spans="16:32" hidden="1" x14ac:dyDescent="0.2">
      <c r="P15980" s="120"/>
      <c r="Q15980" s="120"/>
      <c r="R15980" s="120"/>
      <c r="S15980" s="120"/>
      <c r="T15980" s="120"/>
      <c r="U15980" s="120"/>
      <c r="V15980" s="120"/>
      <c r="W15980" s="120"/>
      <c r="X15980" s="120"/>
      <c r="Y15980" s="120"/>
      <c r="Z15980" s="120"/>
      <c r="AA15980" s="120"/>
      <c r="AB15980" s="120"/>
      <c r="AC15980" s="120"/>
      <c r="AD15980" s="120"/>
      <c r="AE15980" s="116"/>
      <c r="AF15980" s="116"/>
    </row>
    <row r="15981" spans="16:32" hidden="1" x14ac:dyDescent="0.2">
      <c r="P15981" s="120"/>
      <c r="Q15981" s="120"/>
      <c r="R15981" s="120"/>
      <c r="S15981" s="120"/>
      <c r="T15981" s="120"/>
      <c r="U15981" s="120"/>
      <c r="V15981" s="120"/>
      <c r="W15981" s="120"/>
      <c r="X15981" s="120"/>
      <c r="Y15981" s="120"/>
      <c r="Z15981" s="120"/>
      <c r="AA15981" s="120"/>
      <c r="AB15981" s="120"/>
      <c r="AC15981" s="120"/>
      <c r="AD15981" s="120"/>
      <c r="AE15981" s="116"/>
      <c r="AF15981" s="116"/>
    </row>
    <row r="15982" spans="16:32" hidden="1" x14ac:dyDescent="0.2">
      <c r="P15982" s="120"/>
      <c r="Q15982" s="120"/>
      <c r="R15982" s="120"/>
      <c r="S15982" s="120"/>
      <c r="T15982" s="120"/>
      <c r="U15982" s="120"/>
      <c r="V15982" s="120"/>
      <c r="W15982" s="120"/>
      <c r="X15982" s="120"/>
      <c r="Y15982" s="120"/>
      <c r="Z15982" s="120"/>
      <c r="AA15982" s="120"/>
      <c r="AB15982" s="120"/>
      <c r="AC15982" s="120"/>
      <c r="AD15982" s="120"/>
      <c r="AE15982" s="116"/>
      <c r="AF15982" s="116"/>
    </row>
    <row r="15983" spans="16:32" hidden="1" x14ac:dyDescent="0.2">
      <c r="P15983" s="120"/>
      <c r="Q15983" s="120"/>
      <c r="R15983" s="120"/>
      <c r="S15983" s="120"/>
      <c r="T15983" s="120"/>
      <c r="U15983" s="120"/>
      <c r="V15983" s="120"/>
      <c r="W15983" s="120"/>
      <c r="X15983" s="120"/>
      <c r="Y15983" s="120"/>
      <c r="Z15983" s="120"/>
      <c r="AA15983" s="120"/>
      <c r="AB15983" s="120"/>
      <c r="AC15983" s="120"/>
      <c r="AD15983" s="120"/>
      <c r="AE15983" s="116"/>
      <c r="AF15983" s="116"/>
    </row>
    <row r="15984" spans="16:32" hidden="1" x14ac:dyDescent="0.2">
      <c r="P15984" s="120"/>
      <c r="Q15984" s="120"/>
      <c r="R15984" s="120"/>
      <c r="S15984" s="120"/>
      <c r="T15984" s="120"/>
      <c r="U15984" s="120"/>
      <c r="V15984" s="120"/>
      <c r="W15984" s="120"/>
      <c r="X15984" s="120"/>
      <c r="Y15984" s="120"/>
      <c r="Z15984" s="120"/>
      <c r="AA15984" s="120"/>
      <c r="AB15984" s="120"/>
      <c r="AC15984" s="120"/>
      <c r="AD15984" s="120"/>
      <c r="AE15984" s="116"/>
      <c r="AF15984" s="116"/>
    </row>
    <row r="15985" spans="16:32" hidden="1" x14ac:dyDescent="0.2">
      <c r="P15985" s="120"/>
      <c r="Q15985" s="120"/>
      <c r="R15985" s="120"/>
      <c r="S15985" s="120"/>
      <c r="T15985" s="120"/>
      <c r="U15985" s="120"/>
      <c r="V15985" s="120"/>
      <c r="W15985" s="120"/>
      <c r="X15985" s="120"/>
      <c r="Y15985" s="120"/>
      <c r="Z15985" s="120"/>
      <c r="AA15985" s="120"/>
      <c r="AB15985" s="120"/>
      <c r="AC15985" s="120"/>
      <c r="AD15985" s="120"/>
      <c r="AE15985" s="116"/>
      <c r="AF15985" s="116"/>
    </row>
    <row r="15986" spans="16:32" hidden="1" x14ac:dyDescent="0.2">
      <c r="P15986" s="120"/>
      <c r="Q15986" s="120"/>
      <c r="R15986" s="120"/>
      <c r="S15986" s="120"/>
      <c r="T15986" s="120"/>
      <c r="U15986" s="120"/>
      <c r="V15986" s="120"/>
      <c r="W15986" s="120"/>
      <c r="X15986" s="120"/>
      <c r="Y15986" s="120"/>
      <c r="Z15986" s="120"/>
      <c r="AA15986" s="120"/>
      <c r="AB15986" s="120"/>
      <c r="AC15986" s="120"/>
      <c r="AD15986" s="120"/>
      <c r="AE15986" s="116"/>
      <c r="AF15986" s="116"/>
    </row>
    <row r="15987" spans="16:32" hidden="1" x14ac:dyDescent="0.2">
      <c r="P15987" s="120"/>
      <c r="Q15987" s="120"/>
      <c r="R15987" s="120"/>
      <c r="S15987" s="120"/>
      <c r="T15987" s="120"/>
      <c r="U15987" s="120"/>
      <c r="V15987" s="120"/>
      <c r="W15987" s="120"/>
      <c r="X15987" s="120"/>
      <c r="Y15987" s="120"/>
      <c r="Z15987" s="120"/>
      <c r="AA15987" s="120"/>
      <c r="AB15987" s="120"/>
      <c r="AC15987" s="120"/>
      <c r="AD15987" s="120"/>
      <c r="AE15987" s="116"/>
      <c r="AF15987" s="116"/>
    </row>
    <row r="15988" spans="16:32" hidden="1" x14ac:dyDescent="0.2">
      <c r="P15988" s="120"/>
      <c r="Q15988" s="120"/>
      <c r="R15988" s="120"/>
      <c r="S15988" s="120"/>
      <c r="T15988" s="120"/>
      <c r="U15988" s="120"/>
      <c r="V15988" s="120"/>
      <c r="W15988" s="120"/>
      <c r="X15988" s="120"/>
      <c r="Y15988" s="120"/>
      <c r="Z15988" s="120"/>
      <c r="AA15988" s="120"/>
      <c r="AB15988" s="120"/>
      <c r="AC15988" s="120"/>
      <c r="AD15988" s="120"/>
      <c r="AE15988" s="116"/>
      <c r="AF15988" s="116"/>
    </row>
    <row r="15989" spans="16:32" hidden="1" x14ac:dyDescent="0.2">
      <c r="P15989" s="120"/>
      <c r="Q15989" s="120"/>
      <c r="R15989" s="120"/>
      <c r="S15989" s="120"/>
      <c r="T15989" s="120"/>
      <c r="U15989" s="120"/>
      <c r="V15989" s="120"/>
      <c r="W15989" s="120"/>
      <c r="X15989" s="120"/>
      <c r="Y15989" s="120"/>
      <c r="Z15989" s="120"/>
      <c r="AA15989" s="120"/>
      <c r="AB15989" s="120"/>
      <c r="AC15989" s="120"/>
      <c r="AD15989" s="120"/>
      <c r="AE15989" s="116"/>
      <c r="AF15989" s="116"/>
    </row>
    <row r="15990" spans="16:32" hidden="1" x14ac:dyDescent="0.2">
      <c r="P15990" s="120"/>
      <c r="Q15990" s="120"/>
      <c r="R15990" s="120"/>
      <c r="S15990" s="120"/>
      <c r="T15990" s="120"/>
      <c r="U15990" s="120"/>
      <c r="V15990" s="120"/>
      <c r="W15990" s="120"/>
      <c r="X15990" s="120"/>
      <c r="Y15990" s="120"/>
      <c r="Z15990" s="120"/>
      <c r="AA15990" s="120"/>
      <c r="AB15990" s="120"/>
      <c r="AC15990" s="120"/>
      <c r="AD15990" s="120"/>
      <c r="AE15990" s="116"/>
      <c r="AF15990" s="116"/>
    </row>
    <row r="15991" spans="16:32" hidden="1" x14ac:dyDescent="0.2">
      <c r="P15991" s="120"/>
      <c r="Q15991" s="120"/>
      <c r="R15991" s="120"/>
      <c r="S15991" s="120"/>
      <c r="T15991" s="120"/>
      <c r="U15991" s="120"/>
      <c r="V15991" s="120"/>
      <c r="W15991" s="120"/>
      <c r="X15991" s="120"/>
      <c r="Y15991" s="120"/>
      <c r="Z15991" s="120"/>
      <c r="AA15991" s="120"/>
      <c r="AB15991" s="120"/>
      <c r="AC15991" s="120"/>
      <c r="AD15991" s="120"/>
      <c r="AE15991" s="116"/>
      <c r="AF15991" s="116"/>
    </row>
    <row r="15992" spans="16:32" hidden="1" x14ac:dyDescent="0.2">
      <c r="P15992" s="120"/>
      <c r="Q15992" s="120"/>
      <c r="R15992" s="120"/>
      <c r="S15992" s="120"/>
      <c r="T15992" s="120"/>
      <c r="U15992" s="120"/>
      <c r="V15992" s="120"/>
      <c r="W15992" s="120"/>
      <c r="X15992" s="120"/>
      <c r="Y15992" s="120"/>
      <c r="Z15992" s="120"/>
      <c r="AA15992" s="120"/>
      <c r="AB15992" s="120"/>
      <c r="AC15992" s="120"/>
      <c r="AD15992" s="120"/>
      <c r="AE15992" s="116"/>
      <c r="AF15992" s="116"/>
    </row>
    <row r="15993" spans="16:32" hidden="1" x14ac:dyDescent="0.2">
      <c r="P15993" s="120"/>
      <c r="Q15993" s="120"/>
      <c r="R15993" s="120"/>
      <c r="S15993" s="120"/>
      <c r="T15993" s="120"/>
      <c r="U15993" s="120"/>
      <c r="V15993" s="120"/>
      <c r="W15993" s="120"/>
      <c r="X15993" s="120"/>
      <c r="Y15993" s="120"/>
      <c r="Z15993" s="120"/>
      <c r="AA15993" s="120"/>
      <c r="AB15993" s="120"/>
      <c r="AC15993" s="120"/>
      <c r="AD15993" s="120"/>
      <c r="AE15993" s="116"/>
      <c r="AF15993" s="116"/>
    </row>
    <row r="15994" spans="16:32" hidden="1" x14ac:dyDescent="0.2">
      <c r="P15994" s="120"/>
      <c r="Q15994" s="120"/>
      <c r="R15994" s="120"/>
      <c r="S15994" s="120"/>
      <c r="T15994" s="120"/>
      <c r="U15994" s="120"/>
      <c r="V15994" s="120"/>
      <c r="W15994" s="120"/>
      <c r="X15994" s="120"/>
      <c r="Y15994" s="120"/>
      <c r="Z15994" s="120"/>
      <c r="AA15994" s="120"/>
      <c r="AB15994" s="120"/>
      <c r="AC15994" s="120"/>
      <c r="AD15994" s="120"/>
      <c r="AE15994" s="116"/>
      <c r="AF15994" s="116"/>
    </row>
    <row r="15995" spans="16:32" hidden="1" x14ac:dyDescent="0.2">
      <c r="P15995" s="120"/>
      <c r="Q15995" s="120"/>
      <c r="R15995" s="120"/>
      <c r="S15995" s="120"/>
      <c r="T15995" s="120"/>
      <c r="U15995" s="120"/>
      <c r="V15995" s="120"/>
      <c r="W15995" s="120"/>
      <c r="X15995" s="120"/>
      <c r="Y15995" s="120"/>
      <c r="Z15995" s="120"/>
      <c r="AA15995" s="120"/>
      <c r="AB15995" s="120"/>
      <c r="AC15995" s="120"/>
      <c r="AD15995" s="120"/>
      <c r="AE15995" s="116"/>
      <c r="AF15995" s="116"/>
    </row>
    <row r="15996" spans="16:32" hidden="1" x14ac:dyDescent="0.2">
      <c r="P15996" s="120"/>
      <c r="Q15996" s="120"/>
      <c r="R15996" s="120"/>
      <c r="S15996" s="120"/>
      <c r="T15996" s="120"/>
      <c r="U15996" s="120"/>
      <c r="V15996" s="120"/>
      <c r="W15996" s="120"/>
      <c r="X15996" s="120"/>
      <c r="Y15996" s="120"/>
      <c r="Z15996" s="120"/>
      <c r="AA15996" s="120"/>
      <c r="AB15996" s="120"/>
      <c r="AC15996" s="120"/>
      <c r="AD15996" s="120"/>
      <c r="AE15996" s="116"/>
      <c r="AF15996" s="116"/>
    </row>
    <row r="15997" spans="16:32" hidden="1" x14ac:dyDescent="0.2">
      <c r="P15997" s="120"/>
      <c r="Q15997" s="120"/>
      <c r="R15997" s="120"/>
      <c r="S15997" s="120"/>
      <c r="T15997" s="120"/>
      <c r="U15997" s="120"/>
      <c r="V15997" s="120"/>
      <c r="W15997" s="120"/>
      <c r="X15997" s="120"/>
      <c r="Y15997" s="120"/>
      <c r="Z15997" s="120"/>
      <c r="AA15997" s="120"/>
      <c r="AB15997" s="120"/>
      <c r="AC15997" s="120"/>
      <c r="AD15997" s="120"/>
      <c r="AE15997" s="116"/>
      <c r="AF15997" s="116"/>
    </row>
    <row r="15998" spans="16:32" hidden="1" x14ac:dyDescent="0.2">
      <c r="P15998" s="120"/>
      <c r="Q15998" s="120"/>
      <c r="R15998" s="120"/>
      <c r="S15998" s="120"/>
      <c r="T15998" s="120"/>
      <c r="U15998" s="120"/>
      <c r="V15998" s="120"/>
      <c r="W15998" s="120"/>
      <c r="X15998" s="120"/>
      <c r="Y15998" s="120"/>
      <c r="Z15998" s="120"/>
      <c r="AA15998" s="120"/>
      <c r="AB15998" s="120"/>
      <c r="AC15998" s="120"/>
      <c r="AD15998" s="120"/>
      <c r="AE15998" s="116"/>
      <c r="AF15998" s="116"/>
    </row>
    <row r="15999" spans="16:32" hidden="1" x14ac:dyDescent="0.2">
      <c r="P15999" s="120"/>
      <c r="Q15999" s="120"/>
      <c r="R15999" s="120"/>
      <c r="S15999" s="120"/>
      <c r="T15999" s="120"/>
      <c r="U15999" s="120"/>
      <c r="V15999" s="120"/>
      <c r="W15999" s="120"/>
      <c r="X15999" s="120"/>
      <c r="Y15999" s="120"/>
      <c r="Z15999" s="120"/>
      <c r="AA15999" s="120"/>
      <c r="AB15999" s="120"/>
      <c r="AC15999" s="120"/>
      <c r="AD15999" s="120"/>
      <c r="AE15999" s="116"/>
      <c r="AF15999" s="116"/>
    </row>
    <row r="16000" spans="16:32" hidden="1" x14ac:dyDescent="0.2">
      <c r="P16000" s="120"/>
      <c r="Q16000" s="120"/>
      <c r="R16000" s="120"/>
      <c r="S16000" s="120"/>
      <c r="T16000" s="120"/>
      <c r="U16000" s="120"/>
      <c r="V16000" s="120"/>
      <c r="W16000" s="120"/>
      <c r="X16000" s="120"/>
      <c r="Y16000" s="120"/>
      <c r="Z16000" s="120"/>
      <c r="AA16000" s="120"/>
      <c r="AB16000" s="120"/>
      <c r="AC16000" s="120"/>
      <c r="AD16000" s="120"/>
      <c r="AE16000" s="116"/>
      <c r="AF16000" s="116"/>
    </row>
    <row r="16001" spans="16:32" hidden="1" x14ac:dyDescent="0.2">
      <c r="P16001" s="120"/>
      <c r="Q16001" s="120"/>
      <c r="R16001" s="120"/>
      <c r="S16001" s="120"/>
      <c r="T16001" s="120"/>
      <c r="U16001" s="120"/>
      <c r="V16001" s="120"/>
      <c r="W16001" s="120"/>
      <c r="X16001" s="120"/>
      <c r="Y16001" s="120"/>
      <c r="Z16001" s="120"/>
      <c r="AA16001" s="120"/>
      <c r="AB16001" s="120"/>
      <c r="AC16001" s="120"/>
      <c r="AD16001" s="120"/>
      <c r="AE16001" s="116"/>
      <c r="AF16001" s="116"/>
    </row>
    <row r="16002" spans="16:32" hidden="1" x14ac:dyDescent="0.2">
      <c r="P16002" s="120"/>
      <c r="Q16002" s="120"/>
      <c r="R16002" s="120"/>
      <c r="S16002" s="120"/>
      <c r="T16002" s="120"/>
      <c r="U16002" s="120"/>
      <c r="V16002" s="120"/>
      <c r="W16002" s="120"/>
      <c r="X16002" s="120"/>
      <c r="Y16002" s="120"/>
      <c r="Z16002" s="120"/>
      <c r="AA16002" s="120"/>
      <c r="AB16002" s="120"/>
      <c r="AC16002" s="120"/>
      <c r="AD16002" s="120"/>
      <c r="AE16002" s="116"/>
      <c r="AF16002" s="116"/>
    </row>
    <row r="16003" spans="16:32" hidden="1" x14ac:dyDescent="0.2">
      <c r="P16003" s="120"/>
      <c r="Q16003" s="120"/>
      <c r="R16003" s="120"/>
      <c r="S16003" s="120"/>
      <c r="T16003" s="120"/>
      <c r="U16003" s="120"/>
      <c r="V16003" s="120"/>
      <c r="W16003" s="120"/>
      <c r="X16003" s="120"/>
      <c r="Y16003" s="120"/>
      <c r="Z16003" s="120"/>
      <c r="AA16003" s="120"/>
      <c r="AB16003" s="120"/>
      <c r="AC16003" s="120"/>
      <c r="AD16003" s="120"/>
      <c r="AE16003" s="116"/>
      <c r="AF16003" s="116"/>
    </row>
    <row r="16004" spans="16:32" hidden="1" x14ac:dyDescent="0.2">
      <c r="P16004" s="120"/>
      <c r="Q16004" s="120"/>
      <c r="R16004" s="120"/>
      <c r="S16004" s="120"/>
      <c r="T16004" s="120"/>
      <c r="U16004" s="120"/>
      <c r="V16004" s="120"/>
      <c r="W16004" s="120"/>
      <c r="X16004" s="120"/>
      <c r="Y16004" s="120"/>
      <c r="Z16004" s="120"/>
      <c r="AA16004" s="120"/>
      <c r="AB16004" s="120"/>
      <c r="AC16004" s="120"/>
      <c r="AD16004" s="120"/>
      <c r="AE16004" s="116"/>
      <c r="AF16004" s="116"/>
    </row>
    <row r="16005" spans="16:32" hidden="1" x14ac:dyDescent="0.2">
      <c r="P16005" s="120"/>
      <c r="Q16005" s="120"/>
      <c r="R16005" s="120"/>
      <c r="S16005" s="120"/>
      <c r="T16005" s="120"/>
      <c r="U16005" s="120"/>
      <c r="V16005" s="120"/>
      <c r="W16005" s="120"/>
      <c r="X16005" s="120"/>
      <c r="Y16005" s="120"/>
      <c r="Z16005" s="120"/>
      <c r="AA16005" s="120"/>
      <c r="AB16005" s="120"/>
      <c r="AC16005" s="120"/>
      <c r="AD16005" s="120"/>
      <c r="AE16005" s="116"/>
      <c r="AF16005" s="116"/>
    </row>
    <row r="16006" spans="16:32" hidden="1" x14ac:dyDescent="0.2">
      <c r="P16006" s="120"/>
      <c r="Q16006" s="120"/>
      <c r="R16006" s="120"/>
      <c r="S16006" s="120"/>
      <c r="T16006" s="120"/>
      <c r="U16006" s="120"/>
      <c r="V16006" s="120"/>
      <c r="W16006" s="120"/>
      <c r="X16006" s="120"/>
      <c r="Y16006" s="120"/>
      <c r="Z16006" s="120"/>
      <c r="AA16006" s="120"/>
      <c r="AB16006" s="120"/>
      <c r="AC16006" s="120"/>
      <c r="AD16006" s="120"/>
      <c r="AE16006" s="116"/>
      <c r="AF16006" s="116"/>
    </row>
    <row r="16007" spans="16:32" hidden="1" x14ac:dyDescent="0.2">
      <c r="P16007" s="120"/>
      <c r="Q16007" s="120"/>
      <c r="R16007" s="120"/>
      <c r="S16007" s="120"/>
      <c r="T16007" s="120"/>
      <c r="U16007" s="120"/>
      <c r="V16007" s="120"/>
      <c r="W16007" s="120"/>
      <c r="X16007" s="120"/>
      <c r="Y16007" s="120"/>
      <c r="Z16007" s="120"/>
      <c r="AA16007" s="120"/>
      <c r="AB16007" s="120"/>
      <c r="AC16007" s="120"/>
      <c r="AD16007" s="120"/>
      <c r="AE16007" s="116"/>
      <c r="AF16007" s="116"/>
    </row>
    <row r="16008" spans="16:32" hidden="1" x14ac:dyDescent="0.2">
      <c r="P16008" s="120"/>
      <c r="Q16008" s="120"/>
      <c r="R16008" s="120"/>
      <c r="S16008" s="120"/>
      <c r="T16008" s="120"/>
      <c r="U16008" s="120"/>
      <c r="V16008" s="120"/>
      <c r="W16008" s="120"/>
      <c r="X16008" s="120"/>
      <c r="Y16008" s="120"/>
      <c r="Z16008" s="120"/>
      <c r="AA16008" s="120"/>
      <c r="AB16008" s="120"/>
      <c r="AC16008" s="120"/>
      <c r="AD16008" s="120"/>
      <c r="AE16008" s="116"/>
      <c r="AF16008" s="116"/>
    </row>
    <row r="16009" spans="16:32" hidden="1" x14ac:dyDescent="0.2">
      <c r="P16009" s="120"/>
      <c r="Q16009" s="120"/>
      <c r="R16009" s="120"/>
      <c r="S16009" s="120"/>
      <c r="T16009" s="120"/>
      <c r="U16009" s="120"/>
      <c r="V16009" s="120"/>
      <c r="W16009" s="120"/>
      <c r="X16009" s="120"/>
      <c r="Y16009" s="120"/>
      <c r="Z16009" s="120"/>
      <c r="AA16009" s="120"/>
      <c r="AB16009" s="120"/>
      <c r="AC16009" s="120"/>
      <c r="AD16009" s="120"/>
      <c r="AE16009" s="116"/>
      <c r="AF16009" s="116"/>
    </row>
    <row r="16010" spans="16:32" hidden="1" x14ac:dyDescent="0.2">
      <c r="P16010" s="120"/>
      <c r="Q16010" s="120"/>
      <c r="R16010" s="120"/>
      <c r="S16010" s="120"/>
      <c r="T16010" s="120"/>
      <c r="U16010" s="120"/>
      <c r="V16010" s="120"/>
      <c r="W16010" s="120"/>
      <c r="X16010" s="120"/>
      <c r="Y16010" s="120"/>
      <c r="Z16010" s="120"/>
      <c r="AA16010" s="120"/>
      <c r="AB16010" s="120"/>
      <c r="AC16010" s="120"/>
      <c r="AD16010" s="120"/>
      <c r="AE16010" s="116"/>
      <c r="AF16010" s="116"/>
    </row>
    <row r="16011" spans="16:32" hidden="1" x14ac:dyDescent="0.2">
      <c r="P16011" s="120"/>
      <c r="Q16011" s="120"/>
      <c r="R16011" s="120"/>
      <c r="S16011" s="120"/>
      <c r="T16011" s="120"/>
      <c r="U16011" s="120"/>
      <c r="V16011" s="120"/>
      <c r="W16011" s="120"/>
      <c r="X16011" s="120"/>
      <c r="Y16011" s="120"/>
      <c r="Z16011" s="120"/>
      <c r="AA16011" s="120"/>
      <c r="AB16011" s="120"/>
      <c r="AC16011" s="120"/>
      <c r="AD16011" s="120"/>
      <c r="AE16011" s="116"/>
      <c r="AF16011" s="116"/>
    </row>
    <row r="16012" spans="16:32" hidden="1" x14ac:dyDescent="0.2">
      <c r="P16012" s="120"/>
      <c r="Q16012" s="120"/>
      <c r="R16012" s="120"/>
      <c r="S16012" s="120"/>
      <c r="T16012" s="120"/>
      <c r="U16012" s="120"/>
      <c r="V16012" s="120"/>
      <c r="W16012" s="120"/>
      <c r="X16012" s="120"/>
      <c r="Y16012" s="120"/>
      <c r="Z16012" s="120"/>
      <c r="AA16012" s="120"/>
      <c r="AB16012" s="120"/>
      <c r="AC16012" s="120"/>
      <c r="AD16012" s="120"/>
      <c r="AE16012" s="116"/>
      <c r="AF16012" s="116"/>
    </row>
    <row r="16013" spans="16:32" hidden="1" x14ac:dyDescent="0.2">
      <c r="P16013" s="120"/>
      <c r="Q16013" s="120"/>
      <c r="R16013" s="120"/>
      <c r="S16013" s="120"/>
      <c r="T16013" s="120"/>
      <c r="U16013" s="120"/>
      <c r="V16013" s="120"/>
      <c r="W16013" s="120"/>
      <c r="X16013" s="120"/>
      <c r="Y16013" s="120"/>
      <c r="Z16013" s="120"/>
      <c r="AA16013" s="120"/>
      <c r="AB16013" s="120"/>
      <c r="AC16013" s="120"/>
      <c r="AD16013" s="120"/>
      <c r="AE16013" s="116"/>
      <c r="AF16013" s="116"/>
    </row>
    <row r="16014" spans="16:32" hidden="1" x14ac:dyDescent="0.2">
      <c r="P16014" s="120"/>
      <c r="Q16014" s="120"/>
      <c r="R16014" s="120"/>
      <c r="S16014" s="120"/>
      <c r="T16014" s="120"/>
      <c r="U16014" s="120"/>
      <c r="V16014" s="120"/>
      <c r="W16014" s="120"/>
      <c r="X16014" s="120"/>
      <c r="Y16014" s="120"/>
      <c r="Z16014" s="120"/>
      <c r="AA16014" s="120"/>
      <c r="AB16014" s="120"/>
      <c r="AC16014" s="120"/>
      <c r="AD16014" s="120"/>
      <c r="AE16014" s="116"/>
      <c r="AF16014" s="116"/>
    </row>
    <row r="16015" spans="16:32" hidden="1" x14ac:dyDescent="0.2">
      <c r="P16015" s="120"/>
      <c r="Q16015" s="120"/>
      <c r="R16015" s="120"/>
      <c r="S16015" s="120"/>
      <c r="T16015" s="120"/>
      <c r="U16015" s="120"/>
      <c r="V16015" s="120"/>
      <c r="W16015" s="120"/>
      <c r="X16015" s="120"/>
      <c r="Y16015" s="120"/>
      <c r="Z16015" s="120"/>
      <c r="AA16015" s="120"/>
      <c r="AB16015" s="120"/>
      <c r="AC16015" s="120"/>
      <c r="AD16015" s="120"/>
      <c r="AE16015" s="116"/>
      <c r="AF16015" s="116"/>
    </row>
    <row r="16016" spans="16:32" hidden="1" x14ac:dyDescent="0.2">
      <c r="P16016" s="120"/>
      <c r="Q16016" s="120"/>
      <c r="R16016" s="120"/>
      <c r="S16016" s="120"/>
      <c r="T16016" s="120"/>
      <c r="U16016" s="120"/>
      <c r="V16016" s="120"/>
      <c r="W16016" s="120"/>
      <c r="X16016" s="120"/>
      <c r="Y16016" s="120"/>
      <c r="Z16016" s="120"/>
      <c r="AA16016" s="120"/>
      <c r="AB16016" s="120"/>
      <c r="AC16016" s="120"/>
      <c r="AD16016" s="120"/>
      <c r="AE16016" s="116"/>
      <c r="AF16016" s="116"/>
    </row>
    <row r="16017" spans="16:32" hidden="1" x14ac:dyDescent="0.2">
      <c r="P16017" s="120"/>
      <c r="Q16017" s="120"/>
      <c r="R16017" s="120"/>
      <c r="S16017" s="120"/>
      <c r="T16017" s="120"/>
      <c r="U16017" s="120"/>
      <c r="V16017" s="120"/>
      <c r="W16017" s="120"/>
      <c r="X16017" s="120"/>
      <c r="Y16017" s="120"/>
      <c r="Z16017" s="120"/>
      <c r="AA16017" s="120"/>
      <c r="AB16017" s="120"/>
      <c r="AC16017" s="120"/>
      <c r="AD16017" s="120"/>
      <c r="AE16017" s="116"/>
      <c r="AF16017" s="116"/>
    </row>
    <row r="16018" spans="16:32" hidden="1" x14ac:dyDescent="0.2">
      <c r="P16018" s="120"/>
      <c r="Q16018" s="120"/>
      <c r="R16018" s="120"/>
      <c r="S16018" s="120"/>
      <c r="T16018" s="120"/>
      <c r="U16018" s="120"/>
      <c r="V16018" s="120"/>
      <c r="W16018" s="120"/>
      <c r="X16018" s="120"/>
      <c r="Y16018" s="120"/>
      <c r="Z16018" s="120"/>
      <c r="AA16018" s="120"/>
      <c r="AB16018" s="120"/>
      <c r="AC16018" s="120"/>
      <c r="AD16018" s="120"/>
      <c r="AE16018" s="116"/>
      <c r="AF16018" s="116"/>
    </row>
    <row r="16019" spans="16:32" hidden="1" x14ac:dyDescent="0.2">
      <c r="P16019" s="120"/>
      <c r="Q16019" s="120"/>
      <c r="R16019" s="120"/>
      <c r="S16019" s="120"/>
      <c r="T16019" s="120"/>
      <c r="U16019" s="120"/>
      <c r="V16019" s="120"/>
      <c r="W16019" s="120"/>
      <c r="X16019" s="120"/>
      <c r="Y16019" s="120"/>
      <c r="Z16019" s="120"/>
      <c r="AA16019" s="120"/>
      <c r="AB16019" s="120"/>
      <c r="AC16019" s="120"/>
      <c r="AD16019" s="120"/>
      <c r="AE16019" s="116"/>
      <c r="AF16019" s="116"/>
    </row>
    <row r="16020" spans="16:32" hidden="1" x14ac:dyDescent="0.2">
      <c r="P16020" s="120"/>
      <c r="Q16020" s="120"/>
      <c r="R16020" s="120"/>
      <c r="S16020" s="120"/>
      <c r="T16020" s="120"/>
      <c r="U16020" s="120"/>
      <c r="V16020" s="120"/>
      <c r="W16020" s="120"/>
      <c r="X16020" s="120"/>
      <c r="Y16020" s="120"/>
      <c r="Z16020" s="120"/>
      <c r="AA16020" s="120"/>
      <c r="AB16020" s="120"/>
      <c r="AC16020" s="120"/>
      <c r="AD16020" s="120"/>
      <c r="AE16020" s="116"/>
      <c r="AF16020" s="116"/>
    </row>
    <row r="16021" spans="16:32" hidden="1" x14ac:dyDescent="0.2">
      <c r="P16021" s="120"/>
      <c r="Q16021" s="120"/>
      <c r="R16021" s="120"/>
      <c r="S16021" s="120"/>
      <c r="T16021" s="120"/>
      <c r="U16021" s="120"/>
      <c r="V16021" s="120"/>
      <c r="W16021" s="120"/>
      <c r="X16021" s="120"/>
      <c r="Y16021" s="120"/>
      <c r="Z16021" s="120"/>
      <c r="AA16021" s="120"/>
      <c r="AB16021" s="120"/>
      <c r="AC16021" s="120"/>
      <c r="AD16021" s="120"/>
      <c r="AE16021" s="116"/>
      <c r="AF16021" s="116"/>
    </row>
    <row r="16022" spans="16:32" hidden="1" x14ac:dyDescent="0.2">
      <c r="P16022" s="120"/>
      <c r="Q16022" s="120"/>
      <c r="R16022" s="120"/>
      <c r="S16022" s="120"/>
      <c r="T16022" s="120"/>
      <c r="U16022" s="120"/>
      <c r="V16022" s="120"/>
      <c r="W16022" s="120"/>
      <c r="X16022" s="120"/>
      <c r="Y16022" s="120"/>
      <c r="Z16022" s="120"/>
      <c r="AA16022" s="120"/>
      <c r="AB16022" s="120"/>
      <c r="AC16022" s="120"/>
      <c r="AD16022" s="120"/>
      <c r="AE16022" s="116"/>
      <c r="AF16022" s="116"/>
    </row>
    <row r="16023" spans="16:32" hidden="1" x14ac:dyDescent="0.2">
      <c r="P16023" s="120"/>
      <c r="Q16023" s="120"/>
      <c r="R16023" s="120"/>
      <c r="S16023" s="120"/>
      <c r="T16023" s="120"/>
      <c r="U16023" s="120"/>
      <c r="V16023" s="120"/>
      <c r="W16023" s="120"/>
      <c r="X16023" s="120"/>
      <c r="Y16023" s="120"/>
      <c r="Z16023" s="120"/>
      <c r="AA16023" s="120"/>
      <c r="AB16023" s="120"/>
      <c r="AC16023" s="120"/>
      <c r="AD16023" s="120"/>
      <c r="AE16023" s="116"/>
      <c r="AF16023" s="116"/>
    </row>
    <row r="16024" spans="16:32" hidden="1" x14ac:dyDescent="0.2">
      <c r="P16024" s="120"/>
      <c r="Q16024" s="120"/>
      <c r="R16024" s="120"/>
      <c r="S16024" s="120"/>
      <c r="T16024" s="120"/>
      <c r="U16024" s="120"/>
      <c r="V16024" s="120"/>
      <c r="W16024" s="120"/>
      <c r="X16024" s="120"/>
      <c r="Y16024" s="120"/>
      <c r="Z16024" s="120"/>
      <c r="AA16024" s="120"/>
      <c r="AB16024" s="120"/>
      <c r="AC16024" s="120"/>
      <c r="AD16024" s="120"/>
      <c r="AE16024" s="116"/>
      <c r="AF16024" s="116"/>
    </row>
    <row r="16025" spans="16:32" hidden="1" x14ac:dyDescent="0.2">
      <c r="P16025" s="120"/>
      <c r="Q16025" s="120"/>
      <c r="R16025" s="120"/>
      <c r="S16025" s="120"/>
      <c r="T16025" s="120"/>
      <c r="U16025" s="120"/>
      <c r="V16025" s="120"/>
      <c r="W16025" s="120"/>
      <c r="X16025" s="120"/>
      <c r="Y16025" s="120"/>
      <c r="Z16025" s="120"/>
      <c r="AA16025" s="120"/>
      <c r="AB16025" s="120"/>
      <c r="AC16025" s="120"/>
      <c r="AD16025" s="120"/>
      <c r="AE16025" s="116"/>
      <c r="AF16025" s="116"/>
    </row>
    <row r="16026" spans="16:32" hidden="1" x14ac:dyDescent="0.2">
      <c r="P16026" s="120"/>
      <c r="Q16026" s="120"/>
      <c r="R16026" s="120"/>
      <c r="S16026" s="120"/>
      <c r="T16026" s="120"/>
      <c r="U16026" s="120"/>
      <c r="V16026" s="120"/>
      <c r="W16026" s="120"/>
      <c r="X16026" s="120"/>
      <c r="Y16026" s="120"/>
      <c r="Z16026" s="120"/>
      <c r="AA16026" s="120"/>
      <c r="AB16026" s="120"/>
      <c r="AC16026" s="120"/>
      <c r="AD16026" s="120"/>
      <c r="AE16026" s="116"/>
      <c r="AF16026" s="116"/>
    </row>
    <row r="16027" spans="16:32" hidden="1" x14ac:dyDescent="0.2">
      <c r="P16027" s="120"/>
      <c r="Q16027" s="120"/>
      <c r="R16027" s="120"/>
      <c r="S16027" s="120"/>
      <c r="T16027" s="120"/>
      <c r="U16027" s="120"/>
      <c r="V16027" s="120"/>
      <c r="W16027" s="120"/>
      <c r="X16027" s="120"/>
      <c r="Y16027" s="120"/>
      <c r="Z16027" s="120"/>
      <c r="AA16027" s="120"/>
      <c r="AB16027" s="120"/>
      <c r="AC16027" s="120"/>
      <c r="AD16027" s="120"/>
      <c r="AE16027" s="116"/>
      <c r="AF16027" s="116"/>
    </row>
    <row r="16028" spans="16:32" hidden="1" x14ac:dyDescent="0.2">
      <c r="P16028" s="120"/>
      <c r="Q16028" s="120"/>
      <c r="R16028" s="120"/>
      <c r="S16028" s="120"/>
      <c r="T16028" s="120"/>
      <c r="U16028" s="120"/>
      <c r="V16028" s="120"/>
      <c r="W16028" s="120"/>
      <c r="X16028" s="120"/>
      <c r="Y16028" s="120"/>
      <c r="Z16028" s="120"/>
      <c r="AA16028" s="120"/>
      <c r="AB16028" s="120"/>
      <c r="AC16028" s="120"/>
      <c r="AD16028" s="120"/>
      <c r="AE16028" s="116"/>
      <c r="AF16028" s="116"/>
    </row>
    <row r="16029" spans="16:32" hidden="1" x14ac:dyDescent="0.2">
      <c r="P16029" s="120"/>
      <c r="Q16029" s="120"/>
      <c r="R16029" s="120"/>
      <c r="S16029" s="120"/>
      <c r="T16029" s="120"/>
      <c r="U16029" s="120"/>
      <c r="V16029" s="120"/>
      <c r="W16029" s="120"/>
      <c r="X16029" s="120"/>
      <c r="Y16029" s="120"/>
      <c r="Z16029" s="120"/>
      <c r="AA16029" s="120"/>
      <c r="AB16029" s="120"/>
      <c r="AC16029" s="120"/>
      <c r="AD16029" s="120"/>
      <c r="AE16029" s="116"/>
      <c r="AF16029" s="116"/>
    </row>
    <row r="16030" spans="16:32" hidden="1" x14ac:dyDescent="0.2">
      <c r="P16030" s="120"/>
      <c r="Q16030" s="120"/>
      <c r="R16030" s="120"/>
      <c r="S16030" s="120"/>
      <c r="T16030" s="120"/>
      <c r="U16030" s="120"/>
      <c r="V16030" s="120"/>
      <c r="W16030" s="120"/>
      <c r="X16030" s="120"/>
      <c r="Y16030" s="120"/>
      <c r="Z16030" s="120"/>
      <c r="AA16030" s="120"/>
      <c r="AB16030" s="120"/>
      <c r="AC16030" s="120"/>
      <c r="AD16030" s="120"/>
      <c r="AE16030" s="116"/>
      <c r="AF16030" s="116"/>
    </row>
    <row r="16031" spans="16:32" hidden="1" x14ac:dyDescent="0.2">
      <c r="P16031" s="120"/>
      <c r="Q16031" s="120"/>
      <c r="R16031" s="120"/>
      <c r="S16031" s="120"/>
      <c r="T16031" s="120"/>
      <c r="U16031" s="120"/>
      <c r="V16031" s="120"/>
      <c r="W16031" s="120"/>
      <c r="X16031" s="120"/>
      <c r="Y16031" s="120"/>
      <c r="Z16031" s="120"/>
      <c r="AA16031" s="120"/>
      <c r="AB16031" s="120"/>
      <c r="AC16031" s="120"/>
      <c r="AD16031" s="120"/>
      <c r="AE16031" s="116"/>
      <c r="AF16031" s="116"/>
    </row>
    <row r="16032" spans="16:32" hidden="1" x14ac:dyDescent="0.2">
      <c r="P16032" s="120"/>
      <c r="Q16032" s="120"/>
      <c r="R16032" s="120"/>
      <c r="S16032" s="120"/>
      <c r="T16032" s="120"/>
      <c r="U16032" s="120"/>
      <c r="V16032" s="120"/>
      <c r="W16032" s="120"/>
      <c r="X16032" s="120"/>
      <c r="Y16032" s="120"/>
      <c r="Z16032" s="120"/>
      <c r="AA16032" s="120"/>
      <c r="AB16032" s="120"/>
      <c r="AC16032" s="120"/>
      <c r="AD16032" s="120"/>
      <c r="AE16032" s="116"/>
      <c r="AF16032" s="116"/>
    </row>
    <row r="16033" spans="16:32" hidden="1" x14ac:dyDescent="0.2">
      <c r="P16033" s="120"/>
      <c r="Q16033" s="120"/>
      <c r="R16033" s="120"/>
      <c r="S16033" s="120"/>
      <c r="T16033" s="120"/>
      <c r="U16033" s="120"/>
      <c r="V16033" s="120"/>
      <c r="W16033" s="120"/>
      <c r="X16033" s="120"/>
      <c r="Y16033" s="120"/>
      <c r="Z16033" s="120"/>
      <c r="AA16033" s="120"/>
      <c r="AB16033" s="120"/>
      <c r="AC16033" s="120"/>
      <c r="AD16033" s="120"/>
      <c r="AE16033" s="116"/>
      <c r="AF16033" s="116"/>
    </row>
    <row r="16034" spans="16:32" hidden="1" x14ac:dyDescent="0.2">
      <c r="P16034" s="120"/>
      <c r="Q16034" s="120"/>
      <c r="R16034" s="120"/>
      <c r="S16034" s="120"/>
      <c r="T16034" s="120"/>
      <c r="U16034" s="120"/>
      <c r="V16034" s="120"/>
      <c r="W16034" s="120"/>
      <c r="X16034" s="120"/>
      <c r="Y16034" s="120"/>
      <c r="Z16034" s="120"/>
      <c r="AA16034" s="120"/>
      <c r="AB16034" s="120"/>
      <c r="AC16034" s="120"/>
      <c r="AD16034" s="120"/>
      <c r="AE16034" s="116"/>
      <c r="AF16034" s="116"/>
    </row>
    <row r="16035" spans="16:32" hidden="1" x14ac:dyDescent="0.2">
      <c r="P16035" s="120"/>
      <c r="Q16035" s="120"/>
      <c r="R16035" s="120"/>
      <c r="S16035" s="120"/>
      <c r="T16035" s="120"/>
      <c r="U16035" s="120"/>
      <c r="V16035" s="120"/>
      <c r="W16035" s="120"/>
      <c r="X16035" s="120"/>
      <c r="Y16035" s="120"/>
      <c r="Z16035" s="120"/>
      <c r="AA16035" s="120"/>
      <c r="AB16035" s="120"/>
      <c r="AC16035" s="120"/>
      <c r="AD16035" s="120"/>
      <c r="AE16035" s="116"/>
      <c r="AF16035" s="116"/>
    </row>
    <row r="16036" spans="16:32" hidden="1" x14ac:dyDescent="0.2">
      <c r="P16036" s="120"/>
      <c r="Q16036" s="120"/>
      <c r="R16036" s="120"/>
      <c r="S16036" s="120"/>
      <c r="T16036" s="120"/>
      <c r="U16036" s="120"/>
      <c r="V16036" s="120"/>
      <c r="W16036" s="120"/>
      <c r="X16036" s="120"/>
      <c r="Y16036" s="120"/>
      <c r="Z16036" s="120"/>
      <c r="AA16036" s="120"/>
      <c r="AB16036" s="120"/>
      <c r="AC16036" s="120"/>
      <c r="AD16036" s="120"/>
      <c r="AE16036" s="116"/>
      <c r="AF16036" s="116"/>
    </row>
    <row r="16037" spans="16:32" hidden="1" x14ac:dyDescent="0.2">
      <c r="P16037" s="120"/>
      <c r="Q16037" s="120"/>
      <c r="R16037" s="120"/>
      <c r="S16037" s="120"/>
      <c r="T16037" s="120"/>
      <c r="U16037" s="120"/>
      <c r="V16037" s="120"/>
      <c r="W16037" s="120"/>
      <c r="X16037" s="120"/>
      <c r="Y16037" s="120"/>
      <c r="Z16037" s="120"/>
      <c r="AA16037" s="120"/>
      <c r="AB16037" s="120"/>
      <c r="AC16037" s="120"/>
      <c r="AD16037" s="120"/>
      <c r="AE16037" s="116"/>
      <c r="AF16037" s="116"/>
    </row>
    <row r="16038" spans="16:32" hidden="1" x14ac:dyDescent="0.2">
      <c r="P16038" s="120"/>
      <c r="Q16038" s="120"/>
      <c r="R16038" s="120"/>
      <c r="S16038" s="120"/>
      <c r="T16038" s="120"/>
      <c r="U16038" s="120"/>
      <c r="V16038" s="120"/>
      <c r="W16038" s="120"/>
      <c r="X16038" s="120"/>
      <c r="Y16038" s="120"/>
      <c r="Z16038" s="120"/>
      <c r="AA16038" s="120"/>
      <c r="AB16038" s="120"/>
      <c r="AC16038" s="120"/>
      <c r="AD16038" s="120"/>
      <c r="AE16038" s="116"/>
      <c r="AF16038" s="116"/>
    </row>
    <row r="16039" spans="16:32" hidden="1" x14ac:dyDescent="0.2">
      <c r="P16039" s="120"/>
      <c r="Q16039" s="120"/>
      <c r="R16039" s="120"/>
      <c r="S16039" s="120"/>
      <c r="T16039" s="120"/>
      <c r="U16039" s="120"/>
      <c r="V16039" s="120"/>
      <c r="W16039" s="120"/>
      <c r="X16039" s="120"/>
      <c r="Y16039" s="120"/>
      <c r="Z16039" s="120"/>
      <c r="AA16039" s="120"/>
      <c r="AB16039" s="120"/>
      <c r="AC16039" s="120"/>
      <c r="AD16039" s="120"/>
      <c r="AE16039" s="116"/>
      <c r="AF16039" s="116"/>
    </row>
    <row r="16040" spans="16:32" hidden="1" x14ac:dyDescent="0.2">
      <c r="P16040" s="120"/>
      <c r="Q16040" s="120"/>
      <c r="R16040" s="120"/>
      <c r="S16040" s="120"/>
      <c r="T16040" s="120"/>
      <c r="U16040" s="120"/>
      <c r="V16040" s="120"/>
      <c r="W16040" s="120"/>
      <c r="X16040" s="120"/>
      <c r="Y16040" s="120"/>
      <c r="Z16040" s="120"/>
      <c r="AA16040" s="120"/>
      <c r="AB16040" s="120"/>
      <c r="AC16040" s="120"/>
      <c r="AD16040" s="120"/>
      <c r="AE16040" s="116"/>
      <c r="AF16040" s="116"/>
    </row>
    <row r="16041" spans="16:32" hidden="1" x14ac:dyDescent="0.2">
      <c r="P16041" s="120"/>
      <c r="Q16041" s="120"/>
      <c r="R16041" s="120"/>
      <c r="S16041" s="120"/>
      <c r="T16041" s="120"/>
      <c r="U16041" s="120"/>
      <c r="V16041" s="120"/>
      <c r="W16041" s="120"/>
      <c r="X16041" s="120"/>
      <c r="Y16041" s="120"/>
      <c r="Z16041" s="120"/>
      <c r="AA16041" s="120"/>
      <c r="AB16041" s="120"/>
      <c r="AC16041" s="120"/>
      <c r="AD16041" s="120"/>
      <c r="AE16041" s="116"/>
      <c r="AF16041" s="116"/>
    </row>
    <row r="16042" spans="16:32" hidden="1" x14ac:dyDescent="0.2">
      <c r="P16042" s="120"/>
      <c r="Q16042" s="120"/>
      <c r="R16042" s="120"/>
      <c r="S16042" s="120"/>
      <c r="T16042" s="120"/>
      <c r="U16042" s="120"/>
      <c r="V16042" s="120"/>
      <c r="W16042" s="120"/>
      <c r="X16042" s="120"/>
      <c r="Y16042" s="120"/>
      <c r="Z16042" s="120"/>
      <c r="AA16042" s="120"/>
      <c r="AB16042" s="120"/>
      <c r="AC16042" s="120"/>
      <c r="AD16042" s="120"/>
      <c r="AE16042" s="116"/>
      <c r="AF16042" s="116"/>
    </row>
    <row r="16043" spans="16:32" hidden="1" x14ac:dyDescent="0.2">
      <c r="P16043" s="120"/>
      <c r="Q16043" s="120"/>
      <c r="R16043" s="120"/>
      <c r="S16043" s="120"/>
      <c r="T16043" s="120"/>
      <c r="U16043" s="120"/>
      <c r="V16043" s="120"/>
      <c r="W16043" s="120"/>
      <c r="X16043" s="120"/>
      <c r="Y16043" s="120"/>
      <c r="Z16043" s="120"/>
      <c r="AA16043" s="120"/>
      <c r="AB16043" s="120"/>
      <c r="AC16043" s="120"/>
      <c r="AD16043" s="120"/>
      <c r="AE16043" s="116"/>
      <c r="AF16043" s="116"/>
    </row>
    <row r="16044" spans="16:32" hidden="1" x14ac:dyDescent="0.2">
      <c r="P16044" s="120"/>
      <c r="Q16044" s="120"/>
      <c r="R16044" s="120"/>
      <c r="S16044" s="120"/>
      <c r="T16044" s="120"/>
      <c r="U16044" s="120"/>
      <c r="V16044" s="120"/>
      <c r="W16044" s="120"/>
      <c r="X16044" s="120"/>
      <c r="Y16044" s="120"/>
      <c r="Z16044" s="120"/>
      <c r="AA16044" s="120"/>
      <c r="AB16044" s="120"/>
      <c r="AC16044" s="120"/>
      <c r="AD16044" s="120"/>
      <c r="AE16044" s="116"/>
      <c r="AF16044" s="116"/>
    </row>
    <row r="16045" spans="16:32" hidden="1" x14ac:dyDescent="0.2">
      <c r="P16045" s="120"/>
      <c r="Q16045" s="120"/>
      <c r="R16045" s="120"/>
      <c r="S16045" s="120"/>
      <c r="T16045" s="120"/>
      <c r="U16045" s="120"/>
      <c r="V16045" s="120"/>
      <c r="W16045" s="120"/>
      <c r="X16045" s="120"/>
      <c r="Y16045" s="120"/>
      <c r="Z16045" s="120"/>
      <c r="AA16045" s="120"/>
      <c r="AB16045" s="120"/>
      <c r="AC16045" s="120"/>
      <c r="AD16045" s="120"/>
      <c r="AE16045" s="116"/>
      <c r="AF16045" s="116"/>
    </row>
    <row r="16046" spans="16:32" hidden="1" x14ac:dyDescent="0.2">
      <c r="P16046" s="120"/>
      <c r="Q16046" s="120"/>
      <c r="R16046" s="120"/>
      <c r="S16046" s="120"/>
      <c r="T16046" s="120"/>
      <c r="U16046" s="120"/>
      <c r="V16046" s="120"/>
      <c r="W16046" s="120"/>
      <c r="X16046" s="120"/>
      <c r="Y16046" s="120"/>
      <c r="Z16046" s="120"/>
      <c r="AA16046" s="120"/>
      <c r="AB16046" s="120"/>
      <c r="AC16046" s="120"/>
      <c r="AD16046" s="120"/>
      <c r="AE16046" s="116"/>
      <c r="AF16046" s="116"/>
    </row>
    <row r="16047" spans="16:32" hidden="1" x14ac:dyDescent="0.2">
      <c r="P16047" s="120"/>
      <c r="Q16047" s="120"/>
      <c r="R16047" s="120"/>
      <c r="S16047" s="120"/>
      <c r="T16047" s="120"/>
      <c r="U16047" s="120"/>
      <c r="V16047" s="120"/>
      <c r="W16047" s="120"/>
      <c r="X16047" s="120"/>
      <c r="Y16047" s="120"/>
      <c r="Z16047" s="120"/>
      <c r="AA16047" s="120"/>
      <c r="AB16047" s="120"/>
      <c r="AC16047" s="120"/>
      <c r="AD16047" s="120"/>
      <c r="AE16047" s="116"/>
      <c r="AF16047" s="116"/>
    </row>
    <row r="16048" spans="16:32" hidden="1" x14ac:dyDescent="0.2">
      <c r="P16048" s="120"/>
      <c r="Q16048" s="120"/>
      <c r="R16048" s="120"/>
      <c r="S16048" s="120"/>
      <c r="T16048" s="120"/>
      <c r="U16048" s="120"/>
      <c r="V16048" s="120"/>
      <c r="W16048" s="120"/>
      <c r="X16048" s="120"/>
      <c r="Y16048" s="120"/>
      <c r="Z16048" s="120"/>
      <c r="AA16048" s="120"/>
      <c r="AB16048" s="120"/>
      <c r="AC16048" s="120"/>
      <c r="AD16048" s="120"/>
      <c r="AE16048" s="116"/>
      <c r="AF16048" s="116"/>
    </row>
    <row r="16049" spans="16:32" hidden="1" x14ac:dyDescent="0.2">
      <c r="P16049" s="120"/>
      <c r="Q16049" s="120"/>
      <c r="R16049" s="120"/>
      <c r="S16049" s="120"/>
      <c r="T16049" s="120"/>
      <c r="U16049" s="120"/>
      <c r="V16049" s="120"/>
      <c r="W16049" s="120"/>
      <c r="X16049" s="120"/>
      <c r="Y16049" s="120"/>
      <c r="Z16049" s="120"/>
      <c r="AA16049" s="120"/>
      <c r="AB16049" s="120"/>
      <c r="AC16049" s="120"/>
      <c r="AD16049" s="120"/>
      <c r="AE16049" s="116"/>
      <c r="AF16049" s="116"/>
    </row>
    <row r="16050" spans="16:32" hidden="1" x14ac:dyDescent="0.2">
      <c r="P16050" s="120"/>
      <c r="Q16050" s="120"/>
      <c r="R16050" s="120"/>
      <c r="S16050" s="120"/>
      <c r="T16050" s="120"/>
      <c r="U16050" s="120"/>
      <c r="V16050" s="120"/>
      <c r="W16050" s="120"/>
      <c r="X16050" s="120"/>
      <c r="Y16050" s="120"/>
      <c r="Z16050" s="120"/>
      <c r="AA16050" s="120"/>
      <c r="AB16050" s="120"/>
      <c r="AC16050" s="120"/>
      <c r="AD16050" s="120"/>
      <c r="AE16050" s="116"/>
      <c r="AF16050" s="116"/>
    </row>
    <row r="16051" spans="16:32" hidden="1" x14ac:dyDescent="0.2">
      <c r="P16051" s="120"/>
      <c r="Q16051" s="120"/>
      <c r="R16051" s="120"/>
      <c r="S16051" s="120"/>
      <c r="T16051" s="120"/>
      <c r="U16051" s="120"/>
      <c r="V16051" s="120"/>
      <c r="W16051" s="120"/>
      <c r="X16051" s="120"/>
      <c r="Y16051" s="120"/>
      <c r="Z16051" s="120"/>
      <c r="AA16051" s="120"/>
      <c r="AB16051" s="120"/>
      <c r="AC16051" s="120"/>
      <c r="AD16051" s="120"/>
      <c r="AE16051" s="116"/>
      <c r="AF16051" s="116"/>
    </row>
    <row r="16052" spans="16:32" hidden="1" x14ac:dyDescent="0.2">
      <c r="P16052" s="120"/>
      <c r="Q16052" s="120"/>
      <c r="R16052" s="120"/>
      <c r="S16052" s="120"/>
      <c r="T16052" s="120"/>
      <c r="U16052" s="120"/>
      <c r="V16052" s="120"/>
      <c r="W16052" s="120"/>
      <c r="X16052" s="120"/>
      <c r="Y16052" s="120"/>
      <c r="Z16052" s="120"/>
      <c r="AA16052" s="120"/>
      <c r="AB16052" s="120"/>
      <c r="AC16052" s="120"/>
      <c r="AD16052" s="120"/>
      <c r="AE16052" s="116"/>
      <c r="AF16052" s="116"/>
    </row>
    <row r="16053" spans="16:32" hidden="1" x14ac:dyDescent="0.2">
      <c r="P16053" s="120"/>
      <c r="Q16053" s="120"/>
      <c r="R16053" s="120"/>
      <c r="S16053" s="120"/>
      <c r="T16053" s="120"/>
      <c r="U16053" s="120"/>
      <c r="V16053" s="120"/>
      <c r="W16053" s="120"/>
      <c r="X16053" s="120"/>
      <c r="Y16053" s="120"/>
      <c r="Z16053" s="120"/>
      <c r="AA16053" s="120"/>
      <c r="AB16053" s="120"/>
      <c r="AC16053" s="120"/>
      <c r="AD16053" s="120"/>
      <c r="AE16053" s="116"/>
      <c r="AF16053" s="116"/>
    </row>
    <row r="16054" spans="16:32" hidden="1" x14ac:dyDescent="0.2">
      <c r="P16054" s="120"/>
      <c r="Q16054" s="120"/>
      <c r="R16054" s="120"/>
      <c r="S16054" s="120"/>
      <c r="T16054" s="120"/>
      <c r="U16054" s="120"/>
      <c r="V16054" s="120"/>
      <c r="W16054" s="120"/>
      <c r="X16054" s="120"/>
      <c r="Y16054" s="120"/>
      <c r="Z16054" s="120"/>
      <c r="AA16054" s="120"/>
      <c r="AB16054" s="120"/>
      <c r="AC16054" s="120"/>
      <c r="AD16054" s="120"/>
      <c r="AE16054" s="116"/>
      <c r="AF16054" s="116"/>
    </row>
    <row r="16055" spans="16:32" hidden="1" x14ac:dyDescent="0.2">
      <c r="P16055" s="120"/>
      <c r="Q16055" s="120"/>
      <c r="R16055" s="120"/>
      <c r="S16055" s="120"/>
      <c r="T16055" s="120"/>
      <c r="U16055" s="120"/>
      <c r="V16055" s="120"/>
      <c r="W16055" s="120"/>
      <c r="X16055" s="120"/>
      <c r="Y16055" s="120"/>
      <c r="Z16055" s="120"/>
      <c r="AA16055" s="120"/>
      <c r="AB16055" s="120"/>
      <c r="AC16055" s="120"/>
      <c r="AD16055" s="120"/>
      <c r="AE16055" s="116"/>
      <c r="AF16055" s="116"/>
    </row>
    <row r="16056" spans="16:32" hidden="1" x14ac:dyDescent="0.2">
      <c r="P16056" s="120"/>
      <c r="Q16056" s="120"/>
      <c r="R16056" s="120"/>
      <c r="S16056" s="120"/>
      <c r="T16056" s="120"/>
      <c r="U16056" s="120"/>
      <c r="V16056" s="120"/>
      <c r="W16056" s="120"/>
      <c r="X16056" s="120"/>
      <c r="Y16056" s="120"/>
      <c r="Z16056" s="120"/>
      <c r="AA16056" s="120"/>
      <c r="AB16056" s="120"/>
      <c r="AC16056" s="120"/>
      <c r="AD16056" s="120"/>
      <c r="AE16056" s="116"/>
      <c r="AF16056" s="116"/>
    </row>
    <row r="16057" spans="16:32" hidden="1" x14ac:dyDescent="0.2">
      <c r="P16057" s="120"/>
      <c r="Q16057" s="120"/>
      <c r="R16057" s="120"/>
      <c r="S16057" s="120"/>
      <c r="T16057" s="120"/>
      <c r="U16057" s="120"/>
      <c r="V16057" s="120"/>
      <c r="W16057" s="120"/>
      <c r="X16057" s="120"/>
      <c r="Y16057" s="120"/>
      <c r="Z16057" s="120"/>
      <c r="AA16057" s="120"/>
      <c r="AB16057" s="120"/>
      <c r="AC16057" s="120"/>
      <c r="AD16057" s="120"/>
      <c r="AE16057" s="116"/>
      <c r="AF16057" s="116"/>
    </row>
    <row r="16058" spans="16:32" hidden="1" x14ac:dyDescent="0.2">
      <c r="P16058" s="120"/>
      <c r="Q16058" s="120"/>
      <c r="R16058" s="120"/>
      <c r="S16058" s="120"/>
      <c r="T16058" s="120"/>
      <c r="U16058" s="120"/>
      <c r="V16058" s="120"/>
      <c r="W16058" s="120"/>
      <c r="X16058" s="120"/>
      <c r="Y16058" s="120"/>
      <c r="Z16058" s="120"/>
      <c r="AA16058" s="120"/>
      <c r="AB16058" s="120"/>
      <c r="AC16058" s="120"/>
      <c r="AD16058" s="120"/>
      <c r="AE16058" s="116"/>
      <c r="AF16058" s="116"/>
    </row>
    <row r="16059" spans="16:32" hidden="1" x14ac:dyDescent="0.2">
      <c r="P16059" s="120"/>
      <c r="Q16059" s="120"/>
      <c r="R16059" s="120"/>
      <c r="S16059" s="120"/>
      <c r="T16059" s="120"/>
      <c r="U16059" s="120"/>
      <c r="V16059" s="120"/>
      <c r="W16059" s="120"/>
      <c r="X16059" s="120"/>
      <c r="Y16059" s="120"/>
      <c r="Z16059" s="120"/>
      <c r="AA16059" s="120"/>
      <c r="AB16059" s="120"/>
      <c r="AC16059" s="120"/>
      <c r="AD16059" s="120"/>
      <c r="AE16059" s="116"/>
      <c r="AF16059" s="116"/>
    </row>
    <row r="16060" spans="16:32" hidden="1" x14ac:dyDescent="0.2">
      <c r="P16060" s="120"/>
      <c r="Q16060" s="120"/>
      <c r="R16060" s="120"/>
      <c r="S16060" s="120"/>
      <c r="T16060" s="120"/>
      <c r="U16060" s="120"/>
      <c r="V16060" s="120"/>
      <c r="W16060" s="120"/>
      <c r="X16060" s="120"/>
      <c r="Y16060" s="120"/>
      <c r="Z16060" s="120"/>
      <c r="AA16060" s="120"/>
      <c r="AB16060" s="120"/>
      <c r="AC16060" s="120"/>
      <c r="AD16060" s="120"/>
      <c r="AE16060" s="116"/>
      <c r="AF16060" s="116"/>
    </row>
    <row r="16061" spans="16:32" hidden="1" x14ac:dyDescent="0.2">
      <c r="P16061" s="120"/>
      <c r="Q16061" s="120"/>
      <c r="R16061" s="120"/>
      <c r="S16061" s="120"/>
      <c r="T16061" s="120"/>
      <c r="U16061" s="120"/>
      <c r="V16061" s="120"/>
      <c r="W16061" s="120"/>
      <c r="X16061" s="120"/>
      <c r="Y16061" s="120"/>
      <c r="Z16061" s="120"/>
      <c r="AA16061" s="120"/>
      <c r="AB16061" s="120"/>
      <c r="AC16061" s="120"/>
      <c r="AD16061" s="120"/>
      <c r="AE16061" s="116"/>
      <c r="AF16061" s="116"/>
    </row>
    <row r="16062" spans="16:32" hidden="1" x14ac:dyDescent="0.2">
      <c r="P16062" s="120"/>
      <c r="Q16062" s="120"/>
      <c r="R16062" s="120"/>
      <c r="S16062" s="120"/>
      <c r="T16062" s="120"/>
      <c r="U16062" s="120"/>
      <c r="V16062" s="120"/>
      <c r="W16062" s="120"/>
      <c r="X16062" s="120"/>
      <c r="Y16062" s="120"/>
      <c r="Z16062" s="120"/>
      <c r="AA16062" s="120"/>
      <c r="AB16062" s="120"/>
      <c r="AC16062" s="120"/>
      <c r="AD16062" s="120"/>
      <c r="AE16062" s="116"/>
      <c r="AF16062" s="116"/>
    </row>
    <row r="16063" spans="16:32" hidden="1" x14ac:dyDescent="0.2">
      <c r="P16063" s="120"/>
      <c r="Q16063" s="120"/>
      <c r="R16063" s="120"/>
      <c r="S16063" s="120"/>
      <c r="T16063" s="120"/>
      <c r="U16063" s="120"/>
      <c r="V16063" s="120"/>
      <c r="W16063" s="120"/>
      <c r="X16063" s="120"/>
      <c r="Y16063" s="120"/>
      <c r="Z16063" s="120"/>
      <c r="AA16063" s="120"/>
      <c r="AB16063" s="120"/>
      <c r="AC16063" s="120"/>
      <c r="AD16063" s="120"/>
      <c r="AE16063" s="116"/>
      <c r="AF16063" s="116"/>
    </row>
    <row r="16064" spans="16:32" hidden="1" x14ac:dyDescent="0.2">
      <c r="P16064" s="120"/>
      <c r="Q16064" s="120"/>
      <c r="R16064" s="120"/>
      <c r="S16064" s="120"/>
      <c r="T16064" s="120"/>
      <c r="U16064" s="120"/>
      <c r="V16064" s="120"/>
      <c r="W16064" s="120"/>
      <c r="X16064" s="120"/>
      <c r="Y16064" s="120"/>
      <c r="Z16064" s="120"/>
      <c r="AA16064" s="120"/>
      <c r="AB16064" s="120"/>
      <c r="AC16064" s="120"/>
      <c r="AD16064" s="120"/>
      <c r="AE16064" s="116"/>
      <c r="AF16064" s="116"/>
    </row>
    <row r="16065" spans="16:32" hidden="1" x14ac:dyDescent="0.2">
      <c r="P16065" s="120"/>
      <c r="Q16065" s="120"/>
      <c r="R16065" s="120"/>
      <c r="S16065" s="120"/>
      <c r="T16065" s="120"/>
      <c r="U16065" s="120"/>
      <c r="V16065" s="120"/>
      <c r="W16065" s="120"/>
      <c r="X16065" s="120"/>
      <c r="Y16065" s="120"/>
      <c r="Z16065" s="120"/>
      <c r="AA16065" s="120"/>
      <c r="AB16065" s="120"/>
      <c r="AC16065" s="120"/>
      <c r="AD16065" s="120"/>
      <c r="AE16065" s="116"/>
      <c r="AF16065" s="116"/>
    </row>
    <row r="16066" spans="16:32" hidden="1" x14ac:dyDescent="0.2">
      <c r="P16066" s="120"/>
      <c r="Q16066" s="120"/>
      <c r="R16066" s="120"/>
      <c r="S16066" s="120"/>
      <c r="T16066" s="120"/>
      <c r="U16066" s="120"/>
      <c r="V16066" s="120"/>
      <c r="W16066" s="120"/>
      <c r="X16066" s="120"/>
      <c r="Y16066" s="120"/>
      <c r="Z16066" s="120"/>
      <c r="AA16066" s="120"/>
      <c r="AB16066" s="120"/>
      <c r="AC16066" s="120"/>
      <c r="AD16066" s="120"/>
      <c r="AE16066" s="116"/>
      <c r="AF16066" s="116"/>
    </row>
    <row r="16067" spans="16:32" hidden="1" x14ac:dyDescent="0.2">
      <c r="P16067" s="120"/>
      <c r="Q16067" s="120"/>
      <c r="R16067" s="120"/>
      <c r="S16067" s="120"/>
      <c r="T16067" s="120"/>
      <c r="U16067" s="120"/>
      <c r="V16067" s="120"/>
      <c r="W16067" s="120"/>
      <c r="X16067" s="120"/>
      <c r="Y16067" s="120"/>
      <c r="Z16067" s="120"/>
      <c r="AA16067" s="120"/>
      <c r="AB16067" s="120"/>
      <c r="AC16067" s="120"/>
      <c r="AD16067" s="120"/>
      <c r="AE16067" s="116"/>
      <c r="AF16067" s="116"/>
    </row>
    <row r="16068" spans="16:32" hidden="1" x14ac:dyDescent="0.2">
      <c r="P16068" s="120"/>
      <c r="Q16068" s="120"/>
      <c r="R16068" s="120"/>
      <c r="S16068" s="120"/>
      <c r="T16068" s="120"/>
      <c r="U16068" s="120"/>
      <c r="V16068" s="120"/>
      <c r="W16068" s="120"/>
      <c r="X16068" s="120"/>
      <c r="Y16068" s="120"/>
      <c r="Z16068" s="120"/>
      <c r="AA16068" s="120"/>
      <c r="AB16068" s="120"/>
      <c r="AC16068" s="120"/>
      <c r="AD16068" s="120"/>
      <c r="AE16068" s="116"/>
      <c r="AF16068" s="116"/>
    </row>
    <row r="16069" spans="16:32" hidden="1" x14ac:dyDescent="0.2">
      <c r="P16069" s="120"/>
      <c r="Q16069" s="120"/>
      <c r="R16069" s="120"/>
      <c r="S16069" s="120"/>
      <c r="T16069" s="120"/>
      <c r="U16069" s="120"/>
      <c r="V16069" s="120"/>
      <c r="W16069" s="120"/>
      <c r="X16069" s="120"/>
      <c r="Y16069" s="120"/>
      <c r="Z16069" s="120"/>
      <c r="AA16069" s="120"/>
      <c r="AB16069" s="120"/>
      <c r="AC16069" s="120"/>
      <c r="AD16069" s="120"/>
      <c r="AE16069" s="116"/>
      <c r="AF16069" s="116"/>
    </row>
    <row r="16070" spans="16:32" hidden="1" x14ac:dyDescent="0.2">
      <c r="P16070" s="120"/>
      <c r="Q16070" s="120"/>
      <c r="R16070" s="120"/>
      <c r="S16070" s="120"/>
      <c r="T16070" s="120"/>
      <c r="U16070" s="120"/>
      <c r="V16070" s="120"/>
      <c r="W16070" s="120"/>
      <c r="X16070" s="120"/>
      <c r="Y16070" s="120"/>
      <c r="Z16070" s="120"/>
      <c r="AA16070" s="120"/>
      <c r="AB16070" s="120"/>
      <c r="AC16070" s="120"/>
      <c r="AD16070" s="120"/>
      <c r="AE16070" s="116"/>
      <c r="AF16070" s="116"/>
    </row>
    <row r="16071" spans="16:32" hidden="1" x14ac:dyDescent="0.2">
      <c r="P16071" s="120"/>
      <c r="Q16071" s="120"/>
      <c r="R16071" s="120"/>
      <c r="S16071" s="120"/>
      <c r="T16071" s="120"/>
      <c r="U16071" s="120"/>
      <c r="V16071" s="120"/>
      <c r="W16071" s="120"/>
      <c r="X16071" s="120"/>
      <c r="Y16071" s="120"/>
      <c r="Z16071" s="120"/>
      <c r="AA16071" s="120"/>
      <c r="AB16071" s="120"/>
      <c r="AC16071" s="120"/>
      <c r="AD16071" s="120"/>
      <c r="AE16071" s="116"/>
      <c r="AF16071" s="116"/>
    </row>
    <row r="16072" spans="16:32" hidden="1" x14ac:dyDescent="0.2">
      <c r="P16072" s="120"/>
      <c r="Q16072" s="120"/>
      <c r="R16072" s="120"/>
      <c r="S16072" s="120"/>
      <c r="T16072" s="120"/>
      <c r="U16072" s="120"/>
      <c r="V16072" s="120"/>
      <c r="W16072" s="120"/>
      <c r="X16072" s="120"/>
      <c r="Y16072" s="120"/>
      <c r="Z16072" s="120"/>
      <c r="AA16072" s="120"/>
      <c r="AB16072" s="120"/>
      <c r="AC16072" s="120"/>
      <c r="AD16072" s="120"/>
      <c r="AE16072" s="116"/>
      <c r="AF16072" s="116"/>
    </row>
    <row r="16073" spans="16:32" hidden="1" x14ac:dyDescent="0.2">
      <c r="P16073" s="120"/>
      <c r="Q16073" s="120"/>
      <c r="R16073" s="120"/>
      <c r="S16073" s="120"/>
      <c r="T16073" s="120"/>
      <c r="U16073" s="120"/>
      <c r="V16073" s="120"/>
      <c r="W16073" s="120"/>
      <c r="X16073" s="120"/>
      <c r="Y16073" s="120"/>
      <c r="Z16073" s="120"/>
      <c r="AA16073" s="120"/>
      <c r="AB16073" s="120"/>
      <c r="AC16073" s="120"/>
      <c r="AD16073" s="120"/>
      <c r="AE16073" s="116"/>
      <c r="AF16073" s="116"/>
    </row>
    <row r="16074" spans="16:32" hidden="1" x14ac:dyDescent="0.2">
      <c r="P16074" s="120"/>
      <c r="Q16074" s="120"/>
      <c r="R16074" s="120"/>
      <c r="S16074" s="120"/>
      <c r="T16074" s="120"/>
      <c r="U16074" s="120"/>
      <c r="V16074" s="120"/>
      <c r="W16074" s="120"/>
      <c r="X16074" s="120"/>
      <c r="Y16074" s="120"/>
      <c r="Z16074" s="120"/>
      <c r="AA16074" s="120"/>
      <c r="AB16074" s="120"/>
      <c r="AC16074" s="120"/>
      <c r="AD16074" s="120"/>
      <c r="AE16074" s="116"/>
      <c r="AF16074" s="116"/>
    </row>
    <row r="16075" spans="16:32" hidden="1" x14ac:dyDescent="0.2">
      <c r="P16075" s="120"/>
      <c r="Q16075" s="120"/>
      <c r="R16075" s="120"/>
      <c r="S16075" s="120"/>
      <c r="T16075" s="120"/>
      <c r="U16075" s="120"/>
      <c r="V16075" s="120"/>
      <c r="W16075" s="120"/>
      <c r="X16075" s="120"/>
      <c r="Y16075" s="120"/>
      <c r="Z16075" s="120"/>
      <c r="AA16075" s="120"/>
      <c r="AB16075" s="120"/>
      <c r="AC16075" s="120"/>
      <c r="AD16075" s="120"/>
      <c r="AE16075" s="116"/>
      <c r="AF16075" s="116"/>
    </row>
    <row r="16076" spans="16:32" hidden="1" x14ac:dyDescent="0.2">
      <c r="P16076" s="120"/>
      <c r="Q16076" s="120"/>
      <c r="R16076" s="120"/>
      <c r="S16076" s="120"/>
      <c r="T16076" s="120"/>
      <c r="U16076" s="120"/>
      <c r="V16076" s="120"/>
      <c r="W16076" s="120"/>
      <c r="X16076" s="120"/>
      <c r="Y16076" s="120"/>
      <c r="Z16076" s="120"/>
      <c r="AA16076" s="120"/>
      <c r="AB16076" s="120"/>
      <c r="AC16076" s="120"/>
      <c r="AD16076" s="120"/>
      <c r="AE16076" s="116"/>
      <c r="AF16076" s="116"/>
    </row>
    <row r="16077" spans="16:32" hidden="1" x14ac:dyDescent="0.2">
      <c r="P16077" s="120"/>
      <c r="Q16077" s="120"/>
      <c r="R16077" s="120"/>
      <c r="S16077" s="120"/>
      <c r="T16077" s="120"/>
      <c r="U16077" s="120"/>
      <c r="V16077" s="120"/>
      <c r="W16077" s="120"/>
      <c r="X16077" s="120"/>
      <c r="Y16077" s="120"/>
      <c r="Z16077" s="120"/>
      <c r="AA16077" s="120"/>
      <c r="AB16077" s="120"/>
      <c r="AC16077" s="120"/>
      <c r="AD16077" s="120"/>
      <c r="AE16077" s="116"/>
      <c r="AF16077" s="116"/>
    </row>
    <row r="16078" spans="16:32" hidden="1" x14ac:dyDescent="0.2">
      <c r="P16078" s="120"/>
      <c r="Q16078" s="120"/>
      <c r="R16078" s="120"/>
      <c r="S16078" s="120"/>
      <c r="T16078" s="120"/>
      <c r="U16078" s="120"/>
      <c r="V16078" s="120"/>
      <c r="W16078" s="120"/>
      <c r="X16078" s="120"/>
      <c r="Y16078" s="120"/>
      <c r="Z16078" s="120"/>
      <c r="AA16078" s="120"/>
      <c r="AB16078" s="120"/>
      <c r="AC16078" s="120"/>
      <c r="AD16078" s="120"/>
      <c r="AE16078" s="116"/>
      <c r="AF16078" s="116"/>
    </row>
    <row r="16079" spans="16:32" hidden="1" x14ac:dyDescent="0.2">
      <c r="P16079" s="120"/>
      <c r="Q16079" s="120"/>
      <c r="R16079" s="120"/>
      <c r="S16079" s="120"/>
      <c r="T16079" s="120"/>
      <c r="U16079" s="120"/>
      <c r="V16079" s="120"/>
      <c r="W16079" s="120"/>
      <c r="X16079" s="120"/>
      <c r="Y16079" s="120"/>
      <c r="Z16079" s="120"/>
      <c r="AA16079" s="120"/>
      <c r="AB16079" s="120"/>
      <c r="AC16079" s="120"/>
      <c r="AD16079" s="120"/>
      <c r="AE16079" s="116"/>
      <c r="AF16079" s="116"/>
    </row>
    <row r="16080" spans="16:32" hidden="1" x14ac:dyDescent="0.2">
      <c r="P16080" s="120"/>
      <c r="Q16080" s="120"/>
      <c r="R16080" s="120"/>
      <c r="S16080" s="120"/>
      <c r="T16080" s="120"/>
      <c r="U16080" s="120"/>
      <c r="V16080" s="120"/>
      <c r="W16080" s="120"/>
      <c r="X16080" s="120"/>
      <c r="Y16080" s="120"/>
      <c r="Z16080" s="120"/>
      <c r="AA16080" s="120"/>
      <c r="AB16080" s="120"/>
      <c r="AC16080" s="120"/>
      <c r="AD16080" s="120"/>
      <c r="AE16080" s="116"/>
      <c r="AF16080" s="116"/>
    </row>
    <row r="16081" spans="16:32" hidden="1" x14ac:dyDescent="0.2">
      <c r="P16081" s="120"/>
      <c r="Q16081" s="120"/>
      <c r="R16081" s="120"/>
      <c r="S16081" s="120"/>
      <c r="T16081" s="120"/>
      <c r="U16081" s="120"/>
      <c r="V16081" s="120"/>
      <c r="W16081" s="120"/>
      <c r="X16081" s="120"/>
      <c r="Y16081" s="120"/>
      <c r="Z16081" s="120"/>
      <c r="AA16081" s="120"/>
      <c r="AB16081" s="120"/>
      <c r="AC16081" s="120"/>
      <c r="AD16081" s="120"/>
      <c r="AE16081" s="116"/>
      <c r="AF16081" s="116"/>
    </row>
    <row r="16082" spans="16:32" hidden="1" x14ac:dyDescent="0.2">
      <c r="P16082" s="120"/>
      <c r="Q16082" s="120"/>
      <c r="R16082" s="120"/>
      <c r="S16082" s="120"/>
      <c r="T16082" s="120"/>
      <c r="U16082" s="120"/>
      <c r="V16082" s="120"/>
      <c r="W16082" s="120"/>
      <c r="X16082" s="120"/>
      <c r="Y16082" s="120"/>
      <c r="Z16082" s="120"/>
      <c r="AA16082" s="120"/>
      <c r="AB16082" s="120"/>
      <c r="AC16082" s="120"/>
      <c r="AD16082" s="120"/>
      <c r="AE16082" s="116"/>
      <c r="AF16082" s="116"/>
    </row>
    <row r="16083" spans="16:32" hidden="1" x14ac:dyDescent="0.2">
      <c r="P16083" s="120"/>
      <c r="Q16083" s="120"/>
      <c r="R16083" s="120"/>
      <c r="S16083" s="120"/>
      <c r="T16083" s="120"/>
      <c r="U16083" s="120"/>
      <c r="V16083" s="120"/>
      <c r="W16083" s="120"/>
      <c r="X16083" s="120"/>
      <c r="Y16083" s="120"/>
      <c r="Z16083" s="120"/>
      <c r="AA16083" s="120"/>
      <c r="AB16083" s="120"/>
      <c r="AC16083" s="120"/>
      <c r="AD16083" s="120"/>
      <c r="AE16083" s="116"/>
      <c r="AF16083" s="116"/>
    </row>
    <row r="16084" spans="16:32" hidden="1" x14ac:dyDescent="0.2">
      <c r="P16084" s="120"/>
      <c r="Q16084" s="120"/>
      <c r="R16084" s="120"/>
      <c r="S16084" s="120"/>
      <c r="T16084" s="120"/>
      <c r="U16084" s="120"/>
      <c r="V16084" s="120"/>
      <c r="W16084" s="120"/>
      <c r="X16084" s="120"/>
      <c r="Y16084" s="120"/>
      <c r="Z16084" s="120"/>
      <c r="AA16084" s="120"/>
      <c r="AB16084" s="120"/>
      <c r="AC16084" s="120"/>
      <c r="AD16084" s="120"/>
      <c r="AE16084" s="116"/>
      <c r="AF16084" s="116"/>
    </row>
    <row r="16085" spans="16:32" hidden="1" x14ac:dyDescent="0.2">
      <c r="P16085" s="120"/>
      <c r="Q16085" s="120"/>
      <c r="R16085" s="120"/>
      <c r="S16085" s="120"/>
      <c r="T16085" s="120"/>
      <c r="U16085" s="120"/>
      <c r="V16085" s="120"/>
      <c r="W16085" s="120"/>
      <c r="X16085" s="120"/>
      <c r="Y16085" s="120"/>
      <c r="Z16085" s="120"/>
      <c r="AA16085" s="120"/>
      <c r="AB16085" s="120"/>
      <c r="AC16085" s="120"/>
      <c r="AD16085" s="120"/>
      <c r="AE16085" s="116"/>
      <c r="AF16085" s="116"/>
    </row>
    <row r="16086" spans="16:32" hidden="1" x14ac:dyDescent="0.2">
      <c r="P16086" s="120"/>
      <c r="Q16086" s="120"/>
      <c r="R16086" s="120"/>
      <c r="S16086" s="120"/>
      <c r="T16086" s="120"/>
      <c r="U16086" s="120"/>
      <c r="V16086" s="120"/>
      <c r="W16086" s="120"/>
      <c r="X16086" s="120"/>
      <c r="Y16086" s="120"/>
      <c r="Z16086" s="120"/>
      <c r="AA16086" s="120"/>
      <c r="AB16086" s="120"/>
      <c r="AC16086" s="120"/>
      <c r="AD16086" s="120"/>
      <c r="AE16086" s="116"/>
      <c r="AF16086" s="116"/>
    </row>
    <row r="16087" spans="16:32" hidden="1" x14ac:dyDescent="0.2">
      <c r="P16087" s="120"/>
      <c r="Q16087" s="120"/>
      <c r="R16087" s="120"/>
      <c r="S16087" s="120"/>
      <c r="T16087" s="120"/>
      <c r="U16087" s="120"/>
      <c r="V16087" s="120"/>
      <c r="W16087" s="120"/>
      <c r="X16087" s="120"/>
      <c r="Y16087" s="120"/>
      <c r="Z16087" s="120"/>
      <c r="AA16087" s="120"/>
      <c r="AB16087" s="120"/>
      <c r="AC16087" s="120"/>
      <c r="AD16087" s="120"/>
      <c r="AE16087" s="116"/>
      <c r="AF16087" s="116"/>
    </row>
    <row r="16088" spans="16:32" hidden="1" x14ac:dyDescent="0.2">
      <c r="P16088" s="120"/>
      <c r="Q16088" s="120"/>
      <c r="R16088" s="120"/>
      <c r="S16088" s="120"/>
      <c r="T16088" s="120"/>
      <c r="U16088" s="120"/>
      <c r="V16088" s="120"/>
      <c r="W16088" s="120"/>
      <c r="X16088" s="120"/>
      <c r="Y16088" s="120"/>
      <c r="Z16088" s="120"/>
      <c r="AA16088" s="120"/>
      <c r="AB16088" s="120"/>
      <c r="AC16088" s="120"/>
      <c r="AD16088" s="120"/>
      <c r="AE16088" s="116"/>
      <c r="AF16088" s="116"/>
    </row>
    <row r="16089" spans="16:32" hidden="1" x14ac:dyDescent="0.2">
      <c r="P16089" s="120"/>
      <c r="Q16089" s="120"/>
      <c r="R16089" s="120"/>
      <c r="S16089" s="120"/>
      <c r="T16089" s="120"/>
      <c r="U16089" s="120"/>
      <c r="V16089" s="120"/>
      <c r="W16089" s="120"/>
      <c r="X16089" s="120"/>
      <c r="Y16089" s="120"/>
      <c r="Z16089" s="120"/>
      <c r="AA16089" s="120"/>
      <c r="AB16089" s="120"/>
      <c r="AC16089" s="120"/>
      <c r="AD16089" s="120"/>
      <c r="AE16089" s="116"/>
      <c r="AF16089" s="116"/>
    </row>
    <row r="16090" spans="16:32" hidden="1" x14ac:dyDescent="0.2">
      <c r="P16090" s="120"/>
      <c r="Q16090" s="120"/>
      <c r="R16090" s="120"/>
      <c r="S16090" s="120"/>
      <c r="T16090" s="120"/>
      <c r="U16090" s="120"/>
      <c r="V16090" s="120"/>
      <c r="W16090" s="120"/>
      <c r="X16090" s="120"/>
      <c r="Y16090" s="120"/>
      <c r="Z16090" s="120"/>
      <c r="AA16090" s="120"/>
      <c r="AB16090" s="120"/>
      <c r="AC16090" s="120"/>
      <c r="AD16090" s="120"/>
      <c r="AE16090" s="116"/>
      <c r="AF16090" s="116"/>
    </row>
    <row r="16091" spans="16:32" hidden="1" x14ac:dyDescent="0.2">
      <c r="P16091" s="120"/>
      <c r="Q16091" s="120"/>
      <c r="R16091" s="120"/>
      <c r="S16091" s="120"/>
      <c r="T16091" s="120"/>
      <c r="U16091" s="120"/>
      <c r="V16091" s="120"/>
      <c r="W16091" s="120"/>
      <c r="X16091" s="120"/>
      <c r="Y16091" s="120"/>
      <c r="Z16091" s="120"/>
      <c r="AA16091" s="120"/>
      <c r="AB16091" s="120"/>
      <c r="AC16091" s="120"/>
      <c r="AD16091" s="120"/>
      <c r="AE16091" s="116"/>
      <c r="AF16091" s="116"/>
    </row>
    <row r="16092" spans="16:32" hidden="1" x14ac:dyDescent="0.2">
      <c r="P16092" s="120"/>
      <c r="Q16092" s="120"/>
      <c r="R16092" s="120"/>
      <c r="S16092" s="120"/>
      <c r="T16092" s="120"/>
      <c r="U16092" s="120"/>
      <c r="V16092" s="120"/>
      <c r="W16092" s="120"/>
      <c r="X16092" s="120"/>
      <c r="Y16092" s="120"/>
      <c r="Z16092" s="120"/>
      <c r="AA16092" s="120"/>
      <c r="AB16092" s="120"/>
      <c r="AC16092" s="120"/>
      <c r="AD16092" s="120"/>
      <c r="AE16092" s="116"/>
      <c r="AF16092" s="116"/>
    </row>
    <row r="16093" spans="16:32" hidden="1" x14ac:dyDescent="0.2">
      <c r="P16093" s="120"/>
      <c r="Q16093" s="120"/>
      <c r="R16093" s="120"/>
      <c r="S16093" s="120"/>
      <c r="T16093" s="120"/>
      <c r="U16093" s="120"/>
      <c r="V16093" s="120"/>
      <c r="W16093" s="120"/>
      <c r="X16093" s="120"/>
      <c r="Y16093" s="120"/>
      <c r="Z16093" s="120"/>
      <c r="AA16093" s="120"/>
      <c r="AB16093" s="120"/>
      <c r="AC16093" s="120"/>
      <c r="AD16093" s="120"/>
      <c r="AE16093" s="116"/>
      <c r="AF16093" s="116"/>
    </row>
    <row r="16094" spans="16:32" hidden="1" x14ac:dyDescent="0.2">
      <c r="P16094" s="120"/>
      <c r="Q16094" s="120"/>
      <c r="R16094" s="120"/>
      <c r="S16094" s="120"/>
      <c r="T16094" s="120"/>
      <c r="U16094" s="120"/>
      <c r="V16094" s="120"/>
      <c r="W16094" s="120"/>
      <c r="X16094" s="120"/>
      <c r="Y16094" s="120"/>
      <c r="Z16094" s="120"/>
      <c r="AA16094" s="120"/>
      <c r="AB16094" s="120"/>
      <c r="AC16094" s="120"/>
      <c r="AD16094" s="120"/>
      <c r="AE16094" s="116"/>
      <c r="AF16094" s="116"/>
    </row>
    <row r="16095" spans="16:32" hidden="1" x14ac:dyDescent="0.2">
      <c r="P16095" s="120"/>
      <c r="Q16095" s="120"/>
      <c r="R16095" s="120"/>
      <c r="S16095" s="120"/>
      <c r="T16095" s="120"/>
      <c r="U16095" s="120"/>
      <c r="V16095" s="120"/>
      <c r="W16095" s="120"/>
      <c r="X16095" s="120"/>
      <c r="Y16095" s="120"/>
      <c r="Z16095" s="120"/>
      <c r="AA16095" s="120"/>
      <c r="AB16095" s="120"/>
      <c r="AC16095" s="120"/>
      <c r="AD16095" s="120"/>
      <c r="AE16095" s="116"/>
      <c r="AF16095" s="116"/>
    </row>
    <row r="16096" spans="16:32" hidden="1" x14ac:dyDescent="0.2">
      <c r="P16096" s="120"/>
      <c r="Q16096" s="120"/>
      <c r="R16096" s="120"/>
      <c r="S16096" s="120"/>
      <c r="T16096" s="120"/>
      <c r="U16096" s="120"/>
      <c r="V16096" s="120"/>
      <c r="W16096" s="120"/>
      <c r="X16096" s="120"/>
      <c r="Y16096" s="120"/>
      <c r="Z16096" s="120"/>
      <c r="AA16096" s="120"/>
      <c r="AB16096" s="120"/>
      <c r="AC16096" s="120"/>
      <c r="AD16096" s="120"/>
      <c r="AE16096" s="116"/>
      <c r="AF16096" s="116"/>
    </row>
    <row r="16097" spans="16:32" hidden="1" x14ac:dyDescent="0.2">
      <c r="P16097" s="120"/>
      <c r="Q16097" s="120"/>
      <c r="R16097" s="120"/>
      <c r="S16097" s="120"/>
      <c r="T16097" s="120"/>
      <c r="U16097" s="120"/>
      <c r="V16097" s="120"/>
      <c r="W16097" s="120"/>
      <c r="X16097" s="120"/>
      <c r="Y16097" s="120"/>
      <c r="Z16097" s="120"/>
      <c r="AA16097" s="120"/>
      <c r="AB16097" s="120"/>
      <c r="AC16097" s="120"/>
      <c r="AD16097" s="120"/>
      <c r="AE16097" s="116"/>
      <c r="AF16097" s="116"/>
    </row>
    <row r="16098" spans="16:32" hidden="1" x14ac:dyDescent="0.2">
      <c r="P16098" s="120"/>
      <c r="Q16098" s="120"/>
      <c r="R16098" s="120"/>
      <c r="S16098" s="120"/>
      <c r="T16098" s="120"/>
      <c r="U16098" s="120"/>
      <c r="V16098" s="120"/>
      <c r="W16098" s="120"/>
      <c r="X16098" s="120"/>
      <c r="Y16098" s="120"/>
      <c r="Z16098" s="120"/>
      <c r="AA16098" s="120"/>
      <c r="AB16098" s="120"/>
      <c r="AC16098" s="120"/>
      <c r="AD16098" s="120"/>
      <c r="AE16098" s="116"/>
      <c r="AF16098" s="116"/>
    </row>
    <row r="16099" spans="16:32" hidden="1" x14ac:dyDescent="0.2">
      <c r="P16099" s="120"/>
      <c r="Q16099" s="120"/>
      <c r="R16099" s="120"/>
      <c r="S16099" s="120"/>
      <c r="T16099" s="120"/>
      <c r="U16099" s="120"/>
      <c r="V16099" s="120"/>
      <c r="W16099" s="120"/>
      <c r="X16099" s="120"/>
      <c r="Y16099" s="120"/>
      <c r="Z16099" s="120"/>
      <c r="AA16099" s="120"/>
      <c r="AB16099" s="120"/>
      <c r="AC16099" s="120"/>
      <c r="AD16099" s="120"/>
      <c r="AE16099" s="116"/>
      <c r="AF16099" s="116"/>
    </row>
    <row r="16100" spans="16:32" hidden="1" x14ac:dyDescent="0.2">
      <c r="P16100" s="120"/>
      <c r="Q16100" s="120"/>
      <c r="R16100" s="120"/>
      <c r="S16100" s="120"/>
      <c r="T16100" s="120"/>
      <c r="U16100" s="120"/>
      <c r="V16100" s="120"/>
      <c r="W16100" s="120"/>
      <c r="X16100" s="120"/>
      <c r="Y16100" s="120"/>
      <c r="Z16100" s="120"/>
      <c r="AA16100" s="120"/>
      <c r="AB16100" s="120"/>
      <c r="AC16100" s="120"/>
      <c r="AD16100" s="120"/>
      <c r="AE16100" s="116"/>
      <c r="AF16100" s="116"/>
    </row>
    <row r="16101" spans="16:32" hidden="1" x14ac:dyDescent="0.2">
      <c r="P16101" s="120"/>
      <c r="Q16101" s="120"/>
      <c r="R16101" s="120"/>
      <c r="S16101" s="120"/>
      <c r="T16101" s="120"/>
      <c r="U16101" s="120"/>
      <c r="V16101" s="120"/>
      <c r="W16101" s="120"/>
      <c r="X16101" s="120"/>
      <c r="Y16101" s="120"/>
      <c r="Z16101" s="120"/>
      <c r="AA16101" s="120"/>
      <c r="AB16101" s="120"/>
      <c r="AC16101" s="120"/>
      <c r="AD16101" s="120"/>
      <c r="AE16101" s="116"/>
      <c r="AF16101" s="116"/>
    </row>
    <row r="16102" spans="16:32" hidden="1" x14ac:dyDescent="0.2">
      <c r="P16102" s="120"/>
      <c r="Q16102" s="120"/>
      <c r="R16102" s="120"/>
      <c r="S16102" s="120"/>
      <c r="T16102" s="120"/>
      <c r="U16102" s="120"/>
      <c r="V16102" s="120"/>
      <c r="W16102" s="120"/>
      <c r="X16102" s="120"/>
      <c r="Y16102" s="120"/>
      <c r="Z16102" s="120"/>
      <c r="AA16102" s="120"/>
      <c r="AB16102" s="120"/>
      <c r="AC16102" s="120"/>
      <c r="AD16102" s="120"/>
      <c r="AE16102" s="116"/>
      <c r="AF16102" s="116"/>
    </row>
    <row r="16103" spans="16:32" hidden="1" x14ac:dyDescent="0.2">
      <c r="P16103" s="120"/>
      <c r="Q16103" s="120"/>
      <c r="R16103" s="120"/>
      <c r="S16103" s="120"/>
      <c r="T16103" s="120"/>
      <c r="U16103" s="120"/>
      <c r="V16103" s="120"/>
      <c r="W16103" s="120"/>
      <c r="X16103" s="120"/>
      <c r="Y16103" s="120"/>
      <c r="Z16103" s="120"/>
      <c r="AA16103" s="120"/>
      <c r="AB16103" s="120"/>
      <c r="AC16103" s="120"/>
      <c r="AD16103" s="120"/>
      <c r="AE16103" s="116"/>
      <c r="AF16103" s="116"/>
    </row>
    <row r="16104" spans="16:32" hidden="1" x14ac:dyDescent="0.2">
      <c r="P16104" s="120"/>
      <c r="Q16104" s="120"/>
      <c r="R16104" s="120"/>
      <c r="S16104" s="120"/>
      <c r="T16104" s="120"/>
      <c r="U16104" s="120"/>
      <c r="V16104" s="120"/>
      <c r="W16104" s="120"/>
      <c r="X16104" s="120"/>
      <c r="Y16104" s="120"/>
      <c r="Z16104" s="120"/>
      <c r="AA16104" s="120"/>
      <c r="AB16104" s="120"/>
      <c r="AC16104" s="120"/>
      <c r="AD16104" s="120"/>
      <c r="AE16104" s="116"/>
      <c r="AF16104" s="116"/>
    </row>
    <row r="16105" spans="16:32" hidden="1" x14ac:dyDescent="0.2">
      <c r="P16105" s="120"/>
      <c r="Q16105" s="120"/>
      <c r="R16105" s="120"/>
      <c r="S16105" s="120"/>
      <c r="T16105" s="120"/>
      <c r="U16105" s="120"/>
      <c r="V16105" s="120"/>
      <c r="W16105" s="120"/>
      <c r="X16105" s="120"/>
      <c r="Y16105" s="120"/>
      <c r="Z16105" s="120"/>
      <c r="AA16105" s="120"/>
      <c r="AB16105" s="120"/>
      <c r="AC16105" s="120"/>
      <c r="AD16105" s="120"/>
      <c r="AE16105" s="116"/>
      <c r="AF16105" s="116"/>
    </row>
    <row r="16106" spans="16:32" hidden="1" x14ac:dyDescent="0.2">
      <c r="P16106" s="120"/>
      <c r="Q16106" s="120"/>
      <c r="R16106" s="120"/>
      <c r="S16106" s="120"/>
      <c r="T16106" s="120"/>
      <c r="U16106" s="120"/>
      <c r="V16106" s="120"/>
      <c r="W16106" s="120"/>
      <c r="X16106" s="120"/>
      <c r="Y16106" s="120"/>
      <c r="Z16106" s="120"/>
      <c r="AA16106" s="120"/>
      <c r="AB16106" s="120"/>
      <c r="AC16106" s="120"/>
      <c r="AD16106" s="120"/>
      <c r="AE16106" s="116"/>
      <c r="AF16106" s="116"/>
    </row>
    <row r="16107" spans="16:32" hidden="1" x14ac:dyDescent="0.2">
      <c r="P16107" s="120"/>
      <c r="Q16107" s="120"/>
      <c r="R16107" s="120"/>
      <c r="S16107" s="120"/>
      <c r="T16107" s="120"/>
      <c r="U16107" s="120"/>
      <c r="V16107" s="120"/>
      <c r="W16107" s="120"/>
      <c r="X16107" s="120"/>
      <c r="Y16107" s="120"/>
      <c r="Z16107" s="120"/>
      <c r="AA16107" s="120"/>
      <c r="AB16107" s="120"/>
      <c r="AC16107" s="120"/>
      <c r="AD16107" s="120"/>
      <c r="AE16107" s="116"/>
      <c r="AF16107" s="116"/>
    </row>
    <row r="16108" spans="16:32" hidden="1" x14ac:dyDescent="0.2">
      <c r="P16108" s="120"/>
      <c r="Q16108" s="120"/>
      <c r="R16108" s="120"/>
      <c r="S16108" s="120"/>
      <c r="T16108" s="120"/>
      <c r="U16108" s="120"/>
      <c r="V16108" s="120"/>
      <c r="W16108" s="120"/>
      <c r="X16108" s="120"/>
      <c r="Y16108" s="120"/>
      <c r="Z16108" s="120"/>
      <c r="AA16108" s="120"/>
      <c r="AB16108" s="120"/>
      <c r="AC16108" s="120"/>
      <c r="AD16108" s="120"/>
      <c r="AE16108" s="116"/>
      <c r="AF16108" s="116"/>
    </row>
    <row r="16109" spans="16:32" hidden="1" x14ac:dyDescent="0.2">
      <c r="P16109" s="120"/>
      <c r="Q16109" s="120"/>
      <c r="R16109" s="120"/>
      <c r="S16109" s="120"/>
      <c r="T16109" s="120"/>
      <c r="U16109" s="120"/>
      <c r="V16109" s="120"/>
      <c r="W16109" s="120"/>
      <c r="X16109" s="120"/>
      <c r="Y16109" s="120"/>
      <c r="Z16109" s="120"/>
      <c r="AA16109" s="120"/>
      <c r="AB16109" s="120"/>
      <c r="AC16109" s="120"/>
      <c r="AD16109" s="120"/>
      <c r="AE16109" s="116"/>
      <c r="AF16109" s="116"/>
    </row>
    <row r="16110" spans="16:32" hidden="1" x14ac:dyDescent="0.2">
      <c r="P16110" s="120"/>
      <c r="Q16110" s="120"/>
      <c r="R16110" s="120"/>
      <c r="S16110" s="120"/>
      <c r="T16110" s="120"/>
      <c r="U16110" s="120"/>
      <c r="V16110" s="120"/>
      <c r="W16110" s="120"/>
      <c r="X16110" s="120"/>
      <c r="Y16110" s="120"/>
      <c r="Z16110" s="120"/>
      <c r="AA16110" s="120"/>
      <c r="AB16110" s="120"/>
      <c r="AC16110" s="120"/>
      <c r="AD16110" s="120"/>
      <c r="AE16110" s="116"/>
      <c r="AF16110" s="116"/>
    </row>
    <row r="16111" spans="16:32" hidden="1" x14ac:dyDescent="0.2">
      <c r="P16111" s="120"/>
      <c r="Q16111" s="120"/>
      <c r="R16111" s="120"/>
      <c r="S16111" s="120"/>
      <c r="T16111" s="120"/>
      <c r="U16111" s="120"/>
      <c r="V16111" s="120"/>
      <c r="W16111" s="120"/>
      <c r="X16111" s="120"/>
      <c r="Y16111" s="120"/>
      <c r="Z16111" s="120"/>
      <c r="AA16111" s="120"/>
      <c r="AB16111" s="120"/>
      <c r="AC16111" s="120"/>
      <c r="AD16111" s="120"/>
      <c r="AE16111" s="116"/>
      <c r="AF16111" s="116"/>
    </row>
    <row r="16112" spans="16:32" hidden="1" x14ac:dyDescent="0.2">
      <c r="P16112" s="120"/>
      <c r="Q16112" s="120"/>
      <c r="R16112" s="120"/>
      <c r="S16112" s="120"/>
      <c r="T16112" s="120"/>
      <c r="U16112" s="120"/>
      <c r="V16112" s="120"/>
      <c r="W16112" s="120"/>
      <c r="X16112" s="120"/>
      <c r="Y16112" s="120"/>
      <c r="Z16112" s="120"/>
      <c r="AA16112" s="120"/>
      <c r="AB16112" s="120"/>
      <c r="AC16112" s="120"/>
      <c r="AD16112" s="120"/>
      <c r="AE16112" s="116"/>
      <c r="AF16112" s="116"/>
    </row>
    <row r="16113" spans="16:32" hidden="1" x14ac:dyDescent="0.2">
      <c r="P16113" s="120"/>
      <c r="Q16113" s="120"/>
      <c r="R16113" s="120"/>
      <c r="S16113" s="120"/>
      <c r="T16113" s="120"/>
      <c r="U16113" s="120"/>
      <c r="V16113" s="120"/>
      <c r="W16113" s="120"/>
      <c r="X16113" s="120"/>
      <c r="Y16113" s="120"/>
      <c r="Z16113" s="120"/>
      <c r="AA16113" s="120"/>
      <c r="AB16113" s="120"/>
      <c r="AC16113" s="120"/>
      <c r="AD16113" s="120"/>
      <c r="AE16113" s="116"/>
      <c r="AF16113" s="116"/>
    </row>
    <row r="16114" spans="16:32" hidden="1" x14ac:dyDescent="0.2">
      <c r="P16114" s="120"/>
      <c r="Q16114" s="120"/>
      <c r="R16114" s="120"/>
      <c r="S16114" s="120"/>
      <c r="T16114" s="120"/>
      <c r="U16114" s="120"/>
      <c r="V16114" s="120"/>
      <c r="W16114" s="120"/>
      <c r="X16114" s="120"/>
      <c r="Y16114" s="120"/>
      <c r="Z16114" s="120"/>
      <c r="AA16114" s="120"/>
      <c r="AB16114" s="120"/>
      <c r="AC16114" s="120"/>
      <c r="AD16114" s="120"/>
      <c r="AE16114" s="116"/>
      <c r="AF16114" s="116"/>
    </row>
    <row r="16115" spans="16:32" hidden="1" x14ac:dyDescent="0.2">
      <c r="P16115" s="120"/>
      <c r="Q16115" s="120"/>
      <c r="R16115" s="120"/>
      <c r="S16115" s="120"/>
      <c r="T16115" s="120"/>
      <c r="U16115" s="120"/>
      <c r="V16115" s="120"/>
      <c r="W16115" s="120"/>
      <c r="X16115" s="120"/>
      <c r="Y16115" s="120"/>
      <c r="Z16115" s="120"/>
      <c r="AA16115" s="120"/>
      <c r="AB16115" s="120"/>
      <c r="AC16115" s="120"/>
      <c r="AD16115" s="120"/>
      <c r="AE16115" s="116"/>
      <c r="AF16115" s="116"/>
    </row>
    <row r="16116" spans="16:32" hidden="1" x14ac:dyDescent="0.2">
      <c r="P16116" s="120"/>
      <c r="Q16116" s="120"/>
      <c r="R16116" s="120"/>
      <c r="S16116" s="120"/>
      <c r="T16116" s="120"/>
      <c r="U16116" s="120"/>
      <c r="V16116" s="120"/>
      <c r="W16116" s="120"/>
      <c r="X16116" s="120"/>
      <c r="Y16116" s="120"/>
      <c r="Z16116" s="120"/>
      <c r="AA16116" s="120"/>
      <c r="AB16116" s="120"/>
      <c r="AC16116" s="120"/>
      <c r="AD16116" s="120"/>
      <c r="AE16116" s="116"/>
      <c r="AF16116" s="116"/>
    </row>
    <row r="16117" spans="16:32" hidden="1" x14ac:dyDescent="0.2">
      <c r="P16117" s="120"/>
      <c r="Q16117" s="120"/>
      <c r="R16117" s="120"/>
      <c r="S16117" s="120"/>
      <c r="T16117" s="120"/>
      <c r="U16117" s="120"/>
      <c r="V16117" s="120"/>
      <c r="W16117" s="120"/>
      <c r="X16117" s="120"/>
      <c r="Y16117" s="120"/>
      <c r="Z16117" s="120"/>
      <c r="AA16117" s="120"/>
      <c r="AB16117" s="120"/>
      <c r="AC16117" s="120"/>
      <c r="AD16117" s="120"/>
      <c r="AE16117" s="116"/>
      <c r="AF16117" s="116"/>
    </row>
    <row r="16118" spans="16:32" hidden="1" x14ac:dyDescent="0.2">
      <c r="P16118" s="120"/>
      <c r="Q16118" s="120"/>
      <c r="R16118" s="120"/>
      <c r="S16118" s="120"/>
      <c r="T16118" s="120"/>
      <c r="U16118" s="120"/>
      <c r="V16118" s="120"/>
      <c r="W16118" s="120"/>
      <c r="X16118" s="120"/>
      <c r="Y16118" s="120"/>
      <c r="Z16118" s="120"/>
      <c r="AA16118" s="120"/>
      <c r="AB16118" s="120"/>
      <c r="AC16118" s="120"/>
      <c r="AD16118" s="120"/>
      <c r="AE16118" s="116"/>
      <c r="AF16118" s="116"/>
    </row>
    <row r="16119" spans="16:32" hidden="1" x14ac:dyDescent="0.2">
      <c r="P16119" s="120"/>
      <c r="Q16119" s="120"/>
      <c r="R16119" s="120"/>
      <c r="S16119" s="120"/>
      <c r="T16119" s="120"/>
      <c r="U16119" s="120"/>
      <c r="V16119" s="120"/>
      <c r="W16119" s="120"/>
      <c r="X16119" s="120"/>
      <c r="Y16119" s="120"/>
      <c r="Z16119" s="120"/>
      <c r="AA16119" s="120"/>
      <c r="AB16119" s="120"/>
      <c r="AC16119" s="120"/>
      <c r="AD16119" s="120"/>
      <c r="AE16119" s="116"/>
      <c r="AF16119" s="116"/>
    </row>
    <row r="16120" spans="16:32" hidden="1" x14ac:dyDescent="0.2">
      <c r="P16120" s="120"/>
      <c r="Q16120" s="120"/>
      <c r="R16120" s="120"/>
      <c r="S16120" s="120"/>
      <c r="T16120" s="120"/>
      <c r="U16120" s="120"/>
      <c r="V16120" s="120"/>
      <c r="W16120" s="120"/>
      <c r="X16120" s="120"/>
      <c r="Y16120" s="120"/>
      <c r="Z16120" s="120"/>
      <c r="AA16120" s="120"/>
      <c r="AB16120" s="120"/>
      <c r="AC16120" s="120"/>
      <c r="AD16120" s="120"/>
      <c r="AE16120" s="116"/>
      <c r="AF16120" s="116"/>
    </row>
    <row r="16121" spans="16:32" hidden="1" x14ac:dyDescent="0.2">
      <c r="P16121" s="120"/>
      <c r="Q16121" s="120"/>
      <c r="R16121" s="120"/>
      <c r="S16121" s="120"/>
      <c r="T16121" s="120"/>
      <c r="U16121" s="120"/>
      <c r="V16121" s="120"/>
      <c r="W16121" s="120"/>
      <c r="X16121" s="120"/>
      <c r="Y16121" s="120"/>
      <c r="Z16121" s="120"/>
      <c r="AA16121" s="120"/>
      <c r="AB16121" s="120"/>
      <c r="AC16121" s="120"/>
      <c r="AD16121" s="120"/>
      <c r="AE16121" s="116"/>
      <c r="AF16121" s="116"/>
    </row>
    <row r="16122" spans="16:32" hidden="1" x14ac:dyDescent="0.2">
      <c r="P16122" s="120"/>
      <c r="Q16122" s="120"/>
      <c r="R16122" s="120"/>
      <c r="S16122" s="120"/>
      <c r="T16122" s="120"/>
      <c r="U16122" s="120"/>
      <c r="V16122" s="120"/>
      <c r="W16122" s="120"/>
      <c r="X16122" s="120"/>
      <c r="Y16122" s="120"/>
      <c r="Z16122" s="120"/>
      <c r="AA16122" s="120"/>
      <c r="AB16122" s="120"/>
      <c r="AC16122" s="120"/>
      <c r="AD16122" s="120"/>
      <c r="AE16122" s="116"/>
      <c r="AF16122" s="116"/>
    </row>
    <row r="16123" spans="16:32" hidden="1" x14ac:dyDescent="0.2">
      <c r="P16123" s="120"/>
      <c r="Q16123" s="120"/>
      <c r="R16123" s="120"/>
      <c r="S16123" s="120"/>
      <c r="T16123" s="120"/>
      <c r="U16123" s="120"/>
      <c r="V16123" s="120"/>
      <c r="W16123" s="120"/>
      <c r="X16123" s="120"/>
      <c r="Y16123" s="120"/>
      <c r="Z16123" s="120"/>
      <c r="AA16123" s="120"/>
      <c r="AB16123" s="120"/>
      <c r="AC16123" s="120"/>
      <c r="AD16123" s="120"/>
      <c r="AE16123" s="116"/>
      <c r="AF16123" s="116"/>
    </row>
    <row r="16124" spans="16:32" hidden="1" x14ac:dyDescent="0.2">
      <c r="P16124" s="120"/>
      <c r="Q16124" s="120"/>
      <c r="R16124" s="120"/>
      <c r="S16124" s="120"/>
      <c r="T16124" s="120"/>
      <c r="U16124" s="120"/>
      <c r="V16124" s="120"/>
      <c r="W16124" s="120"/>
      <c r="X16124" s="120"/>
      <c r="Y16124" s="120"/>
      <c r="Z16124" s="120"/>
      <c r="AA16124" s="120"/>
      <c r="AB16124" s="120"/>
      <c r="AC16124" s="120"/>
      <c r="AD16124" s="120"/>
      <c r="AE16124" s="116"/>
      <c r="AF16124" s="116"/>
    </row>
    <row r="16125" spans="16:32" hidden="1" x14ac:dyDescent="0.2">
      <c r="P16125" s="120"/>
      <c r="Q16125" s="120"/>
      <c r="R16125" s="120"/>
      <c r="S16125" s="120"/>
      <c r="T16125" s="120"/>
      <c r="U16125" s="120"/>
      <c r="V16125" s="120"/>
      <c r="W16125" s="120"/>
      <c r="X16125" s="120"/>
      <c r="Y16125" s="120"/>
      <c r="Z16125" s="120"/>
      <c r="AA16125" s="120"/>
      <c r="AB16125" s="120"/>
      <c r="AC16125" s="120"/>
      <c r="AD16125" s="120"/>
      <c r="AE16125" s="116"/>
      <c r="AF16125" s="116"/>
    </row>
    <row r="16126" spans="16:32" hidden="1" x14ac:dyDescent="0.2">
      <c r="P16126" s="120"/>
      <c r="Q16126" s="120"/>
      <c r="R16126" s="120"/>
      <c r="S16126" s="120"/>
      <c r="T16126" s="120"/>
      <c r="U16126" s="120"/>
      <c r="V16126" s="120"/>
      <c r="W16126" s="120"/>
      <c r="X16126" s="120"/>
      <c r="Y16126" s="120"/>
      <c r="Z16126" s="120"/>
      <c r="AA16126" s="120"/>
      <c r="AB16126" s="120"/>
      <c r="AC16126" s="120"/>
      <c r="AD16126" s="120"/>
      <c r="AE16126" s="116"/>
      <c r="AF16126" s="116"/>
    </row>
    <row r="16127" spans="16:32" hidden="1" x14ac:dyDescent="0.2">
      <c r="P16127" s="120"/>
      <c r="Q16127" s="120"/>
      <c r="R16127" s="120"/>
      <c r="S16127" s="120"/>
      <c r="T16127" s="120"/>
      <c r="U16127" s="120"/>
      <c r="V16127" s="120"/>
      <c r="W16127" s="120"/>
      <c r="X16127" s="120"/>
      <c r="Y16127" s="120"/>
      <c r="Z16127" s="120"/>
      <c r="AA16127" s="120"/>
      <c r="AB16127" s="120"/>
      <c r="AC16127" s="120"/>
      <c r="AD16127" s="120"/>
      <c r="AE16127" s="116"/>
      <c r="AF16127" s="116"/>
    </row>
    <row r="16128" spans="16:32" hidden="1" x14ac:dyDescent="0.2">
      <c r="P16128" s="120"/>
      <c r="Q16128" s="120"/>
      <c r="R16128" s="120"/>
      <c r="S16128" s="120"/>
      <c r="T16128" s="120"/>
      <c r="U16128" s="120"/>
      <c r="V16128" s="120"/>
      <c r="W16128" s="120"/>
      <c r="X16128" s="120"/>
      <c r="Y16128" s="120"/>
      <c r="Z16128" s="120"/>
      <c r="AA16128" s="120"/>
      <c r="AB16128" s="120"/>
      <c r="AC16128" s="120"/>
      <c r="AD16128" s="120"/>
      <c r="AE16128" s="116"/>
      <c r="AF16128" s="116"/>
    </row>
    <row r="16129" spans="16:32" hidden="1" x14ac:dyDescent="0.2">
      <c r="P16129" s="120"/>
      <c r="Q16129" s="120"/>
      <c r="R16129" s="120"/>
      <c r="S16129" s="120"/>
      <c r="T16129" s="120"/>
      <c r="U16129" s="120"/>
      <c r="V16129" s="120"/>
      <c r="W16129" s="120"/>
      <c r="X16129" s="120"/>
      <c r="Y16129" s="120"/>
      <c r="Z16129" s="120"/>
      <c r="AA16129" s="120"/>
      <c r="AB16129" s="120"/>
      <c r="AC16129" s="120"/>
      <c r="AD16129" s="120"/>
      <c r="AE16129" s="116"/>
      <c r="AF16129" s="116"/>
    </row>
    <row r="16130" spans="16:32" hidden="1" x14ac:dyDescent="0.2">
      <c r="P16130" s="120"/>
      <c r="Q16130" s="120"/>
      <c r="R16130" s="120"/>
      <c r="S16130" s="120"/>
      <c r="T16130" s="120"/>
      <c r="U16130" s="120"/>
      <c r="V16130" s="120"/>
      <c r="W16130" s="120"/>
      <c r="X16130" s="120"/>
      <c r="Y16130" s="120"/>
      <c r="Z16130" s="120"/>
      <c r="AA16130" s="120"/>
      <c r="AB16130" s="120"/>
      <c r="AC16130" s="120"/>
      <c r="AD16130" s="120"/>
      <c r="AE16130" s="116"/>
      <c r="AF16130" s="116"/>
    </row>
    <row r="16131" spans="16:32" hidden="1" x14ac:dyDescent="0.2">
      <c r="P16131" s="120"/>
      <c r="Q16131" s="120"/>
      <c r="R16131" s="120"/>
      <c r="S16131" s="120"/>
      <c r="T16131" s="120"/>
      <c r="U16131" s="120"/>
      <c r="V16131" s="120"/>
      <c r="W16131" s="120"/>
      <c r="X16131" s="120"/>
      <c r="Y16131" s="120"/>
      <c r="Z16131" s="120"/>
      <c r="AA16131" s="120"/>
      <c r="AB16131" s="120"/>
      <c r="AC16131" s="120"/>
      <c r="AD16131" s="120"/>
      <c r="AE16131" s="116"/>
      <c r="AF16131" s="116"/>
    </row>
    <row r="16132" spans="16:32" hidden="1" x14ac:dyDescent="0.2">
      <c r="P16132" s="120"/>
      <c r="Q16132" s="120"/>
      <c r="R16132" s="120"/>
      <c r="S16132" s="120"/>
      <c r="T16132" s="120"/>
      <c r="U16132" s="120"/>
      <c r="V16132" s="120"/>
      <c r="W16132" s="120"/>
      <c r="X16132" s="120"/>
      <c r="Y16132" s="120"/>
      <c r="Z16132" s="120"/>
      <c r="AA16132" s="120"/>
      <c r="AB16132" s="120"/>
      <c r="AC16132" s="120"/>
      <c r="AD16132" s="120"/>
      <c r="AE16132" s="116"/>
      <c r="AF16132" s="116"/>
    </row>
    <row r="16133" spans="16:32" hidden="1" x14ac:dyDescent="0.2">
      <c r="P16133" s="120"/>
      <c r="Q16133" s="120"/>
      <c r="R16133" s="120"/>
      <c r="S16133" s="120"/>
      <c r="T16133" s="120"/>
      <c r="U16133" s="120"/>
      <c r="V16133" s="120"/>
      <c r="W16133" s="120"/>
      <c r="X16133" s="120"/>
      <c r="Y16133" s="120"/>
      <c r="Z16133" s="120"/>
      <c r="AA16133" s="120"/>
      <c r="AB16133" s="120"/>
      <c r="AC16133" s="120"/>
      <c r="AD16133" s="120"/>
      <c r="AE16133" s="116"/>
      <c r="AF16133" s="116"/>
    </row>
    <row r="16134" spans="16:32" hidden="1" x14ac:dyDescent="0.2">
      <c r="P16134" s="120"/>
      <c r="Q16134" s="120"/>
      <c r="R16134" s="120"/>
      <c r="S16134" s="120"/>
      <c r="T16134" s="120"/>
      <c r="U16134" s="120"/>
      <c r="V16134" s="120"/>
      <c r="W16134" s="120"/>
      <c r="X16134" s="120"/>
      <c r="Y16134" s="120"/>
      <c r="Z16134" s="120"/>
      <c r="AA16134" s="120"/>
      <c r="AB16134" s="120"/>
      <c r="AC16134" s="120"/>
      <c r="AD16134" s="120"/>
      <c r="AE16134" s="116"/>
      <c r="AF16134" s="116"/>
    </row>
    <row r="16135" spans="16:32" hidden="1" x14ac:dyDescent="0.2">
      <c r="P16135" s="120"/>
      <c r="Q16135" s="120"/>
      <c r="R16135" s="120"/>
      <c r="S16135" s="120"/>
      <c r="T16135" s="120"/>
      <c r="U16135" s="120"/>
      <c r="V16135" s="120"/>
      <c r="W16135" s="120"/>
      <c r="X16135" s="120"/>
      <c r="Y16135" s="120"/>
      <c r="Z16135" s="120"/>
      <c r="AA16135" s="120"/>
      <c r="AB16135" s="120"/>
      <c r="AC16135" s="120"/>
      <c r="AD16135" s="120"/>
      <c r="AE16135" s="116"/>
      <c r="AF16135" s="116"/>
    </row>
    <row r="16136" spans="16:32" hidden="1" x14ac:dyDescent="0.2">
      <c r="P16136" s="120"/>
      <c r="Q16136" s="120"/>
      <c r="R16136" s="120"/>
      <c r="S16136" s="120"/>
      <c r="T16136" s="120"/>
      <c r="U16136" s="120"/>
      <c r="V16136" s="120"/>
      <c r="W16136" s="120"/>
      <c r="X16136" s="120"/>
      <c r="Y16136" s="120"/>
      <c r="Z16136" s="120"/>
      <c r="AA16136" s="120"/>
      <c r="AB16136" s="120"/>
      <c r="AC16136" s="120"/>
      <c r="AD16136" s="120"/>
      <c r="AE16136" s="116"/>
      <c r="AF16136" s="116"/>
    </row>
    <row r="16137" spans="16:32" hidden="1" x14ac:dyDescent="0.2">
      <c r="P16137" s="120"/>
      <c r="Q16137" s="120"/>
      <c r="R16137" s="120"/>
      <c r="S16137" s="120"/>
      <c r="T16137" s="120"/>
      <c r="U16137" s="120"/>
      <c r="V16137" s="120"/>
      <c r="W16137" s="120"/>
      <c r="X16137" s="120"/>
      <c r="Y16137" s="120"/>
      <c r="Z16137" s="120"/>
      <c r="AA16137" s="120"/>
      <c r="AB16137" s="120"/>
      <c r="AC16137" s="120"/>
      <c r="AD16137" s="120"/>
      <c r="AE16137" s="116"/>
      <c r="AF16137" s="116"/>
    </row>
    <row r="16138" spans="16:32" hidden="1" x14ac:dyDescent="0.2">
      <c r="P16138" s="120"/>
      <c r="Q16138" s="120"/>
      <c r="R16138" s="120"/>
      <c r="S16138" s="120"/>
      <c r="T16138" s="120"/>
      <c r="U16138" s="120"/>
      <c r="V16138" s="120"/>
      <c r="W16138" s="120"/>
      <c r="X16138" s="120"/>
      <c r="Y16138" s="120"/>
      <c r="Z16138" s="120"/>
      <c r="AA16138" s="120"/>
      <c r="AB16138" s="120"/>
      <c r="AC16138" s="120"/>
      <c r="AD16138" s="120"/>
      <c r="AE16138" s="116"/>
      <c r="AF16138" s="116"/>
    </row>
    <row r="16139" spans="16:32" hidden="1" x14ac:dyDescent="0.2">
      <c r="P16139" s="120"/>
      <c r="Q16139" s="120"/>
      <c r="R16139" s="120"/>
      <c r="S16139" s="120"/>
      <c r="T16139" s="120"/>
      <c r="U16139" s="120"/>
      <c r="V16139" s="120"/>
      <c r="W16139" s="120"/>
      <c r="X16139" s="120"/>
      <c r="Y16139" s="120"/>
      <c r="Z16139" s="120"/>
      <c r="AA16139" s="120"/>
      <c r="AB16139" s="120"/>
      <c r="AC16139" s="120"/>
      <c r="AD16139" s="120"/>
      <c r="AE16139" s="116"/>
      <c r="AF16139" s="116"/>
    </row>
    <row r="16140" spans="16:32" hidden="1" x14ac:dyDescent="0.2">
      <c r="P16140" s="120"/>
      <c r="Q16140" s="120"/>
      <c r="R16140" s="120"/>
      <c r="S16140" s="120"/>
      <c r="T16140" s="120"/>
      <c r="U16140" s="120"/>
      <c r="V16140" s="120"/>
      <c r="W16140" s="120"/>
      <c r="X16140" s="120"/>
      <c r="Y16140" s="120"/>
      <c r="Z16140" s="120"/>
      <c r="AA16140" s="120"/>
      <c r="AB16140" s="120"/>
      <c r="AC16140" s="120"/>
      <c r="AD16140" s="120"/>
      <c r="AE16140" s="116"/>
      <c r="AF16140" s="116"/>
    </row>
    <row r="16141" spans="16:32" hidden="1" x14ac:dyDescent="0.2">
      <c r="P16141" s="120"/>
      <c r="Q16141" s="120"/>
      <c r="R16141" s="120"/>
      <c r="S16141" s="120"/>
      <c r="T16141" s="120"/>
      <c r="U16141" s="120"/>
      <c r="V16141" s="120"/>
      <c r="W16141" s="120"/>
      <c r="X16141" s="120"/>
      <c r="Y16141" s="120"/>
      <c r="Z16141" s="120"/>
      <c r="AA16141" s="120"/>
      <c r="AB16141" s="120"/>
      <c r="AC16141" s="120"/>
      <c r="AD16141" s="120"/>
      <c r="AE16141" s="116"/>
      <c r="AF16141" s="116"/>
    </row>
    <row r="16142" spans="16:32" hidden="1" x14ac:dyDescent="0.2">
      <c r="P16142" s="120"/>
      <c r="Q16142" s="120"/>
      <c r="R16142" s="120"/>
      <c r="S16142" s="120"/>
      <c r="T16142" s="120"/>
      <c r="U16142" s="120"/>
      <c r="V16142" s="120"/>
      <c r="W16142" s="120"/>
      <c r="X16142" s="120"/>
      <c r="Y16142" s="120"/>
      <c r="Z16142" s="120"/>
      <c r="AA16142" s="120"/>
      <c r="AB16142" s="120"/>
      <c r="AC16142" s="120"/>
      <c r="AD16142" s="120"/>
      <c r="AE16142" s="116"/>
      <c r="AF16142" s="116"/>
    </row>
    <row r="16143" spans="16:32" hidden="1" x14ac:dyDescent="0.2">
      <c r="P16143" s="120"/>
      <c r="Q16143" s="120"/>
      <c r="R16143" s="120"/>
      <c r="S16143" s="120"/>
      <c r="T16143" s="120"/>
      <c r="U16143" s="120"/>
      <c r="V16143" s="120"/>
      <c r="W16143" s="120"/>
      <c r="X16143" s="120"/>
      <c r="Y16143" s="120"/>
      <c r="Z16143" s="120"/>
      <c r="AA16143" s="120"/>
      <c r="AB16143" s="120"/>
      <c r="AC16143" s="120"/>
      <c r="AD16143" s="120"/>
      <c r="AE16143" s="116"/>
      <c r="AF16143" s="116"/>
    </row>
    <row r="16144" spans="16:32" hidden="1" x14ac:dyDescent="0.2">
      <c r="P16144" s="120"/>
      <c r="Q16144" s="120"/>
      <c r="R16144" s="120"/>
      <c r="S16144" s="120"/>
      <c r="T16144" s="120"/>
      <c r="U16144" s="120"/>
      <c r="V16144" s="120"/>
      <c r="W16144" s="120"/>
      <c r="X16144" s="120"/>
      <c r="Y16144" s="120"/>
      <c r="Z16144" s="120"/>
      <c r="AA16144" s="120"/>
      <c r="AB16144" s="120"/>
      <c r="AC16144" s="120"/>
      <c r="AD16144" s="120"/>
      <c r="AE16144" s="116"/>
      <c r="AF16144" s="116"/>
    </row>
    <row r="16145" spans="16:32" hidden="1" x14ac:dyDescent="0.2">
      <c r="P16145" s="120"/>
      <c r="Q16145" s="120"/>
      <c r="R16145" s="120"/>
      <c r="S16145" s="120"/>
      <c r="T16145" s="120"/>
      <c r="U16145" s="120"/>
      <c r="V16145" s="120"/>
      <c r="W16145" s="120"/>
      <c r="X16145" s="120"/>
      <c r="Y16145" s="120"/>
      <c r="Z16145" s="120"/>
      <c r="AA16145" s="120"/>
      <c r="AB16145" s="120"/>
      <c r="AC16145" s="120"/>
      <c r="AD16145" s="120"/>
      <c r="AE16145" s="116"/>
      <c r="AF16145" s="116"/>
    </row>
    <row r="16146" spans="16:32" hidden="1" x14ac:dyDescent="0.2">
      <c r="P16146" s="120"/>
      <c r="Q16146" s="120"/>
      <c r="R16146" s="120"/>
      <c r="S16146" s="120"/>
      <c r="T16146" s="120"/>
      <c r="U16146" s="120"/>
      <c r="V16146" s="120"/>
      <c r="W16146" s="120"/>
      <c r="X16146" s="120"/>
      <c r="Y16146" s="120"/>
      <c r="Z16146" s="120"/>
      <c r="AA16146" s="120"/>
      <c r="AB16146" s="120"/>
      <c r="AC16146" s="120"/>
      <c r="AD16146" s="120"/>
      <c r="AE16146" s="116"/>
      <c r="AF16146" s="116"/>
    </row>
    <row r="16147" spans="16:32" hidden="1" x14ac:dyDescent="0.2">
      <c r="P16147" s="120"/>
      <c r="Q16147" s="120"/>
      <c r="R16147" s="120"/>
      <c r="S16147" s="120"/>
      <c r="T16147" s="120"/>
      <c r="U16147" s="120"/>
      <c r="V16147" s="120"/>
      <c r="W16147" s="120"/>
      <c r="X16147" s="120"/>
      <c r="Y16147" s="120"/>
      <c r="Z16147" s="120"/>
      <c r="AA16147" s="120"/>
      <c r="AB16147" s="120"/>
      <c r="AC16147" s="120"/>
      <c r="AD16147" s="120"/>
      <c r="AE16147" s="116"/>
      <c r="AF16147" s="116"/>
    </row>
    <row r="16148" spans="16:32" hidden="1" x14ac:dyDescent="0.2">
      <c r="P16148" s="120"/>
      <c r="Q16148" s="120"/>
      <c r="R16148" s="120"/>
      <c r="S16148" s="120"/>
      <c r="T16148" s="120"/>
      <c r="U16148" s="120"/>
      <c r="V16148" s="120"/>
      <c r="W16148" s="120"/>
      <c r="X16148" s="120"/>
      <c r="Y16148" s="120"/>
      <c r="Z16148" s="120"/>
      <c r="AA16148" s="120"/>
      <c r="AB16148" s="120"/>
      <c r="AC16148" s="120"/>
      <c r="AD16148" s="120"/>
      <c r="AE16148" s="116"/>
      <c r="AF16148" s="116"/>
    </row>
    <row r="16149" spans="16:32" hidden="1" x14ac:dyDescent="0.2">
      <c r="P16149" s="120"/>
      <c r="Q16149" s="120"/>
      <c r="R16149" s="120"/>
      <c r="S16149" s="120"/>
      <c r="T16149" s="120"/>
      <c r="U16149" s="120"/>
      <c r="V16149" s="120"/>
      <c r="W16149" s="120"/>
      <c r="X16149" s="120"/>
      <c r="Y16149" s="120"/>
      <c r="Z16149" s="120"/>
      <c r="AA16149" s="120"/>
      <c r="AB16149" s="120"/>
      <c r="AC16149" s="120"/>
      <c r="AD16149" s="120"/>
      <c r="AE16149" s="116"/>
      <c r="AF16149" s="116"/>
    </row>
    <row r="16150" spans="16:32" hidden="1" x14ac:dyDescent="0.2">
      <c r="P16150" s="120"/>
      <c r="Q16150" s="120"/>
      <c r="R16150" s="120"/>
      <c r="S16150" s="120"/>
      <c r="T16150" s="120"/>
      <c r="U16150" s="120"/>
      <c r="V16150" s="120"/>
      <c r="W16150" s="120"/>
      <c r="X16150" s="120"/>
      <c r="Y16150" s="120"/>
      <c r="Z16150" s="120"/>
      <c r="AA16150" s="120"/>
      <c r="AB16150" s="120"/>
      <c r="AC16150" s="120"/>
      <c r="AD16150" s="120"/>
      <c r="AE16150" s="116"/>
      <c r="AF16150" s="116"/>
    </row>
    <row r="16151" spans="16:32" hidden="1" x14ac:dyDescent="0.2">
      <c r="P16151" s="120"/>
      <c r="Q16151" s="120"/>
      <c r="R16151" s="120"/>
      <c r="S16151" s="120"/>
      <c r="T16151" s="120"/>
      <c r="U16151" s="120"/>
      <c r="V16151" s="120"/>
      <c r="W16151" s="120"/>
      <c r="X16151" s="120"/>
      <c r="Y16151" s="120"/>
      <c r="Z16151" s="120"/>
      <c r="AA16151" s="120"/>
      <c r="AB16151" s="120"/>
      <c r="AC16151" s="120"/>
      <c r="AD16151" s="120"/>
      <c r="AE16151" s="116"/>
      <c r="AF16151" s="116"/>
    </row>
    <row r="16152" spans="16:32" hidden="1" x14ac:dyDescent="0.2">
      <c r="P16152" s="120"/>
      <c r="Q16152" s="120"/>
      <c r="R16152" s="120"/>
      <c r="S16152" s="120"/>
      <c r="T16152" s="120"/>
      <c r="U16152" s="120"/>
      <c r="V16152" s="120"/>
      <c r="W16152" s="120"/>
      <c r="X16152" s="120"/>
      <c r="Y16152" s="120"/>
      <c r="Z16152" s="120"/>
      <c r="AA16152" s="120"/>
      <c r="AB16152" s="120"/>
      <c r="AC16152" s="120"/>
      <c r="AD16152" s="120"/>
      <c r="AE16152" s="116"/>
      <c r="AF16152" s="116"/>
    </row>
    <row r="16153" spans="16:32" hidden="1" x14ac:dyDescent="0.2">
      <c r="P16153" s="120"/>
      <c r="Q16153" s="120"/>
      <c r="R16153" s="120"/>
      <c r="S16153" s="120"/>
      <c r="T16153" s="120"/>
      <c r="U16153" s="120"/>
      <c r="V16153" s="120"/>
      <c r="W16153" s="120"/>
      <c r="X16153" s="120"/>
      <c r="Y16153" s="120"/>
      <c r="Z16153" s="120"/>
      <c r="AA16153" s="120"/>
      <c r="AB16153" s="120"/>
      <c r="AC16153" s="120"/>
      <c r="AD16153" s="120"/>
      <c r="AE16153" s="116"/>
      <c r="AF16153" s="116"/>
    </row>
    <row r="16154" spans="16:32" hidden="1" x14ac:dyDescent="0.2">
      <c r="P16154" s="120"/>
      <c r="Q16154" s="120"/>
      <c r="R16154" s="120"/>
      <c r="S16154" s="120"/>
      <c r="T16154" s="120"/>
      <c r="U16154" s="120"/>
      <c r="V16154" s="120"/>
      <c r="W16154" s="120"/>
      <c r="X16154" s="120"/>
      <c r="Y16154" s="120"/>
      <c r="Z16154" s="120"/>
      <c r="AA16154" s="120"/>
      <c r="AB16154" s="120"/>
      <c r="AC16154" s="120"/>
      <c r="AD16154" s="120"/>
      <c r="AE16154" s="116"/>
      <c r="AF16154" s="116"/>
    </row>
    <row r="16155" spans="16:32" hidden="1" x14ac:dyDescent="0.2">
      <c r="P16155" s="120"/>
      <c r="Q16155" s="120"/>
      <c r="R16155" s="120"/>
      <c r="S16155" s="120"/>
      <c r="T16155" s="120"/>
      <c r="U16155" s="120"/>
      <c r="V16155" s="120"/>
      <c r="W16155" s="120"/>
      <c r="X16155" s="120"/>
      <c r="Y16155" s="120"/>
      <c r="Z16155" s="120"/>
      <c r="AA16155" s="120"/>
      <c r="AB16155" s="120"/>
      <c r="AC16155" s="120"/>
      <c r="AD16155" s="120"/>
      <c r="AE16155" s="116"/>
      <c r="AF16155" s="116"/>
    </row>
    <row r="16156" spans="16:32" hidden="1" x14ac:dyDescent="0.2">
      <c r="P16156" s="120"/>
      <c r="Q16156" s="120"/>
      <c r="R16156" s="120"/>
      <c r="S16156" s="120"/>
      <c r="T16156" s="120"/>
      <c r="U16156" s="120"/>
      <c r="V16156" s="120"/>
      <c r="W16156" s="120"/>
      <c r="X16156" s="120"/>
      <c r="Y16156" s="120"/>
      <c r="Z16156" s="120"/>
      <c r="AA16156" s="120"/>
      <c r="AB16156" s="120"/>
      <c r="AC16156" s="120"/>
      <c r="AD16156" s="120"/>
      <c r="AE16156" s="116"/>
      <c r="AF16156" s="116"/>
    </row>
    <row r="16157" spans="16:32" hidden="1" x14ac:dyDescent="0.2">
      <c r="P16157" s="120"/>
      <c r="Q16157" s="120"/>
      <c r="R16157" s="120"/>
      <c r="S16157" s="120"/>
      <c r="T16157" s="120"/>
      <c r="U16157" s="120"/>
      <c r="V16157" s="120"/>
      <c r="W16157" s="120"/>
      <c r="X16157" s="120"/>
      <c r="Y16157" s="120"/>
      <c r="Z16157" s="120"/>
      <c r="AA16157" s="120"/>
      <c r="AB16157" s="120"/>
      <c r="AC16157" s="120"/>
      <c r="AD16157" s="120"/>
      <c r="AE16157" s="116"/>
      <c r="AF16157" s="116"/>
    </row>
    <row r="16158" spans="16:32" hidden="1" x14ac:dyDescent="0.2">
      <c r="P16158" s="120"/>
      <c r="Q16158" s="120"/>
      <c r="R16158" s="120"/>
      <c r="S16158" s="120"/>
      <c r="T16158" s="120"/>
      <c r="U16158" s="120"/>
      <c r="V16158" s="120"/>
      <c r="W16158" s="120"/>
      <c r="X16158" s="120"/>
      <c r="Y16158" s="120"/>
      <c r="Z16158" s="120"/>
      <c r="AA16158" s="120"/>
      <c r="AB16158" s="120"/>
      <c r="AC16158" s="120"/>
      <c r="AD16158" s="120"/>
      <c r="AE16158" s="116"/>
      <c r="AF16158" s="116"/>
    </row>
    <row r="16159" spans="16:32" hidden="1" x14ac:dyDescent="0.2">
      <c r="P16159" s="120"/>
      <c r="Q16159" s="120"/>
      <c r="R16159" s="120"/>
      <c r="S16159" s="120"/>
      <c r="T16159" s="120"/>
      <c r="U16159" s="120"/>
      <c r="V16159" s="120"/>
      <c r="W16159" s="120"/>
      <c r="X16159" s="120"/>
      <c r="Y16159" s="120"/>
      <c r="Z16159" s="120"/>
      <c r="AA16159" s="120"/>
      <c r="AB16159" s="120"/>
      <c r="AC16159" s="120"/>
      <c r="AD16159" s="120"/>
      <c r="AE16159" s="116"/>
      <c r="AF16159" s="116"/>
    </row>
    <row r="16160" spans="16:32" hidden="1" x14ac:dyDescent="0.2">
      <c r="P16160" s="120"/>
      <c r="Q16160" s="120"/>
      <c r="R16160" s="120"/>
      <c r="S16160" s="120"/>
      <c r="T16160" s="120"/>
      <c r="U16160" s="120"/>
      <c r="V16160" s="120"/>
      <c r="W16160" s="120"/>
      <c r="X16160" s="120"/>
      <c r="Y16160" s="120"/>
      <c r="Z16160" s="120"/>
      <c r="AA16160" s="120"/>
      <c r="AB16160" s="120"/>
      <c r="AC16160" s="120"/>
      <c r="AD16160" s="120"/>
      <c r="AE16160" s="116"/>
      <c r="AF16160" s="116"/>
    </row>
    <row r="16161" spans="16:32" hidden="1" x14ac:dyDescent="0.2">
      <c r="P16161" s="120"/>
      <c r="Q16161" s="120"/>
      <c r="R16161" s="120"/>
      <c r="S16161" s="120"/>
      <c r="T16161" s="120"/>
      <c r="U16161" s="120"/>
      <c r="V16161" s="120"/>
      <c r="W16161" s="120"/>
      <c r="X16161" s="120"/>
      <c r="Y16161" s="120"/>
      <c r="Z16161" s="120"/>
      <c r="AA16161" s="120"/>
      <c r="AB16161" s="120"/>
      <c r="AC16161" s="120"/>
      <c r="AD16161" s="120"/>
      <c r="AE16161" s="116"/>
      <c r="AF16161" s="116"/>
    </row>
    <row r="16162" spans="16:32" hidden="1" x14ac:dyDescent="0.2">
      <c r="P16162" s="120"/>
      <c r="Q16162" s="120"/>
      <c r="R16162" s="120"/>
      <c r="S16162" s="120"/>
      <c r="T16162" s="120"/>
      <c r="U16162" s="120"/>
      <c r="V16162" s="120"/>
      <c r="W16162" s="120"/>
      <c r="X16162" s="120"/>
      <c r="Y16162" s="120"/>
      <c r="Z16162" s="120"/>
      <c r="AA16162" s="120"/>
      <c r="AB16162" s="120"/>
      <c r="AC16162" s="120"/>
      <c r="AD16162" s="120"/>
      <c r="AE16162" s="116"/>
      <c r="AF16162" s="116"/>
    </row>
    <row r="16163" spans="16:32" hidden="1" x14ac:dyDescent="0.2">
      <c r="P16163" s="120"/>
      <c r="Q16163" s="120"/>
      <c r="R16163" s="120"/>
      <c r="S16163" s="120"/>
      <c r="T16163" s="120"/>
      <c r="U16163" s="120"/>
      <c r="V16163" s="120"/>
      <c r="W16163" s="120"/>
      <c r="X16163" s="120"/>
      <c r="Y16163" s="120"/>
      <c r="Z16163" s="120"/>
      <c r="AA16163" s="120"/>
      <c r="AB16163" s="120"/>
      <c r="AC16163" s="120"/>
      <c r="AD16163" s="120"/>
      <c r="AE16163" s="116"/>
      <c r="AF16163" s="116"/>
    </row>
    <row r="16164" spans="16:32" hidden="1" x14ac:dyDescent="0.2">
      <c r="P16164" s="120"/>
      <c r="Q16164" s="120"/>
      <c r="R16164" s="120"/>
      <c r="S16164" s="120"/>
      <c r="T16164" s="120"/>
      <c r="U16164" s="120"/>
      <c r="V16164" s="120"/>
      <c r="W16164" s="120"/>
      <c r="X16164" s="120"/>
      <c r="Y16164" s="120"/>
      <c r="Z16164" s="120"/>
      <c r="AA16164" s="120"/>
      <c r="AB16164" s="120"/>
      <c r="AC16164" s="120"/>
      <c r="AD16164" s="120"/>
      <c r="AE16164" s="116"/>
      <c r="AF16164" s="116"/>
    </row>
    <row r="16165" spans="16:32" hidden="1" x14ac:dyDescent="0.2">
      <c r="P16165" s="120"/>
      <c r="Q16165" s="120"/>
      <c r="R16165" s="120"/>
      <c r="S16165" s="120"/>
      <c r="T16165" s="120"/>
      <c r="U16165" s="120"/>
      <c r="V16165" s="120"/>
      <c r="W16165" s="120"/>
      <c r="X16165" s="120"/>
      <c r="Y16165" s="120"/>
      <c r="Z16165" s="120"/>
      <c r="AA16165" s="120"/>
      <c r="AB16165" s="120"/>
      <c r="AC16165" s="120"/>
      <c r="AD16165" s="120"/>
      <c r="AE16165" s="116"/>
      <c r="AF16165" s="116"/>
    </row>
    <row r="16166" spans="16:32" hidden="1" x14ac:dyDescent="0.2">
      <c r="P16166" s="120"/>
      <c r="Q16166" s="120"/>
      <c r="R16166" s="120"/>
      <c r="S16166" s="120"/>
      <c r="T16166" s="120"/>
      <c r="U16166" s="120"/>
      <c r="V16166" s="120"/>
      <c r="W16166" s="120"/>
      <c r="X16166" s="120"/>
      <c r="Y16166" s="120"/>
      <c r="Z16166" s="120"/>
      <c r="AA16166" s="120"/>
      <c r="AB16166" s="120"/>
      <c r="AC16166" s="120"/>
      <c r="AD16166" s="120"/>
      <c r="AE16166" s="116"/>
      <c r="AF16166" s="116"/>
    </row>
    <row r="16167" spans="16:32" hidden="1" x14ac:dyDescent="0.2">
      <c r="P16167" s="120"/>
      <c r="Q16167" s="120"/>
      <c r="R16167" s="120"/>
      <c r="S16167" s="120"/>
      <c r="T16167" s="120"/>
      <c r="U16167" s="120"/>
      <c r="V16167" s="120"/>
      <c r="W16167" s="120"/>
      <c r="X16167" s="120"/>
      <c r="Y16167" s="120"/>
      <c r="Z16167" s="120"/>
      <c r="AA16167" s="120"/>
      <c r="AB16167" s="120"/>
      <c r="AC16167" s="120"/>
      <c r="AD16167" s="120"/>
      <c r="AE16167" s="116"/>
      <c r="AF16167" s="116"/>
    </row>
    <row r="16168" spans="16:32" hidden="1" x14ac:dyDescent="0.2">
      <c r="P16168" s="120"/>
      <c r="Q16168" s="120"/>
      <c r="R16168" s="120"/>
      <c r="S16168" s="120"/>
      <c r="T16168" s="120"/>
      <c r="U16168" s="120"/>
      <c r="V16168" s="120"/>
      <c r="W16168" s="120"/>
      <c r="X16168" s="120"/>
      <c r="Y16168" s="120"/>
      <c r="Z16168" s="120"/>
      <c r="AA16168" s="120"/>
      <c r="AB16168" s="120"/>
      <c r="AC16168" s="120"/>
      <c r="AD16168" s="120"/>
      <c r="AE16168" s="116"/>
      <c r="AF16168" s="116"/>
    </row>
    <row r="16169" spans="16:32" hidden="1" x14ac:dyDescent="0.2">
      <c r="P16169" s="120"/>
      <c r="Q16169" s="120"/>
      <c r="R16169" s="120"/>
      <c r="S16169" s="120"/>
      <c r="T16169" s="120"/>
      <c r="U16169" s="120"/>
      <c r="V16169" s="120"/>
      <c r="W16169" s="120"/>
      <c r="X16169" s="120"/>
      <c r="Y16169" s="120"/>
      <c r="Z16169" s="120"/>
      <c r="AA16169" s="120"/>
      <c r="AB16169" s="120"/>
      <c r="AC16169" s="120"/>
      <c r="AD16169" s="120"/>
      <c r="AE16169" s="116"/>
      <c r="AF16169" s="116"/>
    </row>
    <row r="16170" spans="16:32" hidden="1" x14ac:dyDescent="0.2">
      <c r="P16170" s="120"/>
      <c r="Q16170" s="120"/>
      <c r="R16170" s="120"/>
      <c r="S16170" s="120"/>
      <c r="T16170" s="120"/>
      <c r="U16170" s="120"/>
      <c r="V16170" s="120"/>
      <c r="W16170" s="120"/>
      <c r="X16170" s="120"/>
      <c r="Y16170" s="120"/>
      <c r="Z16170" s="120"/>
      <c r="AA16170" s="120"/>
      <c r="AB16170" s="120"/>
      <c r="AC16170" s="120"/>
      <c r="AD16170" s="120"/>
      <c r="AE16170" s="116"/>
      <c r="AF16170" s="116"/>
    </row>
    <row r="16171" spans="16:32" hidden="1" x14ac:dyDescent="0.2">
      <c r="P16171" s="120"/>
      <c r="Q16171" s="120"/>
      <c r="R16171" s="120"/>
      <c r="S16171" s="120"/>
      <c r="T16171" s="120"/>
      <c r="U16171" s="120"/>
      <c r="V16171" s="120"/>
      <c r="W16171" s="120"/>
      <c r="X16171" s="120"/>
      <c r="Y16171" s="120"/>
      <c r="Z16171" s="120"/>
      <c r="AA16171" s="120"/>
      <c r="AB16171" s="120"/>
      <c r="AC16171" s="120"/>
      <c r="AD16171" s="120"/>
      <c r="AE16171" s="116"/>
      <c r="AF16171" s="116"/>
    </row>
    <row r="16172" spans="16:32" hidden="1" x14ac:dyDescent="0.2">
      <c r="P16172" s="120"/>
      <c r="Q16172" s="120"/>
      <c r="R16172" s="120"/>
      <c r="S16172" s="120"/>
      <c r="T16172" s="120"/>
      <c r="U16172" s="120"/>
      <c r="V16172" s="120"/>
      <c r="W16172" s="120"/>
      <c r="X16172" s="120"/>
      <c r="Y16172" s="120"/>
      <c r="Z16172" s="120"/>
      <c r="AA16172" s="120"/>
      <c r="AB16172" s="120"/>
      <c r="AC16172" s="120"/>
      <c r="AD16172" s="120"/>
      <c r="AE16172" s="116"/>
      <c r="AF16172" s="116"/>
    </row>
    <row r="16173" spans="16:32" hidden="1" x14ac:dyDescent="0.2">
      <c r="P16173" s="120"/>
      <c r="Q16173" s="120"/>
      <c r="R16173" s="120"/>
      <c r="S16173" s="120"/>
      <c r="T16173" s="120"/>
      <c r="U16173" s="120"/>
      <c r="V16173" s="120"/>
      <c r="W16173" s="120"/>
      <c r="X16173" s="120"/>
      <c r="Y16173" s="120"/>
      <c r="Z16173" s="120"/>
      <c r="AA16173" s="120"/>
      <c r="AB16173" s="120"/>
      <c r="AC16173" s="120"/>
      <c r="AD16173" s="120"/>
      <c r="AE16173" s="116"/>
      <c r="AF16173" s="116"/>
    </row>
    <row r="16174" spans="16:32" hidden="1" x14ac:dyDescent="0.2">
      <c r="P16174" s="120"/>
      <c r="Q16174" s="120"/>
      <c r="R16174" s="120"/>
      <c r="S16174" s="120"/>
      <c r="T16174" s="120"/>
      <c r="U16174" s="120"/>
      <c r="V16174" s="120"/>
      <c r="W16174" s="120"/>
      <c r="X16174" s="120"/>
      <c r="Y16174" s="120"/>
      <c r="Z16174" s="120"/>
      <c r="AA16174" s="120"/>
      <c r="AB16174" s="120"/>
      <c r="AC16174" s="120"/>
      <c r="AD16174" s="120"/>
      <c r="AE16174" s="116"/>
      <c r="AF16174" s="116"/>
    </row>
    <row r="16175" spans="16:32" hidden="1" x14ac:dyDescent="0.2">
      <c r="P16175" s="120"/>
      <c r="Q16175" s="120"/>
      <c r="R16175" s="120"/>
      <c r="S16175" s="120"/>
      <c r="T16175" s="120"/>
      <c r="U16175" s="120"/>
      <c r="V16175" s="120"/>
      <c r="W16175" s="120"/>
      <c r="X16175" s="120"/>
      <c r="Y16175" s="120"/>
      <c r="Z16175" s="120"/>
      <c r="AA16175" s="120"/>
      <c r="AB16175" s="120"/>
      <c r="AC16175" s="120"/>
      <c r="AD16175" s="120"/>
      <c r="AE16175" s="116"/>
      <c r="AF16175" s="116"/>
    </row>
    <row r="16176" spans="16:32" hidden="1" x14ac:dyDescent="0.2">
      <c r="P16176" s="120"/>
      <c r="Q16176" s="120"/>
      <c r="R16176" s="120"/>
      <c r="S16176" s="120"/>
      <c r="T16176" s="120"/>
      <c r="U16176" s="120"/>
      <c r="V16176" s="120"/>
      <c r="W16176" s="120"/>
      <c r="X16176" s="120"/>
      <c r="Y16176" s="120"/>
      <c r="Z16176" s="120"/>
      <c r="AA16176" s="120"/>
      <c r="AB16176" s="120"/>
      <c r="AC16176" s="120"/>
      <c r="AD16176" s="120"/>
      <c r="AE16176" s="116"/>
      <c r="AF16176" s="116"/>
    </row>
    <row r="16177" spans="16:32" hidden="1" x14ac:dyDescent="0.2">
      <c r="P16177" s="120"/>
      <c r="Q16177" s="120"/>
      <c r="R16177" s="120"/>
      <c r="S16177" s="120"/>
      <c r="T16177" s="120"/>
      <c r="U16177" s="120"/>
      <c r="V16177" s="120"/>
      <c r="W16177" s="120"/>
      <c r="X16177" s="120"/>
      <c r="Y16177" s="120"/>
      <c r="Z16177" s="120"/>
      <c r="AA16177" s="120"/>
      <c r="AB16177" s="120"/>
      <c r="AC16177" s="120"/>
      <c r="AD16177" s="120"/>
      <c r="AE16177" s="116"/>
      <c r="AF16177" s="116"/>
    </row>
    <row r="16178" spans="16:32" hidden="1" x14ac:dyDescent="0.2">
      <c r="P16178" s="120"/>
      <c r="Q16178" s="120"/>
      <c r="R16178" s="120"/>
      <c r="S16178" s="120"/>
      <c r="T16178" s="120"/>
      <c r="U16178" s="120"/>
      <c r="V16178" s="120"/>
      <c r="W16178" s="120"/>
      <c r="X16178" s="120"/>
      <c r="Y16178" s="120"/>
      <c r="Z16178" s="120"/>
      <c r="AA16178" s="120"/>
      <c r="AB16178" s="120"/>
      <c r="AC16178" s="120"/>
      <c r="AD16178" s="120"/>
      <c r="AE16178" s="116"/>
      <c r="AF16178" s="116"/>
    </row>
    <row r="16179" spans="16:32" hidden="1" x14ac:dyDescent="0.2">
      <c r="P16179" s="120"/>
      <c r="Q16179" s="120"/>
      <c r="R16179" s="120"/>
      <c r="S16179" s="120"/>
      <c r="T16179" s="120"/>
      <c r="U16179" s="120"/>
      <c r="V16179" s="120"/>
      <c r="W16179" s="120"/>
      <c r="X16179" s="120"/>
      <c r="Y16179" s="120"/>
      <c r="Z16179" s="120"/>
      <c r="AA16179" s="120"/>
      <c r="AB16179" s="120"/>
      <c r="AC16179" s="120"/>
      <c r="AD16179" s="120"/>
      <c r="AE16179" s="116"/>
      <c r="AF16179" s="116"/>
    </row>
    <row r="16180" spans="16:32" hidden="1" x14ac:dyDescent="0.2">
      <c r="P16180" s="120"/>
      <c r="Q16180" s="120"/>
      <c r="R16180" s="120"/>
      <c r="S16180" s="120"/>
      <c r="T16180" s="120"/>
      <c r="U16180" s="120"/>
      <c r="V16180" s="120"/>
      <c r="W16180" s="120"/>
      <c r="X16180" s="120"/>
      <c r="Y16180" s="120"/>
      <c r="Z16180" s="120"/>
      <c r="AA16180" s="120"/>
      <c r="AB16180" s="120"/>
      <c r="AC16180" s="120"/>
      <c r="AD16180" s="120"/>
      <c r="AE16180" s="116"/>
      <c r="AF16180" s="116"/>
    </row>
    <row r="16181" spans="16:32" hidden="1" x14ac:dyDescent="0.2">
      <c r="P16181" s="120"/>
      <c r="Q16181" s="120"/>
      <c r="R16181" s="120"/>
      <c r="S16181" s="120"/>
      <c r="T16181" s="120"/>
      <c r="U16181" s="120"/>
      <c r="V16181" s="120"/>
      <c r="W16181" s="120"/>
      <c r="X16181" s="120"/>
      <c r="Y16181" s="120"/>
      <c r="Z16181" s="120"/>
      <c r="AA16181" s="120"/>
      <c r="AB16181" s="120"/>
      <c r="AC16181" s="120"/>
      <c r="AD16181" s="120"/>
      <c r="AE16181" s="116"/>
      <c r="AF16181" s="116"/>
    </row>
    <row r="16182" spans="16:32" hidden="1" x14ac:dyDescent="0.2">
      <c r="P16182" s="120"/>
      <c r="Q16182" s="120"/>
      <c r="R16182" s="120"/>
      <c r="S16182" s="120"/>
      <c r="T16182" s="120"/>
      <c r="U16182" s="120"/>
      <c r="V16182" s="120"/>
      <c r="W16182" s="120"/>
      <c r="X16182" s="120"/>
      <c r="Y16182" s="120"/>
      <c r="Z16182" s="120"/>
      <c r="AA16182" s="120"/>
      <c r="AB16182" s="120"/>
      <c r="AC16182" s="120"/>
      <c r="AD16182" s="120"/>
      <c r="AE16182" s="116"/>
      <c r="AF16182" s="116"/>
    </row>
    <row r="16183" spans="16:32" hidden="1" x14ac:dyDescent="0.2">
      <c r="P16183" s="120"/>
      <c r="Q16183" s="120"/>
      <c r="R16183" s="120"/>
      <c r="S16183" s="120"/>
      <c r="T16183" s="120"/>
      <c r="U16183" s="120"/>
      <c r="V16183" s="120"/>
      <c r="W16183" s="120"/>
      <c r="X16183" s="120"/>
      <c r="Y16183" s="120"/>
      <c r="Z16183" s="120"/>
      <c r="AA16183" s="120"/>
      <c r="AB16183" s="120"/>
      <c r="AC16183" s="120"/>
      <c r="AD16183" s="120"/>
      <c r="AE16183" s="116"/>
      <c r="AF16183" s="116"/>
    </row>
    <row r="16184" spans="16:32" hidden="1" x14ac:dyDescent="0.2">
      <c r="P16184" s="120"/>
      <c r="Q16184" s="120"/>
      <c r="R16184" s="120"/>
      <c r="S16184" s="120"/>
      <c r="T16184" s="120"/>
      <c r="U16184" s="120"/>
      <c r="V16184" s="120"/>
      <c r="W16184" s="120"/>
      <c r="X16184" s="120"/>
      <c r="Y16184" s="120"/>
      <c r="Z16184" s="120"/>
      <c r="AA16184" s="120"/>
      <c r="AB16184" s="120"/>
      <c r="AC16184" s="120"/>
      <c r="AD16184" s="120"/>
      <c r="AE16184" s="116"/>
      <c r="AF16184" s="116"/>
    </row>
    <row r="16185" spans="16:32" hidden="1" x14ac:dyDescent="0.2">
      <c r="P16185" s="120"/>
      <c r="Q16185" s="120"/>
      <c r="R16185" s="120"/>
      <c r="S16185" s="120"/>
      <c r="T16185" s="120"/>
      <c r="U16185" s="120"/>
      <c r="V16185" s="120"/>
      <c r="W16185" s="120"/>
      <c r="X16185" s="120"/>
      <c r="Y16185" s="120"/>
      <c r="Z16185" s="120"/>
      <c r="AA16185" s="120"/>
      <c r="AB16185" s="120"/>
      <c r="AC16185" s="120"/>
      <c r="AD16185" s="120"/>
      <c r="AE16185" s="116"/>
      <c r="AF16185" s="116"/>
    </row>
    <row r="16186" spans="16:32" hidden="1" x14ac:dyDescent="0.2">
      <c r="P16186" s="120"/>
      <c r="Q16186" s="120"/>
      <c r="R16186" s="120"/>
      <c r="S16186" s="120"/>
      <c r="T16186" s="120"/>
      <c r="U16186" s="120"/>
      <c r="V16186" s="120"/>
      <c r="W16186" s="120"/>
      <c r="X16186" s="120"/>
      <c r="Y16186" s="120"/>
      <c r="Z16186" s="120"/>
      <c r="AA16186" s="120"/>
      <c r="AB16186" s="120"/>
      <c r="AC16186" s="120"/>
      <c r="AD16186" s="120"/>
      <c r="AE16186" s="116"/>
      <c r="AF16186" s="116"/>
    </row>
    <row r="16187" spans="16:32" hidden="1" x14ac:dyDescent="0.2">
      <c r="P16187" s="120"/>
      <c r="Q16187" s="120"/>
      <c r="R16187" s="120"/>
      <c r="S16187" s="120"/>
      <c r="T16187" s="120"/>
      <c r="U16187" s="120"/>
      <c r="V16187" s="120"/>
      <c r="W16187" s="120"/>
      <c r="X16187" s="120"/>
      <c r="Y16187" s="120"/>
      <c r="Z16187" s="120"/>
      <c r="AA16187" s="120"/>
      <c r="AB16187" s="120"/>
      <c r="AC16187" s="120"/>
      <c r="AD16187" s="120"/>
      <c r="AE16187" s="116"/>
      <c r="AF16187" s="116"/>
    </row>
    <row r="16188" spans="16:32" hidden="1" x14ac:dyDescent="0.2">
      <c r="P16188" s="120"/>
      <c r="Q16188" s="120"/>
      <c r="R16188" s="120"/>
      <c r="S16188" s="120"/>
      <c r="T16188" s="120"/>
      <c r="U16188" s="120"/>
      <c r="V16188" s="120"/>
      <c r="W16188" s="120"/>
      <c r="X16188" s="120"/>
      <c r="Y16188" s="120"/>
      <c r="Z16188" s="120"/>
      <c r="AA16188" s="120"/>
      <c r="AB16188" s="120"/>
      <c r="AC16188" s="120"/>
      <c r="AD16188" s="120"/>
      <c r="AE16188" s="116"/>
      <c r="AF16188" s="116"/>
    </row>
    <row r="16189" spans="16:32" hidden="1" x14ac:dyDescent="0.2">
      <c r="P16189" s="120"/>
      <c r="Q16189" s="120"/>
      <c r="R16189" s="120"/>
      <c r="S16189" s="120"/>
      <c r="T16189" s="120"/>
      <c r="U16189" s="120"/>
      <c r="V16189" s="120"/>
      <c r="W16189" s="120"/>
      <c r="X16189" s="120"/>
      <c r="Y16189" s="120"/>
      <c r="Z16189" s="120"/>
      <c r="AA16189" s="120"/>
      <c r="AB16189" s="120"/>
      <c r="AC16189" s="120"/>
      <c r="AD16189" s="120"/>
      <c r="AE16189" s="116"/>
      <c r="AF16189" s="116"/>
    </row>
    <row r="16190" spans="16:32" hidden="1" x14ac:dyDescent="0.2">
      <c r="P16190" s="120"/>
      <c r="Q16190" s="120"/>
      <c r="R16190" s="120"/>
      <c r="S16190" s="120"/>
      <c r="T16190" s="120"/>
      <c r="U16190" s="120"/>
      <c r="V16190" s="120"/>
      <c r="W16190" s="120"/>
      <c r="X16190" s="120"/>
      <c r="Y16190" s="120"/>
      <c r="Z16190" s="120"/>
      <c r="AA16190" s="120"/>
      <c r="AB16190" s="120"/>
      <c r="AC16190" s="120"/>
      <c r="AD16190" s="120"/>
      <c r="AE16190" s="116"/>
      <c r="AF16190" s="116"/>
    </row>
    <row r="16191" spans="16:32" hidden="1" x14ac:dyDescent="0.2">
      <c r="P16191" s="120"/>
      <c r="Q16191" s="120"/>
      <c r="R16191" s="120"/>
      <c r="S16191" s="120"/>
      <c r="T16191" s="120"/>
      <c r="U16191" s="120"/>
      <c r="V16191" s="120"/>
      <c r="W16191" s="120"/>
      <c r="X16191" s="120"/>
      <c r="Y16191" s="120"/>
      <c r="Z16191" s="120"/>
      <c r="AA16191" s="120"/>
      <c r="AB16191" s="120"/>
      <c r="AC16191" s="120"/>
      <c r="AD16191" s="120"/>
      <c r="AE16191" s="116"/>
      <c r="AF16191" s="116"/>
    </row>
    <row r="16192" spans="16:32" hidden="1" x14ac:dyDescent="0.2">
      <c r="P16192" s="120"/>
      <c r="Q16192" s="120"/>
      <c r="R16192" s="120"/>
      <c r="S16192" s="120"/>
      <c r="T16192" s="120"/>
      <c r="U16192" s="120"/>
      <c r="V16192" s="120"/>
      <c r="W16192" s="120"/>
      <c r="X16192" s="120"/>
      <c r="Y16192" s="120"/>
      <c r="Z16192" s="120"/>
      <c r="AA16192" s="120"/>
      <c r="AB16192" s="120"/>
      <c r="AC16192" s="120"/>
      <c r="AD16192" s="120"/>
      <c r="AE16192" s="116"/>
      <c r="AF16192" s="116"/>
    </row>
    <row r="16193" spans="16:32" hidden="1" x14ac:dyDescent="0.2">
      <c r="P16193" s="120"/>
      <c r="Q16193" s="120"/>
      <c r="R16193" s="120"/>
      <c r="S16193" s="120"/>
      <c r="T16193" s="120"/>
      <c r="U16193" s="120"/>
      <c r="V16193" s="120"/>
      <c r="W16193" s="120"/>
      <c r="X16193" s="120"/>
      <c r="Y16193" s="120"/>
      <c r="Z16193" s="120"/>
      <c r="AA16193" s="120"/>
      <c r="AB16193" s="120"/>
      <c r="AC16193" s="120"/>
      <c r="AD16193" s="120"/>
      <c r="AE16193" s="116"/>
      <c r="AF16193" s="116"/>
    </row>
    <row r="16194" spans="16:32" hidden="1" x14ac:dyDescent="0.2">
      <c r="P16194" s="120"/>
      <c r="Q16194" s="120"/>
      <c r="R16194" s="120"/>
      <c r="S16194" s="120"/>
      <c r="T16194" s="120"/>
      <c r="U16194" s="120"/>
      <c r="V16194" s="120"/>
      <c r="W16194" s="120"/>
      <c r="X16194" s="120"/>
      <c r="Y16194" s="120"/>
      <c r="Z16194" s="120"/>
      <c r="AA16194" s="120"/>
      <c r="AB16194" s="120"/>
      <c r="AC16194" s="120"/>
      <c r="AD16194" s="120"/>
      <c r="AE16194" s="116"/>
      <c r="AF16194" s="116"/>
    </row>
    <row r="16195" spans="16:32" hidden="1" x14ac:dyDescent="0.2">
      <c r="P16195" s="120"/>
      <c r="Q16195" s="120"/>
      <c r="R16195" s="120"/>
      <c r="S16195" s="120"/>
      <c r="T16195" s="120"/>
      <c r="U16195" s="120"/>
      <c r="V16195" s="120"/>
      <c r="W16195" s="120"/>
      <c r="X16195" s="120"/>
      <c r="Y16195" s="120"/>
      <c r="Z16195" s="120"/>
      <c r="AA16195" s="120"/>
      <c r="AB16195" s="120"/>
      <c r="AC16195" s="120"/>
      <c r="AD16195" s="120"/>
      <c r="AE16195" s="116"/>
      <c r="AF16195" s="116"/>
    </row>
    <row r="16196" spans="16:32" hidden="1" x14ac:dyDescent="0.2">
      <c r="P16196" s="120"/>
      <c r="Q16196" s="120"/>
      <c r="R16196" s="120"/>
      <c r="S16196" s="120"/>
      <c r="T16196" s="120"/>
      <c r="U16196" s="120"/>
      <c r="V16196" s="120"/>
      <c r="W16196" s="120"/>
      <c r="X16196" s="120"/>
      <c r="Y16196" s="120"/>
      <c r="Z16196" s="120"/>
      <c r="AA16196" s="120"/>
      <c r="AB16196" s="120"/>
      <c r="AC16196" s="120"/>
      <c r="AD16196" s="120"/>
      <c r="AE16196" s="116"/>
      <c r="AF16196" s="116"/>
    </row>
    <row r="16197" spans="16:32" hidden="1" x14ac:dyDescent="0.2">
      <c r="P16197" s="120"/>
      <c r="Q16197" s="120"/>
      <c r="R16197" s="120"/>
      <c r="S16197" s="120"/>
      <c r="T16197" s="120"/>
      <c r="U16197" s="120"/>
      <c r="V16197" s="120"/>
      <c r="W16197" s="120"/>
      <c r="X16197" s="120"/>
      <c r="Y16197" s="120"/>
      <c r="Z16197" s="120"/>
      <c r="AA16197" s="120"/>
      <c r="AB16197" s="120"/>
      <c r="AC16197" s="120"/>
      <c r="AD16197" s="120"/>
      <c r="AE16197" s="116"/>
      <c r="AF16197" s="116"/>
    </row>
    <row r="16198" spans="16:32" hidden="1" x14ac:dyDescent="0.2">
      <c r="P16198" s="120"/>
      <c r="Q16198" s="120"/>
      <c r="R16198" s="120"/>
      <c r="S16198" s="120"/>
      <c r="T16198" s="120"/>
      <c r="U16198" s="120"/>
      <c r="V16198" s="120"/>
      <c r="W16198" s="120"/>
      <c r="X16198" s="120"/>
      <c r="Y16198" s="120"/>
      <c r="Z16198" s="120"/>
      <c r="AA16198" s="120"/>
      <c r="AB16198" s="120"/>
      <c r="AC16198" s="120"/>
      <c r="AD16198" s="120"/>
      <c r="AE16198" s="116"/>
      <c r="AF16198" s="116"/>
    </row>
    <row r="16199" spans="16:32" hidden="1" x14ac:dyDescent="0.2">
      <c r="P16199" s="120"/>
      <c r="Q16199" s="120"/>
      <c r="R16199" s="120"/>
      <c r="S16199" s="120"/>
      <c r="T16199" s="120"/>
      <c r="U16199" s="120"/>
      <c r="V16199" s="120"/>
      <c r="W16199" s="120"/>
      <c r="X16199" s="120"/>
      <c r="Y16199" s="120"/>
      <c r="Z16199" s="120"/>
      <c r="AA16199" s="120"/>
      <c r="AB16199" s="120"/>
      <c r="AC16199" s="120"/>
      <c r="AD16199" s="120"/>
      <c r="AE16199" s="116"/>
      <c r="AF16199" s="116"/>
    </row>
    <row r="16200" spans="16:32" hidden="1" x14ac:dyDescent="0.2">
      <c r="P16200" s="120"/>
      <c r="Q16200" s="120"/>
      <c r="R16200" s="120"/>
      <c r="S16200" s="120"/>
      <c r="T16200" s="120"/>
      <c r="U16200" s="120"/>
      <c r="V16200" s="120"/>
      <c r="W16200" s="120"/>
      <c r="X16200" s="120"/>
      <c r="Y16200" s="120"/>
      <c r="Z16200" s="120"/>
      <c r="AA16200" s="120"/>
      <c r="AB16200" s="120"/>
      <c r="AC16200" s="120"/>
      <c r="AD16200" s="120"/>
      <c r="AE16200" s="116"/>
      <c r="AF16200" s="116"/>
    </row>
    <row r="16201" spans="16:32" hidden="1" x14ac:dyDescent="0.2">
      <c r="P16201" s="120"/>
      <c r="Q16201" s="120"/>
      <c r="R16201" s="120"/>
      <c r="S16201" s="120"/>
      <c r="T16201" s="120"/>
      <c r="U16201" s="120"/>
      <c r="V16201" s="120"/>
      <c r="W16201" s="120"/>
      <c r="X16201" s="120"/>
      <c r="Y16201" s="120"/>
      <c r="Z16201" s="120"/>
      <c r="AA16201" s="120"/>
      <c r="AB16201" s="120"/>
      <c r="AC16201" s="120"/>
      <c r="AD16201" s="120"/>
      <c r="AE16201" s="116"/>
      <c r="AF16201" s="116"/>
    </row>
    <row r="16202" spans="16:32" hidden="1" x14ac:dyDescent="0.2">
      <c r="P16202" s="120"/>
      <c r="Q16202" s="120"/>
      <c r="R16202" s="120"/>
      <c r="S16202" s="120"/>
      <c r="T16202" s="120"/>
      <c r="U16202" s="120"/>
      <c r="V16202" s="120"/>
      <c r="W16202" s="120"/>
      <c r="X16202" s="120"/>
      <c r="Y16202" s="120"/>
      <c r="Z16202" s="120"/>
      <c r="AA16202" s="120"/>
      <c r="AB16202" s="120"/>
      <c r="AC16202" s="120"/>
      <c r="AD16202" s="120"/>
      <c r="AE16202" s="116"/>
      <c r="AF16202" s="116"/>
    </row>
    <row r="16203" spans="16:32" hidden="1" x14ac:dyDescent="0.2">
      <c r="P16203" s="120"/>
      <c r="Q16203" s="120"/>
      <c r="R16203" s="120"/>
      <c r="S16203" s="120"/>
      <c r="T16203" s="120"/>
      <c r="U16203" s="120"/>
      <c r="V16203" s="120"/>
      <c r="W16203" s="120"/>
      <c r="X16203" s="120"/>
      <c r="Y16203" s="120"/>
      <c r="Z16203" s="120"/>
      <c r="AA16203" s="120"/>
      <c r="AB16203" s="120"/>
      <c r="AC16203" s="120"/>
      <c r="AD16203" s="120"/>
      <c r="AE16203" s="116"/>
      <c r="AF16203" s="116"/>
    </row>
    <row r="16204" spans="16:32" hidden="1" x14ac:dyDescent="0.2">
      <c r="P16204" s="120"/>
      <c r="Q16204" s="120"/>
      <c r="R16204" s="120"/>
      <c r="S16204" s="120"/>
      <c r="T16204" s="120"/>
      <c r="U16204" s="120"/>
      <c r="V16204" s="120"/>
      <c r="W16204" s="120"/>
      <c r="X16204" s="120"/>
      <c r="Y16204" s="120"/>
      <c r="Z16204" s="120"/>
      <c r="AA16204" s="120"/>
      <c r="AB16204" s="120"/>
      <c r="AC16204" s="120"/>
      <c r="AD16204" s="120"/>
      <c r="AE16204" s="116"/>
      <c r="AF16204" s="116"/>
    </row>
    <row r="16205" spans="16:32" hidden="1" x14ac:dyDescent="0.2">
      <c r="P16205" s="120"/>
      <c r="Q16205" s="120"/>
      <c r="R16205" s="120"/>
      <c r="S16205" s="120"/>
      <c r="T16205" s="120"/>
      <c r="U16205" s="120"/>
      <c r="V16205" s="120"/>
      <c r="W16205" s="120"/>
      <c r="X16205" s="120"/>
      <c r="Y16205" s="120"/>
      <c r="Z16205" s="120"/>
      <c r="AA16205" s="120"/>
      <c r="AB16205" s="120"/>
      <c r="AC16205" s="120"/>
      <c r="AD16205" s="120"/>
      <c r="AE16205" s="116"/>
      <c r="AF16205" s="116"/>
    </row>
    <row r="16206" spans="16:32" hidden="1" x14ac:dyDescent="0.2">
      <c r="P16206" s="120"/>
      <c r="Q16206" s="120"/>
      <c r="R16206" s="120"/>
      <c r="S16206" s="120"/>
      <c r="T16206" s="120"/>
      <c r="U16206" s="120"/>
      <c r="V16206" s="120"/>
      <c r="W16206" s="120"/>
      <c r="X16206" s="120"/>
      <c r="Y16206" s="120"/>
      <c r="Z16206" s="120"/>
      <c r="AA16206" s="120"/>
      <c r="AB16206" s="120"/>
      <c r="AC16206" s="120"/>
      <c r="AD16206" s="120"/>
      <c r="AE16206" s="116"/>
      <c r="AF16206" s="116"/>
    </row>
    <row r="16207" spans="16:32" hidden="1" x14ac:dyDescent="0.2">
      <c r="P16207" s="120"/>
      <c r="Q16207" s="120"/>
      <c r="R16207" s="120"/>
      <c r="S16207" s="120"/>
      <c r="T16207" s="120"/>
      <c r="U16207" s="120"/>
      <c r="V16207" s="120"/>
      <c r="W16207" s="120"/>
      <c r="X16207" s="120"/>
      <c r="Y16207" s="120"/>
      <c r="Z16207" s="120"/>
      <c r="AA16207" s="120"/>
      <c r="AB16207" s="120"/>
      <c r="AC16207" s="120"/>
      <c r="AD16207" s="120"/>
      <c r="AE16207" s="116"/>
      <c r="AF16207" s="116"/>
    </row>
    <row r="16208" spans="16:32" hidden="1" x14ac:dyDescent="0.2">
      <c r="P16208" s="120"/>
      <c r="Q16208" s="120"/>
      <c r="R16208" s="120"/>
      <c r="S16208" s="120"/>
      <c r="T16208" s="120"/>
      <c r="U16208" s="120"/>
      <c r="V16208" s="120"/>
      <c r="W16208" s="120"/>
      <c r="X16208" s="120"/>
      <c r="Y16208" s="120"/>
      <c r="Z16208" s="120"/>
      <c r="AA16208" s="120"/>
      <c r="AB16208" s="120"/>
      <c r="AC16208" s="120"/>
      <c r="AD16208" s="120"/>
      <c r="AE16208" s="116"/>
      <c r="AF16208" s="116"/>
    </row>
    <row r="16209" spans="16:32" hidden="1" x14ac:dyDescent="0.2">
      <c r="P16209" s="120"/>
      <c r="Q16209" s="120"/>
      <c r="R16209" s="120"/>
      <c r="S16209" s="120"/>
      <c r="T16209" s="120"/>
      <c r="U16209" s="120"/>
      <c r="V16209" s="120"/>
      <c r="W16209" s="120"/>
      <c r="X16209" s="120"/>
      <c r="Y16209" s="120"/>
      <c r="Z16209" s="120"/>
      <c r="AA16209" s="120"/>
      <c r="AB16209" s="120"/>
      <c r="AC16209" s="120"/>
      <c r="AD16209" s="120"/>
      <c r="AE16209" s="116"/>
      <c r="AF16209" s="116"/>
    </row>
    <row r="16210" spans="16:32" hidden="1" x14ac:dyDescent="0.2">
      <c r="P16210" s="120"/>
      <c r="Q16210" s="120"/>
      <c r="R16210" s="120"/>
      <c r="S16210" s="120"/>
      <c r="T16210" s="120"/>
      <c r="U16210" s="120"/>
      <c r="V16210" s="120"/>
      <c r="W16210" s="120"/>
      <c r="X16210" s="120"/>
      <c r="Y16210" s="120"/>
      <c r="Z16210" s="120"/>
      <c r="AA16210" s="120"/>
      <c r="AB16210" s="120"/>
      <c r="AC16210" s="120"/>
      <c r="AD16210" s="120"/>
      <c r="AE16210" s="116"/>
      <c r="AF16210" s="116"/>
    </row>
    <row r="16211" spans="16:32" hidden="1" x14ac:dyDescent="0.2">
      <c r="P16211" s="120"/>
      <c r="Q16211" s="120"/>
      <c r="R16211" s="120"/>
      <c r="S16211" s="120"/>
      <c r="T16211" s="120"/>
      <c r="U16211" s="120"/>
      <c r="V16211" s="120"/>
      <c r="W16211" s="120"/>
      <c r="X16211" s="120"/>
      <c r="Y16211" s="120"/>
      <c r="Z16211" s="120"/>
      <c r="AA16211" s="120"/>
      <c r="AB16211" s="120"/>
      <c r="AC16211" s="120"/>
      <c r="AD16211" s="120"/>
      <c r="AE16211" s="116"/>
      <c r="AF16211" s="116"/>
    </row>
    <row r="16212" spans="16:32" hidden="1" x14ac:dyDescent="0.2">
      <c r="P16212" s="120"/>
      <c r="Q16212" s="120"/>
      <c r="R16212" s="120"/>
      <c r="S16212" s="120"/>
      <c r="T16212" s="120"/>
      <c r="U16212" s="120"/>
      <c r="V16212" s="120"/>
      <c r="W16212" s="120"/>
      <c r="X16212" s="120"/>
      <c r="Y16212" s="120"/>
      <c r="Z16212" s="120"/>
      <c r="AA16212" s="120"/>
      <c r="AB16212" s="120"/>
      <c r="AC16212" s="120"/>
      <c r="AD16212" s="120"/>
      <c r="AE16212" s="116"/>
      <c r="AF16212" s="116"/>
    </row>
    <row r="16213" spans="16:32" hidden="1" x14ac:dyDescent="0.2">
      <c r="P16213" s="120"/>
      <c r="Q16213" s="120"/>
      <c r="R16213" s="120"/>
      <c r="S16213" s="120"/>
      <c r="T16213" s="120"/>
      <c r="U16213" s="120"/>
      <c r="V16213" s="120"/>
      <c r="W16213" s="120"/>
      <c r="X16213" s="120"/>
      <c r="Y16213" s="120"/>
      <c r="Z16213" s="120"/>
      <c r="AA16213" s="120"/>
      <c r="AB16213" s="120"/>
      <c r="AC16213" s="120"/>
      <c r="AD16213" s="120"/>
      <c r="AE16213" s="116"/>
      <c r="AF16213" s="116"/>
    </row>
    <row r="16214" spans="16:32" hidden="1" x14ac:dyDescent="0.2">
      <c r="P16214" s="120"/>
      <c r="Q16214" s="120"/>
      <c r="R16214" s="120"/>
      <c r="S16214" s="120"/>
      <c r="T16214" s="120"/>
      <c r="U16214" s="120"/>
      <c r="V16214" s="120"/>
      <c r="W16214" s="120"/>
      <c r="X16214" s="120"/>
      <c r="Y16214" s="120"/>
      <c r="Z16214" s="120"/>
      <c r="AA16214" s="120"/>
      <c r="AB16214" s="120"/>
      <c r="AC16214" s="120"/>
      <c r="AD16214" s="120"/>
      <c r="AE16214" s="116"/>
      <c r="AF16214" s="116"/>
    </row>
    <row r="16215" spans="16:32" hidden="1" x14ac:dyDescent="0.2">
      <c r="P16215" s="120"/>
      <c r="Q16215" s="120"/>
      <c r="R16215" s="120"/>
      <c r="S16215" s="120"/>
      <c r="T16215" s="120"/>
      <c r="U16215" s="120"/>
      <c r="V16215" s="120"/>
      <c r="W16215" s="120"/>
      <c r="X16215" s="120"/>
      <c r="Y16215" s="120"/>
      <c r="Z16215" s="120"/>
      <c r="AA16215" s="120"/>
      <c r="AB16215" s="120"/>
      <c r="AC16215" s="120"/>
      <c r="AD16215" s="120"/>
      <c r="AE16215" s="116"/>
      <c r="AF16215" s="116"/>
    </row>
    <row r="16216" spans="16:32" hidden="1" x14ac:dyDescent="0.2">
      <c r="P16216" s="120"/>
      <c r="Q16216" s="120"/>
      <c r="R16216" s="120"/>
      <c r="S16216" s="120"/>
      <c r="T16216" s="120"/>
      <c r="U16216" s="120"/>
      <c r="V16216" s="120"/>
      <c r="W16216" s="120"/>
      <c r="X16216" s="120"/>
      <c r="Y16216" s="120"/>
      <c r="Z16216" s="120"/>
      <c r="AA16216" s="120"/>
      <c r="AB16216" s="120"/>
      <c r="AC16216" s="120"/>
      <c r="AD16216" s="120"/>
      <c r="AE16216" s="116"/>
      <c r="AF16216" s="116"/>
    </row>
    <row r="16217" spans="16:32" hidden="1" x14ac:dyDescent="0.2">
      <c r="P16217" s="120"/>
      <c r="Q16217" s="120"/>
      <c r="R16217" s="120"/>
      <c r="S16217" s="120"/>
      <c r="T16217" s="120"/>
      <c r="U16217" s="120"/>
      <c r="V16217" s="120"/>
      <c r="W16217" s="120"/>
      <c r="X16217" s="120"/>
      <c r="Y16217" s="120"/>
      <c r="Z16217" s="120"/>
      <c r="AA16217" s="120"/>
      <c r="AB16217" s="120"/>
      <c r="AC16217" s="120"/>
      <c r="AD16217" s="120"/>
      <c r="AE16217" s="116"/>
      <c r="AF16217" s="116"/>
    </row>
    <row r="16218" spans="16:32" hidden="1" x14ac:dyDescent="0.2">
      <c r="P16218" s="120"/>
      <c r="Q16218" s="120"/>
      <c r="R16218" s="120"/>
      <c r="S16218" s="120"/>
      <c r="T16218" s="120"/>
      <c r="U16218" s="120"/>
      <c r="V16218" s="120"/>
      <c r="W16218" s="120"/>
      <c r="X16218" s="120"/>
      <c r="Y16218" s="120"/>
      <c r="Z16218" s="120"/>
      <c r="AA16218" s="120"/>
      <c r="AB16218" s="120"/>
      <c r="AC16218" s="120"/>
      <c r="AD16218" s="120"/>
      <c r="AE16218" s="116"/>
      <c r="AF16218" s="116"/>
    </row>
    <row r="16219" spans="16:32" hidden="1" x14ac:dyDescent="0.2">
      <c r="P16219" s="120"/>
      <c r="Q16219" s="120"/>
      <c r="R16219" s="120"/>
      <c r="S16219" s="120"/>
      <c r="T16219" s="120"/>
      <c r="U16219" s="120"/>
      <c r="V16219" s="120"/>
      <c r="W16219" s="120"/>
      <c r="X16219" s="120"/>
      <c r="Y16219" s="120"/>
      <c r="Z16219" s="120"/>
      <c r="AA16219" s="120"/>
      <c r="AB16219" s="120"/>
      <c r="AC16219" s="120"/>
      <c r="AD16219" s="120"/>
      <c r="AE16219" s="116"/>
      <c r="AF16219" s="116"/>
    </row>
    <row r="16220" spans="16:32" hidden="1" x14ac:dyDescent="0.2">
      <c r="P16220" s="120"/>
      <c r="Q16220" s="120"/>
      <c r="R16220" s="120"/>
      <c r="S16220" s="120"/>
      <c r="T16220" s="120"/>
      <c r="U16220" s="120"/>
      <c r="V16220" s="120"/>
      <c r="W16220" s="120"/>
      <c r="X16220" s="120"/>
      <c r="Y16220" s="120"/>
      <c r="Z16220" s="120"/>
      <c r="AA16220" s="120"/>
      <c r="AB16220" s="120"/>
      <c r="AC16220" s="120"/>
      <c r="AD16220" s="120"/>
      <c r="AE16220" s="116"/>
      <c r="AF16220" s="116"/>
    </row>
    <row r="16221" spans="16:32" hidden="1" x14ac:dyDescent="0.2">
      <c r="P16221" s="120"/>
      <c r="Q16221" s="120"/>
      <c r="R16221" s="120"/>
      <c r="S16221" s="120"/>
      <c r="T16221" s="120"/>
      <c r="U16221" s="120"/>
      <c r="V16221" s="120"/>
      <c r="W16221" s="120"/>
      <c r="X16221" s="120"/>
      <c r="Y16221" s="120"/>
      <c r="Z16221" s="120"/>
      <c r="AA16221" s="120"/>
      <c r="AB16221" s="120"/>
      <c r="AC16221" s="120"/>
      <c r="AD16221" s="120"/>
      <c r="AE16221" s="116"/>
      <c r="AF16221" s="116"/>
    </row>
    <row r="16222" spans="16:32" hidden="1" x14ac:dyDescent="0.2">
      <c r="P16222" s="120"/>
      <c r="Q16222" s="120"/>
      <c r="R16222" s="120"/>
      <c r="S16222" s="120"/>
      <c r="T16222" s="120"/>
      <c r="U16222" s="120"/>
      <c r="V16222" s="120"/>
      <c r="W16222" s="120"/>
      <c r="X16222" s="120"/>
      <c r="Y16222" s="120"/>
      <c r="Z16222" s="120"/>
      <c r="AA16222" s="120"/>
      <c r="AB16222" s="120"/>
      <c r="AC16222" s="120"/>
      <c r="AD16222" s="120"/>
      <c r="AE16222" s="116"/>
      <c r="AF16222" s="116"/>
    </row>
    <row r="16223" spans="16:32" hidden="1" x14ac:dyDescent="0.2">
      <c r="P16223" s="120"/>
      <c r="Q16223" s="120"/>
      <c r="R16223" s="120"/>
      <c r="S16223" s="120"/>
      <c r="T16223" s="120"/>
      <c r="U16223" s="120"/>
      <c r="V16223" s="120"/>
      <c r="W16223" s="120"/>
      <c r="X16223" s="120"/>
      <c r="Y16223" s="120"/>
      <c r="Z16223" s="120"/>
      <c r="AA16223" s="120"/>
      <c r="AB16223" s="120"/>
      <c r="AC16223" s="120"/>
      <c r="AD16223" s="120"/>
      <c r="AE16223" s="116"/>
      <c r="AF16223" s="116"/>
    </row>
    <row r="16224" spans="16:32" hidden="1" x14ac:dyDescent="0.2">
      <c r="P16224" s="120"/>
      <c r="Q16224" s="120"/>
      <c r="R16224" s="120"/>
      <c r="S16224" s="120"/>
      <c r="T16224" s="120"/>
      <c r="U16224" s="120"/>
      <c r="V16224" s="120"/>
      <c r="W16224" s="120"/>
      <c r="X16224" s="120"/>
      <c r="Y16224" s="120"/>
      <c r="Z16224" s="120"/>
      <c r="AA16224" s="120"/>
      <c r="AB16224" s="120"/>
      <c r="AC16224" s="120"/>
      <c r="AD16224" s="120"/>
      <c r="AE16224" s="116"/>
      <c r="AF16224" s="116"/>
    </row>
    <row r="16225" spans="16:32" hidden="1" x14ac:dyDescent="0.2">
      <c r="P16225" s="120"/>
      <c r="Q16225" s="120"/>
      <c r="R16225" s="120"/>
      <c r="S16225" s="120"/>
      <c r="T16225" s="120"/>
      <c r="U16225" s="120"/>
      <c r="V16225" s="120"/>
      <c r="W16225" s="120"/>
      <c r="X16225" s="120"/>
      <c r="Y16225" s="120"/>
      <c r="Z16225" s="120"/>
      <c r="AA16225" s="120"/>
      <c r="AB16225" s="120"/>
      <c r="AC16225" s="120"/>
      <c r="AD16225" s="120"/>
      <c r="AE16225" s="116"/>
      <c r="AF16225" s="116"/>
    </row>
    <row r="16226" spans="16:32" hidden="1" x14ac:dyDescent="0.2">
      <c r="P16226" s="120"/>
      <c r="Q16226" s="120"/>
      <c r="R16226" s="120"/>
      <c r="S16226" s="120"/>
      <c r="T16226" s="120"/>
      <c r="U16226" s="120"/>
      <c r="V16226" s="120"/>
      <c r="W16226" s="120"/>
      <c r="X16226" s="120"/>
      <c r="Y16226" s="120"/>
      <c r="Z16226" s="120"/>
      <c r="AA16226" s="120"/>
      <c r="AB16226" s="120"/>
      <c r="AC16226" s="120"/>
      <c r="AD16226" s="120"/>
      <c r="AE16226" s="116"/>
      <c r="AF16226" s="116"/>
    </row>
    <row r="16227" spans="16:32" hidden="1" x14ac:dyDescent="0.2">
      <c r="P16227" s="120"/>
      <c r="Q16227" s="120"/>
      <c r="R16227" s="120"/>
      <c r="S16227" s="120"/>
      <c r="T16227" s="120"/>
      <c r="U16227" s="120"/>
      <c r="V16227" s="120"/>
      <c r="W16227" s="120"/>
      <c r="X16227" s="120"/>
      <c r="Y16227" s="120"/>
      <c r="Z16227" s="120"/>
      <c r="AA16227" s="120"/>
      <c r="AB16227" s="120"/>
      <c r="AC16227" s="120"/>
      <c r="AD16227" s="120"/>
      <c r="AE16227" s="116"/>
      <c r="AF16227" s="116"/>
    </row>
    <row r="16228" spans="16:32" hidden="1" x14ac:dyDescent="0.2">
      <c r="P16228" s="120"/>
      <c r="Q16228" s="120"/>
      <c r="R16228" s="120"/>
      <c r="S16228" s="120"/>
      <c r="T16228" s="120"/>
      <c r="U16228" s="120"/>
      <c r="V16228" s="120"/>
      <c r="W16228" s="120"/>
      <c r="X16228" s="120"/>
      <c r="Y16228" s="120"/>
      <c r="Z16228" s="120"/>
      <c r="AA16228" s="120"/>
      <c r="AB16228" s="120"/>
      <c r="AC16228" s="120"/>
      <c r="AD16228" s="120"/>
      <c r="AE16228" s="116"/>
      <c r="AF16228" s="116"/>
    </row>
    <row r="16229" spans="16:32" hidden="1" x14ac:dyDescent="0.2">
      <c r="P16229" s="120"/>
      <c r="Q16229" s="120"/>
      <c r="R16229" s="120"/>
      <c r="S16229" s="120"/>
      <c r="T16229" s="120"/>
      <c r="U16229" s="120"/>
      <c r="V16229" s="120"/>
      <c r="W16229" s="120"/>
      <c r="X16229" s="120"/>
      <c r="Y16229" s="120"/>
      <c r="Z16229" s="120"/>
      <c r="AA16229" s="120"/>
      <c r="AB16229" s="120"/>
      <c r="AC16229" s="120"/>
      <c r="AD16229" s="120"/>
      <c r="AE16229" s="116"/>
      <c r="AF16229" s="116"/>
    </row>
    <row r="16230" spans="16:32" hidden="1" x14ac:dyDescent="0.2">
      <c r="P16230" s="120"/>
      <c r="Q16230" s="120"/>
      <c r="R16230" s="120"/>
      <c r="S16230" s="120"/>
      <c r="T16230" s="120"/>
      <c r="U16230" s="120"/>
      <c r="V16230" s="120"/>
      <c r="W16230" s="120"/>
      <c r="X16230" s="120"/>
      <c r="Y16230" s="120"/>
      <c r="Z16230" s="120"/>
      <c r="AA16230" s="120"/>
      <c r="AB16230" s="120"/>
      <c r="AC16230" s="120"/>
      <c r="AD16230" s="120"/>
      <c r="AE16230" s="116"/>
      <c r="AF16230" s="116"/>
    </row>
    <row r="16231" spans="16:32" hidden="1" x14ac:dyDescent="0.2">
      <c r="P16231" s="120"/>
      <c r="Q16231" s="120"/>
      <c r="R16231" s="120"/>
      <c r="S16231" s="120"/>
      <c r="T16231" s="120"/>
      <c r="U16231" s="120"/>
      <c r="V16231" s="120"/>
      <c r="W16231" s="120"/>
      <c r="X16231" s="120"/>
      <c r="Y16231" s="120"/>
      <c r="Z16231" s="120"/>
      <c r="AA16231" s="120"/>
      <c r="AB16231" s="120"/>
      <c r="AC16231" s="120"/>
      <c r="AD16231" s="120"/>
      <c r="AE16231" s="116"/>
      <c r="AF16231" s="116"/>
    </row>
    <row r="16232" spans="16:32" hidden="1" x14ac:dyDescent="0.2">
      <c r="P16232" s="120"/>
      <c r="Q16232" s="120"/>
      <c r="R16232" s="120"/>
      <c r="S16232" s="120"/>
      <c r="T16232" s="120"/>
      <c r="U16232" s="120"/>
      <c r="V16232" s="120"/>
      <c r="W16232" s="120"/>
      <c r="X16232" s="120"/>
      <c r="Y16232" s="120"/>
      <c r="Z16232" s="120"/>
      <c r="AA16232" s="120"/>
      <c r="AB16232" s="120"/>
      <c r="AC16232" s="120"/>
      <c r="AD16232" s="120"/>
      <c r="AE16232" s="116"/>
      <c r="AF16232" s="116"/>
    </row>
    <row r="16233" spans="16:32" hidden="1" x14ac:dyDescent="0.2">
      <c r="P16233" s="120"/>
      <c r="Q16233" s="120"/>
      <c r="R16233" s="120"/>
      <c r="S16233" s="120"/>
      <c r="T16233" s="120"/>
      <c r="U16233" s="120"/>
      <c r="V16233" s="120"/>
      <c r="W16233" s="120"/>
      <c r="X16233" s="120"/>
      <c r="Y16233" s="120"/>
      <c r="Z16233" s="120"/>
      <c r="AA16233" s="120"/>
      <c r="AB16233" s="120"/>
      <c r="AC16233" s="120"/>
      <c r="AD16233" s="120"/>
      <c r="AE16233" s="116"/>
      <c r="AF16233" s="116"/>
    </row>
    <row r="16234" spans="16:32" hidden="1" x14ac:dyDescent="0.2">
      <c r="P16234" s="120"/>
      <c r="Q16234" s="120"/>
      <c r="R16234" s="120"/>
      <c r="S16234" s="120"/>
      <c r="T16234" s="120"/>
      <c r="U16234" s="120"/>
      <c r="V16234" s="120"/>
      <c r="W16234" s="120"/>
      <c r="X16234" s="120"/>
      <c r="Y16234" s="120"/>
      <c r="Z16234" s="120"/>
      <c r="AA16234" s="120"/>
      <c r="AB16234" s="120"/>
      <c r="AC16234" s="120"/>
      <c r="AD16234" s="120"/>
      <c r="AE16234" s="116"/>
      <c r="AF16234" s="116"/>
    </row>
    <row r="16235" spans="16:32" hidden="1" x14ac:dyDescent="0.2">
      <c r="P16235" s="120"/>
      <c r="Q16235" s="120"/>
      <c r="R16235" s="120"/>
      <c r="S16235" s="120"/>
      <c r="T16235" s="120"/>
      <c r="U16235" s="120"/>
      <c r="V16235" s="120"/>
      <c r="W16235" s="120"/>
      <c r="X16235" s="120"/>
      <c r="Y16235" s="120"/>
      <c r="Z16235" s="120"/>
      <c r="AA16235" s="120"/>
      <c r="AB16235" s="120"/>
      <c r="AC16235" s="120"/>
      <c r="AD16235" s="120"/>
      <c r="AE16235" s="116"/>
      <c r="AF16235" s="116"/>
    </row>
    <row r="16236" spans="16:32" hidden="1" x14ac:dyDescent="0.2">
      <c r="P16236" s="120"/>
      <c r="Q16236" s="120"/>
      <c r="R16236" s="120"/>
      <c r="S16236" s="120"/>
      <c r="T16236" s="120"/>
      <c r="U16236" s="120"/>
      <c r="V16236" s="120"/>
      <c r="W16236" s="120"/>
      <c r="X16236" s="120"/>
      <c r="Y16236" s="120"/>
      <c r="Z16236" s="120"/>
      <c r="AA16236" s="120"/>
      <c r="AB16236" s="120"/>
      <c r="AC16236" s="120"/>
      <c r="AD16236" s="120"/>
      <c r="AE16236" s="116"/>
      <c r="AF16236" s="116"/>
    </row>
    <row r="16237" spans="16:32" hidden="1" x14ac:dyDescent="0.2">
      <c r="P16237" s="120"/>
      <c r="Q16237" s="120"/>
      <c r="R16237" s="120"/>
      <c r="S16237" s="120"/>
      <c r="T16237" s="120"/>
      <c r="U16237" s="120"/>
      <c r="V16237" s="120"/>
      <c r="W16237" s="120"/>
      <c r="X16237" s="120"/>
      <c r="Y16237" s="120"/>
      <c r="Z16237" s="120"/>
      <c r="AA16237" s="120"/>
      <c r="AB16237" s="120"/>
      <c r="AC16237" s="120"/>
      <c r="AD16237" s="120"/>
      <c r="AE16237" s="116"/>
      <c r="AF16237" s="116"/>
    </row>
    <row r="16238" spans="16:32" hidden="1" x14ac:dyDescent="0.2">
      <c r="P16238" s="120"/>
      <c r="Q16238" s="120"/>
      <c r="R16238" s="120"/>
      <c r="S16238" s="120"/>
      <c r="T16238" s="120"/>
      <c r="U16238" s="120"/>
      <c r="V16238" s="120"/>
      <c r="W16238" s="120"/>
      <c r="X16238" s="120"/>
      <c r="Y16238" s="120"/>
      <c r="Z16238" s="120"/>
      <c r="AA16238" s="120"/>
      <c r="AB16238" s="120"/>
      <c r="AC16238" s="120"/>
      <c r="AD16238" s="120"/>
      <c r="AE16238" s="116"/>
      <c r="AF16238" s="116"/>
    </row>
    <row r="16239" spans="16:32" hidden="1" x14ac:dyDescent="0.2">
      <c r="P16239" s="120"/>
      <c r="Q16239" s="120"/>
      <c r="R16239" s="120"/>
      <c r="S16239" s="120"/>
      <c r="T16239" s="120"/>
      <c r="U16239" s="120"/>
      <c r="V16239" s="120"/>
      <c r="W16239" s="120"/>
      <c r="X16239" s="120"/>
      <c r="Y16239" s="120"/>
      <c r="Z16239" s="120"/>
      <c r="AA16239" s="120"/>
      <c r="AB16239" s="120"/>
      <c r="AC16239" s="120"/>
      <c r="AD16239" s="120"/>
      <c r="AE16239" s="116"/>
      <c r="AF16239" s="116"/>
    </row>
    <row r="16240" spans="16:32" hidden="1" x14ac:dyDescent="0.2">
      <c r="P16240" s="120"/>
      <c r="Q16240" s="120"/>
      <c r="R16240" s="120"/>
      <c r="S16240" s="120"/>
      <c r="T16240" s="120"/>
      <c r="U16240" s="120"/>
      <c r="V16240" s="120"/>
      <c r="W16240" s="120"/>
      <c r="X16240" s="120"/>
      <c r="Y16240" s="120"/>
      <c r="Z16240" s="120"/>
      <c r="AA16240" s="120"/>
      <c r="AB16240" s="120"/>
      <c r="AC16240" s="120"/>
      <c r="AD16240" s="120"/>
      <c r="AE16240" s="116"/>
      <c r="AF16240" s="116"/>
    </row>
    <row r="16241" spans="16:32" hidden="1" x14ac:dyDescent="0.2">
      <c r="P16241" s="120"/>
      <c r="Q16241" s="120"/>
      <c r="R16241" s="120"/>
      <c r="S16241" s="120"/>
      <c r="T16241" s="120"/>
      <c r="U16241" s="120"/>
      <c r="V16241" s="120"/>
      <c r="W16241" s="120"/>
      <c r="X16241" s="120"/>
      <c r="Y16241" s="120"/>
      <c r="Z16241" s="120"/>
      <c r="AA16241" s="120"/>
      <c r="AB16241" s="120"/>
      <c r="AC16241" s="120"/>
      <c r="AD16241" s="120"/>
      <c r="AE16241" s="116"/>
      <c r="AF16241" s="116"/>
    </row>
    <row r="16242" spans="16:32" hidden="1" x14ac:dyDescent="0.2">
      <c r="P16242" s="120"/>
      <c r="Q16242" s="120"/>
      <c r="R16242" s="120"/>
      <c r="S16242" s="120"/>
      <c r="T16242" s="120"/>
      <c r="U16242" s="120"/>
      <c r="V16242" s="120"/>
      <c r="W16242" s="120"/>
      <c r="X16242" s="120"/>
      <c r="Y16242" s="120"/>
      <c r="Z16242" s="120"/>
      <c r="AA16242" s="120"/>
      <c r="AB16242" s="120"/>
      <c r="AC16242" s="120"/>
      <c r="AD16242" s="120"/>
      <c r="AE16242" s="116"/>
      <c r="AF16242" s="116"/>
    </row>
    <row r="16243" spans="16:32" hidden="1" x14ac:dyDescent="0.2">
      <c r="P16243" s="120"/>
      <c r="Q16243" s="120"/>
      <c r="R16243" s="120"/>
      <c r="S16243" s="120"/>
      <c r="T16243" s="120"/>
      <c r="U16243" s="120"/>
      <c r="V16243" s="120"/>
      <c r="W16243" s="120"/>
      <c r="X16243" s="120"/>
      <c r="Y16243" s="120"/>
      <c r="Z16243" s="120"/>
      <c r="AA16243" s="120"/>
      <c r="AB16243" s="120"/>
      <c r="AC16243" s="120"/>
      <c r="AD16243" s="120"/>
      <c r="AE16243" s="116"/>
      <c r="AF16243" s="116"/>
    </row>
    <row r="16244" spans="16:32" hidden="1" x14ac:dyDescent="0.2">
      <c r="P16244" s="120"/>
      <c r="Q16244" s="120"/>
      <c r="R16244" s="120"/>
      <c r="S16244" s="120"/>
      <c r="T16244" s="120"/>
      <c r="U16244" s="120"/>
      <c r="V16244" s="120"/>
      <c r="W16244" s="120"/>
      <c r="X16244" s="120"/>
      <c r="Y16244" s="120"/>
      <c r="Z16244" s="120"/>
      <c r="AA16244" s="120"/>
      <c r="AB16244" s="120"/>
      <c r="AC16244" s="120"/>
      <c r="AD16244" s="120"/>
      <c r="AE16244" s="116"/>
      <c r="AF16244" s="116"/>
    </row>
    <row r="16245" spans="16:32" hidden="1" x14ac:dyDescent="0.2">
      <c r="P16245" s="120"/>
      <c r="Q16245" s="120"/>
      <c r="R16245" s="120"/>
      <c r="S16245" s="120"/>
      <c r="T16245" s="120"/>
      <c r="U16245" s="120"/>
      <c r="V16245" s="120"/>
      <c r="W16245" s="120"/>
      <c r="X16245" s="120"/>
      <c r="Y16245" s="120"/>
      <c r="Z16245" s="120"/>
      <c r="AA16245" s="120"/>
      <c r="AB16245" s="120"/>
      <c r="AC16245" s="120"/>
      <c r="AD16245" s="120"/>
      <c r="AE16245" s="116"/>
      <c r="AF16245" s="116"/>
    </row>
    <row r="16246" spans="16:32" hidden="1" x14ac:dyDescent="0.2">
      <c r="P16246" s="120"/>
      <c r="Q16246" s="120"/>
      <c r="R16246" s="120"/>
      <c r="S16246" s="120"/>
      <c r="T16246" s="120"/>
      <c r="U16246" s="120"/>
      <c r="V16246" s="120"/>
      <c r="W16246" s="120"/>
      <c r="X16246" s="120"/>
      <c r="Y16246" s="120"/>
      <c r="Z16246" s="120"/>
      <c r="AA16246" s="120"/>
      <c r="AB16246" s="120"/>
      <c r="AC16246" s="120"/>
      <c r="AD16246" s="120"/>
      <c r="AE16246" s="116"/>
      <c r="AF16246" s="116"/>
    </row>
    <row r="16247" spans="16:32" hidden="1" x14ac:dyDescent="0.2">
      <c r="P16247" s="120"/>
      <c r="Q16247" s="120"/>
      <c r="R16247" s="120"/>
      <c r="S16247" s="120"/>
      <c r="T16247" s="120"/>
      <c r="U16247" s="120"/>
      <c r="V16247" s="120"/>
      <c r="W16247" s="120"/>
      <c r="X16247" s="120"/>
      <c r="Y16247" s="120"/>
      <c r="Z16247" s="120"/>
      <c r="AA16247" s="120"/>
      <c r="AB16247" s="120"/>
      <c r="AC16247" s="120"/>
      <c r="AD16247" s="120"/>
      <c r="AE16247" s="116"/>
      <c r="AF16247" s="116"/>
    </row>
    <row r="16248" spans="16:32" hidden="1" x14ac:dyDescent="0.2">
      <c r="P16248" s="120"/>
      <c r="Q16248" s="120"/>
      <c r="R16248" s="120"/>
      <c r="S16248" s="120"/>
      <c r="T16248" s="120"/>
      <c r="U16248" s="120"/>
      <c r="V16248" s="120"/>
      <c r="W16248" s="120"/>
      <c r="X16248" s="120"/>
      <c r="Y16248" s="120"/>
      <c r="Z16248" s="120"/>
      <c r="AA16248" s="120"/>
      <c r="AB16248" s="120"/>
      <c r="AC16248" s="120"/>
      <c r="AD16248" s="120"/>
      <c r="AE16248" s="116"/>
      <c r="AF16248" s="116"/>
    </row>
    <row r="16249" spans="16:32" hidden="1" x14ac:dyDescent="0.2">
      <c r="P16249" s="120"/>
      <c r="Q16249" s="120"/>
      <c r="R16249" s="120"/>
      <c r="S16249" s="120"/>
      <c r="T16249" s="120"/>
      <c r="U16249" s="120"/>
      <c r="V16249" s="120"/>
      <c r="W16249" s="120"/>
      <c r="X16249" s="120"/>
      <c r="Y16249" s="120"/>
      <c r="Z16249" s="120"/>
      <c r="AA16249" s="120"/>
      <c r="AB16249" s="120"/>
      <c r="AC16249" s="120"/>
      <c r="AD16249" s="120"/>
      <c r="AE16249" s="116"/>
      <c r="AF16249" s="116"/>
    </row>
    <row r="16250" spans="16:32" hidden="1" x14ac:dyDescent="0.2">
      <c r="P16250" s="120"/>
      <c r="Q16250" s="120"/>
      <c r="R16250" s="120"/>
      <c r="S16250" s="120"/>
      <c r="T16250" s="120"/>
      <c r="U16250" s="120"/>
      <c r="V16250" s="120"/>
      <c r="W16250" s="120"/>
      <c r="X16250" s="120"/>
      <c r="Y16250" s="120"/>
      <c r="Z16250" s="120"/>
      <c r="AA16250" s="120"/>
      <c r="AB16250" s="120"/>
      <c r="AC16250" s="120"/>
      <c r="AD16250" s="120"/>
      <c r="AE16250" s="116"/>
      <c r="AF16250" s="116"/>
    </row>
    <row r="16251" spans="16:32" hidden="1" x14ac:dyDescent="0.2">
      <c r="P16251" s="120"/>
      <c r="Q16251" s="120"/>
      <c r="R16251" s="120"/>
      <c r="S16251" s="120"/>
      <c r="T16251" s="120"/>
      <c r="U16251" s="120"/>
      <c r="V16251" s="120"/>
      <c r="W16251" s="120"/>
      <c r="X16251" s="120"/>
      <c r="Y16251" s="120"/>
      <c r="Z16251" s="120"/>
      <c r="AA16251" s="120"/>
      <c r="AB16251" s="120"/>
      <c r="AC16251" s="120"/>
      <c r="AD16251" s="120"/>
      <c r="AE16251" s="116"/>
      <c r="AF16251" s="116"/>
    </row>
    <row r="16252" spans="16:32" hidden="1" x14ac:dyDescent="0.2">
      <c r="P16252" s="120"/>
      <c r="Q16252" s="120"/>
      <c r="R16252" s="120"/>
      <c r="S16252" s="120"/>
      <c r="T16252" s="120"/>
      <c r="U16252" s="120"/>
      <c r="V16252" s="120"/>
      <c r="W16252" s="120"/>
      <c r="X16252" s="120"/>
      <c r="Y16252" s="120"/>
      <c r="Z16252" s="120"/>
      <c r="AA16252" s="120"/>
      <c r="AB16252" s="120"/>
      <c r="AC16252" s="120"/>
      <c r="AD16252" s="120"/>
      <c r="AE16252" s="116"/>
      <c r="AF16252" s="116"/>
    </row>
    <row r="16253" spans="16:32" hidden="1" x14ac:dyDescent="0.2">
      <c r="P16253" s="120"/>
      <c r="Q16253" s="120"/>
      <c r="R16253" s="120"/>
      <c r="S16253" s="120"/>
      <c r="T16253" s="120"/>
      <c r="U16253" s="120"/>
      <c r="V16253" s="120"/>
      <c r="W16253" s="120"/>
      <c r="X16253" s="120"/>
      <c r="Y16253" s="120"/>
      <c r="Z16253" s="120"/>
      <c r="AA16253" s="120"/>
      <c r="AB16253" s="120"/>
      <c r="AC16253" s="120"/>
      <c r="AD16253" s="120"/>
      <c r="AE16253" s="116"/>
      <c r="AF16253" s="116"/>
    </row>
    <row r="16254" spans="16:32" hidden="1" x14ac:dyDescent="0.2">
      <c r="P16254" s="120"/>
      <c r="Q16254" s="120"/>
      <c r="R16254" s="120"/>
      <c r="S16254" s="120"/>
      <c r="T16254" s="120"/>
      <c r="U16254" s="120"/>
      <c r="V16254" s="120"/>
      <c r="W16254" s="120"/>
      <c r="X16254" s="120"/>
      <c r="Y16254" s="120"/>
      <c r="Z16254" s="120"/>
      <c r="AA16254" s="120"/>
      <c r="AB16254" s="120"/>
      <c r="AC16254" s="120"/>
      <c r="AD16254" s="120"/>
      <c r="AE16254" s="116"/>
      <c r="AF16254" s="116"/>
    </row>
    <row r="16255" spans="16:32" hidden="1" x14ac:dyDescent="0.2">
      <c r="P16255" s="120"/>
      <c r="Q16255" s="120"/>
      <c r="R16255" s="120"/>
      <c r="S16255" s="120"/>
      <c r="T16255" s="120"/>
      <c r="U16255" s="120"/>
      <c r="V16255" s="120"/>
      <c r="W16255" s="120"/>
      <c r="X16255" s="120"/>
      <c r="Y16255" s="120"/>
      <c r="Z16255" s="120"/>
      <c r="AA16255" s="120"/>
      <c r="AB16255" s="120"/>
      <c r="AC16255" s="120"/>
      <c r="AD16255" s="120"/>
      <c r="AE16255" s="116"/>
      <c r="AF16255" s="116"/>
    </row>
    <row r="16256" spans="16:32" hidden="1" x14ac:dyDescent="0.2">
      <c r="P16256" s="120"/>
      <c r="Q16256" s="120"/>
      <c r="R16256" s="120"/>
      <c r="S16256" s="120"/>
      <c r="T16256" s="120"/>
      <c r="U16256" s="120"/>
      <c r="V16256" s="120"/>
      <c r="W16256" s="120"/>
      <c r="X16256" s="120"/>
      <c r="Y16256" s="120"/>
      <c r="Z16256" s="120"/>
      <c r="AA16256" s="120"/>
      <c r="AB16256" s="120"/>
      <c r="AC16256" s="120"/>
      <c r="AD16256" s="120"/>
      <c r="AE16256" s="116"/>
      <c r="AF16256" s="116"/>
    </row>
    <row r="16257" spans="16:32" hidden="1" x14ac:dyDescent="0.2">
      <c r="P16257" s="120"/>
      <c r="Q16257" s="120"/>
      <c r="R16257" s="120"/>
      <c r="S16257" s="120"/>
      <c r="T16257" s="120"/>
      <c r="U16257" s="120"/>
      <c r="V16257" s="120"/>
      <c r="W16257" s="120"/>
      <c r="X16257" s="120"/>
      <c r="Y16257" s="120"/>
      <c r="Z16257" s="120"/>
      <c r="AA16257" s="120"/>
      <c r="AB16257" s="120"/>
      <c r="AC16257" s="120"/>
      <c r="AD16257" s="120"/>
      <c r="AE16257" s="116"/>
      <c r="AF16257" s="116"/>
    </row>
    <row r="16258" spans="16:32" hidden="1" x14ac:dyDescent="0.2">
      <c r="P16258" s="120"/>
      <c r="Q16258" s="120"/>
      <c r="R16258" s="120"/>
      <c r="S16258" s="120"/>
      <c r="T16258" s="120"/>
      <c r="U16258" s="120"/>
      <c r="V16258" s="120"/>
      <c r="W16258" s="120"/>
      <c r="X16258" s="120"/>
      <c r="Y16258" s="120"/>
      <c r="Z16258" s="120"/>
      <c r="AA16258" s="120"/>
      <c r="AB16258" s="120"/>
      <c r="AC16258" s="120"/>
      <c r="AD16258" s="120"/>
      <c r="AE16258" s="116"/>
      <c r="AF16258" s="116"/>
    </row>
    <row r="16259" spans="16:32" hidden="1" x14ac:dyDescent="0.2">
      <c r="P16259" s="120"/>
      <c r="Q16259" s="120"/>
      <c r="R16259" s="120"/>
      <c r="S16259" s="120"/>
      <c r="T16259" s="120"/>
      <c r="U16259" s="120"/>
      <c r="V16259" s="120"/>
      <c r="W16259" s="120"/>
      <c r="X16259" s="120"/>
      <c r="Y16259" s="120"/>
      <c r="Z16259" s="120"/>
      <c r="AA16259" s="120"/>
      <c r="AB16259" s="120"/>
      <c r="AC16259" s="120"/>
      <c r="AD16259" s="120"/>
      <c r="AE16259" s="116"/>
      <c r="AF16259" s="116"/>
    </row>
    <row r="16260" spans="16:32" hidden="1" x14ac:dyDescent="0.2">
      <c r="P16260" s="120"/>
      <c r="Q16260" s="120"/>
      <c r="R16260" s="120"/>
      <c r="S16260" s="120"/>
      <c r="T16260" s="120"/>
      <c r="U16260" s="120"/>
      <c r="V16260" s="120"/>
      <c r="W16260" s="120"/>
      <c r="X16260" s="120"/>
      <c r="Y16260" s="120"/>
      <c r="Z16260" s="120"/>
      <c r="AA16260" s="120"/>
      <c r="AB16260" s="120"/>
      <c r="AC16260" s="120"/>
      <c r="AD16260" s="120"/>
      <c r="AE16260" s="116"/>
      <c r="AF16260" s="116"/>
    </row>
    <row r="16261" spans="16:32" hidden="1" x14ac:dyDescent="0.2">
      <c r="P16261" s="120"/>
      <c r="Q16261" s="120"/>
      <c r="R16261" s="120"/>
      <c r="S16261" s="120"/>
      <c r="T16261" s="120"/>
      <c r="U16261" s="120"/>
      <c r="V16261" s="120"/>
      <c r="W16261" s="120"/>
      <c r="X16261" s="120"/>
      <c r="Y16261" s="120"/>
      <c r="Z16261" s="120"/>
      <c r="AA16261" s="120"/>
      <c r="AB16261" s="120"/>
      <c r="AC16261" s="120"/>
      <c r="AD16261" s="120"/>
      <c r="AE16261" s="116"/>
      <c r="AF16261" s="116"/>
    </row>
    <row r="16262" spans="16:32" hidden="1" x14ac:dyDescent="0.2">
      <c r="P16262" s="120"/>
      <c r="Q16262" s="120"/>
      <c r="R16262" s="120"/>
      <c r="S16262" s="120"/>
      <c r="T16262" s="120"/>
      <c r="U16262" s="120"/>
      <c r="V16262" s="120"/>
      <c r="W16262" s="120"/>
      <c r="X16262" s="120"/>
      <c r="Y16262" s="120"/>
      <c r="Z16262" s="120"/>
      <c r="AA16262" s="120"/>
      <c r="AB16262" s="120"/>
      <c r="AC16262" s="120"/>
      <c r="AD16262" s="120"/>
      <c r="AE16262" s="116"/>
      <c r="AF16262" s="116"/>
    </row>
    <row r="16263" spans="16:32" hidden="1" x14ac:dyDescent="0.2">
      <c r="P16263" s="120"/>
      <c r="Q16263" s="120"/>
      <c r="R16263" s="120"/>
      <c r="S16263" s="120"/>
      <c r="T16263" s="120"/>
      <c r="U16263" s="120"/>
      <c r="V16263" s="120"/>
      <c r="W16263" s="120"/>
      <c r="X16263" s="120"/>
      <c r="Y16263" s="120"/>
      <c r="Z16263" s="120"/>
      <c r="AA16263" s="120"/>
      <c r="AB16263" s="120"/>
      <c r="AC16263" s="120"/>
      <c r="AD16263" s="120"/>
      <c r="AE16263" s="116"/>
      <c r="AF16263" s="116"/>
    </row>
    <row r="16264" spans="16:32" hidden="1" x14ac:dyDescent="0.2">
      <c r="P16264" s="120"/>
      <c r="Q16264" s="120"/>
      <c r="R16264" s="120"/>
      <c r="S16264" s="120"/>
      <c r="T16264" s="120"/>
      <c r="U16264" s="120"/>
      <c r="V16264" s="120"/>
      <c r="W16264" s="120"/>
      <c r="X16264" s="120"/>
      <c r="Y16264" s="120"/>
      <c r="Z16264" s="120"/>
      <c r="AA16264" s="120"/>
      <c r="AB16264" s="120"/>
      <c r="AC16264" s="120"/>
      <c r="AD16264" s="120"/>
      <c r="AE16264" s="116"/>
      <c r="AF16264" s="116"/>
    </row>
    <row r="16265" spans="16:32" hidden="1" x14ac:dyDescent="0.2">
      <c r="P16265" s="120"/>
      <c r="Q16265" s="120"/>
      <c r="R16265" s="120"/>
      <c r="S16265" s="120"/>
      <c r="T16265" s="120"/>
      <c r="U16265" s="120"/>
      <c r="V16265" s="120"/>
      <c r="W16265" s="120"/>
      <c r="X16265" s="120"/>
      <c r="Y16265" s="120"/>
      <c r="Z16265" s="120"/>
      <c r="AA16265" s="120"/>
      <c r="AB16265" s="120"/>
      <c r="AC16265" s="120"/>
      <c r="AD16265" s="120"/>
      <c r="AE16265" s="116"/>
      <c r="AF16265" s="116"/>
    </row>
    <row r="16266" spans="16:32" hidden="1" x14ac:dyDescent="0.2">
      <c r="P16266" s="120"/>
      <c r="Q16266" s="120"/>
      <c r="R16266" s="120"/>
      <c r="S16266" s="120"/>
      <c r="T16266" s="120"/>
      <c r="U16266" s="120"/>
      <c r="V16266" s="120"/>
      <c r="W16266" s="120"/>
      <c r="X16266" s="120"/>
      <c r="Y16266" s="120"/>
      <c r="Z16266" s="120"/>
      <c r="AA16266" s="120"/>
      <c r="AB16266" s="120"/>
      <c r="AC16266" s="120"/>
      <c r="AD16266" s="120"/>
      <c r="AE16266" s="116"/>
      <c r="AF16266" s="116"/>
    </row>
    <row r="16267" spans="16:32" hidden="1" x14ac:dyDescent="0.2">
      <c r="P16267" s="120"/>
      <c r="Q16267" s="120"/>
      <c r="R16267" s="120"/>
      <c r="S16267" s="120"/>
      <c r="T16267" s="120"/>
      <c r="U16267" s="120"/>
      <c r="V16267" s="120"/>
      <c r="W16267" s="120"/>
      <c r="X16267" s="120"/>
      <c r="Y16267" s="120"/>
      <c r="Z16267" s="120"/>
      <c r="AA16267" s="120"/>
      <c r="AB16267" s="120"/>
      <c r="AC16267" s="120"/>
      <c r="AD16267" s="120"/>
      <c r="AE16267" s="116"/>
      <c r="AF16267" s="116"/>
    </row>
    <row r="16268" spans="16:32" hidden="1" x14ac:dyDescent="0.2">
      <c r="P16268" s="120"/>
      <c r="Q16268" s="120"/>
      <c r="R16268" s="120"/>
      <c r="S16268" s="120"/>
      <c r="T16268" s="120"/>
      <c r="U16268" s="120"/>
      <c r="V16268" s="120"/>
      <c r="W16268" s="120"/>
      <c r="X16268" s="120"/>
      <c r="Y16268" s="120"/>
      <c r="Z16268" s="120"/>
      <c r="AA16268" s="120"/>
      <c r="AB16268" s="120"/>
      <c r="AC16268" s="120"/>
      <c r="AD16268" s="120"/>
      <c r="AE16268" s="116"/>
      <c r="AF16268" s="116"/>
    </row>
    <row r="16269" spans="16:32" hidden="1" x14ac:dyDescent="0.2">
      <c r="P16269" s="120"/>
      <c r="Q16269" s="120"/>
      <c r="R16269" s="120"/>
      <c r="S16269" s="120"/>
      <c r="T16269" s="120"/>
      <c r="U16269" s="120"/>
      <c r="V16269" s="120"/>
      <c r="W16269" s="120"/>
      <c r="X16269" s="120"/>
      <c r="Y16269" s="120"/>
      <c r="Z16269" s="120"/>
      <c r="AA16269" s="120"/>
      <c r="AB16269" s="120"/>
      <c r="AC16269" s="120"/>
      <c r="AD16269" s="120"/>
      <c r="AE16269" s="116"/>
      <c r="AF16269" s="116"/>
    </row>
    <row r="16270" spans="16:32" hidden="1" x14ac:dyDescent="0.2">
      <c r="P16270" s="120"/>
      <c r="Q16270" s="120"/>
      <c r="R16270" s="120"/>
      <c r="S16270" s="120"/>
      <c r="T16270" s="120"/>
      <c r="U16270" s="120"/>
      <c r="V16270" s="120"/>
      <c r="W16270" s="120"/>
      <c r="X16270" s="120"/>
      <c r="Y16270" s="120"/>
      <c r="Z16270" s="120"/>
      <c r="AA16270" s="120"/>
      <c r="AB16270" s="120"/>
      <c r="AC16270" s="120"/>
      <c r="AD16270" s="120"/>
      <c r="AE16270" s="116"/>
      <c r="AF16270" s="116"/>
    </row>
    <row r="16271" spans="16:32" hidden="1" x14ac:dyDescent="0.2">
      <c r="P16271" s="120"/>
      <c r="Q16271" s="120"/>
      <c r="R16271" s="120"/>
      <c r="S16271" s="120"/>
      <c r="T16271" s="120"/>
      <c r="U16271" s="120"/>
      <c r="V16271" s="120"/>
      <c r="W16271" s="120"/>
      <c r="X16271" s="120"/>
      <c r="Y16271" s="120"/>
      <c r="Z16271" s="120"/>
      <c r="AA16271" s="120"/>
      <c r="AB16271" s="120"/>
      <c r="AC16271" s="120"/>
      <c r="AD16271" s="120"/>
      <c r="AE16271" s="116"/>
      <c r="AF16271" s="116"/>
    </row>
    <row r="16272" spans="16:32" hidden="1" x14ac:dyDescent="0.2">
      <c r="P16272" s="120"/>
      <c r="Q16272" s="120"/>
      <c r="R16272" s="120"/>
      <c r="S16272" s="120"/>
      <c r="T16272" s="120"/>
      <c r="U16272" s="120"/>
      <c r="V16272" s="120"/>
      <c r="W16272" s="120"/>
      <c r="X16272" s="120"/>
      <c r="Y16272" s="120"/>
      <c r="Z16272" s="120"/>
      <c r="AA16272" s="120"/>
      <c r="AB16272" s="120"/>
      <c r="AC16272" s="120"/>
      <c r="AD16272" s="120"/>
      <c r="AE16272" s="116"/>
      <c r="AF16272" s="116"/>
    </row>
    <row r="16273" spans="16:32" hidden="1" x14ac:dyDescent="0.2">
      <c r="P16273" s="120"/>
      <c r="Q16273" s="120"/>
      <c r="R16273" s="120"/>
      <c r="S16273" s="120"/>
      <c r="T16273" s="120"/>
      <c r="U16273" s="120"/>
      <c r="V16273" s="120"/>
      <c r="W16273" s="120"/>
      <c r="X16273" s="120"/>
      <c r="Y16273" s="120"/>
      <c r="Z16273" s="120"/>
      <c r="AA16273" s="120"/>
      <c r="AB16273" s="120"/>
      <c r="AC16273" s="120"/>
      <c r="AD16273" s="120"/>
      <c r="AE16273" s="116"/>
      <c r="AF16273" s="116"/>
    </row>
    <row r="16274" spans="16:32" hidden="1" x14ac:dyDescent="0.2">
      <c r="P16274" s="120"/>
      <c r="Q16274" s="120"/>
      <c r="R16274" s="120"/>
      <c r="S16274" s="120"/>
      <c r="T16274" s="120"/>
      <c r="U16274" s="120"/>
      <c r="V16274" s="120"/>
      <c r="W16274" s="120"/>
      <c r="X16274" s="120"/>
      <c r="Y16274" s="120"/>
      <c r="Z16274" s="120"/>
      <c r="AA16274" s="120"/>
      <c r="AB16274" s="120"/>
      <c r="AC16274" s="120"/>
      <c r="AD16274" s="120"/>
      <c r="AE16274" s="116"/>
      <c r="AF16274" s="116"/>
    </row>
    <row r="16275" spans="16:32" hidden="1" x14ac:dyDescent="0.2">
      <c r="P16275" s="120"/>
      <c r="Q16275" s="120"/>
      <c r="R16275" s="120"/>
      <c r="S16275" s="120"/>
      <c r="T16275" s="120"/>
      <c r="U16275" s="120"/>
      <c r="V16275" s="120"/>
      <c r="W16275" s="120"/>
      <c r="X16275" s="120"/>
      <c r="Y16275" s="120"/>
      <c r="Z16275" s="120"/>
      <c r="AA16275" s="120"/>
      <c r="AB16275" s="120"/>
      <c r="AC16275" s="120"/>
      <c r="AD16275" s="120"/>
      <c r="AE16275" s="116"/>
      <c r="AF16275" s="116"/>
    </row>
    <row r="16276" spans="16:32" hidden="1" x14ac:dyDescent="0.2">
      <c r="P16276" s="120"/>
      <c r="Q16276" s="120"/>
      <c r="R16276" s="120"/>
      <c r="S16276" s="120"/>
      <c r="T16276" s="120"/>
      <c r="U16276" s="120"/>
      <c r="V16276" s="120"/>
      <c r="W16276" s="120"/>
      <c r="X16276" s="120"/>
      <c r="Y16276" s="120"/>
      <c r="Z16276" s="120"/>
      <c r="AA16276" s="120"/>
      <c r="AB16276" s="120"/>
      <c r="AC16276" s="120"/>
      <c r="AD16276" s="120"/>
      <c r="AE16276" s="116"/>
      <c r="AF16276" s="116"/>
    </row>
    <row r="16277" spans="16:32" hidden="1" x14ac:dyDescent="0.2">
      <c r="P16277" s="120"/>
      <c r="Q16277" s="120"/>
      <c r="R16277" s="120"/>
      <c r="S16277" s="120"/>
      <c r="T16277" s="120"/>
      <c r="U16277" s="120"/>
      <c r="V16277" s="120"/>
      <c r="W16277" s="120"/>
      <c r="X16277" s="120"/>
      <c r="Y16277" s="120"/>
      <c r="Z16277" s="120"/>
      <c r="AA16277" s="120"/>
      <c r="AB16277" s="120"/>
      <c r="AC16277" s="120"/>
      <c r="AD16277" s="120"/>
      <c r="AE16277" s="116"/>
      <c r="AF16277" s="116"/>
    </row>
    <row r="16278" spans="16:32" hidden="1" x14ac:dyDescent="0.2">
      <c r="P16278" s="120"/>
      <c r="Q16278" s="120"/>
      <c r="R16278" s="120"/>
      <c r="S16278" s="120"/>
      <c r="T16278" s="120"/>
      <c r="U16278" s="120"/>
      <c r="V16278" s="120"/>
      <c r="W16278" s="120"/>
      <c r="X16278" s="120"/>
      <c r="Y16278" s="120"/>
      <c r="Z16278" s="120"/>
      <c r="AA16278" s="120"/>
      <c r="AB16278" s="120"/>
      <c r="AC16278" s="120"/>
      <c r="AD16278" s="120"/>
      <c r="AE16278" s="116"/>
      <c r="AF16278" s="116"/>
    </row>
    <row r="16279" spans="16:32" hidden="1" x14ac:dyDescent="0.2">
      <c r="P16279" s="120"/>
      <c r="Q16279" s="120"/>
      <c r="R16279" s="120"/>
      <c r="S16279" s="120"/>
      <c r="T16279" s="120"/>
      <c r="U16279" s="120"/>
      <c r="V16279" s="120"/>
      <c r="W16279" s="120"/>
      <c r="X16279" s="120"/>
      <c r="Y16279" s="120"/>
      <c r="Z16279" s="120"/>
      <c r="AA16279" s="120"/>
      <c r="AB16279" s="120"/>
      <c r="AC16279" s="120"/>
      <c r="AD16279" s="120"/>
      <c r="AE16279" s="116"/>
      <c r="AF16279" s="116"/>
    </row>
    <row r="16280" spans="16:32" hidden="1" x14ac:dyDescent="0.2">
      <c r="P16280" s="120"/>
      <c r="Q16280" s="120"/>
      <c r="R16280" s="120"/>
      <c r="S16280" s="120"/>
      <c r="T16280" s="120"/>
      <c r="U16280" s="120"/>
      <c r="V16280" s="120"/>
      <c r="W16280" s="120"/>
      <c r="X16280" s="120"/>
      <c r="Y16280" s="120"/>
      <c r="Z16280" s="120"/>
      <c r="AA16280" s="120"/>
      <c r="AB16280" s="120"/>
      <c r="AC16280" s="120"/>
      <c r="AD16280" s="120"/>
      <c r="AE16280" s="116"/>
      <c r="AF16280" s="116"/>
    </row>
    <row r="16281" spans="16:32" hidden="1" x14ac:dyDescent="0.2">
      <c r="P16281" s="120"/>
      <c r="Q16281" s="120"/>
      <c r="R16281" s="120"/>
      <c r="S16281" s="120"/>
      <c r="T16281" s="120"/>
      <c r="U16281" s="120"/>
      <c r="V16281" s="120"/>
      <c r="W16281" s="120"/>
      <c r="X16281" s="120"/>
      <c r="Y16281" s="120"/>
      <c r="Z16281" s="120"/>
      <c r="AA16281" s="120"/>
      <c r="AB16281" s="120"/>
      <c r="AC16281" s="120"/>
      <c r="AD16281" s="120"/>
      <c r="AE16281" s="116"/>
      <c r="AF16281" s="116"/>
    </row>
    <row r="16282" spans="16:32" hidden="1" x14ac:dyDescent="0.2">
      <c r="P16282" s="120"/>
      <c r="Q16282" s="120"/>
      <c r="R16282" s="120"/>
      <c r="S16282" s="120"/>
      <c r="T16282" s="120"/>
      <c r="U16282" s="120"/>
      <c r="V16282" s="120"/>
      <c r="W16282" s="120"/>
      <c r="X16282" s="120"/>
      <c r="Y16282" s="120"/>
      <c r="Z16282" s="120"/>
      <c r="AA16282" s="120"/>
      <c r="AB16282" s="120"/>
      <c r="AC16282" s="120"/>
      <c r="AD16282" s="120"/>
      <c r="AE16282" s="116"/>
      <c r="AF16282" s="116"/>
    </row>
    <row r="16283" spans="16:32" hidden="1" x14ac:dyDescent="0.2">
      <c r="P16283" s="120"/>
      <c r="Q16283" s="120"/>
      <c r="R16283" s="120"/>
      <c r="S16283" s="120"/>
      <c r="T16283" s="120"/>
      <c r="U16283" s="120"/>
      <c r="V16283" s="120"/>
      <c r="W16283" s="120"/>
      <c r="X16283" s="120"/>
      <c r="Y16283" s="120"/>
      <c r="Z16283" s="120"/>
      <c r="AA16283" s="120"/>
      <c r="AB16283" s="120"/>
      <c r="AC16283" s="120"/>
      <c r="AD16283" s="120"/>
      <c r="AE16283" s="116"/>
      <c r="AF16283" s="116"/>
    </row>
    <row r="16284" spans="16:32" hidden="1" x14ac:dyDescent="0.2">
      <c r="P16284" s="120"/>
      <c r="Q16284" s="120"/>
      <c r="R16284" s="120"/>
      <c r="S16284" s="120"/>
      <c r="T16284" s="120"/>
      <c r="U16284" s="120"/>
      <c r="V16284" s="120"/>
      <c r="W16284" s="120"/>
      <c r="X16284" s="120"/>
      <c r="Y16284" s="120"/>
      <c r="Z16284" s="120"/>
      <c r="AA16284" s="120"/>
      <c r="AB16284" s="120"/>
      <c r="AC16284" s="120"/>
      <c r="AD16284" s="120"/>
      <c r="AE16284" s="116"/>
      <c r="AF16284" s="116"/>
    </row>
    <row r="16285" spans="16:32" hidden="1" x14ac:dyDescent="0.2">
      <c r="P16285" s="120"/>
      <c r="Q16285" s="120"/>
      <c r="R16285" s="120"/>
      <c r="S16285" s="120"/>
      <c r="T16285" s="120"/>
      <c r="U16285" s="120"/>
      <c r="V16285" s="120"/>
      <c r="W16285" s="120"/>
      <c r="X16285" s="120"/>
      <c r="Y16285" s="120"/>
      <c r="Z16285" s="120"/>
      <c r="AA16285" s="120"/>
      <c r="AB16285" s="120"/>
      <c r="AC16285" s="120"/>
      <c r="AD16285" s="120"/>
      <c r="AE16285" s="116"/>
      <c r="AF16285" s="116"/>
    </row>
    <row r="16286" spans="16:32" hidden="1" x14ac:dyDescent="0.2">
      <c r="P16286" s="120"/>
      <c r="Q16286" s="120"/>
      <c r="R16286" s="120"/>
      <c r="S16286" s="120"/>
      <c r="T16286" s="120"/>
      <c r="U16286" s="120"/>
      <c r="V16286" s="120"/>
      <c r="W16286" s="120"/>
      <c r="X16286" s="120"/>
      <c r="Y16286" s="120"/>
      <c r="Z16286" s="120"/>
      <c r="AA16286" s="120"/>
      <c r="AB16286" s="120"/>
      <c r="AC16286" s="120"/>
      <c r="AD16286" s="120"/>
      <c r="AE16286" s="116"/>
      <c r="AF16286" s="116"/>
    </row>
    <row r="16287" spans="16:32" hidden="1" x14ac:dyDescent="0.2">
      <c r="P16287" s="120"/>
      <c r="Q16287" s="120"/>
      <c r="R16287" s="120"/>
      <c r="S16287" s="120"/>
      <c r="T16287" s="120"/>
      <c r="U16287" s="120"/>
      <c r="V16287" s="120"/>
      <c r="W16287" s="120"/>
      <c r="X16287" s="120"/>
      <c r="Y16287" s="120"/>
      <c r="Z16287" s="120"/>
      <c r="AA16287" s="120"/>
      <c r="AB16287" s="120"/>
      <c r="AC16287" s="120"/>
      <c r="AD16287" s="120"/>
      <c r="AE16287" s="116"/>
      <c r="AF16287" s="116"/>
    </row>
    <row r="16288" spans="16:32" hidden="1" x14ac:dyDescent="0.2">
      <c r="P16288" s="120"/>
      <c r="Q16288" s="120"/>
      <c r="R16288" s="120"/>
      <c r="S16288" s="120"/>
      <c r="T16288" s="120"/>
      <c r="U16288" s="120"/>
      <c r="V16288" s="120"/>
      <c r="W16288" s="120"/>
      <c r="X16288" s="120"/>
      <c r="Y16288" s="120"/>
      <c r="Z16288" s="120"/>
      <c r="AA16288" s="120"/>
      <c r="AB16288" s="120"/>
      <c r="AC16288" s="120"/>
      <c r="AD16288" s="120"/>
      <c r="AE16288" s="116"/>
      <c r="AF16288" s="116"/>
    </row>
    <row r="16289" spans="16:32" hidden="1" x14ac:dyDescent="0.2">
      <c r="P16289" s="120"/>
      <c r="Q16289" s="120"/>
      <c r="R16289" s="120"/>
      <c r="S16289" s="120"/>
      <c r="T16289" s="120"/>
      <c r="U16289" s="120"/>
      <c r="V16289" s="120"/>
      <c r="W16289" s="120"/>
      <c r="X16289" s="120"/>
      <c r="Y16289" s="120"/>
      <c r="Z16289" s="120"/>
      <c r="AA16289" s="120"/>
      <c r="AB16289" s="120"/>
      <c r="AC16289" s="120"/>
      <c r="AD16289" s="120"/>
      <c r="AE16289" s="116"/>
      <c r="AF16289" s="116"/>
    </row>
    <row r="16290" spans="16:32" hidden="1" x14ac:dyDescent="0.2">
      <c r="P16290" s="120"/>
      <c r="Q16290" s="120"/>
      <c r="R16290" s="120"/>
      <c r="S16290" s="120"/>
      <c r="T16290" s="120"/>
      <c r="U16290" s="120"/>
      <c r="V16290" s="120"/>
      <c r="W16290" s="120"/>
      <c r="X16290" s="120"/>
      <c r="Y16290" s="120"/>
      <c r="Z16290" s="120"/>
      <c r="AA16290" s="120"/>
      <c r="AB16290" s="120"/>
      <c r="AC16290" s="120"/>
      <c r="AD16290" s="120"/>
      <c r="AE16290" s="116"/>
      <c r="AF16290" s="116"/>
    </row>
    <row r="16291" spans="16:32" hidden="1" x14ac:dyDescent="0.2">
      <c r="P16291" s="120"/>
      <c r="Q16291" s="120"/>
      <c r="R16291" s="120"/>
      <c r="S16291" s="120"/>
      <c r="T16291" s="120"/>
      <c r="U16291" s="120"/>
      <c r="V16291" s="120"/>
      <c r="W16291" s="120"/>
      <c r="X16291" s="120"/>
      <c r="Y16291" s="120"/>
      <c r="Z16291" s="120"/>
      <c r="AA16291" s="120"/>
      <c r="AB16291" s="120"/>
      <c r="AC16291" s="120"/>
      <c r="AD16291" s="120"/>
      <c r="AE16291" s="116"/>
      <c r="AF16291" s="116"/>
    </row>
    <row r="16292" spans="16:32" hidden="1" x14ac:dyDescent="0.2">
      <c r="P16292" s="120"/>
      <c r="Q16292" s="120"/>
      <c r="R16292" s="120"/>
      <c r="S16292" s="120"/>
      <c r="T16292" s="120"/>
      <c r="U16292" s="120"/>
      <c r="V16292" s="120"/>
      <c r="W16292" s="120"/>
      <c r="X16292" s="120"/>
      <c r="Y16292" s="120"/>
      <c r="Z16292" s="120"/>
      <c r="AA16292" s="120"/>
      <c r="AB16292" s="120"/>
      <c r="AC16292" s="120"/>
      <c r="AD16292" s="120"/>
      <c r="AE16292" s="116"/>
      <c r="AF16292" s="116"/>
    </row>
    <row r="16293" spans="16:32" hidden="1" x14ac:dyDescent="0.2">
      <c r="P16293" s="120"/>
      <c r="Q16293" s="120"/>
      <c r="R16293" s="120"/>
      <c r="S16293" s="120"/>
      <c r="T16293" s="120"/>
      <c r="U16293" s="120"/>
      <c r="V16293" s="120"/>
      <c r="W16293" s="120"/>
      <c r="X16293" s="120"/>
      <c r="Y16293" s="120"/>
      <c r="Z16293" s="120"/>
      <c r="AA16293" s="120"/>
      <c r="AB16293" s="120"/>
      <c r="AC16293" s="120"/>
      <c r="AD16293" s="120"/>
      <c r="AE16293" s="116"/>
      <c r="AF16293" s="116"/>
    </row>
    <row r="16294" spans="16:32" hidden="1" x14ac:dyDescent="0.2">
      <c r="P16294" s="120"/>
      <c r="Q16294" s="120"/>
      <c r="R16294" s="120"/>
      <c r="S16294" s="120"/>
      <c r="T16294" s="120"/>
      <c r="U16294" s="120"/>
      <c r="V16294" s="120"/>
      <c r="W16294" s="120"/>
      <c r="X16294" s="120"/>
      <c r="Y16294" s="120"/>
      <c r="Z16294" s="120"/>
      <c r="AA16294" s="120"/>
      <c r="AB16294" s="120"/>
      <c r="AC16294" s="120"/>
      <c r="AD16294" s="120"/>
      <c r="AE16294" s="116"/>
      <c r="AF16294" s="116"/>
    </row>
    <row r="16295" spans="16:32" hidden="1" x14ac:dyDescent="0.2">
      <c r="P16295" s="120"/>
      <c r="Q16295" s="120"/>
      <c r="R16295" s="120"/>
      <c r="S16295" s="120"/>
      <c r="T16295" s="120"/>
      <c r="U16295" s="120"/>
      <c r="V16295" s="120"/>
      <c r="W16295" s="120"/>
      <c r="X16295" s="120"/>
      <c r="Y16295" s="120"/>
      <c r="Z16295" s="120"/>
      <c r="AA16295" s="120"/>
      <c r="AB16295" s="120"/>
      <c r="AC16295" s="120"/>
      <c r="AD16295" s="120"/>
      <c r="AE16295" s="116"/>
      <c r="AF16295" s="116"/>
    </row>
    <row r="16296" spans="16:32" hidden="1" x14ac:dyDescent="0.2">
      <c r="P16296" s="120"/>
      <c r="Q16296" s="120"/>
      <c r="R16296" s="120"/>
      <c r="S16296" s="120"/>
      <c r="T16296" s="120"/>
      <c r="U16296" s="120"/>
      <c r="V16296" s="120"/>
      <c r="W16296" s="120"/>
      <c r="X16296" s="120"/>
      <c r="Y16296" s="120"/>
      <c r="Z16296" s="120"/>
      <c r="AA16296" s="120"/>
      <c r="AB16296" s="120"/>
      <c r="AC16296" s="120"/>
      <c r="AD16296" s="120"/>
      <c r="AE16296" s="116"/>
      <c r="AF16296" s="116"/>
    </row>
    <row r="16297" spans="16:32" hidden="1" x14ac:dyDescent="0.2">
      <c r="P16297" s="120"/>
      <c r="Q16297" s="120"/>
      <c r="R16297" s="120"/>
      <c r="S16297" s="120"/>
      <c r="T16297" s="120"/>
      <c r="U16297" s="120"/>
      <c r="V16297" s="120"/>
      <c r="W16297" s="120"/>
      <c r="X16297" s="120"/>
      <c r="Y16297" s="120"/>
      <c r="Z16297" s="120"/>
      <c r="AA16297" s="120"/>
      <c r="AB16297" s="120"/>
      <c r="AC16297" s="120"/>
      <c r="AD16297" s="120"/>
      <c r="AE16297" s="116"/>
      <c r="AF16297" s="116"/>
    </row>
    <row r="16298" spans="16:32" hidden="1" x14ac:dyDescent="0.2">
      <c r="P16298" s="120"/>
      <c r="Q16298" s="120"/>
      <c r="R16298" s="120"/>
      <c r="S16298" s="120"/>
      <c r="T16298" s="120"/>
      <c r="U16298" s="120"/>
      <c r="V16298" s="120"/>
      <c r="W16298" s="120"/>
      <c r="X16298" s="120"/>
      <c r="Y16298" s="120"/>
      <c r="Z16298" s="120"/>
      <c r="AA16298" s="120"/>
      <c r="AB16298" s="120"/>
      <c r="AC16298" s="120"/>
      <c r="AD16298" s="120"/>
      <c r="AE16298" s="116"/>
      <c r="AF16298" s="116"/>
    </row>
    <row r="16299" spans="16:32" hidden="1" x14ac:dyDescent="0.2">
      <c r="P16299" s="120"/>
      <c r="Q16299" s="120"/>
      <c r="R16299" s="120"/>
      <c r="S16299" s="120"/>
      <c r="T16299" s="120"/>
      <c r="U16299" s="120"/>
      <c r="V16299" s="120"/>
      <c r="W16299" s="120"/>
      <c r="X16299" s="120"/>
      <c r="Y16299" s="120"/>
      <c r="Z16299" s="120"/>
      <c r="AA16299" s="120"/>
      <c r="AB16299" s="120"/>
      <c r="AC16299" s="120"/>
      <c r="AD16299" s="120"/>
      <c r="AE16299" s="116"/>
      <c r="AF16299" s="116"/>
    </row>
    <row r="16300" spans="16:32" hidden="1" x14ac:dyDescent="0.2">
      <c r="P16300" s="120"/>
      <c r="Q16300" s="120"/>
      <c r="R16300" s="120"/>
      <c r="S16300" s="120"/>
      <c r="T16300" s="120"/>
      <c r="U16300" s="120"/>
      <c r="V16300" s="120"/>
      <c r="W16300" s="120"/>
      <c r="X16300" s="120"/>
      <c r="Y16300" s="120"/>
      <c r="Z16300" s="120"/>
      <c r="AA16300" s="120"/>
      <c r="AB16300" s="120"/>
      <c r="AC16300" s="120"/>
      <c r="AD16300" s="120"/>
      <c r="AE16300" s="116"/>
      <c r="AF16300" s="116"/>
    </row>
    <row r="16301" spans="16:32" hidden="1" x14ac:dyDescent="0.2">
      <c r="P16301" s="120"/>
      <c r="Q16301" s="120"/>
      <c r="R16301" s="120"/>
      <c r="S16301" s="120"/>
      <c r="T16301" s="120"/>
      <c r="U16301" s="120"/>
      <c r="V16301" s="120"/>
      <c r="W16301" s="120"/>
      <c r="X16301" s="120"/>
      <c r="Y16301" s="120"/>
      <c r="Z16301" s="120"/>
      <c r="AA16301" s="120"/>
      <c r="AB16301" s="120"/>
      <c r="AC16301" s="120"/>
      <c r="AD16301" s="120"/>
      <c r="AE16301" s="116"/>
      <c r="AF16301" s="116"/>
    </row>
    <row r="16302" spans="16:32" hidden="1" x14ac:dyDescent="0.2">
      <c r="P16302" s="120"/>
      <c r="Q16302" s="120"/>
      <c r="R16302" s="120"/>
      <c r="S16302" s="120"/>
      <c r="T16302" s="120"/>
      <c r="U16302" s="120"/>
      <c r="V16302" s="120"/>
      <c r="W16302" s="120"/>
      <c r="X16302" s="120"/>
      <c r="Y16302" s="120"/>
      <c r="Z16302" s="120"/>
      <c r="AA16302" s="120"/>
      <c r="AB16302" s="120"/>
      <c r="AC16302" s="120"/>
      <c r="AD16302" s="120"/>
      <c r="AE16302" s="116"/>
      <c r="AF16302" s="116"/>
    </row>
    <row r="16303" spans="16:32" hidden="1" x14ac:dyDescent="0.2">
      <c r="P16303" s="120"/>
      <c r="Q16303" s="120"/>
      <c r="R16303" s="120"/>
      <c r="S16303" s="120"/>
      <c r="T16303" s="120"/>
      <c r="U16303" s="120"/>
      <c r="V16303" s="120"/>
      <c r="W16303" s="120"/>
      <c r="X16303" s="120"/>
      <c r="Y16303" s="120"/>
      <c r="Z16303" s="120"/>
      <c r="AA16303" s="120"/>
      <c r="AB16303" s="120"/>
      <c r="AC16303" s="120"/>
      <c r="AD16303" s="120"/>
      <c r="AE16303" s="116"/>
      <c r="AF16303" s="116"/>
    </row>
    <row r="16304" spans="16:32" hidden="1" x14ac:dyDescent="0.2">
      <c r="P16304" s="120"/>
      <c r="Q16304" s="120"/>
      <c r="R16304" s="120"/>
      <c r="S16304" s="120"/>
      <c r="T16304" s="120"/>
      <c r="U16304" s="120"/>
      <c r="V16304" s="120"/>
      <c r="W16304" s="120"/>
      <c r="X16304" s="120"/>
      <c r="Y16304" s="120"/>
      <c r="Z16304" s="120"/>
      <c r="AA16304" s="120"/>
      <c r="AB16304" s="120"/>
      <c r="AC16304" s="120"/>
      <c r="AD16304" s="120"/>
      <c r="AE16304" s="116"/>
      <c r="AF16304" s="116"/>
    </row>
    <row r="16305" spans="16:32" hidden="1" x14ac:dyDescent="0.2">
      <c r="P16305" s="120"/>
      <c r="Q16305" s="120"/>
      <c r="R16305" s="120"/>
      <c r="S16305" s="120"/>
      <c r="T16305" s="120"/>
      <c r="U16305" s="120"/>
      <c r="V16305" s="120"/>
      <c r="W16305" s="120"/>
      <c r="X16305" s="120"/>
      <c r="Y16305" s="120"/>
      <c r="Z16305" s="120"/>
      <c r="AA16305" s="120"/>
      <c r="AB16305" s="120"/>
      <c r="AC16305" s="120"/>
      <c r="AD16305" s="120"/>
      <c r="AE16305" s="116"/>
      <c r="AF16305" s="116"/>
    </row>
    <row r="16306" spans="16:32" hidden="1" x14ac:dyDescent="0.2">
      <c r="P16306" s="120"/>
      <c r="Q16306" s="120"/>
      <c r="R16306" s="120"/>
      <c r="S16306" s="120"/>
      <c r="T16306" s="120"/>
      <c r="U16306" s="120"/>
      <c r="V16306" s="120"/>
      <c r="W16306" s="120"/>
      <c r="X16306" s="120"/>
      <c r="Y16306" s="120"/>
      <c r="Z16306" s="120"/>
      <c r="AA16306" s="120"/>
      <c r="AB16306" s="120"/>
      <c r="AC16306" s="120"/>
      <c r="AD16306" s="120"/>
      <c r="AE16306" s="116"/>
      <c r="AF16306" s="116"/>
    </row>
    <row r="16307" spans="16:32" hidden="1" x14ac:dyDescent="0.2">
      <c r="P16307" s="120"/>
      <c r="Q16307" s="120"/>
      <c r="R16307" s="120"/>
      <c r="S16307" s="120"/>
      <c r="T16307" s="120"/>
      <c r="U16307" s="120"/>
      <c r="V16307" s="120"/>
      <c r="W16307" s="120"/>
      <c r="X16307" s="120"/>
      <c r="Y16307" s="120"/>
      <c r="Z16307" s="120"/>
      <c r="AA16307" s="120"/>
      <c r="AB16307" s="120"/>
      <c r="AC16307" s="120"/>
      <c r="AD16307" s="120"/>
      <c r="AE16307" s="116"/>
      <c r="AF16307" s="116"/>
    </row>
    <row r="16308" spans="16:32" hidden="1" x14ac:dyDescent="0.2">
      <c r="P16308" s="120"/>
      <c r="Q16308" s="120"/>
      <c r="R16308" s="120"/>
      <c r="S16308" s="120"/>
      <c r="T16308" s="120"/>
      <c r="U16308" s="120"/>
      <c r="V16308" s="120"/>
      <c r="W16308" s="120"/>
      <c r="X16308" s="120"/>
      <c r="Y16308" s="120"/>
      <c r="Z16308" s="120"/>
      <c r="AA16308" s="120"/>
      <c r="AB16308" s="120"/>
      <c r="AC16308" s="120"/>
      <c r="AD16308" s="120"/>
      <c r="AE16308" s="116"/>
      <c r="AF16308" s="116"/>
    </row>
    <row r="16309" spans="16:32" hidden="1" x14ac:dyDescent="0.2">
      <c r="P16309" s="120"/>
      <c r="Q16309" s="120"/>
      <c r="R16309" s="120"/>
      <c r="S16309" s="120"/>
      <c r="T16309" s="120"/>
      <c r="U16309" s="120"/>
      <c r="V16309" s="120"/>
      <c r="W16309" s="120"/>
      <c r="X16309" s="120"/>
      <c r="Y16309" s="120"/>
      <c r="Z16309" s="120"/>
      <c r="AA16309" s="120"/>
      <c r="AB16309" s="120"/>
      <c r="AC16309" s="120"/>
      <c r="AD16309" s="120"/>
      <c r="AE16309" s="116"/>
      <c r="AF16309" s="116"/>
    </row>
    <row r="16310" spans="16:32" hidden="1" x14ac:dyDescent="0.2">
      <c r="P16310" s="120"/>
      <c r="Q16310" s="120"/>
      <c r="R16310" s="120"/>
      <c r="S16310" s="120"/>
      <c r="T16310" s="120"/>
      <c r="U16310" s="120"/>
      <c r="V16310" s="120"/>
      <c r="W16310" s="120"/>
      <c r="X16310" s="120"/>
      <c r="Y16310" s="120"/>
      <c r="Z16310" s="120"/>
      <c r="AA16310" s="120"/>
      <c r="AB16310" s="120"/>
      <c r="AC16310" s="120"/>
      <c r="AD16310" s="120"/>
      <c r="AE16310" s="116"/>
      <c r="AF16310" s="116"/>
    </row>
    <row r="16311" spans="16:32" hidden="1" x14ac:dyDescent="0.2">
      <c r="P16311" s="120"/>
      <c r="Q16311" s="120"/>
      <c r="R16311" s="120"/>
      <c r="S16311" s="120"/>
      <c r="T16311" s="120"/>
      <c r="U16311" s="120"/>
      <c r="V16311" s="120"/>
      <c r="W16311" s="120"/>
      <c r="X16311" s="120"/>
      <c r="Y16311" s="120"/>
      <c r="Z16311" s="120"/>
      <c r="AA16311" s="120"/>
      <c r="AB16311" s="120"/>
      <c r="AC16311" s="120"/>
      <c r="AD16311" s="120"/>
      <c r="AE16311" s="116"/>
      <c r="AF16311" s="116"/>
    </row>
    <row r="16312" spans="16:32" hidden="1" x14ac:dyDescent="0.2">
      <c r="P16312" s="120"/>
      <c r="Q16312" s="120"/>
      <c r="R16312" s="120"/>
      <c r="S16312" s="120"/>
      <c r="T16312" s="120"/>
      <c r="U16312" s="120"/>
      <c r="V16312" s="120"/>
      <c r="W16312" s="120"/>
      <c r="X16312" s="120"/>
      <c r="Y16312" s="120"/>
      <c r="Z16312" s="120"/>
      <c r="AA16312" s="120"/>
      <c r="AB16312" s="120"/>
      <c r="AC16312" s="120"/>
      <c r="AD16312" s="120"/>
      <c r="AE16312" s="116"/>
      <c r="AF16312" s="116"/>
    </row>
    <row r="16313" spans="16:32" hidden="1" x14ac:dyDescent="0.2">
      <c r="P16313" s="120"/>
      <c r="Q16313" s="120"/>
      <c r="R16313" s="120"/>
      <c r="S16313" s="120"/>
      <c r="T16313" s="120"/>
      <c r="U16313" s="120"/>
      <c r="V16313" s="120"/>
      <c r="W16313" s="120"/>
      <c r="X16313" s="120"/>
      <c r="Y16313" s="120"/>
      <c r="Z16313" s="120"/>
      <c r="AA16313" s="120"/>
      <c r="AB16313" s="120"/>
      <c r="AC16313" s="120"/>
      <c r="AD16313" s="120"/>
      <c r="AE16313" s="116"/>
      <c r="AF16313" s="116"/>
    </row>
    <row r="16314" spans="16:32" hidden="1" x14ac:dyDescent="0.2">
      <c r="P16314" s="120"/>
      <c r="Q16314" s="120"/>
      <c r="R16314" s="120"/>
      <c r="S16314" s="120"/>
      <c r="T16314" s="120"/>
      <c r="U16314" s="120"/>
      <c r="V16314" s="120"/>
      <c r="W16314" s="120"/>
      <c r="X16314" s="120"/>
      <c r="Y16314" s="120"/>
      <c r="Z16314" s="120"/>
      <c r="AA16314" s="120"/>
      <c r="AB16314" s="120"/>
      <c r="AC16314" s="120"/>
      <c r="AD16314" s="120"/>
      <c r="AE16314" s="116"/>
      <c r="AF16314" s="116"/>
    </row>
    <row r="16315" spans="16:32" hidden="1" x14ac:dyDescent="0.2">
      <c r="P16315" s="120"/>
      <c r="Q16315" s="120"/>
      <c r="R16315" s="120"/>
      <c r="S16315" s="120"/>
      <c r="T16315" s="120"/>
      <c r="U16315" s="120"/>
      <c r="V16315" s="120"/>
      <c r="W16315" s="120"/>
      <c r="X16315" s="120"/>
      <c r="Y16315" s="120"/>
      <c r="Z16315" s="120"/>
      <c r="AA16315" s="120"/>
      <c r="AB16315" s="120"/>
      <c r="AC16315" s="120"/>
      <c r="AD16315" s="120"/>
      <c r="AE16315" s="116"/>
      <c r="AF16315" s="116"/>
    </row>
    <row r="16316" spans="16:32" hidden="1" x14ac:dyDescent="0.2">
      <c r="P16316" s="120"/>
      <c r="Q16316" s="120"/>
      <c r="R16316" s="120"/>
      <c r="S16316" s="120"/>
      <c r="T16316" s="120"/>
      <c r="U16316" s="120"/>
      <c r="V16316" s="120"/>
      <c r="W16316" s="120"/>
      <c r="X16316" s="120"/>
      <c r="Y16316" s="120"/>
      <c r="Z16316" s="120"/>
      <c r="AA16316" s="120"/>
      <c r="AB16316" s="120"/>
      <c r="AC16316" s="120"/>
      <c r="AD16316" s="120"/>
      <c r="AE16316" s="116"/>
      <c r="AF16316" s="116"/>
    </row>
    <row r="16317" spans="16:32" hidden="1" x14ac:dyDescent="0.2">
      <c r="P16317" s="120"/>
      <c r="Q16317" s="120"/>
      <c r="R16317" s="120"/>
      <c r="S16317" s="120"/>
      <c r="T16317" s="120"/>
      <c r="U16317" s="120"/>
      <c r="V16317" s="120"/>
      <c r="W16317" s="120"/>
      <c r="X16317" s="120"/>
      <c r="Y16317" s="120"/>
      <c r="Z16317" s="120"/>
      <c r="AA16317" s="120"/>
      <c r="AB16317" s="120"/>
      <c r="AC16317" s="120"/>
      <c r="AD16317" s="120"/>
      <c r="AE16317" s="116"/>
      <c r="AF16317" s="116"/>
    </row>
    <row r="16318" spans="16:32" hidden="1" x14ac:dyDescent="0.2">
      <c r="P16318" s="120"/>
      <c r="Q16318" s="120"/>
      <c r="R16318" s="120"/>
      <c r="S16318" s="120"/>
      <c r="T16318" s="120"/>
      <c r="U16318" s="120"/>
      <c r="V16318" s="120"/>
      <c r="W16318" s="120"/>
      <c r="X16318" s="120"/>
      <c r="Y16318" s="120"/>
      <c r="Z16318" s="120"/>
      <c r="AA16318" s="120"/>
      <c r="AB16318" s="120"/>
      <c r="AC16318" s="120"/>
      <c r="AD16318" s="120"/>
      <c r="AE16318" s="116"/>
      <c r="AF16318" s="116"/>
    </row>
    <row r="16319" spans="16:32" hidden="1" x14ac:dyDescent="0.2">
      <c r="P16319" s="120"/>
      <c r="Q16319" s="120"/>
      <c r="R16319" s="120"/>
      <c r="S16319" s="120"/>
      <c r="T16319" s="120"/>
      <c r="U16319" s="120"/>
      <c r="V16319" s="120"/>
      <c r="W16319" s="120"/>
      <c r="X16319" s="120"/>
      <c r="Y16319" s="120"/>
      <c r="Z16319" s="120"/>
      <c r="AA16319" s="120"/>
      <c r="AB16319" s="120"/>
      <c r="AC16319" s="120"/>
      <c r="AD16319" s="120"/>
      <c r="AE16319" s="116"/>
      <c r="AF16319" s="116"/>
    </row>
    <row r="16320" spans="16:32" hidden="1" x14ac:dyDescent="0.2">
      <c r="P16320" s="120"/>
      <c r="Q16320" s="120"/>
      <c r="R16320" s="120"/>
      <c r="S16320" s="120"/>
      <c r="T16320" s="120"/>
      <c r="U16320" s="120"/>
      <c r="V16320" s="120"/>
      <c r="W16320" s="120"/>
      <c r="X16320" s="120"/>
      <c r="Y16320" s="120"/>
      <c r="Z16320" s="120"/>
      <c r="AA16320" s="120"/>
      <c r="AB16320" s="120"/>
      <c r="AC16320" s="120"/>
      <c r="AD16320" s="120"/>
      <c r="AE16320" s="116"/>
      <c r="AF16320" s="116"/>
    </row>
    <row r="16321" spans="16:32" hidden="1" x14ac:dyDescent="0.2">
      <c r="P16321" s="120"/>
      <c r="Q16321" s="120"/>
      <c r="R16321" s="120"/>
      <c r="S16321" s="120"/>
      <c r="T16321" s="120"/>
      <c r="U16321" s="120"/>
      <c r="V16321" s="120"/>
      <c r="W16321" s="120"/>
      <c r="X16321" s="120"/>
      <c r="Y16321" s="120"/>
      <c r="Z16321" s="120"/>
      <c r="AA16321" s="120"/>
      <c r="AB16321" s="120"/>
      <c r="AC16321" s="120"/>
      <c r="AD16321" s="120"/>
      <c r="AE16321" s="116"/>
      <c r="AF16321" s="116"/>
    </row>
    <row r="16322" spans="16:32" hidden="1" x14ac:dyDescent="0.2">
      <c r="P16322" s="120"/>
      <c r="Q16322" s="120"/>
      <c r="R16322" s="120"/>
      <c r="S16322" s="120"/>
      <c r="T16322" s="120"/>
      <c r="U16322" s="120"/>
      <c r="V16322" s="120"/>
      <c r="W16322" s="120"/>
      <c r="X16322" s="120"/>
      <c r="Y16322" s="120"/>
      <c r="Z16322" s="120"/>
      <c r="AA16322" s="120"/>
      <c r="AB16322" s="120"/>
      <c r="AC16322" s="120"/>
      <c r="AD16322" s="120"/>
      <c r="AE16322" s="116"/>
      <c r="AF16322" s="116"/>
    </row>
    <row r="16323" spans="16:32" hidden="1" x14ac:dyDescent="0.2">
      <c r="P16323" s="120"/>
      <c r="Q16323" s="120"/>
      <c r="R16323" s="120"/>
      <c r="S16323" s="120"/>
      <c r="T16323" s="120"/>
      <c r="U16323" s="120"/>
      <c r="V16323" s="120"/>
      <c r="W16323" s="120"/>
      <c r="X16323" s="120"/>
      <c r="Y16323" s="120"/>
      <c r="Z16323" s="120"/>
      <c r="AA16323" s="120"/>
      <c r="AB16323" s="120"/>
      <c r="AC16323" s="120"/>
      <c r="AD16323" s="120"/>
      <c r="AE16323" s="116"/>
      <c r="AF16323" s="116"/>
    </row>
    <row r="16324" spans="16:32" hidden="1" x14ac:dyDescent="0.2">
      <c r="P16324" s="120"/>
      <c r="Q16324" s="120"/>
      <c r="R16324" s="120"/>
      <c r="S16324" s="120"/>
      <c r="T16324" s="120"/>
      <c r="U16324" s="120"/>
      <c r="V16324" s="120"/>
      <c r="W16324" s="120"/>
      <c r="X16324" s="120"/>
      <c r="Y16324" s="120"/>
      <c r="Z16324" s="120"/>
      <c r="AA16324" s="120"/>
      <c r="AB16324" s="120"/>
      <c r="AC16324" s="120"/>
      <c r="AD16324" s="120"/>
      <c r="AE16324" s="116"/>
      <c r="AF16324" s="116"/>
    </row>
    <row r="16325" spans="16:32" hidden="1" x14ac:dyDescent="0.2">
      <c r="P16325" s="120"/>
      <c r="Q16325" s="120"/>
      <c r="R16325" s="120"/>
      <c r="S16325" s="120"/>
      <c r="T16325" s="120"/>
      <c r="U16325" s="120"/>
      <c r="V16325" s="120"/>
      <c r="W16325" s="120"/>
      <c r="X16325" s="120"/>
      <c r="Y16325" s="120"/>
      <c r="Z16325" s="120"/>
      <c r="AA16325" s="120"/>
      <c r="AB16325" s="120"/>
      <c r="AC16325" s="120"/>
      <c r="AD16325" s="120"/>
      <c r="AE16325" s="116"/>
      <c r="AF16325" s="116"/>
    </row>
    <row r="16326" spans="16:32" hidden="1" x14ac:dyDescent="0.2">
      <c r="P16326" s="120"/>
      <c r="Q16326" s="120"/>
      <c r="R16326" s="120"/>
      <c r="S16326" s="120"/>
      <c r="T16326" s="120"/>
      <c r="U16326" s="120"/>
      <c r="V16326" s="120"/>
      <c r="W16326" s="120"/>
      <c r="X16326" s="120"/>
      <c r="Y16326" s="120"/>
      <c r="Z16326" s="120"/>
      <c r="AA16326" s="120"/>
      <c r="AB16326" s="120"/>
      <c r="AC16326" s="120"/>
      <c r="AD16326" s="120"/>
      <c r="AE16326" s="116"/>
      <c r="AF16326" s="116"/>
    </row>
    <row r="16327" spans="16:32" hidden="1" x14ac:dyDescent="0.2">
      <c r="P16327" s="120"/>
      <c r="Q16327" s="120"/>
      <c r="R16327" s="120"/>
      <c r="S16327" s="120"/>
      <c r="T16327" s="120"/>
      <c r="U16327" s="120"/>
      <c r="V16327" s="120"/>
      <c r="W16327" s="120"/>
      <c r="X16327" s="120"/>
      <c r="Y16327" s="120"/>
      <c r="Z16327" s="120"/>
      <c r="AA16327" s="120"/>
      <c r="AB16327" s="120"/>
      <c r="AC16327" s="120"/>
      <c r="AD16327" s="120"/>
      <c r="AE16327" s="116"/>
      <c r="AF16327" s="116"/>
    </row>
    <row r="16328" spans="16:32" hidden="1" x14ac:dyDescent="0.2">
      <c r="P16328" s="120"/>
      <c r="Q16328" s="120"/>
      <c r="R16328" s="120"/>
      <c r="S16328" s="120"/>
      <c r="T16328" s="120"/>
      <c r="U16328" s="120"/>
      <c r="V16328" s="120"/>
      <c r="W16328" s="120"/>
      <c r="X16328" s="120"/>
      <c r="Y16328" s="120"/>
      <c r="Z16328" s="120"/>
      <c r="AA16328" s="120"/>
      <c r="AB16328" s="120"/>
      <c r="AC16328" s="120"/>
      <c r="AD16328" s="120"/>
      <c r="AE16328" s="116"/>
      <c r="AF16328" s="116"/>
    </row>
    <row r="16329" spans="16:32" hidden="1" x14ac:dyDescent="0.2">
      <c r="P16329" s="120"/>
      <c r="Q16329" s="120"/>
      <c r="R16329" s="120"/>
      <c r="S16329" s="120"/>
      <c r="T16329" s="120"/>
      <c r="U16329" s="120"/>
      <c r="V16329" s="120"/>
      <c r="W16329" s="120"/>
      <c r="X16329" s="120"/>
      <c r="Y16329" s="120"/>
      <c r="Z16329" s="120"/>
      <c r="AA16329" s="120"/>
      <c r="AB16329" s="120"/>
      <c r="AC16329" s="120"/>
      <c r="AD16329" s="120"/>
      <c r="AE16329" s="116"/>
      <c r="AF16329" s="116"/>
    </row>
    <row r="16330" spans="16:32" hidden="1" x14ac:dyDescent="0.2">
      <c r="P16330" s="120"/>
      <c r="Q16330" s="120"/>
      <c r="R16330" s="120"/>
      <c r="S16330" s="120"/>
      <c r="T16330" s="120"/>
      <c r="U16330" s="120"/>
      <c r="V16330" s="120"/>
      <c r="W16330" s="120"/>
      <c r="X16330" s="120"/>
      <c r="Y16330" s="120"/>
      <c r="Z16330" s="120"/>
      <c r="AA16330" s="120"/>
      <c r="AB16330" s="120"/>
      <c r="AC16330" s="120"/>
      <c r="AD16330" s="120"/>
      <c r="AE16330" s="116"/>
      <c r="AF16330" s="116"/>
    </row>
    <row r="16331" spans="16:32" hidden="1" x14ac:dyDescent="0.2">
      <c r="P16331" s="120"/>
      <c r="Q16331" s="120"/>
      <c r="R16331" s="120"/>
      <c r="S16331" s="120"/>
      <c r="T16331" s="120"/>
      <c r="U16331" s="120"/>
      <c r="V16331" s="120"/>
      <c r="W16331" s="120"/>
      <c r="X16331" s="120"/>
      <c r="Y16331" s="120"/>
      <c r="Z16331" s="120"/>
      <c r="AA16331" s="120"/>
      <c r="AB16331" s="120"/>
      <c r="AC16331" s="120"/>
      <c r="AD16331" s="120"/>
      <c r="AE16331" s="116"/>
      <c r="AF16331" s="116"/>
    </row>
    <row r="16332" spans="16:32" hidden="1" x14ac:dyDescent="0.2">
      <c r="P16332" s="120"/>
      <c r="Q16332" s="120"/>
      <c r="R16332" s="120"/>
      <c r="S16332" s="120"/>
      <c r="T16332" s="120"/>
      <c r="U16332" s="120"/>
      <c r="V16332" s="120"/>
      <c r="W16332" s="120"/>
      <c r="X16332" s="120"/>
      <c r="Y16332" s="120"/>
      <c r="Z16332" s="120"/>
      <c r="AA16332" s="120"/>
      <c r="AB16332" s="120"/>
      <c r="AC16332" s="120"/>
      <c r="AD16332" s="120"/>
      <c r="AE16332" s="116"/>
      <c r="AF16332" s="116"/>
    </row>
    <row r="16333" spans="16:32" hidden="1" x14ac:dyDescent="0.2">
      <c r="P16333" s="120"/>
      <c r="Q16333" s="120"/>
      <c r="R16333" s="120"/>
      <c r="S16333" s="120"/>
      <c r="T16333" s="120"/>
      <c r="U16333" s="120"/>
      <c r="V16333" s="120"/>
      <c r="W16333" s="120"/>
      <c r="X16333" s="120"/>
      <c r="Y16333" s="120"/>
      <c r="Z16333" s="120"/>
      <c r="AA16333" s="120"/>
      <c r="AB16333" s="120"/>
      <c r="AC16333" s="120"/>
      <c r="AD16333" s="120"/>
      <c r="AE16333" s="116"/>
      <c r="AF16333" s="116"/>
    </row>
    <row r="16334" spans="16:32" hidden="1" x14ac:dyDescent="0.2">
      <c r="P16334" s="120"/>
      <c r="Q16334" s="120"/>
      <c r="R16334" s="120"/>
      <c r="S16334" s="120"/>
      <c r="T16334" s="120"/>
      <c r="U16334" s="120"/>
      <c r="V16334" s="120"/>
      <c r="W16334" s="120"/>
      <c r="X16334" s="120"/>
      <c r="Y16334" s="120"/>
      <c r="Z16334" s="120"/>
      <c r="AA16334" s="120"/>
      <c r="AB16334" s="120"/>
      <c r="AC16334" s="120"/>
      <c r="AD16334" s="120"/>
      <c r="AE16334" s="116"/>
      <c r="AF16334" s="116"/>
    </row>
    <row r="16335" spans="16:32" hidden="1" x14ac:dyDescent="0.2">
      <c r="P16335" s="120"/>
      <c r="Q16335" s="120"/>
      <c r="R16335" s="120"/>
      <c r="S16335" s="120"/>
      <c r="T16335" s="120"/>
      <c r="U16335" s="120"/>
      <c r="V16335" s="120"/>
      <c r="W16335" s="120"/>
      <c r="X16335" s="120"/>
      <c r="Y16335" s="120"/>
      <c r="Z16335" s="120"/>
      <c r="AA16335" s="120"/>
      <c r="AB16335" s="120"/>
      <c r="AC16335" s="120"/>
      <c r="AD16335" s="120"/>
      <c r="AE16335" s="116"/>
      <c r="AF16335" s="116"/>
    </row>
    <row r="16336" spans="16:32" hidden="1" x14ac:dyDescent="0.2">
      <c r="P16336" s="120"/>
      <c r="Q16336" s="120"/>
      <c r="R16336" s="120"/>
      <c r="S16336" s="120"/>
      <c r="T16336" s="120"/>
      <c r="U16336" s="120"/>
      <c r="V16336" s="120"/>
      <c r="W16336" s="120"/>
      <c r="X16336" s="120"/>
      <c r="Y16336" s="120"/>
      <c r="Z16336" s="120"/>
      <c r="AA16336" s="120"/>
      <c r="AB16336" s="120"/>
      <c r="AC16336" s="120"/>
      <c r="AD16336" s="120"/>
      <c r="AE16336" s="116"/>
      <c r="AF16336" s="116"/>
    </row>
    <row r="16337" spans="16:32" hidden="1" x14ac:dyDescent="0.2">
      <c r="P16337" s="120"/>
      <c r="Q16337" s="120"/>
      <c r="R16337" s="120"/>
      <c r="S16337" s="120"/>
      <c r="T16337" s="120"/>
      <c r="U16337" s="120"/>
      <c r="V16337" s="120"/>
      <c r="W16337" s="120"/>
      <c r="X16337" s="120"/>
      <c r="Y16337" s="120"/>
      <c r="Z16337" s="120"/>
      <c r="AA16337" s="120"/>
      <c r="AB16337" s="120"/>
      <c r="AC16337" s="120"/>
      <c r="AD16337" s="120"/>
      <c r="AE16337" s="116"/>
      <c r="AF16337" s="116"/>
    </row>
    <row r="16338" spans="16:32" hidden="1" x14ac:dyDescent="0.2">
      <c r="P16338" s="120"/>
      <c r="Q16338" s="120"/>
      <c r="R16338" s="120"/>
      <c r="S16338" s="120"/>
      <c r="T16338" s="120"/>
      <c r="U16338" s="120"/>
      <c r="V16338" s="120"/>
      <c r="W16338" s="120"/>
      <c r="X16338" s="120"/>
      <c r="Y16338" s="120"/>
      <c r="Z16338" s="120"/>
      <c r="AA16338" s="120"/>
      <c r="AB16338" s="120"/>
      <c r="AC16338" s="120"/>
      <c r="AD16338" s="120"/>
      <c r="AE16338" s="116"/>
      <c r="AF16338" s="116"/>
    </row>
    <row r="16339" spans="16:32" hidden="1" x14ac:dyDescent="0.2">
      <c r="P16339" s="120"/>
      <c r="Q16339" s="120"/>
      <c r="R16339" s="120"/>
      <c r="S16339" s="120"/>
      <c r="T16339" s="120"/>
      <c r="U16339" s="120"/>
      <c r="V16339" s="120"/>
      <c r="W16339" s="120"/>
      <c r="X16339" s="120"/>
      <c r="Y16339" s="120"/>
      <c r="Z16339" s="120"/>
      <c r="AA16339" s="120"/>
      <c r="AB16339" s="120"/>
      <c r="AC16339" s="120"/>
      <c r="AD16339" s="120"/>
      <c r="AE16339" s="116"/>
      <c r="AF16339" s="116"/>
    </row>
    <row r="16340" spans="16:32" hidden="1" x14ac:dyDescent="0.2">
      <c r="P16340" s="120"/>
      <c r="Q16340" s="120"/>
      <c r="R16340" s="120"/>
      <c r="S16340" s="120"/>
      <c r="T16340" s="120"/>
      <c r="U16340" s="120"/>
      <c r="V16340" s="120"/>
      <c r="W16340" s="120"/>
      <c r="X16340" s="120"/>
      <c r="Y16340" s="120"/>
      <c r="Z16340" s="120"/>
      <c r="AA16340" s="120"/>
      <c r="AB16340" s="120"/>
      <c r="AC16340" s="120"/>
      <c r="AD16340" s="120"/>
      <c r="AE16340" s="116"/>
      <c r="AF16340" s="116"/>
    </row>
    <row r="16341" spans="16:32" hidden="1" x14ac:dyDescent="0.2">
      <c r="P16341" s="120"/>
      <c r="Q16341" s="120"/>
      <c r="R16341" s="120"/>
      <c r="S16341" s="120"/>
      <c r="T16341" s="120"/>
      <c r="U16341" s="120"/>
      <c r="V16341" s="120"/>
      <c r="W16341" s="120"/>
      <c r="X16341" s="120"/>
      <c r="Y16341" s="120"/>
      <c r="Z16341" s="120"/>
      <c r="AA16341" s="120"/>
      <c r="AB16341" s="120"/>
      <c r="AC16341" s="120"/>
      <c r="AD16341" s="120"/>
      <c r="AE16341" s="116"/>
      <c r="AF16341" s="116"/>
    </row>
    <row r="16342" spans="16:32" hidden="1" x14ac:dyDescent="0.2">
      <c r="P16342" s="120"/>
      <c r="Q16342" s="120"/>
      <c r="R16342" s="120"/>
      <c r="S16342" s="120"/>
      <c r="T16342" s="120"/>
      <c r="U16342" s="120"/>
      <c r="V16342" s="120"/>
      <c r="W16342" s="120"/>
      <c r="X16342" s="120"/>
      <c r="Y16342" s="120"/>
      <c r="Z16342" s="120"/>
      <c r="AA16342" s="120"/>
      <c r="AB16342" s="120"/>
      <c r="AC16342" s="120"/>
      <c r="AD16342" s="120"/>
      <c r="AE16342" s="116"/>
      <c r="AF16342" s="116"/>
    </row>
    <row r="16343" spans="16:32" hidden="1" x14ac:dyDescent="0.2">
      <c r="P16343" s="120"/>
      <c r="Q16343" s="120"/>
      <c r="R16343" s="120"/>
      <c r="S16343" s="120"/>
      <c r="T16343" s="120"/>
      <c r="U16343" s="120"/>
      <c r="V16343" s="120"/>
      <c r="W16343" s="120"/>
      <c r="X16343" s="120"/>
      <c r="Y16343" s="120"/>
      <c r="Z16343" s="120"/>
      <c r="AA16343" s="120"/>
      <c r="AB16343" s="120"/>
      <c r="AC16343" s="120"/>
      <c r="AD16343" s="120"/>
      <c r="AE16343" s="116"/>
      <c r="AF16343" s="116"/>
    </row>
    <row r="16344" spans="16:32" hidden="1" x14ac:dyDescent="0.2">
      <c r="P16344" s="120"/>
      <c r="Q16344" s="120"/>
      <c r="R16344" s="120"/>
      <c r="S16344" s="120"/>
      <c r="T16344" s="120"/>
      <c r="U16344" s="120"/>
      <c r="V16344" s="120"/>
      <c r="W16344" s="120"/>
      <c r="X16344" s="120"/>
      <c r="Y16344" s="120"/>
      <c r="Z16344" s="120"/>
      <c r="AA16344" s="120"/>
      <c r="AB16344" s="120"/>
      <c r="AC16344" s="120"/>
      <c r="AD16344" s="120"/>
      <c r="AE16344" s="116"/>
      <c r="AF16344" s="116"/>
    </row>
    <row r="16345" spans="16:32" hidden="1" x14ac:dyDescent="0.2">
      <c r="P16345" s="120"/>
      <c r="Q16345" s="120"/>
      <c r="R16345" s="120"/>
      <c r="S16345" s="120"/>
      <c r="T16345" s="120"/>
      <c r="U16345" s="120"/>
      <c r="V16345" s="120"/>
      <c r="W16345" s="120"/>
      <c r="X16345" s="120"/>
      <c r="Y16345" s="120"/>
      <c r="Z16345" s="120"/>
      <c r="AA16345" s="120"/>
      <c r="AB16345" s="120"/>
      <c r="AC16345" s="120"/>
      <c r="AD16345" s="120"/>
      <c r="AE16345" s="116"/>
      <c r="AF16345" s="116"/>
    </row>
    <row r="16346" spans="16:32" hidden="1" x14ac:dyDescent="0.2">
      <c r="P16346" s="120"/>
      <c r="Q16346" s="120"/>
      <c r="R16346" s="120"/>
      <c r="S16346" s="120"/>
      <c r="T16346" s="120"/>
      <c r="U16346" s="120"/>
      <c r="V16346" s="120"/>
      <c r="W16346" s="120"/>
      <c r="X16346" s="120"/>
      <c r="Y16346" s="120"/>
      <c r="Z16346" s="120"/>
      <c r="AA16346" s="120"/>
      <c r="AB16346" s="120"/>
      <c r="AC16346" s="120"/>
      <c r="AD16346" s="120"/>
      <c r="AE16346" s="116"/>
      <c r="AF16346" s="116"/>
    </row>
    <row r="16347" spans="16:32" hidden="1" x14ac:dyDescent="0.2">
      <c r="P16347" s="120"/>
      <c r="Q16347" s="120"/>
      <c r="R16347" s="120"/>
      <c r="S16347" s="120"/>
      <c r="T16347" s="120"/>
      <c r="U16347" s="120"/>
      <c r="V16347" s="120"/>
      <c r="W16347" s="120"/>
      <c r="X16347" s="120"/>
      <c r="Y16347" s="120"/>
      <c r="Z16347" s="120"/>
      <c r="AA16347" s="120"/>
      <c r="AB16347" s="120"/>
      <c r="AC16347" s="120"/>
      <c r="AD16347" s="120"/>
      <c r="AE16347" s="116"/>
      <c r="AF16347" s="116"/>
    </row>
    <row r="16348" spans="16:32" hidden="1" x14ac:dyDescent="0.2">
      <c r="P16348" s="120"/>
      <c r="Q16348" s="120"/>
      <c r="R16348" s="120"/>
      <c r="S16348" s="120"/>
      <c r="T16348" s="120"/>
      <c r="U16348" s="120"/>
      <c r="V16348" s="120"/>
      <c r="W16348" s="120"/>
      <c r="X16348" s="120"/>
      <c r="Y16348" s="120"/>
      <c r="Z16348" s="120"/>
      <c r="AA16348" s="120"/>
      <c r="AB16348" s="120"/>
      <c r="AC16348" s="120"/>
      <c r="AD16348" s="120"/>
      <c r="AE16348" s="116"/>
      <c r="AF16348" s="116"/>
    </row>
    <row r="16349" spans="16:32" hidden="1" x14ac:dyDescent="0.2">
      <c r="P16349" s="120"/>
      <c r="Q16349" s="120"/>
      <c r="R16349" s="120"/>
      <c r="S16349" s="120"/>
      <c r="T16349" s="120"/>
      <c r="U16349" s="120"/>
      <c r="V16349" s="120"/>
      <c r="W16349" s="120"/>
      <c r="X16349" s="120"/>
      <c r="Y16349" s="120"/>
      <c r="Z16349" s="120"/>
      <c r="AA16349" s="120"/>
      <c r="AB16349" s="120"/>
      <c r="AC16349" s="120"/>
      <c r="AD16349" s="120"/>
      <c r="AE16349" s="116"/>
      <c r="AF16349" s="116"/>
    </row>
    <row r="16350" spans="16:32" hidden="1" x14ac:dyDescent="0.2">
      <c r="P16350" s="120"/>
      <c r="Q16350" s="120"/>
      <c r="R16350" s="120"/>
      <c r="S16350" s="120"/>
      <c r="T16350" s="120"/>
      <c r="U16350" s="120"/>
      <c r="V16350" s="120"/>
      <c r="W16350" s="120"/>
      <c r="X16350" s="120"/>
      <c r="Y16350" s="120"/>
      <c r="Z16350" s="120"/>
      <c r="AA16350" s="120"/>
      <c r="AB16350" s="120"/>
      <c r="AC16350" s="120"/>
      <c r="AD16350" s="120"/>
      <c r="AE16350" s="116"/>
      <c r="AF16350" s="116"/>
    </row>
    <row r="16351" spans="16:32" hidden="1" x14ac:dyDescent="0.2">
      <c r="P16351" s="120"/>
      <c r="Q16351" s="120"/>
      <c r="R16351" s="120"/>
      <c r="S16351" s="120"/>
      <c r="T16351" s="120"/>
      <c r="U16351" s="120"/>
      <c r="V16351" s="120"/>
      <c r="W16351" s="120"/>
      <c r="X16351" s="120"/>
      <c r="Y16351" s="120"/>
      <c r="Z16351" s="120"/>
      <c r="AA16351" s="120"/>
      <c r="AB16351" s="120"/>
      <c r="AC16351" s="120"/>
      <c r="AD16351" s="120"/>
      <c r="AE16351" s="116"/>
      <c r="AF16351" s="116"/>
    </row>
    <row r="16352" spans="16:32" hidden="1" x14ac:dyDescent="0.2">
      <c r="P16352" s="120"/>
      <c r="Q16352" s="120"/>
      <c r="R16352" s="120"/>
      <c r="S16352" s="120"/>
      <c r="T16352" s="120"/>
      <c r="U16352" s="120"/>
      <c r="V16352" s="120"/>
      <c r="W16352" s="120"/>
      <c r="X16352" s="120"/>
      <c r="Y16352" s="120"/>
      <c r="Z16352" s="120"/>
      <c r="AA16352" s="120"/>
      <c r="AB16352" s="120"/>
      <c r="AC16352" s="120"/>
      <c r="AD16352" s="120"/>
      <c r="AE16352" s="116"/>
      <c r="AF16352" s="116"/>
    </row>
    <row r="16353" spans="16:32" hidden="1" x14ac:dyDescent="0.2">
      <c r="P16353" s="120"/>
      <c r="Q16353" s="120"/>
      <c r="R16353" s="120"/>
      <c r="S16353" s="120"/>
      <c r="T16353" s="120"/>
      <c r="U16353" s="120"/>
      <c r="V16353" s="120"/>
      <c r="W16353" s="120"/>
      <c r="X16353" s="120"/>
      <c r="Y16353" s="120"/>
      <c r="Z16353" s="120"/>
      <c r="AA16353" s="120"/>
      <c r="AB16353" s="120"/>
      <c r="AC16353" s="120"/>
      <c r="AD16353" s="120"/>
      <c r="AE16353" s="116"/>
      <c r="AF16353" s="116"/>
    </row>
    <row r="16354" spans="16:32" hidden="1" x14ac:dyDescent="0.2">
      <c r="P16354" s="120"/>
      <c r="Q16354" s="120"/>
      <c r="R16354" s="120"/>
      <c r="S16354" s="120"/>
      <c r="T16354" s="120"/>
      <c r="U16354" s="120"/>
      <c r="V16354" s="120"/>
      <c r="W16354" s="120"/>
      <c r="X16354" s="120"/>
      <c r="Y16354" s="120"/>
      <c r="Z16354" s="120"/>
      <c r="AA16354" s="120"/>
      <c r="AB16354" s="120"/>
      <c r="AC16354" s="120"/>
      <c r="AD16354" s="120"/>
      <c r="AE16354" s="116"/>
      <c r="AF16354" s="116"/>
    </row>
    <row r="16355" spans="16:32" hidden="1" x14ac:dyDescent="0.2">
      <c r="P16355" s="120"/>
      <c r="Q16355" s="120"/>
      <c r="R16355" s="120"/>
      <c r="S16355" s="120"/>
      <c r="T16355" s="120"/>
      <c r="U16355" s="120"/>
      <c r="V16355" s="120"/>
      <c r="W16355" s="120"/>
      <c r="X16355" s="120"/>
      <c r="Y16355" s="120"/>
      <c r="Z16355" s="120"/>
      <c r="AA16355" s="120"/>
      <c r="AB16355" s="120"/>
      <c r="AC16355" s="120"/>
      <c r="AD16355" s="120"/>
      <c r="AE16355" s="116"/>
      <c r="AF16355" s="116"/>
    </row>
    <row r="16356" spans="16:32" hidden="1" x14ac:dyDescent="0.2">
      <c r="P16356" s="120"/>
      <c r="Q16356" s="120"/>
      <c r="R16356" s="120"/>
      <c r="S16356" s="120"/>
      <c r="T16356" s="120"/>
      <c r="U16356" s="120"/>
      <c r="V16356" s="120"/>
      <c r="W16356" s="120"/>
      <c r="X16356" s="120"/>
      <c r="Y16356" s="120"/>
      <c r="Z16356" s="120"/>
      <c r="AA16356" s="120"/>
      <c r="AB16356" s="120"/>
      <c r="AC16356" s="120"/>
      <c r="AD16356" s="120"/>
      <c r="AE16356" s="116"/>
      <c r="AF16356" s="116"/>
    </row>
    <row r="16357" spans="16:32" hidden="1" x14ac:dyDescent="0.2">
      <c r="P16357" s="120"/>
      <c r="Q16357" s="120"/>
      <c r="R16357" s="120"/>
      <c r="S16357" s="120"/>
      <c r="T16357" s="120"/>
      <c r="U16357" s="120"/>
      <c r="V16357" s="120"/>
      <c r="W16357" s="120"/>
      <c r="X16357" s="120"/>
      <c r="Y16357" s="120"/>
      <c r="Z16357" s="120"/>
      <c r="AA16357" s="120"/>
      <c r="AB16357" s="120"/>
      <c r="AC16357" s="120"/>
      <c r="AD16357" s="120"/>
      <c r="AE16357" s="116"/>
      <c r="AF16357" s="116"/>
    </row>
    <row r="16358" spans="16:32" hidden="1" x14ac:dyDescent="0.2">
      <c r="P16358" s="120"/>
      <c r="Q16358" s="120"/>
      <c r="R16358" s="120"/>
      <c r="S16358" s="120"/>
      <c r="T16358" s="120"/>
      <c r="U16358" s="120"/>
      <c r="V16358" s="120"/>
      <c r="W16358" s="120"/>
      <c r="X16358" s="120"/>
      <c r="Y16358" s="120"/>
      <c r="Z16358" s="120"/>
      <c r="AA16358" s="120"/>
      <c r="AB16358" s="120"/>
      <c r="AC16358" s="120"/>
      <c r="AD16358" s="120"/>
      <c r="AE16358" s="116"/>
      <c r="AF16358" s="116"/>
    </row>
    <row r="16359" spans="16:32" hidden="1" x14ac:dyDescent="0.2">
      <c r="P16359" s="120"/>
      <c r="Q16359" s="120"/>
      <c r="R16359" s="120"/>
      <c r="S16359" s="120"/>
      <c r="T16359" s="120"/>
      <c r="U16359" s="120"/>
      <c r="V16359" s="120"/>
      <c r="W16359" s="120"/>
      <c r="X16359" s="120"/>
      <c r="Y16359" s="120"/>
      <c r="Z16359" s="120"/>
      <c r="AA16359" s="120"/>
      <c r="AB16359" s="120"/>
      <c r="AC16359" s="120"/>
      <c r="AD16359" s="120"/>
      <c r="AE16359" s="116"/>
      <c r="AF16359" s="116"/>
    </row>
    <row r="16360" spans="16:32" hidden="1" x14ac:dyDescent="0.2">
      <c r="P16360" s="120"/>
      <c r="Q16360" s="120"/>
      <c r="R16360" s="120"/>
      <c r="S16360" s="120"/>
      <c r="T16360" s="120"/>
      <c r="U16360" s="120"/>
      <c r="V16360" s="120"/>
      <c r="W16360" s="120"/>
      <c r="X16360" s="120"/>
      <c r="Y16360" s="120"/>
      <c r="Z16360" s="120"/>
      <c r="AA16360" s="120"/>
      <c r="AB16360" s="120"/>
      <c r="AC16360" s="120"/>
      <c r="AD16360" s="120"/>
      <c r="AE16360" s="116"/>
      <c r="AF16360" s="116"/>
    </row>
    <row r="16361" spans="16:32" hidden="1" x14ac:dyDescent="0.2">
      <c r="P16361" s="120"/>
      <c r="Q16361" s="120"/>
      <c r="R16361" s="120"/>
      <c r="S16361" s="120"/>
      <c r="T16361" s="120"/>
      <c r="U16361" s="120"/>
      <c r="V16361" s="120"/>
      <c r="W16361" s="120"/>
      <c r="X16361" s="120"/>
      <c r="Y16361" s="120"/>
      <c r="Z16361" s="120"/>
      <c r="AA16361" s="120"/>
      <c r="AB16361" s="120"/>
      <c r="AC16361" s="120"/>
      <c r="AD16361" s="120"/>
      <c r="AE16361" s="116"/>
      <c r="AF16361" s="116"/>
    </row>
    <row r="16362" spans="16:32" hidden="1" x14ac:dyDescent="0.2">
      <c r="P16362" s="120"/>
      <c r="Q16362" s="120"/>
      <c r="R16362" s="120"/>
      <c r="S16362" s="120"/>
      <c r="T16362" s="120"/>
      <c r="U16362" s="120"/>
      <c r="V16362" s="120"/>
      <c r="W16362" s="120"/>
      <c r="X16362" s="120"/>
      <c r="Y16362" s="120"/>
      <c r="Z16362" s="120"/>
      <c r="AA16362" s="120"/>
      <c r="AB16362" s="120"/>
      <c r="AC16362" s="120"/>
      <c r="AD16362" s="120"/>
      <c r="AE16362" s="116"/>
      <c r="AF16362" s="116"/>
    </row>
    <row r="16363" spans="16:32" hidden="1" x14ac:dyDescent="0.2">
      <c r="P16363" s="120"/>
      <c r="Q16363" s="120"/>
      <c r="R16363" s="120"/>
      <c r="S16363" s="120"/>
      <c r="T16363" s="120"/>
      <c r="U16363" s="120"/>
      <c r="V16363" s="120"/>
      <c r="W16363" s="120"/>
      <c r="X16363" s="120"/>
      <c r="Y16363" s="120"/>
      <c r="Z16363" s="120"/>
      <c r="AA16363" s="120"/>
      <c r="AB16363" s="120"/>
      <c r="AC16363" s="120"/>
      <c r="AD16363" s="120"/>
      <c r="AE16363" s="116"/>
      <c r="AF16363" s="116"/>
    </row>
    <row r="16364" spans="16:32" hidden="1" x14ac:dyDescent="0.2">
      <c r="P16364" s="120"/>
      <c r="Q16364" s="120"/>
      <c r="R16364" s="120"/>
      <c r="S16364" s="120"/>
      <c r="T16364" s="120"/>
      <c r="U16364" s="120"/>
      <c r="V16364" s="120"/>
      <c r="W16364" s="120"/>
      <c r="X16364" s="120"/>
      <c r="Y16364" s="120"/>
      <c r="Z16364" s="120"/>
      <c r="AA16364" s="120"/>
      <c r="AB16364" s="120"/>
      <c r="AC16364" s="120"/>
      <c r="AD16364" s="120"/>
      <c r="AE16364" s="116"/>
      <c r="AF16364" s="116"/>
    </row>
    <row r="16365" spans="16:32" hidden="1" x14ac:dyDescent="0.2">
      <c r="P16365" s="120"/>
      <c r="Q16365" s="120"/>
      <c r="R16365" s="120"/>
      <c r="S16365" s="120"/>
      <c r="T16365" s="120"/>
      <c r="U16365" s="120"/>
      <c r="V16365" s="120"/>
      <c r="W16365" s="120"/>
      <c r="X16365" s="120"/>
      <c r="Y16365" s="120"/>
      <c r="Z16365" s="120"/>
      <c r="AA16365" s="120"/>
      <c r="AB16365" s="120"/>
      <c r="AC16365" s="120"/>
      <c r="AD16365" s="120"/>
      <c r="AE16365" s="116"/>
      <c r="AF16365" s="116"/>
    </row>
    <row r="16366" spans="16:32" hidden="1" x14ac:dyDescent="0.2">
      <c r="P16366" s="120"/>
      <c r="Q16366" s="120"/>
      <c r="R16366" s="120"/>
      <c r="S16366" s="120"/>
      <c r="T16366" s="120"/>
      <c r="U16366" s="120"/>
      <c r="V16366" s="120"/>
      <c r="W16366" s="120"/>
      <c r="X16366" s="120"/>
      <c r="Y16366" s="120"/>
      <c r="Z16366" s="120"/>
      <c r="AA16366" s="120"/>
      <c r="AB16366" s="120"/>
      <c r="AC16366" s="120"/>
      <c r="AD16366" s="120"/>
      <c r="AE16366" s="116"/>
      <c r="AF16366" s="116"/>
    </row>
    <row r="16367" spans="16:32" hidden="1" x14ac:dyDescent="0.2">
      <c r="P16367" s="120"/>
      <c r="Q16367" s="120"/>
      <c r="R16367" s="120"/>
      <c r="S16367" s="120"/>
      <c r="T16367" s="120"/>
      <c r="U16367" s="120"/>
      <c r="V16367" s="120"/>
      <c r="W16367" s="120"/>
      <c r="X16367" s="120"/>
      <c r="Y16367" s="120"/>
      <c r="Z16367" s="120"/>
      <c r="AA16367" s="120"/>
      <c r="AB16367" s="120"/>
      <c r="AC16367" s="120"/>
      <c r="AD16367" s="120"/>
      <c r="AE16367" s="116"/>
      <c r="AF16367" s="116"/>
    </row>
    <row r="16368" spans="16:32" hidden="1" x14ac:dyDescent="0.2">
      <c r="P16368" s="120"/>
      <c r="Q16368" s="120"/>
      <c r="R16368" s="120"/>
      <c r="S16368" s="120"/>
      <c r="T16368" s="120"/>
      <c r="U16368" s="120"/>
      <c r="V16368" s="120"/>
      <c r="W16368" s="120"/>
      <c r="X16368" s="120"/>
      <c r="Y16368" s="120"/>
      <c r="Z16368" s="120"/>
      <c r="AA16368" s="120"/>
      <c r="AB16368" s="120"/>
      <c r="AC16368" s="120"/>
      <c r="AD16368" s="120"/>
      <c r="AE16368" s="116"/>
      <c r="AF16368" s="116"/>
    </row>
    <row r="16369" spans="16:32" hidden="1" x14ac:dyDescent="0.2">
      <c r="P16369" s="120"/>
      <c r="Q16369" s="120"/>
      <c r="R16369" s="120"/>
      <c r="S16369" s="120"/>
      <c r="T16369" s="120"/>
      <c r="U16369" s="120"/>
      <c r="V16369" s="120"/>
      <c r="W16369" s="120"/>
      <c r="X16369" s="120"/>
      <c r="Y16369" s="120"/>
      <c r="Z16369" s="120"/>
      <c r="AA16369" s="120"/>
      <c r="AB16369" s="120"/>
      <c r="AC16369" s="120"/>
      <c r="AD16369" s="120"/>
      <c r="AE16369" s="116"/>
      <c r="AF16369" s="116"/>
    </row>
    <row r="16370" spans="16:32" hidden="1" x14ac:dyDescent="0.2">
      <c r="P16370" s="120"/>
      <c r="Q16370" s="120"/>
      <c r="R16370" s="120"/>
      <c r="S16370" s="120"/>
      <c r="T16370" s="120"/>
      <c r="U16370" s="120"/>
      <c r="V16370" s="120"/>
      <c r="W16370" s="120"/>
      <c r="X16370" s="120"/>
      <c r="Y16370" s="120"/>
      <c r="Z16370" s="120"/>
      <c r="AA16370" s="120"/>
      <c r="AB16370" s="120"/>
      <c r="AC16370" s="120"/>
      <c r="AD16370" s="120"/>
      <c r="AE16370" s="116"/>
      <c r="AF16370" s="116"/>
    </row>
    <row r="16371" spans="16:32" hidden="1" x14ac:dyDescent="0.2">
      <c r="P16371" s="120"/>
      <c r="Q16371" s="120"/>
      <c r="R16371" s="120"/>
      <c r="S16371" s="120"/>
      <c r="T16371" s="120"/>
      <c r="U16371" s="120"/>
      <c r="V16371" s="120"/>
      <c r="W16371" s="120"/>
      <c r="X16371" s="120"/>
      <c r="Y16371" s="120"/>
      <c r="Z16371" s="120"/>
      <c r="AA16371" s="120"/>
      <c r="AB16371" s="120"/>
      <c r="AC16371" s="120"/>
      <c r="AD16371" s="120"/>
      <c r="AE16371" s="116"/>
      <c r="AF16371" s="116"/>
    </row>
    <row r="16372" spans="16:32" hidden="1" x14ac:dyDescent="0.2">
      <c r="P16372" s="120"/>
      <c r="Q16372" s="120"/>
      <c r="R16372" s="120"/>
      <c r="S16372" s="120"/>
      <c r="T16372" s="120"/>
      <c r="U16372" s="120"/>
      <c r="V16372" s="120"/>
      <c r="W16372" s="120"/>
      <c r="X16372" s="120"/>
      <c r="Y16372" s="120"/>
      <c r="Z16372" s="120"/>
      <c r="AA16372" s="120"/>
      <c r="AB16372" s="120"/>
      <c r="AC16372" s="120"/>
      <c r="AD16372" s="120"/>
      <c r="AE16372" s="116"/>
      <c r="AF16372" s="116"/>
    </row>
    <row r="16373" spans="16:32" hidden="1" x14ac:dyDescent="0.2">
      <c r="P16373" s="120"/>
      <c r="Q16373" s="120"/>
      <c r="R16373" s="120"/>
      <c r="S16373" s="120"/>
      <c r="T16373" s="120"/>
      <c r="U16373" s="120"/>
      <c r="V16373" s="120"/>
      <c r="W16373" s="120"/>
      <c r="X16373" s="120"/>
      <c r="Y16373" s="120"/>
      <c r="Z16373" s="120"/>
      <c r="AA16373" s="120"/>
      <c r="AB16373" s="120"/>
      <c r="AC16373" s="120"/>
      <c r="AD16373" s="120"/>
      <c r="AE16373" s="116"/>
      <c r="AF16373" s="116"/>
    </row>
    <row r="16374" spans="16:32" hidden="1" x14ac:dyDescent="0.2">
      <c r="P16374" s="120"/>
      <c r="Q16374" s="120"/>
      <c r="R16374" s="120"/>
      <c r="S16374" s="120"/>
      <c r="T16374" s="120"/>
      <c r="U16374" s="120"/>
      <c r="V16374" s="120"/>
      <c r="W16374" s="120"/>
      <c r="X16374" s="120"/>
      <c r="Y16374" s="120"/>
      <c r="Z16374" s="120"/>
      <c r="AA16374" s="120"/>
      <c r="AB16374" s="120"/>
      <c r="AC16374" s="120"/>
      <c r="AD16374" s="120"/>
      <c r="AE16374" s="116"/>
      <c r="AF16374" s="116"/>
    </row>
    <row r="16375" spans="16:32" hidden="1" x14ac:dyDescent="0.2">
      <c r="P16375" s="120"/>
      <c r="Q16375" s="120"/>
      <c r="R16375" s="120"/>
      <c r="S16375" s="120"/>
      <c r="T16375" s="120"/>
      <c r="U16375" s="120"/>
      <c r="V16375" s="120"/>
      <c r="W16375" s="120"/>
      <c r="X16375" s="120"/>
      <c r="Y16375" s="120"/>
      <c r="Z16375" s="120"/>
      <c r="AA16375" s="120"/>
      <c r="AB16375" s="120"/>
      <c r="AC16375" s="120"/>
      <c r="AD16375" s="120"/>
      <c r="AE16375" s="116"/>
      <c r="AF16375" s="116"/>
    </row>
    <row r="16376" spans="16:32" hidden="1" x14ac:dyDescent="0.2">
      <c r="P16376" s="120"/>
      <c r="Q16376" s="120"/>
      <c r="R16376" s="120"/>
      <c r="S16376" s="120"/>
      <c r="T16376" s="120"/>
      <c r="U16376" s="120"/>
      <c r="V16376" s="120"/>
      <c r="W16376" s="120"/>
      <c r="X16376" s="120"/>
      <c r="Y16376" s="120"/>
      <c r="Z16376" s="120"/>
      <c r="AA16376" s="120"/>
      <c r="AB16376" s="120"/>
      <c r="AC16376" s="120"/>
      <c r="AD16376" s="120"/>
      <c r="AE16376" s="116"/>
      <c r="AF16376" s="116"/>
    </row>
    <row r="16377" spans="16:32" hidden="1" x14ac:dyDescent="0.2">
      <c r="P16377" s="120"/>
      <c r="Q16377" s="120"/>
      <c r="R16377" s="120"/>
      <c r="S16377" s="120"/>
      <c r="T16377" s="120"/>
      <c r="U16377" s="120"/>
      <c r="V16377" s="120"/>
      <c r="W16377" s="120"/>
      <c r="X16377" s="120"/>
      <c r="Y16377" s="120"/>
      <c r="Z16377" s="120"/>
      <c r="AA16377" s="120"/>
      <c r="AB16377" s="120"/>
      <c r="AC16377" s="120"/>
      <c r="AD16377" s="120"/>
      <c r="AE16377" s="116"/>
      <c r="AF16377" s="116"/>
    </row>
    <row r="16378" spans="16:32" hidden="1" x14ac:dyDescent="0.2">
      <c r="P16378" s="120"/>
      <c r="Q16378" s="120"/>
      <c r="R16378" s="120"/>
      <c r="S16378" s="120"/>
      <c r="T16378" s="120"/>
      <c r="U16378" s="120"/>
      <c r="V16378" s="120"/>
      <c r="W16378" s="120"/>
      <c r="X16378" s="120"/>
      <c r="Y16378" s="120"/>
      <c r="Z16378" s="120"/>
      <c r="AA16378" s="120"/>
      <c r="AB16378" s="120"/>
      <c r="AC16378" s="120"/>
      <c r="AD16378" s="120"/>
      <c r="AE16378" s="116"/>
      <c r="AF16378" s="116"/>
    </row>
    <row r="16379" spans="16:32" hidden="1" x14ac:dyDescent="0.2">
      <c r="P16379" s="120"/>
      <c r="Q16379" s="120"/>
      <c r="R16379" s="120"/>
      <c r="S16379" s="120"/>
      <c r="T16379" s="120"/>
      <c r="U16379" s="120"/>
      <c r="V16379" s="120"/>
      <c r="W16379" s="120"/>
      <c r="X16379" s="120"/>
      <c r="Y16379" s="120"/>
      <c r="Z16379" s="120"/>
      <c r="AA16379" s="120"/>
      <c r="AB16379" s="120"/>
      <c r="AC16379" s="120"/>
      <c r="AD16379" s="120"/>
      <c r="AE16379" s="116"/>
      <c r="AF16379" s="116"/>
    </row>
    <row r="16380" spans="16:32" hidden="1" x14ac:dyDescent="0.2">
      <c r="P16380" s="120"/>
      <c r="Q16380" s="120"/>
      <c r="R16380" s="120"/>
      <c r="S16380" s="120"/>
      <c r="T16380" s="120"/>
      <c r="U16380" s="120"/>
      <c r="V16380" s="120"/>
      <c r="W16380" s="120"/>
      <c r="X16380" s="120"/>
      <c r="Y16380" s="120"/>
      <c r="Z16380" s="120"/>
      <c r="AA16380" s="120"/>
      <c r="AB16380" s="120"/>
      <c r="AC16380" s="120"/>
      <c r="AD16380" s="120"/>
      <c r="AE16380" s="116"/>
      <c r="AF16380" s="116"/>
    </row>
    <row r="16381" spans="16:32" hidden="1" x14ac:dyDescent="0.2">
      <c r="P16381" s="120"/>
      <c r="Q16381" s="120"/>
      <c r="R16381" s="120"/>
      <c r="S16381" s="120"/>
      <c r="T16381" s="120"/>
      <c r="U16381" s="120"/>
      <c r="V16381" s="120"/>
      <c r="W16381" s="120"/>
      <c r="X16381" s="120"/>
      <c r="Y16381" s="120"/>
      <c r="Z16381" s="120"/>
      <c r="AA16381" s="120"/>
      <c r="AB16381" s="120"/>
      <c r="AC16381" s="120"/>
      <c r="AD16381" s="120"/>
      <c r="AE16381" s="116"/>
      <c r="AF16381" s="116"/>
    </row>
    <row r="16382" spans="16:32" hidden="1" x14ac:dyDescent="0.2">
      <c r="P16382" s="120"/>
      <c r="Q16382" s="120"/>
      <c r="R16382" s="120"/>
      <c r="S16382" s="120"/>
      <c r="T16382" s="120"/>
      <c r="U16382" s="120"/>
      <c r="V16382" s="120"/>
      <c r="W16382" s="120"/>
      <c r="X16382" s="120"/>
      <c r="Y16382" s="120"/>
      <c r="Z16382" s="120"/>
      <c r="AA16382" s="120"/>
      <c r="AB16382" s="120"/>
      <c r="AC16382" s="120"/>
      <c r="AD16382" s="120"/>
      <c r="AE16382" s="116"/>
      <c r="AF16382" s="116"/>
    </row>
    <row r="16383" spans="16:32" hidden="1" x14ac:dyDescent="0.2">
      <c r="P16383" s="120"/>
      <c r="Q16383" s="120"/>
      <c r="R16383" s="120"/>
      <c r="S16383" s="120"/>
      <c r="T16383" s="120"/>
      <c r="U16383" s="120"/>
      <c r="V16383" s="120"/>
      <c r="W16383" s="120"/>
      <c r="X16383" s="120"/>
      <c r="Y16383" s="120"/>
      <c r="Z16383" s="120"/>
      <c r="AA16383" s="120"/>
      <c r="AB16383" s="120"/>
      <c r="AC16383" s="120"/>
      <c r="AD16383" s="120"/>
      <c r="AE16383" s="116"/>
      <c r="AF16383" s="116"/>
    </row>
    <row r="16384" spans="16:32" hidden="1" x14ac:dyDescent="0.2">
      <c r="P16384" s="120"/>
      <c r="Q16384" s="120"/>
      <c r="R16384" s="120"/>
      <c r="S16384" s="120"/>
      <c r="T16384" s="120"/>
      <c r="U16384" s="120"/>
      <c r="V16384" s="120"/>
      <c r="W16384" s="120"/>
      <c r="X16384" s="120"/>
      <c r="Y16384" s="120"/>
      <c r="Z16384" s="120"/>
      <c r="AA16384" s="120"/>
      <c r="AB16384" s="120"/>
      <c r="AC16384" s="120"/>
      <c r="AD16384" s="120"/>
      <c r="AE16384" s="116"/>
      <c r="AF16384" s="116"/>
    </row>
    <row r="16385" spans="16:32" hidden="1" x14ac:dyDescent="0.2">
      <c r="P16385" s="120"/>
      <c r="Q16385" s="120"/>
      <c r="R16385" s="120"/>
      <c r="S16385" s="120"/>
      <c r="T16385" s="120"/>
      <c r="U16385" s="120"/>
      <c r="V16385" s="120"/>
      <c r="W16385" s="120"/>
      <c r="X16385" s="120"/>
      <c r="Y16385" s="120"/>
      <c r="Z16385" s="120"/>
      <c r="AA16385" s="120"/>
      <c r="AB16385" s="120"/>
      <c r="AC16385" s="120"/>
      <c r="AD16385" s="120"/>
      <c r="AE16385" s="116"/>
      <c r="AF16385" s="116"/>
    </row>
    <row r="16386" spans="16:32" hidden="1" x14ac:dyDescent="0.2">
      <c r="P16386" s="120"/>
      <c r="Q16386" s="120"/>
      <c r="R16386" s="120"/>
      <c r="S16386" s="120"/>
      <c r="T16386" s="120"/>
      <c r="U16386" s="120"/>
      <c r="V16386" s="120"/>
      <c r="W16386" s="120"/>
      <c r="X16386" s="120"/>
      <c r="Y16386" s="120"/>
      <c r="Z16386" s="120"/>
      <c r="AA16386" s="120"/>
      <c r="AB16386" s="120"/>
      <c r="AC16386" s="120"/>
      <c r="AD16386" s="120"/>
      <c r="AE16386" s="116"/>
      <c r="AF16386" s="116"/>
    </row>
    <row r="16387" spans="16:32" hidden="1" x14ac:dyDescent="0.2">
      <c r="P16387" s="120"/>
      <c r="Q16387" s="120"/>
      <c r="R16387" s="120"/>
      <c r="S16387" s="120"/>
      <c r="T16387" s="120"/>
      <c r="U16387" s="120"/>
      <c r="V16387" s="120"/>
      <c r="W16387" s="120"/>
      <c r="X16387" s="120"/>
      <c r="Y16387" s="120"/>
      <c r="Z16387" s="120"/>
      <c r="AA16387" s="120"/>
      <c r="AB16387" s="120"/>
      <c r="AC16387" s="120"/>
      <c r="AD16387" s="120"/>
      <c r="AE16387" s="116"/>
      <c r="AF16387" s="116"/>
    </row>
    <row r="16388" spans="16:32" hidden="1" x14ac:dyDescent="0.2">
      <c r="P16388" s="120"/>
      <c r="Q16388" s="120"/>
      <c r="R16388" s="120"/>
      <c r="S16388" s="120"/>
      <c r="T16388" s="120"/>
      <c r="U16388" s="120"/>
      <c r="V16388" s="120"/>
      <c r="W16388" s="120"/>
      <c r="X16388" s="120"/>
      <c r="Y16388" s="120"/>
      <c r="Z16388" s="120"/>
      <c r="AA16388" s="120"/>
      <c r="AB16388" s="120"/>
      <c r="AC16388" s="120"/>
      <c r="AD16388" s="120"/>
      <c r="AE16388" s="116"/>
      <c r="AF16388" s="116"/>
    </row>
    <row r="16389" spans="16:32" hidden="1" x14ac:dyDescent="0.2">
      <c r="P16389" s="120"/>
      <c r="Q16389" s="120"/>
      <c r="R16389" s="120"/>
      <c r="S16389" s="120"/>
      <c r="T16389" s="120"/>
      <c r="U16389" s="120"/>
      <c r="V16389" s="120"/>
      <c r="W16389" s="120"/>
      <c r="X16389" s="120"/>
      <c r="Y16389" s="120"/>
      <c r="Z16389" s="120"/>
      <c r="AA16389" s="120"/>
      <c r="AB16389" s="120"/>
      <c r="AC16389" s="120"/>
      <c r="AD16389" s="120"/>
      <c r="AE16389" s="116"/>
      <c r="AF16389" s="116"/>
    </row>
    <row r="16390" spans="16:32" hidden="1" x14ac:dyDescent="0.2">
      <c r="P16390" s="120"/>
      <c r="Q16390" s="120"/>
      <c r="R16390" s="120"/>
      <c r="S16390" s="120"/>
      <c r="T16390" s="120"/>
      <c r="U16390" s="120"/>
      <c r="V16390" s="120"/>
      <c r="W16390" s="120"/>
      <c r="X16390" s="120"/>
      <c r="Y16390" s="120"/>
      <c r="Z16390" s="120"/>
      <c r="AA16390" s="120"/>
      <c r="AB16390" s="120"/>
      <c r="AC16390" s="120"/>
      <c r="AD16390" s="120"/>
      <c r="AE16390" s="116"/>
      <c r="AF16390" s="116"/>
    </row>
    <row r="16391" spans="16:32" hidden="1" x14ac:dyDescent="0.2">
      <c r="P16391" s="120"/>
      <c r="Q16391" s="120"/>
      <c r="R16391" s="120"/>
      <c r="S16391" s="120"/>
      <c r="T16391" s="120"/>
      <c r="U16391" s="120"/>
      <c r="V16391" s="120"/>
      <c r="W16391" s="120"/>
      <c r="X16391" s="120"/>
      <c r="Y16391" s="120"/>
      <c r="Z16391" s="120"/>
      <c r="AA16391" s="120"/>
      <c r="AB16391" s="120"/>
      <c r="AC16391" s="120"/>
      <c r="AD16391" s="120"/>
      <c r="AE16391" s="116"/>
      <c r="AF16391" s="116"/>
    </row>
    <row r="16392" spans="16:32" hidden="1" x14ac:dyDescent="0.2">
      <c r="P16392" s="120"/>
      <c r="Q16392" s="120"/>
      <c r="R16392" s="120"/>
      <c r="S16392" s="120"/>
      <c r="T16392" s="120"/>
      <c r="U16392" s="120"/>
      <c r="V16392" s="120"/>
      <c r="W16392" s="120"/>
      <c r="X16392" s="120"/>
      <c r="Y16392" s="120"/>
      <c r="Z16392" s="120"/>
      <c r="AA16392" s="120"/>
      <c r="AB16392" s="120"/>
      <c r="AC16392" s="120"/>
      <c r="AD16392" s="120"/>
      <c r="AE16392" s="116"/>
      <c r="AF16392" s="116"/>
    </row>
    <row r="16393" spans="16:32" hidden="1" x14ac:dyDescent="0.2">
      <c r="P16393" s="120"/>
      <c r="Q16393" s="120"/>
      <c r="R16393" s="120"/>
      <c r="S16393" s="120"/>
      <c r="T16393" s="120"/>
      <c r="U16393" s="120"/>
      <c r="V16393" s="120"/>
      <c r="W16393" s="120"/>
      <c r="X16393" s="120"/>
      <c r="Y16393" s="120"/>
      <c r="Z16393" s="120"/>
      <c r="AA16393" s="120"/>
      <c r="AB16393" s="120"/>
      <c r="AC16393" s="120"/>
      <c r="AD16393" s="120"/>
      <c r="AE16393" s="116"/>
      <c r="AF16393" s="116"/>
    </row>
    <row r="16394" spans="16:32" hidden="1" x14ac:dyDescent="0.2">
      <c r="P16394" s="120"/>
      <c r="Q16394" s="120"/>
      <c r="R16394" s="120"/>
      <c r="S16394" s="120"/>
      <c r="T16394" s="120"/>
      <c r="U16394" s="120"/>
      <c r="V16394" s="120"/>
      <c r="W16394" s="120"/>
      <c r="X16394" s="120"/>
      <c r="Y16394" s="120"/>
      <c r="Z16394" s="120"/>
      <c r="AA16394" s="120"/>
      <c r="AB16394" s="120"/>
      <c r="AC16394" s="120"/>
      <c r="AD16394" s="120"/>
      <c r="AE16394" s="116"/>
      <c r="AF16394" s="116"/>
    </row>
    <row r="16395" spans="16:32" hidden="1" x14ac:dyDescent="0.2">
      <c r="P16395" s="120"/>
      <c r="Q16395" s="120"/>
      <c r="R16395" s="120"/>
      <c r="S16395" s="120"/>
      <c r="T16395" s="120"/>
      <c r="U16395" s="120"/>
      <c r="V16395" s="120"/>
      <c r="W16395" s="120"/>
      <c r="X16395" s="120"/>
      <c r="Y16395" s="120"/>
      <c r="Z16395" s="120"/>
      <c r="AA16395" s="120"/>
      <c r="AB16395" s="120"/>
      <c r="AC16395" s="120"/>
      <c r="AD16395" s="120"/>
      <c r="AE16395" s="116"/>
      <c r="AF16395" s="116"/>
    </row>
    <row r="16396" spans="16:32" hidden="1" x14ac:dyDescent="0.2">
      <c r="P16396" s="120"/>
      <c r="Q16396" s="120"/>
      <c r="R16396" s="120"/>
      <c r="S16396" s="120"/>
      <c r="T16396" s="120"/>
      <c r="U16396" s="120"/>
      <c r="V16396" s="120"/>
      <c r="W16396" s="120"/>
      <c r="X16396" s="120"/>
      <c r="Y16396" s="120"/>
      <c r="Z16396" s="120"/>
      <c r="AA16396" s="120"/>
      <c r="AB16396" s="120"/>
      <c r="AC16396" s="120"/>
      <c r="AD16396" s="120"/>
      <c r="AE16396" s="116"/>
      <c r="AF16396" s="116"/>
    </row>
    <row r="16397" spans="16:32" hidden="1" x14ac:dyDescent="0.2">
      <c r="P16397" s="120"/>
      <c r="Q16397" s="120"/>
      <c r="R16397" s="120"/>
      <c r="S16397" s="120"/>
      <c r="T16397" s="120"/>
      <c r="U16397" s="120"/>
      <c r="V16397" s="120"/>
      <c r="W16397" s="120"/>
      <c r="X16397" s="120"/>
      <c r="Y16397" s="120"/>
      <c r="Z16397" s="120"/>
      <c r="AA16397" s="120"/>
      <c r="AB16397" s="120"/>
      <c r="AC16397" s="120"/>
      <c r="AD16397" s="120"/>
      <c r="AE16397" s="116"/>
      <c r="AF16397" s="116"/>
    </row>
    <row r="16398" spans="16:32" hidden="1" x14ac:dyDescent="0.2">
      <c r="P16398" s="120"/>
      <c r="Q16398" s="120"/>
      <c r="R16398" s="120"/>
      <c r="S16398" s="120"/>
      <c r="T16398" s="120"/>
      <c r="U16398" s="120"/>
      <c r="V16398" s="120"/>
      <c r="W16398" s="120"/>
      <c r="X16398" s="120"/>
      <c r="Y16398" s="120"/>
      <c r="Z16398" s="120"/>
      <c r="AA16398" s="120"/>
      <c r="AB16398" s="120"/>
      <c r="AC16398" s="120"/>
      <c r="AD16398" s="120"/>
      <c r="AE16398" s="116"/>
      <c r="AF16398" s="116"/>
    </row>
    <row r="16399" spans="16:32" hidden="1" x14ac:dyDescent="0.2">
      <c r="P16399" s="120"/>
      <c r="Q16399" s="120"/>
      <c r="R16399" s="120"/>
      <c r="S16399" s="120"/>
      <c r="T16399" s="120"/>
      <c r="U16399" s="120"/>
      <c r="V16399" s="120"/>
      <c r="W16399" s="120"/>
      <c r="X16399" s="120"/>
      <c r="Y16399" s="120"/>
      <c r="Z16399" s="120"/>
      <c r="AA16399" s="120"/>
      <c r="AB16399" s="120"/>
      <c r="AC16399" s="120"/>
      <c r="AD16399" s="120"/>
      <c r="AE16399" s="116"/>
      <c r="AF16399" s="116"/>
    </row>
    <row r="16400" spans="16:32" hidden="1" x14ac:dyDescent="0.2">
      <c r="P16400" s="120"/>
      <c r="Q16400" s="120"/>
      <c r="R16400" s="120"/>
      <c r="S16400" s="120"/>
      <c r="T16400" s="120"/>
      <c r="U16400" s="120"/>
      <c r="V16400" s="120"/>
      <c r="W16400" s="120"/>
      <c r="X16400" s="120"/>
      <c r="Y16400" s="120"/>
      <c r="Z16400" s="120"/>
      <c r="AA16400" s="120"/>
      <c r="AB16400" s="120"/>
      <c r="AC16400" s="120"/>
      <c r="AD16400" s="120"/>
      <c r="AE16400" s="116"/>
      <c r="AF16400" s="116"/>
    </row>
    <row r="16401" spans="16:32" hidden="1" x14ac:dyDescent="0.2">
      <c r="P16401" s="120"/>
      <c r="Q16401" s="120"/>
      <c r="R16401" s="120"/>
      <c r="S16401" s="120"/>
      <c r="T16401" s="120"/>
      <c r="U16401" s="120"/>
      <c r="V16401" s="120"/>
      <c r="W16401" s="120"/>
      <c r="X16401" s="120"/>
      <c r="Y16401" s="120"/>
      <c r="Z16401" s="120"/>
      <c r="AA16401" s="120"/>
      <c r="AB16401" s="120"/>
      <c r="AC16401" s="120"/>
      <c r="AD16401" s="120"/>
      <c r="AE16401" s="116"/>
      <c r="AF16401" s="116"/>
    </row>
    <row r="16402" spans="16:32" hidden="1" x14ac:dyDescent="0.2">
      <c r="P16402" s="120"/>
      <c r="Q16402" s="120"/>
      <c r="R16402" s="120"/>
      <c r="S16402" s="120"/>
      <c r="T16402" s="120"/>
      <c r="U16402" s="120"/>
      <c r="V16402" s="120"/>
      <c r="W16402" s="120"/>
      <c r="X16402" s="120"/>
      <c r="Y16402" s="120"/>
      <c r="Z16402" s="120"/>
      <c r="AA16402" s="120"/>
      <c r="AB16402" s="120"/>
      <c r="AC16402" s="120"/>
      <c r="AD16402" s="120"/>
      <c r="AE16402" s="116"/>
      <c r="AF16402" s="116"/>
    </row>
    <row r="16403" spans="16:32" hidden="1" x14ac:dyDescent="0.2">
      <c r="P16403" s="120"/>
      <c r="Q16403" s="120"/>
      <c r="R16403" s="120"/>
      <c r="S16403" s="120"/>
      <c r="T16403" s="120"/>
      <c r="U16403" s="120"/>
      <c r="V16403" s="120"/>
      <c r="W16403" s="120"/>
      <c r="X16403" s="120"/>
      <c r="Y16403" s="120"/>
      <c r="Z16403" s="120"/>
      <c r="AA16403" s="120"/>
      <c r="AB16403" s="120"/>
      <c r="AC16403" s="120"/>
      <c r="AD16403" s="120"/>
      <c r="AE16403" s="116"/>
      <c r="AF16403" s="116"/>
    </row>
    <row r="16404" spans="16:32" hidden="1" x14ac:dyDescent="0.2">
      <c r="P16404" s="120"/>
      <c r="Q16404" s="120"/>
      <c r="R16404" s="120"/>
      <c r="S16404" s="120"/>
      <c r="T16404" s="120"/>
      <c r="U16404" s="120"/>
      <c r="V16404" s="120"/>
      <c r="W16404" s="120"/>
      <c r="X16404" s="120"/>
      <c r="Y16404" s="120"/>
      <c r="Z16404" s="120"/>
      <c r="AA16404" s="120"/>
      <c r="AB16404" s="120"/>
      <c r="AC16404" s="120"/>
      <c r="AD16404" s="120"/>
      <c r="AE16404" s="116"/>
      <c r="AF16404" s="116"/>
    </row>
    <row r="16405" spans="16:32" hidden="1" x14ac:dyDescent="0.2">
      <c r="P16405" s="120"/>
      <c r="Q16405" s="120"/>
      <c r="R16405" s="120"/>
      <c r="S16405" s="120"/>
      <c r="T16405" s="120"/>
      <c r="U16405" s="120"/>
      <c r="V16405" s="120"/>
      <c r="W16405" s="120"/>
      <c r="X16405" s="120"/>
      <c r="Y16405" s="120"/>
      <c r="Z16405" s="120"/>
      <c r="AA16405" s="120"/>
      <c r="AB16405" s="120"/>
      <c r="AC16405" s="120"/>
      <c r="AD16405" s="120"/>
      <c r="AE16405" s="116"/>
      <c r="AF16405" s="116"/>
    </row>
    <row r="16406" spans="16:32" hidden="1" x14ac:dyDescent="0.2">
      <c r="P16406" s="120"/>
      <c r="Q16406" s="120"/>
      <c r="R16406" s="120"/>
      <c r="S16406" s="120"/>
      <c r="T16406" s="120"/>
      <c r="U16406" s="120"/>
      <c r="V16406" s="120"/>
      <c r="W16406" s="120"/>
      <c r="X16406" s="120"/>
      <c r="Y16406" s="120"/>
      <c r="Z16406" s="120"/>
      <c r="AA16406" s="120"/>
      <c r="AB16406" s="120"/>
      <c r="AC16406" s="120"/>
      <c r="AD16406" s="120"/>
      <c r="AE16406" s="116"/>
      <c r="AF16406" s="116"/>
    </row>
    <row r="16407" spans="16:32" hidden="1" x14ac:dyDescent="0.2">
      <c r="P16407" s="120"/>
      <c r="Q16407" s="120"/>
      <c r="R16407" s="120"/>
      <c r="S16407" s="120"/>
      <c r="T16407" s="120"/>
      <c r="U16407" s="120"/>
      <c r="V16407" s="120"/>
      <c r="W16407" s="120"/>
      <c r="X16407" s="120"/>
      <c r="Y16407" s="120"/>
      <c r="Z16407" s="120"/>
      <c r="AA16407" s="120"/>
      <c r="AB16407" s="120"/>
      <c r="AC16407" s="120"/>
      <c r="AD16407" s="120"/>
      <c r="AE16407" s="116"/>
      <c r="AF16407" s="116"/>
    </row>
    <row r="16408" spans="16:32" hidden="1" x14ac:dyDescent="0.2">
      <c r="P16408" s="120"/>
      <c r="Q16408" s="120"/>
      <c r="R16408" s="120"/>
      <c r="S16408" s="120"/>
      <c r="T16408" s="120"/>
      <c r="U16408" s="120"/>
      <c r="V16408" s="120"/>
      <c r="W16408" s="120"/>
      <c r="X16408" s="120"/>
      <c r="Y16408" s="120"/>
      <c r="Z16408" s="120"/>
      <c r="AA16408" s="120"/>
      <c r="AB16408" s="120"/>
      <c r="AC16408" s="120"/>
      <c r="AD16408" s="120"/>
      <c r="AE16408" s="116"/>
      <c r="AF16408" s="116"/>
    </row>
    <row r="16409" spans="16:32" hidden="1" x14ac:dyDescent="0.2">
      <c r="P16409" s="120"/>
      <c r="Q16409" s="120"/>
      <c r="R16409" s="120"/>
      <c r="S16409" s="120"/>
      <c r="T16409" s="120"/>
      <c r="U16409" s="120"/>
      <c r="V16409" s="120"/>
      <c r="W16409" s="120"/>
      <c r="X16409" s="120"/>
      <c r="Y16409" s="120"/>
      <c r="Z16409" s="120"/>
      <c r="AA16409" s="120"/>
      <c r="AB16409" s="120"/>
      <c r="AC16409" s="120"/>
      <c r="AD16409" s="120"/>
      <c r="AE16409" s="116"/>
      <c r="AF16409" s="116"/>
    </row>
    <row r="16410" spans="16:32" hidden="1" x14ac:dyDescent="0.2">
      <c r="P16410" s="120"/>
      <c r="Q16410" s="120"/>
      <c r="R16410" s="120"/>
      <c r="S16410" s="120"/>
      <c r="T16410" s="120"/>
      <c r="U16410" s="120"/>
      <c r="V16410" s="120"/>
      <c r="W16410" s="120"/>
      <c r="X16410" s="120"/>
      <c r="Y16410" s="120"/>
      <c r="Z16410" s="120"/>
      <c r="AA16410" s="120"/>
      <c r="AB16410" s="120"/>
      <c r="AC16410" s="120"/>
      <c r="AD16410" s="120"/>
      <c r="AE16410" s="116"/>
      <c r="AF16410" s="116"/>
    </row>
    <row r="16411" spans="16:32" hidden="1" x14ac:dyDescent="0.2">
      <c r="P16411" s="120"/>
      <c r="Q16411" s="120"/>
      <c r="R16411" s="120"/>
      <c r="S16411" s="120"/>
      <c r="T16411" s="120"/>
      <c r="U16411" s="120"/>
      <c r="V16411" s="120"/>
      <c r="W16411" s="120"/>
      <c r="X16411" s="120"/>
      <c r="Y16411" s="120"/>
      <c r="Z16411" s="120"/>
      <c r="AA16411" s="120"/>
      <c r="AB16411" s="120"/>
      <c r="AC16411" s="120"/>
      <c r="AD16411" s="120"/>
      <c r="AE16411" s="116"/>
      <c r="AF16411" s="116"/>
    </row>
    <row r="16412" spans="16:32" hidden="1" x14ac:dyDescent="0.2">
      <c r="P16412" s="120"/>
      <c r="Q16412" s="120"/>
      <c r="R16412" s="120"/>
      <c r="S16412" s="120"/>
      <c r="T16412" s="120"/>
      <c r="U16412" s="120"/>
      <c r="V16412" s="120"/>
      <c r="W16412" s="120"/>
      <c r="X16412" s="120"/>
      <c r="Y16412" s="120"/>
      <c r="Z16412" s="120"/>
      <c r="AA16412" s="120"/>
      <c r="AB16412" s="120"/>
      <c r="AC16412" s="120"/>
      <c r="AD16412" s="120"/>
      <c r="AE16412" s="116"/>
      <c r="AF16412" s="116"/>
    </row>
    <row r="16413" spans="16:32" hidden="1" x14ac:dyDescent="0.2">
      <c r="P16413" s="120"/>
      <c r="Q16413" s="120"/>
      <c r="R16413" s="120"/>
      <c r="S16413" s="120"/>
      <c r="T16413" s="120"/>
      <c r="U16413" s="120"/>
      <c r="V16413" s="120"/>
      <c r="W16413" s="120"/>
      <c r="X16413" s="120"/>
      <c r="Y16413" s="120"/>
      <c r="Z16413" s="120"/>
      <c r="AA16413" s="120"/>
      <c r="AB16413" s="120"/>
      <c r="AC16413" s="120"/>
      <c r="AD16413" s="120"/>
      <c r="AE16413" s="116"/>
      <c r="AF16413" s="116"/>
    </row>
    <row r="16414" spans="16:32" hidden="1" x14ac:dyDescent="0.2">
      <c r="P16414" s="120"/>
      <c r="Q16414" s="120"/>
      <c r="R16414" s="120"/>
      <c r="S16414" s="120"/>
      <c r="T16414" s="120"/>
      <c r="U16414" s="120"/>
      <c r="V16414" s="120"/>
      <c r="W16414" s="120"/>
      <c r="X16414" s="120"/>
      <c r="Y16414" s="120"/>
      <c r="Z16414" s="120"/>
      <c r="AA16414" s="120"/>
      <c r="AB16414" s="120"/>
      <c r="AC16414" s="120"/>
      <c r="AD16414" s="120"/>
      <c r="AE16414" s="116"/>
      <c r="AF16414" s="116"/>
    </row>
    <row r="16415" spans="16:32" hidden="1" x14ac:dyDescent="0.2">
      <c r="P16415" s="120"/>
      <c r="Q16415" s="120"/>
      <c r="R16415" s="120"/>
      <c r="S16415" s="120"/>
      <c r="T16415" s="120"/>
      <c r="U16415" s="120"/>
      <c r="V16415" s="120"/>
      <c r="W16415" s="120"/>
      <c r="X16415" s="120"/>
      <c r="Y16415" s="120"/>
      <c r="Z16415" s="120"/>
      <c r="AA16415" s="120"/>
      <c r="AB16415" s="120"/>
      <c r="AC16415" s="120"/>
      <c r="AD16415" s="120"/>
      <c r="AE16415" s="116"/>
      <c r="AF16415" s="116"/>
    </row>
    <row r="16416" spans="16:32" hidden="1" x14ac:dyDescent="0.2">
      <c r="P16416" s="120"/>
      <c r="Q16416" s="120"/>
      <c r="R16416" s="120"/>
      <c r="S16416" s="120"/>
      <c r="T16416" s="120"/>
      <c r="U16416" s="120"/>
      <c r="V16416" s="120"/>
      <c r="W16416" s="120"/>
      <c r="X16416" s="120"/>
      <c r="Y16416" s="120"/>
      <c r="Z16416" s="120"/>
      <c r="AA16416" s="120"/>
      <c r="AB16416" s="120"/>
      <c r="AC16416" s="120"/>
      <c r="AD16416" s="120"/>
      <c r="AE16416" s="116"/>
      <c r="AF16416" s="116"/>
    </row>
    <row r="16417" spans="16:32" hidden="1" x14ac:dyDescent="0.2">
      <c r="P16417" s="120"/>
      <c r="Q16417" s="120"/>
      <c r="R16417" s="120"/>
      <c r="S16417" s="120"/>
      <c r="T16417" s="120"/>
      <c r="U16417" s="120"/>
      <c r="V16417" s="120"/>
      <c r="W16417" s="120"/>
      <c r="X16417" s="120"/>
      <c r="Y16417" s="120"/>
      <c r="Z16417" s="120"/>
      <c r="AA16417" s="120"/>
      <c r="AB16417" s="120"/>
      <c r="AC16417" s="120"/>
      <c r="AD16417" s="120"/>
      <c r="AE16417" s="116"/>
      <c r="AF16417" s="116"/>
    </row>
    <row r="16418" spans="16:32" hidden="1" x14ac:dyDescent="0.2">
      <c r="P16418" s="120"/>
      <c r="Q16418" s="120"/>
      <c r="R16418" s="120"/>
      <c r="S16418" s="120"/>
      <c r="T16418" s="120"/>
      <c r="U16418" s="120"/>
      <c r="V16418" s="120"/>
      <c r="W16418" s="120"/>
      <c r="X16418" s="120"/>
      <c r="Y16418" s="120"/>
      <c r="Z16418" s="120"/>
      <c r="AA16418" s="120"/>
      <c r="AB16418" s="120"/>
      <c r="AC16418" s="120"/>
      <c r="AD16418" s="120"/>
      <c r="AE16418" s="116"/>
      <c r="AF16418" s="116"/>
    </row>
    <row r="16419" spans="16:32" hidden="1" x14ac:dyDescent="0.2">
      <c r="P16419" s="120"/>
      <c r="Q16419" s="120"/>
      <c r="R16419" s="120"/>
      <c r="S16419" s="120"/>
      <c r="T16419" s="120"/>
      <c r="U16419" s="120"/>
      <c r="V16419" s="120"/>
      <c r="W16419" s="120"/>
      <c r="X16419" s="120"/>
      <c r="Y16419" s="120"/>
      <c r="Z16419" s="120"/>
      <c r="AA16419" s="120"/>
      <c r="AB16419" s="120"/>
      <c r="AC16419" s="120"/>
      <c r="AD16419" s="120"/>
      <c r="AE16419" s="116"/>
      <c r="AF16419" s="116"/>
    </row>
    <row r="16420" spans="16:32" hidden="1" x14ac:dyDescent="0.2">
      <c r="P16420" s="120"/>
      <c r="Q16420" s="120"/>
      <c r="R16420" s="120"/>
      <c r="S16420" s="120"/>
      <c r="T16420" s="120"/>
      <c r="U16420" s="120"/>
      <c r="V16420" s="120"/>
      <c r="W16420" s="120"/>
      <c r="X16420" s="120"/>
      <c r="Y16420" s="120"/>
      <c r="Z16420" s="120"/>
      <c r="AA16420" s="120"/>
      <c r="AB16420" s="120"/>
      <c r="AC16420" s="120"/>
      <c r="AD16420" s="120"/>
      <c r="AE16420" s="116"/>
      <c r="AF16420" s="116"/>
    </row>
    <row r="16421" spans="16:32" hidden="1" x14ac:dyDescent="0.2">
      <c r="P16421" s="120"/>
      <c r="Q16421" s="120"/>
      <c r="R16421" s="120"/>
      <c r="S16421" s="120"/>
      <c r="T16421" s="120"/>
      <c r="U16421" s="120"/>
      <c r="V16421" s="120"/>
      <c r="W16421" s="120"/>
      <c r="X16421" s="120"/>
      <c r="Y16421" s="120"/>
      <c r="Z16421" s="120"/>
      <c r="AA16421" s="120"/>
      <c r="AB16421" s="120"/>
      <c r="AC16421" s="120"/>
      <c r="AD16421" s="120"/>
      <c r="AE16421" s="116"/>
      <c r="AF16421" s="116"/>
    </row>
    <row r="16422" spans="16:32" hidden="1" x14ac:dyDescent="0.2">
      <c r="P16422" s="120"/>
      <c r="Q16422" s="120"/>
      <c r="R16422" s="120"/>
      <c r="S16422" s="120"/>
      <c r="T16422" s="120"/>
      <c r="U16422" s="120"/>
      <c r="V16422" s="120"/>
      <c r="W16422" s="120"/>
      <c r="X16422" s="120"/>
      <c r="Y16422" s="120"/>
      <c r="Z16422" s="120"/>
      <c r="AA16422" s="120"/>
      <c r="AB16422" s="120"/>
      <c r="AC16422" s="120"/>
      <c r="AD16422" s="120"/>
      <c r="AE16422" s="116"/>
      <c r="AF16422" s="116"/>
    </row>
    <row r="16423" spans="16:32" hidden="1" x14ac:dyDescent="0.2">
      <c r="P16423" s="120"/>
      <c r="Q16423" s="120"/>
      <c r="R16423" s="120"/>
      <c r="S16423" s="120"/>
      <c r="T16423" s="120"/>
      <c r="U16423" s="120"/>
      <c r="V16423" s="120"/>
      <c r="W16423" s="120"/>
      <c r="X16423" s="120"/>
      <c r="Y16423" s="120"/>
      <c r="Z16423" s="120"/>
      <c r="AA16423" s="120"/>
      <c r="AB16423" s="120"/>
      <c r="AC16423" s="120"/>
      <c r="AD16423" s="120"/>
      <c r="AE16423" s="116"/>
      <c r="AF16423" s="116"/>
    </row>
    <row r="16424" spans="16:32" hidden="1" x14ac:dyDescent="0.2">
      <c r="P16424" s="120"/>
      <c r="Q16424" s="120"/>
      <c r="R16424" s="120"/>
      <c r="S16424" s="120"/>
      <c r="T16424" s="120"/>
      <c r="U16424" s="120"/>
      <c r="V16424" s="120"/>
      <c r="W16424" s="120"/>
      <c r="X16424" s="120"/>
      <c r="Y16424" s="120"/>
      <c r="Z16424" s="120"/>
      <c r="AA16424" s="120"/>
      <c r="AB16424" s="120"/>
      <c r="AC16424" s="120"/>
      <c r="AD16424" s="120"/>
      <c r="AE16424" s="116"/>
      <c r="AF16424" s="116"/>
    </row>
    <row r="16425" spans="16:32" hidden="1" x14ac:dyDescent="0.2">
      <c r="P16425" s="120"/>
      <c r="Q16425" s="120"/>
      <c r="R16425" s="120"/>
      <c r="S16425" s="120"/>
      <c r="T16425" s="120"/>
      <c r="U16425" s="120"/>
      <c r="V16425" s="120"/>
      <c r="W16425" s="120"/>
      <c r="X16425" s="120"/>
      <c r="Y16425" s="120"/>
      <c r="Z16425" s="120"/>
      <c r="AA16425" s="120"/>
      <c r="AB16425" s="120"/>
      <c r="AC16425" s="120"/>
      <c r="AD16425" s="120"/>
      <c r="AE16425" s="116"/>
      <c r="AF16425" s="116"/>
    </row>
    <row r="16426" spans="16:32" hidden="1" x14ac:dyDescent="0.2">
      <c r="P16426" s="120"/>
      <c r="Q16426" s="120"/>
      <c r="R16426" s="120"/>
      <c r="S16426" s="120"/>
      <c r="T16426" s="120"/>
      <c r="U16426" s="120"/>
      <c r="V16426" s="120"/>
      <c r="W16426" s="120"/>
      <c r="X16426" s="120"/>
      <c r="Y16426" s="120"/>
      <c r="Z16426" s="120"/>
      <c r="AA16426" s="120"/>
      <c r="AB16426" s="120"/>
      <c r="AC16426" s="120"/>
      <c r="AD16426" s="120"/>
      <c r="AE16426" s="116"/>
      <c r="AF16426" s="116"/>
    </row>
    <row r="16427" spans="16:32" hidden="1" x14ac:dyDescent="0.2">
      <c r="P16427" s="120"/>
      <c r="Q16427" s="120"/>
      <c r="R16427" s="120"/>
      <c r="S16427" s="120"/>
      <c r="T16427" s="120"/>
      <c r="U16427" s="120"/>
      <c r="V16427" s="120"/>
      <c r="W16427" s="120"/>
      <c r="X16427" s="120"/>
      <c r="Y16427" s="120"/>
      <c r="Z16427" s="120"/>
      <c r="AA16427" s="120"/>
      <c r="AB16427" s="120"/>
      <c r="AC16427" s="120"/>
      <c r="AD16427" s="120"/>
      <c r="AE16427" s="116"/>
      <c r="AF16427" s="116"/>
    </row>
    <row r="16428" spans="16:32" hidden="1" x14ac:dyDescent="0.2">
      <c r="P16428" s="120"/>
      <c r="Q16428" s="120"/>
      <c r="R16428" s="120"/>
      <c r="S16428" s="120"/>
      <c r="T16428" s="120"/>
      <c r="U16428" s="120"/>
      <c r="V16428" s="120"/>
      <c r="W16428" s="120"/>
      <c r="X16428" s="120"/>
      <c r="Y16428" s="120"/>
      <c r="Z16428" s="120"/>
      <c r="AA16428" s="120"/>
      <c r="AB16428" s="120"/>
      <c r="AC16428" s="120"/>
      <c r="AD16428" s="120"/>
      <c r="AE16428" s="116"/>
      <c r="AF16428" s="116"/>
    </row>
    <row r="16429" spans="16:32" hidden="1" x14ac:dyDescent="0.2">
      <c r="P16429" s="120"/>
      <c r="Q16429" s="120"/>
      <c r="R16429" s="120"/>
      <c r="S16429" s="120"/>
      <c r="T16429" s="120"/>
      <c r="U16429" s="120"/>
      <c r="V16429" s="120"/>
      <c r="W16429" s="120"/>
      <c r="X16429" s="120"/>
      <c r="Y16429" s="120"/>
      <c r="Z16429" s="120"/>
      <c r="AA16429" s="120"/>
      <c r="AB16429" s="120"/>
      <c r="AC16429" s="120"/>
      <c r="AD16429" s="120"/>
      <c r="AE16429" s="116"/>
      <c r="AF16429" s="116"/>
    </row>
    <row r="16430" spans="16:32" hidden="1" x14ac:dyDescent="0.2">
      <c r="P16430" s="120"/>
      <c r="Q16430" s="120"/>
      <c r="R16430" s="120"/>
      <c r="S16430" s="120"/>
      <c r="T16430" s="120"/>
      <c r="U16430" s="120"/>
      <c r="V16430" s="120"/>
      <c r="W16430" s="120"/>
      <c r="X16430" s="120"/>
      <c r="Y16430" s="120"/>
      <c r="Z16430" s="120"/>
      <c r="AA16430" s="120"/>
      <c r="AB16430" s="120"/>
      <c r="AC16430" s="120"/>
      <c r="AD16430" s="120"/>
      <c r="AE16430" s="116"/>
      <c r="AF16430" s="116"/>
    </row>
    <row r="16431" spans="16:32" hidden="1" x14ac:dyDescent="0.2">
      <c r="P16431" s="120"/>
      <c r="Q16431" s="120"/>
      <c r="R16431" s="120"/>
      <c r="S16431" s="120"/>
      <c r="T16431" s="120"/>
      <c r="U16431" s="120"/>
      <c r="V16431" s="120"/>
      <c r="W16431" s="120"/>
      <c r="X16431" s="120"/>
      <c r="Y16431" s="120"/>
      <c r="Z16431" s="120"/>
      <c r="AA16431" s="120"/>
      <c r="AB16431" s="120"/>
      <c r="AC16431" s="120"/>
      <c r="AD16431" s="120"/>
      <c r="AE16431" s="116"/>
      <c r="AF16431" s="116"/>
    </row>
    <row r="16432" spans="16:32" hidden="1" x14ac:dyDescent="0.2">
      <c r="P16432" s="120"/>
      <c r="Q16432" s="120"/>
      <c r="R16432" s="120"/>
      <c r="S16432" s="120"/>
      <c r="T16432" s="120"/>
      <c r="U16432" s="120"/>
      <c r="V16432" s="120"/>
      <c r="W16432" s="120"/>
      <c r="X16432" s="120"/>
      <c r="Y16432" s="120"/>
      <c r="Z16432" s="120"/>
      <c r="AA16432" s="120"/>
      <c r="AB16432" s="120"/>
      <c r="AC16432" s="120"/>
      <c r="AD16432" s="120"/>
      <c r="AE16432" s="116"/>
      <c r="AF16432" s="116"/>
    </row>
    <row r="16433" spans="16:32" hidden="1" x14ac:dyDescent="0.2">
      <c r="P16433" s="120"/>
      <c r="Q16433" s="120"/>
      <c r="R16433" s="120"/>
      <c r="S16433" s="120"/>
      <c r="T16433" s="120"/>
      <c r="U16433" s="120"/>
      <c r="V16433" s="120"/>
      <c r="W16433" s="120"/>
      <c r="X16433" s="120"/>
      <c r="Y16433" s="120"/>
      <c r="Z16433" s="120"/>
      <c r="AA16433" s="120"/>
      <c r="AB16433" s="120"/>
      <c r="AC16433" s="120"/>
      <c r="AD16433" s="120"/>
      <c r="AE16433" s="116"/>
      <c r="AF16433" s="116"/>
    </row>
    <row r="16434" spans="16:32" hidden="1" x14ac:dyDescent="0.2">
      <c r="P16434" s="120"/>
      <c r="Q16434" s="120"/>
      <c r="R16434" s="120"/>
      <c r="S16434" s="120"/>
      <c r="T16434" s="120"/>
      <c r="U16434" s="120"/>
      <c r="V16434" s="120"/>
      <c r="W16434" s="120"/>
      <c r="X16434" s="120"/>
      <c r="Y16434" s="120"/>
      <c r="Z16434" s="120"/>
      <c r="AA16434" s="120"/>
      <c r="AB16434" s="120"/>
      <c r="AC16434" s="120"/>
      <c r="AD16434" s="120"/>
      <c r="AE16434" s="116"/>
      <c r="AF16434" s="116"/>
    </row>
    <row r="16435" spans="16:32" hidden="1" x14ac:dyDescent="0.2">
      <c r="P16435" s="120"/>
      <c r="Q16435" s="120"/>
      <c r="R16435" s="120"/>
      <c r="S16435" s="120"/>
      <c r="T16435" s="120"/>
      <c r="U16435" s="120"/>
      <c r="V16435" s="120"/>
      <c r="W16435" s="120"/>
      <c r="X16435" s="120"/>
      <c r="Y16435" s="120"/>
      <c r="Z16435" s="120"/>
      <c r="AA16435" s="120"/>
      <c r="AB16435" s="120"/>
      <c r="AC16435" s="120"/>
      <c r="AD16435" s="120"/>
      <c r="AE16435" s="116"/>
      <c r="AF16435" s="116"/>
    </row>
    <row r="16436" spans="16:32" hidden="1" x14ac:dyDescent="0.2">
      <c r="P16436" s="120"/>
      <c r="Q16436" s="120"/>
      <c r="R16436" s="120"/>
      <c r="S16436" s="120"/>
      <c r="T16436" s="120"/>
      <c r="U16436" s="120"/>
      <c r="V16436" s="120"/>
      <c r="W16436" s="120"/>
      <c r="X16436" s="120"/>
      <c r="Y16436" s="120"/>
      <c r="Z16436" s="120"/>
      <c r="AA16436" s="120"/>
      <c r="AB16436" s="120"/>
      <c r="AC16436" s="120"/>
      <c r="AD16436" s="120"/>
      <c r="AE16436" s="116"/>
      <c r="AF16436" s="116"/>
    </row>
    <row r="16437" spans="16:32" hidden="1" x14ac:dyDescent="0.2">
      <c r="P16437" s="120"/>
      <c r="Q16437" s="120"/>
      <c r="R16437" s="120"/>
      <c r="S16437" s="120"/>
      <c r="T16437" s="120"/>
      <c r="U16437" s="120"/>
      <c r="V16437" s="120"/>
      <c r="W16437" s="120"/>
      <c r="X16437" s="120"/>
      <c r="Y16437" s="120"/>
      <c r="Z16437" s="120"/>
      <c r="AA16437" s="120"/>
      <c r="AB16437" s="120"/>
      <c r="AC16437" s="120"/>
      <c r="AD16437" s="120"/>
      <c r="AE16437" s="116"/>
      <c r="AF16437" s="116"/>
    </row>
    <row r="16438" spans="16:32" hidden="1" x14ac:dyDescent="0.2">
      <c r="P16438" s="120"/>
      <c r="Q16438" s="120"/>
      <c r="R16438" s="120"/>
      <c r="S16438" s="120"/>
      <c r="T16438" s="120"/>
      <c r="U16438" s="120"/>
      <c r="V16438" s="120"/>
      <c r="W16438" s="120"/>
      <c r="X16438" s="120"/>
      <c r="Y16438" s="120"/>
      <c r="Z16438" s="120"/>
      <c r="AA16438" s="120"/>
      <c r="AB16438" s="120"/>
      <c r="AC16438" s="120"/>
      <c r="AD16438" s="120"/>
      <c r="AE16438" s="116"/>
      <c r="AF16438" s="116"/>
    </row>
    <row r="16439" spans="16:32" hidden="1" x14ac:dyDescent="0.2">
      <c r="P16439" s="120"/>
      <c r="Q16439" s="120"/>
      <c r="R16439" s="120"/>
      <c r="S16439" s="120"/>
      <c r="T16439" s="120"/>
      <c r="U16439" s="120"/>
      <c r="V16439" s="120"/>
      <c r="W16439" s="120"/>
      <c r="X16439" s="120"/>
      <c r="Y16439" s="120"/>
      <c r="Z16439" s="120"/>
      <c r="AA16439" s="120"/>
      <c r="AB16439" s="120"/>
      <c r="AC16439" s="120"/>
      <c r="AD16439" s="120"/>
      <c r="AE16439" s="116"/>
      <c r="AF16439" s="116"/>
    </row>
    <row r="16440" spans="16:32" hidden="1" x14ac:dyDescent="0.2">
      <c r="P16440" s="120"/>
      <c r="Q16440" s="120"/>
      <c r="R16440" s="120"/>
      <c r="S16440" s="120"/>
      <c r="T16440" s="120"/>
      <c r="U16440" s="120"/>
      <c r="V16440" s="120"/>
      <c r="W16440" s="120"/>
      <c r="X16440" s="120"/>
      <c r="Y16440" s="120"/>
      <c r="Z16440" s="120"/>
      <c r="AA16440" s="120"/>
      <c r="AB16440" s="120"/>
      <c r="AC16440" s="120"/>
      <c r="AD16440" s="120"/>
      <c r="AE16440" s="116"/>
      <c r="AF16440" s="116"/>
    </row>
    <row r="16441" spans="16:32" hidden="1" x14ac:dyDescent="0.2">
      <c r="P16441" s="120"/>
      <c r="Q16441" s="120"/>
      <c r="R16441" s="120"/>
      <c r="S16441" s="120"/>
      <c r="T16441" s="120"/>
      <c r="U16441" s="120"/>
      <c r="V16441" s="120"/>
      <c r="W16441" s="120"/>
      <c r="X16441" s="120"/>
      <c r="Y16441" s="120"/>
      <c r="Z16441" s="120"/>
      <c r="AA16441" s="120"/>
      <c r="AB16441" s="120"/>
      <c r="AC16441" s="120"/>
      <c r="AD16441" s="120"/>
      <c r="AE16441" s="116"/>
      <c r="AF16441" s="116"/>
    </row>
    <row r="16442" spans="16:32" hidden="1" x14ac:dyDescent="0.2">
      <c r="P16442" s="120"/>
      <c r="Q16442" s="120"/>
      <c r="R16442" s="120"/>
      <c r="S16442" s="120"/>
      <c r="T16442" s="120"/>
      <c r="U16442" s="120"/>
      <c r="V16442" s="120"/>
      <c r="W16442" s="120"/>
      <c r="X16442" s="120"/>
      <c r="Y16442" s="120"/>
      <c r="Z16442" s="120"/>
      <c r="AA16442" s="120"/>
      <c r="AB16442" s="120"/>
      <c r="AC16442" s="120"/>
      <c r="AD16442" s="120"/>
      <c r="AE16442" s="116"/>
      <c r="AF16442" s="116"/>
    </row>
    <row r="16443" spans="16:32" hidden="1" x14ac:dyDescent="0.2">
      <c r="P16443" s="120"/>
      <c r="Q16443" s="120"/>
      <c r="R16443" s="120"/>
      <c r="S16443" s="120"/>
      <c r="T16443" s="120"/>
      <c r="U16443" s="120"/>
      <c r="V16443" s="120"/>
      <c r="W16443" s="120"/>
      <c r="X16443" s="120"/>
      <c r="Y16443" s="120"/>
      <c r="Z16443" s="120"/>
      <c r="AA16443" s="120"/>
      <c r="AB16443" s="120"/>
      <c r="AC16443" s="120"/>
      <c r="AD16443" s="120"/>
      <c r="AE16443" s="116"/>
      <c r="AF16443" s="116"/>
    </row>
    <row r="16444" spans="16:32" hidden="1" x14ac:dyDescent="0.2">
      <c r="P16444" s="120"/>
      <c r="Q16444" s="120"/>
      <c r="R16444" s="120"/>
      <c r="S16444" s="120"/>
      <c r="T16444" s="120"/>
      <c r="U16444" s="120"/>
      <c r="V16444" s="120"/>
      <c r="W16444" s="120"/>
      <c r="X16444" s="120"/>
      <c r="Y16444" s="120"/>
      <c r="Z16444" s="120"/>
      <c r="AA16444" s="120"/>
      <c r="AB16444" s="120"/>
      <c r="AC16444" s="120"/>
      <c r="AD16444" s="120"/>
      <c r="AE16444" s="116"/>
      <c r="AF16444" s="116"/>
    </row>
    <row r="16445" spans="16:32" hidden="1" x14ac:dyDescent="0.2">
      <c r="P16445" s="120"/>
      <c r="Q16445" s="120"/>
      <c r="R16445" s="120"/>
      <c r="S16445" s="120"/>
      <c r="T16445" s="120"/>
      <c r="U16445" s="120"/>
      <c r="V16445" s="120"/>
      <c r="W16445" s="120"/>
      <c r="X16445" s="120"/>
      <c r="Y16445" s="120"/>
      <c r="Z16445" s="120"/>
      <c r="AA16445" s="120"/>
      <c r="AB16445" s="120"/>
      <c r="AC16445" s="120"/>
      <c r="AD16445" s="120"/>
      <c r="AE16445" s="116"/>
      <c r="AF16445" s="116"/>
    </row>
    <row r="16446" spans="16:32" hidden="1" x14ac:dyDescent="0.2">
      <c r="P16446" s="120"/>
      <c r="Q16446" s="120"/>
      <c r="R16446" s="120"/>
      <c r="S16446" s="120"/>
      <c r="T16446" s="120"/>
      <c r="U16446" s="120"/>
      <c r="V16446" s="120"/>
      <c r="W16446" s="120"/>
      <c r="X16446" s="120"/>
      <c r="Y16446" s="120"/>
      <c r="Z16446" s="120"/>
      <c r="AA16446" s="120"/>
      <c r="AB16446" s="120"/>
      <c r="AC16446" s="120"/>
      <c r="AD16446" s="120"/>
      <c r="AE16446" s="116"/>
      <c r="AF16446" s="116"/>
    </row>
    <row r="16447" spans="16:32" hidden="1" x14ac:dyDescent="0.2">
      <c r="P16447" s="120"/>
      <c r="Q16447" s="120"/>
      <c r="R16447" s="120"/>
      <c r="S16447" s="120"/>
      <c r="T16447" s="120"/>
      <c r="U16447" s="120"/>
      <c r="V16447" s="120"/>
      <c r="W16447" s="120"/>
      <c r="X16447" s="120"/>
      <c r="Y16447" s="120"/>
      <c r="Z16447" s="120"/>
      <c r="AA16447" s="120"/>
      <c r="AB16447" s="120"/>
      <c r="AC16447" s="120"/>
      <c r="AD16447" s="120"/>
      <c r="AE16447" s="116"/>
      <c r="AF16447" s="116"/>
    </row>
    <row r="16448" spans="16:32" hidden="1" x14ac:dyDescent="0.2">
      <c r="P16448" s="120"/>
      <c r="Q16448" s="120"/>
      <c r="R16448" s="120"/>
      <c r="S16448" s="120"/>
      <c r="T16448" s="120"/>
      <c r="U16448" s="120"/>
      <c r="V16448" s="120"/>
      <c r="W16448" s="120"/>
      <c r="X16448" s="120"/>
      <c r="Y16448" s="120"/>
      <c r="Z16448" s="120"/>
      <c r="AA16448" s="120"/>
      <c r="AB16448" s="120"/>
      <c r="AC16448" s="120"/>
      <c r="AD16448" s="120"/>
      <c r="AE16448" s="116"/>
      <c r="AF16448" s="116"/>
    </row>
    <row r="16449" spans="16:32" hidden="1" x14ac:dyDescent="0.2">
      <c r="P16449" s="120"/>
      <c r="Q16449" s="120"/>
      <c r="R16449" s="120"/>
      <c r="S16449" s="120"/>
      <c r="T16449" s="120"/>
      <c r="U16449" s="120"/>
      <c r="V16449" s="120"/>
      <c r="W16449" s="120"/>
      <c r="X16449" s="120"/>
      <c r="Y16449" s="120"/>
      <c r="Z16449" s="120"/>
      <c r="AA16449" s="120"/>
      <c r="AB16449" s="120"/>
      <c r="AC16449" s="120"/>
      <c r="AD16449" s="120"/>
      <c r="AE16449" s="116"/>
      <c r="AF16449" s="116"/>
    </row>
    <row r="16450" spans="16:32" hidden="1" x14ac:dyDescent="0.2">
      <c r="P16450" s="120"/>
      <c r="Q16450" s="120"/>
      <c r="R16450" s="120"/>
      <c r="S16450" s="120"/>
      <c r="T16450" s="120"/>
      <c r="U16450" s="120"/>
      <c r="V16450" s="120"/>
      <c r="W16450" s="120"/>
      <c r="X16450" s="120"/>
      <c r="Y16450" s="120"/>
      <c r="Z16450" s="120"/>
      <c r="AA16450" s="120"/>
      <c r="AB16450" s="120"/>
      <c r="AC16450" s="120"/>
      <c r="AD16450" s="120"/>
      <c r="AE16450" s="116"/>
      <c r="AF16450" s="116"/>
    </row>
    <row r="16451" spans="16:32" hidden="1" x14ac:dyDescent="0.2">
      <c r="P16451" s="120"/>
      <c r="Q16451" s="120"/>
      <c r="R16451" s="120"/>
      <c r="S16451" s="120"/>
      <c r="T16451" s="120"/>
      <c r="U16451" s="120"/>
      <c r="V16451" s="120"/>
      <c r="W16451" s="120"/>
      <c r="X16451" s="120"/>
      <c r="Y16451" s="120"/>
      <c r="Z16451" s="120"/>
      <c r="AA16451" s="120"/>
      <c r="AB16451" s="120"/>
      <c r="AC16451" s="120"/>
      <c r="AD16451" s="120"/>
      <c r="AE16451" s="116"/>
      <c r="AF16451" s="116"/>
    </row>
    <row r="16452" spans="16:32" hidden="1" x14ac:dyDescent="0.2">
      <c r="P16452" s="120"/>
      <c r="Q16452" s="120"/>
      <c r="R16452" s="120"/>
      <c r="S16452" s="120"/>
      <c r="T16452" s="120"/>
      <c r="U16452" s="120"/>
      <c r="V16452" s="120"/>
      <c r="W16452" s="120"/>
      <c r="X16452" s="120"/>
      <c r="Y16452" s="120"/>
      <c r="Z16452" s="120"/>
      <c r="AA16452" s="120"/>
      <c r="AB16452" s="120"/>
      <c r="AC16452" s="120"/>
      <c r="AD16452" s="120"/>
      <c r="AE16452" s="116"/>
      <c r="AF16452" s="116"/>
    </row>
    <row r="16453" spans="16:32" hidden="1" x14ac:dyDescent="0.2">
      <c r="P16453" s="120"/>
      <c r="Q16453" s="120"/>
      <c r="R16453" s="120"/>
      <c r="S16453" s="120"/>
      <c r="T16453" s="120"/>
      <c r="U16453" s="120"/>
      <c r="V16453" s="120"/>
      <c r="W16453" s="120"/>
      <c r="X16453" s="120"/>
      <c r="Y16453" s="120"/>
      <c r="Z16453" s="120"/>
      <c r="AA16453" s="120"/>
      <c r="AB16453" s="120"/>
      <c r="AC16453" s="120"/>
      <c r="AD16453" s="120"/>
      <c r="AE16453" s="116"/>
      <c r="AF16453" s="116"/>
    </row>
    <row r="16454" spans="16:32" hidden="1" x14ac:dyDescent="0.2">
      <c r="P16454" s="120"/>
      <c r="Q16454" s="120"/>
      <c r="R16454" s="120"/>
      <c r="S16454" s="120"/>
      <c r="T16454" s="120"/>
      <c r="U16454" s="120"/>
      <c r="V16454" s="120"/>
      <c r="W16454" s="120"/>
      <c r="X16454" s="120"/>
      <c r="Y16454" s="120"/>
      <c r="Z16454" s="120"/>
      <c r="AA16454" s="120"/>
      <c r="AB16454" s="120"/>
      <c r="AC16454" s="120"/>
      <c r="AD16454" s="120"/>
      <c r="AE16454" s="116"/>
      <c r="AF16454" s="116"/>
    </row>
    <row r="16455" spans="16:32" hidden="1" x14ac:dyDescent="0.2">
      <c r="P16455" s="120"/>
      <c r="Q16455" s="120"/>
      <c r="R16455" s="120"/>
      <c r="S16455" s="120"/>
      <c r="T16455" s="120"/>
      <c r="U16455" s="120"/>
      <c r="V16455" s="120"/>
      <c r="W16455" s="120"/>
      <c r="X16455" s="120"/>
      <c r="Y16455" s="120"/>
      <c r="Z16455" s="120"/>
      <c r="AA16455" s="120"/>
      <c r="AB16455" s="120"/>
      <c r="AC16455" s="120"/>
      <c r="AD16455" s="120"/>
      <c r="AE16455" s="116"/>
      <c r="AF16455" s="116"/>
    </row>
    <row r="16456" spans="16:32" hidden="1" x14ac:dyDescent="0.2">
      <c r="P16456" s="120"/>
      <c r="Q16456" s="120"/>
      <c r="R16456" s="120"/>
      <c r="S16456" s="120"/>
      <c r="T16456" s="120"/>
      <c r="U16456" s="120"/>
      <c r="V16456" s="120"/>
      <c r="W16456" s="120"/>
      <c r="X16456" s="120"/>
      <c r="Y16456" s="120"/>
      <c r="Z16456" s="120"/>
      <c r="AA16456" s="120"/>
      <c r="AB16456" s="120"/>
      <c r="AC16456" s="120"/>
      <c r="AD16456" s="120"/>
      <c r="AE16456" s="116"/>
      <c r="AF16456" s="116"/>
    </row>
    <row r="16457" spans="16:32" hidden="1" x14ac:dyDescent="0.2">
      <c r="P16457" s="120"/>
      <c r="Q16457" s="120"/>
      <c r="R16457" s="120"/>
      <c r="S16457" s="120"/>
      <c r="T16457" s="120"/>
      <c r="U16457" s="120"/>
      <c r="V16457" s="120"/>
      <c r="W16457" s="120"/>
      <c r="X16457" s="120"/>
      <c r="Y16457" s="120"/>
      <c r="Z16457" s="120"/>
      <c r="AA16457" s="120"/>
      <c r="AB16457" s="120"/>
      <c r="AC16457" s="120"/>
      <c r="AD16457" s="120"/>
      <c r="AE16457" s="116"/>
      <c r="AF16457" s="116"/>
    </row>
    <row r="16458" spans="16:32" hidden="1" x14ac:dyDescent="0.2">
      <c r="P16458" s="120"/>
      <c r="Q16458" s="120"/>
      <c r="R16458" s="120"/>
      <c r="S16458" s="120"/>
      <c r="T16458" s="120"/>
      <c r="U16458" s="120"/>
      <c r="V16458" s="120"/>
      <c r="W16458" s="120"/>
      <c r="X16458" s="120"/>
      <c r="Y16458" s="120"/>
      <c r="Z16458" s="120"/>
      <c r="AA16458" s="120"/>
      <c r="AB16458" s="120"/>
      <c r="AC16458" s="120"/>
      <c r="AD16458" s="120"/>
      <c r="AE16458" s="116"/>
      <c r="AF16458" s="116"/>
    </row>
    <row r="16459" spans="16:32" hidden="1" x14ac:dyDescent="0.2">
      <c r="P16459" s="120"/>
      <c r="Q16459" s="120"/>
      <c r="R16459" s="120"/>
      <c r="S16459" s="120"/>
      <c r="T16459" s="120"/>
      <c r="U16459" s="120"/>
      <c r="V16459" s="120"/>
      <c r="W16459" s="120"/>
      <c r="X16459" s="120"/>
      <c r="Y16459" s="120"/>
      <c r="Z16459" s="120"/>
      <c r="AA16459" s="120"/>
      <c r="AB16459" s="120"/>
      <c r="AC16459" s="120"/>
      <c r="AD16459" s="120"/>
      <c r="AE16459" s="116"/>
      <c r="AF16459" s="116"/>
    </row>
    <row r="16460" spans="16:32" hidden="1" x14ac:dyDescent="0.2">
      <c r="P16460" s="120"/>
      <c r="Q16460" s="120"/>
      <c r="R16460" s="120"/>
      <c r="S16460" s="120"/>
      <c r="T16460" s="120"/>
      <c r="U16460" s="120"/>
      <c r="V16460" s="120"/>
      <c r="W16460" s="120"/>
      <c r="X16460" s="120"/>
      <c r="Y16460" s="120"/>
      <c r="Z16460" s="120"/>
      <c r="AA16460" s="120"/>
      <c r="AB16460" s="120"/>
      <c r="AC16460" s="120"/>
      <c r="AD16460" s="120"/>
      <c r="AE16460" s="116"/>
      <c r="AF16460" s="116"/>
    </row>
    <row r="16461" spans="16:32" hidden="1" x14ac:dyDescent="0.2">
      <c r="P16461" s="120"/>
      <c r="Q16461" s="120"/>
      <c r="R16461" s="120"/>
      <c r="S16461" s="120"/>
      <c r="T16461" s="120"/>
      <c r="U16461" s="120"/>
      <c r="V16461" s="120"/>
      <c r="W16461" s="120"/>
      <c r="X16461" s="120"/>
      <c r="Y16461" s="120"/>
      <c r="Z16461" s="120"/>
      <c r="AA16461" s="120"/>
      <c r="AB16461" s="120"/>
      <c r="AC16461" s="120"/>
      <c r="AD16461" s="120"/>
      <c r="AE16461" s="116"/>
      <c r="AF16461" s="116"/>
    </row>
    <row r="16462" spans="16:32" hidden="1" x14ac:dyDescent="0.2">
      <c r="P16462" s="120"/>
      <c r="Q16462" s="120"/>
      <c r="R16462" s="120"/>
      <c r="S16462" s="120"/>
      <c r="T16462" s="120"/>
      <c r="U16462" s="120"/>
      <c r="V16462" s="120"/>
      <c r="W16462" s="120"/>
      <c r="X16462" s="120"/>
      <c r="Y16462" s="120"/>
      <c r="Z16462" s="120"/>
      <c r="AA16462" s="120"/>
      <c r="AB16462" s="120"/>
      <c r="AC16462" s="120"/>
      <c r="AD16462" s="120"/>
      <c r="AE16462" s="116"/>
      <c r="AF16462" s="116"/>
    </row>
    <row r="16463" spans="16:32" hidden="1" x14ac:dyDescent="0.2">
      <c r="P16463" s="120"/>
      <c r="Q16463" s="120"/>
      <c r="R16463" s="120"/>
      <c r="S16463" s="120"/>
      <c r="T16463" s="120"/>
      <c r="U16463" s="120"/>
      <c r="V16463" s="120"/>
      <c r="W16463" s="120"/>
      <c r="X16463" s="120"/>
      <c r="Y16463" s="120"/>
      <c r="Z16463" s="120"/>
      <c r="AA16463" s="120"/>
      <c r="AB16463" s="120"/>
      <c r="AC16463" s="120"/>
      <c r="AD16463" s="120"/>
      <c r="AE16463" s="116"/>
      <c r="AF16463" s="116"/>
    </row>
    <row r="16464" spans="16:32" hidden="1" x14ac:dyDescent="0.2">
      <c r="P16464" s="120"/>
      <c r="Q16464" s="120"/>
      <c r="R16464" s="120"/>
      <c r="S16464" s="120"/>
      <c r="T16464" s="120"/>
      <c r="U16464" s="120"/>
      <c r="V16464" s="120"/>
      <c r="W16464" s="120"/>
      <c r="X16464" s="120"/>
      <c r="Y16464" s="120"/>
      <c r="Z16464" s="120"/>
      <c r="AA16464" s="120"/>
      <c r="AB16464" s="120"/>
      <c r="AC16464" s="120"/>
      <c r="AD16464" s="120"/>
      <c r="AE16464" s="116"/>
      <c r="AF16464" s="116"/>
    </row>
    <row r="16465" spans="16:32" hidden="1" x14ac:dyDescent="0.2">
      <c r="P16465" s="120"/>
      <c r="Q16465" s="120"/>
      <c r="R16465" s="120"/>
      <c r="S16465" s="120"/>
      <c r="T16465" s="120"/>
      <c r="U16465" s="120"/>
      <c r="V16465" s="120"/>
      <c r="W16465" s="120"/>
      <c r="X16465" s="120"/>
      <c r="Y16465" s="120"/>
      <c r="Z16465" s="120"/>
      <c r="AA16465" s="120"/>
      <c r="AB16465" s="120"/>
      <c r="AC16465" s="120"/>
      <c r="AD16465" s="120"/>
      <c r="AE16465" s="116"/>
      <c r="AF16465" s="116"/>
    </row>
    <row r="16466" spans="16:32" hidden="1" x14ac:dyDescent="0.2">
      <c r="P16466" s="120"/>
      <c r="Q16466" s="120"/>
      <c r="R16466" s="120"/>
      <c r="S16466" s="120"/>
      <c r="T16466" s="120"/>
      <c r="U16466" s="120"/>
      <c r="V16466" s="120"/>
      <c r="W16466" s="120"/>
      <c r="X16466" s="120"/>
      <c r="Y16466" s="120"/>
      <c r="Z16466" s="120"/>
      <c r="AA16466" s="120"/>
      <c r="AB16466" s="120"/>
      <c r="AC16466" s="120"/>
      <c r="AD16466" s="120"/>
      <c r="AE16466" s="116"/>
      <c r="AF16466" s="116"/>
    </row>
    <row r="16467" spans="16:32" hidden="1" x14ac:dyDescent="0.2">
      <c r="P16467" s="120"/>
      <c r="Q16467" s="120"/>
      <c r="R16467" s="120"/>
      <c r="S16467" s="120"/>
      <c r="T16467" s="120"/>
      <c r="U16467" s="120"/>
      <c r="V16467" s="120"/>
      <c r="W16467" s="120"/>
      <c r="X16467" s="120"/>
      <c r="Y16467" s="120"/>
      <c r="Z16467" s="120"/>
      <c r="AA16467" s="120"/>
      <c r="AB16467" s="120"/>
      <c r="AC16467" s="120"/>
      <c r="AD16467" s="120"/>
      <c r="AE16467" s="116"/>
      <c r="AF16467" s="116"/>
    </row>
    <row r="16468" spans="16:32" hidden="1" x14ac:dyDescent="0.2">
      <c r="P16468" s="120"/>
      <c r="Q16468" s="120"/>
      <c r="R16468" s="120"/>
      <c r="S16468" s="120"/>
      <c r="T16468" s="120"/>
      <c r="U16468" s="120"/>
      <c r="V16468" s="120"/>
      <c r="W16468" s="120"/>
      <c r="X16468" s="120"/>
      <c r="Y16468" s="120"/>
      <c r="Z16468" s="120"/>
      <c r="AA16468" s="120"/>
      <c r="AB16468" s="120"/>
      <c r="AC16468" s="120"/>
      <c r="AD16468" s="120"/>
      <c r="AE16468" s="116"/>
      <c r="AF16468" s="116"/>
    </row>
    <row r="16469" spans="16:32" hidden="1" x14ac:dyDescent="0.2">
      <c r="P16469" s="120"/>
      <c r="Q16469" s="120"/>
      <c r="R16469" s="120"/>
      <c r="S16469" s="120"/>
      <c r="T16469" s="120"/>
      <c r="U16469" s="120"/>
      <c r="V16469" s="120"/>
      <c r="W16469" s="120"/>
      <c r="X16469" s="120"/>
      <c r="Y16469" s="120"/>
      <c r="Z16469" s="120"/>
      <c r="AA16469" s="120"/>
      <c r="AB16469" s="120"/>
      <c r="AC16469" s="120"/>
      <c r="AD16469" s="120"/>
      <c r="AE16469" s="116"/>
      <c r="AF16469" s="116"/>
    </row>
    <row r="16470" spans="16:32" hidden="1" x14ac:dyDescent="0.2">
      <c r="P16470" s="120"/>
      <c r="Q16470" s="120"/>
      <c r="R16470" s="120"/>
      <c r="S16470" s="120"/>
      <c r="T16470" s="120"/>
      <c r="U16470" s="120"/>
      <c r="V16470" s="120"/>
      <c r="W16470" s="120"/>
      <c r="X16470" s="120"/>
      <c r="Y16470" s="120"/>
      <c r="Z16470" s="120"/>
      <c r="AA16470" s="120"/>
      <c r="AB16470" s="120"/>
      <c r="AC16470" s="120"/>
      <c r="AD16470" s="120"/>
      <c r="AE16470" s="116"/>
      <c r="AF16470" s="116"/>
    </row>
    <row r="16471" spans="16:32" hidden="1" x14ac:dyDescent="0.2">
      <c r="P16471" s="120"/>
      <c r="Q16471" s="120"/>
      <c r="R16471" s="120"/>
      <c r="S16471" s="120"/>
      <c r="T16471" s="120"/>
      <c r="U16471" s="120"/>
      <c r="V16471" s="120"/>
      <c r="W16471" s="120"/>
      <c r="X16471" s="120"/>
      <c r="Y16471" s="120"/>
      <c r="Z16471" s="120"/>
      <c r="AA16471" s="120"/>
      <c r="AB16471" s="120"/>
      <c r="AC16471" s="120"/>
      <c r="AD16471" s="120"/>
      <c r="AE16471" s="116"/>
      <c r="AF16471" s="116"/>
    </row>
    <row r="16472" spans="16:32" hidden="1" x14ac:dyDescent="0.2">
      <c r="P16472" s="120"/>
      <c r="Q16472" s="120"/>
      <c r="R16472" s="120"/>
      <c r="S16472" s="120"/>
      <c r="T16472" s="120"/>
      <c r="U16472" s="120"/>
      <c r="V16472" s="120"/>
      <c r="W16472" s="120"/>
      <c r="X16472" s="120"/>
      <c r="Y16472" s="120"/>
      <c r="Z16472" s="120"/>
      <c r="AA16472" s="120"/>
      <c r="AB16472" s="120"/>
      <c r="AC16472" s="120"/>
      <c r="AD16472" s="120"/>
      <c r="AE16472" s="116"/>
      <c r="AF16472" s="116"/>
    </row>
    <row r="16473" spans="16:32" hidden="1" x14ac:dyDescent="0.2">
      <c r="P16473" s="120"/>
      <c r="Q16473" s="120"/>
      <c r="R16473" s="120"/>
      <c r="S16473" s="120"/>
      <c r="T16473" s="120"/>
      <c r="U16473" s="120"/>
      <c r="V16473" s="120"/>
      <c r="W16473" s="120"/>
      <c r="X16473" s="120"/>
      <c r="Y16473" s="120"/>
      <c r="Z16473" s="120"/>
      <c r="AA16473" s="120"/>
      <c r="AB16473" s="120"/>
      <c r="AC16473" s="120"/>
      <c r="AD16473" s="120"/>
      <c r="AE16473" s="116"/>
      <c r="AF16473" s="116"/>
    </row>
    <row r="16474" spans="16:32" hidden="1" x14ac:dyDescent="0.2">
      <c r="P16474" s="120"/>
      <c r="Q16474" s="120"/>
      <c r="R16474" s="120"/>
      <c r="S16474" s="120"/>
      <c r="T16474" s="120"/>
      <c r="U16474" s="120"/>
      <c r="V16474" s="120"/>
      <c r="W16474" s="120"/>
      <c r="X16474" s="120"/>
      <c r="Y16474" s="120"/>
      <c r="Z16474" s="120"/>
      <c r="AA16474" s="120"/>
      <c r="AB16474" s="120"/>
      <c r="AC16474" s="120"/>
      <c r="AD16474" s="120"/>
      <c r="AE16474" s="116"/>
      <c r="AF16474" s="116"/>
    </row>
    <row r="16475" spans="16:32" hidden="1" x14ac:dyDescent="0.2">
      <c r="P16475" s="120"/>
      <c r="Q16475" s="120"/>
      <c r="R16475" s="120"/>
      <c r="S16475" s="120"/>
      <c r="T16475" s="120"/>
      <c r="U16475" s="120"/>
      <c r="V16475" s="120"/>
      <c r="W16475" s="120"/>
      <c r="X16475" s="120"/>
      <c r="Y16475" s="120"/>
      <c r="Z16475" s="120"/>
      <c r="AA16475" s="120"/>
      <c r="AB16475" s="120"/>
      <c r="AC16475" s="120"/>
      <c r="AD16475" s="120"/>
      <c r="AE16475" s="116"/>
      <c r="AF16475" s="116"/>
    </row>
    <row r="16476" spans="16:32" hidden="1" x14ac:dyDescent="0.2">
      <c r="P16476" s="120"/>
      <c r="Q16476" s="120"/>
      <c r="R16476" s="120"/>
      <c r="S16476" s="120"/>
      <c r="T16476" s="120"/>
      <c r="U16476" s="120"/>
      <c r="V16476" s="120"/>
      <c r="W16476" s="120"/>
      <c r="X16476" s="120"/>
      <c r="Y16476" s="120"/>
      <c r="Z16476" s="120"/>
      <c r="AA16476" s="120"/>
      <c r="AB16476" s="120"/>
      <c r="AC16476" s="120"/>
      <c r="AD16476" s="120"/>
      <c r="AE16476" s="116"/>
      <c r="AF16476" s="116"/>
    </row>
    <row r="16477" spans="16:32" hidden="1" x14ac:dyDescent="0.2">
      <c r="P16477" s="120"/>
      <c r="Q16477" s="120"/>
      <c r="R16477" s="120"/>
      <c r="S16477" s="120"/>
      <c r="T16477" s="120"/>
      <c r="U16477" s="120"/>
      <c r="V16477" s="120"/>
      <c r="W16477" s="120"/>
      <c r="X16477" s="120"/>
      <c r="Y16477" s="120"/>
      <c r="Z16477" s="120"/>
      <c r="AA16477" s="120"/>
      <c r="AB16477" s="120"/>
      <c r="AC16477" s="120"/>
      <c r="AD16477" s="120"/>
      <c r="AE16477" s="116"/>
      <c r="AF16477" s="116"/>
    </row>
    <row r="16478" spans="16:32" hidden="1" x14ac:dyDescent="0.2">
      <c r="P16478" s="120"/>
      <c r="Q16478" s="120"/>
      <c r="R16478" s="120"/>
      <c r="S16478" s="120"/>
      <c r="T16478" s="120"/>
      <c r="U16478" s="120"/>
      <c r="V16478" s="120"/>
      <c r="W16478" s="120"/>
      <c r="X16478" s="120"/>
      <c r="Y16478" s="120"/>
      <c r="Z16478" s="120"/>
      <c r="AA16478" s="120"/>
      <c r="AB16478" s="120"/>
      <c r="AC16478" s="120"/>
      <c r="AD16478" s="120"/>
      <c r="AE16478" s="116"/>
      <c r="AF16478" s="116"/>
    </row>
    <row r="16479" spans="16:32" hidden="1" x14ac:dyDescent="0.2">
      <c r="P16479" s="120"/>
      <c r="Q16479" s="120"/>
      <c r="R16479" s="120"/>
      <c r="S16479" s="120"/>
      <c r="T16479" s="120"/>
      <c r="U16479" s="120"/>
      <c r="V16479" s="120"/>
      <c r="W16479" s="120"/>
      <c r="X16479" s="120"/>
      <c r="Y16479" s="120"/>
      <c r="Z16479" s="120"/>
      <c r="AA16479" s="120"/>
      <c r="AB16479" s="120"/>
      <c r="AC16479" s="120"/>
      <c r="AD16479" s="120"/>
      <c r="AE16479" s="116"/>
      <c r="AF16479" s="116"/>
    </row>
    <row r="16480" spans="16:32" hidden="1" x14ac:dyDescent="0.2">
      <c r="P16480" s="120"/>
      <c r="Q16480" s="120"/>
      <c r="R16480" s="120"/>
      <c r="S16480" s="120"/>
      <c r="T16480" s="120"/>
      <c r="U16480" s="120"/>
      <c r="V16480" s="120"/>
      <c r="W16480" s="120"/>
      <c r="X16480" s="120"/>
      <c r="Y16480" s="120"/>
      <c r="Z16480" s="120"/>
      <c r="AA16480" s="120"/>
      <c r="AB16480" s="120"/>
      <c r="AC16480" s="120"/>
      <c r="AD16480" s="120"/>
      <c r="AE16480" s="116"/>
      <c r="AF16480" s="116"/>
    </row>
    <row r="16481" spans="16:32" hidden="1" x14ac:dyDescent="0.2">
      <c r="P16481" s="120"/>
      <c r="Q16481" s="120"/>
      <c r="R16481" s="120"/>
      <c r="S16481" s="120"/>
      <c r="T16481" s="120"/>
      <c r="U16481" s="120"/>
      <c r="V16481" s="120"/>
      <c r="W16481" s="120"/>
      <c r="X16481" s="120"/>
      <c r="Y16481" s="120"/>
      <c r="Z16481" s="120"/>
      <c r="AA16481" s="120"/>
      <c r="AB16481" s="120"/>
      <c r="AC16481" s="120"/>
      <c r="AD16481" s="120"/>
      <c r="AE16481" s="116"/>
      <c r="AF16481" s="116"/>
    </row>
    <row r="16482" spans="16:32" hidden="1" x14ac:dyDescent="0.2">
      <c r="P16482" s="120"/>
      <c r="Q16482" s="120"/>
      <c r="R16482" s="120"/>
      <c r="S16482" s="120"/>
      <c r="T16482" s="120"/>
      <c r="U16482" s="120"/>
      <c r="V16482" s="120"/>
      <c r="W16482" s="120"/>
      <c r="X16482" s="120"/>
      <c r="Y16482" s="120"/>
      <c r="Z16482" s="120"/>
      <c r="AA16482" s="120"/>
      <c r="AB16482" s="120"/>
      <c r="AC16482" s="120"/>
      <c r="AD16482" s="120"/>
      <c r="AE16482" s="116"/>
      <c r="AF16482" s="116"/>
    </row>
    <row r="16483" spans="16:32" hidden="1" x14ac:dyDescent="0.2">
      <c r="P16483" s="120"/>
      <c r="Q16483" s="120"/>
      <c r="R16483" s="120"/>
      <c r="S16483" s="120"/>
      <c r="T16483" s="120"/>
      <c r="U16483" s="120"/>
      <c r="V16483" s="120"/>
      <c r="W16483" s="120"/>
      <c r="X16483" s="120"/>
      <c r="Y16483" s="120"/>
      <c r="Z16483" s="120"/>
      <c r="AA16483" s="120"/>
      <c r="AB16483" s="120"/>
      <c r="AC16483" s="120"/>
      <c r="AD16483" s="120"/>
      <c r="AE16483" s="116"/>
      <c r="AF16483" s="116"/>
    </row>
    <row r="16484" spans="16:32" hidden="1" x14ac:dyDescent="0.2">
      <c r="P16484" s="120"/>
      <c r="Q16484" s="120"/>
      <c r="R16484" s="120"/>
      <c r="S16484" s="120"/>
      <c r="T16484" s="120"/>
      <c r="U16484" s="120"/>
      <c r="V16484" s="120"/>
      <c r="W16484" s="120"/>
      <c r="X16484" s="120"/>
      <c r="Y16484" s="120"/>
      <c r="Z16484" s="120"/>
      <c r="AA16484" s="120"/>
      <c r="AB16484" s="120"/>
      <c r="AC16484" s="120"/>
      <c r="AD16484" s="120"/>
      <c r="AE16484" s="116"/>
      <c r="AF16484" s="116"/>
    </row>
    <row r="16485" spans="16:32" hidden="1" x14ac:dyDescent="0.2">
      <c r="P16485" s="120"/>
      <c r="Q16485" s="120"/>
      <c r="R16485" s="120"/>
      <c r="S16485" s="120"/>
      <c r="T16485" s="120"/>
      <c r="U16485" s="120"/>
      <c r="V16485" s="120"/>
      <c r="W16485" s="120"/>
      <c r="X16485" s="120"/>
      <c r="Y16485" s="120"/>
      <c r="Z16485" s="120"/>
      <c r="AA16485" s="120"/>
      <c r="AB16485" s="120"/>
      <c r="AC16485" s="120"/>
      <c r="AD16485" s="120"/>
      <c r="AE16485" s="116"/>
      <c r="AF16485" s="116"/>
    </row>
    <row r="16486" spans="16:32" hidden="1" x14ac:dyDescent="0.2">
      <c r="P16486" s="120"/>
      <c r="Q16486" s="120"/>
      <c r="R16486" s="120"/>
      <c r="S16486" s="120"/>
      <c r="T16486" s="120"/>
      <c r="U16486" s="120"/>
      <c r="V16486" s="120"/>
      <c r="W16486" s="120"/>
      <c r="X16486" s="120"/>
      <c r="Y16486" s="120"/>
      <c r="Z16486" s="120"/>
      <c r="AA16486" s="120"/>
      <c r="AB16486" s="120"/>
      <c r="AC16486" s="120"/>
      <c r="AD16486" s="120"/>
      <c r="AE16486" s="116"/>
      <c r="AF16486" s="116"/>
    </row>
    <row r="16487" spans="16:32" hidden="1" x14ac:dyDescent="0.2">
      <c r="P16487" s="120"/>
      <c r="Q16487" s="120"/>
      <c r="R16487" s="120"/>
      <c r="S16487" s="120"/>
      <c r="T16487" s="120"/>
      <c r="U16487" s="120"/>
      <c r="V16487" s="120"/>
      <c r="W16487" s="120"/>
      <c r="X16487" s="120"/>
      <c r="Y16487" s="120"/>
      <c r="Z16487" s="120"/>
      <c r="AA16487" s="120"/>
      <c r="AB16487" s="120"/>
      <c r="AC16487" s="120"/>
      <c r="AD16487" s="120"/>
      <c r="AE16487" s="116"/>
      <c r="AF16487" s="116"/>
    </row>
    <row r="16488" spans="16:32" hidden="1" x14ac:dyDescent="0.2">
      <c r="P16488" s="120"/>
      <c r="Q16488" s="120"/>
      <c r="R16488" s="120"/>
      <c r="S16488" s="120"/>
      <c r="T16488" s="120"/>
      <c r="U16488" s="120"/>
      <c r="V16488" s="120"/>
      <c r="W16488" s="120"/>
      <c r="X16488" s="120"/>
      <c r="Y16488" s="120"/>
      <c r="Z16488" s="120"/>
      <c r="AA16488" s="120"/>
      <c r="AB16488" s="120"/>
      <c r="AC16488" s="120"/>
      <c r="AD16488" s="120"/>
      <c r="AE16488" s="116"/>
      <c r="AF16488" s="116"/>
    </row>
    <row r="16489" spans="16:32" hidden="1" x14ac:dyDescent="0.2">
      <c r="P16489" s="120"/>
      <c r="Q16489" s="120"/>
      <c r="R16489" s="120"/>
      <c r="S16489" s="120"/>
      <c r="T16489" s="120"/>
      <c r="U16489" s="120"/>
      <c r="V16489" s="120"/>
      <c r="W16489" s="120"/>
      <c r="X16489" s="120"/>
      <c r="Y16489" s="120"/>
      <c r="Z16489" s="120"/>
      <c r="AA16489" s="120"/>
      <c r="AB16489" s="120"/>
      <c r="AC16489" s="120"/>
      <c r="AD16489" s="120"/>
      <c r="AE16489" s="116"/>
      <c r="AF16489" s="116"/>
    </row>
    <row r="16490" spans="16:32" hidden="1" x14ac:dyDescent="0.2">
      <c r="P16490" s="120"/>
      <c r="Q16490" s="120"/>
      <c r="R16490" s="120"/>
      <c r="S16490" s="120"/>
      <c r="T16490" s="120"/>
      <c r="U16490" s="120"/>
      <c r="V16490" s="120"/>
      <c r="W16490" s="120"/>
      <c r="X16490" s="120"/>
      <c r="Y16490" s="120"/>
      <c r="Z16490" s="120"/>
      <c r="AA16490" s="120"/>
      <c r="AB16490" s="120"/>
      <c r="AC16490" s="120"/>
      <c r="AD16490" s="120"/>
      <c r="AE16490" s="116"/>
      <c r="AF16490" s="116"/>
    </row>
    <row r="16491" spans="16:32" hidden="1" x14ac:dyDescent="0.2">
      <c r="P16491" s="120"/>
      <c r="Q16491" s="120"/>
      <c r="R16491" s="120"/>
      <c r="S16491" s="120"/>
      <c r="T16491" s="120"/>
      <c r="U16491" s="120"/>
      <c r="V16491" s="120"/>
      <c r="W16491" s="120"/>
      <c r="X16491" s="120"/>
      <c r="Y16491" s="120"/>
      <c r="Z16491" s="120"/>
      <c r="AA16491" s="120"/>
      <c r="AB16491" s="120"/>
      <c r="AC16491" s="120"/>
      <c r="AD16491" s="120"/>
      <c r="AE16491" s="116"/>
      <c r="AF16491" s="116"/>
    </row>
    <row r="16492" spans="16:32" hidden="1" x14ac:dyDescent="0.2">
      <c r="P16492" s="120"/>
      <c r="Q16492" s="120"/>
      <c r="R16492" s="120"/>
      <c r="S16492" s="120"/>
      <c r="T16492" s="120"/>
      <c r="U16492" s="120"/>
      <c r="V16492" s="120"/>
      <c r="W16492" s="120"/>
      <c r="X16492" s="120"/>
      <c r="Y16492" s="120"/>
      <c r="Z16492" s="120"/>
      <c r="AA16492" s="120"/>
      <c r="AB16492" s="120"/>
      <c r="AC16492" s="120"/>
      <c r="AD16492" s="120"/>
      <c r="AE16492" s="116"/>
      <c r="AF16492" s="116"/>
    </row>
    <row r="16493" spans="16:32" hidden="1" x14ac:dyDescent="0.2">
      <c r="P16493" s="120"/>
      <c r="Q16493" s="120"/>
      <c r="R16493" s="120"/>
      <c r="S16493" s="120"/>
      <c r="T16493" s="120"/>
      <c r="U16493" s="120"/>
      <c r="V16493" s="120"/>
      <c r="W16493" s="120"/>
      <c r="X16493" s="120"/>
      <c r="Y16493" s="120"/>
      <c r="Z16493" s="120"/>
      <c r="AA16493" s="120"/>
      <c r="AB16493" s="120"/>
      <c r="AC16493" s="120"/>
      <c r="AD16493" s="120"/>
      <c r="AE16493" s="116"/>
      <c r="AF16493" s="116"/>
    </row>
    <row r="16494" spans="16:32" hidden="1" x14ac:dyDescent="0.2">
      <c r="P16494" s="120"/>
      <c r="Q16494" s="120"/>
      <c r="R16494" s="120"/>
      <c r="S16494" s="120"/>
      <c r="T16494" s="120"/>
      <c r="U16494" s="120"/>
      <c r="V16494" s="120"/>
      <c r="W16494" s="120"/>
      <c r="X16494" s="120"/>
      <c r="Y16494" s="120"/>
      <c r="Z16494" s="120"/>
      <c r="AA16494" s="120"/>
      <c r="AB16494" s="120"/>
      <c r="AC16494" s="120"/>
      <c r="AD16494" s="120"/>
      <c r="AE16494" s="116"/>
      <c r="AF16494" s="116"/>
    </row>
    <row r="16495" spans="16:32" hidden="1" x14ac:dyDescent="0.2">
      <c r="P16495" s="120"/>
      <c r="Q16495" s="120"/>
      <c r="R16495" s="120"/>
      <c r="S16495" s="120"/>
      <c r="T16495" s="120"/>
      <c r="U16495" s="120"/>
      <c r="V16495" s="120"/>
      <c r="W16495" s="120"/>
      <c r="X16495" s="120"/>
      <c r="Y16495" s="120"/>
      <c r="Z16495" s="120"/>
      <c r="AA16495" s="120"/>
      <c r="AB16495" s="120"/>
      <c r="AC16495" s="120"/>
      <c r="AD16495" s="120"/>
      <c r="AE16495" s="116"/>
      <c r="AF16495" s="116"/>
    </row>
    <row r="16496" spans="16:32" hidden="1" x14ac:dyDescent="0.2">
      <c r="P16496" s="120"/>
      <c r="Q16496" s="120"/>
      <c r="R16496" s="120"/>
      <c r="S16496" s="120"/>
      <c r="T16496" s="120"/>
      <c r="U16496" s="120"/>
      <c r="V16496" s="120"/>
      <c r="W16496" s="120"/>
      <c r="X16496" s="120"/>
      <c r="Y16496" s="120"/>
      <c r="Z16496" s="120"/>
      <c r="AA16496" s="120"/>
      <c r="AB16496" s="120"/>
      <c r="AC16496" s="120"/>
      <c r="AD16496" s="120"/>
      <c r="AE16496" s="116"/>
      <c r="AF16496" s="116"/>
    </row>
    <row r="16497" spans="16:32" hidden="1" x14ac:dyDescent="0.2">
      <c r="P16497" s="120"/>
      <c r="Q16497" s="120"/>
      <c r="R16497" s="120"/>
      <c r="S16497" s="120"/>
      <c r="T16497" s="120"/>
      <c r="U16497" s="120"/>
      <c r="V16497" s="120"/>
      <c r="W16497" s="120"/>
      <c r="X16497" s="120"/>
      <c r="Y16497" s="120"/>
      <c r="Z16497" s="120"/>
      <c r="AA16497" s="120"/>
      <c r="AB16497" s="120"/>
      <c r="AC16497" s="120"/>
      <c r="AD16497" s="120"/>
      <c r="AE16497" s="116"/>
      <c r="AF16497" s="116"/>
    </row>
    <row r="16498" spans="16:32" hidden="1" x14ac:dyDescent="0.2">
      <c r="P16498" s="120"/>
      <c r="Q16498" s="120"/>
      <c r="R16498" s="120"/>
      <c r="S16498" s="120"/>
      <c r="T16498" s="120"/>
      <c r="U16498" s="120"/>
      <c r="V16498" s="120"/>
      <c r="W16498" s="120"/>
      <c r="X16498" s="120"/>
      <c r="Y16498" s="120"/>
      <c r="Z16498" s="120"/>
      <c r="AA16498" s="120"/>
      <c r="AB16498" s="120"/>
      <c r="AC16498" s="120"/>
      <c r="AD16498" s="120"/>
      <c r="AE16498" s="116"/>
      <c r="AF16498" s="116"/>
    </row>
    <row r="16499" spans="16:32" hidden="1" x14ac:dyDescent="0.2">
      <c r="P16499" s="120"/>
      <c r="Q16499" s="120"/>
      <c r="R16499" s="120"/>
      <c r="S16499" s="120"/>
      <c r="T16499" s="120"/>
      <c r="U16499" s="120"/>
      <c r="V16499" s="120"/>
      <c r="W16499" s="120"/>
      <c r="X16499" s="120"/>
      <c r="Y16499" s="120"/>
      <c r="Z16499" s="120"/>
      <c r="AA16499" s="120"/>
      <c r="AB16499" s="120"/>
      <c r="AC16499" s="120"/>
      <c r="AD16499" s="120"/>
      <c r="AE16499" s="116"/>
      <c r="AF16499" s="116"/>
    </row>
    <row r="16500" spans="16:32" hidden="1" x14ac:dyDescent="0.2">
      <c r="P16500" s="120"/>
      <c r="Q16500" s="120"/>
      <c r="R16500" s="120"/>
      <c r="S16500" s="120"/>
      <c r="T16500" s="120"/>
      <c r="U16500" s="120"/>
      <c r="V16500" s="120"/>
      <c r="W16500" s="120"/>
      <c r="X16500" s="120"/>
      <c r="Y16500" s="120"/>
      <c r="Z16500" s="120"/>
      <c r="AA16500" s="120"/>
      <c r="AB16500" s="120"/>
      <c r="AC16500" s="120"/>
      <c r="AD16500" s="120"/>
      <c r="AE16500" s="116"/>
      <c r="AF16500" s="116"/>
    </row>
    <row r="16501" spans="16:32" hidden="1" x14ac:dyDescent="0.2">
      <c r="P16501" s="120"/>
      <c r="Q16501" s="120"/>
      <c r="R16501" s="120"/>
      <c r="S16501" s="120"/>
      <c r="T16501" s="120"/>
      <c r="U16501" s="120"/>
      <c r="V16501" s="120"/>
      <c r="W16501" s="120"/>
      <c r="X16501" s="120"/>
      <c r="Y16501" s="120"/>
      <c r="Z16501" s="120"/>
      <c r="AA16501" s="120"/>
      <c r="AB16501" s="120"/>
      <c r="AC16501" s="120"/>
      <c r="AD16501" s="120"/>
      <c r="AE16501" s="116"/>
      <c r="AF16501" s="116"/>
    </row>
    <row r="16502" spans="16:32" hidden="1" x14ac:dyDescent="0.2">
      <c r="P16502" s="120"/>
      <c r="Q16502" s="120"/>
      <c r="R16502" s="120"/>
      <c r="S16502" s="120"/>
      <c r="T16502" s="120"/>
      <c r="U16502" s="120"/>
      <c r="V16502" s="120"/>
      <c r="W16502" s="120"/>
      <c r="X16502" s="120"/>
      <c r="Y16502" s="120"/>
      <c r="Z16502" s="120"/>
      <c r="AA16502" s="120"/>
      <c r="AB16502" s="120"/>
      <c r="AC16502" s="120"/>
      <c r="AD16502" s="120"/>
      <c r="AE16502" s="116"/>
      <c r="AF16502" s="116"/>
    </row>
    <row r="16503" spans="16:32" hidden="1" x14ac:dyDescent="0.2">
      <c r="P16503" s="120"/>
      <c r="Q16503" s="120"/>
      <c r="R16503" s="120"/>
      <c r="S16503" s="120"/>
      <c r="T16503" s="120"/>
      <c r="U16503" s="120"/>
      <c r="V16503" s="120"/>
      <c r="W16503" s="120"/>
      <c r="X16503" s="120"/>
      <c r="Y16503" s="120"/>
      <c r="Z16503" s="120"/>
      <c r="AA16503" s="120"/>
      <c r="AB16503" s="120"/>
      <c r="AC16503" s="120"/>
      <c r="AD16503" s="120"/>
      <c r="AE16503" s="116"/>
      <c r="AF16503" s="116"/>
    </row>
    <row r="16504" spans="16:32" hidden="1" x14ac:dyDescent="0.2">
      <c r="P16504" s="120"/>
      <c r="Q16504" s="120"/>
      <c r="R16504" s="120"/>
      <c r="S16504" s="120"/>
      <c r="T16504" s="120"/>
      <c r="U16504" s="120"/>
      <c r="V16504" s="120"/>
      <c r="W16504" s="120"/>
      <c r="X16504" s="120"/>
      <c r="Y16504" s="120"/>
      <c r="Z16504" s="120"/>
      <c r="AA16504" s="120"/>
      <c r="AB16504" s="120"/>
      <c r="AC16504" s="120"/>
      <c r="AD16504" s="120"/>
      <c r="AE16504" s="116"/>
      <c r="AF16504" s="116"/>
    </row>
    <row r="16505" spans="16:32" hidden="1" x14ac:dyDescent="0.2">
      <c r="P16505" s="120"/>
      <c r="Q16505" s="120"/>
      <c r="R16505" s="120"/>
      <c r="S16505" s="120"/>
      <c r="T16505" s="120"/>
      <c r="U16505" s="120"/>
      <c r="V16505" s="120"/>
      <c r="W16505" s="120"/>
      <c r="X16505" s="120"/>
      <c r="Y16505" s="120"/>
      <c r="Z16505" s="120"/>
      <c r="AA16505" s="120"/>
      <c r="AB16505" s="120"/>
      <c r="AC16505" s="120"/>
      <c r="AD16505" s="120"/>
      <c r="AE16505" s="116"/>
      <c r="AF16505" s="116"/>
    </row>
    <row r="16506" spans="16:32" hidden="1" x14ac:dyDescent="0.2">
      <c r="P16506" s="120"/>
      <c r="Q16506" s="120"/>
      <c r="R16506" s="120"/>
      <c r="S16506" s="120"/>
      <c r="T16506" s="120"/>
      <c r="U16506" s="120"/>
      <c r="V16506" s="120"/>
      <c r="W16506" s="120"/>
      <c r="X16506" s="120"/>
      <c r="Y16506" s="120"/>
      <c r="Z16506" s="120"/>
      <c r="AA16506" s="120"/>
      <c r="AB16506" s="120"/>
      <c r="AC16506" s="120"/>
      <c r="AD16506" s="120"/>
      <c r="AE16506" s="116"/>
      <c r="AF16506" s="116"/>
    </row>
    <row r="16507" spans="16:32" hidden="1" x14ac:dyDescent="0.2">
      <c r="P16507" s="120"/>
      <c r="Q16507" s="120"/>
      <c r="R16507" s="120"/>
      <c r="S16507" s="120"/>
      <c r="T16507" s="120"/>
      <c r="U16507" s="120"/>
      <c r="V16507" s="120"/>
      <c r="W16507" s="120"/>
      <c r="X16507" s="120"/>
      <c r="Y16507" s="120"/>
      <c r="Z16507" s="120"/>
      <c r="AA16507" s="120"/>
      <c r="AB16507" s="120"/>
      <c r="AC16507" s="120"/>
      <c r="AD16507" s="120"/>
      <c r="AE16507" s="116"/>
      <c r="AF16507" s="116"/>
    </row>
    <row r="16508" spans="16:32" hidden="1" x14ac:dyDescent="0.2">
      <c r="P16508" s="120"/>
      <c r="Q16508" s="120"/>
      <c r="R16508" s="120"/>
      <c r="S16508" s="120"/>
      <c r="T16508" s="120"/>
      <c r="U16508" s="120"/>
      <c r="V16508" s="120"/>
      <c r="W16508" s="120"/>
      <c r="X16508" s="120"/>
      <c r="Y16508" s="120"/>
      <c r="Z16508" s="120"/>
      <c r="AA16508" s="120"/>
      <c r="AB16508" s="120"/>
      <c r="AC16508" s="120"/>
      <c r="AD16508" s="120"/>
      <c r="AE16508" s="116"/>
      <c r="AF16508" s="116"/>
    </row>
    <row r="16509" spans="16:32" hidden="1" x14ac:dyDescent="0.2">
      <c r="P16509" s="120"/>
      <c r="Q16509" s="120"/>
      <c r="R16509" s="120"/>
      <c r="S16509" s="120"/>
      <c r="T16509" s="120"/>
      <c r="U16509" s="120"/>
      <c r="V16509" s="120"/>
      <c r="W16509" s="120"/>
      <c r="X16509" s="120"/>
      <c r="Y16509" s="120"/>
      <c r="Z16509" s="120"/>
      <c r="AA16509" s="120"/>
      <c r="AB16509" s="120"/>
      <c r="AC16509" s="120"/>
      <c r="AD16509" s="120"/>
      <c r="AE16509" s="116"/>
      <c r="AF16509" s="116"/>
    </row>
    <row r="16510" spans="16:32" hidden="1" x14ac:dyDescent="0.2">
      <c r="P16510" s="120"/>
      <c r="Q16510" s="120"/>
      <c r="R16510" s="120"/>
      <c r="S16510" s="120"/>
      <c r="T16510" s="120"/>
      <c r="U16510" s="120"/>
      <c r="V16510" s="120"/>
      <c r="W16510" s="120"/>
      <c r="X16510" s="120"/>
      <c r="Y16510" s="120"/>
      <c r="Z16510" s="120"/>
      <c r="AA16510" s="120"/>
      <c r="AB16510" s="120"/>
      <c r="AC16510" s="120"/>
      <c r="AD16510" s="120"/>
      <c r="AE16510" s="116"/>
      <c r="AF16510" s="116"/>
    </row>
    <row r="16511" spans="16:32" hidden="1" x14ac:dyDescent="0.2">
      <c r="P16511" s="120"/>
      <c r="Q16511" s="120"/>
      <c r="R16511" s="120"/>
      <c r="S16511" s="120"/>
      <c r="T16511" s="120"/>
      <c r="U16511" s="120"/>
      <c r="V16511" s="120"/>
      <c r="W16511" s="120"/>
      <c r="X16511" s="120"/>
      <c r="Y16511" s="120"/>
      <c r="Z16511" s="120"/>
      <c r="AA16511" s="120"/>
      <c r="AB16511" s="120"/>
      <c r="AC16511" s="120"/>
      <c r="AD16511" s="120"/>
      <c r="AE16511" s="116"/>
      <c r="AF16511" s="116"/>
    </row>
    <row r="16512" spans="16:32" hidden="1" x14ac:dyDescent="0.2">
      <c r="P16512" s="120"/>
      <c r="Q16512" s="120"/>
      <c r="R16512" s="120"/>
      <c r="S16512" s="120"/>
      <c r="T16512" s="120"/>
      <c r="U16512" s="120"/>
      <c r="V16512" s="120"/>
      <c r="W16512" s="120"/>
      <c r="X16512" s="120"/>
      <c r="Y16512" s="120"/>
      <c r="Z16512" s="120"/>
      <c r="AA16512" s="120"/>
      <c r="AB16512" s="120"/>
      <c r="AC16512" s="120"/>
      <c r="AD16512" s="120"/>
      <c r="AE16512" s="116"/>
      <c r="AF16512" s="116"/>
    </row>
    <row r="16513" spans="16:32" hidden="1" x14ac:dyDescent="0.2">
      <c r="P16513" s="120"/>
      <c r="Q16513" s="120"/>
      <c r="R16513" s="120"/>
      <c r="S16513" s="120"/>
      <c r="T16513" s="120"/>
      <c r="U16513" s="120"/>
      <c r="V16513" s="120"/>
      <c r="W16513" s="120"/>
      <c r="X16513" s="120"/>
      <c r="Y16513" s="120"/>
      <c r="Z16513" s="120"/>
      <c r="AA16513" s="120"/>
      <c r="AB16513" s="120"/>
      <c r="AC16513" s="120"/>
      <c r="AD16513" s="120"/>
      <c r="AE16513" s="116"/>
      <c r="AF16513" s="116"/>
    </row>
    <row r="16514" spans="16:32" hidden="1" x14ac:dyDescent="0.2">
      <c r="P16514" s="120"/>
      <c r="Q16514" s="120"/>
      <c r="R16514" s="120"/>
      <c r="S16514" s="120"/>
      <c r="T16514" s="120"/>
      <c r="U16514" s="120"/>
      <c r="V16514" s="120"/>
      <c r="W16514" s="120"/>
      <c r="X16514" s="120"/>
      <c r="Y16514" s="120"/>
      <c r="Z16514" s="120"/>
      <c r="AA16514" s="120"/>
      <c r="AB16514" s="120"/>
      <c r="AC16514" s="120"/>
      <c r="AD16514" s="120"/>
      <c r="AE16514" s="116"/>
      <c r="AF16514" s="116"/>
    </row>
    <row r="16515" spans="16:32" hidden="1" x14ac:dyDescent="0.2">
      <c r="P16515" s="120"/>
      <c r="Q16515" s="120"/>
      <c r="R16515" s="120"/>
      <c r="S16515" s="120"/>
      <c r="T16515" s="120"/>
      <c r="U16515" s="120"/>
      <c r="V16515" s="120"/>
      <c r="W16515" s="120"/>
      <c r="X16515" s="120"/>
      <c r="Y16515" s="120"/>
      <c r="Z16515" s="120"/>
      <c r="AA16515" s="120"/>
      <c r="AB16515" s="120"/>
      <c r="AC16515" s="120"/>
      <c r="AD16515" s="120"/>
      <c r="AE16515" s="116"/>
      <c r="AF16515" s="116"/>
    </row>
    <row r="16516" spans="16:32" hidden="1" x14ac:dyDescent="0.2">
      <c r="P16516" s="120"/>
      <c r="Q16516" s="120"/>
      <c r="R16516" s="120"/>
      <c r="S16516" s="120"/>
      <c r="T16516" s="120"/>
      <c r="U16516" s="120"/>
      <c r="V16516" s="120"/>
      <c r="W16516" s="120"/>
      <c r="X16516" s="120"/>
      <c r="Y16516" s="120"/>
      <c r="Z16516" s="120"/>
      <c r="AA16516" s="120"/>
      <c r="AB16516" s="120"/>
      <c r="AC16516" s="120"/>
      <c r="AD16516" s="120"/>
      <c r="AE16516" s="116"/>
      <c r="AF16516" s="116"/>
    </row>
    <row r="16517" spans="16:32" hidden="1" x14ac:dyDescent="0.2">
      <c r="P16517" s="120"/>
      <c r="Q16517" s="120"/>
      <c r="R16517" s="120"/>
      <c r="S16517" s="120"/>
      <c r="T16517" s="120"/>
      <c r="U16517" s="120"/>
      <c r="V16517" s="120"/>
      <c r="W16517" s="120"/>
      <c r="X16517" s="120"/>
      <c r="Y16517" s="120"/>
      <c r="Z16517" s="120"/>
      <c r="AA16517" s="120"/>
      <c r="AB16517" s="120"/>
      <c r="AC16517" s="120"/>
      <c r="AD16517" s="120"/>
      <c r="AE16517" s="116"/>
      <c r="AF16517" s="116"/>
    </row>
    <row r="16518" spans="16:32" hidden="1" x14ac:dyDescent="0.2">
      <c r="P16518" s="120"/>
      <c r="Q16518" s="120"/>
      <c r="R16518" s="120"/>
      <c r="S16518" s="120"/>
      <c r="T16518" s="120"/>
      <c r="U16518" s="120"/>
      <c r="V16518" s="120"/>
      <c r="W16518" s="120"/>
      <c r="X16518" s="120"/>
      <c r="Y16518" s="120"/>
      <c r="Z16518" s="120"/>
      <c r="AA16518" s="120"/>
      <c r="AB16518" s="120"/>
      <c r="AC16518" s="120"/>
      <c r="AD16518" s="120"/>
      <c r="AE16518" s="116"/>
      <c r="AF16518" s="116"/>
    </row>
    <row r="16519" spans="16:32" hidden="1" x14ac:dyDescent="0.2">
      <c r="P16519" s="120"/>
      <c r="Q16519" s="120"/>
      <c r="R16519" s="120"/>
      <c r="S16519" s="120"/>
      <c r="T16519" s="120"/>
      <c r="U16519" s="120"/>
      <c r="V16519" s="120"/>
      <c r="W16519" s="120"/>
      <c r="X16519" s="120"/>
      <c r="Y16519" s="120"/>
      <c r="Z16519" s="120"/>
      <c r="AA16519" s="120"/>
      <c r="AB16519" s="120"/>
      <c r="AC16519" s="120"/>
      <c r="AD16519" s="120"/>
      <c r="AE16519" s="116"/>
      <c r="AF16519" s="116"/>
    </row>
    <row r="16520" spans="16:32" hidden="1" x14ac:dyDescent="0.2">
      <c r="P16520" s="120"/>
      <c r="Q16520" s="120"/>
      <c r="R16520" s="120"/>
      <c r="S16520" s="120"/>
      <c r="T16520" s="120"/>
      <c r="U16520" s="120"/>
      <c r="V16520" s="120"/>
      <c r="W16520" s="120"/>
      <c r="X16520" s="120"/>
      <c r="Y16520" s="120"/>
      <c r="Z16520" s="120"/>
      <c r="AA16520" s="120"/>
      <c r="AB16520" s="120"/>
      <c r="AC16520" s="120"/>
      <c r="AD16520" s="120"/>
      <c r="AE16520" s="116"/>
      <c r="AF16520" s="116"/>
    </row>
    <row r="16521" spans="16:32" hidden="1" x14ac:dyDescent="0.2">
      <c r="P16521" s="120"/>
      <c r="Q16521" s="120"/>
      <c r="R16521" s="120"/>
      <c r="S16521" s="120"/>
      <c r="T16521" s="120"/>
      <c r="U16521" s="120"/>
      <c r="V16521" s="120"/>
      <c r="W16521" s="120"/>
      <c r="X16521" s="120"/>
      <c r="Y16521" s="120"/>
      <c r="Z16521" s="120"/>
      <c r="AA16521" s="120"/>
      <c r="AB16521" s="120"/>
      <c r="AC16521" s="120"/>
      <c r="AD16521" s="120"/>
      <c r="AE16521" s="116"/>
      <c r="AF16521" s="116"/>
    </row>
    <row r="16522" spans="16:32" hidden="1" x14ac:dyDescent="0.2">
      <c r="P16522" s="120"/>
      <c r="Q16522" s="120"/>
      <c r="R16522" s="120"/>
      <c r="S16522" s="120"/>
      <c r="T16522" s="120"/>
      <c r="U16522" s="120"/>
      <c r="V16522" s="120"/>
      <c r="W16522" s="120"/>
      <c r="X16522" s="120"/>
      <c r="Y16522" s="120"/>
      <c r="Z16522" s="120"/>
      <c r="AA16522" s="120"/>
      <c r="AB16522" s="120"/>
      <c r="AC16522" s="120"/>
      <c r="AD16522" s="120"/>
      <c r="AE16522" s="116"/>
      <c r="AF16522" s="116"/>
    </row>
    <row r="16523" spans="16:32" hidden="1" x14ac:dyDescent="0.2">
      <c r="P16523" s="120"/>
      <c r="Q16523" s="120"/>
      <c r="R16523" s="120"/>
      <c r="S16523" s="120"/>
      <c r="T16523" s="120"/>
      <c r="U16523" s="120"/>
      <c r="V16523" s="120"/>
      <c r="W16523" s="120"/>
      <c r="X16523" s="120"/>
      <c r="Y16523" s="120"/>
      <c r="Z16523" s="120"/>
      <c r="AA16523" s="120"/>
      <c r="AB16523" s="120"/>
      <c r="AC16523" s="120"/>
      <c r="AD16523" s="120"/>
      <c r="AE16523" s="116"/>
      <c r="AF16523" s="116"/>
    </row>
    <row r="16524" spans="16:32" hidden="1" x14ac:dyDescent="0.2">
      <c r="P16524" s="120"/>
      <c r="Q16524" s="120"/>
      <c r="R16524" s="120"/>
      <c r="S16524" s="120"/>
      <c r="T16524" s="120"/>
      <c r="U16524" s="120"/>
      <c r="V16524" s="120"/>
      <c r="W16524" s="120"/>
      <c r="X16524" s="120"/>
      <c r="Y16524" s="120"/>
      <c r="Z16524" s="120"/>
      <c r="AA16524" s="120"/>
      <c r="AB16524" s="120"/>
      <c r="AC16524" s="120"/>
      <c r="AD16524" s="120"/>
      <c r="AE16524" s="116"/>
      <c r="AF16524" s="116"/>
    </row>
    <row r="16525" spans="16:32" hidden="1" x14ac:dyDescent="0.2">
      <c r="P16525" s="120"/>
      <c r="Q16525" s="120"/>
      <c r="R16525" s="120"/>
      <c r="S16525" s="120"/>
      <c r="T16525" s="120"/>
      <c r="U16525" s="120"/>
      <c r="V16525" s="120"/>
      <c r="W16525" s="120"/>
      <c r="X16525" s="120"/>
      <c r="Y16525" s="120"/>
      <c r="Z16525" s="120"/>
      <c r="AA16525" s="120"/>
      <c r="AB16525" s="120"/>
      <c r="AC16525" s="120"/>
      <c r="AD16525" s="120"/>
      <c r="AE16525" s="116"/>
      <c r="AF16525" s="116"/>
    </row>
    <row r="16526" spans="16:32" hidden="1" x14ac:dyDescent="0.2">
      <c r="P16526" s="120"/>
      <c r="Q16526" s="120"/>
      <c r="R16526" s="120"/>
      <c r="S16526" s="120"/>
      <c r="T16526" s="120"/>
      <c r="U16526" s="120"/>
      <c r="V16526" s="120"/>
      <c r="W16526" s="120"/>
      <c r="X16526" s="120"/>
      <c r="Y16526" s="120"/>
      <c r="Z16526" s="120"/>
      <c r="AA16526" s="120"/>
      <c r="AB16526" s="120"/>
      <c r="AC16526" s="120"/>
      <c r="AD16526" s="120"/>
      <c r="AE16526" s="116"/>
      <c r="AF16526" s="116"/>
    </row>
    <row r="16527" spans="16:32" hidden="1" x14ac:dyDescent="0.2">
      <c r="P16527" s="120"/>
      <c r="Q16527" s="120"/>
      <c r="R16527" s="120"/>
      <c r="S16527" s="120"/>
      <c r="T16527" s="120"/>
      <c r="U16527" s="120"/>
      <c r="V16527" s="120"/>
      <c r="W16527" s="120"/>
      <c r="X16527" s="120"/>
      <c r="Y16527" s="120"/>
      <c r="Z16527" s="120"/>
      <c r="AA16527" s="120"/>
      <c r="AB16527" s="120"/>
      <c r="AC16527" s="120"/>
      <c r="AD16527" s="120"/>
      <c r="AE16527" s="116"/>
      <c r="AF16527" s="116"/>
    </row>
    <row r="16528" spans="16:32" hidden="1" x14ac:dyDescent="0.2">
      <c r="P16528" s="120"/>
      <c r="Q16528" s="120"/>
      <c r="R16528" s="120"/>
      <c r="S16528" s="120"/>
      <c r="T16528" s="120"/>
      <c r="U16528" s="120"/>
      <c r="V16528" s="120"/>
      <c r="W16528" s="120"/>
      <c r="X16528" s="120"/>
      <c r="Y16528" s="120"/>
      <c r="Z16528" s="120"/>
      <c r="AA16528" s="120"/>
      <c r="AB16528" s="120"/>
      <c r="AC16528" s="120"/>
      <c r="AD16528" s="120"/>
      <c r="AE16528" s="116"/>
      <c r="AF16528" s="116"/>
    </row>
    <row r="16529" spans="16:32" hidden="1" x14ac:dyDescent="0.2">
      <c r="P16529" s="120"/>
      <c r="Q16529" s="120"/>
      <c r="R16529" s="120"/>
      <c r="S16529" s="120"/>
      <c r="T16529" s="120"/>
      <c r="U16529" s="120"/>
      <c r="V16529" s="120"/>
      <c r="W16529" s="120"/>
      <c r="X16529" s="120"/>
      <c r="Y16529" s="120"/>
      <c r="Z16529" s="120"/>
      <c r="AA16529" s="120"/>
      <c r="AB16529" s="120"/>
      <c r="AC16529" s="120"/>
      <c r="AD16529" s="120"/>
      <c r="AE16529" s="116"/>
      <c r="AF16529" s="116"/>
    </row>
    <row r="16530" spans="16:32" hidden="1" x14ac:dyDescent="0.2">
      <c r="P16530" s="120"/>
      <c r="Q16530" s="120"/>
      <c r="R16530" s="120"/>
      <c r="S16530" s="120"/>
      <c r="T16530" s="120"/>
      <c r="U16530" s="120"/>
      <c r="V16530" s="120"/>
      <c r="W16530" s="120"/>
      <c r="X16530" s="120"/>
      <c r="Y16530" s="120"/>
      <c r="Z16530" s="120"/>
      <c r="AA16530" s="120"/>
      <c r="AB16530" s="120"/>
      <c r="AC16530" s="120"/>
      <c r="AD16530" s="120"/>
      <c r="AE16530" s="116"/>
      <c r="AF16530" s="116"/>
    </row>
    <row r="16531" spans="16:32" hidden="1" x14ac:dyDescent="0.2">
      <c r="P16531" s="120"/>
      <c r="Q16531" s="120"/>
      <c r="R16531" s="120"/>
      <c r="S16531" s="120"/>
      <c r="T16531" s="120"/>
      <c r="U16531" s="120"/>
      <c r="V16531" s="120"/>
      <c r="W16531" s="120"/>
      <c r="X16531" s="120"/>
      <c r="Y16531" s="120"/>
      <c r="Z16531" s="120"/>
      <c r="AA16531" s="120"/>
      <c r="AB16531" s="120"/>
      <c r="AC16531" s="120"/>
      <c r="AD16531" s="120"/>
      <c r="AE16531" s="116"/>
      <c r="AF16531" s="116"/>
    </row>
    <row r="16532" spans="16:32" hidden="1" x14ac:dyDescent="0.2">
      <c r="P16532" s="120"/>
      <c r="Q16532" s="120"/>
      <c r="R16532" s="120"/>
      <c r="S16532" s="120"/>
      <c r="T16532" s="120"/>
      <c r="U16532" s="120"/>
      <c r="V16532" s="120"/>
      <c r="W16532" s="120"/>
      <c r="X16532" s="120"/>
      <c r="Y16532" s="120"/>
      <c r="Z16532" s="120"/>
      <c r="AA16532" s="120"/>
      <c r="AB16532" s="120"/>
      <c r="AC16532" s="120"/>
      <c r="AD16532" s="120"/>
      <c r="AE16532" s="116"/>
      <c r="AF16532" s="116"/>
    </row>
    <row r="16533" spans="16:32" hidden="1" x14ac:dyDescent="0.2">
      <c r="P16533" s="120"/>
      <c r="Q16533" s="120"/>
      <c r="R16533" s="120"/>
      <c r="S16533" s="120"/>
      <c r="T16533" s="120"/>
      <c r="U16533" s="120"/>
      <c r="V16533" s="120"/>
      <c r="W16533" s="120"/>
      <c r="X16533" s="120"/>
      <c r="Y16533" s="120"/>
      <c r="Z16533" s="120"/>
      <c r="AA16533" s="120"/>
      <c r="AB16533" s="120"/>
      <c r="AC16533" s="120"/>
      <c r="AD16533" s="120"/>
      <c r="AE16533" s="116"/>
      <c r="AF16533" s="116"/>
    </row>
    <row r="16534" spans="16:32" hidden="1" x14ac:dyDescent="0.2">
      <c r="P16534" s="120"/>
      <c r="Q16534" s="120"/>
      <c r="R16534" s="120"/>
      <c r="S16534" s="120"/>
      <c r="T16534" s="120"/>
      <c r="U16534" s="120"/>
      <c r="V16534" s="120"/>
      <c r="W16534" s="120"/>
      <c r="X16534" s="120"/>
      <c r="Y16534" s="120"/>
      <c r="Z16534" s="120"/>
      <c r="AA16534" s="120"/>
      <c r="AB16534" s="120"/>
      <c r="AC16534" s="120"/>
      <c r="AD16534" s="120"/>
      <c r="AE16534" s="116"/>
      <c r="AF16534" s="116"/>
    </row>
    <row r="16535" spans="16:32" hidden="1" x14ac:dyDescent="0.2">
      <c r="P16535" s="120"/>
      <c r="Q16535" s="120"/>
      <c r="R16535" s="120"/>
      <c r="S16535" s="120"/>
      <c r="T16535" s="120"/>
      <c r="U16535" s="120"/>
      <c r="V16535" s="120"/>
      <c r="W16535" s="120"/>
      <c r="X16535" s="120"/>
      <c r="Y16535" s="120"/>
      <c r="Z16535" s="120"/>
      <c r="AA16535" s="120"/>
      <c r="AB16535" s="120"/>
      <c r="AC16535" s="120"/>
      <c r="AD16535" s="120"/>
      <c r="AE16535" s="116"/>
      <c r="AF16535" s="116"/>
    </row>
    <row r="16536" spans="16:32" hidden="1" x14ac:dyDescent="0.2">
      <c r="P16536" s="120"/>
      <c r="Q16536" s="120"/>
      <c r="R16536" s="120"/>
      <c r="S16536" s="120"/>
      <c r="T16536" s="120"/>
      <c r="U16536" s="120"/>
      <c r="V16536" s="120"/>
      <c r="W16536" s="120"/>
      <c r="X16536" s="120"/>
      <c r="Y16536" s="120"/>
      <c r="Z16536" s="120"/>
      <c r="AA16536" s="120"/>
      <c r="AB16536" s="120"/>
      <c r="AC16536" s="120"/>
      <c r="AD16536" s="120"/>
      <c r="AE16536" s="116"/>
      <c r="AF16536" s="116"/>
    </row>
    <row r="16537" spans="16:32" hidden="1" x14ac:dyDescent="0.2">
      <c r="P16537" s="120"/>
      <c r="Q16537" s="120"/>
      <c r="R16537" s="120"/>
      <c r="S16537" s="120"/>
      <c r="T16537" s="120"/>
      <c r="U16537" s="120"/>
      <c r="V16537" s="120"/>
      <c r="W16537" s="120"/>
      <c r="X16537" s="120"/>
      <c r="Y16537" s="120"/>
      <c r="Z16537" s="120"/>
      <c r="AA16537" s="120"/>
      <c r="AB16537" s="120"/>
      <c r="AC16537" s="120"/>
      <c r="AD16537" s="120"/>
      <c r="AE16537" s="116"/>
      <c r="AF16537" s="116"/>
    </row>
    <row r="16538" spans="16:32" hidden="1" x14ac:dyDescent="0.2">
      <c r="P16538" s="120"/>
      <c r="Q16538" s="120"/>
      <c r="R16538" s="120"/>
      <c r="S16538" s="120"/>
      <c r="T16538" s="120"/>
      <c r="U16538" s="120"/>
      <c r="V16538" s="120"/>
      <c r="W16538" s="120"/>
      <c r="X16538" s="120"/>
      <c r="Y16538" s="120"/>
      <c r="Z16538" s="120"/>
      <c r="AA16538" s="120"/>
      <c r="AB16538" s="120"/>
      <c r="AC16538" s="120"/>
      <c r="AD16538" s="120"/>
      <c r="AE16538" s="116"/>
      <c r="AF16538" s="116"/>
    </row>
    <row r="16539" spans="16:32" hidden="1" x14ac:dyDescent="0.2">
      <c r="P16539" s="120"/>
      <c r="Q16539" s="120"/>
      <c r="R16539" s="120"/>
      <c r="S16539" s="120"/>
      <c r="T16539" s="120"/>
      <c r="U16539" s="120"/>
      <c r="V16539" s="120"/>
      <c r="W16539" s="120"/>
      <c r="X16539" s="120"/>
      <c r="Y16539" s="120"/>
      <c r="Z16539" s="120"/>
      <c r="AA16539" s="120"/>
      <c r="AB16539" s="120"/>
      <c r="AC16539" s="120"/>
      <c r="AD16539" s="120"/>
      <c r="AE16539" s="116"/>
      <c r="AF16539" s="116"/>
    </row>
    <row r="16540" spans="16:32" hidden="1" x14ac:dyDescent="0.2">
      <c r="P16540" s="120"/>
      <c r="Q16540" s="120"/>
      <c r="R16540" s="120"/>
      <c r="S16540" s="120"/>
      <c r="T16540" s="120"/>
      <c r="U16540" s="120"/>
      <c r="V16540" s="120"/>
      <c r="W16540" s="120"/>
      <c r="X16540" s="120"/>
      <c r="Y16540" s="120"/>
      <c r="Z16540" s="120"/>
      <c r="AA16540" s="120"/>
      <c r="AB16540" s="120"/>
      <c r="AC16540" s="120"/>
      <c r="AD16540" s="120"/>
      <c r="AE16540" s="116"/>
      <c r="AF16540" s="116"/>
    </row>
    <row r="16541" spans="16:32" hidden="1" x14ac:dyDescent="0.2">
      <c r="P16541" s="120"/>
      <c r="Q16541" s="120"/>
      <c r="R16541" s="120"/>
      <c r="S16541" s="120"/>
      <c r="T16541" s="120"/>
      <c r="U16541" s="120"/>
      <c r="V16541" s="120"/>
      <c r="W16541" s="120"/>
      <c r="X16541" s="120"/>
      <c r="Y16541" s="120"/>
      <c r="Z16541" s="120"/>
      <c r="AA16541" s="120"/>
      <c r="AB16541" s="120"/>
      <c r="AC16541" s="120"/>
      <c r="AD16541" s="120"/>
      <c r="AE16541" s="116"/>
      <c r="AF16541" s="116"/>
    </row>
    <row r="16542" spans="16:32" hidden="1" x14ac:dyDescent="0.2">
      <c r="P16542" s="120"/>
      <c r="Q16542" s="120"/>
      <c r="R16542" s="120"/>
      <c r="S16542" s="120"/>
      <c r="T16542" s="120"/>
      <c r="U16542" s="120"/>
      <c r="V16542" s="120"/>
      <c r="W16542" s="120"/>
      <c r="X16542" s="120"/>
      <c r="Y16542" s="120"/>
      <c r="Z16542" s="120"/>
      <c r="AA16542" s="120"/>
      <c r="AB16542" s="120"/>
      <c r="AC16542" s="120"/>
      <c r="AD16542" s="120"/>
      <c r="AE16542" s="116"/>
      <c r="AF16542" s="116"/>
    </row>
    <row r="16543" spans="16:32" hidden="1" x14ac:dyDescent="0.2">
      <c r="P16543" s="120"/>
      <c r="Q16543" s="120"/>
      <c r="R16543" s="120"/>
      <c r="S16543" s="120"/>
      <c r="T16543" s="120"/>
      <c r="U16543" s="120"/>
      <c r="V16543" s="120"/>
      <c r="W16543" s="120"/>
      <c r="X16543" s="120"/>
      <c r="Y16543" s="120"/>
      <c r="Z16543" s="120"/>
      <c r="AA16543" s="120"/>
      <c r="AB16543" s="120"/>
      <c r="AC16543" s="120"/>
      <c r="AD16543" s="120"/>
      <c r="AE16543" s="116"/>
      <c r="AF16543" s="116"/>
    </row>
    <row r="16544" spans="16:32" hidden="1" x14ac:dyDescent="0.2">
      <c r="P16544" s="120"/>
      <c r="Q16544" s="120"/>
      <c r="R16544" s="120"/>
      <c r="S16544" s="120"/>
      <c r="T16544" s="120"/>
      <c r="U16544" s="120"/>
      <c r="V16544" s="120"/>
      <c r="W16544" s="120"/>
      <c r="X16544" s="120"/>
      <c r="Y16544" s="120"/>
      <c r="Z16544" s="120"/>
      <c r="AA16544" s="120"/>
      <c r="AB16544" s="120"/>
      <c r="AC16544" s="120"/>
      <c r="AD16544" s="120"/>
      <c r="AE16544" s="116"/>
      <c r="AF16544" s="116"/>
    </row>
    <row r="16545" spans="16:32" hidden="1" x14ac:dyDescent="0.2">
      <c r="P16545" s="120"/>
      <c r="Q16545" s="120"/>
      <c r="R16545" s="120"/>
      <c r="S16545" s="120"/>
      <c r="T16545" s="120"/>
      <c r="U16545" s="120"/>
      <c r="V16545" s="120"/>
      <c r="W16545" s="120"/>
      <c r="X16545" s="120"/>
      <c r="Y16545" s="120"/>
      <c r="Z16545" s="120"/>
      <c r="AA16545" s="120"/>
      <c r="AB16545" s="120"/>
      <c r="AC16545" s="120"/>
      <c r="AD16545" s="120"/>
      <c r="AE16545" s="116"/>
      <c r="AF16545" s="116"/>
    </row>
    <row r="16546" spans="16:32" hidden="1" x14ac:dyDescent="0.2">
      <c r="P16546" s="120"/>
      <c r="Q16546" s="120"/>
      <c r="R16546" s="120"/>
      <c r="S16546" s="120"/>
      <c r="T16546" s="120"/>
      <c r="U16546" s="120"/>
      <c r="V16546" s="120"/>
      <c r="W16546" s="120"/>
      <c r="X16546" s="120"/>
      <c r="Y16546" s="120"/>
      <c r="Z16546" s="120"/>
      <c r="AA16546" s="120"/>
      <c r="AB16546" s="120"/>
      <c r="AC16546" s="120"/>
      <c r="AD16546" s="120"/>
      <c r="AE16546" s="116"/>
      <c r="AF16546" s="116"/>
    </row>
    <row r="16547" spans="16:32" hidden="1" x14ac:dyDescent="0.2">
      <c r="P16547" s="120"/>
      <c r="Q16547" s="120"/>
      <c r="R16547" s="120"/>
      <c r="S16547" s="120"/>
      <c r="T16547" s="120"/>
      <c r="U16547" s="120"/>
      <c r="V16547" s="120"/>
      <c r="W16547" s="120"/>
      <c r="X16547" s="120"/>
      <c r="Y16547" s="120"/>
      <c r="Z16547" s="120"/>
      <c r="AA16547" s="120"/>
      <c r="AB16547" s="120"/>
      <c r="AC16547" s="120"/>
      <c r="AD16547" s="120"/>
      <c r="AE16547" s="116"/>
      <c r="AF16547" s="116"/>
    </row>
    <row r="16548" spans="16:32" hidden="1" x14ac:dyDescent="0.2">
      <c r="P16548" s="120"/>
      <c r="Q16548" s="120"/>
      <c r="R16548" s="120"/>
      <c r="S16548" s="120"/>
      <c r="T16548" s="120"/>
      <c r="U16548" s="120"/>
      <c r="V16548" s="120"/>
      <c r="W16548" s="120"/>
      <c r="X16548" s="120"/>
      <c r="Y16548" s="120"/>
      <c r="Z16548" s="120"/>
      <c r="AA16548" s="120"/>
      <c r="AB16548" s="120"/>
      <c r="AC16548" s="120"/>
      <c r="AD16548" s="120"/>
      <c r="AE16548" s="116"/>
      <c r="AF16548" s="116"/>
    </row>
    <row r="16549" spans="16:32" hidden="1" x14ac:dyDescent="0.2">
      <c r="P16549" s="120"/>
      <c r="Q16549" s="120"/>
      <c r="R16549" s="120"/>
      <c r="S16549" s="120"/>
      <c r="T16549" s="120"/>
      <c r="U16549" s="120"/>
      <c r="V16549" s="120"/>
      <c r="W16549" s="120"/>
      <c r="X16549" s="120"/>
      <c r="Y16549" s="120"/>
      <c r="Z16549" s="120"/>
      <c r="AA16549" s="120"/>
      <c r="AB16549" s="120"/>
      <c r="AC16549" s="120"/>
      <c r="AD16549" s="120"/>
      <c r="AE16549" s="116"/>
      <c r="AF16549" s="116"/>
    </row>
    <row r="16550" spans="16:32" hidden="1" x14ac:dyDescent="0.2">
      <c r="P16550" s="120"/>
      <c r="Q16550" s="120"/>
      <c r="R16550" s="120"/>
      <c r="S16550" s="120"/>
      <c r="T16550" s="120"/>
      <c r="U16550" s="120"/>
      <c r="V16550" s="120"/>
      <c r="W16550" s="120"/>
      <c r="X16550" s="120"/>
      <c r="Y16550" s="120"/>
      <c r="Z16550" s="120"/>
      <c r="AA16550" s="120"/>
      <c r="AB16550" s="120"/>
      <c r="AC16550" s="120"/>
      <c r="AD16550" s="120"/>
      <c r="AE16550" s="116"/>
      <c r="AF16550" s="116"/>
    </row>
    <row r="16551" spans="16:32" hidden="1" x14ac:dyDescent="0.2">
      <c r="P16551" s="120"/>
      <c r="Q16551" s="120"/>
      <c r="R16551" s="120"/>
      <c r="S16551" s="120"/>
      <c r="T16551" s="120"/>
      <c r="U16551" s="120"/>
      <c r="V16551" s="120"/>
      <c r="W16551" s="120"/>
      <c r="X16551" s="120"/>
      <c r="Y16551" s="120"/>
      <c r="Z16551" s="120"/>
      <c r="AA16551" s="120"/>
      <c r="AB16551" s="120"/>
      <c r="AC16551" s="120"/>
      <c r="AD16551" s="120"/>
      <c r="AE16551" s="116"/>
      <c r="AF16551" s="116"/>
    </row>
    <row r="16552" spans="16:32" hidden="1" x14ac:dyDescent="0.2">
      <c r="P16552" s="120"/>
      <c r="Q16552" s="120"/>
      <c r="R16552" s="120"/>
      <c r="S16552" s="120"/>
      <c r="T16552" s="120"/>
      <c r="U16552" s="120"/>
      <c r="V16552" s="120"/>
      <c r="W16552" s="120"/>
      <c r="X16552" s="120"/>
      <c r="Y16552" s="120"/>
      <c r="Z16552" s="120"/>
      <c r="AA16552" s="120"/>
      <c r="AB16552" s="120"/>
      <c r="AC16552" s="120"/>
      <c r="AD16552" s="120"/>
      <c r="AE16552" s="116"/>
      <c r="AF16552" s="116"/>
    </row>
    <row r="16553" spans="16:32" hidden="1" x14ac:dyDescent="0.2">
      <c r="P16553" s="120"/>
      <c r="Q16553" s="120"/>
      <c r="R16553" s="120"/>
      <c r="S16553" s="120"/>
      <c r="T16553" s="120"/>
      <c r="U16553" s="120"/>
      <c r="V16553" s="120"/>
      <c r="W16553" s="120"/>
      <c r="X16553" s="120"/>
      <c r="Y16553" s="120"/>
      <c r="Z16553" s="120"/>
      <c r="AA16553" s="120"/>
      <c r="AB16553" s="120"/>
      <c r="AC16553" s="120"/>
      <c r="AD16553" s="120"/>
      <c r="AE16553" s="116"/>
      <c r="AF16553" s="116"/>
    </row>
    <row r="16554" spans="16:32" hidden="1" x14ac:dyDescent="0.2">
      <c r="P16554" s="120"/>
      <c r="Q16554" s="120"/>
      <c r="R16554" s="120"/>
      <c r="S16554" s="120"/>
      <c r="T16554" s="120"/>
      <c r="U16554" s="120"/>
      <c r="V16554" s="120"/>
      <c r="W16554" s="120"/>
      <c r="X16554" s="120"/>
      <c r="Y16554" s="120"/>
      <c r="Z16554" s="120"/>
      <c r="AA16554" s="120"/>
      <c r="AB16554" s="120"/>
      <c r="AC16554" s="120"/>
      <c r="AD16554" s="120"/>
      <c r="AE16554" s="116"/>
      <c r="AF16554" s="116"/>
    </row>
    <row r="16555" spans="16:32" hidden="1" x14ac:dyDescent="0.2">
      <c r="P16555" s="120"/>
      <c r="Q16555" s="120"/>
      <c r="R16555" s="120"/>
      <c r="S16555" s="120"/>
      <c r="T16555" s="120"/>
      <c r="U16555" s="120"/>
      <c r="V16555" s="120"/>
      <c r="W16555" s="120"/>
      <c r="X16555" s="120"/>
      <c r="Y16555" s="120"/>
      <c r="Z16555" s="120"/>
      <c r="AA16555" s="120"/>
      <c r="AB16555" s="120"/>
      <c r="AC16555" s="120"/>
      <c r="AD16555" s="120"/>
      <c r="AE16555" s="116"/>
      <c r="AF16555" s="116"/>
    </row>
    <row r="16556" spans="16:32" hidden="1" x14ac:dyDescent="0.2">
      <c r="P16556" s="120"/>
      <c r="Q16556" s="120"/>
      <c r="R16556" s="120"/>
      <c r="S16556" s="120"/>
      <c r="T16556" s="120"/>
      <c r="U16556" s="120"/>
      <c r="V16556" s="120"/>
      <c r="W16556" s="120"/>
      <c r="X16556" s="120"/>
      <c r="Y16556" s="120"/>
      <c r="Z16556" s="120"/>
      <c r="AA16556" s="120"/>
      <c r="AB16556" s="120"/>
      <c r="AC16556" s="120"/>
      <c r="AD16556" s="120"/>
      <c r="AE16556" s="116"/>
      <c r="AF16556" s="116"/>
    </row>
    <row r="16557" spans="16:32" hidden="1" x14ac:dyDescent="0.2">
      <c r="P16557" s="120"/>
      <c r="Q16557" s="120"/>
      <c r="R16557" s="120"/>
      <c r="S16557" s="120"/>
      <c r="T16557" s="120"/>
      <c r="U16557" s="120"/>
      <c r="V16557" s="120"/>
      <c r="W16557" s="120"/>
      <c r="X16557" s="120"/>
      <c r="Y16557" s="120"/>
      <c r="Z16557" s="120"/>
      <c r="AA16557" s="120"/>
      <c r="AB16557" s="120"/>
      <c r="AC16557" s="120"/>
      <c r="AD16557" s="120"/>
      <c r="AE16557" s="116"/>
      <c r="AF16557" s="116"/>
    </row>
    <row r="16558" spans="16:32" hidden="1" x14ac:dyDescent="0.2">
      <c r="P16558" s="120"/>
      <c r="Q16558" s="120"/>
      <c r="R16558" s="120"/>
      <c r="S16558" s="120"/>
      <c r="T16558" s="120"/>
      <c r="U16558" s="120"/>
      <c r="V16558" s="120"/>
      <c r="W16558" s="120"/>
      <c r="X16558" s="120"/>
      <c r="Y16558" s="120"/>
      <c r="Z16558" s="120"/>
      <c r="AA16558" s="120"/>
      <c r="AB16558" s="120"/>
      <c r="AC16558" s="120"/>
      <c r="AD16558" s="120"/>
      <c r="AE16558" s="116"/>
      <c r="AF16558" s="116"/>
    </row>
    <row r="16559" spans="16:32" hidden="1" x14ac:dyDescent="0.2">
      <c r="P16559" s="120"/>
      <c r="Q16559" s="120"/>
      <c r="R16559" s="120"/>
      <c r="S16559" s="120"/>
      <c r="T16559" s="120"/>
      <c r="U16559" s="120"/>
      <c r="V16559" s="120"/>
      <c r="W16559" s="120"/>
      <c r="X16559" s="120"/>
      <c r="Y16559" s="120"/>
      <c r="Z16559" s="120"/>
      <c r="AA16559" s="120"/>
      <c r="AB16559" s="120"/>
      <c r="AC16559" s="120"/>
      <c r="AD16559" s="120"/>
      <c r="AE16559" s="116"/>
      <c r="AF16559" s="116"/>
    </row>
    <row r="16560" spans="16:32" hidden="1" x14ac:dyDescent="0.2">
      <c r="P16560" s="120"/>
      <c r="Q16560" s="120"/>
      <c r="R16560" s="120"/>
      <c r="S16560" s="120"/>
      <c r="T16560" s="120"/>
      <c r="U16560" s="120"/>
      <c r="V16560" s="120"/>
      <c r="W16560" s="120"/>
      <c r="X16560" s="120"/>
      <c r="Y16560" s="120"/>
      <c r="Z16560" s="120"/>
      <c r="AA16560" s="120"/>
      <c r="AB16560" s="120"/>
      <c r="AC16560" s="120"/>
      <c r="AD16560" s="120"/>
      <c r="AE16560" s="116"/>
      <c r="AF16560" s="116"/>
    </row>
    <row r="16561" spans="16:32" hidden="1" x14ac:dyDescent="0.2">
      <c r="P16561" s="120"/>
      <c r="Q16561" s="120"/>
      <c r="R16561" s="120"/>
      <c r="S16561" s="120"/>
      <c r="T16561" s="120"/>
      <c r="U16561" s="120"/>
      <c r="V16561" s="120"/>
      <c r="W16561" s="120"/>
      <c r="X16561" s="120"/>
      <c r="Y16561" s="120"/>
      <c r="Z16561" s="120"/>
      <c r="AA16561" s="120"/>
      <c r="AB16561" s="120"/>
      <c r="AC16561" s="120"/>
      <c r="AD16561" s="120"/>
      <c r="AE16561" s="116"/>
      <c r="AF16561" s="116"/>
    </row>
    <row r="16562" spans="16:32" hidden="1" x14ac:dyDescent="0.2">
      <c r="P16562" s="120"/>
      <c r="Q16562" s="120"/>
      <c r="R16562" s="120"/>
      <c r="S16562" s="120"/>
      <c r="T16562" s="120"/>
      <c r="U16562" s="120"/>
      <c r="V16562" s="120"/>
      <c r="W16562" s="120"/>
      <c r="X16562" s="120"/>
      <c r="Y16562" s="120"/>
      <c r="Z16562" s="120"/>
      <c r="AA16562" s="120"/>
      <c r="AB16562" s="120"/>
      <c r="AC16562" s="120"/>
      <c r="AD16562" s="120"/>
      <c r="AE16562" s="116"/>
      <c r="AF16562" s="116"/>
    </row>
    <row r="16563" spans="16:32" hidden="1" x14ac:dyDescent="0.2">
      <c r="P16563" s="120"/>
      <c r="Q16563" s="120"/>
      <c r="R16563" s="120"/>
      <c r="S16563" s="120"/>
      <c r="T16563" s="120"/>
      <c r="U16563" s="120"/>
      <c r="V16563" s="120"/>
      <c r="W16563" s="120"/>
      <c r="X16563" s="120"/>
      <c r="Y16563" s="120"/>
      <c r="Z16563" s="120"/>
      <c r="AA16563" s="120"/>
      <c r="AB16563" s="120"/>
      <c r="AC16563" s="120"/>
      <c r="AD16563" s="120"/>
      <c r="AE16563" s="116"/>
      <c r="AF16563" s="116"/>
    </row>
    <row r="16564" spans="16:32" hidden="1" x14ac:dyDescent="0.2">
      <c r="P16564" s="120"/>
      <c r="Q16564" s="120"/>
      <c r="R16564" s="120"/>
      <c r="S16564" s="120"/>
      <c r="T16564" s="120"/>
      <c r="U16564" s="120"/>
      <c r="V16564" s="120"/>
      <c r="W16564" s="120"/>
      <c r="X16564" s="120"/>
      <c r="Y16564" s="120"/>
      <c r="Z16564" s="120"/>
      <c r="AA16564" s="120"/>
      <c r="AB16564" s="120"/>
      <c r="AC16564" s="120"/>
      <c r="AD16564" s="120"/>
      <c r="AE16564" s="116"/>
      <c r="AF16564" s="116"/>
    </row>
    <row r="16565" spans="16:32" hidden="1" x14ac:dyDescent="0.2">
      <c r="P16565" s="120"/>
      <c r="Q16565" s="120"/>
      <c r="R16565" s="120"/>
      <c r="S16565" s="120"/>
      <c r="T16565" s="120"/>
      <c r="U16565" s="120"/>
      <c r="V16565" s="120"/>
      <c r="W16565" s="120"/>
      <c r="X16565" s="120"/>
      <c r="Y16565" s="120"/>
      <c r="Z16565" s="120"/>
      <c r="AA16565" s="120"/>
      <c r="AB16565" s="120"/>
      <c r="AC16565" s="120"/>
      <c r="AD16565" s="120"/>
      <c r="AE16565" s="116"/>
      <c r="AF16565" s="116"/>
    </row>
    <row r="16566" spans="16:32" hidden="1" x14ac:dyDescent="0.2">
      <c r="P16566" s="120"/>
      <c r="Q16566" s="120"/>
      <c r="R16566" s="120"/>
      <c r="S16566" s="120"/>
      <c r="T16566" s="120"/>
      <c r="U16566" s="120"/>
      <c r="V16566" s="120"/>
      <c r="W16566" s="120"/>
      <c r="X16566" s="120"/>
      <c r="Y16566" s="120"/>
      <c r="Z16566" s="120"/>
      <c r="AA16566" s="120"/>
      <c r="AB16566" s="120"/>
      <c r="AC16566" s="120"/>
      <c r="AD16566" s="120"/>
      <c r="AE16566" s="116"/>
      <c r="AF16566" s="116"/>
    </row>
    <row r="16567" spans="16:32" hidden="1" x14ac:dyDescent="0.2">
      <c r="P16567" s="120"/>
      <c r="Q16567" s="120"/>
      <c r="R16567" s="120"/>
      <c r="S16567" s="120"/>
      <c r="T16567" s="120"/>
      <c r="U16567" s="120"/>
      <c r="V16567" s="120"/>
      <c r="W16567" s="120"/>
      <c r="X16567" s="120"/>
      <c r="Y16567" s="120"/>
      <c r="Z16567" s="120"/>
      <c r="AA16567" s="120"/>
      <c r="AB16567" s="120"/>
      <c r="AC16567" s="120"/>
      <c r="AD16567" s="120"/>
      <c r="AE16567" s="116"/>
      <c r="AF16567" s="116"/>
    </row>
    <row r="16568" spans="16:32" hidden="1" x14ac:dyDescent="0.2">
      <c r="P16568" s="120"/>
      <c r="Q16568" s="120"/>
      <c r="R16568" s="120"/>
      <c r="S16568" s="120"/>
      <c r="T16568" s="120"/>
      <c r="U16568" s="120"/>
      <c r="V16568" s="120"/>
      <c r="W16568" s="120"/>
      <c r="X16568" s="120"/>
      <c r="Y16568" s="120"/>
      <c r="Z16568" s="120"/>
      <c r="AA16568" s="120"/>
      <c r="AB16568" s="120"/>
      <c r="AC16568" s="120"/>
      <c r="AD16568" s="120"/>
      <c r="AE16568" s="116"/>
      <c r="AF16568" s="116"/>
    </row>
    <row r="16569" spans="16:32" hidden="1" x14ac:dyDescent="0.2">
      <c r="P16569" s="120"/>
      <c r="Q16569" s="120"/>
      <c r="R16569" s="120"/>
      <c r="S16569" s="120"/>
      <c r="T16569" s="120"/>
      <c r="U16569" s="120"/>
      <c r="V16569" s="120"/>
      <c r="W16569" s="120"/>
      <c r="X16569" s="120"/>
      <c r="Y16569" s="120"/>
      <c r="Z16569" s="120"/>
      <c r="AA16569" s="120"/>
      <c r="AB16569" s="120"/>
      <c r="AC16569" s="120"/>
      <c r="AD16569" s="120"/>
      <c r="AE16569" s="116"/>
      <c r="AF16569" s="116"/>
    </row>
    <row r="16570" spans="16:32" hidden="1" x14ac:dyDescent="0.2">
      <c r="P16570" s="120"/>
      <c r="Q16570" s="120"/>
      <c r="R16570" s="120"/>
      <c r="S16570" s="120"/>
      <c r="T16570" s="120"/>
      <c r="U16570" s="120"/>
      <c r="V16570" s="120"/>
      <c r="W16570" s="120"/>
      <c r="X16570" s="120"/>
      <c r="Y16570" s="120"/>
      <c r="Z16570" s="120"/>
      <c r="AA16570" s="120"/>
      <c r="AB16570" s="120"/>
      <c r="AC16570" s="120"/>
      <c r="AD16570" s="120"/>
      <c r="AE16570" s="116"/>
      <c r="AF16570" s="116"/>
    </row>
    <row r="16571" spans="16:32" hidden="1" x14ac:dyDescent="0.2">
      <c r="P16571" s="120"/>
      <c r="Q16571" s="120"/>
      <c r="R16571" s="120"/>
      <c r="S16571" s="120"/>
      <c r="T16571" s="120"/>
      <c r="U16571" s="120"/>
      <c r="V16571" s="120"/>
      <c r="W16571" s="120"/>
      <c r="X16571" s="120"/>
      <c r="Y16571" s="120"/>
      <c r="Z16571" s="120"/>
      <c r="AA16571" s="120"/>
      <c r="AB16571" s="120"/>
      <c r="AC16571" s="120"/>
      <c r="AD16571" s="120"/>
      <c r="AE16571" s="116"/>
      <c r="AF16571" s="116"/>
    </row>
    <row r="16572" spans="16:32" hidden="1" x14ac:dyDescent="0.2">
      <c r="P16572" s="120"/>
      <c r="Q16572" s="120"/>
      <c r="R16572" s="120"/>
      <c r="S16572" s="120"/>
      <c r="T16572" s="120"/>
      <c r="U16572" s="120"/>
      <c r="V16572" s="120"/>
      <c r="W16572" s="120"/>
      <c r="X16572" s="120"/>
      <c r="Y16572" s="120"/>
      <c r="Z16572" s="120"/>
      <c r="AA16572" s="120"/>
      <c r="AB16572" s="120"/>
      <c r="AC16572" s="120"/>
      <c r="AD16572" s="120"/>
      <c r="AE16572" s="116"/>
      <c r="AF16572" s="116"/>
    </row>
    <row r="16573" spans="16:32" hidden="1" x14ac:dyDescent="0.2">
      <c r="P16573" s="120"/>
      <c r="Q16573" s="120"/>
      <c r="R16573" s="120"/>
      <c r="S16573" s="120"/>
      <c r="T16573" s="120"/>
      <c r="U16573" s="120"/>
      <c r="V16573" s="120"/>
      <c r="W16573" s="120"/>
      <c r="X16573" s="120"/>
      <c r="Y16573" s="120"/>
      <c r="Z16573" s="120"/>
      <c r="AA16573" s="120"/>
      <c r="AB16573" s="120"/>
      <c r="AC16573" s="120"/>
      <c r="AD16573" s="120"/>
      <c r="AE16573" s="116"/>
      <c r="AF16573" s="116"/>
    </row>
    <row r="16574" spans="16:32" hidden="1" x14ac:dyDescent="0.2">
      <c r="P16574" s="120"/>
      <c r="Q16574" s="120"/>
      <c r="R16574" s="120"/>
      <c r="S16574" s="120"/>
      <c r="T16574" s="120"/>
      <c r="U16574" s="120"/>
      <c r="V16574" s="120"/>
      <c r="W16574" s="120"/>
      <c r="X16574" s="120"/>
      <c r="Y16574" s="120"/>
      <c r="Z16574" s="120"/>
      <c r="AA16574" s="120"/>
      <c r="AB16574" s="120"/>
      <c r="AC16574" s="120"/>
      <c r="AD16574" s="120"/>
      <c r="AE16574" s="116"/>
      <c r="AF16574" s="116"/>
    </row>
    <row r="16575" spans="16:32" hidden="1" x14ac:dyDescent="0.2">
      <c r="P16575" s="120"/>
      <c r="Q16575" s="120"/>
      <c r="R16575" s="120"/>
      <c r="S16575" s="120"/>
      <c r="T16575" s="120"/>
      <c r="U16575" s="120"/>
      <c r="V16575" s="120"/>
      <c r="W16575" s="120"/>
      <c r="X16575" s="120"/>
      <c r="Y16575" s="120"/>
      <c r="Z16575" s="120"/>
      <c r="AA16575" s="120"/>
      <c r="AB16575" s="120"/>
      <c r="AC16575" s="120"/>
      <c r="AD16575" s="120"/>
      <c r="AE16575" s="116"/>
      <c r="AF16575" s="116"/>
    </row>
    <row r="16576" spans="16:32" hidden="1" x14ac:dyDescent="0.2">
      <c r="P16576" s="120"/>
      <c r="Q16576" s="120"/>
      <c r="R16576" s="120"/>
      <c r="S16576" s="120"/>
      <c r="T16576" s="120"/>
      <c r="U16576" s="120"/>
      <c r="V16576" s="120"/>
      <c r="W16576" s="120"/>
      <c r="X16576" s="120"/>
      <c r="Y16576" s="120"/>
      <c r="Z16576" s="120"/>
      <c r="AA16576" s="120"/>
      <c r="AB16576" s="120"/>
      <c r="AC16576" s="120"/>
      <c r="AD16576" s="120"/>
      <c r="AE16576" s="116"/>
      <c r="AF16576" s="116"/>
    </row>
    <row r="16577" spans="16:32" hidden="1" x14ac:dyDescent="0.2">
      <c r="P16577" s="120"/>
      <c r="Q16577" s="120"/>
      <c r="R16577" s="120"/>
      <c r="S16577" s="120"/>
      <c r="T16577" s="120"/>
      <c r="U16577" s="120"/>
      <c r="V16577" s="120"/>
      <c r="W16577" s="120"/>
      <c r="X16577" s="120"/>
      <c r="Y16577" s="120"/>
      <c r="Z16577" s="120"/>
      <c r="AA16577" s="120"/>
      <c r="AB16577" s="120"/>
      <c r="AC16577" s="120"/>
      <c r="AD16577" s="120"/>
      <c r="AE16577" s="116"/>
      <c r="AF16577" s="116"/>
    </row>
    <row r="16578" spans="16:32" hidden="1" x14ac:dyDescent="0.2">
      <c r="P16578" s="120"/>
      <c r="Q16578" s="120"/>
      <c r="R16578" s="120"/>
      <c r="S16578" s="120"/>
      <c r="T16578" s="120"/>
      <c r="U16578" s="120"/>
      <c r="V16578" s="120"/>
      <c r="W16578" s="120"/>
      <c r="X16578" s="120"/>
      <c r="Y16578" s="120"/>
      <c r="Z16578" s="120"/>
      <c r="AA16578" s="120"/>
      <c r="AB16578" s="120"/>
      <c r="AC16578" s="120"/>
      <c r="AD16578" s="120"/>
      <c r="AE16578" s="116"/>
      <c r="AF16578" s="116"/>
    </row>
    <row r="16579" spans="16:32" hidden="1" x14ac:dyDescent="0.2">
      <c r="P16579" s="120"/>
      <c r="Q16579" s="120"/>
      <c r="R16579" s="120"/>
      <c r="S16579" s="120"/>
      <c r="T16579" s="120"/>
      <c r="U16579" s="120"/>
      <c r="V16579" s="120"/>
      <c r="W16579" s="120"/>
      <c r="X16579" s="120"/>
      <c r="Y16579" s="120"/>
      <c r="Z16579" s="120"/>
      <c r="AA16579" s="120"/>
      <c r="AB16579" s="120"/>
      <c r="AC16579" s="120"/>
      <c r="AD16579" s="120"/>
      <c r="AE16579" s="116"/>
      <c r="AF16579" s="116"/>
    </row>
    <row r="16580" spans="16:32" hidden="1" x14ac:dyDescent="0.2">
      <c r="P16580" s="120"/>
      <c r="Q16580" s="120"/>
      <c r="R16580" s="120"/>
      <c r="S16580" s="120"/>
      <c r="T16580" s="120"/>
      <c r="U16580" s="120"/>
      <c r="V16580" s="120"/>
      <c r="W16580" s="120"/>
      <c r="X16580" s="120"/>
      <c r="Y16580" s="120"/>
      <c r="Z16580" s="120"/>
      <c r="AA16580" s="120"/>
      <c r="AB16580" s="120"/>
      <c r="AC16580" s="120"/>
      <c r="AD16580" s="120"/>
      <c r="AE16580" s="116"/>
      <c r="AF16580" s="116"/>
    </row>
    <row r="16581" spans="16:32" hidden="1" x14ac:dyDescent="0.2">
      <c r="P16581" s="120"/>
      <c r="Q16581" s="120"/>
      <c r="R16581" s="120"/>
      <c r="S16581" s="120"/>
      <c r="T16581" s="120"/>
      <c r="U16581" s="120"/>
      <c r="V16581" s="120"/>
      <c r="W16581" s="120"/>
      <c r="X16581" s="120"/>
      <c r="Y16581" s="120"/>
      <c r="Z16581" s="120"/>
      <c r="AA16581" s="120"/>
      <c r="AB16581" s="120"/>
      <c r="AC16581" s="120"/>
      <c r="AD16581" s="120"/>
      <c r="AE16581" s="116"/>
      <c r="AF16581" s="116"/>
    </row>
    <row r="16582" spans="16:32" hidden="1" x14ac:dyDescent="0.2">
      <c r="P16582" s="120"/>
      <c r="Q16582" s="120"/>
      <c r="R16582" s="120"/>
      <c r="S16582" s="120"/>
      <c r="T16582" s="120"/>
      <c r="U16582" s="120"/>
      <c r="V16582" s="120"/>
      <c r="W16582" s="120"/>
      <c r="X16582" s="120"/>
      <c r="Y16582" s="120"/>
      <c r="Z16582" s="120"/>
      <c r="AA16582" s="120"/>
      <c r="AB16582" s="120"/>
      <c r="AC16582" s="120"/>
      <c r="AD16582" s="120"/>
      <c r="AE16582" s="116"/>
      <c r="AF16582" s="116"/>
    </row>
    <row r="16583" spans="16:32" hidden="1" x14ac:dyDescent="0.2">
      <c r="P16583" s="120"/>
      <c r="Q16583" s="120"/>
      <c r="R16583" s="120"/>
      <c r="S16583" s="120"/>
      <c r="T16583" s="120"/>
      <c r="U16583" s="120"/>
      <c r="V16583" s="120"/>
      <c r="W16583" s="120"/>
      <c r="X16583" s="120"/>
      <c r="Y16583" s="120"/>
      <c r="Z16583" s="120"/>
      <c r="AA16583" s="120"/>
      <c r="AB16583" s="120"/>
      <c r="AC16583" s="120"/>
      <c r="AD16583" s="120"/>
      <c r="AE16583" s="116"/>
      <c r="AF16583" s="116"/>
    </row>
    <row r="16584" spans="16:32" hidden="1" x14ac:dyDescent="0.2">
      <c r="P16584" s="120"/>
      <c r="Q16584" s="120"/>
      <c r="R16584" s="120"/>
      <c r="S16584" s="120"/>
      <c r="T16584" s="120"/>
      <c r="U16584" s="120"/>
      <c r="V16584" s="120"/>
      <c r="W16584" s="120"/>
      <c r="X16584" s="120"/>
      <c r="Y16584" s="120"/>
      <c r="Z16584" s="120"/>
      <c r="AA16584" s="120"/>
      <c r="AB16584" s="120"/>
      <c r="AC16584" s="120"/>
      <c r="AD16584" s="120"/>
      <c r="AE16584" s="116"/>
      <c r="AF16584" s="116"/>
    </row>
    <row r="16585" spans="16:32" hidden="1" x14ac:dyDescent="0.2">
      <c r="P16585" s="120"/>
      <c r="Q16585" s="120"/>
      <c r="R16585" s="120"/>
      <c r="S16585" s="120"/>
      <c r="T16585" s="120"/>
      <c r="U16585" s="120"/>
      <c r="V16585" s="120"/>
      <c r="W16585" s="120"/>
      <c r="X16585" s="120"/>
      <c r="Y16585" s="120"/>
      <c r="Z16585" s="120"/>
      <c r="AA16585" s="120"/>
      <c r="AB16585" s="120"/>
      <c r="AC16585" s="120"/>
      <c r="AD16585" s="120"/>
      <c r="AE16585" s="116"/>
      <c r="AF16585" s="116"/>
    </row>
    <row r="16586" spans="16:32" hidden="1" x14ac:dyDescent="0.2">
      <c r="P16586" s="120"/>
      <c r="Q16586" s="120"/>
      <c r="R16586" s="120"/>
      <c r="S16586" s="120"/>
      <c r="T16586" s="120"/>
      <c r="U16586" s="120"/>
      <c r="V16586" s="120"/>
      <c r="W16586" s="120"/>
      <c r="X16586" s="120"/>
      <c r="Y16586" s="120"/>
      <c r="Z16586" s="120"/>
      <c r="AA16586" s="120"/>
      <c r="AB16586" s="120"/>
      <c r="AC16586" s="120"/>
      <c r="AD16586" s="120"/>
      <c r="AE16586" s="116"/>
      <c r="AF16586" s="116"/>
    </row>
    <row r="16587" spans="16:32" hidden="1" x14ac:dyDescent="0.2">
      <c r="P16587" s="120"/>
      <c r="Q16587" s="120"/>
      <c r="R16587" s="120"/>
      <c r="S16587" s="120"/>
      <c r="T16587" s="120"/>
      <c r="U16587" s="120"/>
      <c r="V16587" s="120"/>
      <c r="W16587" s="120"/>
      <c r="X16587" s="120"/>
      <c r="Y16587" s="120"/>
      <c r="Z16587" s="120"/>
      <c r="AA16587" s="120"/>
      <c r="AB16587" s="120"/>
      <c r="AC16587" s="120"/>
      <c r="AD16587" s="120"/>
      <c r="AE16587" s="116"/>
      <c r="AF16587" s="116"/>
    </row>
    <row r="16588" spans="16:32" hidden="1" x14ac:dyDescent="0.2">
      <c r="P16588" s="120"/>
      <c r="Q16588" s="120"/>
      <c r="R16588" s="120"/>
      <c r="S16588" s="120"/>
      <c r="T16588" s="120"/>
      <c r="U16588" s="120"/>
      <c r="V16588" s="120"/>
      <c r="W16588" s="120"/>
      <c r="X16588" s="120"/>
      <c r="Y16588" s="120"/>
      <c r="Z16588" s="120"/>
      <c r="AA16588" s="120"/>
      <c r="AB16588" s="120"/>
      <c r="AC16588" s="120"/>
      <c r="AD16588" s="120"/>
      <c r="AE16588" s="116"/>
      <c r="AF16588" s="116"/>
    </row>
    <row r="16589" spans="16:32" hidden="1" x14ac:dyDescent="0.2">
      <c r="P16589" s="120"/>
      <c r="Q16589" s="120"/>
      <c r="R16589" s="120"/>
      <c r="S16589" s="120"/>
      <c r="T16589" s="120"/>
      <c r="U16589" s="120"/>
      <c r="V16589" s="120"/>
      <c r="W16589" s="120"/>
      <c r="X16589" s="120"/>
      <c r="Y16589" s="120"/>
      <c r="Z16589" s="120"/>
      <c r="AA16589" s="120"/>
      <c r="AB16589" s="120"/>
      <c r="AC16589" s="120"/>
      <c r="AD16589" s="120"/>
      <c r="AE16589" s="116"/>
      <c r="AF16589" s="116"/>
    </row>
    <row r="16590" spans="16:32" hidden="1" x14ac:dyDescent="0.2">
      <c r="P16590" s="120"/>
      <c r="Q16590" s="120"/>
      <c r="R16590" s="120"/>
      <c r="S16590" s="120"/>
      <c r="T16590" s="120"/>
      <c r="U16590" s="120"/>
      <c r="V16590" s="120"/>
      <c r="W16590" s="120"/>
      <c r="X16590" s="120"/>
      <c r="Y16590" s="120"/>
      <c r="Z16590" s="120"/>
      <c r="AA16590" s="120"/>
      <c r="AB16590" s="120"/>
      <c r="AC16590" s="120"/>
      <c r="AD16590" s="120"/>
      <c r="AE16590" s="116"/>
      <c r="AF16590" s="116"/>
    </row>
    <row r="16591" spans="16:32" hidden="1" x14ac:dyDescent="0.2">
      <c r="P16591" s="120"/>
      <c r="Q16591" s="120"/>
      <c r="R16591" s="120"/>
      <c r="S16591" s="120"/>
      <c r="T16591" s="120"/>
      <c r="U16591" s="120"/>
      <c r="V16591" s="120"/>
      <c r="W16591" s="120"/>
      <c r="X16591" s="120"/>
      <c r="Y16591" s="120"/>
      <c r="Z16591" s="120"/>
      <c r="AA16591" s="120"/>
      <c r="AB16591" s="120"/>
      <c r="AC16591" s="120"/>
      <c r="AD16591" s="120"/>
      <c r="AE16591" s="116"/>
      <c r="AF16591" s="116"/>
    </row>
    <row r="16592" spans="16:32" hidden="1" x14ac:dyDescent="0.2">
      <c r="P16592" s="120"/>
      <c r="Q16592" s="120"/>
      <c r="R16592" s="120"/>
      <c r="S16592" s="120"/>
      <c r="T16592" s="120"/>
      <c r="U16592" s="120"/>
      <c r="V16592" s="120"/>
      <c r="W16592" s="120"/>
      <c r="X16592" s="120"/>
      <c r="Y16592" s="120"/>
      <c r="Z16592" s="120"/>
      <c r="AA16592" s="120"/>
      <c r="AB16592" s="120"/>
      <c r="AC16592" s="120"/>
      <c r="AD16592" s="120"/>
      <c r="AE16592" s="116"/>
      <c r="AF16592" s="116"/>
    </row>
    <row r="16593" spans="16:32" hidden="1" x14ac:dyDescent="0.2">
      <c r="P16593" s="120"/>
      <c r="Q16593" s="120"/>
      <c r="R16593" s="120"/>
      <c r="S16593" s="120"/>
      <c r="T16593" s="120"/>
      <c r="U16593" s="120"/>
      <c r="V16593" s="120"/>
      <c r="W16593" s="120"/>
      <c r="X16593" s="120"/>
      <c r="Y16593" s="120"/>
      <c r="Z16593" s="120"/>
      <c r="AA16593" s="120"/>
      <c r="AB16593" s="120"/>
      <c r="AC16593" s="120"/>
      <c r="AD16593" s="120"/>
      <c r="AE16593" s="116"/>
      <c r="AF16593" s="116"/>
    </row>
    <row r="16594" spans="16:32" hidden="1" x14ac:dyDescent="0.2">
      <c r="P16594" s="120"/>
      <c r="Q16594" s="120"/>
      <c r="R16594" s="120"/>
      <c r="S16594" s="120"/>
      <c r="T16594" s="120"/>
      <c r="U16594" s="120"/>
      <c r="V16594" s="120"/>
      <c r="W16594" s="120"/>
      <c r="X16594" s="120"/>
      <c r="Y16594" s="120"/>
      <c r="Z16594" s="120"/>
      <c r="AA16594" s="120"/>
      <c r="AB16594" s="120"/>
      <c r="AC16594" s="120"/>
      <c r="AD16594" s="120"/>
      <c r="AE16594" s="116"/>
      <c r="AF16594" s="116"/>
    </row>
    <row r="16595" spans="16:32" hidden="1" x14ac:dyDescent="0.2">
      <c r="P16595" s="120"/>
      <c r="Q16595" s="120"/>
      <c r="R16595" s="120"/>
      <c r="S16595" s="120"/>
      <c r="T16595" s="120"/>
      <c r="U16595" s="120"/>
      <c r="V16595" s="120"/>
      <c r="W16595" s="120"/>
      <c r="X16595" s="120"/>
      <c r="Y16595" s="120"/>
      <c r="Z16595" s="120"/>
      <c r="AA16595" s="120"/>
      <c r="AB16595" s="120"/>
      <c r="AC16595" s="120"/>
      <c r="AD16595" s="120"/>
      <c r="AE16595" s="116"/>
      <c r="AF16595" s="116"/>
    </row>
    <row r="16596" spans="16:32" hidden="1" x14ac:dyDescent="0.2">
      <c r="P16596" s="120"/>
      <c r="Q16596" s="120"/>
      <c r="R16596" s="120"/>
      <c r="S16596" s="120"/>
      <c r="T16596" s="120"/>
      <c r="U16596" s="120"/>
      <c r="V16596" s="120"/>
      <c r="W16596" s="120"/>
      <c r="X16596" s="120"/>
      <c r="Y16596" s="120"/>
      <c r="Z16596" s="120"/>
      <c r="AA16596" s="120"/>
      <c r="AB16596" s="120"/>
      <c r="AC16596" s="120"/>
      <c r="AD16596" s="120"/>
      <c r="AE16596" s="116"/>
      <c r="AF16596" s="116"/>
    </row>
    <row r="16597" spans="16:32" hidden="1" x14ac:dyDescent="0.2">
      <c r="P16597" s="120"/>
      <c r="Q16597" s="120"/>
      <c r="R16597" s="120"/>
      <c r="S16597" s="120"/>
      <c r="T16597" s="120"/>
      <c r="U16597" s="120"/>
      <c r="V16597" s="120"/>
      <c r="W16597" s="120"/>
      <c r="X16597" s="120"/>
      <c r="Y16597" s="120"/>
      <c r="Z16597" s="120"/>
      <c r="AA16597" s="120"/>
      <c r="AB16597" s="120"/>
      <c r="AC16597" s="120"/>
      <c r="AD16597" s="120"/>
      <c r="AE16597" s="116"/>
      <c r="AF16597" s="116"/>
    </row>
    <row r="16598" spans="16:32" hidden="1" x14ac:dyDescent="0.2">
      <c r="P16598" s="120"/>
      <c r="Q16598" s="120"/>
      <c r="R16598" s="120"/>
      <c r="S16598" s="120"/>
      <c r="T16598" s="120"/>
      <c r="U16598" s="120"/>
      <c r="V16598" s="120"/>
      <c r="W16598" s="120"/>
      <c r="X16598" s="120"/>
      <c r="Y16598" s="120"/>
      <c r="Z16598" s="120"/>
      <c r="AA16598" s="120"/>
      <c r="AB16598" s="120"/>
      <c r="AC16598" s="120"/>
      <c r="AD16598" s="120"/>
      <c r="AE16598" s="116"/>
      <c r="AF16598" s="116"/>
    </row>
    <row r="16599" spans="16:32" hidden="1" x14ac:dyDescent="0.2">
      <c r="P16599" s="120"/>
      <c r="Q16599" s="120"/>
      <c r="R16599" s="120"/>
      <c r="S16599" s="120"/>
      <c r="T16599" s="120"/>
      <c r="U16599" s="120"/>
      <c r="V16599" s="120"/>
      <c r="W16599" s="120"/>
      <c r="X16599" s="120"/>
      <c r="Y16599" s="120"/>
      <c r="Z16599" s="120"/>
      <c r="AA16599" s="120"/>
      <c r="AB16599" s="120"/>
      <c r="AC16599" s="120"/>
      <c r="AD16599" s="120"/>
      <c r="AE16599" s="116"/>
      <c r="AF16599" s="116"/>
    </row>
    <row r="16600" spans="16:32" hidden="1" x14ac:dyDescent="0.2">
      <c r="P16600" s="120"/>
      <c r="Q16600" s="120"/>
      <c r="R16600" s="120"/>
      <c r="S16600" s="120"/>
      <c r="T16600" s="120"/>
      <c r="U16600" s="120"/>
      <c r="V16600" s="120"/>
      <c r="W16600" s="120"/>
      <c r="X16600" s="120"/>
      <c r="Y16600" s="120"/>
      <c r="Z16600" s="120"/>
      <c r="AA16600" s="120"/>
      <c r="AB16600" s="120"/>
      <c r="AC16600" s="120"/>
      <c r="AD16600" s="120"/>
      <c r="AE16600" s="116"/>
      <c r="AF16600" s="116"/>
    </row>
    <row r="16601" spans="16:32" hidden="1" x14ac:dyDescent="0.2">
      <c r="P16601" s="120"/>
      <c r="Q16601" s="120"/>
      <c r="R16601" s="120"/>
      <c r="S16601" s="120"/>
      <c r="T16601" s="120"/>
      <c r="U16601" s="120"/>
      <c r="V16601" s="120"/>
      <c r="W16601" s="120"/>
      <c r="X16601" s="120"/>
      <c r="Y16601" s="120"/>
      <c r="Z16601" s="120"/>
      <c r="AA16601" s="120"/>
      <c r="AB16601" s="120"/>
      <c r="AC16601" s="120"/>
      <c r="AD16601" s="120"/>
      <c r="AE16601" s="116"/>
      <c r="AF16601" s="116"/>
    </row>
    <row r="16602" spans="16:32" hidden="1" x14ac:dyDescent="0.2">
      <c r="P16602" s="120"/>
      <c r="Q16602" s="120"/>
      <c r="R16602" s="120"/>
      <c r="S16602" s="120"/>
      <c r="T16602" s="120"/>
      <c r="U16602" s="120"/>
      <c r="V16602" s="120"/>
      <c r="W16602" s="120"/>
      <c r="X16602" s="120"/>
      <c r="Y16602" s="120"/>
      <c r="Z16602" s="120"/>
      <c r="AA16602" s="120"/>
      <c r="AB16602" s="120"/>
      <c r="AC16602" s="120"/>
      <c r="AD16602" s="120"/>
      <c r="AE16602" s="116"/>
      <c r="AF16602" s="116"/>
    </row>
    <row r="16603" spans="16:32" hidden="1" x14ac:dyDescent="0.2">
      <c r="P16603" s="120"/>
      <c r="Q16603" s="120"/>
      <c r="R16603" s="120"/>
      <c r="S16603" s="120"/>
      <c r="T16603" s="120"/>
      <c r="U16603" s="120"/>
      <c r="V16603" s="120"/>
      <c r="W16603" s="120"/>
      <c r="X16603" s="120"/>
      <c r="Y16603" s="120"/>
      <c r="Z16603" s="120"/>
      <c r="AA16603" s="120"/>
      <c r="AB16603" s="120"/>
      <c r="AC16603" s="120"/>
      <c r="AD16603" s="120"/>
      <c r="AE16603" s="116"/>
      <c r="AF16603" s="116"/>
    </row>
    <row r="16604" spans="16:32" hidden="1" x14ac:dyDescent="0.2">
      <c r="P16604" s="120"/>
      <c r="Q16604" s="120"/>
      <c r="R16604" s="120"/>
      <c r="S16604" s="120"/>
      <c r="T16604" s="120"/>
      <c r="U16604" s="120"/>
      <c r="V16604" s="120"/>
      <c r="W16604" s="120"/>
      <c r="X16604" s="120"/>
      <c r="Y16604" s="120"/>
      <c r="Z16604" s="120"/>
      <c r="AA16604" s="120"/>
      <c r="AB16604" s="120"/>
      <c r="AC16604" s="120"/>
      <c r="AD16604" s="120"/>
      <c r="AE16604" s="116"/>
      <c r="AF16604" s="116"/>
    </row>
    <row r="16605" spans="16:32" hidden="1" x14ac:dyDescent="0.2">
      <c r="P16605" s="120"/>
      <c r="Q16605" s="120"/>
      <c r="R16605" s="120"/>
      <c r="S16605" s="120"/>
      <c r="T16605" s="120"/>
      <c r="U16605" s="120"/>
      <c r="V16605" s="120"/>
      <c r="W16605" s="120"/>
      <c r="X16605" s="120"/>
      <c r="Y16605" s="120"/>
      <c r="Z16605" s="120"/>
      <c r="AA16605" s="120"/>
      <c r="AB16605" s="120"/>
      <c r="AC16605" s="120"/>
      <c r="AD16605" s="120"/>
      <c r="AE16605" s="116"/>
      <c r="AF16605" s="116"/>
    </row>
    <row r="16606" spans="16:32" hidden="1" x14ac:dyDescent="0.2">
      <c r="P16606" s="120"/>
      <c r="Q16606" s="120"/>
      <c r="R16606" s="120"/>
      <c r="S16606" s="120"/>
      <c r="T16606" s="120"/>
      <c r="U16606" s="120"/>
      <c r="V16606" s="120"/>
      <c r="W16606" s="120"/>
      <c r="X16606" s="120"/>
      <c r="Y16606" s="120"/>
      <c r="Z16606" s="120"/>
      <c r="AA16606" s="120"/>
      <c r="AB16606" s="120"/>
      <c r="AC16606" s="120"/>
      <c r="AD16606" s="120"/>
      <c r="AE16606" s="116"/>
      <c r="AF16606" s="116"/>
    </row>
    <row r="16607" spans="16:32" hidden="1" x14ac:dyDescent="0.2">
      <c r="P16607" s="120"/>
      <c r="Q16607" s="120"/>
      <c r="R16607" s="120"/>
      <c r="S16607" s="120"/>
      <c r="T16607" s="120"/>
      <c r="U16607" s="120"/>
      <c r="V16607" s="120"/>
      <c r="W16607" s="120"/>
      <c r="X16607" s="120"/>
      <c r="Y16607" s="120"/>
      <c r="Z16607" s="120"/>
      <c r="AA16607" s="120"/>
      <c r="AB16607" s="120"/>
      <c r="AC16607" s="120"/>
      <c r="AD16607" s="120"/>
      <c r="AE16607" s="116"/>
      <c r="AF16607" s="116"/>
    </row>
    <row r="16608" spans="16:32" hidden="1" x14ac:dyDescent="0.2">
      <c r="P16608" s="120"/>
      <c r="Q16608" s="120"/>
      <c r="R16608" s="120"/>
      <c r="S16608" s="120"/>
      <c r="T16608" s="120"/>
      <c r="U16608" s="120"/>
      <c r="V16608" s="120"/>
      <c r="W16608" s="120"/>
      <c r="X16608" s="120"/>
      <c r="Y16608" s="120"/>
      <c r="Z16608" s="120"/>
      <c r="AA16608" s="120"/>
      <c r="AB16608" s="120"/>
      <c r="AC16608" s="120"/>
      <c r="AD16608" s="120"/>
      <c r="AE16608" s="116"/>
      <c r="AF16608" s="116"/>
    </row>
    <row r="16609" spans="16:32" hidden="1" x14ac:dyDescent="0.2">
      <c r="P16609" s="120"/>
      <c r="Q16609" s="120"/>
      <c r="R16609" s="120"/>
      <c r="S16609" s="120"/>
      <c r="T16609" s="120"/>
      <c r="U16609" s="120"/>
      <c r="V16609" s="120"/>
      <c r="W16609" s="120"/>
      <c r="X16609" s="120"/>
      <c r="Y16609" s="120"/>
      <c r="Z16609" s="120"/>
      <c r="AA16609" s="120"/>
      <c r="AB16609" s="120"/>
      <c r="AC16609" s="120"/>
      <c r="AD16609" s="120"/>
      <c r="AE16609" s="116"/>
      <c r="AF16609" s="116"/>
    </row>
    <row r="16610" spans="16:32" hidden="1" x14ac:dyDescent="0.2">
      <c r="P16610" s="120"/>
      <c r="Q16610" s="120"/>
      <c r="R16610" s="120"/>
      <c r="S16610" s="120"/>
      <c r="T16610" s="120"/>
      <c r="U16610" s="120"/>
      <c r="V16610" s="120"/>
      <c r="W16610" s="120"/>
      <c r="X16610" s="120"/>
      <c r="Y16610" s="120"/>
      <c r="Z16610" s="120"/>
      <c r="AA16610" s="120"/>
      <c r="AB16610" s="120"/>
      <c r="AC16610" s="120"/>
      <c r="AD16610" s="120"/>
      <c r="AE16610" s="116"/>
      <c r="AF16610" s="116"/>
    </row>
    <row r="16611" spans="16:32" hidden="1" x14ac:dyDescent="0.2">
      <c r="P16611" s="120"/>
      <c r="Q16611" s="120"/>
      <c r="R16611" s="120"/>
      <c r="S16611" s="120"/>
      <c r="T16611" s="120"/>
      <c r="U16611" s="120"/>
      <c r="V16611" s="120"/>
      <c r="W16611" s="120"/>
      <c r="X16611" s="120"/>
      <c r="Y16611" s="120"/>
      <c r="Z16611" s="120"/>
      <c r="AA16611" s="120"/>
      <c r="AB16611" s="120"/>
      <c r="AC16611" s="120"/>
      <c r="AD16611" s="120"/>
      <c r="AE16611" s="116"/>
      <c r="AF16611" s="116"/>
    </row>
    <row r="16612" spans="16:32" hidden="1" x14ac:dyDescent="0.2">
      <c r="P16612" s="120"/>
      <c r="Q16612" s="120"/>
      <c r="R16612" s="120"/>
      <c r="S16612" s="120"/>
      <c r="T16612" s="120"/>
      <c r="U16612" s="120"/>
      <c r="V16612" s="120"/>
      <c r="W16612" s="120"/>
      <c r="X16612" s="120"/>
      <c r="Y16612" s="120"/>
      <c r="Z16612" s="120"/>
      <c r="AA16612" s="120"/>
      <c r="AB16612" s="120"/>
      <c r="AC16612" s="120"/>
      <c r="AD16612" s="120"/>
      <c r="AE16612" s="116"/>
      <c r="AF16612" s="116"/>
    </row>
    <row r="16613" spans="16:32" hidden="1" x14ac:dyDescent="0.2">
      <c r="P16613" s="120"/>
      <c r="Q16613" s="120"/>
      <c r="R16613" s="120"/>
      <c r="S16613" s="120"/>
      <c r="T16613" s="120"/>
      <c r="U16613" s="120"/>
      <c r="V16613" s="120"/>
      <c r="W16613" s="120"/>
      <c r="X16613" s="120"/>
      <c r="Y16613" s="120"/>
      <c r="Z16613" s="120"/>
      <c r="AA16613" s="120"/>
      <c r="AB16613" s="120"/>
      <c r="AC16613" s="120"/>
      <c r="AD16613" s="120"/>
      <c r="AE16613" s="116"/>
      <c r="AF16613" s="116"/>
    </row>
    <row r="16614" spans="16:32" hidden="1" x14ac:dyDescent="0.2">
      <c r="P16614" s="120"/>
      <c r="Q16614" s="120"/>
      <c r="R16614" s="120"/>
      <c r="S16614" s="120"/>
      <c r="T16614" s="120"/>
      <c r="U16614" s="120"/>
      <c r="V16614" s="120"/>
      <c r="W16614" s="120"/>
      <c r="X16614" s="120"/>
      <c r="Y16614" s="120"/>
      <c r="Z16614" s="120"/>
      <c r="AA16614" s="120"/>
      <c r="AB16614" s="120"/>
      <c r="AC16614" s="120"/>
      <c r="AD16614" s="120"/>
      <c r="AE16614" s="116"/>
      <c r="AF16614" s="116"/>
    </row>
    <row r="16615" spans="16:32" hidden="1" x14ac:dyDescent="0.2">
      <c r="P16615" s="120"/>
      <c r="Q16615" s="120"/>
      <c r="R16615" s="120"/>
      <c r="S16615" s="120"/>
      <c r="T16615" s="120"/>
      <c r="U16615" s="120"/>
      <c r="V16615" s="120"/>
      <c r="W16615" s="120"/>
      <c r="X16615" s="120"/>
      <c r="Y16615" s="120"/>
      <c r="Z16615" s="120"/>
      <c r="AA16615" s="120"/>
      <c r="AB16615" s="120"/>
      <c r="AC16615" s="120"/>
      <c r="AD16615" s="120"/>
      <c r="AE16615" s="116"/>
      <c r="AF16615" s="116"/>
    </row>
    <row r="16616" spans="16:32" hidden="1" x14ac:dyDescent="0.2">
      <c r="P16616" s="120"/>
      <c r="Q16616" s="120"/>
      <c r="R16616" s="120"/>
      <c r="S16616" s="120"/>
      <c r="T16616" s="120"/>
      <c r="U16616" s="120"/>
      <c r="V16616" s="120"/>
      <c r="W16616" s="120"/>
      <c r="X16616" s="120"/>
      <c r="Y16616" s="120"/>
      <c r="Z16616" s="120"/>
      <c r="AA16616" s="120"/>
      <c r="AB16616" s="120"/>
      <c r="AC16616" s="120"/>
      <c r="AD16616" s="120"/>
      <c r="AE16616" s="116"/>
      <c r="AF16616" s="116"/>
    </row>
    <row r="16617" spans="16:32" hidden="1" x14ac:dyDescent="0.2">
      <c r="P16617" s="120"/>
      <c r="Q16617" s="120"/>
      <c r="R16617" s="120"/>
      <c r="S16617" s="120"/>
      <c r="T16617" s="120"/>
      <c r="U16617" s="120"/>
      <c r="V16617" s="120"/>
      <c r="W16617" s="120"/>
      <c r="X16617" s="120"/>
      <c r="Y16617" s="120"/>
      <c r="Z16617" s="120"/>
      <c r="AA16617" s="120"/>
      <c r="AB16617" s="120"/>
      <c r="AC16617" s="120"/>
      <c r="AD16617" s="120"/>
      <c r="AE16617" s="116"/>
      <c r="AF16617" s="116"/>
    </row>
    <row r="16618" spans="16:32" hidden="1" x14ac:dyDescent="0.2">
      <c r="P16618" s="120"/>
      <c r="Q16618" s="120"/>
      <c r="R16618" s="120"/>
      <c r="S16618" s="120"/>
      <c r="T16618" s="120"/>
      <c r="U16618" s="120"/>
      <c r="V16618" s="120"/>
      <c r="W16618" s="120"/>
      <c r="X16618" s="120"/>
      <c r="Y16618" s="120"/>
      <c r="Z16618" s="120"/>
      <c r="AA16618" s="120"/>
      <c r="AB16618" s="120"/>
      <c r="AC16618" s="120"/>
      <c r="AD16618" s="120"/>
      <c r="AE16618" s="116"/>
      <c r="AF16618" s="116"/>
    </row>
    <row r="16619" spans="16:32" hidden="1" x14ac:dyDescent="0.2">
      <c r="P16619" s="120"/>
      <c r="Q16619" s="120"/>
      <c r="R16619" s="120"/>
      <c r="S16619" s="120"/>
      <c r="T16619" s="120"/>
      <c r="U16619" s="120"/>
      <c r="V16619" s="120"/>
      <c r="W16619" s="120"/>
      <c r="X16619" s="120"/>
      <c r="Y16619" s="120"/>
      <c r="Z16619" s="120"/>
      <c r="AA16619" s="120"/>
      <c r="AB16619" s="120"/>
      <c r="AC16619" s="120"/>
      <c r="AD16619" s="120"/>
      <c r="AE16619" s="116"/>
      <c r="AF16619" s="116"/>
    </row>
    <row r="16620" spans="16:32" hidden="1" x14ac:dyDescent="0.2">
      <c r="P16620" s="120"/>
      <c r="Q16620" s="120"/>
      <c r="R16620" s="120"/>
      <c r="S16620" s="120"/>
      <c r="T16620" s="120"/>
      <c r="U16620" s="120"/>
      <c r="V16620" s="120"/>
      <c r="W16620" s="120"/>
      <c r="X16620" s="120"/>
      <c r="Y16620" s="120"/>
      <c r="Z16620" s="120"/>
      <c r="AA16620" s="120"/>
      <c r="AB16620" s="120"/>
      <c r="AC16620" s="120"/>
      <c r="AD16620" s="120"/>
      <c r="AE16620" s="116"/>
      <c r="AF16620" s="116"/>
    </row>
    <row r="16621" spans="16:32" hidden="1" x14ac:dyDescent="0.2">
      <c r="P16621" s="120"/>
      <c r="Q16621" s="120"/>
      <c r="R16621" s="120"/>
      <c r="S16621" s="120"/>
      <c r="T16621" s="120"/>
      <c r="U16621" s="120"/>
      <c r="V16621" s="120"/>
      <c r="W16621" s="120"/>
      <c r="X16621" s="120"/>
      <c r="Y16621" s="120"/>
      <c r="Z16621" s="120"/>
      <c r="AA16621" s="120"/>
      <c r="AB16621" s="120"/>
      <c r="AC16621" s="120"/>
      <c r="AD16621" s="120"/>
      <c r="AE16621" s="116"/>
      <c r="AF16621" s="116"/>
    </row>
    <row r="16622" spans="16:32" hidden="1" x14ac:dyDescent="0.2">
      <c r="P16622" s="120"/>
      <c r="Q16622" s="120"/>
      <c r="R16622" s="120"/>
      <c r="S16622" s="120"/>
      <c r="T16622" s="120"/>
      <c r="U16622" s="120"/>
      <c r="V16622" s="120"/>
      <c r="W16622" s="120"/>
      <c r="X16622" s="120"/>
      <c r="Y16622" s="120"/>
      <c r="Z16622" s="120"/>
      <c r="AA16622" s="120"/>
      <c r="AB16622" s="120"/>
      <c r="AC16622" s="120"/>
      <c r="AD16622" s="120"/>
      <c r="AE16622" s="116"/>
      <c r="AF16622" s="116"/>
    </row>
    <row r="16623" spans="16:32" hidden="1" x14ac:dyDescent="0.2">
      <c r="P16623" s="120"/>
      <c r="Q16623" s="120"/>
      <c r="R16623" s="120"/>
      <c r="S16623" s="120"/>
      <c r="T16623" s="120"/>
      <c r="U16623" s="120"/>
      <c r="V16623" s="120"/>
      <c r="W16623" s="120"/>
      <c r="X16623" s="120"/>
      <c r="Y16623" s="120"/>
      <c r="Z16623" s="120"/>
      <c r="AA16623" s="120"/>
      <c r="AB16623" s="120"/>
      <c r="AC16623" s="120"/>
      <c r="AD16623" s="120"/>
      <c r="AE16623" s="116"/>
      <c r="AF16623" s="116"/>
    </row>
    <row r="16624" spans="16:32" hidden="1" x14ac:dyDescent="0.2">
      <c r="P16624" s="120"/>
      <c r="Q16624" s="120"/>
      <c r="R16624" s="120"/>
      <c r="S16624" s="120"/>
      <c r="T16624" s="120"/>
      <c r="U16624" s="120"/>
      <c r="V16624" s="120"/>
      <c r="W16624" s="120"/>
      <c r="X16624" s="120"/>
      <c r="Y16624" s="120"/>
      <c r="Z16624" s="120"/>
      <c r="AA16624" s="120"/>
      <c r="AB16624" s="120"/>
      <c r="AC16624" s="120"/>
      <c r="AD16624" s="120"/>
      <c r="AE16624" s="116"/>
      <c r="AF16624" s="116"/>
    </row>
    <row r="16625" spans="16:32" hidden="1" x14ac:dyDescent="0.2">
      <c r="P16625" s="120"/>
      <c r="Q16625" s="120"/>
      <c r="R16625" s="120"/>
      <c r="S16625" s="120"/>
      <c r="T16625" s="120"/>
      <c r="U16625" s="120"/>
      <c r="V16625" s="120"/>
      <c r="W16625" s="120"/>
      <c r="X16625" s="120"/>
      <c r="Y16625" s="120"/>
      <c r="Z16625" s="120"/>
      <c r="AA16625" s="120"/>
      <c r="AB16625" s="120"/>
      <c r="AC16625" s="120"/>
      <c r="AD16625" s="120"/>
      <c r="AE16625" s="116"/>
      <c r="AF16625" s="116"/>
    </row>
    <row r="16626" spans="16:32" hidden="1" x14ac:dyDescent="0.2">
      <c r="P16626" s="120"/>
      <c r="Q16626" s="120"/>
      <c r="R16626" s="120"/>
      <c r="S16626" s="120"/>
      <c r="T16626" s="120"/>
      <c r="U16626" s="120"/>
      <c r="V16626" s="120"/>
      <c r="W16626" s="120"/>
      <c r="X16626" s="120"/>
      <c r="Y16626" s="120"/>
      <c r="Z16626" s="120"/>
      <c r="AA16626" s="120"/>
      <c r="AB16626" s="120"/>
      <c r="AC16626" s="120"/>
      <c r="AD16626" s="120"/>
      <c r="AE16626" s="116"/>
      <c r="AF16626" s="116"/>
    </row>
    <row r="16627" spans="16:32" hidden="1" x14ac:dyDescent="0.2">
      <c r="P16627" s="120"/>
      <c r="Q16627" s="120"/>
      <c r="R16627" s="120"/>
      <c r="S16627" s="120"/>
      <c r="T16627" s="120"/>
      <c r="U16627" s="120"/>
      <c r="V16627" s="120"/>
      <c r="W16627" s="120"/>
      <c r="X16627" s="120"/>
      <c r="Y16627" s="120"/>
      <c r="Z16627" s="120"/>
      <c r="AA16627" s="120"/>
      <c r="AB16627" s="120"/>
      <c r="AC16627" s="120"/>
      <c r="AD16627" s="120"/>
      <c r="AE16627" s="116"/>
      <c r="AF16627" s="116"/>
    </row>
    <row r="16628" spans="16:32" hidden="1" x14ac:dyDescent="0.2">
      <c r="P16628" s="120"/>
      <c r="Q16628" s="120"/>
      <c r="R16628" s="120"/>
      <c r="S16628" s="120"/>
      <c r="T16628" s="120"/>
      <c r="U16628" s="120"/>
      <c r="V16628" s="120"/>
      <c r="W16628" s="120"/>
      <c r="X16628" s="120"/>
      <c r="Y16628" s="120"/>
      <c r="Z16628" s="120"/>
      <c r="AA16628" s="120"/>
      <c r="AB16628" s="120"/>
      <c r="AC16628" s="120"/>
      <c r="AD16628" s="120"/>
      <c r="AE16628" s="116"/>
      <c r="AF16628" s="116"/>
    </row>
    <row r="16629" spans="16:32" hidden="1" x14ac:dyDescent="0.2">
      <c r="P16629" s="120"/>
      <c r="Q16629" s="120"/>
      <c r="R16629" s="120"/>
      <c r="S16629" s="120"/>
      <c r="T16629" s="120"/>
      <c r="U16629" s="120"/>
      <c r="V16629" s="120"/>
      <c r="W16629" s="120"/>
      <c r="X16629" s="120"/>
      <c r="Y16629" s="120"/>
      <c r="Z16629" s="120"/>
      <c r="AA16629" s="120"/>
      <c r="AB16629" s="120"/>
      <c r="AC16629" s="120"/>
      <c r="AD16629" s="120"/>
      <c r="AE16629" s="116"/>
      <c r="AF16629" s="116"/>
    </row>
    <row r="16630" spans="16:32" hidden="1" x14ac:dyDescent="0.2">
      <c r="P16630" s="120"/>
      <c r="Q16630" s="120"/>
      <c r="R16630" s="120"/>
      <c r="S16630" s="120"/>
      <c r="T16630" s="120"/>
      <c r="U16630" s="120"/>
      <c r="V16630" s="120"/>
      <c r="W16630" s="120"/>
      <c r="X16630" s="120"/>
      <c r="Y16630" s="120"/>
      <c r="Z16630" s="120"/>
      <c r="AA16630" s="120"/>
      <c r="AB16630" s="120"/>
      <c r="AC16630" s="120"/>
      <c r="AD16630" s="120"/>
      <c r="AE16630" s="116"/>
      <c r="AF16630" s="116"/>
    </row>
    <row r="16631" spans="16:32" hidden="1" x14ac:dyDescent="0.2">
      <c r="P16631" s="120"/>
      <c r="Q16631" s="120"/>
      <c r="R16631" s="120"/>
      <c r="S16631" s="120"/>
      <c r="T16631" s="120"/>
      <c r="U16631" s="120"/>
      <c r="V16631" s="120"/>
      <c r="W16631" s="120"/>
      <c r="X16631" s="120"/>
      <c r="Y16631" s="120"/>
      <c r="Z16631" s="120"/>
      <c r="AA16631" s="120"/>
      <c r="AB16631" s="120"/>
      <c r="AC16631" s="120"/>
      <c r="AD16631" s="120"/>
      <c r="AE16631" s="116"/>
      <c r="AF16631" s="116"/>
    </row>
    <row r="16632" spans="16:32" hidden="1" x14ac:dyDescent="0.2">
      <c r="P16632" s="120"/>
      <c r="Q16632" s="120"/>
      <c r="R16632" s="120"/>
      <c r="S16632" s="120"/>
      <c r="T16632" s="120"/>
      <c r="U16632" s="120"/>
      <c r="V16632" s="120"/>
      <c r="W16632" s="120"/>
      <c r="X16632" s="120"/>
      <c r="Y16632" s="120"/>
      <c r="Z16632" s="120"/>
      <c r="AA16632" s="120"/>
      <c r="AB16632" s="120"/>
      <c r="AC16632" s="120"/>
      <c r="AD16632" s="120"/>
      <c r="AE16632" s="116"/>
      <c r="AF16632" s="116"/>
    </row>
    <row r="16633" spans="16:32" hidden="1" x14ac:dyDescent="0.2">
      <c r="P16633" s="120"/>
      <c r="Q16633" s="120"/>
      <c r="R16633" s="120"/>
      <c r="S16633" s="120"/>
      <c r="T16633" s="120"/>
      <c r="U16633" s="120"/>
      <c r="V16633" s="120"/>
      <c r="W16633" s="120"/>
      <c r="X16633" s="120"/>
      <c r="Y16633" s="120"/>
      <c r="Z16633" s="120"/>
      <c r="AA16633" s="120"/>
      <c r="AB16633" s="120"/>
      <c r="AC16633" s="120"/>
      <c r="AD16633" s="120"/>
      <c r="AE16633" s="116"/>
      <c r="AF16633" s="116"/>
    </row>
    <row r="16634" spans="16:32" hidden="1" x14ac:dyDescent="0.2">
      <c r="P16634" s="120"/>
      <c r="Q16634" s="120"/>
      <c r="R16634" s="120"/>
      <c r="S16634" s="120"/>
      <c r="T16634" s="120"/>
      <c r="U16634" s="120"/>
      <c r="V16634" s="120"/>
      <c r="W16634" s="120"/>
      <c r="X16634" s="120"/>
      <c r="Y16634" s="120"/>
      <c r="Z16634" s="120"/>
      <c r="AA16634" s="120"/>
      <c r="AB16634" s="120"/>
      <c r="AC16634" s="120"/>
      <c r="AD16634" s="120"/>
      <c r="AE16634" s="116"/>
      <c r="AF16634" s="116"/>
    </row>
    <row r="16635" spans="16:32" hidden="1" x14ac:dyDescent="0.2">
      <c r="P16635" s="120"/>
      <c r="Q16635" s="120"/>
      <c r="R16635" s="120"/>
      <c r="S16635" s="120"/>
      <c r="T16635" s="120"/>
      <c r="U16635" s="120"/>
      <c r="V16635" s="120"/>
      <c r="W16635" s="120"/>
      <c r="X16635" s="120"/>
      <c r="Y16635" s="120"/>
      <c r="Z16635" s="120"/>
      <c r="AA16635" s="120"/>
      <c r="AB16635" s="120"/>
      <c r="AC16635" s="120"/>
      <c r="AD16635" s="120"/>
      <c r="AE16635" s="116"/>
      <c r="AF16635" s="116"/>
    </row>
    <row r="16636" spans="16:32" hidden="1" x14ac:dyDescent="0.2">
      <c r="P16636" s="120"/>
      <c r="Q16636" s="120"/>
      <c r="R16636" s="120"/>
      <c r="S16636" s="120"/>
      <c r="T16636" s="120"/>
      <c r="U16636" s="120"/>
      <c r="V16636" s="120"/>
      <c r="W16636" s="120"/>
      <c r="X16636" s="120"/>
      <c r="Y16636" s="120"/>
      <c r="Z16636" s="120"/>
      <c r="AA16636" s="120"/>
      <c r="AB16636" s="120"/>
      <c r="AC16636" s="120"/>
      <c r="AD16636" s="120"/>
      <c r="AE16636" s="116"/>
      <c r="AF16636" s="116"/>
    </row>
    <row r="16637" spans="16:32" hidden="1" x14ac:dyDescent="0.2">
      <c r="P16637" s="120"/>
      <c r="Q16637" s="120"/>
      <c r="R16637" s="120"/>
      <c r="S16637" s="120"/>
      <c r="T16637" s="120"/>
      <c r="U16637" s="120"/>
      <c r="V16637" s="120"/>
      <c r="W16637" s="120"/>
      <c r="X16637" s="120"/>
      <c r="Y16637" s="120"/>
      <c r="Z16637" s="120"/>
      <c r="AA16637" s="120"/>
      <c r="AB16637" s="120"/>
      <c r="AC16637" s="120"/>
      <c r="AD16637" s="120"/>
      <c r="AE16637" s="116"/>
      <c r="AF16637" s="116"/>
    </row>
    <row r="16638" spans="16:32" hidden="1" x14ac:dyDescent="0.2">
      <c r="P16638" s="120"/>
      <c r="Q16638" s="120"/>
      <c r="R16638" s="120"/>
      <c r="S16638" s="120"/>
      <c r="T16638" s="120"/>
      <c r="U16638" s="120"/>
      <c r="V16638" s="120"/>
      <c r="W16638" s="120"/>
      <c r="X16638" s="120"/>
      <c r="Y16638" s="120"/>
      <c r="Z16638" s="120"/>
      <c r="AA16638" s="120"/>
      <c r="AB16638" s="120"/>
      <c r="AC16638" s="120"/>
      <c r="AD16638" s="120"/>
      <c r="AE16638" s="116"/>
      <c r="AF16638" s="116"/>
    </row>
    <row r="16639" spans="16:32" hidden="1" x14ac:dyDescent="0.2">
      <c r="P16639" s="120"/>
      <c r="Q16639" s="120"/>
      <c r="R16639" s="120"/>
      <c r="S16639" s="120"/>
      <c r="T16639" s="120"/>
      <c r="U16639" s="120"/>
      <c r="V16639" s="120"/>
      <c r="W16639" s="120"/>
      <c r="X16639" s="120"/>
      <c r="Y16639" s="120"/>
      <c r="Z16639" s="120"/>
      <c r="AA16639" s="120"/>
      <c r="AB16639" s="120"/>
      <c r="AC16639" s="120"/>
      <c r="AD16639" s="120"/>
      <c r="AE16639" s="116"/>
      <c r="AF16639" s="116"/>
    </row>
    <row r="16640" spans="16:32" hidden="1" x14ac:dyDescent="0.2">
      <c r="P16640" s="120"/>
      <c r="Q16640" s="120"/>
      <c r="R16640" s="120"/>
      <c r="S16640" s="120"/>
      <c r="T16640" s="120"/>
      <c r="U16640" s="120"/>
      <c r="V16640" s="120"/>
      <c r="W16640" s="120"/>
      <c r="X16640" s="120"/>
      <c r="Y16640" s="120"/>
      <c r="Z16640" s="120"/>
      <c r="AA16640" s="120"/>
      <c r="AB16640" s="120"/>
      <c r="AC16640" s="120"/>
      <c r="AD16640" s="120"/>
      <c r="AE16640" s="116"/>
      <c r="AF16640" s="116"/>
    </row>
    <row r="16641" spans="16:32" hidden="1" x14ac:dyDescent="0.2">
      <c r="P16641" s="120"/>
      <c r="Q16641" s="120"/>
      <c r="R16641" s="120"/>
      <c r="S16641" s="120"/>
      <c r="T16641" s="120"/>
      <c r="U16641" s="120"/>
      <c r="V16641" s="120"/>
      <c r="W16641" s="120"/>
      <c r="X16641" s="120"/>
      <c r="Y16641" s="120"/>
      <c r="Z16641" s="120"/>
      <c r="AA16641" s="120"/>
      <c r="AB16641" s="120"/>
      <c r="AC16641" s="120"/>
      <c r="AD16641" s="120"/>
      <c r="AE16641" s="116"/>
      <c r="AF16641" s="116"/>
    </row>
    <row r="16642" spans="16:32" hidden="1" x14ac:dyDescent="0.2">
      <c r="P16642" s="120"/>
      <c r="Q16642" s="120"/>
      <c r="R16642" s="120"/>
      <c r="S16642" s="120"/>
      <c r="T16642" s="120"/>
      <c r="U16642" s="120"/>
      <c r="V16642" s="120"/>
      <c r="W16642" s="120"/>
      <c r="X16642" s="120"/>
      <c r="Y16642" s="120"/>
      <c r="Z16642" s="120"/>
      <c r="AA16642" s="120"/>
      <c r="AB16642" s="120"/>
      <c r="AC16642" s="120"/>
      <c r="AD16642" s="120"/>
      <c r="AE16642" s="116"/>
      <c r="AF16642" s="116"/>
    </row>
    <row r="16643" spans="16:32" hidden="1" x14ac:dyDescent="0.2">
      <c r="P16643" s="120"/>
      <c r="Q16643" s="120"/>
      <c r="R16643" s="120"/>
      <c r="S16643" s="120"/>
      <c r="T16643" s="120"/>
      <c r="U16643" s="120"/>
      <c r="V16643" s="120"/>
      <c r="W16643" s="120"/>
      <c r="X16643" s="120"/>
      <c r="Y16643" s="120"/>
      <c r="Z16643" s="120"/>
      <c r="AA16643" s="120"/>
      <c r="AB16643" s="120"/>
      <c r="AC16643" s="120"/>
      <c r="AD16643" s="120"/>
      <c r="AE16643" s="116"/>
      <c r="AF16643" s="116"/>
    </row>
    <row r="16644" spans="16:32" hidden="1" x14ac:dyDescent="0.2">
      <c r="P16644" s="120"/>
      <c r="Q16644" s="120"/>
      <c r="R16644" s="120"/>
      <c r="S16644" s="120"/>
      <c r="T16644" s="120"/>
      <c r="U16644" s="120"/>
      <c r="V16644" s="120"/>
      <c r="W16644" s="120"/>
      <c r="X16644" s="120"/>
      <c r="Y16644" s="120"/>
      <c r="Z16644" s="120"/>
      <c r="AA16644" s="120"/>
      <c r="AB16644" s="120"/>
      <c r="AC16644" s="120"/>
      <c r="AD16644" s="120"/>
      <c r="AE16644" s="116"/>
      <c r="AF16644" s="116"/>
    </row>
    <row r="16645" spans="16:32" hidden="1" x14ac:dyDescent="0.2">
      <c r="P16645" s="120"/>
      <c r="Q16645" s="120"/>
      <c r="R16645" s="120"/>
      <c r="S16645" s="120"/>
      <c r="T16645" s="120"/>
      <c r="U16645" s="120"/>
      <c r="V16645" s="120"/>
      <c r="W16645" s="120"/>
      <c r="X16645" s="120"/>
      <c r="Y16645" s="120"/>
      <c r="Z16645" s="120"/>
      <c r="AA16645" s="120"/>
      <c r="AB16645" s="120"/>
      <c r="AC16645" s="120"/>
      <c r="AD16645" s="120"/>
      <c r="AE16645" s="116"/>
      <c r="AF16645" s="116"/>
    </row>
    <row r="16646" spans="16:32" hidden="1" x14ac:dyDescent="0.2">
      <c r="P16646" s="120"/>
      <c r="Q16646" s="120"/>
      <c r="R16646" s="120"/>
      <c r="S16646" s="120"/>
      <c r="T16646" s="120"/>
      <c r="U16646" s="120"/>
      <c r="V16646" s="120"/>
      <c r="W16646" s="120"/>
      <c r="X16646" s="120"/>
      <c r="Y16646" s="120"/>
      <c r="Z16646" s="120"/>
      <c r="AA16646" s="120"/>
      <c r="AB16646" s="120"/>
      <c r="AC16646" s="120"/>
      <c r="AD16646" s="120"/>
      <c r="AE16646" s="116"/>
      <c r="AF16646" s="116"/>
    </row>
    <row r="16647" spans="16:32" hidden="1" x14ac:dyDescent="0.2">
      <c r="P16647" s="120"/>
      <c r="Q16647" s="120"/>
      <c r="R16647" s="120"/>
      <c r="S16647" s="120"/>
      <c r="T16647" s="120"/>
      <c r="U16647" s="120"/>
      <c r="V16647" s="120"/>
      <c r="W16647" s="120"/>
      <c r="X16647" s="120"/>
      <c r="Y16647" s="120"/>
      <c r="Z16647" s="120"/>
      <c r="AA16647" s="120"/>
      <c r="AB16647" s="120"/>
      <c r="AC16647" s="120"/>
      <c r="AD16647" s="120"/>
      <c r="AE16647" s="116"/>
      <c r="AF16647" s="116"/>
    </row>
    <row r="16648" spans="16:32" hidden="1" x14ac:dyDescent="0.2">
      <c r="P16648" s="120"/>
      <c r="Q16648" s="120"/>
      <c r="R16648" s="120"/>
      <c r="S16648" s="120"/>
      <c r="T16648" s="120"/>
      <c r="U16648" s="120"/>
      <c r="V16648" s="120"/>
      <c r="W16648" s="120"/>
      <c r="X16648" s="120"/>
      <c r="Y16648" s="120"/>
      <c r="Z16648" s="120"/>
      <c r="AA16648" s="120"/>
      <c r="AB16648" s="120"/>
      <c r="AC16648" s="120"/>
      <c r="AD16648" s="120"/>
      <c r="AE16648" s="116"/>
      <c r="AF16648" s="116"/>
    </row>
    <row r="16649" spans="16:32" hidden="1" x14ac:dyDescent="0.2">
      <c r="P16649" s="120"/>
      <c r="Q16649" s="120"/>
      <c r="R16649" s="120"/>
      <c r="S16649" s="120"/>
      <c r="T16649" s="120"/>
      <c r="U16649" s="120"/>
      <c r="V16649" s="120"/>
      <c r="W16649" s="120"/>
      <c r="X16649" s="120"/>
      <c r="Y16649" s="120"/>
      <c r="Z16649" s="120"/>
      <c r="AA16649" s="120"/>
      <c r="AB16649" s="120"/>
      <c r="AC16649" s="120"/>
      <c r="AD16649" s="120"/>
      <c r="AE16649" s="116"/>
      <c r="AF16649" s="116"/>
    </row>
    <row r="16650" spans="16:32" hidden="1" x14ac:dyDescent="0.2">
      <c r="P16650" s="120"/>
      <c r="Q16650" s="120"/>
      <c r="R16650" s="120"/>
      <c r="S16650" s="120"/>
      <c r="T16650" s="120"/>
      <c r="U16650" s="120"/>
      <c r="V16650" s="120"/>
      <c r="W16650" s="120"/>
      <c r="X16650" s="120"/>
      <c r="Y16650" s="120"/>
      <c r="Z16650" s="120"/>
      <c r="AA16650" s="120"/>
      <c r="AB16650" s="120"/>
      <c r="AC16650" s="120"/>
      <c r="AD16650" s="120"/>
      <c r="AE16650" s="116"/>
      <c r="AF16650" s="116"/>
    </row>
    <row r="16651" spans="16:32" hidden="1" x14ac:dyDescent="0.2">
      <c r="P16651" s="120"/>
      <c r="Q16651" s="120"/>
      <c r="R16651" s="120"/>
      <c r="S16651" s="120"/>
      <c r="T16651" s="120"/>
      <c r="U16651" s="120"/>
      <c r="V16651" s="120"/>
      <c r="W16651" s="120"/>
      <c r="X16651" s="120"/>
      <c r="Y16651" s="120"/>
      <c r="Z16651" s="120"/>
      <c r="AA16651" s="120"/>
      <c r="AB16651" s="120"/>
      <c r="AC16651" s="120"/>
      <c r="AD16651" s="120"/>
      <c r="AE16651" s="116"/>
      <c r="AF16651" s="116"/>
    </row>
    <row r="16652" spans="16:32" hidden="1" x14ac:dyDescent="0.2">
      <c r="P16652" s="120"/>
      <c r="Q16652" s="120"/>
      <c r="R16652" s="120"/>
      <c r="S16652" s="120"/>
      <c r="T16652" s="120"/>
      <c r="U16652" s="120"/>
      <c r="V16652" s="120"/>
      <c r="W16652" s="120"/>
      <c r="X16652" s="120"/>
      <c r="Y16652" s="120"/>
      <c r="Z16652" s="120"/>
      <c r="AA16652" s="120"/>
      <c r="AB16652" s="120"/>
      <c r="AC16652" s="120"/>
      <c r="AD16652" s="120"/>
      <c r="AE16652" s="116"/>
      <c r="AF16652" s="116"/>
    </row>
    <row r="16653" spans="16:32" hidden="1" x14ac:dyDescent="0.2">
      <c r="P16653" s="120"/>
      <c r="Q16653" s="120"/>
      <c r="R16653" s="120"/>
      <c r="S16653" s="120"/>
      <c r="T16653" s="120"/>
      <c r="U16653" s="120"/>
      <c r="V16653" s="120"/>
      <c r="W16653" s="120"/>
      <c r="X16653" s="120"/>
      <c r="Y16653" s="120"/>
      <c r="Z16653" s="120"/>
      <c r="AA16653" s="120"/>
      <c r="AB16653" s="120"/>
      <c r="AC16653" s="120"/>
      <c r="AD16653" s="120"/>
      <c r="AE16653" s="116"/>
      <c r="AF16653" s="116"/>
    </row>
    <row r="16654" spans="16:32" hidden="1" x14ac:dyDescent="0.2">
      <c r="P16654" s="120"/>
      <c r="Q16654" s="120"/>
      <c r="R16654" s="120"/>
      <c r="S16654" s="120"/>
      <c r="T16654" s="120"/>
      <c r="U16654" s="120"/>
      <c r="V16654" s="120"/>
      <c r="W16654" s="120"/>
      <c r="X16654" s="120"/>
      <c r="Y16654" s="120"/>
      <c r="Z16654" s="120"/>
      <c r="AA16654" s="120"/>
      <c r="AB16654" s="120"/>
      <c r="AC16654" s="120"/>
      <c r="AD16654" s="120"/>
      <c r="AE16654" s="116"/>
      <c r="AF16654" s="116"/>
    </row>
    <row r="16655" spans="16:32" hidden="1" x14ac:dyDescent="0.2">
      <c r="P16655" s="120"/>
      <c r="Q16655" s="120"/>
      <c r="R16655" s="120"/>
      <c r="S16655" s="120"/>
      <c r="T16655" s="120"/>
      <c r="U16655" s="120"/>
      <c r="V16655" s="120"/>
      <c r="W16655" s="120"/>
      <c r="X16655" s="120"/>
      <c r="Y16655" s="120"/>
      <c r="Z16655" s="120"/>
      <c r="AA16655" s="120"/>
      <c r="AB16655" s="120"/>
      <c r="AC16655" s="120"/>
      <c r="AD16655" s="120"/>
      <c r="AE16655" s="116"/>
      <c r="AF16655" s="116"/>
    </row>
    <row r="16656" spans="16:32" hidden="1" x14ac:dyDescent="0.2">
      <c r="P16656" s="120"/>
      <c r="Q16656" s="120"/>
      <c r="R16656" s="120"/>
      <c r="S16656" s="120"/>
      <c r="T16656" s="120"/>
      <c r="U16656" s="120"/>
      <c r="V16656" s="120"/>
      <c r="W16656" s="120"/>
      <c r="X16656" s="120"/>
      <c r="Y16656" s="120"/>
      <c r="Z16656" s="120"/>
      <c r="AA16656" s="120"/>
      <c r="AB16656" s="120"/>
      <c r="AC16656" s="120"/>
      <c r="AD16656" s="120"/>
      <c r="AE16656" s="116"/>
      <c r="AF16656" s="116"/>
    </row>
    <row r="16657" spans="16:32" hidden="1" x14ac:dyDescent="0.2">
      <c r="P16657" s="120"/>
      <c r="Q16657" s="120"/>
      <c r="R16657" s="120"/>
      <c r="S16657" s="120"/>
      <c r="T16657" s="120"/>
      <c r="U16657" s="120"/>
      <c r="V16657" s="120"/>
      <c r="W16657" s="120"/>
      <c r="X16657" s="120"/>
      <c r="Y16657" s="120"/>
      <c r="Z16657" s="120"/>
      <c r="AA16657" s="120"/>
      <c r="AB16657" s="120"/>
      <c r="AC16657" s="120"/>
      <c r="AD16657" s="120"/>
      <c r="AE16657" s="116"/>
      <c r="AF16657" s="116"/>
    </row>
    <row r="16658" spans="16:32" hidden="1" x14ac:dyDescent="0.2">
      <c r="P16658" s="120"/>
      <c r="Q16658" s="120"/>
      <c r="R16658" s="120"/>
      <c r="S16658" s="120"/>
      <c r="T16658" s="120"/>
      <c r="U16658" s="120"/>
      <c r="V16658" s="120"/>
      <c r="W16658" s="120"/>
      <c r="X16658" s="120"/>
      <c r="Y16658" s="120"/>
      <c r="Z16658" s="120"/>
      <c r="AA16658" s="120"/>
      <c r="AB16658" s="120"/>
      <c r="AC16658" s="120"/>
      <c r="AD16658" s="120"/>
      <c r="AE16658" s="116"/>
      <c r="AF16658" s="116"/>
    </row>
    <row r="16659" spans="16:32" hidden="1" x14ac:dyDescent="0.2">
      <c r="P16659" s="120"/>
      <c r="Q16659" s="120"/>
      <c r="R16659" s="120"/>
      <c r="S16659" s="120"/>
      <c r="T16659" s="120"/>
      <c r="U16659" s="120"/>
      <c r="V16659" s="120"/>
      <c r="W16659" s="120"/>
      <c r="X16659" s="120"/>
      <c r="Y16659" s="120"/>
      <c r="Z16659" s="120"/>
      <c r="AA16659" s="120"/>
      <c r="AB16659" s="120"/>
      <c r="AC16659" s="120"/>
      <c r="AD16659" s="120"/>
      <c r="AE16659" s="116"/>
      <c r="AF16659" s="116"/>
    </row>
    <row r="16660" spans="16:32" hidden="1" x14ac:dyDescent="0.2">
      <c r="P16660" s="120"/>
      <c r="Q16660" s="120"/>
      <c r="R16660" s="120"/>
      <c r="S16660" s="120"/>
      <c r="T16660" s="120"/>
      <c r="U16660" s="120"/>
      <c r="V16660" s="120"/>
      <c r="W16660" s="120"/>
      <c r="X16660" s="120"/>
      <c r="Y16660" s="120"/>
      <c r="Z16660" s="120"/>
      <c r="AA16660" s="120"/>
      <c r="AB16660" s="120"/>
      <c r="AC16660" s="120"/>
      <c r="AD16660" s="120"/>
      <c r="AE16660" s="116"/>
      <c r="AF16660" s="116"/>
    </row>
    <row r="16661" spans="16:32" hidden="1" x14ac:dyDescent="0.2">
      <c r="P16661" s="120"/>
      <c r="Q16661" s="120"/>
      <c r="R16661" s="120"/>
      <c r="S16661" s="120"/>
      <c r="T16661" s="120"/>
      <c r="U16661" s="120"/>
      <c r="V16661" s="120"/>
      <c r="W16661" s="120"/>
      <c r="X16661" s="120"/>
      <c r="Y16661" s="120"/>
      <c r="Z16661" s="120"/>
      <c r="AA16661" s="120"/>
      <c r="AB16661" s="120"/>
      <c r="AC16661" s="120"/>
      <c r="AD16661" s="120"/>
      <c r="AE16661" s="116"/>
      <c r="AF16661" s="116"/>
    </row>
    <row r="16662" spans="16:32" hidden="1" x14ac:dyDescent="0.2">
      <c r="P16662" s="120"/>
      <c r="Q16662" s="120"/>
      <c r="R16662" s="120"/>
      <c r="S16662" s="120"/>
      <c r="T16662" s="120"/>
      <c r="U16662" s="120"/>
      <c r="V16662" s="120"/>
      <c r="W16662" s="120"/>
      <c r="X16662" s="120"/>
      <c r="Y16662" s="120"/>
      <c r="Z16662" s="120"/>
      <c r="AA16662" s="120"/>
      <c r="AB16662" s="120"/>
      <c r="AC16662" s="120"/>
      <c r="AD16662" s="120"/>
      <c r="AE16662" s="116"/>
      <c r="AF16662" s="116"/>
    </row>
    <row r="16663" spans="16:32" hidden="1" x14ac:dyDescent="0.2">
      <c r="P16663" s="120"/>
      <c r="Q16663" s="120"/>
      <c r="R16663" s="120"/>
      <c r="S16663" s="120"/>
      <c r="T16663" s="120"/>
      <c r="U16663" s="120"/>
      <c r="V16663" s="120"/>
      <c r="W16663" s="120"/>
      <c r="X16663" s="120"/>
      <c r="Y16663" s="120"/>
      <c r="Z16663" s="120"/>
      <c r="AA16663" s="120"/>
      <c r="AB16663" s="120"/>
      <c r="AC16663" s="120"/>
      <c r="AD16663" s="120"/>
      <c r="AE16663" s="116"/>
      <c r="AF16663" s="116"/>
    </row>
    <row r="16664" spans="16:32" hidden="1" x14ac:dyDescent="0.2">
      <c r="P16664" s="120"/>
      <c r="Q16664" s="120"/>
      <c r="R16664" s="120"/>
      <c r="S16664" s="120"/>
      <c r="T16664" s="120"/>
      <c r="U16664" s="120"/>
      <c r="V16664" s="120"/>
      <c r="W16664" s="120"/>
      <c r="X16664" s="120"/>
      <c r="Y16664" s="120"/>
      <c r="Z16664" s="120"/>
      <c r="AA16664" s="120"/>
      <c r="AB16664" s="120"/>
      <c r="AC16664" s="120"/>
      <c r="AD16664" s="120"/>
      <c r="AE16664" s="116"/>
      <c r="AF16664" s="116"/>
    </row>
    <row r="16665" spans="16:32" hidden="1" x14ac:dyDescent="0.2">
      <c r="P16665" s="120"/>
      <c r="Q16665" s="120"/>
      <c r="R16665" s="120"/>
      <c r="S16665" s="120"/>
      <c r="T16665" s="120"/>
      <c r="U16665" s="120"/>
      <c r="V16665" s="120"/>
      <c r="W16665" s="120"/>
      <c r="X16665" s="120"/>
      <c r="Y16665" s="120"/>
      <c r="Z16665" s="120"/>
      <c r="AA16665" s="120"/>
      <c r="AB16665" s="120"/>
      <c r="AC16665" s="120"/>
      <c r="AD16665" s="120"/>
      <c r="AE16665" s="116"/>
      <c r="AF16665" s="116"/>
    </row>
    <row r="16666" spans="16:32" hidden="1" x14ac:dyDescent="0.2">
      <c r="P16666" s="120"/>
      <c r="Q16666" s="120"/>
      <c r="R16666" s="120"/>
      <c r="S16666" s="120"/>
      <c r="T16666" s="120"/>
      <c r="U16666" s="120"/>
      <c r="V16666" s="120"/>
      <c r="W16666" s="120"/>
      <c r="X16666" s="120"/>
      <c r="Y16666" s="120"/>
      <c r="Z16666" s="120"/>
      <c r="AA16666" s="120"/>
      <c r="AB16666" s="120"/>
      <c r="AC16666" s="120"/>
      <c r="AD16666" s="120"/>
      <c r="AE16666" s="116"/>
      <c r="AF16666" s="116"/>
    </row>
    <row r="16667" spans="16:32" hidden="1" x14ac:dyDescent="0.2">
      <c r="P16667" s="120"/>
      <c r="Q16667" s="120"/>
      <c r="R16667" s="120"/>
      <c r="S16667" s="120"/>
      <c r="T16667" s="120"/>
      <c r="U16667" s="120"/>
      <c r="V16667" s="120"/>
      <c r="W16667" s="120"/>
      <c r="X16667" s="120"/>
      <c r="Y16667" s="120"/>
      <c r="Z16667" s="120"/>
      <c r="AA16667" s="120"/>
      <c r="AB16667" s="120"/>
      <c r="AC16667" s="120"/>
      <c r="AD16667" s="120"/>
      <c r="AE16667" s="116"/>
      <c r="AF16667" s="116"/>
    </row>
    <row r="16668" spans="16:32" hidden="1" x14ac:dyDescent="0.2">
      <c r="P16668" s="120"/>
      <c r="Q16668" s="120"/>
      <c r="R16668" s="120"/>
      <c r="S16668" s="120"/>
      <c r="T16668" s="120"/>
      <c r="U16668" s="120"/>
      <c r="V16668" s="120"/>
      <c r="W16668" s="120"/>
      <c r="X16668" s="120"/>
      <c r="Y16668" s="120"/>
      <c r="Z16668" s="120"/>
      <c r="AA16668" s="120"/>
      <c r="AB16668" s="120"/>
      <c r="AC16668" s="120"/>
      <c r="AD16668" s="120"/>
      <c r="AE16668" s="116"/>
      <c r="AF16668" s="116"/>
    </row>
    <row r="16669" spans="16:32" hidden="1" x14ac:dyDescent="0.2">
      <c r="P16669" s="120"/>
      <c r="Q16669" s="120"/>
      <c r="R16669" s="120"/>
      <c r="S16669" s="120"/>
      <c r="T16669" s="120"/>
      <c r="U16669" s="120"/>
      <c r="V16669" s="120"/>
      <c r="W16669" s="120"/>
      <c r="X16669" s="120"/>
      <c r="Y16669" s="120"/>
      <c r="Z16669" s="120"/>
      <c r="AA16669" s="120"/>
      <c r="AB16669" s="120"/>
      <c r="AC16669" s="120"/>
      <c r="AD16669" s="120"/>
      <c r="AE16669" s="116"/>
      <c r="AF16669" s="116"/>
    </row>
    <row r="16670" spans="16:32" hidden="1" x14ac:dyDescent="0.2">
      <c r="P16670" s="120"/>
      <c r="Q16670" s="120"/>
      <c r="R16670" s="120"/>
      <c r="S16670" s="120"/>
      <c r="T16670" s="120"/>
      <c r="U16670" s="120"/>
      <c r="V16670" s="120"/>
      <c r="W16670" s="120"/>
      <c r="X16670" s="120"/>
      <c r="Y16670" s="120"/>
      <c r="Z16670" s="120"/>
      <c r="AA16670" s="120"/>
      <c r="AB16670" s="120"/>
      <c r="AC16670" s="120"/>
      <c r="AD16670" s="120"/>
      <c r="AE16670" s="116"/>
      <c r="AF16670" s="116"/>
    </row>
    <row r="16671" spans="16:32" hidden="1" x14ac:dyDescent="0.2">
      <c r="P16671" s="120"/>
      <c r="Q16671" s="120"/>
      <c r="R16671" s="120"/>
      <c r="S16671" s="120"/>
      <c r="T16671" s="120"/>
      <c r="U16671" s="120"/>
      <c r="V16671" s="120"/>
      <c r="W16671" s="120"/>
      <c r="X16671" s="120"/>
      <c r="Y16671" s="120"/>
      <c r="Z16671" s="120"/>
      <c r="AA16671" s="120"/>
      <c r="AB16671" s="120"/>
      <c r="AC16671" s="120"/>
      <c r="AD16671" s="120"/>
      <c r="AE16671" s="116"/>
      <c r="AF16671" s="116"/>
    </row>
    <row r="16672" spans="16:32" hidden="1" x14ac:dyDescent="0.2">
      <c r="P16672" s="120"/>
      <c r="Q16672" s="120"/>
      <c r="R16672" s="120"/>
      <c r="S16672" s="120"/>
      <c r="T16672" s="120"/>
      <c r="U16672" s="120"/>
      <c r="V16672" s="120"/>
      <c r="W16672" s="120"/>
      <c r="X16672" s="120"/>
      <c r="Y16672" s="120"/>
      <c r="Z16672" s="120"/>
      <c r="AA16672" s="120"/>
      <c r="AB16672" s="120"/>
      <c r="AC16672" s="120"/>
      <c r="AD16672" s="120"/>
      <c r="AE16672" s="116"/>
      <c r="AF16672" s="116"/>
    </row>
    <row r="16673" spans="16:32" hidden="1" x14ac:dyDescent="0.2">
      <c r="P16673" s="120"/>
      <c r="Q16673" s="120"/>
      <c r="R16673" s="120"/>
      <c r="S16673" s="120"/>
      <c r="T16673" s="120"/>
      <c r="U16673" s="120"/>
      <c r="V16673" s="120"/>
      <c r="W16673" s="120"/>
      <c r="X16673" s="120"/>
      <c r="Y16673" s="120"/>
      <c r="Z16673" s="120"/>
      <c r="AA16673" s="120"/>
      <c r="AB16673" s="120"/>
      <c r="AC16673" s="120"/>
      <c r="AD16673" s="120"/>
      <c r="AE16673" s="116"/>
      <c r="AF16673" s="116"/>
    </row>
    <row r="16674" spans="16:32" hidden="1" x14ac:dyDescent="0.2">
      <c r="P16674" s="120"/>
      <c r="Q16674" s="120"/>
      <c r="R16674" s="120"/>
      <c r="S16674" s="120"/>
      <c r="T16674" s="120"/>
      <c r="U16674" s="120"/>
      <c r="V16674" s="120"/>
      <c r="W16674" s="120"/>
      <c r="X16674" s="120"/>
      <c r="Y16674" s="120"/>
      <c r="Z16674" s="120"/>
      <c r="AA16674" s="120"/>
      <c r="AB16674" s="120"/>
      <c r="AC16674" s="120"/>
      <c r="AD16674" s="120"/>
      <c r="AE16674" s="116"/>
      <c r="AF16674" s="116"/>
    </row>
    <row r="16675" spans="16:32" hidden="1" x14ac:dyDescent="0.2">
      <c r="P16675" s="120"/>
      <c r="Q16675" s="120"/>
      <c r="R16675" s="120"/>
      <c r="S16675" s="120"/>
      <c r="T16675" s="120"/>
      <c r="U16675" s="120"/>
      <c r="V16675" s="120"/>
      <c r="W16675" s="120"/>
      <c r="X16675" s="120"/>
      <c r="Y16675" s="120"/>
      <c r="Z16675" s="120"/>
      <c r="AA16675" s="120"/>
      <c r="AB16675" s="120"/>
      <c r="AC16675" s="120"/>
      <c r="AD16675" s="120"/>
      <c r="AE16675" s="116"/>
      <c r="AF16675" s="116"/>
    </row>
    <row r="16676" spans="16:32" hidden="1" x14ac:dyDescent="0.2">
      <c r="P16676" s="120"/>
      <c r="Q16676" s="120"/>
      <c r="R16676" s="120"/>
      <c r="S16676" s="120"/>
      <c r="T16676" s="120"/>
      <c r="U16676" s="120"/>
      <c r="V16676" s="120"/>
      <c r="W16676" s="120"/>
      <c r="X16676" s="120"/>
      <c r="Y16676" s="120"/>
      <c r="Z16676" s="120"/>
      <c r="AA16676" s="120"/>
      <c r="AB16676" s="120"/>
      <c r="AC16676" s="120"/>
      <c r="AD16676" s="120"/>
      <c r="AE16676" s="116"/>
      <c r="AF16676" s="116"/>
    </row>
    <row r="16677" spans="16:32" hidden="1" x14ac:dyDescent="0.2">
      <c r="P16677" s="120"/>
      <c r="Q16677" s="120"/>
      <c r="R16677" s="120"/>
      <c r="S16677" s="120"/>
      <c r="T16677" s="120"/>
      <c r="U16677" s="120"/>
      <c r="V16677" s="120"/>
      <c r="W16677" s="120"/>
      <c r="X16677" s="120"/>
      <c r="Y16677" s="120"/>
      <c r="Z16677" s="120"/>
      <c r="AA16677" s="120"/>
      <c r="AB16677" s="120"/>
      <c r="AC16677" s="120"/>
      <c r="AD16677" s="120"/>
      <c r="AE16677" s="116"/>
      <c r="AF16677" s="116"/>
    </row>
    <row r="16678" spans="16:32" hidden="1" x14ac:dyDescent="0.2">
      <c r="P16678" s="120"/>
      <c r="Q16678" s="120"/>
      <c r="R16678" s="120"/>
      <c r="S16678" s="120"/>
      <c r="T16678" s="120"/>
      <c r="U16678" s="120"/>
      <c r="V16678" s="120"/>
      <c r="W16678" s="120"/>
      <c r="X16678" s="120"/>
      <c r="Y16678" s="120"/>
      <c r="Z16678" s="120"/>
      <c r="AA16678" s="120"/>
      <c r="AB16678" s="120"/>
      <c r="AC16678" s="120"/>
      <c r="AD16678" s="120"/>
      <c r="AE16678" s="116"/>
      <c r="AF16678" s="116"/>
    </row>
    <row r="16679" spans="16:32" hidden="1" x14ac:dyDescent="0.2">
      <c r="P16679" s="120"/>
      <c r="Q16679" s="120"/>
      <c r="R16679" s="120"/>
      <c r="S16679" s="120"/>
      <c r="T16679" s="120"/>
      <c r="U16679" s="120"/>
      <c r="V16679" s="120"/>
      <c r="W16679" s="120"/>
      <c r="X16679" s="120"/>
      <c r="Y16679" s="120"/>
      <c r="Z16679" s="120"/>
      <c r="AA16679" s="120"/>
      <c r="AB16679" s="120"/>
      <c r="AC16679" s="120"/>
      <c r="AD16679" s="120"/>
      <c r="AE16679" s="116"/>
      <c r="AF16679" s="116"/>
    </row>
    <row r="16680" spans="16:32" hidden="1" x14ac:dyDescent="0.2">
      <c r="P16680" s="120"/>
      <c r="Q16680" s="120"/>
      <c r="R16680" s="120"/>
      <c r="S16680" s="120"/>
      <c r="T16680" s="120"/>
      <c r="U16680" s="120"/>
      <c r="V16680" s="120"/>
      <c r="W16680" s="120"/>
      <c r="X16680" s="120"/>
      <c r="Y16680" s="120"/>
      <c r="Z16680" s="120"/>
      <c r="AA16680" s="120"/>
      <c r="AB16680" s="120"/>
      <c r="AC16680" s="120"/>
      <c r="AD16680" s="120"/>
      <c r="AE16680" s="116"/>
      <c r="AF16680" s="116"/>
    </row>
    <row r="16681" spans="16:32" hidden="1" x14ac:dyDescent="0.2">
      <c r="P16681" s="120"/>
      <c r="Q16681" s="120"/>
      <c r="R16681" s="120"/>
      <c r="S16681" s="120"/>
      <c r="T16681" s="120"/>
      <c r="U16681" s="120"/>
      <c r="V16681" s="120"/>
      <c r="W16681" s="120"/>
      <c r="X16681" s="120"/>
      <c r="Y16681" s="120"/>
      <c r="Z16681" s="120"/>
      <c r="AA16681" s="120"/>
      <c r="AB16681" s="120"/>
      <c r="AC16681" s="120"/>
      <c r="AD16681" s="120"/>
      <c r="AE16681" s="116"/>
      <c r="AF16681" s="116"/>
    </row>
    <row r="16682" spans="16:32" hidden="1" x14ac:dyDescent="0.2">
      <c r="P16682" s="120"/>
      <c r="Q16682" s="120"/>
      <c r="R16682" s="120"/>
      <c r="S16682" s="120"/>
      <c r="T16682" s="120"/>
      <c r="U16682" s="120"/>
      <c r="V16682" s="120"/>
      <c r="W16682" s="120"/>
      <c r="X16682" s="120"/>
      <c r="Y16682" s="120"/>
      <c r="Z16682" s="120"/>
      <c r="AA16682" s="120"/>
      <c r="AB16682" s="120"/>
      <c r="AC16682" s="120"/>
      <c r="AD16682" s="120"/>
      <c r="AE16682" s="116"/>
      <c r="AF16682" s="116"/>
    </row>
    <row r="16683" spans="16:32" hidden="1" x14ac:dyDescent="0.2">
      <c r="P16683" s="120"/>
      <c r="Q16683" s="120"/>
      <c r="R16683" s="120"/>
      <c r="S16683" s="120"/>
      <c r="T16683" s="120"/>
      <c r="U16683" s="120"/>
      <c r="V16683" s="120"/>
      <c r="W16683" s="120"/>
      <c r="X16683" s="120"/>
      <c r="Y16683" s="120"/>
      <c r="Z16683" s="120"/>
      <c r="AA16683" s="120"/>
      <c r="AB16683" s="120"/>
      <c r="AC16683" s="120"/>
      <c r="AD16683" s="120"/>
      <c r="AE16683" s="116"/>
      <c r="AF16683" s="116"/>
    </row>
    <row r="16684" spans="16:32" hidden="1" x14ac:dyDescent="0.2">
      <c r="P16684" s="120"/>
      <c r="Q16684" s="120"/>
      <c r="R16684" s="120"/>
      <c r="S16684" s="120"/>
      <c r="T16684" s="120"/>
      <c r="U16684" s="120"/>
      <c r="V16684" s="120"/>
      <c r="W16684" s="120"/>
      <c r="X16684" s="120"/>
      <c r="Y16684" s="120"/>
      <c r="Z16684" s="120"/>
      <c r="AA16684" s="120"/>
      <c r="AB16684" s="120"/>
      <c r="AC16684" s="120"/>
      <c r="AD16684" s="120"/>
      <c r="AE16684" s="116"/>
      <c r="AF16684" s="116"/>
    </row>
    <row r="16685" spans="16:32" hidden="1" x14ac:dyDescent="0.2">
      <c r="P16685" s="120"/>
      <c r="Q16685" s="120"/>
      <c r="R16685" s="120"/>
      <c r="S16685" s="120"/>
      <c r="T16685" s="120"/>
      <c r="U16685" s="120"/>
      <c r="V16685" s="120"/>
      <c r="W16685" s="120"/>
      <c r="X16685" s="120"/>
      <c r="Y16685" s="120"/>
      <c r="Z16685" s="120"/>
      <c r="AA16685" s="120"/>
      <c r="AB16685" s="120"/>
      <c r="AC16685" s="120"/>
      <c r="AD16685" s="120"/>
      <c r="AE16685" s="116"/>
      <c r="AF16685" s="116"/>
    </row>
    <row r="16686" spans="16:32" hidden="1" x14ac:dyDescent="0.2">
      <c r="P16686" s="120"/>
      <c r="Q16686" s="120"/>
      <c r="R16686" s="120"/>
      <c r="S16686" s="120"/>
      <c r="T16686" s="120"/>
      <c r="U16686" s="120"/>
      <c r="V16686" s="120"/>
      <c r="W16686" s="120"/>
      <c r="X16686" s="120"/>
      <c r="Y16686" s="120"/>
      <c r="Z16686" s="120"/>
      <c r="AA16686" s="120"/>
      <c r="AB16686" s="120"/>
      <c r="AC16686" s="120"/>
      <c r="AD16686" s="120"/>
      <c r="AE16686" s="116"/>
      <c r="AF16686" s="116"/>
    </row>
    <row r="16687" spans="16:32" hidden="1" x14ac:dyDescent="0.2">
      <c r="P16687" s="120"/>
      <c r="Q16687" s="120"/>
      <c r="R16687" s="120"/>
      <c r="S16687" s="120"/>
      <c r="T16687" s="120"/>
      <c r="U16687" s="120"/>
      <c r="V16687" s="120"/>
      <c r="W16687" s="120"/>
      <c r="X16687" s="120"/>
      <c r="Y16687" s="120"/>
      <c r="Z16687" s="120"/>
      <c r="AA16687" s="120"/>
      <c r="AB16687" s="120"/>
      <c r="AC16687" s="120"/>
      <c r="AD16687" s="120"/>
      <c r="AE16687" s="116"/>
      <c r="AF16687" s="116"/>
    </row>
    <row r="16688" spans="16:32" hidden="1" x14ac:dyDescent="0.2">
      <c r="P16688" s="120"/>
      <c r="Q16688" s="120"/>
      <c r="R16688" s="120"/>
      <c r="S16688" s="120"/>
      <c r="T16688" s="120"/>
      <c r="U16688" s="120"/>
      <c r="V16688" s="120"/>
      <c r="W16688" s="120"/>
      <c r="X16688" s="120"/>
      <c r="Y16688" s="120"/>
      <c r="Z16688" s="120"/>
      <c r="AA16688" s="120"/>
      <c r="AB16688" s="120"/>
      <c r="AC16688" s="120"/>
      <c r="AD16688" s="120"/>
      <c r="AE16688" s="116"/>
      <c r="AF16688" s="116"/>
    </row>
    <row r="16689" spans="16:32" hidden="1" x14ac:dyDescent="0.2">
      <c r="P16689" s="120"/>
      <c r="Q16689" s="120"/>
      <c r="R16689" s="120"/>
      <c r="S16689" s="120"/>
      <c r="T16689" s="120"/>
      <c r="U16689" s="120"/>
      <c r="V16689" s="120"/>
      <c r="W16689" s="120"/>
      <c r="X16689" s="120"/>
      <c r="Y16689" s="120"/>
      <c r="Z16689" s="120"/>
      <c r="AA16689" s="120"/>
      <c r="AB16689" s="120"/>
      <c r="AC16689" s="120"/>
      <c r="AD16689" s="120"/>
      <c r="AE16689" s="116"/>
      <c r="AF16689" s="116"/>
    </row>
    <row r="16690" spans="16:32" hidden="1" x14ac:dyDescent="0.2">
      <c r="P16690" s="120"/>
      <c r="Q16690" s="120"/>
      <c r="R16690" s="120"/>
      <c r="S16690" s="120"/>
      <c r="T16690" s="120"/>
      <c r="U16690" s="120"/>
      <c r="V16690" s="120"/>
      <c r="W16690" s="120"/>
      <c r="X16690" s="120"/>
      <c r="Y16690" s="120"/>
      <c r="Z16690" s="120"/>
      <c r="AA16690" s="120"/>
      <c r="AB16690" s="120"/>
      <c r="AC16690" s="120"/>
      <c r="AD16690" s="120"/>
      <c r="AE16690" s="116"/>
      <c r="AF16690" s="116"/>
    </row>
    <row r="16691" spans="16:32" hidden="1" x14ac:dyDescent="0.2">
      <c r="P16691" s="120"/>
      <c r="Q16691" s="120"/>
      <c r="R16691" s="120"/>
      <c r="S16691" s="120"/>
      <c r="T16691" s="120"/>
      <c r="U16691" s="120"/>
      <c r="V16691" s="120"/>
      <c r="W16691" s="120"/>
      <c r="X16691" s="120"/>
      <c r="Y16691" s="120"/>
      <c r="Z16691" s="120"/>
      <c r="AA16691" s="120"/>
      <c r="AB16691" s="120"/>
      <c r="AC16691" s="120"/>
      <c r="AD16691" s="120"/>
      <c r="AE16691" s="116"/>
      <c r="AF16691" s="116"/>
    </row>
    <row r="16692" spans="16:32" hidden="1" x14ac:dyDescent="0.2">
      <c r="P16692" s="120"/>
      <c r="Q16692" s="120"/>
      <c r="R16692" s="120"/>
      <c r="S16692" s="120"/>
      <c r="T16692" s="120"/>
      <c r="U16692" s="120"/>
      <c r="V16692" s="120"/>
      <c r="W16692" s="120"/>
      <c r="X16692" s="120"/>
      <c r="Y16692" s="120"/>
      <c r="Z16692" s="120"/>
      <c r="AA16692" s="120"/>
      <c r="AB16692" s="120"/>
      <c r="AC16692" s="120"/>
      <c r="AD16692" s="120"/>
      <c r="AE16692" s="116"/>
      <c r="AF16692" s="116"/>
    </row>
    <row r="16693" spans="16:32" hidden="1" x14ac:dyDescent="0.2">
      <c r="P16693" s="120"/>
      <c r="Q16693" s="120"/>
      <c r="R16693" s="120"/>
      <c r="S16693" s="120"/>
      <c r="T16693" s="120"/>
      <c r="U16693" s="120"/>
      <c r="V16693" s="120"/>
      <c r="W16693" s="120"/>
      <c r="X16693" s="120"/>
      <c r="Y16693" s="120"/>
      <c r="Z16693" s="120"/>
      <c r="AA16693" s="120"/>
      <c r="AB16693" s="120"/>
      <c r="AC16693" s="120"/>
      <c r="AD16693" s="120"/>
      <c r="AE16693" s="116"/>
      <c r="AF16693" s="116"/>
    </row>
    <row r="16694" spans="16:32" hidden="1" x14ac:dyDescent="0.2">
      <c r="P16694" s="120"/>
      <c r="Q16694" s="120"/>
      <c r="R16694" s="120"/>
      <c r="S16694" s="120"/>
      <c r="T16694" s="120"/>
      <c r="U16694" s="120"/>
      <c r="V16694" s="120"/>
      <c r="W16694" s="120"/>
      <c r="X16694" s="120"/>
      <c r="Y16694" s="120"/>
      <c r="Z16694" s="120"/>
      <c r="AA16694" s="120"/>
      <c r="AB16694" s="120"/>
      <c r="AC16694" s="120"/>
      <c r="AD16694" s="120"/>
      <c r="AE16694" s="116"/>
      <c r="AF16694" s="116"/>
    </row>
    <row r="16695" spans="16:32" hidden="1" x14ac:dyDescent="0.2">
      <c r="P16695" s="120"/>
      <c r="Q16695" s="120"/>
      <c r="R16695" s="120"/>
      <c r="S16695" s="120"/>
      <c r="T16695" s="120"/>
      <c r="U16695" s="120"/>
      <c r="V16695" s="120"/>
      <c r="W16695" s="120"/>
      <c r="X16695" s="120"/>
      <c r="Y16695" s="120"/>
      <c r="Z16695" s="120"/>
      <c r="AA16695" s="120"/>
      <c r="AB16695" s="120"/>
      <c r="AC16695" s="120"/>
      <c r="AD16695" s="120"/>
      <c r="AE16695" s="116"/>
      <c r="AF16695" s="116"/>
    </row>
    <row r="16696" spans="16:32" hidden="1" x14ac:dyDescent="0.2">
      <c r="P16696" s="120"/>
      <c r="Q16696" s="120"/>
      <c r="R16696" s="120"/>
      <c r="S16696" s="120"/>
      <c r="T16696" s="120"/>
      <c r="U16696" s="120"/>
      <c r="V16696" s="120"/>
      <c r="W16696" s="120"/>
      <c r="X16696" s="120"/>
      <c r="Y16696" s="120"/>
      <c r="Z16696" s="120"/>
      <c r="AA16696" s="120"/>
      <c r="AB16696" s="120"/>
      <c r="AC16696" s="120"/>
      <c r="AD16696" s="120"/>
      <c r="AE16696" s="116"/>
      <c r="AF16696" s="116"/>
    </row>
    <row r="16697" spans="16:32" hidden="1" x14ac:dyDescent="0.2">
      <c r="P16697" s="120"/>
      <c r="Q16697" s="120"/>
      <c r="R16697" s="120"/>
      <c r="S16697" s="120"/>
      <c r="T16697" s="120"/>
      <c r="U16697" s="120"/>
      <c r="V16697" s="120"/>
      <c r="W16697" s="120"/>
      <c r="X16697" s="120"/>
      <c r="Y16697" s="120"/>
      <c r="Z16697" s="120"/>
      <c r="AA16697" s="120"/>
      <c r="AB16697" s="120"/>
      <c r="AC16697" s="120"/>
      <c r="AD16697" s="120"/>
      <c r="AE16697" s="116"/>
      <c r="AF16697" s="116"/>
    </row>
    <row r="16698" spans="16:32" hidden="1" x14ac:dyDescent="0.2">
      <c r="P16698" s="120"/>
      <c r="Q16698" s="120"/>
      <c r="R16698" s="120"/>
      <c r="S16698" s="120"/>
      <c r="T16698" s="120"/>
      <c r="U16698" s="120"/>
      <c r="V16698" s="120"/>
      <c r="W16698" s="120"/>
      <c r="X16698" s="120"/>
      <c r="Y16698" s="120"/>
      <c r="Z16698" s="120"/>
      <c r="AA16698" s="120"/>
      <c r="AB16698" s="120"/>
      <c r="AC16698" s="120"/>
      <c r="AD16698" s="120"/>
      <c r="AE16698" s="116"/>
      <c r="AF16698" s="116"/>
    </row>
    <row r="16699" spans="16:32" hidden="1" x14ac:dyDescent="0.2">
      <c r="P16699" s="120"/>
      <c r="Q16699" s="120"/>
      <c r="R16699" s="120"/>
      <c r="S16699" s="120"/>
      <c r="T16699" s="120"/>
      <c r="U16699" s="120"/>
      <c r="V16699" s="120"/>
      <c r="W16699" s="120"/>
      <c r="X16699" s="120"/>
      <c r="Y16699" s="120"/>
      <c r="Z16699" s="120"/>
      <c r="AA16699" s="120"/>
      <c r="AB16699" s="120"/>
      <c r="AC16699" s="120"/>
      <c r="AD16699" s="120"/>
      <c r="AE16699" s="116"/>
      <c r="AF16699" s="116"/>
    </row>
    <row r="16700" spans="16:32" hidden="1" x14ac:dyDescent="0.2">
      <c r="P16700" s="120"/>
      <c r="Q16700" s="120"/>
      <c r="R16700" s="120"/>
      <c r="S16700" s="120"/>
      <c r="T16700" s="120"/>
      <c r="U16700" s="120"/>
      <c r="V16700" s="120"/>
      <c r="W16700" s="120"/>
      <c r="X16700" s="120"/>
      <c r="Y16700" s="120"/>
      <c r="Z16700" s="120"/>
      <c r="AA16700" s="120"/>
      <c r="AB16700" s="120"/>
      <c r="AC16700" s="120"/>
      <c r="AD16700" s="120"/>
      <c r="AE16700" s="116"/>
      <c r="AF16700" s="116"/>
    </row>
    <row r="16701" spans="16:32" hidden="1" x14ac:dyDescent="0.2">
      <c r="P16701" s="120"/>
      <c r="Q16701" s="120"/>
      <c r="R16701" s="120"/>
      <c r="S16701" s="120"/>
      <c r="T16701" s="120"/>
      <c r="U16701" s="120"/>
      <c r="V16701" s="120"/>
      <c r="W16701" s="120"/>
      <c r="X16701" s="120"/>
      <c r="Y16701" s="120"/>
      <c r="Z16701" s="120"/>
      <c r="AA16701" s="120"/>
      <c r="AB16701" s="120"/>
      <c r="AC16701" s="120"/>
      <c r="AD16701" s="120"/>
      <c r="AE16701" s="116"/>
      <c r="AF16701" s="116"/>
    </row>
    <row r="16702" spans="16:32" hidden="1" x14ac:dyDescent="0.2">
      <c r="P16702" s="120"/>
      <c r="Q16702" s="120"/>
      <c r="R16702" s="120"/>
      <c r="S16702" s="120"/>
      <c r="T16702" s="120"/>
      <c r="U16702" s="120"/>
      <c r="V16702" s="120"/>
      <c r="W16702" s="120"/>
      <c r="X16702" s="120"/>
      <c r="Y16702" s="120"/>
      <c r="Z16702" s="120"/>
      <c r="AA16702" s="120"/>
      <c r="AB16702" s="120"/>
      <c r="AC16702" s="120"/>
      <c r="AD16702" s="120"/>
      <c r="AE16702" s="116"/>
      <c r="AF16702" s="116"/>
    </row>
    <row r="16703" spans="16:32" hidden="1" x14ac:dyDescent="0.2">
      <c r="P16703" s="120"/>
      <c r="Q16703" s="120"/>
      <c r="R16703" s="120"/>
      <c r="S16703" s="120"/>
      <c r="T16703" s="120"/>
      <c r="U16703" s="120"/>
      <c r="V16703" s="120"/>
      <c r="W16703" s="120"/>
      <c r="X16703" s="120"/>
      <c r="Y16703" s="120"/>
      <c r="Z16703" s="120"/>
      <c r="AA16703" s="120"/>
      <c r="AB16703" s="120"/>
      <c r="AC16703" s="120"/>
      <c r="AD16703" s="120"/>
      <c r="AE16703" s="116"/>
      <c r="AF16703" s="116"/>
    </row>
    <row r="16704" spans="16:32" hidden="1" x14ac:dyDescent="0.2">
      <c r="P16704" s="120"/>
      <c r="Q16704" s="120"/>
      <c r="R16704" s="120"/>
      <c r="S16704" s="120"/>
      <c r="T16704" s="120"/>
      <c r="U16704" s="120"/>
      <c r="V16704" s="120"/>
      <c r="W16704" s="120"/>
      <c r="X16704" s="120"/>
      <c r="Y16704" s="120"/>
      <c r="Z16704" s="120"/>
      <c r="AA16704" s="120"/>
      <c r="AB16704" s="120"/>
      <c r="AC16704" s="120"/>
      <c r="AD16704" s="120"/>
      <c r="AE16704" s="116"/>
      <c r="AF16704" s="116"/>
    </row>
    <row r="16705" spans="16:32" hidden="1" x14ac:dyDescent="0.2">
      <c r="P16705" s="120"/>
      <c r="Q16705" s="120"/>
      <c r="R16705" s="120"/>
      <c r="S16705" s="120"/>
      <c r="T16705" s="120"/>
      <c r="U16705" s="120"/>
      <c r="V16705" s="120"/>
      <c r="W16705" s="120"/>
      <c r="X16705" s="120"/>
      <c r="Y16705" s="120"/>
      <c r="Z16705" s="120"/>
      <c r="AA16705" s="120"/>
      <c r="AB16705" s="120"/>
      <c r="AC16705" s="120"/>
      <c r="AD16705" s="120"/>
      <c r="AE16705" s="116"/>
      <c r="AF16705" s="116"/>
    </row>
    <row r="16706" spans="16:32" hidden="1" x14ac:dyDescent="0.2">
      <c r="P16706" s="120"/>
      <c r="Q16706" s="120"/>
      <c r="R16706" s="120"/>
      <c r="S16706" s="120"/>
      <c r="T16706" s="120"/>
      <c r="U16706" s="120"/>
      <c r="V16706" s="120"/>
      <c r="W16706" s="120"/>
      <c r="X16706" s="120"/>
      <c r="Y16706" s="120"/>
      <c r="Z16706" s="120"/>
      <c r="AA16706" s="120"/>
      <c r="AB16706" s="120"/>
      <c r="AC16706" s="120"/>
      <c r="AD16706" s="120"/>
      <c r="AE16706" s="116"/>
      <c r="AF16706" s="116"/>
    </row>
    <row r="16707" spans="16:32" hidden="1" x14ac:dyDescent="0.2">
      <c r="P16707" s="120"/>
      <c r="Q16707" s="120"/>
      <c r="R16707" s="120"/>
      <c r="S16707" s="120"/>
      <c r="T16707" s="120"/>
      <c r="U16707" s="120"/>
      <c r="V16707" s="120"/>
      <c r="W16707" s="120"/>
      <c r="X16707" s="120"/>
      <c r="Y16707" s="120"/>
      <c r="Z16707" s="120"/>
      <c r="AA16707" s="120"/>
      <c r="AB16707" s="120"/>
      <c r="AC16707" s="120"/>
      <c r="AD16707" s="120"/>
      <c r="AE16707" s="116"/>
      <c r="AF16707" s="116"/>
    </row>
    <row r="16708" spans="16:32" hidden="1" x14ac:dyDescent="0.2">
      <c r="P16708" s="120"/>
      <c r="Q16708" s="120"/>
      <c r="R16708" s="120"/>
      <c r="S16708" s="120"/>
      <c r="T16708" s="120"/>
      <c r="U16708" s="120"/>
      <c r="V16708" s="120"/>
      <c r="W16708" s="120"/>
      <c r="X16708" s="120"/>
      <c r="Y16708" s="120"/>
      <c r="Z16708" s="120"/>
      <c r="AA16708" s="120"/>
      <c r="AB16708" s="120"/>
      <c r="AC16708" s="120"/>
      <c r="AD16708" s="120"/>
      <c r="AE16708" s="116"/>
      <c r="AF16708" s="116"/>
    </row>
    <row r="16709" spans="16:32" hidden="1" x14ac:dyDescent="0.2">
      <c r="P16709" s="120"/>
      <c r="Q16709" s="120"/>
      <c r="R16709" s="120"/>
      <c r="S16709" s="120"/>
      <c r="T16709" s="120"/>
      <c r="U16709" s="120"/>
      <c r="V16709" s="120"/>
      <c r="W16709" s="120"/>
      <c r="X16709" s="120"/>
      <c r="Y16709" s="120"/>
      <c r="Z16709" s="120"/>
      <c r="AA16709" s="120"/>
      <c r="AB16709" s="120"/>
      <c r="AC16709" s="120"/>
      <c r="AD16709" s="120"/>
      <c r="AE16709" s="116"/>
      <c r="AF16709" s="116"/>
    </row>
    <row r="16710" spans="16:32" hidden="1" x14ac:dyDescent="0.2">
      <c r="P16710" s="120"/>
      <c r="Q16710" s="120"/>
      <c r="R16710" s="120"/>
      <c r="S16710" s="120"/>
      <c r="T16710" s="120"/>
      <c r="U16710" s="120"/>
      <c r="V16710" s="120"/>
      <c r="W16710" s="120"/>
      <c r="X16710" s="120"/>
      <c r="Y16710" s="120"/>
      <c r="Z16710" s="120"/>
      <c r="AA16710" s="120"/>
      <c r="AB16710" s="120"/>
      <c r="AC16710" s="120"/>
      <c r="AD16710" s="120"/>
      <c r="AE16710" s="116"/>
      <c r="AF16710" s="116"/>
    </row>
    <row r="16711" spans="16:32" hidden="1" x14ac:dyDescent="0.2">
      <c r="P16711" s="120"/>
      <c r="Q16711" s="120"/>
      <c r="R16711" s="120"/>
      <c r="S16711" s="120"/>
      <c r="T16711" s="120"/>
      <c r="U16711" s="120"/>
      <c r="V16711" s="120"/>
      <c r="W16711" s="120"/>
      <c r="X16711" s="120"/>
      <c r="Y16711" s="120"/>
      <c r="Z16711" s="120"/>
      <c r="AA16711" s="120"/>
      <c r="AB16711" s="120"/>
      <c r="AC16711" s="120"/>
      <c r="AD16711" s="120"/>
      <c r="AE16711" s="116"/>
      <c r="AF16711" s="116"/>
    </row>
    <row r="16712" spans="16:32" hidden="1" x14ac:dyDescent="0.2">
      <c r="P16712" s="120"/>
      <c r="Q16712" s="120"/>
      <c r="R16712" s="120"/>
      <c r="S16712" s="120"/>
      <c r="T16712" s="120"/>
      <c r="U16712" s="120"/>
      <c r="V16712" s="120"/>
      <c r="W16712" s="120"/>
      <c r="X16712" s="120"/>
      <c r="Y16712" s="120"/>
      <c r="Z16712" s="120"/>
      <c r="AA16712" s="120"/>
      <c r="AB16712" s="120"/>
      <c r="AC16712" s="120"/>
      <c r="AD16712" s="120"/>
      <c r="AE16712" s="116"/>
      <c r="AF16712" s="116"/>
    </row>
    <row r="16713" spans="16:32" hidden="1" x14ac:dyDescent="0.2">
      <c r="P16713" s="120"/>
      <c r="Q16713" s="120"/>
      <c r="R16713" s="120"/>
      <c r="S16713" s="120"/>
      <c r="T16713" s="120"/>
      <c r="U16713" s="120"/>
      <c r="V16713" s="120"/>
      <c r="W16713" s="120"/>
      <c r="X16713" s="120"/>
      <c r="Y16713" s="120"/>
      <c r="Z16713" s="120"/>
      <c r="AA16713" s="120"/>
      <c r="AB16713" s="120"/>
      <c r="AC16713" s="120"/>
      <c r="AD16713" s="120"/>
      <c r="AE16713" s="116"/>
      <c r="AF16713" s="116"/>
    </row>
    <row r="16714" spans="16:32" hidden="1" x14ac:dyDescent="0.2">
      <c r="P16714" s="120"/>
      <c r="Q16714" s="120"/>
      <c r="R16714" s="120"/>
      <c r="S16714" s="120"/>
      <c r="T16714" s="120"/>
      <c r="U16714" s="120"/>
      <c r="V16714" s="120"/>
      <c r="W16714" s="120"/>
      <c r="X16714" s="120"/>
      <c r="Y16714" s="120"/>
      <c r="Z16714" s="120"/>
      <c r="AA16714" s="120"/>
      <c r="AB16714" s="120"/>
      <c r="AC16714" s="120"/>
      <c r="AD16714" s="120"/>
      <c r="AE16714" s="116"/>
      <c r="AF16714" s="116"/>
    </row>
    <row r="16715" spans="16:32" hidden="1" x14ac:dyDescent="0.2">
      <c r="P16715" s="120"/>
      <c r="Q16715" s="120"/>
      <c r="R16715" s="120"/>
      <c r="S16715" s="120"/>
      <c r="T16715" s="120"/>
      <c r="U16715" s="120"/>
      <c r="V16715" s="120"/>
      <c r="W16715" s="120"/>
      <c r="X16715" s="120"/>
      <c r="Y16715" s="120"/>
      <c r="Z16715" s="120"/>
      <c r="AA16715" s="120"/>
      <c r="AB16715" s="120"/>
      <c r="AC16715" s="120"/>
      <c r="AD16715" s="120"/>
      <c r="AE16715" s="116"/>
      <c r="AF16715" s="116"/>
    </row>
    <row r="16716" spans="16:32" hidden="1" x14ac:dyDescent="0.2">
      <c r="P16716" s="120"/>
      <c r="Q16716" s="120"/>
      <c r="R16716" s="120"/>
      <c r="S16716" s="120"/>
      <c r="T16716" s="120"/>
      <c r="U16716" s="120"/>
      <c r="V16716" s="120"/>
      <c r="W16716" s="120"/>
      <c r="X16716" s="120"/>
      <c r="Y16716" s="120"/>
      <c r="Z16716" s="120"/>
      <c r="AA16716" s="120"/>
      <c r="AB16716" s="120"/>
      <c r="AC16716" s="120"/>
      <c r="AD16716" s="120"/>
      <c r="AE16716" s="116"/>
      <c r="AF16716" s="116"/>
    </row>
    <row r="16717" spans="16:32" hidden="1" x14ac:dyDescent="0.2">
      <c r="P16717" s="120"/>
      <c r="Q16717" s="120"/>
      <c r="R16717" s="120"/>
      <c r="S16717" s="120"/>
      <c r="T16717" s="120"/>
      <c r="U16717" s="120"/>
      <c r="V16717" s="120"/>
      <c r="W16717" s="120"/>
      <c r="X16717" s="120"/>
      <c r="Y16717" s="120"/>
      <c r="Z16717" s="120"/>
      <c r="AA16717" s="120"/>
      <c r="AB16717" s="120"/>
      <c r="AC16717" s="120"/>
      <c r="AD16717" s="120"/>
      <c r="AE16717" s="116"/>
      <c r="AF16717" s="116"/>
    </row>
    <row r="16718" spans="16:32" hidden="1" x14ac:dyDescent="0.2">
      <c r="P16718" s="120"/>
      <c r="Q16718" s="120"/>
      <c r="R16718" s="120"/>
      <c r="S16718" s="120"/>
      <c r="T16718" s="120"/>
      <c r="U16718" s="120"/>
      <c r="V16718" s="120"/>
      <c r="W16718" s="120"/>
      <c r="X16718" s="120"/>
      <c r="Y16718" s="120"/>
      <c r="Z16718" s="120"/>
      <c r="AA16718" s="120"/>
      <c r="AB16718" s="120"/>
      <c r="AC16718" s="120"/>
      <c r="AD16718" s="120"/>
      <c r="AE16718" s="116"/>
      <c r="AF16718" s="116"/>
    </row>
    <row r="16719" spans="16:32" hidden="1" x14ac:dyDescent="0.2">
      <c r="P16719" s="120"/>
      <c r="Q16719" s="120"/>
      <c r="R16719" s="120"/>
      <c r="S16719" s="120"/>
      <c r="T16719" s="120"/>
      <c r="U16719" s="120"/>
      <c r="V16719" s="120"/>
      <c r="W16719" s="120"/>
      <c r="X16719" s="120"/>
      <c r="Y16719" s="120"/>
      <c r="Z16719" s="120"/>
      <c r="AA16719" s="120"/>
      <c r="AB16719" s="120"/>
      <c r="AC16719" s="120"/>
      <c r="AD16719" s="120"/>
      <c r="AE16719" s="116"/>
      <c r="AF16719" s="116"/>
    </row>
    <row r="16720" spans="16:32" hidden="1" x14ac:dyDescent="0.2">
      <c r="P16720" s="120"/>
      <c r="Q16720" s="120"/>
      <c r="R16720" s="120"/>
      <c r="S16720" s="120"/>
      <c r="T16720" s="120"/>
      <c r="U16720" s="120"/>
      <c r="V16720" s="120"/>
      <c r="W16720" s="120"/>
      <c r="X16720" s="120"/>
      <c r="Y16720" s="120"/>
      <c r="Z16720" s="120"/>
      <c r="AA16720" s="120"/>
      <c r="AB16720" s="120"/>
      <c r="AC16720" s="120"/>
      <c r="AD16720" s="120"/>
      <c r="AE16720" s="116"/>
      <c r="AF16720" s="116"/>
    </row>
    <row r="16721" spans="16:32" hidden="1" x14ac:dyDescent="0.2">
      <c r="P16721" s="120"/>
      <c r="Q16721" s="120"/>
      <c r="R16721" s="120"/>
      <c r="S16721" s="120"/>
      <c r="T16721" s="120"/>
      <c r="U16721" s="120"/>
      <c r="V16721" s="120"/>
      <c r="W16721" s="120"/>
      <c r="X16721" s="120"/>
      <c r="Y16721" s="120"/>
      <c r="Z16721" s="120"/>
      <c r="AA16721" s="120"/>
      <c r="AB16721" s="120"/>
      <c r="AC16721" s="120"/>
      <c r="AD16721" s="120"/>
      <c r="AE16721" s="116"/>
      <c r="AF16721" s="116"/>
    </row>
    <row r="16722" spans="16:32" hidden="1" x14ac:dyDescent="0.2">
      <c r="P16722" s="120"/>
      <c r="Q16722" s="120"/>
      <c r="R16722" s="120"/>
      <c r="S16722" s="120"/>
      <c r="T16722" s="120"/>
      <c r="U16722" s="120"/>
      <c r="V16722" s="120"/>
      <c r="W16722" s="120"/>
      <c r="X16722" s="120"/>
      <c r="Y16722" s="120"/>
      <c r="Z16722" s="120"/>
      <c r="AA16722" s="120"/>
      <c r="AB16722" s="120"/>
      <c r="AC16722" s="120"/>
      <c r="AD16722" s="120"/>
      <c r="AE16722" s="116"/>
      <c r="AF16722" s="116"/>
    </row>
    <row r="16723" spans="16:32" hidden="1" x14ac:dyDescent="0.2">
      <c r="P16723" s="120"/>
      <c r="Q16723" s="120"/>
      <c r="R16723" s="120"/>
      <c r="S16723" s="120"/>
      <c r="T16723" s="120"/>
      <c r="U16723" s="120"/>
      <c r="V16723" s="120"/>
      <c r="W16723" s="120"/>
      <c r="X16723" s="120"/>
      <c r="Y16723" s="120"/>
      <c r="Z16723" s="120"/>
      <c r="AA16723" s="120"/>
      <c r="AB16723" s="120"/>
      <c r="AC16723" s="120"/>
      <c r="AD16723" s="120"/>
      <c r="AE16723" s="116"/>
      <c r="AF16723" s="116"/>
    </row>
    <row r="16724" spans="16:32" hidden="1" x14ac:dyDescent="0.2">
      <c r="P16724" s="120"/>
      <c r="Q16724" s="120"/>
      <c r="R16724" s="120"/>
      <c r="S16724" s="120"/>
      <c r="T16724" s="120"/>
      <c r="U16724" s="120"/>
      <c r="V16724" s="120"/>
      <c r="W16724" s="120"/>
      <c r="X16724" s="120"/>
      <c r="Y16724" s="120"/>
      <c r="Z16724" s="120"/>
      <c r="AA16724" s="120"/>
      <c r="AB16724" s="120"/>
      <c r="AC16724" s="120"/>
      <c r="AD16724" s="120"/>
      <c r="AE16724" s="116"/>
      <c r="AF16724" s="116"/>
    </row>
    <row r="16725" spans="16:32" hidden="1" x14ac:dyDescent="0.2">
      <c r="P16725" s="120"/>
      <c r="Q16725" s="120"/>
      <c r="R16725" s="120"/>
      <c r="S16725" s="120"/>
      <c r="T16725" s="120"/>
      <c r="U16725" s="120"/>
      <c r="V16725" s="120"/>
      <c r="W16725" s="120"/>
      <c r="X16725" s="120"/>
      <c r="Y16725" s="120"/>
      <c r="Z16725" s="120"/>
      <c r="AA16725" s="120"/>
      <c r="AB16725" s="120"/>
      <c r="AC16725" s="120"/>
      <c r="AD16725" s="120"/>
      <c r="AE16725" s="116"/>
      <c r="AF16725" s="116"/>
    </row>
    <row r="16726" spans="16:32" hidden="1" x14ac:dyDescent="0.2">
      <c r="P16726" s="120"/>
      <c r="Q16726" s="120"/>
      <c r="R16726" s="120"/>
      <c r="S16726" s="120"/>
      <c r="T16726" s="120"/>
      <c r="U16726" s="120"/>
      <c r="V16726" s="120"/>
      <c r="W16726" s="120"/>
      <c r="X16726" s="120"/>
      <c r="Y16726" s="120"/>
      <c r="Z16726" s="120"/>
      <c r="AA16726" s="120"/>
      <c r="AB16726" s="120"/>
      <c r="AC16726" s="120"/>
      <c r="AD16726" s="120"/>
      <c r="AE16726" s="116"/>
      <c r="AF16726" s="116"/>
    </row>
    <row r="16727" spans="16:32" hidden="1" x14ac:dyDescent="0.2">
      <c r="P16727" s="120"/>
      <c r="Q16727" s="120"/>
      <c r="R16727" s="120"/>
      <c r="S16727" s="120"/>
      <c r="T16727" s="120"/>
      <c r="U16727" s="120"/>
      <c r="V16727" s="120"/>
      <c r="W16727" s="120"/>
      <c r="X16727" s="120"/>
      <c r="Y16727" s="120"/>
      <c r="Z16727" s="120"/>
      <c r="AA16727" s="120"/>
      <c r="AB16727" s="120"/>
      <c r="AC16727" s="120"/>
      <c r="AD16727" s="120"/>
      <c r="AE16727" s="116"/>
      <c r="AF16727" s="116"/>
    </row>
    <row r="16728" spans="16:32" hidden="1" x14ac:dyDescent="0.2">
      <c r="P16728" s="120"/>
      <c r="Q16728" s="120"/>
      <c r="R16728" s="120"/>
      <c r="S16728" s="120"/>
      <c r="T16728" s="120"/>
      <c r="U16728" s="120"/>
      <c r="V16728" s="120"/>
      <c r="W16728" s="120"/>
      <c r="X16728" s="120"/>
      <c r="Y16728" s="120"/>
      <c r="Z16728" s="120"/>
      <c r="AA16728" s="120"/>
      <c r="AB16728" s="120"/>
      <c r="AC16728" s="120"/>
      <c r="AD16728" s="120"/>
      <c r="AE16728" s="116"/>
      <c r="AF16728" s="116"/>
    </row>
    <row r="16729" spans="16:32" hidden="1" x14ac:dyDescent="0.2">
      <c r="P16729" s="120"/>
      <c r="Q16729" s="120"/>
      <c r="R16729" s="120"/>
      <c r="S16729" s="120"/>
      <c r="T16729" s="120"/>
      <c r="U16729" s="120"/>
      <c r="V16729" s="120"/>
      <c r="W16729" s="120"/>
      <c r="X16729" s="120"/>
      <c r="Y16729" s="120"/>
      <c r="Z16729" s="120"/>
      <c r="AA16729" s="120"/>
      <c r="AB16729" s="120"/>
      <c r="AC16729" s="120"/>
      <c r="AD16729" s="120"/>
      <c r="AE16729" s="116"/>
      <c r="AF16729" s="116"/>
    </row>
    <row r="16730" spans="16:32" hidden="1" x14ac:dyDescent="0.2">
      <c r="P16730" s="120"/>
      <c r="Q16730" s="120"/>
      <c r="R16730" s="120"/>
      <c r="S16730" s="120"/>
      <c r="T16730" s="120"/>
      <c r="U16730" s="120"/>
      <c r="V16730" s="120"/>
      <c r="W16730" s="120"/>
      <c r="X16730" s="120"/>
      <c r="Y16730" s="120"/>
      <c r="Z16730" s="120"/>
      <c r="AA16730" s="120"/>
      <c r="AB16730" s="120"/>
      <c r="AC16730" s="120"/>
      <c r="AD16730" s="120"/>
      <c r="AE16730" s="116"/>
      <c r="AF16730" s="116"/>
    </row>
    <row r="16731" spans="16:32" hidden="1" x14ac:dyDescent="0.2">
      <c r="P16731" s="120"/>
      <c r="Q16731" s="120"/>
      <c r="R16731" s="120"/>
      <c r="S16731" s="120"/>
      <c r="T16731" s="120"/>
      <c r="U16731" s="120"/>
      <c r="V16731" s="120"/>
      <c r="W16731" s="120"/>
      <c r="X16731" s="120"/>
      <c r="Y16731" s="120"/>
      <c r="Z16731" s="120"/>
      <c r="AA16731" s="120"/>
      <c r="AB16731" s="120"/>
      <c r="AC16731" s="120"/>
      <c r="AD16731" s="120"/>
      <c r="AE16731" s="116"/>
      <c r="AF16731" s="116"/>
    </row>
    <row r="16732" spans="16:32" hidden="1" x14ac:dyDescent="0.2">
      <c r="P16732" s="120"/>
      <c r="Q16732" s="120"/>
      <c r="R16732" s="120"/>
      <c r="S16732" s="120"/>
      <c r="T16732" s="120"/>
      <c r="U16732" s="120"/>
      <c r="V16732" s="120"/>
      <c r="W16732" s="120"/>
      <c r="X16732" s="120"/>
      <c r="Y16732" s="120"/>
      <c r="Z16732" s="120"/>
      <c r="AA16732" s="120"/>
      <c r="AB16732" s="120"/>
      <c r="AC16732" s="120"/>
      <c r="AD16732" s="120"/>
      <c r="AE16732" s="116"/>
      <c r="AF16732" s="116"/>
    </row>
    <row r="16733" spans="16:32" hidden="1" x14ac:dyDescent="0.2">
      <c r="P16733" s="120"/>
      <c r="Q16733" s="120"/>
      <c r="R16733" s="120"/>
      <c r="S16733" s="120"/>
      <c r="T16733" s="120"/>
      <c r="U16733" s="120"/>
      <c r="V16733" s="120"/>
      <c r="W16733" s="120"/>
      <c r="X16733" s="120"/>
      <c r="Y16733" s="120"/>
      <c r="Z16733" s="120"/>
      <c r="AA16733" s="120"/>
      <c r="AB16733" s="120"/>
      <c r="AC16733" s="120"/>
      <c r="AD16733" s="120"/>
      <c r="AE16733" s="116"/>
      <c r="AF16733" s="116"/>
    </row>
    <row r="16734" spans="16:32" hidden="1" x14ac:dyDescent="0.2">
      <c r="P16734" s="120"/>
      <c r="Q16734" s="120"/>
      <c r="R16734" s="120"/>
      <c r="S16734" s="120"/>
      <c r="T16734" s="120"/>
      <c r="U16734" s="120"/>
      <c r="V16734" s="120"/>
      <c r="W16734" s="120"/>
      <c r="X16734" s="120"/>
      <c r="Y16734" s="120"/>
      <c r="Z16734" s="120"/>
      <c r="AA16734" s="120"/>
      <c r="AB16734" s="120"/>
      <c r="AC16734" s="120"/>
      <c r="AD16734" s="120"/>
      <c r="AE16734" s="116"/>
      <c r="AF16734" s="116"/>
    </row>
    <row r="16735" spans="16:32" hidden="1" x14ac:dyDescent="0.2">
      <c r="P16735" s="120"/>
      <c r="Q16735" s="120"/>
      <c r="R16735" s="120"/>
      <c r="S16735" s="120"/>
      <c r="T16735" s="120"/>
      <c r="U16735" s="120"/>
      <c r="V16735" s="120"/>
      <c r="W16735" s="120"/>
      <c r="X16735" s="120"/>
      <c r="Y16735" s="120"/>
      <c r="Z16735" s="120"/>
      <c r="AA16735" s="120"/>
      <c r="AB16735" s="120"/>
      <c r="AC16735" s="120"/>
      <c r="AD16735" s="120"/>
      <c r="AE16735" s="116"/>
      <c r="AF16735" s="116"/>
    </row>
    <row r="16736" spans="16:32" hidden="1" x14ac:dyDescent="0.2">
      <c r="P16736" s="120"/>
      <c r="Q16736" s="120"/>
      <c r="R16736" s="120"/>
      <c r="S16736" s="120"/>
      <c r="T16736" s="120"/>
      <c r="U16736" s="120"/>
      <c r="V16736" s="120"/>
      <c r="W16736" s="120"/>
      <c r="X16736" s="120"/>
      <c r="Y16736" s="120"/>
      <c r="Z16736" s="120"/>
      <c r="AA16736" s="120"/>
      <c r="AB16736" s="120"/>
      <c r="AC16736" s="120"/>
      <c r="AD16736" s="120"/>
      <c r="AE16736" s="116"/>
      <c r="AF16736" s="116"/>
    </row>
    <row r="16737" spans="16:32" hidden="1" x14ac:dyDescent="0.2">
      <c r="P16737" s="120"/>
      <c r="Q16737" s="120"/>
      <c r="R16737" s="120"/>
      <c r="S16737" s="120"/>
      <c r="T16737" s="120"/>
      <c r="U16737" s="120"/>
      <c r="V16737" s="120"/>
      <c r="W16737" s="120"/>
      <c r="X16737" s="120"/>
      <c r="Y16737" s="120"/>
      <c r="Z16737" s="120"/>
      <c r="AA16737" s="120"/>
      <c r="AB16737" s="120"/>
      <c r="AC16737" s="120"/>
      <c r="AD16737" s="120"/>
      <c r="AE16737" s="116"/>
      <c r="AF16737" s="116"/>
    </row>
    <row r="16738" spans="16:32" hidden="1" x14ac:dyDescent="0.2">
      <c r="P16738" s="120"/>
      <c r="Q16738" s="120"/>
      <c r="R16738" s="120"/>
      <c r="S16738" s="120"/>
      <c r="T16738" s="120"/>
      <c r="U16738" s="120"/>
      <c r="V16738" s="120"/>
      <c r="W16738" s="120"/>
      <c r="X16738" s="120"/>
      <c r="Y16738" s="120"/>
      <c r="Z16738" s="120"/>
      <c r="AA16738" s="120"/>
      <c r="AB16738" s="120"/>
      <c r="AC16738" s="120"/>
      <c r="AD16738" s="120"/>
      <c r="AE16738" s="116"/>
      <c r="AF16738" s="116"/>
    </row>
    <row r="16739" spans="16:32" hidden="1" x14ac:dyDescent="0.2">
      <c r="P16739" s="120"/>
      <c r="Q16739" s="120"/>
      <c r="R16739" s="120"/>
      <c r="S16739" s="120"/>
      <c r="T16739" s="120"/>
      <c r="U16739" s="120"/>
      <c r="V16739" s="120"/>
      <c r="W16739" s="120"/>
      <c r="X16739" s="120"/>
      <c r="Y16739" s="120"/>
      <c r="Z16739" s="120"/>
      <c r="AA16739" s="120"/>
      <c r="AB16739" s="120"/>
      <c r="AC16739" s="120"/>
      <c r="AD16739" s="120"/>
      <c r="AE16739" s="116"/>
      <c r="AF16739" s="116"/>
    </row>
    <row r="16740" spans="16:32" hidden="1" x14ac:dyDescent="0.2">
      <c r="P16740" s="120"/>
      <c r="Q16740" s="120"/>
      <c r="R16740" s="120"/>
      <c r="S16740" s="120"/>
      <c r="T16740" s="120"/>
      <c r="U16740" s="120"/>
      <c r="V16740" s="120"/>
      <c r="W16740" s="120"/>
      <c r="X16740" s="120"/>
      <c r="Y16740" s="120"/>
      <c r="Z16740" s="120"/>
      <c r="AA16740" s="120"/>
      <c r="AB16740" s="120"/>
      <c r="AC16740" s="120"/>
      <c r="AD16740" s="120"/>
      <c r="AE16740" s="116"/>
      <c r="AF16740" s="116"/>
    </row>
    <row r="16741" spans="16:32" hidden="1" x14ac:dyDescent="0.2">
      <c r="P16741" s="120"/>
      <c r="Q16741" s="120"/>
      <c r="R16741" s="120"/>
      <c r="S16741" s="120"/>
      <c r="T16741" s="120"/>
      <c r="U16741" s="120"/>
      <c r="V16741" s="120"/>
      <c r="W16741" s="120"/>
      <c r="X16741" s="120"/>
      <c r="Y16741" s="120"/>
      <c r="Z16741" s="120"/>
      <c r="AA16741" s="120"/>
      <c r="AB16741" s="120"/>
      <c r="AC16741" s="120"/>
      <c r="AD16741" s="120"/>
      <c r="AE16741" s="116"/>
      <c r="AF16741" s="116"/>
    </row>
    <row r="16742" spans="16:32" hidden="1" x14ac:dyDescent="0.2">
      <c r="P16742" s="120"/>
      <c r="Q16742" s="120"/>
      <c r="R16742" s="120"/>
      <c r="S16742" s="120"/>
      <c r="T16742" s="120"/>
      <c r="U16742" s="120"/>
      <c r="V16742" s="120"/>
      <c r="W16742" s="120"/>
      <c r="X16742" s="120"/>
      <c r="Y16742" s="120"/>
      <c r="Z16742" s="120"/>
      <c r="AA16742" s="120"/>
      <c r="AB16742" s="120"/>
      <c r="AC16742" s="120"/>
      <c r="AD16742" s="120"/>
      <c r="AE16742" s="116"/>
      <c r="AF16742" s="116"/>
    </row>
    <row r="16743" spans="16:32" hidden="1" x14ac:dyDescent="0.2">
      <c r="P16743" s="120"/>
      <c r="Q16743" s="120"/>
      <c r="R16743" s="120"/>
      <c r="S16743" s="120"/>
      <c r="T16743" s="120"/>
      <c r="U16743" s="120"/>
      <c r="V16743" s="120"/>
      <c r="W16743" s="120"/>
      <c r="X16743" s="120"/>
      <c r="Y16743" s="120"/>
      <c r="Z16743" s="120"/>
      <c r="AA16743" s="120"/>
      <c r="AB16743" s="120"/>
      <c r="AC16743" s="120"/>
      <c r="AD16743" s="120"/>
      <c r="AE16743" s="116"/>
      <c r="AF16743" s="116"/>
    </row>
    <row r="16744" spans="16:32" hidden="1" x14ac:dyDescent="0.2">
      <c r="P16744" s="120"/>
      <c r="Q16744" s="120"/>
      <c r="R16744" s="120"/>
      <c r="S16744" s="120"/>
      <c r="T16744" s="120"/>
      <c r="U16744" s="120"/>
      <c r="V16744" s="120"/>
      <c r="W16744" s="120"/>
      <c r="X16744" s="120"/>
      <c r="Y16744" s="120"/>
      <c r="Z16744" s="120"/>
      <c r="AA16744" s="120"/>
      <c r="AB16744" s="120"/>
      <c r="AC16744" s="120"/>
      <c r="AD16744" s="120"/>
      <c r="AE16744" s="116"/>
      <c r="AF16744" s="116"/>
    </row>
    <row r="16745" spans="16:32" hidden="1" x14ac:dyDescent="0.2">
      <c r="P16745" s="120"/>
      <c r="Q16745" s="120"/>
      <c r="R16745" s="120"/>
      <c r="S16745" s="120"/>
      <c r="T16745" s="120"/>
      <c r="U16745" s="120"/>
      <c r="V16745" s="120"/>
      <c r="W16745" s="120"/>
      <c r="X16745" s="120"/>
      <c r="Y16745" s="120"/>
      <c r="Z16745" s="120"/>
      <c r="AA16745" s="120"/>
      <c r="AB16745" s="120"/>
      <c r="AC16745" s="120"/>
      <c r="AD16745" s="120"/>
      <c r="AE16745" s="116"/>
      <c r="AF16745" s="116"/>
    </row>
    <row r="16746" spans="16:32" hidden="1" x14ac:dyDescent="0.2">
      <c r="P16746" s="120"/>
      <c r="Q16746" s="120"/>
      <c r="R16746" s="120"/>
      <c r="S16746" s="120"/>
      <c r="T16746" s="120"/>
      <c r="U16746" s="120"/>
      <c r="V16746" s="120"/>
      <c r="W16746" s="120"/>
      <c r="X16746" s="120"/>
      <c r="Y16746" s="120"/>
      <c r="Z16746" s="120"/>
      <c r="AA16746" s="120"/>
      <c r="AB16746" s="120"/>
      <c r="AC16746" s="120"/>
      <c r="AD16746" s="120"/>
      <c r="AE16746" s="116"/>
      <c r="AF16746" s="116"/>
    </row>
    <row r="16747" spans="16:32" hidden="1" x14ac:dyDescent="0.2">
      <c r="P16747" s="120"/>
      <c r="Q16747" s="120"/>
      <c r="R16747" s="120"/>
      <c r="S16747" s="120"/>
      <c r="T16747" s="120"/>
      <c r="U16747" s="120"/>
      <c r="V16747" s="120"/>
      <c r="W16747" s="120"/>
      <c r="X16747" s="120"/>
      <c r="Y16747" s="120"/>
      <c r="Z16747" s="120"/>
      <c r="AA16747" s="120"/>
      <c r="AB16747" s="120"/>
      <c r="AC16747" s="120"/>
      <c r="AD16747" s="120"/>
      <c r="AE16747" s="116"/>
      <c r="AF16747" s="116"/>
    </row>
    <row r="16748" spans="16:32" hidden="1" x14ac:dyDescent="0.2">
      <c r="P16748" s="120"/>
      <c r="Q16748" s="120"/>
      <c r="R16748" s="120"/>
      <c r="S16748" s="120"/>
      <c r="T16748" s="120"/>
      <c r="U16748" s="120"/>
      <c r="V16748" s="120"/>
      <c r="W16748" s="120"/>
      <c r="X16748" s="120"/>
      <c r="Y16748" s="120"/>
      <c r="Z16748" s="120"/>
      <c r="AA16748" s="120"/>
      <c r="AB16748" s="120"/>
      <c r="AC16748" s="120"/>
      <c r="AD16748" s="120"/>
      <c r="AE16748" s="116"/>
      <c r="AF16748" s="116"/>
    </row>
    <row r="16749" spans="16:32" hidden="1" x14ac:dyDescent="0.2">
      <c r="P16749" s="120"/>
      <c r="Q16749" s="120"/>
      <c r="R16749" s="120"/>
      <c r="S16749" s="120"/>
      <c r="T16749" s="120"/>
      <c r="U16749" s="120"/>
      <c r="V16749" s="120"/>
      <c r="W16749" s="120"/>
      <c r="X16749" s="120"/>
      <c r="Y16749" s="120"/>
      <c r="Z16749" s="120"/>
      <c r="AA16749" s="120"/>
      <c r="AB16749" s="120"/>
      <c r="AC16749" s="120"/>
      <c r="AD16749" s="120"/>
      <c r="AE16749" s="116"/>
      <c r="AF16749" s="116"/>
    </row>
    <row r="16750" spans="16:32" hidden="1" x14ac:dyDescent="0.2">
      <c r="P16750" s="120"/>
      <c r="Q16750" s="120"/>
      <c r="R16750" s="120"/>
      <c r="S16750" s="120"/>
      <c r="T16750" s="120"/>
      <c r="U16750" s="120"/>
      <c r="V16750" s="120"/>
      <c r="W16750" s="120"/>
      <c r="X16750" s="120"/>
      <c r="Y16750" s="120"/>
      <c r="Z16750" s="120"/>
      <c r="AA16750" s="120"/>
      <c r="AB16750" s="120"/>
      <c r="AC16750" s="120"/>
      <c r="AD16750" s="120"/>
      <c r="AE16750" s="116"/>
      <c r="AF16750" s="116"/>
    </row>
    <row r="16751" spans="16:32" hidden="1" x14ac:dyDescent="0.2">
      <c r="P16751" s="120"/>
      <c r="Q16751" s="120"/>
      <c r="R16751" s="120"/>
      <c r="S16751" s="120"/>
      <c r="T16751" s="120"/>
      <c r="U16751" s="120"/>
      <c r="V16751" s="120"/>
      <c r="W16751" s="120"/>
      <c r="X16751" s="120"/>
      <c r="Y16751" s="120"/>
      <c r="Z16751" s="120"/>
      <c r="AA16751" s="120"/>
      <c r="AB16751" s="120"/>
      <c r="AC16751" s="120"/>
      <c r="AD16751" s="120"/>
      <c r="AE16751" s="116"/>
      <c r="AF16751" s="116"/>
    </row>
    <row r="16752" spans="16:32" hidden="1" x14ac:dyDescent="0.2">
      <c r="P16752" s="120"/>
      <c r="Q16752" s="120"/>
      <c r="R16752" s="120"/>
      <c r="S16752" s="120"/>
      <c r="T16752" s="120"/>
      <c r="U16752" s="120"/>
      <c r="V16752" s="120"/>
      <c r="W16752" s="120"/>
      <c r="X16752" s="120"/>
      <c r="Y16752" s="120"/>
      <c r="Z16752" s="120"/>
      <c r="AA16752" s="120"/>
      <c r="AB16752" s="120"/>
      <c r="AC16752" s="120"/>
      <c r="AD16752" s="120"/>
      <c r="AE16752" s="116"/>
      <c r="AF16752" s="116"/>
    </row>
    <row r="16753" spans="16:32" hidden="1" x14ac:dyDescent="0.2">
      <c r="P16753" s="120"/>
      <c r="Q16753" s="120"/>
      <c r="R16753" s="120"/>
      <c r="S16753" s="120"/>
      <c r="T16753" s="120"/>
      <c r="U16753" s="120"/>
      <c r="V16753" s="120"/>
      <c r="W16753" s="120"/>
      <c r="X16753" s="120"/>
      <c r="Y16753" s="120"/>
      <c r="Z16753" s="120"/>
      <c r="AA16753" s="120"/>
      <c r="AB16753" s="120"/>
      <c r="AC16753" s="120"/>
      <c r="AD16753" s="120"/>
      <c r="AE16753" s="116"/>
      <c r="AF16753" s="116"/>
    </row>
    <row r="16754" spans="16:32" hidden="1" x14ac:dyDescent="0.2">
      <c r="P16754" s="120"/>
      <c r="Q16754" s="120"/>
      <c r="R16754" s="120"/>
      <c r="S16754" s="120"/>
      <c r="T16754" s="120"/>
      <c r="U16754" s="120"/>
      <c r="V16754" s="120"/>
      <c r="W16754" s="120"/>
      <c r="X16754" s="120"/>
      <c r="Y16754" s="120"/>
      <c r="Z16754" s="120"/>
      <c r="AA16754" s="120"/>
      <c r="AB16754" s="120"/>
      <c r="AC16754" s="120"/>
      <c r="AD16754" s="120"/>
      <c r="AE16754" s="116"/>
      <c r="AF16754" s="116"/>
    </row>
    <row r="16755" spans="16:32" hidden="1" x14ac:dyDescent="0.2">
      <c r="P16755" s="120"/>
      <c r="Q16755" s="120"/>
      <c r="R16755" s="120"/>
      <c r="S16755" s="120"/>
      <c r="T16755" s="120"/>
      <c r="U16755" s="120"/>
      <c r="V16755" s="120"/>
      <c r="W16755" s="120"/>
      <c r="X16755" s="120"/>
      <c r="Y16755" s="120"/>
      <c r="Z16755" s="120"/>
      <c r="AA16755" s="120"/>
      <c r="AB16755" s="120"/>
      <c r="AC16755" s="120"/>
      <c r="AD16755" s="120"/>
      <c r="AE16755" s="116"/>
      <c r="AF16755" s="116"/>
    </row>
    <row r="16756" spans="16:32" hidden="1" x14ac:dyDescent="0.2">
      <c r="P16756" s="120"/>
      <c r="Q16756" s="120"/>
      <c r="R16756" s="120"/>
      <c r="S16756" s="120"/>
      <c r="T16756" s="120"/>
      <c r="U16756" s="120"/>
      <c r="V16756" s="120"/>
      <c r="W16756" s="120"/>
      <c r="X16756" s="120"/>
      <c r="Y16756" s="120"/>
      <c r="Z16756" s="120"/>
      <c r="AA16756" s="120"/>
      <c r="AB16756" s="120"/>
      <c r="AC16756" s="120"/>
      <c r="AD16756" s="120"/>
      <c r="AE16756" s="116"/>
      <c r="AF16756" s="116"/>
    </row>
    <row r="16757" spans="16:32" hidden="1" x14ac:dyDescent="0.2">
      <c r="P16757" s="120"/>
      <c r="Q16757" s="120"/>
      <c r="R16757" s="120"/>
      <c r="S16757" s="120"/>
      <c r="T16757" s="120"/>
      <c r="U16757" s="120"/>
      <c r="V16757" s="120"/>
      <c r="W16757" s="120"/>
      <c r="X16757" s="120"/>
      <c r="Y16757" s="120"/>
      <c r="Z16757" s="120"/>
      <c r="AA16757" s="120"/>
      <c r="AB16757" s="120"/>
      <c r="AC16757" s="120"/>
      <c r="AD16757" s="120"/>
      <c r="AE16757" s="116"/>
      <c r="AF16757" s="116"/>
    </row>
    <row r="16758" spans="16:32" hidden="1" x14ac:dyDescent="0.2">
      <c r="P16758" s="120"/>
      <c r="Q16758" s="120"/>
      <c r="R16758" s="120"/>
      <c r="S16758" s="120"/>
      <c r="T16758" s="120"/>
      <c r="U16758" s="120"/>
      <c r="V16758" s="120"/>
      <c r="W16758" s="120"/>
      <c r="X16758" s="120"/>
      <c r="Y16758" s="120"/>
      <c r="Z16758" s="120"/>
      <c r="AA16758" s="120"/>
      <c r="AB16758" s="120"/>
      <c r="AC16758" s="120"/>
      <c r="AD16758" s="120"/>
      <c r="AE16758" s="116"/>
      <c r="AF16758" s="116"/>
    </row>
    <row r="16759" spans="16:32" hidden="1" x14ac:dyDescent="0.2">
      <c r="P16759" s="120"/>
      <c r="Q16759" s="120"/>
      <c r="R16759" s="120"/>
      <c r="S16759" s="120"/>
      <c r="T16759" s="120"/>
      <c r="U16759" s="120"/>
      <c r="V16759" s="120"/>
      <c r="W16759" s="120"/>
      <c r="X16759" s="120"/>
      <c r="Y16759" s="120"/>
      <c r="Z16759" s="120"/>
      <c r="AA16759" s="120"/>
      <c r="AB16759" s="120"/>
      <c r="AC16759" s="120"/>
      <c r="AD16759" s="120"/>
      <c r="AE16759" s="116"/>
      <c r="AF16759" s="116"/>
    </row>
    <row r="16760" spans="16:32" hidden="1" x14ac:dyDescent="0.2">
      <c r="P16760" s="120"/>
      <c r="Q16760" s="120"/>
      <c r="R16760" s="120"/>
      <c r="S16760" s="120"/>
      <c r="T16760" s="120"/>
      <c r="U16760" s="120"/>
      <c r="V16760" s="120"/>
      <c r="W16760" s="120"/>
      <c r="X16760" s="120"/>
      <c r="Y16760" s="120"/>
      <c r="Z16760" s="120"/>
      <c r="AA16760" s="120"/>
      <c r="AB16760" s="120"/>
      <c r="AC16760" s="120"/>
      <c r="AD16760" s="120"/>
      <c r="AE16760" s="116"/>
      <c r="AF16760" s="116"/>
    </row>
    <row r="16761" spans="16:32" hidden="1" x14ac:dyDescent="0.2">
      <c r="P16761" s="120"/>
      <c r="Q16761" s="120"/>
      <c r="R16761" s="120"/>
      <c r="S16761" s="120"/>
      <c r="T16761" s="120"/>
      <c r="U16761" s="120"/>
      <c r="V16761" s="120"/>
      <c r="W16761" s="120"/>
      <c r="X16761" s="120"/>
      <c r="Y16761" s="120"/>
      <c r="Z16761" s="120"/>
      <c r="AA16761" s="120"/>
      <c r="AB16761" s="120"/>
      <c r="AC16761" s="120"/>
      <c r="AD16761" s="120"/>
      <c r="AE16761" s="116"/>
      <c r="AF16761" s="116"/>
    </row>
    <row r="16762" spans="16:32" hidden="1" x14ac:dyDescent="0.2">
      <c r="P16762" s="120"/>
      <c r="Q16762" s="120"/>
      <c r="R16762" s="120"/>
      <c r="S16762" s="120"/>
      <c r="T16762" s="120"/>
      <c r="U16762" s="120"/>
      <c r="V16762" s="120"/>
      <c r="W16762" s="120"/>
      <c r="X16762" s="120"/>
      <c r="Y16762" s="120"/>
      <c r="Z16762" s="120"/>
      <c r="AA16762" s="120"/>
      <c r="AB16762" s="120"/>
      <c r="AC16762" s="120"/>
      <c r="AD16762" s="120"/>
      <c r="AE16762" s="116"/>
      <c r="AF16762" s="116"/>
    </row>
    <row r="16763" spans="16:32" hidden="1" x14ac:dyDescent="0.2">
      <c r="P16763" s="120"/>
      <c r="Q16763" s="120"/>
      <c r="R16763" s="120"/>
      <c r="S16763" s="120"/>
      <c r="T16763" s="120"/>
      <c r="U16763" s="120"/>
      <c r="V16763" s="120"/>
      <c r="W16763" s="120"/>
      <c r="X16763" s="120"/>
      <c r="Y16763" s="120"/>
      <c r="Z16763" s="120"/>
      <c r="AA16763" s="120"/>
      <c r="AB16763" s="120"/>
      <c r="AC16763" s="120"/>
      <c r="AD16763" s="120"/>
      <c r="AE16763" s="116"/>
      <c r="AF16763" s="116"/>
    </row>
    <row r="16764" spans="16:32" hidden="1" x14ac:dyDescent="0.2">
      <c r="P16764" s="120"/>
      <c r="Q16764" s="120"/>
      <c r="R16764" s="120"/>
      <c r="S16764" s="120"/>
      <c r="T16764" s="120"/>
      <c r="U16764" s="120"/>
      <c r="V16764" s="120"/>
      <c r="W16764" s="120"/>
      <c r="X16764" s="120"/>
      <c r="Y16764" s="120"/>
      <c r="Z16764" s="120"/>
      <c r="AA16764" s="120"/>
      <c r="AB16764" s="120"/>
      <c r="AC16764" s="120"/>
      <c r="AD16764" s="120"/>
      <c r="AE16764" s="116"/>
      <c r="AF16764" s="116"/>
    </row>
    <row r="16765" spans="16:32" hidden="1" x14ac:dyDescent="0.2">
      <c r="P16765" s="120"/>
      <c r="Q16765" s="120"/>
      <c r="R16765" s="120"/>
      <c r="S16765" s="120"/>
      <c r="T16765" s="120"/>
      <c r="U16765" s="120"/>
      <c r="V16765" s="120"/>
      <c r="W16765" s="120"/>
      <c r="X16765" s="120"/>
      <c r="Y16765" s="120"/>
      <c r="Z16765" s="120"/>
      <c r="AA16765" s="120"/>
      <c r="AB16765" s="120"/>
      <c r="AC16765" s="120"/>
      <c r="AD16765" s="120"/>
      <c r="AE16765" s="116"/>
      <c r="AF16765" s="116"/>
    </row>
    <row r="16766" spans="16:32" hidden="1" x14ac:dyDescent="0.2">
      <c r="P16766" s="120"/>
      <c r="Q16766" s="120"/>
      <c r="R16766" s="120"/>
      <c r="S16766" s="120"/>
      <c r="T16766" s="120"/>
      <c r="U16766" s="120"/>
      <c r="V16766" s="120"/>
      <c r="W16766" s="120"/>
      <c r="X16766" s="120"/>
      <c r="Y16766" s="120"/>
      <c r="Z16766" s="120"/>
      <c r="AA16766" s="120"/>
      <c r="AB16766" s="120"/>
      <c r="AC16766" s="120"/>
      <c r="AD16766" s="120"/>
      <c r="AE16766" s="116"/>
      <c r="AF16766" s="116"/>
    </row>
    <row r="16767" spans="16:32" hidden="1" x14ac:dyDescent="0.2">
      <c r="P16767" s="120"/>
      <c r="Q16767" s="120"/>
      <c r="R16767" s="120"/>
      <c r="S16767" s="120"/>
      <c r="T16767" s="120"/>
      <c r="U16767" s="120"/>
      <c r="V16767" s="120"/>
      <c r="W16767" s="120"/>
      <c r="X16767" s="120"/>
      <c r="Y16767" s="120"/>
      <c r="Z16767" s="120"/>
      <c r="AA16767" s="120"/>
      <c r="AB16767" s="120"/>
      <c r="AC16767" s="120"/>
      <c r="AD16767" s="120"/>
      <c r="AE16767" s="116"/>
      <c r="AF16767" s="116"/>
    </row>
    <row r="16768" spans="16:32" hidden="1" x14ac:dyDescent="0.2">
      <c r="P16768" s="120"/>
      <c r="Q16768" s="120"/>
      <c r="R16768" s="120"/>
      <c r="S16768" s="120"/>
      <c r="T16768" s="120"/>
      <c r="U16768" s="120"/>
      <c r="V16768" s="120"/>
      <c r="W16768" s="120"/>
      <c r="X16768" s="120"/>
      <c r="Y16768" s="120"/>
      <c r="Z16768" s="120"/>
      <c r="AA16768" s="120"/>
      <c r="AB16768" s="120"/>
      <c r="AC16768" s="120"/>
      <c r="AD16768" s="120"/>
      <c r="AE16768" s="116"/>
      <c r="AF16768" s="116"/>
    </row>
    <row r="16769" spans="16:32" hidden="1" x14ac:dyDescent="0.2">
      <c r="P16769" s="120"/>
      <c r="Q16769" s="120"/>
      <c r="R16769" s="120"/>
      <c r="S16769" s="120"/>
      <c r="T16769" s="120"/>
      <c r="U16769" s="120"/>
      <c r="V16769" s="120"/>
      <c r="W16769" s="120"/>
      <c r="X16769" s="120"/>
      <c r="Y16769" s="120"/>
      <c r="Z16769" s="120"/>
      <c r="AA16769" s="120"/>
      <c r="AB16769" s="120"/>
      <c r="AC16769" s="120"/>
      <c r="AD16769" s="120"/>
      <c r="AE16769" s="116"/>
      <c r="AF16769" s="116"/>
    </row>
    <row r="16770" spans="16:32" hidden="1" x14ac:dyDescent="0.2">
      <c r="P16770" s="120"/>
      <c r="Q16770" s="120"/>
      <c r="R16770" s="120"/>
      <c r="S16770" s="120"/>
      <c r="T16770" s="120"/>
      <c r="U16770" s="120"/>
      <c r="V16770" s="120"/>
      <c r="W16770" s="120"/>
      <c r="X16770" s="120"/>
      <c r="Y16770" s="120"/>
      <c r="Z16770" s="120"/>
      <c r="AA16770" s="120"/>
      <c r="AB16770" s="120"/>
      <c r="AC16770" s="120"/>
      <c r="AD16770" s="120"/>
      <c r="AE16770" s="116"/>
      <c r="AF16770" s="116"/>
    </row>
    <row r="16771" spans="16:32" hidden="1" x14ac:dyDescent="0.2">
      <c r="P16771" s="120"/>
      <c r="Q16771" s="120"/>
      <c r="R16771" s="120"/>
      <c r="S16771" s="120"/>
      <c r="T16771" s="120"/>
      <c r="U16771" s="120"/>
      <c r="V16771" s="120"/>
      <c r="W16771" s="120"/>
      <c r="X16771" s="120"/>
      <c r="Y16771" s="120"/>
      <c r="Z16771" s="120"/>
      <c r="AA16771" s="120"/>
      <c r="AB16771" s="120"/>
      <c r="AC16771" s="120"/>
      <c r="AD16771" s="120"/>
      <c r="AE16771" s="116"/>
      <c r="AF16771" s="116"/>
    </row>
    <row r="16772" spans="16:32" hidden="1" x14ac:dyDescent="0.2">
      <c r="P16772" s="120"/>
      <c r="Q16772" s="120"/>
      <c r="R16772" s="120"/>
      <c r="S16772" s="120"/>
      <c r="T16772" s="120"/>
      <c r="U16772" s="120"/>
      <c r="V16772" s="120"/>
      <c r="W16772" s="120"/>
      <c r="X16772" s="120"/>
      <c r="Y16772" s="120"/>
      <c r="Z16772" s="120"/>
      <c r="AA16772" s="120"/>
      <c r="AB16772" s="120"/>
      <c r="AC16772" s="120"/>
      <c r="AD16772" s="120"/>
      <c r="AE16772" s="116"/>
      <c r="AF16772" s="116"/>
    </row>
    <row r="16773" spans="16:32" hidden="1" x14ac:dyDescent="0.2">
      <c r="P16773" s="120"/>
      <c r="Q16773" s="120"/>
      <c r="R16773" s="120"/>
      <c r="S16773" s="120"/>
      <c r="T16773" s="120"/>
      <c r="U16773" s="120"/>
      <c r="V16773" s="120"/>
      <c r="W16773" s="120"/>
      <c r="X16773" s="120"/>
      <c r="Y16773" s="120"/>
      <c r="Z16773" s="120"/>
      <c r="AA16773" s="120"/>
      <c r="AB16773" s="120"/>
      <c r="AC16773" s="120"/>
      <c r="AD16773" s="120"/>
      <c r="AE16773" s="116"/>
      <c r="AF16773" s="116"/>
    </row>
    <row r="16774" spans="16:32" hidden="1" x14ac:dyDescent="0.2">
      <c r="P16774" s="120"/>
      <c r="Q16774" s="120"/>
      <c r="R16774" s="120"/>
      <c r="S16774" s="120"/>
      <c r="T16774" s="120"/>
      <c r="U16774" s="120"/>
      <c r="V16774" s="120"/>
      <c r="W16774" s="120"/>
      <c r="X16774" s="120"/>
      <c r="Y16774" s="120"/>
      <c r="Z16774" s="120"/>
      <c r="AA16774" s="120"/>
      <c r="AB16774" s="120"/>
      <c r="AC16774" s="120"/>
      <c r="AD16774" s="120"/>
      <c r="AE16774" s="116"/>
      <c r="AF16774" s="116"/>
    </row>
    <row r="16775" spans="16:32" hidden="1" x14ac:dyDescent="0.2">
      <c r="P16775" s="120"/>
      <c r="Q16775" s="120"/>
      <c r="R16775" s="120"/>
      <c r="S16775" s="120"/>
      <c r="T16775" s="120"/>
      <c r="U16775" s="120"/>
      <c r="V16775" s="120"/>
      <c r="W16775" s="120"/>
      <c r="X16775" s="120"/>
      <c r="Y16775" s="120"/>
      <c r="Z16775" s="120"/>
      <c r="AA16775" s="120"/>
      <c r="AB16775" s="120"/>
      <c r="AC16775" s="120"/>
      <c r="AD16775" s="120"/>
      <c r="AE16775" s="116"/>
      <c r="AF16775" s="116"/>
    </row>
    <row r="16776" spans="16:32" hidden="1" x14ac:dyDescent="0.2">
      <c r="P16776" s="120"/>
      <c r="Q16776" s="120"/>
      <c r="R16776" s="120"/>
      <c r="S16776" s="120"/>
      <c r="T16776" s="120"/>
      <c r="U16776" s="120"/>
      <c r="V16776" s="120"/>
      <c r="W16776" s="120"/>
      <c r="X16776" s="120"/>
      <c r="Y16776" s="120"/>
      <c r="Z16776" s="120"/>
      <c r="AA16776" s="120"/>
      <c r="AB16776" s="120"/>
      <c r="AC16776" s="120"/>
      <c r="AD16776" s="120"/>
      <c r="AE16776" s="116"/>
      <c r="AF16776" s="116"/>
    </row>
    <row r="16777" spans="16:32" hidden="1" x14ac:dyDescent="0.2">
      <c r="P16777" s="120"/>
      <c r="Q16777" s="120"/>
      <c r="R16777" s="120"/>
      <c r="S16777" s="120"/>
      <c r="T16777" s="120"/>
      <c r="U16777" s="120"/>
      <c r="V16777" s="120"/>
      <c r="W16777" s="120"/>
      <c r="X16777" s="120"/>
      <c r="Y16777" s="120"/>
      <c r="Z16777" s="120"/>
      <c r="AA16777" s="120"/>
      <c r="AB16777" s="120"/>
      <c r="AC16777" s="120"/>
      <c r="AD16777" s="120"/>
      <c r="AE16777" s="116"/>
      <c r="AF16777" s="116"/>
    </row>
    <row r="16778" spans="16:32" hidden="1" x14ac:dyDescent="0.2">
      <c r="P16778" s="120"/>
      <c r="Q16778" s="120"/>
      <c r="R16778" s="120"/>
      <c r="S16778" s="120"/>
      <c r="T16778" s="120"/>
      <c r="U16778" s="120"/>
      <c r="V16778" s="120"/>
      <c r="W16778" s="120"/>
      <c r="X16778" s="120"/>
      <c r="Y16778" s="120"/>
      <c r="Z16778" s="120"/>
      <c r="AA16778" s="120"/>
      <c r="AB16778" s="120"/>
      <c r="AC16778" s="120"/>
      <c r="AD16778" s="120"/>
      <c r="AE16778" s="116"/>
      <c r="AF16778" s="116"/>
    </row>
    <row r="16779" spans="16:32" hidden="1" x14ac:dyDescent="0.2">
      <c r="P16779" s="120"/>
      <c r="Q16779" s="120"/>
      <c r="R16779" s="120"/>
      <c r="S16779" s="120"/>
      <c r="T16779" s="120"/>
      <c r="U16779" s="120"/>
      <c r="V16779" s="120"/>
      <c r="W16779" s="120"/>
      <c r="X16779" s="120"/>
      <c r="Y16779" s="120"/>
      <c r="Z16779" s="120"/>
      <c r="AA16779" s="120"/>
      <c r="AB16779" s="120"/>
      <c r="AC16779" s="120"/>
      <c r="AD16779" s="120"/>
      <c r="AE16779" s="116"/>
      <c r="AF16779" s="116"/>
    </row>
    <row r="16780" spans="16:32" hidden="1" x14ac:dyDescent="0.2">
      <c r="P16780" s="120"/>
      <c r="Q16780" s="120"/>
      <c r="R16780" s="120"/>
      <c r="S16780" s="120"/>
      <c r="T16780" s="120"/>
      <c r="U16780" s="120"/>
      <c r="V16780" s="120"/>
      <c r="W16780" s="120"/>
      <c r="X16780" s="120"/>
      <c r="Y16780" s="120"/>
      <c r="Z16780" s="120"/>
      <c r="AA16780" s="120"/>
      <c r="AB16780" s="120"/>
      <c r="AC16780" s="120"/>
      <c r="AD16780" s="120"/>
      <c r="AE16780" s="116"/>
      <c r="AF16780" s="116"/>
    </row>
    <row r="16781" spans="16:32" hidden="1" x14ac:dyDescent="0.2">
      <c r="P16781" s="120"/>
      <c r="Q16781" s="120"/>
      <c r="R16781" s="120"/>
      <c r="S16781" s="120"/>
      <c r="T16781" s="120"/>
      <c r="U16781" s="120"/>
      <c r="V16781" s="120"/>
      <c r="W16781" s="120"/>
      <c r="X16781" s="120"/>
      <c r="Y16781" s="120"/>
      <c r="Z16781" s="120"/>
      <c r="AA16781" s="120"/>
      <c r="AB16781" s="120"/>
      <c r="AC16781" s="120"/>
      <c r="AD16781" s="120"/>
      <c r="AE16781" s="116"/>
      <c r="AF16781" s="116"/>
    </row>
    <row r="16782" spans="16:32" hidden="1" x14ac:dyDescent="0.2">
      <c r="P16782" s="120"/>
      <c r="Q16782" s="120"/>
      <c r="R16782" s="120"/>
      <c r="S16782" s="120"/>
      <c r="T16782" s="120"/>
      <c r="U16782" s="120"/>
      <c r="V16782" s="120"/>
      <c r="W16782" s="120"/>
      <c r="X16782" s="120"/>
      <c r="Y16782" s="120"/>
      <c r="Z16782" s="120"/>
      <c r="AA16782" s="120"/>
      <c r="AB16782" s="120"/>
      <c r="AC16782" s="120"/>
      <c r="AD16782" s="120"/>
      <c r="AE16782" s="116"/>
      <c r="AF16782" s="116"/>
    </row>
    <row r="16783" spans="16:32" hidden="1" x14ac:dyDescent="0.2">
      <c r="P16783" s="120"/>
      <c r="Q16783" s="120"/>
      <c r="R16783" s="120"/>
      <c r="S16783" s="120"/>
      <c r="T16783" s="120"/>
      <c r="U16783" s="120"/>
      <c r="V16783" s="120"/>
      <c r="W16783" s="120"/>
      <c r="X16783" s="120"/>
      <c r="Y16783" s="120"/>
      <c r="Z16783" s="120"/>
      <c r="AA16783" s="120"/>
      <c r="AB16783" s="120"/>
      <c r="AC16783" s="120"/>
      <c r="AD16783" s="120"/>
      <c r="AE16783" s="116"/>
      <c r="AF16783" s="116"/>
    </row>
    <row r="16784" spans="16:32" hidden="1" x14ac:dyDescent="0.2">
      <c r="P16784" s="120"/>
      <c r="Q16784" s="120"/>
      <c r="R16784" s="120"/>
      <c r="S16784" s="120"/>
      <c r="T16784" s="120"/>
      <c r="U16784" s="120"/>
      <c r="V16784" s="120"/>
      <c r="W16784" s="120"/>
      <c r="X16784" s="120"/>
      <c r="Y16784" s="120"/>
      <c r="Z16784" s="120"/>
      <c r="AA16784" s="120"/>
      <c r="AB16784" s="120"/>
      <c r="AC16784" s="120"/>
      <c r="AD16784" s="120"/>
      <c r="AE16784" s="116"/>
      <c r="AF16784" s="116"/>
    </row>
    <row r="16785" spans="16:32" hidden="1" x14ac:dyDescent="0.2">
      <c r="P16785" s="120"/>
      <c r="Q16785" s="120"/>
      <c r="R16785" s="120"/>
      <c r="S16785" s="120"/>
      <c r="T16785" s="120"/>
      <c r="U16785" s="120"/>
      <c r="V16785" s="120"/>
      <c r="W16785" s="120"/>
      <c r="X16785" s="120"/>
      <c r="Y16785" s="120"/>
      <c r="Z16785" s="120"/>
      <c r="AA16785" s="120"/>
      <c r="AB16785" s="120"/>
      <c r="AC16785" s="120"/>
      <c r="AD16785" s="120"/>
      <c r="AE16785" s="116"/>
      <c r="AF16785" s="116"/>
    </row>
    <row r="16786" spans="16:32" hidden="1" x14ac:dyDescent="0.2">
      <c r="P16786" s="120"/>
      <c r="Q16786" s="120"/>
      <c r="R16786" s="120"/>
      <c r="S16786" s="120"/>
      <c r="T16786" s="120"/>
      <c r="U16786" s="120"/>
      <c r="V16786" s="120"/>
      <c r="W16786" s="120"/>
      <c r="X16786" s="120"/>
      <c r="Y16786" s="120"/>
      <c r="Z16786" s="120"/>
      <c r="AA16786" s="120"/>
      <c r="AB16786" s="120"/>
      <c r="AC16786" s="120"/>
      <c r="AD16786" s="120"/>
      <c r="AE16786" s="116"/>
      <c r="AF16786" s="116"/>
    </row>
    <row r="16787" spans="16:32" hidden="1" x14ac:dyDescent="0.2">
      <c r="P16787" s="120"/>
      <c r="Q16787" s="120"/>
      <c r="R16787" s="120"/>
      <c r="S16787" s="120"/>
      <c r="T16787" s="120"/>
      <c r="U16787" s="120"/>
      <c r="V16787" s="120"/>
      <c r="W16787" s="120"/>
      <c r="X16787" s="120"/>
      <c r="Y16787" s="120"/>
      <c r="Z16787" s="120"/>
      <c r="AA16787" s="120"/>
      <c r="AB16787" s="120"/>
      <c r="AC16787" s="120"/>
      <c r="AD16787" s="120"/>
      <c r="AE16787" s="116"/>
      <c r="AF16787" s="116"/>
    </row>
    <row r="16788" spans="16:32" hidden="1" x14ac:dyDescent="0.2">
      <c r="P16788" s="120"/>
      <c r="Q16788" s="120"/>
      <c r="R16788" s="120"/>
      <c r="S16788" s="120"/>
      <c r="T16788" s="120"/>
      <c r="U16788" s="120"/>
      <c r="V16788" s="120"/>
      <c r="W16788" s="120"/>
      <c r="X16788" s="120"/>
      <c r="Y16788" s="120"/>
      <c r="Z16788" s="120"/>
      <c r="AA16788" s="120"/>
      <c r="AB16788" s="120"/>
      <c r="AC16788" s="120"/>
      <c r="AD16788" s="120"/>
      <c r="AE16788" s="116"/>
      <c r="AF16788" s="116"/>
    </row>
    <row r="16789" spans="16:32" hidden="1" x14ac:dyDescent="0.2">
      <c r="P16789" s="120"/>
      <c r="Q16789" s="120"/>
      <c r="R16789" s="120"/>
      <c r="S16789" s="120"/>
      <c r="T16789" s="120"/>
      <c r="U16789" s="120"/>
      <c r="V16789" s="120"/>
      <c r="W16789" s="120"/>
      <c r="X16789" s="120"/>
      <c r="Y16789" s="120"/>
      <c r="Z16789" s="120"/>
      <c r="AA16789" s="120"/>
      <c r="AB16789" s="120"/>
      <c r="AC16789" s="120"/>
      <c r="AD16789" s="120"/>
      <c r="AE16789" s="116"/>
      <c r="AF16789" s="116"/>
    </row>
    <row r="16790" spans="16:32" hidden="1" x14ac:dyDescent="0.2">
      <c r="P16790" s="120"/>
      <c r="Q16790" s="120"/>
      <c r="R16790" s="120"/>
      <c r="S16790" s="120"/>
      <c r="T16790" s="120"/>
      <c r="U16790" s="120"/>
      <c r="V16790" s="120"/>
      <c r="W16790" s="120"/>
      <c r="X16790" s="120"/>
      <c r="Y16790" s="120"/>
      <c r="Z16790" s="120"/>
      <c r="AA16790" s="120"/>
      <c r="AB16790" s="120"/>
      <c r="AC16790" s="120"/>
      <c r="AD16790" s="120"/>
      <c r="AE16790" s="116"/>
      <c r="AF16790" s="116"/>
    </row>
    <row r="16791" spans="16:32" hidden="1" x14ac:dyDescent="0.2">
      <c r="P16791" s="120"/>
      <c r="Q16791" s="120"/>
      <c r="R16791" s="120"/>
      <c r="S16791" s="120"/>
      <c r="T16791" s="120"/>
      <c r="U16791" s="120"/>
      <c r="V16791" s="120"/>
      <c r="W16791" s="120"/>
      <c r="X16791" s="120"/>
      <c r="Y16791" s="120"/>
      <c r="Z16791" s="120"/>
      <c r="AA16791" s="120"/>
      <c r="AB16791" s="120"/>
      <c r="AC16791" s="120"/>
      <c r="AD16791" s="120"/>
      <c r="AE16791" s="116"/>
      <c r="AF16791" s="116"/>
    </row>
    <row r="16792" spans="16:32" hidden="1" x14ac:dyDescent="0.2">
      <c r="P16792" s="120"/>
      <c r="Q16792" s="120"/>
      <c r="R16792" s="120"/>
      <c r="S16792" s="120"/>
      <c r="T16792" s="120"/>
      <c r="U16792" s="120"/>
      <c r="V16792" s="120"/>
      <c r="W16792" s="120"/>
      <c r="X16792" s="120"/>
      <c r="Y16792" s="120"/>
      <c r="Z16792" s="120"/>
      <c r="AA16792" s="120"/>
      <c r="AB16792" s="120"/>
      <c r="AC16792" s="120"/>
      <c r="AD16792" s="120"/>
      <c r="AE16792" s="116"/>
      <c r="AF16792" s="116"/>
    </row>
    <row r="16793" spans="16:32" hidden="1" x14ac:dyDescent="0.2">
      <c r="P16793" s="120"/>
      <c r="Q16793" s="120"/>
      <c r="R16793" s="120"/>
      <c r="S16793" s="120"/>
      <c r="T16793" s="120"/>
      <c r="U16793" s="120"/>
      <c r="V16793" s="120"/>
      <c r="W16793" s="120"/>
      <c r="X16793" s="120"/>
      <c r="Y16793" s="120"/>
      <c r="Z16793" s="120"/>
      <c r="AA16793" s="120"/>
      <c r="AB16793" s="120"/>
      <c r="AC16793" s="120"/>
      <c r="AD16793" s="120"/>
      <c r="AE16793" s="116"/>
      <c r="AF16793" s="116"/>
    </row>
    <row r="16794" spans="16:32" hidden="1" x14ac:dyDescent="0.2">
      <c r="P16794" s="120"/>
      <c r="Q16794" s="120"/>
      <c r="R16794" s="120"/>
      <c r="S16794" s="120"/>
      <c r="T16794" s="120"/>
      <c r="U16794" s="120"/>
      <c r="V16794" s="120"/>
      <c r="W16794" s="120"/>
      <c r="X16794" s="120"/>
      <c r="Y16794" s="120"/>
      <c r="Z16794" s="120"/>
      <c r="AA16794" s="120"/>
      <c r="AB16794" s="120"/>
      <c r="AC16794" s="120"/>
      <c r="AD16794" s="120"/>
      <c r="AE16794" s="116"/>
      <c r="AF16794" s="116"/>
    </row>
    <row r="16795" spans="16:32" hidden="1" x14ac:dyDescent="0.2">
      <c r="P16795" s="120"/>
      <c r="Q16795" s="120"/>
      <c r="R16795" s="120"/>
      <c r="S16795" s="120"/>
      <c r="T16795" s="120"/>
      <c r="U16795" s="120"/>
      <c r="V16795" s="120"/>
      <c r="W16795" s="120"/>
      <c r="X16795" s="120"/>
      <c r="Y16795" s="120"/>
      <c r="Z16795" s="120"/>
      <c r="AA16795" s="120"/>
      <c r="AB16795" s="120"/>
      <c r="AC16795" s="120"/>
      <c r="AD16795" s="120"/>
      <c r="AE16795" s="116"/>
      <c r="AF16795" s="116"/>
    </row>
    <row r="16796" spans="16:32" hidden="1" x14ac:dyDescent="0.2">
      <c r="P16796" s="120"/>
      <c r="Q16796" s="120"/>
      <c r="R16796" s="120"/>
      <c r="S16796" s="120"/>
      <c r="T16796" s="120"/>
      <c r="U16796" s="120"/>
      <c r="V16796" s="120"/>
      <c r="W16796" s="120"/>
      <c r="X16796" s="120"/>
      <c r="Y16796" s="120"/>
      <c r="Z16796" s="120"/>
      <c r="AA16796" s="120"/>
      <c r="AB16796" s="120"/>
      <c r="AC16796" s="120"/>
      <c r="AD16796" s="120"/>
      <c r="AE16796" s="116"/>
      <c r="AF16796" s="116"/>
    </row>
    <row r="16797" spans="16:32" hidden="1" x14ac:dyDescent="0.2">
      <c r="P16797" s="120"/>
      <c r="Q16797" s="120"/>
      <c r="R16797" s="120"/>
      <c r="S16797" s="120"/>
      <c r="T16797" s="120"/>
      <c r="U16797" s="120"/>
      <c r="V16797" s="120"/>
      <c r="W16797" s="120"/>
      <c r="X16797" s="120"/>
      <c r="Y16797" s="120"/>
      <c r="Z16797" s="120"/>
      <c r="AA16797" s="120"/>
      <c r="AB16797" s="120"/>
      <c r="AC16797" s="120"/>
      <c r="AD16797" s="120"/>
      <c r="AE16797" s="116"/>
      <c r="AF16797" s="116"/>
    </row>
    <row r="16798" spans="16:32" hidden="1" x14ac:dyDescent="0.2">
      <c r="P16798" s="120"/>
      <c r="Q16798" s="120"/>
      <c r="R16798" s="120"/>
      <c r="S16798" s="120"/>
      <c r="T16798" s="120"/>
      <c r="U16798" s="120"/>
      <c r="V16798" s="120"/>
      <c r="W16798" s="120"/>
      <c r="X16798" s="120"/>
      <c r="Y16798" s="120"/>
      <c r="Z16798" s="120"/>
      <c r="AA16798" s="120"/>
      <c r="AB16798" s="120"/>
      <c r="AC16798" s="120"/>
      <c r="AD16798" s="120"/>
      <c r="AE16798" s="116"/>
      <c r="AF16798" s="116"/>
    </row>
    <row r="16799" spans="16:32" hidden="1" x14ac:dyDescent="0.2">
      <c r="P16799" s="120"/>
      <c r="Q16799" s="120"/>
      <c r="R16799" s="120"/>
      <c r="S16799" s="120"/>
      <c r="T16799" s="120"/>
      <c r="U16799" s="120"/>
      <c r="V16799" s="120"/>
      <c r="W16799" s="120"/>
      <c r="X16799" s="120"/>
      <c r="Y16799" s="120"/>
      <c r="Z16799" s="120"/>
      <c r="AA16799" s="120"/>
      <c r="AB16799" s="120"/>
      <c r="AC16799" s="120"/>
      <c r="AD16799" s="120"/>
      <c r="AE16799" s="116"/>
      <c r="AF16799" s="116"/>
    </row>
    <row r="16800" spans="16:32" hidden="1" x14ac:dyDescent="0.2">
      <c r="P16800" s="120"/>
      <c r="Q16800" s="120"/>
      <c r="R16800" s="120"/>
      <c r="S16800" s="120"/>
      <c r="T16800" s="120"/>
      <c r="U16800" s="120"/>
      <c r="V16800" s="120"/>
      <c r="W16800" s="120"/>
      <c r="X16800" s="120"/>
      <c r="Y16800" s="120"/>
      <c r="Z16800" s="120"/>
      <c r="AA16800" s="120"/>
      <c r="AB16800" s="120"/>
      <c r="AC16800" s="120"/>
      <c r="AD16800" s="120"/>
      <c r="AE16800" s="116"/>
      <c r="AF16800" s="116"/>
    </row>
    <row r="16801" spans="16:32" hidden="1" x14ac:dyDescent="0.2">
      <c r="P16801" s="120"/>
      <c r="Q16801" s="120"/>
      <c r="R16801" s="120"/>
      <c r="S16801" s="120"/>
      <c r="T16801" s="120"/>
      <c r="U16801" s="120"/>
      <c r="V16801" s="120"/>
      <c r="W16801" s="120"/>
      <c r="X16801" s="120"/>
      <c r="Y16801" s="120"/>
      <c r="Z16801" s="120"/>
      <c r="AA16801" s="120"/>
      <c r="AB16801" s="120"/>
      <c r="AC16801" s="120"/>
      <c r="AD16801" s="120"/>
      <c r="AE16801" s="116"/>
      <c r="AF16801" s="116"/>
    </row>
    <row r="16802" spans="16:32" hidden="1" x14ac:dyDescent="0.2">
      <c r="P16802" s="120"/>
      <c r="Q16802" s="120"/>
      <c r="R16802" s="120"/>
      <c r="S16802" s="120"/>
      <c r="T16802" s="120"/>
      <c r="U16802" s="120"/>
      <c r="V16802" s="120"/>
      <c r="W16802" s="120"/>
      <c r="X16802" s="120"/>
      <c r="Y16802" s="120"/>
      <c r="Z16802" s="120"/>
      <c r="AA16802" s="120"/>
      <c r="AB16802" s="120"/>
      <c r="AC16802" s="120"/>
      <c r="AD16802" s="120"/>
      <c r="AE16802" s="116"/>
      <c r="AF16802" s="116"/>
    </row>
    <row r="16803" spans="16:32" hidden="1" x14ac:dyDescent="0.2">
      <c r="P16803" s="120"/>
      <c r="Q16803" s="120"/>
      <c r="R16803" s="120"/>
      <c r="S16803" s="120"/>
      <c r="T16803" s="120"/>
      <c r="U16803" s="120"/>
      <c r="V16803" s="120"/>
      <c r="W16803" s="120"/>
      <c r="X16803" s="120"/>
      <c r="Y16803" s="120"/>
      <c r="Z16803" s="120"/>
      <c r="AA16803" s="120"/>
      <c r="AB16803" s="120"/>
      <c r="AC16803" s="120"/>
      <c r="AD16803" s="120"/>
      <c r="AE16803" s="116"/>
      <c r="AF16803" s="116"/>
    </row>
    <row r="16804" spans="16:32" hidden="1" x14ac:dyDescent="0.2">
      <c r="P16804" s="120"/>
      <c r="Q16804" s="120"/>
      <c r="R16804" s="120"/>
      <c r="S16804" s="120"/>
      <c r="T16804" s="120"/>
      <c r="U16804" s="120"/>
      <c r="V16804" s="120"/>
      <c r="W16804" s="120"/>
      <c r="X16804" s="120"/>
      <c r="Y16804" s="120"/>
      <c r="Z16804" s="120"/>
      <c r="AA16804" s="120"/>
      <c r="AB16804" s="120"/>
      <c r="AC16804" s="120"/>
      <c r="AD16804" s="120"/>
      <c r="AE16804" s="116"/>
      <c r="AF16804" s="116"/>
    </row>
    <row r="16805" spans="16:32" hidden="1" x14ac:dyDescent="0.2">
      <c r="P16805" s="120"/>
      <c r="Q16805" s="120"/>
      <c r="R16805" s="120"/>
      <c r="S16805" s="120"/>
      <c r="T16805" s="120"/>
      <c r="U16805" s="120"/>
      <c r="V16805" s="120"/>
      <c r="W16805" s="120"/>
      <c r="X16805" s="120"/>
      <c r="Y16805" s="120"/>
      <c r="Z16805" s="120"/>
      <c r="AA16805" s="120"/>
      <c r="AB16805" s="120"/>
      <c r="AC16805" s="120"/>
      <c r="AD16805" s="120"/>
      <c r="AE16805" s="116"/>
      <c r="AF16805" s="116"/>
    </row>
    <row r="16806" spans="16:32" hidden="1" x14ac:dyDescent="0.2">
      <c r="P16806" s="120"/>
      <c r="Q16806" s="120"/>
      <c r="R16806" s="120"/>
      <c r="S16806" s="120"/>
      <c r="T16806" s="120"/>
      <c r="U16806" s="120"/>
      <c r="V16806" s="120"/>
      <c r="W16806" s="120"/>
      <c r="X16806" s="120"/>
      <c r="Y16806" s="120"/>
      <c r="Z16806" s="120"/>
      <c r="AA16806" s="120"/>
      <c r="AB16806" s="120"/>
      <c r="AC16806" s="120"/>
      <c r="AD16806" s="120"/>
      <c r="AE16806" s="116"/>
      <c r="AF16806" s="116"/>
    </row>
    <row r="16807" spans="16:32" hidden="1" x14ac:dyDescent="0.2">
      <c r="P16807" s="120"/>
      <c r="Q16807" s="120"/>
      <c r="R16807" s="120"/>
      <c r="S16807" s="120"/>
      <c r="T16807" s="120"/>
      <c r="U16807" s="120"/>
      <c r="V16807" s="120"/>
      <c r="W16807" s="120"/>
      <c r="X16807" s="120"/>
      <c r="Y16807" s="120"/>
      <c r="Z16807" s="120"/>
      <c r="AA16807" s="120"/>
      <c r="AB16807" s="120"/>
      <c r="AC16807" s="120"/>
      <c r="AD16807" s="120"/>
      <c r="AE16807" s="116"/>
      <c r="AF16807" s="116"/>
    </row>
    <row r="16808" spans="16:32" hidden="1" x14ac:dyDescent="0.2">
      <c r="P16808" s="120"/>
      <c r="Q16808" s="120"/>
      <c r="R16808" s="120"/>
      <c r="S16808" s="120"/>
      <c r="T16808" s="120"/>
      <c r="U16808" s="120"/>
      <c r="V16808" s="120"/>
      <c r="W16808" s="120"/>
      <c r="X16808" s="120"/>
      <c r="Y16808" s="120"/>
      <c r="Z16808" s="120"/>
      <c r="AA16808" s="120"/>
      <c r="AB16808" s="120"/>
      <c r="AC16808" s="120"/>
      <c r="AD16808" s="120"/>
      <c r="AE16808" s="116"/>
      <c r="AF16808" s="116"/>
    </row>
    <row r="16809" spans="16:32" hidden="1" x14ac:dyDescent="0.2">
      <c r="P16809" s="120"/>
      <c r="Q16809" s="120"/>
      <c r="R16809" s="120"/>
      <c r="S16809" s="120"/>
      <c r="T16809" s="120"/>
      <c r="U16809" s="120"/>
      <c r="V16809" s="120"/>
      <c r="W16809" s="120"/>
      <c r="X16809" s="120"/>
      <c r="Y16809" s="120"/>
      <c r="Z16809" s="120"/>
      <c r="AA16809" s="120"/>
      <c r="AB16809" s="120"/>
      <c r="AC16809" s="120"/>
      <c r="AD16809" s="120"/>
      <c r="AE16809" s="116"/>
      <c r="AF16809" s="116"/>
    </row>
    <row r="16810" spans="16:32" hidden="1" x14ac:dyDescent="0.2">
      <c r="P16810" s="120"/>
      <c r="Q16810" s="120"/>
      <c r="R16810" s="120"/>
      <c r="S16810" s="120"/>
      <c r="T16810" s="120"/>
      <c r="U16810" s="120"/>
      <c r="V16810" s="120"/>
      <c r="W16810" s="120"/>
      <c r="X16810" s="120"/>
      <c r="Y16810" s="120"/>
      <c r="Z16810" s="120"/>
      <c r="AA16810" s="120"/>
      <c r="AB16810" s="120"/>
      <c r="AC16810" s="120"/>
      <c r="AD16810" s="120"/>
      <c r="AE16810" s="116"/>
      <c r="AF16810" s="116"/>
    </row>
    <row r="16811" spans="16:32" hidden="1" x14ac:dyDescent="0.2">
      <c r="P16811" s="120"/>
      <c r="Q16811" s="120"/>
      <c r="R16811" s="120"/>
      <c r="S16811" s="120"/>
      <c r="T16811" s="120"/>
      <c r="U16811" s="120"/>
      <c r="V16811" s="120"/>
      <c r="W16811" s="120"/>
      <c r="X16811" s="120"/>
      <c r="Y16811" s="120"/>
      <c r="Z16811" s="120"/>
      <c r="AA16811" s="120"/>
      <c r="AB16811" s="120"/>
      <c r="AC16811" s="120"/>
      <c r="AD16811" s="120"/>
      <c r="AE16811" s="116"/>
      <c r="AF16811" s="116"/>
    </row>
    <row r="16812" spans="16:32" hidden="1" x14ac:dyDescent="0.2">
      <c r="P16812" s="120"/>
      <c r="Q16812" s="120"/>
      <c r="R16812" s="120"/>
      <c r="S16812" s="120"/>
      <c r="T16812" s="120"/>
      <c r="U16812" s="120"/>
      <c r="V16812" s="120"/>
      <c r="W16812" s="120"/>
      <c r="X16812" s="120"/>
      <c r="Y16812" s="120"/>
      <c r="Z16812" s="120"/>
      <c r="AA16812" s="120"/>
      <c r="AB16812" s="120"/>
      <c r="AC16812" s="120"/>
      <c r="AD16812" s="120"/>
      <c r="AE16812" s="116"/>
      <c r="AF16812" s="116"/>
    </row>
    <row r="16813" spans="16:32" hidden="1" x14ac:dyDescent="0.2">
      <c r="P16813" s="120"/>
      <c r="Q16813" s="120"/>
      <c r="R16813" s="120"/>
      <c r="S16813" s="120"/>
      <c r="T16813" s="120"/>
      <c r="U16813" s="120"/>
      <c r="V16813" s="120"/>
      <c r="W16813" s="120"/>
      <c r="X16813" s="120"/>
      <c r="Y16813" s="120"/>
      <c r="Z16813" s="120"/>
      <c r="AA16813" s="120"/>
      <c r="AB16813" s="120"/>
      <c r="AC16813" s="120"/>
      <c r="AD16813" s="120"/>
      <c r="AE16813" s="116"/>
      <c r="AF16813" s="116"/>
    </row>
    <row r="16814" spans="16:32" hidden="1" x14ac:dyDescent="0.2">
      <c r="P16814" s="120"/>
      <c r="Q16814" s="120"/>
      <c r="R16814" s="120"/>
      <c r="S16814" s="120"/>
      <c r="T16814" s="120"/>
      <c r="U16814" s="120"/>
      <c r="V16814" s="120"/>
      <c r="W16814" s="120"/>
      <c r="X16814" s="120"/>
      <c r="Y16814" s="120"/>
      <c r="Z16814" s="120"/>
      <c r="AA16814" s="120"/>
      <c r="AB16814" s="120"/>
      <c r="AC16814" s="120"/>
      <c r="AD16814" s="120"/>
      <c r="AE16814" s="116"/>
      <c r="AF16814" s="116"/>
    </row>
    <row r="16815" spans="16:32" hidden="1" x14ac:dyDescent="0.2">
      <c r="P16815" s="120"/>
      <c r="Q16815" s="120"/>
      <c r="R16815" s="120"/>
      <c r="S16815" s="120"/>
      <c r="T16815" s="120"/>
      <c r="U16815" s="120"/>
      <c r="V16815" s="120"/>
      <c r="W16815" s="120"/>
      <c r="X16815" s="120"/>
      <c r="Y16815" s="120"/>
      <c r="Z16815" s="120"/>
      <c r="AA16815" s="120"/>
      <c r="AB16815" s="120"/>
      <c r="AC16815" s="120"/>
      <c r="AD16815" s="120"/>
      <c r="AE16815" s="116"/>
      <c r="AF16815" s="116"/>
    </row>
    <row r="16816" spans="16:32" hidden="1" x14ac:dyDescent="0.2">
      <c r="P16816" s="120"/>
      <c r="Q16816" s="120"/>
      <c r="R16816" s="120"/>
      <c r="S16816" s="120"/>
      <c r="T16816" s="120"/>
      <c r="U16816" s="120"/>
      <c r="V16816" s="120"/>
      <c r="W16816" s="120"/>
      <c r="X16816" s="120"/>
      <c r="Y16816" s="120"/>
      <c r="Z16816" s="120"/>
      <c r="AA16816" s="120"/>
      <c r="AB16816" s="120"/>
      <c r="AC16816" s="120"/>
      <c r="AD16816" s="120"/>
      <c r="AE16816" s="116"/>
      <c r="AF16816" s="116"/>
    </row>
    <row r="16817" spans="16:32" hidden="1" x14ac:dyDescent="0.2">
      <c r="P16817" s="120"/>
      <c r="Q16817" s="120"/>
      <c r="R16817" s="120"/>
      <c r="S16817" s="120"/>
      <c r="T16817" s="120"/>
      <c r="U16817" s="120"/>
      <c r="V16817" s="120"/>
      <c r="W16817" s="120"/>
      <c r="X16817" s="120"/>
      <c r="Y16817" s="120"/>
      <c r="Z16817" s="120"/>
      <c r="AA16817" s="120"/>
      <c r="AB16817" s="120"/>
      <c r="AC16817" s="120"/>
      <c r="AD16817" s="120"/>
      <c r="AE16817" s="116"/>
      <c r="AF16817" s="116"/>
    </row>
    <row r="16818" spans="16:32" hidden="1" x14ac:dyDescent="0.2">
      <c r="P16818" s="120"/>
      <c r="Q16818" s="120"/>
      <c r="R16818" s="120"/>
      <c r="S16818" s="120"/>
      <c r="T16818" s="120"/>
      <c r="U16818" s="120"/>
      <c r="V16818" s="120"/>
      <c r="W16818" s="120"/>
      <c r="X16818" s="120"/>
      <c r="Y16818" s="120"/>
      <c r="Z16818" s="120"/>
      <c r="AA16818" s="120"/>
      <c r="AB16818" s="120"/>
      <c r="AC16818" s="120"/>
      <c r="AD16818" s="120"/>
      <c r="AE16818" s="116"/>
      <c r="AF16818" s="116"/>
    </row>
    <row r="16819" spans="16:32" hidden="1" x14ac:dyDescent="0.2">
      <c r="P16819" s="120"/>
      <c r="Q16819" s="120"/>
      <c r="R16819" s="120"/>
      <c r="S16819" s="120"/>
      <c r="T16819" s="120"/>
      <c r="U16819" s="120"/>
      <c r="V16819" s="120"/>
      <c r="W16819" s="120"/>
      <c r="X16819" s="120"/>
      <c r="Y16819" s="120"/>
      <c r="Z16819" s="120"/>
      <c r="AA16819" s="120"/>
      <c r="AB16819" s="120"/>
      <c r="AC16819" s="120"/>
      <c r="AD16819" s="120"/>
      <c r="AE16819" s="116"/>
      <c r="AF16819" s="116"/>
    </row>
    <row r="16820" spans="16:32" hidden="1" x14ac:dyDescent="0.2">
      <c r="P16820" s="120"/>
      <c r="Q16820" s="120"/>
      <c r="R16820" s="120"/>
      <c r="S16820" s="120"/>
      <c r="T16820" s="120"/>
      <c r="U16820" s="120"/>
      <c r="V16820" s="120"/>
      <c r="W16820" s="120"/>
      <c r="X16820" s="120"/>
      <c r="Y16820" s="120"/>
      <c r="Z16820" s="120"/>
      <c r="AA16820" s="120"/>
      <c r="AB16820" s="120"/>
      <c r="AC16820" s="120"/>
      <c r="AD16820" s="120"/>
      <c r="AE16820" s="116"/>
      <c r="AF16820" s="116"/>
    </row>
    <row r="16821" spans="16:32" hidden="1" x14ac:dyDescent="0.2">
      <c r="P16821" s="120"/>
      <c r="Q16821" s="120"/>
      <c r="R16821" s="120"/>
      <c r="S16821" s="120"/>
      <c r="T16821" s="120"/>
      <c r="U16821" s="120"/>
      <c r="V16821" s="120"/>
      <c r="W16821" s="120"/>
      <c r="X16821" s="120"/>
      <c r="Y16821" s="120"/>
      <c r="Z16821" s="120"/>
      <c r="AA16821" s="120"/>
      <c r="AB16821" s="120"/>
      <c r="AC16821" s="120"/>
      <c r="AD16821" s="120"/>
      <c r="AE16821" s="116"/>
      <c r="AF16821" s="116"/>
    </row>
    <row r="16822" spans="16:32" hidden="1" x14ac:dyDescent="0.2">
      <c r="P16822" s="120"/>
      <c r="Q16822" s="120"/>
      <c r="R16822" s="120"/>
      <c r="S16822" s="120"/>
      <c r="T16822" s="120"/>
      <c r="U16822" s="120"/>
      <c r="V16822" s="120"/>
      <c r="W16822" s="120"/>
      <c r="X16822" s="120"/>
      <c r="Y16822" s="120"/>
      <c r="Z16822" s="120"/>
      <c r="AA16822" s="120"/>
      <c r="AB16822" s="120"/>
      <c r="AC16822" s="120"/>
      <c r="AD16822" s="120"/>
      <c r="AE16822" s="116"/>
      <c r="AF16822" s="116"/>
    </row>
    <row r="16823" spans="16:32" hidden="1" x14ac:dyDescent="0.2">
      <c r="P16823" s="120"/>
      <c r="Q16823" s="120"/>
      <c r="R16823" s="120"/>
      <c r="S16823" s="120"/>
      <c r="T16823" s="120"/>
      <c r="U16823" s="120"/>
      <c r="V16823" s="120"/>
      <c r="W16823" s="120"/>
      <c r="X16823" s="120"/>
      <c r="Y16823" s="120"/>
      <c r="Z16823" s="120"/>
      <c r="AA16823" s="120"/>
      <c r="AB16823" s="120"/>
      <c r="AC16823" s="120"/>
      <c r="AD16823" s="120"/>
      <c r="AE16823" s="116"/>
      <c r="AF16823" s="116"/>
    </row>
    <row r="16824" spans="16:32" hidden="1" x14ac:dyDescent="0.2">
      <c r="P16824" s="120"/>
      <c r="Q16824" s="120"/>
      <c r="R16824" s="120"/>
      <c r="S16824" s="120"/>
      <c r="T16824" s="120"/>
      <c r="U16824" s="120"/>
      <c r="V16824" s="120"/>
      <c r="W16824" s="120"/>
      <c r="X16824" s="120"/>
      <c r="Y16824" s="120"/>
      <c r="Z16824" s="120"/>
      <c r="AA16824" s="120"/>
      <c r="AB16824" s="120"/>
      <c r="AC16824" s="120"/>
      <c r="AD16824" s="120"/>
      <c r="AE16824" s="116"/>
      <c r="AF16824" s="116"/>
    </row>
    <row r="16825" spans="16:32" hidden="1" x14ac:dyDescent="0.2">
      <c r="P16825" s="120"/>
      <c r="Q16825" s="120"/>
      <c r="R16825" s="120"/>
      <c r="S16825" s="120"/>
      <c r="T16825" s="120"/>
      <c r="U16825" s="120"/>
      <c r="V16825" s="120"/>
      <c r="W16825" s="120"/>
      <c r="X16825" s="120"/>
      <c r="Y16825" s="120"/>
      <c r="Z16825" s="120"/>
      <c r="AA16825" s="120"/>
      <c r="AB16825" s="120"/>
      <c r="AC16825" s="120"/>
      <c r="AD16825" s="120"/>
      <c r="AE16825" s="116"/>
      <c r="AF16825" s="116"/>
    </row>
    <row r="16826" spans="16:32" hidden="1" x14ac:dyDescent="0.2">
      <c r="P16826" s="120"/>
      <c r="Q16826" s="120"/>
      <c r="R16826" s="120"/>
      <c r="S16826" s="120"/>
      <c r="T16826" s="120"/>
      <c r="U16826" s="120"/>
      <c r="V16826" s="120"/>
      <c r="W16826" s="120"/>
      <c r="X16826" s="120"/>
      <c r="Y16826" s="120"/>
      <c r="Z16826" s="120"/>
      <c r="AA16826" s="120"/>
      <c r="AB16826" s="120"/>
      <c r="AC16826" s="120"/>
      <c r="AD16826" s="120"/>
      <c r="AE16826" s="116"/>
      <c r="AF16826" s="116"/>
    </row>
    <row r="16827" spans="16:32" hidden="1" x14ac:dyDescent="0.2">
      <c r="P16827" s="120"/>
      <c r="Q16827" s="120"/>
      <c r="R16827" s="120"/>
      <c r="S16827" s="120"/>
      <c r="T16827" s="120"/>
      <c r="U16827" s="120"/>
      <c r="V16827" s="120"/>
      <c r="W16827" s="120"/>
      <c r="X16827" s="120"/>
      <c r="Y16827" s="120"/>
      <c r="Z16827" s="120"/>
      <c r="AA16827" s="120"/>
      <c r="AB16827" s="120"/>
      <c r="AC16827" s="120"/>
      <c r="AD16827" s="120"/>
      <c r="AE16827" s="116"/>
      <c r="AF16827" s="116"/>
    </row>
    <row r="16828" spans="16:32" hidden="1" x14ac:dyDescent="0.2">
      <c r="P16828" s="120"/>
      <c r="Q16828" s="120"/>
      <c r="R16828" s="120"/>
      <c r="S16828" s="120"/>
      <c r="T16828" s="120"/>
      <c r="U16828" s="120"/>
      <c r="V16828" s="120"/>
      <c r="W16828" s="120"/>
      <c r="X16828" s="120"/>
      <c r="Y16828" s="120"/>
      <c r="Z16828" s="120"/>
      <c r="AA16828" s="120"/>
      <c r="AB16828" s="120"/>
      <c r="AC16828" s="120"/>
      <c r="AD16828" s="120"/>
      <c r="AE16828" s="116"/>
      <c r="AF16828" s="116"/>
    </row>
    <row r="16829" spans="16:32" hidden="1" x14ac:dyDescent="0.2">
      <c r="P16829" s="120"/>
      <c r="Q16829" s="120"/>
      <c r="R16829" s="120"/>
      <c r="S16829" s="120"/>
      <c r="T16829" s="120"/>
      <c r="U16829" s="120"/>
      <c r="V16829" s="120"/>
      <c r="W16829" s="120"/>
      <c r="X16829" s="120"/>
      <c r="Y16829" s="120"/>
      <c r="Z16829" s="120"/>
      <c r="AA16829" s="120"/>
      <c r="AB16829" s="120"/>
      <c r="AC16829" s="120"/>
      <c r="AD16829" s="120"/>
      <c r="AE16829" s="116"/>
      <c r="AF16829" s="116"/>
    </row>
    <row r="16830" spans="16:32" hidden="1" x14ac:dyDescent="0.2">
      <c r="P16830" s="120"/>
      <c r="Q16830" s="120"/>
      <c r="R16830" s="120"/>
      <c r="S16830" s="120"/>
      <c r="T16830" s="120"/>
      <c r="U16830" s="120"/>
      <c r="V16830" s="120"/>
      <c r="W16830" s="120"/>
      <c r="X16830" s="120"/>
      <c r="Y16830" s="120"/>
      <c r="Z16830" s="120"/>
      <c r="AA16830" s="120"/>
      <c r="AB16830" s="120"/>
      <c r="AC16830" s="120"/>
      <c r="AD16830" s="120"/>
      <c r="AE16830" s="116"/>
      <c r="AF16830" s="116"/>
    </row>
    <row r="16831" spans="16:32" hidden="1" x14ac:dyDescent="0.2">
      <c r="P16831" s="120"/>
      <c r="Q16831" s="120"/>
      <c r="R16831" s="120"/>
      <c r="S16831" s="120"/>
      <c r="T16831" s="120"/>
      <c r="U16831" s="120"/>
      <c r="V16831" s="120"/>
      <c r="W16831" s="120"/>
      <c r="X16831" s="120"/>
      <c r="Y16831" s="120"/>
      <c r="Z16831" s="120"/>
      <c r="AA16831" s="120"/>
      <c r="AB16831" s="120"/>
      <c r="AC16831" s="120"/>
      <c r="AD16831" s="120"/>
      <c r="AE16831" s="116"/>
      <c r="AF16831" s="116"/>
    </row>
    <row r="16832" spans="16:32" hidden="1" x14ac:dyDescent="0.2">
      <c r="P16832" s="120"/>
      <c r="Q16832" s="120"/>
      <c r="R16832" s="120"/>
      <c r="S16832" s="120"/>
      <c r="T16832" s="120"/>
      <c r="U16832" s="120"/>
      <c r="V16832" s="120"/>
      <c r="W16832" s="120"/>
      <c r="X16832" s="120"/>
      <c r="Y16832" s="120"/>
      <c r="Z16832" s="120"/>
      <c r="AA16832" s="120"/>
      <c r="AB16832" s="120"/>
      <c r="AC16832" s="120"/>
      <c r="AD16832" s="120"/>
      <c r="AE16832" s="116"/>
      <c r="AF16832" s="116"/>
    </row>
    <row r="16833" spans="16:32" hidden="1" x14ac:dyDescent="0.2">
      <c r="P16833" s="120"/>
      <c r="Q16833" s="120"/>
      <c r="R16833" s="120"/>
      <c r="S16833" s="120"/>
      <c r="T16833" s="120"/>
      <c r="U16833" s="120"/>
      <c r="V16833" s="120"/>
      <c r="W16833" s="120"/>
      <c r="X16833" s="120"/>
      <c r="Y16833" s="120"/>
      <c r="Z16833" s="120"/>
      <c r="AA16833" s="120"/>
      <c r="AB16833" s="120"/>
      <c r="AC16833" s="120"/>
      <c r="AD16833" s="120"/>
      <c r="AE16833" s="116"/>
      <c r="AF16833" s="116"/>
    </row>
    <row r="16834" spans="16:32" hidden="1" x14ac:dyDescent="0.2">
      <c r="P16834" s="120"/>
      <c r="Q16834" s="120"/>
      <c r="R16834" s="120"/>
      <c r="S16834" s="120"/>
      <c r="T16834" s="120"/>
      <c r="U16834" s="120"/>
      <c r="V16834" s="120"/>
      <c r="W16834" s="120"/>
      <c r="X16834" s="120"/>
      <c r="Y16834" s="120"/>
      <c r="Z16834" s="120"/>
      <c r="AA16834" s="120"/>
      <c r="AB16834" s="120"/>
      <c r="AC16834" s="120"/>
      <c r="AD16834" s="120"/>
      <c r="AE16834" s="116"/>
      <c r="AF16834" s="116"/>
    </row>
    <row r="16835" spans="16:32" hidden="1" x14ac:dyDescent="0.2">
      <c r="P16835" s="120"/>
      <c r="Q16835" s="120"/>
      <c r="R16835" s="120"/>
      <c r="S16835" s="120"/>
      <c r="T16835" s="120"/>
      <c r="U16835" s="120"/>
      <c r="V16835" s="120"/>
      <c r="W16835" s="120"/>
      <c r="X16835" s="120"/>
      <c r="Y16835" s="120"/>
      <c r="Z16835" s="120"/>
      <c r="AA16835" s="120"/>
      <c r="AB16835" s="120"/>
      <c r="AC16835" s="120"/>
      <c r="AD16835" s="120"/>
      <c r="AE16835" s="116"/>
      <c r="AF16835" s="116"/>
    </row>
    <row r="16836" spans="16:32" hidden="1" x14ac:dyDescent="0.2">
      <c r="P16836" s="120"/>
      <c r="Q16836" s="120"/>
      <c r="R16836" s="120"/>
      <c r="S16836" s="120"/>
      <c r="T16836" s="120"/>
      <c r="U16836" s="120"/>
      <c r="V16836" s="120"/>
      <c r="W16836" s="120"/>
      <c r="X16836" s="120"/>
      <c r="Y16836" s="120"/>
      <c r="Z16836" s="120"/>
      <c r="AA16836" s="120"/>
      <c r="AB16836" s="120"/>
      <c r="AC16836" s="120"/>
      <c r="AD16836" s="120"/>
      <c r="AE16836" s="116"/>
      <c r="AF16836" s="116"/>
    </row>
    <row r="16837" spans="16:32" hidden="1" x14ac:dyDescent="0.2">
      <c r="P16837" s="120"/>
      <c r="Q16837" s="120"/>
      <c r="R16837" s="120"/>
      <c r="S16837" s="120"/>
      <c r="T16837" s="120"/>
      <c r="U16837" s="120"/>
      <c r="V16837" s="120"/>
      <c r="W16837" s="120"/>
      <c r="X16837" s="120"/>
      <c r="Y16837" s="120"/>
      <c r="Z16837" s="120"/>
      <c r="AA16837" s="120"/>
      <c r="AB16837" s="120"/>
      <c r="AC16837" s="120"/>
      <c r="AD16837" s="120"/>
      <c r="AE16837" s="116"/>
      <c r="AF16837" s="116"/>
    </row>
    <row r="16838" spans="16:32" hidden="1" x14ac:dyDescent="0.2">
      <c r="P16838" s="120"/>
      <c r="Q16838" s="120"/>
      <c r="R16838" s="120"/>
      <c r="S16838" s="120"/>
      <c r="T16838" s="120"/>
      <c r="U16838" s="120"/>
      <c r="V16838" s="120"/>
      <c r="W16838" s="120"/>
      <c r="X16838" s="120"/>
      <c r="Y16838" s="120"/>
      <c r="Z16838" s="120"/>
      <c r="AA16838" s="120"/>
      <c r="AB16838" s="120"/>
      <c r="AC16838" s="120"/>
      <c r="AD16838" s="120"/>
      <c r="AE16838" s="116"/>
      <c r="AF16838" s="116"/>
    </row>
    <row r="16839" spans="16:32" hidden="1" x14ac:dyDescent="0.2">
      <c r="P16839" s="120"/>
      <c r="Q16839" s="120"/>
      <c r="R16839" s="120"/>
      <c r="S16839" s="120"/>
      <c r="T16839" s="120"/>
      <c r="U16839" s="120"/>
      <c r="V16839" s="120"/>
      <c r="W16839" s="120"/>
      <c r="X16839" s="120"/>
      <c r="Y16839" s="120"/>
      <c r="Z16839" s="120"/>
      <c r="AA16839" s="120"/>
      <c r="AB16839" s="120"/>
      <c r="AC16839" s="120"/>
      <c r="AD16839" s="120"/>
      <c r="AE16839" s="116"/>
      <c r="AF16839" s="116"/>
    </row>
    <row r="16840" spans="16:32" hidden="1" x14ac:dyDescent="0.2">
      <c r="P16840" s="120"/>
      <c r="Q16840" s="120"/>
      <c r="R16840" s="120"/>
      <c r="S16840" s="120"/>
      <c r="T16840" s="120"/>
      <c r="U16840" s="120"/>
      <c r="V16840" s="120"/>
      <c r="W16840" s="120"/>
      <c r="X16840" s="120"/>
      <c r="Y16840" s="120"/>
      <c r="Z16840" s="120"/>
      <c r="AA16840" s="120"/>
      <c r="AB16840" s="120"/>
      <c r="AC16840" s="120"/>
      <c r="AD16840" s="120"/>
      <c r="AE16840" s="116"/>
      <c r="AF16840" s="116"/>
    </row>
    <row r="16841" spans="16:32" hidden="1" x14ac:dyDescent="0.2">
      <c r="P16841" s="120"/>
      <c r="Q16841" s="120"/>
      <c r="R16841" s="120"/>
      <c r="S16841" s="120"/>
      <c r="T16841" s="120"/>
      <c r="U16841" s="120"/>
      <c r="V16841" s="120"/>
      <c r="W16841" s="120"/>
      <c r="X16841" s="120"/>
      <c r="Y16841" s="120"/>
      <c r="Z16841" s="120"/>
      <c r="AA16841" s="120"/>
      <c r="AB16841" s="120"/>
      <c r="AC16841" s="120"/>
      <c r="AD16841" s="120"/>
      <c r="AE16841" s="116"/>
      <c r="AF16841" s="116"/>
    </row>
    <row r="16842" spans="16:32" hidden="1" x14ac:dyDescent="0.2">
      <c r="P16842" s="120"/>
      <c r="Q16842" s="120"/>
      <c r="R16842" s="120"/>
      <c r="S16842" s="120"/>
      <c r="T16842" s="120"/>
      <c r="U16842" s="120"/>
      <c r="V16842" s="120"/>
      <c r="W16842" s="120"/>
      <c r="X16842" s="120"/>
      <c r="Y16842" s="120"/>
      <c r="Z16842" s="120"/>
      <c r="AA16842" s="120"/>
      <c r="AB16842" s="120"/>
      <c r="AC16842" s="120"/>
      <c r="AD16842" s="120"/>
      <c r="AE16842" s="116"/>
      <c r="AF16842" s="116"/>
    </row>
    <row r="16843" spans="16:32" hidden="1" x14ac:dyDescent="0.2">
      <c r="P16843" s="120"/>
      <c r="Q16843" s="120"/>
      <c r="R16843" s="120"/>
      <c r="S16843" s="120"/>
      <c r="T16843" s="120"/>
      <c r="U16843" s="120"/>
      <c r="V16843" s="120"/>
      <c r="W16843" s="120"/>
      <c r="X16843" s="120"/>
      <c r="Y16843" s="120"/>
      <c r="Z16843" s="120"/>
      <c r="AA16843" s="120"/>
      <c r="AB16843" s="120"/>
      <c r="AC16843" s="120"/>
      <c r="AD16843" s="120"/>
      <c r="AE16843" s="116"/>
      <c r="AF16843" s="116"/>
    </row>
    <row r="16844" spans="16:32" hidden="1" x14ac:dyDescent="0.2">
      <c r="P16844" s="120"/>
      <c r="Q16844" s="120"/>
      <c r="R16844" s="120"/>
      <c r="S16844" s="120"/>
      <c r="T16844" s="120"/>
      <c r="U16844" s="120"/>
      <c r="V16844" s="120"/>
      <c r="W16844" s="120"/>
      <c r="X16844" s="120"/>
      <c r="Y16844" s="120"/>
      <c r="Z16844" s="120"/>
      <c r="AA16844" s="120"/>
      <c r="AB16844" s="120"/>
      <c r="AC16844" s="120"/>
      <c r="AD16844" s="120"/>
      <c r="AE16844" s="116"/>
      <c r="AF16844" s="116"/>
    </row>
    <row r="16845" spans="16:32" hidden="1" x14ac:dyDescent="0.2">
      <c r="P16845" s="120"/>
      <c r="Q16845" s="120"/>
      <c r="R16845" s="120"/>
      <c r="S16845" s="120"/>
      <c r="T16845" s="120"/>
      <c r="U16845" s="120"/>
      <c r="V16845" s="120"/>
      <c r="W16845" s="120"/>
      <c r="X16845" s="120"/>
      <c r="Y16845" s="120"/>
      <c r="Z16845" s="120"/>
      <c r="AA16845" s="120"/>
      <c r="AB16845" s="120"/>
      <c r="AC16845" s="120"/>
      <c r="AD16845" s="120"/>
      <c r="AE16845" s="116"/>
      <c r="AF16845" s="116"/>
    </row>
    <row r="16846" spans="16:32" hidden="1" x14ac:dyDescent="0.2">
      <c r="P16846" s="120"/>
      <c r="Q16846" s="120"/>
      <c r="R16846" s="120"/>
      <c r="S16846" s="120"/>
      <c r="T16846" s="120"/>
      <c r="U16846" s="120"/>
      <c r="V16846" s="120"/>
      <c r="W16846" s="120"/>
      <c r="X16846" s="120"/>
      <c r="Y16846" s="120"/>
      <c r="Z16846" s="120"/>
      <c r="AA16846" s="120"/>
      <c r="AB16846" s="120"/>
      <c r="AC16846" s="120"/>
      <c r="AD16846" s="120"/>
      <c r="AE16846" s="116"/>
      <c r="AF16846" s="116"/>
    </row>
    <row r="16847" spans="16:32" hidden="1" x14ac:dyDescent="0.2">
      <c r="P16847" s="120"/>
      <c r="Q16847" s="120"/>
      <c r="R16847" s="120"/>
      <c r="S16847" s="120"/>
      <c r="T16847" s="120"/>
      <c r="U16847" s="120"/>
      <c r="V16847" s="120"/>
      <c r="W16847" s="120"/>
      <c r="X16847" s="120"/>
      <c r="Y16847" s="120"/>
      <c r="Z16847" s="120"/>
      <c r="AA16847" s="120"/>
      <c r="AB16847" s="120"/>
      <c r="AC16847" s="120"/>
      <c r="AD16847" s="120"/>
      <c r="AE16847" s="116"/>
      <c r="AF16847" s="116"/>
    </row>
    <row r="16848" spans="16:32" hidden="1" x14ac:dyDescent="0.2">
      <c r="P16848" s="120"/>
      <c r="Q16848" s="120"/>
      <c r="R16848" s="120"/>
      <c r="S16848" s="120"/>
      <c r="T16848" s="120"/>
      <c r="U16848" s="120"/>
      <c r="V16848" s="120"/>
      <c r="W16848" s="120"/>
      <c r="X16848" s="120"/>
      <c r="Y16848" s="120"/>
      <c r="Z16848" s="120"/>
      <c r="AA16848" s="120"/>
      <c r="AB16848" s="120"/>
      <c r="AC16848" s="120"/>
      <c r="AD16848" s="120"/>
      <c r="AE16848" s="116"/>
      <c r="AF16848" s="116"/>
    </row>
    <row r="16849" spans="16:32" hidden="1" x14ac:dyDescent="0.2">
      <c r="P16849" s="120"/>
      <c r="Q16849" s="120"/>
      <c r="R16849" s="120"/>
      <c r="S16849" s="120"/>
      <c r="T16849" s="120"/>
      <c r="U16849" s="120"/>
      <c r="V16849" s="120"/>
      <c r="W16849" s="120"/>
      <c r="X16849" s="120"/>
      <c r="Y16849" s="120"/>
      <c r="Z16849" s="120"/>
      <c r="AA16849" s="120"/>
      <c r="AB16849" s="120"/>
      <c r="AC16849" s="120"/>
      <c r="AD16849" s="120"/>
      <c r="AE16849" s="116"/>
      <c r="AF16849" s="116"/>
    </row>
    <row r="16850" spans="16:32" hidden="1" x14ac:dyDescent="0.2">
      <c r="P16850" s="120"/>
      <c r="Q16850" s="120"/>
      <c r="R16850" s="120"/>
      <c r="S16850" s="120"/>
      <c r="T16850" s="120"/>
      <c r="U16850" s="120"/>
      <c r="V16850" s="120"/>
      <c r="W16850" s="120"/>
      <c r="X16850" s="120"/>
      <c r="Y16850" s="120"/>
      <c r="Z16850" s="120"/>
      <c r="AA16850" s="120"/>
      <c r="AB16850" s="120"/>
      <c r="AC16850" s="120"/>
      <c r="AD16850" s="120"/>
      <c r="AE16850" s="116"/>
      <c r="AF16850" s="116"/>
    </row>
    <row r="16851" spans="16:32" hidden="1" x14ac:dyDescent="0.2">
      <c r="P16851" s="120"/>
      <c r="Q16851" s="120"/>
      <c r="R16851" s="120"/>
      <c r="S16851" s="120"/>
      <c r="T16851" s="120"/>
      <c r="U16851" s="120"/>
      <c r="V16851" s="120"/>
      <c r="W16851" s="120"/>
      <c r="X16851" s="120"/>
      <c r="Y16851" s="120"/>
      <c r="Z16851" s="120"/>
      <c r="AA16851" s="120"/>
      <c r="AB16851" s="120"/>
      <c r="AC16851" s="120"/>
      <c r="AD16851" s="120"/>
      <c r="AE16851" s="116"/>
      <c r="AF16851" s="116"/>
    </row>
    <row r="16852" spans="16:32" hidden="1" x14ac:dyDescent="0.2">
      <c r="P16852" s="120"/>
      <c r="Q16852" s="120"/>
      <c r="R16852" s="120"/>
      <c r="S16852" s="120"/>
      <c r="T16852" s="120"/>
      <c r="U16852" s="120"/>
      <c r="V16852" s="120"/>
      <c r="W16852" s="120"/>
      <c r="X16852" s="120"/>
      <c r="Y16852" s="120"/>
      <c r="Z16852" s="120"/>
      <c r="AA16852" s="120"/>
      <c r="AB16852" s="120"/>
      <c r="AC16852" s="120"/>
      <c r="AD16852" s="120"/>
      <c r="AE16852" s="116"/>
      <c r="AF16852" s="116"/>
    </row>
    <row r="16853" spans="16:32" hidden="1" x14ac:dyDescent="0.2">
      <c r="P16853" s="120"/>
      <c r="Q16853" s="120"/>
      <c r="R16853" s="120"/>
      <c r="S16853" s="120"/>
      <c r="T16853" s="120"/>
      <c r="U16853" s="120"/>
      <c r="V16853" s="120"/>
      <c r="W16853" s="120"/>
      <c r="X16853" s="120"/>
      <c r="Y16853" s="120"/>
      <c r="Z16853" s="120"/>
      <c r="AA16853" s="120"/>
      <c r="AB16853" s="120"/>
      <c r="AC16853" s="120"/>
      <c r="AD16853" s="120"/>
      <c r="AE16853" s="116"/>
      <c r="AF16853" s="116"/>
    </row>
    <row r="16854" spans="16:32" hidden="1" x14ac:dyDescent="0.2">
      <c r="P16854" s="120"/>
      <c r="Q16854" s="120"/>
      <c r="R16854" s="120"/>
      <c r="S16854" s="120"/>
      <c r="T16854" s="120"/>
      <c r="U16854" s="120"/>
      <c r="V16854" s="120"/>
      <c r="W16854" s="120"/>
      <c r="X16854" s="120"/>
      <c r="Y16854" s="120"/>
      <c r="Z16854" s="120"/>
      <c r="AA16854" s="120"/>
      <c r="AB16854" s="120"/>
      <c r="AC16854" s="120"/>
      <c r="AD16854" s="120"/>
      <c r="AE16854" s="116"/>
      <c r="AF16854" s="116"/>
    </row>
    <row r="16855" spans="16:32" hidden="1" x14ac:dyDescent="0.2">
      <c r="P16855" s="120"/>
      <c r="Q16855" s="120"/>
      <c r="R16855" s="120"/>
      <c r="S16855" s="120"/>
      <c r="T16855" s="120"/>
      <c r="U16855" s="120"/>
      <c r="V16855" s="120"/>
      <c r="W16855" s="120"/>
      <c r="X16855" s="120"/>
      <c r="Y16855" s="120"/>
      <c r="Z16855" s="120"/>
      <c r="AA16855" s="120"/>
      <c r="AB16855" s="120"/>
      <c r="AC16855" s="120"/>
      <c r="AD16855" s="120"/>
      <c r="AE16855" s="116"/>
      <c r="AF16855" s="116"/>
    </row>
    <row r="16856" spans="16:32" hidden="1" x14ac:dyDescent="0.2">
      <c r="P16856" s="120"/>
      <c r="Q16856" s="120"/>
      <c r="R16856" s="120"/>
      <c r="S16856" s="120"/>
      <c r="T16856" s="120"/>
      <c r="U16856" s="120"/>
      <c r="V16856" s="120"/>
      <c r="W16856" s="120"/>
      <c r="X16856" s="120"/>
      <c r="Y16856" s="120"/>
      <c r="Z16856" s="120"/>
      <c r="AA16856" s="120"/>
      <c r="AB16856" s="120"/>
      <c r="AC16856" s="120"/>
      <c r="AD16856" s="120"/>
      <c r="AE16856" s="116"/>
      <c r="AF16856" s="116"/>
    </row>
    <row r="16857" spans="16:32" hidden="1" x14ac:dyDescent="0.2">
      <c r="P16857" s="120"/>
      <c r="Q16857" s="120"/>
      <c r="R16857" s="120"/>
      <c r="S16857" s="120"/>
      <c r="T16857" s="120"/>
      <c r="U16857" s="120"/>
      <c r="V16857" s="120"/>
      <c r="W16857" s="120"/>
      <c r="X16857" s="120"/>
      <c r="Y16857" s="120"/>
      <c r="Z16857" s="120"/>
      <c r="AA16857" s="120"/>
      <c r="AB16857" s="120"/>
      <c r="AC16857" s="120"/>
      <c r="AD16857" s="120"/>
      <c r="AE16857" s="116"/>
      <c r="AF16857" s="116"/>
    </row>
    <row r="16858" spans="16:32" hidden="1" x14ac:dyDescent="0.2">
      <c r="P16858" s="120"/>
      <c r="Q16858" s="120"/>
      <c r="R16858" s="120"/>
      <c r="S16858" s="120"/>
      <c r="T16858" s="120"/>
      <c r="U16858" s="120"/>
      <c r="V16858" s="120"/>
      <c r="W16858" s="120"/>
      <c r="X16858" s="120"/>
      <c r="Y16858" s="120"/>
      <c r="Z16858" s="120"/>
      <c r="AA16858" s="120"/>
      <c r="AB16858" s="120"/>
      <c r="AC16858" s="120"/>
      <c r="AD16858" s="120"/>
      <c r="AE16858" s="116"/>
      <c r="AF16858" s="116"/>
    </row>
    <row r="16859" spans="16:32" hidden="1" x14ac:dyDescent="0.2">
      <c r="P16859" s="120"/>
      <c r="Q16859" s="120"/>
      <c r="R16859" s="120"/>
      <c r="S16859" s="120"/>
      <c r="T16859" s="120"/>
      <c r="U16859" s="120"/>
      <c r="V16859" s="120"/>
      <c r="W16859" s="120"/>
      <c r="X16859" s="120"/>
      <c r="Y16859" s="120"/>
      <c r="Z16859" s="120"/>
      <c r="AA16859" s="120"/>
      <c r="AB16859" s="120"/>
      <c r="AC16859" s="120"/>
      <c r="AD16859" s="120"/>
      <c r="AE16859" s="116"/>
      <c r="AF16859" s="116"/>
    </row>
    <row r="16860" spans="16:32" hidden="1" x14ac:dyDescent="0.2">
      <c r="P16860" s="120"/>
      <c r="Q16860" s="120"/>
      <c r="R16860" s="120"/>
      <c r="S16860" s="120"/>
      <c r="T16860" s="120"/>
      <c r="U16860" s="120"/>
      <c r="V16860" s="120"/>
      <c r="W16860" s="120"/>
      <c r="X16860" s="120"/>
      <c r="Y16860" s="120"/>
      <c r="Z16860" s="120"/>
      <c r="AA16860" s="120"/>
      <c r="AB16860" s="120"/>
      <c r="AC16860" s="120"/>
      <c r="AD16860" s="120"/>
      <c r="AE16860" s="116"/>
      <c r="AF16860" s="116"/>
    </row>
    <row r="16861" spans="16:32" hidden="1" x14ac:dyDescent="0.2">
      <c r="P16861" s="120"/>
      <c r="Q16861" s="120"/>
      <c r="R16861" s="120"/>
      <c r="S16861" s="120"/>
      <c r="T16861" s="120"/>
      <c r="U16861" s="120"/>
      <c r="V16861" s="120"/>
      <c r="W16861" s="120"/>
      <c r="X16861" s="120"/>
      <c r="Y16861" s="120"/>
      <c r="Z16861" s="120"/>
      <c r="AA16861" s="120"/>
      <c r="AB16861" s="120"/>
      <c r="AC16861" s="120"/>
      <c r="AD16861" s="120"/>
      <c r="AE16861" s="116"/>
      <c r="AF16861" s="116"/>
    </row>
    <row r="16862" spans="16:32" hidden="1" x14ac:dyDescent="0.2">
      <c r="P16862" s="120"/>
      <c r="Q16862" s="120"/>
      <c r="R16862" s="120"/>
      <c r="S16862" s="120"/>
      <c r="T16862" s="120"/>
      <c r="U16862" s="120"/>
      <c r="V16862" s="120"/>
      <c r="W16862" s="120"/>
      <c r="X16862" s="120"/>
      <c r="Y16862" s="120"/>
      <c r="Z16862" s="120"/>
      <c r="AA16862" s="120"/>
      <c r="AB16862" s="120"/>
      <c r="AC16862" s="120"/>
      <c r="AD16862" s="120"/>
      <c r="AE16862" s="116"/>
      <c r="AF16862" s="116"/>
    </row>
    <row r="16863" spans="16:32" hidden="1" x14ac:dyDescent="0.2">
      <c r="P16863" s="120"/>
      <c r="Q16863" s="120"/>
      <c r="R16863" s="120"/>
      <c r="S16863" s="120"/>
      <c r="T16863" s="120"/>
      <c r="U16863" s="120"/>
      <c r="V16863" s="120"/>
      <c r="W16863" s="120"/>
      <c r="X16863" s="120"/>
      <c r="Y16863" s="120"/>
      <c r="Z16863" s="120"/>
      <c r="AA16863" s="120"/>
      <c r="AB16863" s="120"/>
      <c r="AC16863" s="120"/>
      <c r="AD16863" s="120"/>
      <c r="AE16863" s="116"/>
      <c r="AF16863" s="116"/>
    </row>
    <row r="16864" spans="16:32" hidden="1" x14ac:dyDescent="0.2">
      <c r="P16864" s="120"/>
      <c r="Q16864" s="120"/>
      <c r="R16864" s="120"/>
      <c r="S16864" s="120"/>
      <c r="T16864" s="120"/>
      <c r="U16864" s="120"/>
      <c r="V16864" s="120"/>
      <c r="W16864" s="120"/>
      <c r="X16864" s="120"/>
      <c r="Y16864" s="120"/>
      <c r="Z16864" s="120"/>
      <c r="AA16864" s="120"/>
      <c r="AB16864" s="120"/>
      <c r="AC16864" s="120"/>
      <c r="AD16864" s="120"/>
      <c r="AE16864" s="116"/>
      <c r="AF16864" s="116"/>
    </row>
    <row r="16865" spans="16:32" hidden="1" x14ac:dyDescent="0.2">
      <c r="P16865" s="120"/>
      <c r="Q16865" s="120"/>
      <c r="R16865" s="120"/>
      <c r="S16865" s="120"/>
      <c r="T16865" s="120"/>
      <c r="U16865" s="120"/>
      <c r="V16865" s="120"/>
      <c r="W16865" s="120"/>
      <c r="X16865" s="120"/>
      <c r="Y16865" s="120"/>
      <c r="Z16865" s="120"/>
      <c r="AA16865" s="120"/>
      <c r="AB16865" s="120"/>
      <c r="AC16865" s="120"/>
      <c r="AD16865" s="120"/>
      <c r="AE16865" s="116"/>
      <c r="AF16865" s="116"/>
    </row>
    <row r="16866" spans="16:32" hidden="1" x14ac:dyDescent="0.2">
      <c r="P16866" s="120"/>
      <c r="Q16866" s="120"/>
      <c r="R16866" s="120"/>
      <c r="S16866" s="120"/>
      <c r="T16866" s="120"/>
      <c r="U16866" s="120"/>
      <c r="V16866" s="120"/>
      <c r="W16866" s="120"/>
      <c r="X16866" s="120"/>
      <c r="Y16866" s="120"/>
      <c r="Z16866" s="120"/>
      <c r="AA16866" s="120"/>
      <c r="AB16866" s="120"/>
      <c r="AC16866" s="120"/>
      <c r="AD16866" s="120"/>
      <c r="AE16866" s="116"/>
      <c r="AF16866" s="116"/>
    </row>
    <row r="16867" spans="16:32" hidden="1" x14ac:dyDescent="0.2">
      <c r="P16867" s="120"/>
      <c r="Q16867" s="120"/>
      <c r="R16867" s="120"/>
      <c r="S16867" s="120"/>
      <c r="T16867" s="120"/>
      <c r="U16867" s="120"/>
      <c r="V16867" s="120"/>
      <c r="W16867" s="120"/>
      <c r="X16867" s="120"/>
      <c r="Y16867" s="120"/>
      <c r="Z16867" s="120"/>
      <c r="AA16867" s="120"/>
      <c r="AB16867" s="120"/>
      <c r="AC16867" s="120"/>
      <c r="AD16867" s="120"/>
      <c r="AE16867" s="116"/>
      <c r="AF16867" s="116"/>
    </row>
    <row r="16868" spans="16:32" hidden="1" x14ac:dyDescent="0.2">
      <c r="P16868" s="120"/>
      <c r="Q16868" s="120"/>
      <c r="R16868" s="120"/>
      <c r="S16868" s="120"/>
      <c r="T16868" s="120"/>
      <c r="U16868" s="120"/>
      <c r="V16868" s="120"/>
      <c r="W16868" s="120"/>
      <c r="X16868" s="120"/>
      <c r="Y16868" s="120"/>
      <c r="Z16868" s="120"/>
      <c r="AA16868" s="120"/>
      <c r="AB16868" s="120"/>
      <c r="AC16868" s="120"/>
      <c r="AD16868" s="120"/>
      <c r="AE16868" s="116"/>
      <c r="AF16868" s="116"/>
    </row>
    <row r="16869" spans="16:32" hidden="1" x14ac:dyDescent="0.2">
      <c r="P16869" s="120"/>
      <c r="Q16869" s="120"/>
      <c r="R16869" s="120"/>
      <c r="S16869" s="120"/>
      <c r="T16869" s="120"/>
      <c r="U16869" s="120"/>
      <c r="V16869" s="120"/>
      <c r="W16869" s="120"/>
      <c r="X16869" s="120"/>
      <c r="Y16869" s="120"/>
      <c r="Z16869" s="120"/>
      <c r="AA16869" s="120"/>
      <c r="AB16869" s="120"/>
      <c r="AC16869" s="120"/>
      <c r="AD16869" s="120"/>
      <c r="AE16869" s="116"/>
      <c r="AF16869" s="116"/>
    </row>
    <row r="16870" spans="16:32" hidden="1" x14ac:dyDescent="0.2">
      <c r="P16870" s="120"/>
      <c r="Q16870" s="120"/>
      <c r="R16870" s="120"/>
      <c r="S16870" s="120"/>
      <c r="T16870" s="120"/>
      <c r="U16870" s="120"/>
      <c r="V16870" s="120"/>
      <c r="W16870" s="120"/>
      <c r="X16870" s="120"/>
      <c r="Y16870" s="120"/>
      <c r="Z16870" s="120"/>
      <c r="AA16870" s="120"/>
      <c r="AB16870" s="120"/>
      <c r="AC16870" s="120"/>
      <c r="AD16870" s="120"/>
      <c r="AE16870" s="116"/>
      <c r="AF16870" s="116"/>
    </row>
    <row r="16871" spans="16:32" hidden="1" x14ac:dyDescent="0.2">
      <c r="P16871" s="120"/>
      <c r="Q16871" s="120"/>
      <c r="R16871" s="120"/>
      <c r="S16871" s="120"/>
      <c r="T16871" s="120"/>
      <c r="U16871" s="120"/>
      <c r="V16871" s="120"/>
      <c r="W16871" s="120"/>
      <c r="X16871" s="120"/>
      <c r="Y16871" s="120"/>
      <c r="Z16871" s="120"/>
      <c r="AA16871" s="120"/>
      <c r="AB16871" s="120"/>
      <c r="AC16871" s="120"/>
      <c r="AD16871" s="120"/>
      <c r="AE16871" s="116"/>
      <c r="AF16871" s="116"/>
    </row>
    <row r="16872" spans="16:32" hidden="1" x14ac:dyDescent="0.2">
      <c r="P16872" s="120"/>
      <c r="Q16872" s="120"/>
      <c r="R16872" s="120"/>
      <c r="S16872" s="120"/>
      <c r="T16872" s="120"/>
      <c r="U16872" s="120"/>
      <c r="V16872" s="120"/>
      <c r="W16872" s="120"/>
      <c r="X16872" s="120"/>
      <c r="Y16872" s="120"/>
      <c r="Z16872" s="120"/>
      <c r="AA16872" s="120"/>
      <c r="AB16872" s="120"/>
      <c r="AC16872" s="120"/>
      <c r="AD16872" s="120"/>
      <c r="AE16872" s="116"/>
      <c r="AF16872" s="116"/>
    </row>
    <row r="16873" spans="16:32" hidden="1" x14ac:dyDescent="0.2">
      <c r="P16873" s="120"/>
      <c r="Q16873" s="120"/>
      <c r="R16873" s="120"/>
      <c r="S16873" s="120"/>
      <c r="T16873" s="120"/>
      <c r="U16873" s="120"/>
      <c r="V16873" s="120"/>
      <c r="W16873" s="120"/>
      <c r="X16873" s="120"/>
      <c r="Y16873" s="120"/>
      <c r="Z16873" s="120"/>
      <c r="AA16873" s="120"/>
      <c r="AB16873" s="120"/>
      <c r="AC16873" s="120"/>
      <c r="AD16873" s="120"/>
      <c r="AE16873" s="116"/>
      <c r="AF16873" s="116"/>
    </row>
    <row r="16874" spans="16:32" hidden="1" x14ac:dyDescent="0.2">
      <c r="P16874" s="120"/>
      <c r="Q16874" s="120"/>
      <c r="R16874" s="120"/>
      <c r="S16874" s="120"/>
      <c r="T16874" s="120"/>
      <c r="U16874" s="120"/>
      <c r="V16874" s="120"/>
      <c r="W16874" s="120"/>
      <c r="X16874" s="120"/>
      <c r="Y16874" s="120"/>
      <c r="Z16874" s="120"/>
      <c r="AA16874" s="120"/>
      <c r="AB16874" s="120"/>
      <c r="AC16874" s="120"/>
      <c r="AD16874" s="120"/>
      <c r="AE16874" s="116"/>
      <c r="AF16874" s="116"/>
    </row>
    <row r="16875" spans="16:32" hidden="1" x14ac:dyDescent="0.2">
      <c r="P16875" s="120"/>
      <c r="Q16875" s="120"/>
      <c r="R16875" s="120"/>
      <c r="S16875" s="120"/>
      <c r="T16875" s="120"/>
      <c r="U16875" s="120"/>
      <c r="V16875" s="120"/>
      <c r="W16875" s="120"/>
      <c r="X16875" s="120"/>
      <c r="Y16875" s="120"/>
      <c r="Z16875" s="120"/>
      <c r="AA16875" s="120"/>
      <c r="AB16875" s="120"/>
      <c r="AC16875" s="120"/>
      <c r="AD16875" s="120"/>
      <c r="AE16875" s="116"/>
      <c r="AF16875" s="116"/>
    </row>
    <row r="16876" spans="16:32" hidden="1" x14ac:dyDescent="0.2">
      <c r="P16876" s="120"/>
      <c r="Q16876" s="120"/>
      <c r="R16876" s="120"/>
      <c r="S16876" s="120"/>
      <c r="T16876" s="120"/>
      <c r="U16876" s="120"/>
      <c r="V16876" s="120"/>
      <c r="W16876" s="120"/>
      <c r="X16876" s="120"/>
      <c r="Y16876" s="120"/>
      <c r="Z16876" s="120"/>
      <c r="AA16876" s="120"/>
      <c r="AB16876" s="120"/>
      <c r="AC16876" s="120"/>
      <c r="AD16876" s="120"/>
      <c r="AE16876" s="116"/>
      <c r="AF16876" s="116"/>
    </row>
    <row r="16877" spans="16:32" hidden="1" x14ac:dyDescent="0.2">
      <c r="P16877" s="120"/>
      <c r="Q16877" s="120"/>
      <c r="R16877" s="120"/>
      <c r="S16877" s="120"/>
      <c r="T16877" s="120"/>
      <c r="U16877" s="120"/>
      <c r="V16877" s="120"/>
      <c r="W16877" s="120"/>
      <c r="X16877" s="120"/>
      <c r="Y16877" s="120"/>
      <c r="Z16877" s="120"/>
      <c r="AA16877" s="120"/>
      <c r="AB16877" s="120"/>
      <c r="AC16877" s="120"/>
      <c r="AD16877" s="120"/>
      <c r="AE16877" s="116"/>
      <c r="AF16877" s="116"/>
    </row>
    <row r="16878" spans="16:32" hidden="1" x14ac:dyDescent="0.2">
      <c r="P16878" s="120"/>
      <c r="Q16878" s="120"/>
      <c r="R16878" s="120"/>
      <c r="S16878" s="120"/>
      <c r="T16878" s="120"/>
      <c r="U16878" s="120"/>
      <c r="V16878" s="120"/>
      <c r="W16878" s="120"/>
      <c r="X16878" s="120"/>
      <c r="Y16878" s="120"/>
      <c r="Z16878" s="120"/>
      <c r="AA16878" s="120"/>
      <c r="AB16878" s="120"/>
      <c r="AC16878" s="120"/>
      <c r="AD16878" s="120"/>
      <c r="AE16878" s="116"/>
      <c r="AF16878" s="116"/>
    </row>
    <row r="16879" spans="16:32" hidden="1" x14ac:dyDescent="0.2">
      <c r="P16879" s="120"/>
      <c r="Q16879" s="120"/>
      <c r="R16879" s="120"/>
      <c r="S16879" s="120"/>
      <c r="T16879" s="120"/>
      <c r="U16879" s="120"/>
      <c r="V16879" s="120"/>
      <c r="W16879" s="120"/>
      <c r="X16879" s="120"/>
      <c r="Y16879" s="120"/>
      <c r="Z16879" s="120"/>
      <c r="AA16879" s="120"/>
      <c r="AB16879" s="120"/>
      <c r="AC16879" s="120"/>
      <c r="AD16879" s="120"/>
      <c r="AE16879" s="116"/>
      <c r="AF16879" s="116"/>
    </row>
    <row r="16880" spans="16:32" hidden="1" x14ac:dyDescent="0.2">
      <c r="P16880" s="120"/>
      <c r="Q16880" s="120"/>
      <c r="R16880" s="120"/>
      <c r="S16880" s="120"/>
      <c r="T16880" s="120"/>
      <c r="U16880" s="120"/>
      <c r="V16880" s="120"/>
      <c r="W16880" s="120"/>
      <c r="X16880" s="120"/>
      <c r="Y16880" s="120"/>
      <c r="Z16880" s="120"/>
      <c r="AA16880" s="120"/>
      <c r="AB16880" s="120"/>
      <c r="AC16880" s="120"/>
      <c r="AD16880" s="120"/>
      <c r="AE16880" s="116"/>
      <c r="AF16880" s="116"/>
    </row>
    <row r="16881" spans="16:32" hidden="1" x14ac:dyDescent="0.2">
      <c r="P16881" s="120"/>
      <c r="Q16881" s="120"/>
      <c r="R16881" s="120"/>
      <c r="S16881" s="120"/>
      <c r="T16881" s="120"/>
      <c r="U16881" s="120"/>
      <c r="V16881" s="120"/>
      <c r="W16881" s="120"/>
      <c r="X16881" s="120"/>
      <c r="Y16881" s="120"/>
      <c r="Z16881" s="120"/>
      <c r="AA16881" s="120"/>
      <c r="AB16881" s="120"/>
      <c r="AC16881" s="120"/>
      <c r="AD16881" s="120"/>
      <c r="AE16881" s="116"/>
      <c r="AF16881" s="116"/>
    </row>
    <row r="16882" spans="16:32" hidden="1" x14ac:dyDescent="0.2">
      <c r="P16882" s="120"/>
      <c r="Q16882" s="120"/>
      <c r="R16882" s="120"/>
      <c r="S16882" s="120"/>
      <c r="T16882" s="120"/>
      <c r="U16882" s="120"/>
      <c r="V16882" s="120"/>
      <c r="W16882" s="120"/>
      <c r="X16882" s="120"/>
      <c r="Y16882" s="120"/>
      <c r="Z16882" s="120"/>
      <c r="AA16882" s="120"/>
      <c r="AB16882" s="120"/>
      <c r="AC16882" s="120"/>
      <c r="AD16882" s="120"/>
      <c r="AE16882" s="116"/>
      <c r="AF16882" s="116"/>
    </row>
    <row r="16883" spans="16:32" hidden="1" x14ac:dyDescent="0.2">
      <c r="P16883" s="120"/>
      <c r="Q16883" s="120"/>
      <c r="R16883" s="120"/>
      <c r="S16883" s="120"/>
      <c r="T16883" s="120"/>
      <c r="U16883" s="120"/>
      <c r="V16883" s="120"/>
      <c r="W16883" s="120"/>
      <c r="X16883" s="120"/>
      <c r="Y16883" s="120"/>
      <c r="Z16883" s="120"/>
      <c r="AA16883" s="120"/>
      <c r="AB16883" s="120"/>
      <c r="AC16883" s="120"/>
      <c r="AD16883" s="120"/>
      <c r="AE16883" s="116"/>
      <c r="AF16883" s="116"/>
    </row>
    <row r="16884" spans="16:32" hidden="1" x14ac:dyDescent="0.2">
      <c r="P16884" s="120"/>
      <c r="Q16884" s="120"/>
      <c r="R16884" s="120"/>
      <c r="S16884" s="120"/>
      <c r="T16884" s="120"/>
      <c r="U16884" s="120"/>
      <c r="V16884" s="120"/>
      <c r="W16884" s="120"/>
      <c r="X16884" s="120"/>
      <c r="Y16884" s="120"/>
      <c r="Z16884" s="120"/>
      <c r="AA16884" s="120"/>
      <c r="AB16884" s="120"/>
      <c r="AC16884" s="120"/>
      <c r="AD16884" s="120"/>
      <c r="AE16884" s="116"/>
      <c r="AF16884" s="116"/>
    </row>
    <row r="16885" spans="16:32" hidden="1" x14ac:dyDescent="0.2">
      <c r="P16885" s="120"/>
      <c r="Q16885" s="120"/>
      <c r="R16885" s="120"/>
      <c r="S16885" s="120"/>
      <c r="T16885" s="120"/>
      <c r="U16885" s="120"/>
      <c r="V16885" s="120"/>
      <c r="W16885" s="120"/>
      <c r="X16885" s="120"/>
      <c r="Y16885" s="120"/>
      <c r="Z16885" s="120"/>
      <c r="AA16885" s="120"/>
      <c r="AB16885" s="120"/>
      <c r="AC16885" s="120"/>
      <c r="AD16885" s="120"/>
      <c r="AE16885" s="116"/>
      <c r="AF16885" s="116"/>
    </row>
    <row r="16886" spans="16:32" hidden="1" x14ac:dyDescent="0.2">
      <c r="P16886" s="120"/>
      <c r="Q16886" s="120"/>
      <c r="R16886" s="120"/>
      <c r="S16886" s="120"/>
      <c r="T16886" s="120"/>
      <c r="U16886" s="120"/>
      <c r="V16886" s="120"/>
      <c r="W16886" s="120"/>
      <c r="X16886" s="120"/>
      <c r="Y16886" s="120"/>
      <c r="Z16886" s="120"/>
      <c r="AA16886" s="120"/>
      <c r="AB16886" s="120"/>
      <c r="AC16886" s="120"/>
      <c r="AD16886" s="120"/>
      <c r="AE16886" s="116"/>
      <c r="AF16886" s="116"/>
    </row>
    <row r="16887" spans="16:32" hidden="1" x14ac:dyDescent="0.2">
      <c r="P16887" s="120"/>
      <c r="Q16887" s="120"/>
      <c r="R16887" s="120"/>
      <c r="S16887" s="120"/>
      <c r="T16887" s="120"/>
      <c r="U16887" s="120"/>
      <c r="V16887" s="120"/>
      <c r="W16887" s="120"/>
      <c r="X16887" s="120"/>
      <c r="Y16887" s="120"/>
      <c r="Z16887" s="120"/>
      <c r="AA16887" s="120"/>
      <c r="AB16887" s="120"/>
      <c r="AC16887" s="120"/>
      <c r="AD16887" s="120"/>
      <c r="AE16887" s="116"/>
      <c r="AF16887" s="116"/>
    </row>
    <row r="16888" spans="16:32" hidden="1" x14ac:dyDescent="0.2">
      <c r="P16888" s="120"/>
      <c r="Q16888" s="120"/>
      <c r="R16888" s="120"/>
      <c r="S16888" s="120"/>
      <c r="T16888" s="120"/>
      <c r="U16888" s="120"/>
      <c r="V16888" s="120"/>
      <c r="W16888" s="120"/>
      <c r="X16888" s="120"/>
      <c r="Y16888" s="120"/>
      <c r="Z16888" s="120"/>
      <c r="AA16888" s="120"/>
      <c r="AB16888" s="120"/>
      <c r="AC16888" s="120"/>
      <c r="AD16888" s="120"/>
      <c r="AE16888" s="116"/>
      <c r="AF16888" s="116"/>
    </row>
    <row r="16889" spans="16:32" hidden="1" x14ac:dyDescent="0.2">
      <c r="P16889" s="120"/>
      <c r="Q16889" s="120"/>
      <c r="R16889" s="120"/>
      <c r="S16889" s="120"/>
      <c r="T16889" s="120"/>
      <c r="U16889" s="120"/>
      <c r="V16889" s="120"/>
      <c r="W16889" s="120"/>
      <c r="X16889" s="120"/>
      <c r="Y16889" s="120"/>
      <c r="Z16889" s="120"/>
      <c r="AA16889" s="120"/>
      <c r="AB16889" s="120"/>
      <c r="AC16889" s="120"/>
      <c r="AD16889" s="120"/>
      <c r="AE16889" s="116"/>
      <c r="AF16889" s="116"/>
    </row>
    <row r="16890" spans="16:32" hidden="1" x14ac:dyDescent="0.2">
      <c r="P16890" s="120"/>
      <c r="Q16890" s="120"/>
      <c r="R16890" s="120"/>
      <c r="S16890" s="120"/>
      <c r="T16890" s="120"/>
      <c r="U16890" s="120"/>
      <c r="V16890" s="120"/>
      <c r="W16890" s="120"/>
      <c r="X16890" s="120"/>
      <c r="Y16890" s="120"/>
      <c r="Z16890" s="120"/>
      <c r="AA16890" s="120"/>
      <c r="AB16890" s="120"/>
      <c r="AC16890" s="120"/>
      <c r="AD16890" s="120"/>
      <c r="AE16890" s="116"/>
      <c r="AF16890" s="116"/>
    </row>
    <row r="16891" spans="16:32" hidden="1" x14ac:dyDescent="0.2">
      <c r="P16891" s="120"/>
      <c r="Q16891" s="120"/>
      <c r="R16891" s="120"/>
      <c r="S16891" s="120"/>
      <c r="T16891" s="120"/>
      <c r="U16891" s="120"/>
      <c r="V16891" s="120"/>
      <c r="W16891" s="120"/>
      <c r="X16891" s="120"/>
      <c r="Y16891" s="120"/>
      <c r="Z16891" s="120"/>
      <c r="AA16891" s="120"/>
      <c r="AB16891" s="120"/>
      <c r="AC16891" s="120"/>
      <c r="AD16891" s="120"/>
      <c r="AE16891" s="116"/>
      <c r="AF16891" s="116"/>
    </row>
    <row r="16892" spans="16:32" hidden="1" x14ac:dyDescent="0.2">
      <c r="P16892" s="120"/>
      <c r="Q16892" s="120"/>
      <c r="R16892" s="120"/>
      <c r="S16892" s="120"/>
      <c r="T16892" s="120"/>
      <c r="U16892" s="120"/>
      <c r="V16892" s="120"/>
      <c r="W16892" s="120"/>
      <c r="X16892" s="120"/>
      <c r="Y16892" s="120"/>
      <c r="Z16892" s="120"/>
      <c r="AA16892" s="120"/>
      <c r="AB16892" s="120"/>
      <c r="AC16892" s="120"/>
      <c r="AD16892" s="120"/>
      <c r="AE16892" s="116"/>
      <c r="AF16892" s="116"/>
    </row>
    <row r="16893" spans="16:32" hidden="1" x14ac:dyDescent="0.2">
      <c r="P16893" s="120"/>
      <c r="Q16893" s="120"/>
      <c r="R16893" s="120"/>
      <c r="S16893" s="120"/>
      <c r="T16893" s="120"/>
      <c r="U16893" s="120"/>
      <c r="V16893" s="120"/>
      <c r="W16893" s="120"/>
      <c r="X16893" s="120"/>
      <c r="Y16893" s="120"/>
      <c r="Z16893" s="120"/>
      <c r="AA16893" s="120"/>
      <c r="AB16893" s="120"/>
      <c r="AC16893" s="120"/>
      <c r="AD16893" s="120"/>
      <c r="AE16893" s="116"/>
      <c r="AF16893" s="116"/>
    </row>
    <row r="16894" spans="16:32" hidden="1" x14ac:dyDescent="0.2">
      <c r="P16894" s="120"/>
      <c r="Q16894" s="120"/>
      <c r="R16894" s="120"/>
      <c r="S16894" s="120"/>
      <c r="T16894" s="120"/>
      <c r="U16894" s="120"/>
      <c r="V16894" s="120"/>
      <c r="W16894" s="120"/>
      <c r="X16894" s="120"/>
      <c r="Y16894" s="120"/>
      <c r="Z16894" s="120"/>
      <c r="AA16894" s="120"/>
      <c r="AB16894" s="120"/>
      <c r="AC16894" s="120"/>
      <c r="AD16894" s="120"/>
      <c r="AE16894" s="116"/>
      <c r="AF16894" s="116"/>
    </row>
    <row r="16895" spans="16:32" hidden="1" x14ac:dyDescent="0.2">
      <c r="P16895" s="120"/>
      <c r="Q16895" s="120"/>
      <c r="R16895" s="120"/>
      <c r="S16895" s="120"/>
      <c r="T16895" s="120"/>
      <c r="U16895" s="120"/>
      <c r="V16895" s="120"/>
      <c r="W16895" s="120"/>
      <c r="X16895" s="120"/>
      <c r="Y16895" s="120"/>
      <c r="Z16895" s="120"/>
      <c r="AA16895" s="120"/>
      <c r="AB16895" s="120"/>
      <c r="AC16895" s="120"/>
      <c r="AD16895" s="120"/>
      <c r="AE16895" s="116"/>
      <c r="AF16895" s="116"/>
    </row>
    <row r="16896" spans="16:32" hidden="1" x14ac:dyDescent="0.2">
      <c r="P16896" s="120"/>
      <c r="Q16896" s="120"/>
      <c r="R16896" s="120"/>
      <c r="S16896" s="120"/>
      <c r="T16896" s="120"/>
      <c r="U16896" s="120"/>
      <c r="V16896" s="120"/>
      <c r="W16896" s="120"/>
      <c r="X16896" s="120"/>
      <c r="Y16896" s="120"/>
      <c r="Z16896" s="120"/>
      <c r="AA16896" s="120"/>
      <c r="AB16896" s="120"/>
      <c r="AC16896" s="120"/>
      <c r="AD16896" s="120"/>
      <c r="AE16896" s="116"/>
      <c r="AF16896" s="116"/>
    </row>
    <row r="16897" spans="16:32" hidden="1" x14ac:dyDescent="0.2">
      <c r="P16897" s="120"/>
      <c r="Q16897" s="120"/>
      <c r="R16897" s="120"/>
      <c r="S16897" s="120"/>
      <c r="T16897" s="120"/>
      <c r="U16897" s="120"/>
      <c r="V16897" s="120"/>
      <c r="W16897" s="120"/>
      <c r="X16897" s="120"/>
      <c r="Y16897" s="120"/>
      <c r="Z16897" s="120"/>
      <c r="AA16897" s="120"/>
      <c r="AB16897" s="120"/>
      <c r="AC16897" s="120"/>
      <c r="AD16897" s="120"/>
      <c r="AE16897" s="116"/>
      <c r="AF16897" s="116"/>
    </row>
    <row r="16898" spans="16:32" hidden="1" x14ac:dyDescent="0.2">
      <c r="P16898" s="120"/>
      <c r="Q16898" s="120"/>
      <c r="R16898" s="120"/>
      <c r="S16898" s="120"/>
      <c r="T16898" s="120"/>
      <c r="U16898" s="120"/>
      <c r="V16898" s="120"/>
      <c r="W16898" s="120"/>
      <c r="X16898" s="120"/>
      <c r="Y16898" s="120"/>
      <c r="Z16898" s="120"/>
      <c r="AA16898" s="120"/>
      <c r="AB16898" s="120"/>
      <c r="AC16898" s="120"/>
      <c r="AD16898" s="120"/>
      <c r="AE16898" s="116"/>
      <c r="AF16898" s="116"/>
    </row>
    <row r="16899" spans="16:32" hidden="1" x14ac:dyDescent="0.2">
      <c r="P16899" s="120"/>
      <c r="Q16899" s="120"/>
      <c r="R16899" s="120"/>
      <c r="S16899" s="120"/>
      <c r="T16899" s="120"/>
      <c r="U16899" s="120"/>
      <c r="V16899" s="120"/>
      <c r="W16899" s="120"/>
      <c r="X16899" s="120"/>
      <c r="Y16899" s="120"/>
      <c r="Z16899" s="120"/>
      <c r="AA16899" s="120"/>
      <c r="AB16899" s="120"/>
      <c r="AC16899" s="120"/>
      <c r="AD16899" s="120"/>
      <c r="AE16899" s="116"/>
      <c r="AF16899" s="116"/>
    </row>
    <row r="16900" spans="16:32" hidden="1" x14ac:dyDescent="0.2">
      <c r="P16900" s="120"/>
      <c r="Q16900" s="120"/>
      <c r="R16900" s="120"/>
      <c r="S16900" s="120"/>
      <c r="T16900" s="120"/>
      <c r="U16900" s="120"/>
      <c r="V16900" s="120"/>
      <c r="W16900" s="120"/>
      <c r="X16900" s="120"/>
      <c r="Y16900" s="120"/>
      <c r="Z16900" s="120"/>
      <c r="AA16900" s="120"/>
      <c r="AB16900" s="120"/>
      <c r="AC16900" s="120"/>
      <c r="AD16900" s="120"/>
      <c r="AE16900" s="116"/>
      <c r="AF16900" s="116"/>
    </row>
    <row r="16901" spans="16:32" hidden="1" x14ac:dyDescent="0.2">
      <c r="P16901" s="120"/>
      <c r="Q16901" s="120"/>
      <c r="R16901" s="120"/>
      <c r="S16901" s="120"/>
      <c r="T16901" s="120"/>
      <c r="U16901" s="120"/>
      <c r="V16901" s="120"/>
      <c r="W16901" s="120"/>
      <c r="X16901" s="120"/>
      <c r="Y16901" s="120"/>
      <c r="Z16901" s="120"/>
      <c r="AA16901" s="120"/>
      <c r="AB16901" s="120"/>
      <c r="AC16901" s="120"/>
      <c r="AD16901" s="120"/>
      <c r="AE16901" s="116"/>
      <c r="AF16901" s="116"/>
    </row>
    <row r="16902" spans="16:32" hidden="1" x14ac:dyDescent="0.2">
      <c r="P16902" s="120"/>
      <c r="Q16902" s="120"/>
      <c r="R16902" s="120"/>
      <c r="S16902" s="120"/>
      <c r="T16902" s="120"/>
      <c r="U16902" s="120"/>
      <c r="V16902" s="120"/>
      <c r="W16902" s="120"/>
      <c r="X16902" s="120"/>
      <c r="Y16902" s="120"/>
      <c r="Z16902" s="120"/>
      <c r="AA16902" s="120"/>
      <c r="AB16902" s="120"/>
      <c r="AC16902" s="120"/>
      <c r="AD16902" s="120"/>
      <c r="AE16902" s="116"/>
      <c r="AF16902" s="116"/>
    </row>
    <row r="16903" spans="16:32" hidden="1" x14ac:dyDescent="0.2">
      <c r="P16903" s="120"/>
      <c r="Q16903" s="120"/>
      <c r="R16903" s="120"/>
      <c r="S16903" s="120"/>
      <c r="T16903" s="120"/>
      <c r="U16903" s="120"/>
      <c r="V16903" s="120"/>
      <c r="W16903" s="120"/>
      <c r="X16903" s="120"/>
      <c r="Y16903" s="120"/>
      <c r="Z16903" s="120"/>
      <c r="AA16903" s="120"/>
      <c r="AB16903" s="120"/>
      <c r="AC16903" s="120"/>
      <c r="AD16903" s="120"/>
      <c r="AE16903" s="116"/>
      <c r="AF16903" s="116"/>
    </row>
    <row r="16904" spans="16:32" hidden="1" x14ac:dyDescent="0.2">
      <c r="P16904" s="120"/>
      <c r="Q16904" s="120"/>
      <c r="R16904" s="120"/>
      <c r="S16904" s="120"/>
      <c r="T16904" s="120"/>
      <c r="U16904" s="120"/>
      <c r="V16904" s="120"/>
      <c r="W16904" s="120"/>
      <c r="X16904" s="120"/>
      <c r="Y16904" s="120"/>
      <c r="Z16904" s="120"/>
      <c r="AA16904" s="120"/>
      <c r="AB16904" s="120"/>
      <c r="AC16904" s="120"/>
      <c r="AD16904" s="120"/>
      <c r="AE16904" s="116"/>
      <c r="AF16904" s="116"/>
    </row>
    <row r="16905" spans="16:32" hidden="1" x14ac:dyDescent="0.2">
      <c r="P16905" s="120"/>
      <c r="Q16905" s="120"/>
      <c r="R16905" s="120"/>
      <c r="S16905" s="120"/>
      <c r="T16905" s="120"/>
      <c r="U16905" s="120"/>
      <c r="V16905" s="120"/>
      <c r="W16905" s="120"/>
      <c r="X16905" s="120"/>
      <c r="Y16905" s="120"/>
      <c r="Z16905" s="120"/>
      <c r="AA16905" s="120"/>
      <c r="AB16905" s="120"/>
      <c r="AC16905" s="120"/>
      <c r="AD16905" s="120"/>
      <c r="AE16905" s="116"/>
      <c r="AF16905" s="116"/>
    </row>
    <row r="16906" spans="16:32" hidden="1" x14ac:dyDescent="0.2">
      <c r="P16906" s="120"/>
      <c r="Q16906" s="120"/>
      <c r="R16906" s="120"/>
      <c r="S16906" s="120"/>
      <c r="T16906" s="120"/>
      <c r="U16906" s="120"/>
      <c r="V16906" s="120"/>
      <c r="W16906" s="120"/>
      <c r="X16906" s="120"/>
      <c r="Y16906" s="120"/>
      <c r="Z16906" s="120"/>
      <c r="AA16906" s="120"/>
      <c r="AB16906" s="120"/>
      <c r="AC16906" s="120"/>
      <c r="AD16906" s="120"/>
      <c r="AE16906" s="116"/>
      <c r="AF16906" s="116"/>
    </row>
    <row r="16907" spans="16:32" hidden="1" x14ac:dyDescent="0.2">
      <c r="P16907" s="120"/>
      <c r="Q16907" s="120"/>
      <c r="R16907" s="120"/>
      <c r="S16907" s="120"/>
      <c r="T16907" s="120"/>
      <c r="U16907" s="120"/>
      <c r="V16907" s="120"/>
      <c r="W16907" s="120"/>
      <c r="X16907" s="120"/>
      <c r="Y16907" s="120"/>
      <c r="Z16907" s="120"/>
      <c r="AA16907" s="120"/>
      <c r="AB16907" s="120"/>
      <c r="AC16907" s="120"/>
      <c r="AD16907" s="120"/>
      <c r="AE16907" s="116"/>
      <c r="AF16907" s="116"/>
    </row>
    <row r="16908" spans="16:32" hidden="1" x14ac:dyDescent="0.2">
      <c r="P16908" s="120"/>
      <c r="Q16908" s="120"/>
      <c r="R16908" s="120"/>
      <c r="S16908" s="120"/>
      <c r="T16908" s="120"/>
      <c r="U16908" s="120"/>
      <c r="V16908" s="120"/>
      <c r="W16908" s="120"/>
      <c r="X16908" s="120"/>
      <c r="Y16908" s="120"/>
      <c r="Z16908" s="120"/>
      <c r="AA16908" s="120"/>
      <c r="AB16908" s="120"/>
      <c r="AC16908" s="120"/>
      <c r="AD16908" s="120"/>
      <c r="AE16908" s="116"/>
      <c r="AF16908" s="116"/>
    </row>
    <row r="16909" spans="16:32" hidden="1" x14ac:dyDescent="0.2">
      <c r="P16909" s="120"/>
      <c r="Q16909" s="120"/>
      <c r="R16909" s="120"/>
      <c r="S16909" s="120"/>
      <c r="T16909" s="120"/>
      <c r="U16909" s="120"/>
      <c r="V16909" s="120"/>
      <c r="W16909" s="120"/>
      <c r="X16909" s="120"/>
      <c r="Y16909" s="120"/>
      <c r="Z16909" s="120"/>
      <c r="AA16909" s="120"/>
      <c r="AB16909" s="120"/>
      <c r="AC16909" s="120"/>
      <c r="AD16909" s="120"/>
      <c r="AE16909" s="116"/>
      <c r="AF16909" s="116"/>
    </row>
    <row r="16910" spans="16:32" hidden="1" x14ac:dyDescent="0.2">
      <c r="P16910" s="120"/>
      <c r="Q16910" s="120"/>
      <c r="R16910" s="120"/>
      <c r="S16910" s="120"/>
      <c r="T16910" s="120"/>
      <c r="U16910" s="120"/>
      <c r="V16910" s="120"/>
      <c r="W16910" s="120"/>
      <c r="X16910" s="120"/>
      <c r="Y16910" s="120"/>
      <c r="Z16910" s="120"/>
      <c r="AA16910" s="120"/>
      <c r="AB16910" s="120"/>
      <c r="AC16910" s="120"/>
      <c r="AD16910" s="120"/>
      <c r="AE16910" s="116"/>
      <c r="AF16910" s="116"/>
    </row>
    <row r="16911" spans="16:32" hidden="1" x14ac:dyDescent="0.2">
      <c r="P16911" s="120"/>
      <c r="Q16911" s="120"/>
      <c r="R16911" s="120"/>
      <c r="S16911" s="120"/>
      <c r="T16911" s="120"/>
      <c r="U16911" s="120"/>
      <c r="V16911" s="120"/>
      <c r="W16911" s="120"/>
      <c r="X16911" s="120"/>
      <c r="Y16911" s="120"/>
      <c r="Z16911" s="120"/>
      <c r="AA16911" s="120"/>
      <c r="AB16911" s="120"/>
      <c r="AC16911" s="120"/>
      <c r="AD16911" s="120"/>
      <c r="AE16911" s="116"/>
      <c r="AF16911" s="116"/>
    </row>
    <row r="16912" spans="16:32" hidden="1" x14ac:dyDescent="0.2">
      <c r="P16912" s="120"/>
      <c r="Q16912" s="120"/>
      <c r="R16912" s="120"/>
      <c r="S16912" s="120"/>
      <c r="T16912" s="120"/>
      <c r="U16912" s="120"/>
      <c r="V16912" s="120"/>
      <c r="W16912" s="120"/>
      <c r="X16912" s="120"/>
      <c r="Y16912" s="120"/>
      <c r="Z16912" s="120"/>
      <c r="AA16912" s="120"/>
      <c r="AB16912" s="120"/>
      <c r="AC16912" s="120"/>
      <c r="AD16912" s="120"/>
      <c r="AE16912" s="116"/>
      <c r="AF16912" s="116"/>
    </row>
    <row r="16913" spans="16:32" hidden="1" x14ac:dyDescent="0.2">
      <c r="P16913" s="120"/>
      <c r="Q16913" s="120"/>
      <c r="R16913" s="120"/>
      <c r="S16913" s="120"/>
      <c r="T16913" s="120"/>
      <c r="U16913" s="120"/>
      <c r="V16913" s="120"/>
      <c r="W16913" s="120"/>
      <c r="X16913" s="120"/>
      <c r="Y16913" s="120"/>
      <c r="Z16913" s="120"/>
      <c r="AA16913" s="120"/>
      <c r="AB16913" s="120"/>
      <c r="AC16913" s="120"/>
      <c r="AD16913" s="120"/>
      <c r="AE16913" s="116"/>
      <c r="AF16913" s="116"/>
    </row>
    <row r="16914" spans="16:32" hidden="1" x14ac:dyDescent="0.2">
      <c r="P16914" s="120"/>
      <c r="Q16914" s="120"/>
      <c r="R16914" s="120"/>
      <c r="S16914" s="120"/>
      <c r="T16914" s="120"/>
      <c r="U16914" s="120"/>
      <c r="V16914" s="120"/>
      <c r="W16914" s="120"/>
      <c r="X16914" s="120"/>
      <c r="Y16914" s="120"/>
      <c r="Z16914" s="120"/>
      <c r="AA16914" s="120"/>
      <c r="AB16914" s="120"/>
      <c r="AC16914" s="120"/>
      <c r="AD16914" s="120"/>
      <c r="AE16914" s="116"/>
      <c r="AF16914" s="116"/>
    </row>
    <row r="16915" spans="16:32" hidden="1" x14ac:dyDescent="0.2">
      <c r="P16915" s="120"/>
      <c r="Q16915" s="120"/>
      <c r="R16915" s="120"/>
      <c r="S16915" s="120"/>
      <c r="T16915" s="120"/>
      <c r="U16915" s="120"/>
      <c r="V16915" s="120"/>
      <c r="W16915" s="120"/>
      <c r="X16915" s="120"/>
      <c r="Y16915" s="120"/>
      <c r="Z16915" s="120"/>
      <c r="AA16915" s="120"/>
      <c r="AB16915" s="120"/>
      <c r="AC16915" s="120"/>
      <c r="AD16915" s="120"/>
      <c r="AE16915" s="116"/>
      <c r="AF16915" s="116"/>
    </row>
    <row r="16916" spans="16:32" hidden="1" x14ac:dyDescent="0.2">
      <c r="P16916" s="120"/>
      <c r="Q16916" s="120"/>
      <c r="R16916" s="120"/>
      <c r="S16916" s="120"/>
      <c r="T16916" s="120"/>
      <c r="U16916" s="120"/>
      <c r="V16916" s="120"/>
      <c r="W16916" s="120"/>
      <c r="X16916" s="120"/>
      <c r="Y16916" s="120"/>
      <c r="Z16916" s="120"/>
      <c r="AA16916" s="120"/>
      <c r="AB16916" s="120"/>
      <c r="AC16916" s="120"/>
      <c r="AD16916" s="120"/>
      <c r="AE16916" s="116"/>
      <c r="AF16916" s="116"/>
    </row>
    <row r="16917" spans="16:32" hidden="1" x14ac:dyDescent="0.2">
      <c r="P16917" s="120"/>
      <c r="Q16917" s="120"/>
      <c r="R16917" s="120"/>
      <c r="S16917" s="120"/>
      <c r="T16917" s="120"/>
      <c r="U16917" s="120"/>
      <c r="V16917" s="120"/>
      <c r="W16917" s="120"/>
      <c r="X16917" s="120"/>
      <c r="Y16917" s="120"/>
      <c r="Z16917" s="120"/>
      <c r="AA16917" s="120"/>
      <c r="AB16917" s="120"/>
      <c r="AC16917" s="120"/>
      <c r="AD16917" s="120"/>
      <c r="AE16917" s="116"/>
      <c r="AF16917" s="116"/>
    </row>
    <row r="16918" spans="16:32" hidden="1" x14ac:dyDescent="0.2">
      <c r="P16918" s="120"/>
      <c r="Q16918" s="120"/>
      <c r="R16918" s="120"/>
      <c r="S16918" s="120"/>
      <c r="T16918" s="120"/>
      <c r="U16918" s="120"/>
      <c r="V16918" s="120"/>
      <c r="W16918" s="120"/>
      <c r="X16918" s="120"/>
      <c r="Y16918" s="120"/>
      <c r="Z16918" s="120"/>
      <c r="AA16918" s="120"/>
      <c r="AB16918" s="120"/>
      <c r="AC16918" s="120"/>
      <c r="AD16918" s="120"/>
      <c r="AE16918" s="116"/>
      <c r="AF16918" s="116"/>
    </row>
    <row r="16919" spans="16:32" hidden="1" x14ac:dyDescent="0.2">
      <c r="P16919" s="120"/>
      <c r="Q16919" s="120"/>
      <c r="R16919" s="120"/>
      <c r="S16919" s="120"/>
      <c r="T16919" s="120"/>
      <c r="U16919" s="120"/>
      <c r="V16919" s="120"/>
      <c r="W16919" s="120"/>
      <c r="X16919" s="120"/>
      <c r="Y16919" s="120"/>
      <c r="Z16919" s="120"/>
      <c r="AA16919" s="120"/>
      <c r="AB16919" s="120"/>
      <c r="AC16919" s="120"/>
      <c r="AD16919" s="120"/>
      <c r="AE16919" s="116"/>
      <c r="AF16919" s="116"/>
    </row>
    <row r="16920" spans="16:32" hidden="1" x14ac:dyDescent="0.2">
      <c r="P16920" s="120"/>
      <c r="Q16920" s="120"/>
      <c r="R16920" s="120"/>
      <c r="S16920" s="120"/>
      <c r="T16920" s="120"/>
      <c r="U16920" s="120"/>
      <c r="V16920" s="120"/>
      <c r="W16920" s="120"/>
      <c r="X16920" s="120"/>
      <c r="Y16920" s="120"/>
      <c r="Z16920" s="120"/>
      <c r="AA16920" s="120"/>
      <c r="AB16920" s="120"/>
      <c r="AC16920" s="120"/>
      <c r="AD16920" s="120"/>
      <c r="AE16920" s="116"/>
      <c r="AF16920" s="116"/>
    </row>
    <row r="16921" spans="16:32" hidden="1" x14ac:dyDescent="0.2">
      <c r="P16921" s="120"/>
      <c r="Q16921" s="120"/>
      <c r="R16921" s="120"/>
      <c r="S16921" s="120"/>
      <c r="T16921" s="120"/>
      <c r="U16921" s="120"/>
      <c r="V16921" s="120"/>
      <c r="W16921" s="120"/>
      <c r="X16921" s="120"/>
      <c r="Y16921" s="120"/>
      <c r="Z16921" s="120"/>
      <c r="AA16921" s="120"/>
      <c r="AB16921" s="120"/>
      <c r="AC16921" s="120"/>
      <c r="AD16921" s="120"/>
      <c r="AE16921" s="116"/>
      <c r="AF16921" s="116"/>
    </row>
    <row r="16922" spans="16:32" hidden="1" x14ac:dyDescent="0.2">
      <c r="P16922" s="120"/>
      <c r="Q16922" s="120"/>
      <c r="R16922" s="120"/>
      <c r="S16922" s="120"/>
      <c r="T16922" s="120"/>
      <c r="U16922" s="120"/>
      <c r="V16922" s="120"/>
      <c r="W16922" s="120"/>
      <c r="X16922" s="120"/>
      <c r="Y16922" s="120"/>
      <c r="Z16922" s="120"/>
      <c r="AA16922" s="120"/>
      <c r="AB16922" s="120"/>
      <c r="AC16922" s="120"/>
      <c r="AD16922" s="120"/>
      <c r="AE16922" s="116"/>
      <c r="AF16922" s="116"/>
    </row>
    <row r="16923" spans="16:32" hidden="1" x14ac:dyDescent="0.2">
      <c r="P16923" s="120"/>
      <c r="Q16923" s="120"/>
      <c r="R16923" s="120"/>
      <c r="S16923" s="120"/>
      <c r="T16923" s="120"/>
      <c r="U16923" s="120"/>
      <c r="V16923" s="120"/>
      <c r="W16923" s="120"/>
      <c r="X16923" s="120"/>
      <c r="Y16923" s="120"/>
      <c r="Z16923" s="120"/>
      <c r="AA16923" s="120"/>
      <c r="AB16923" s="120"/>
      <c r="AC16923" s="120"/>
      <c r="AD16923" s="120"/>
      <c r="AE16923" s="116"/>
      <c r="AF16923" s="116"/>
    </row>
    <row r="16924" spans="16:32" hidden="1" x14ac:dyDescent="0.2">
      <c r="P16924" s="120"/>
      <c r="Q16924" s="120"/>
      <c r="R16924" s="120"/>
      <c r="S16924" s="120"/>
      <c r="T16924" s="120"/>
      <c r="U16924" s="120"/>
      <c r="V16924" s="120"/>
      <c r="W16924" s="120"/>
      <c r="X16924" s="120"/>
      <c r="Y16924" s="120"/>
      <c r="Z16924" s="120"/>
      <c r="AA16924" s="120"/>
      <c r="AB16924" s="120"/>
      <c r="AC16924" s="120"/>
      <c r="AD16924" s="120"/>
      <c r="AE16924" s="116"/>
      <c r="AF16924" s="116"/>
    </row>
    <row r="16925" spans="16:32" hidden="1" x14ac:dyDescent="0.2">
      <c r="P16925" s="120"/>
      <c r="Q16925" s="120"/>
      <c r="R16925" s="120"/>
      <c r="S16925" s="120"/>
      <c r="T16925" s="120"/>
      <c r="U16925" s="120"/>
      <c r="V16925" s="120"/>
      <c r="W16925" s="120"/>
      <c r="X16925" s="120"/>
      <c r="Y16925" s="120"/>
      <c r="Z16925" s="120"/>
      <c r="AA16925" s="120"/>
      <c r="AB16925" s="120"/>
      <c r="AC16925" s="120"/>
      <c r="AD16925" s="120"/>
      <c r="AE16925" s="116"/>
      <c r="AF16925" s="116"/>
    </row>
    <row r="16926" spans="16:32" hidden="1" x14ac:dyDescent="0.2">
      <c r="P16926" s="120"/>
      <c r="Q16926" s="120"/>
      <c r="R16926" s="120"/>
      <c r="S16926" s="120"/>
      <c r="T16926" s="120"/>
      <c r="U16926" s="120"/>
      <c r="V16926" s="120"/>
      <c r="W16926" s="120"/>
      <c r="X16926" s="120"/>
      <c r="Y16926" s="120"/>
      <c r="Z16926" s="120"/>
      <c r="AA16926" s="120"/>
      <c r="AB16926" s="120"/>
      <c r="AC16926" s="120"/>
      <c r="AD16926" s="120"/>
      <c r="AE16926" s="116"/>
      <c r="AF16926" s="116"/>
    </row>
    <row r="16927" spans="16:32" hidden="1" x14ac:dyDescent="0.2">
      <c r="P16927" s="120"/>
      <c r="Q16927" s="120"/>
      <c r="R16927" s="120"/>
      <c r="S16927" s="120"/>
      <c r="T16927" s="120"/>
      <c r="U16927" s="120"/>
      <c r="V16927" s="120"/>
      <c r="W16927" s="120"/>
      <c r="X16927" s="120"/>
      <c r="Y16927" s="120"/>
      <c r="Z16927" s="120"/>
      <c r="AA16927" s="120"/>
      <c r="AB16927" s="120"/>
      <c r="AC16927" s="120"/>
      <c r="AD16927" s="120"/>
      <c r="AE16927" s="116"/>
      <c r="AF16927" s="116"/>
    </row>
    <row r="16928" spans="16:32" hidden="1" x14ac:dyDescent="0.2">
      <c r="P16928" s="120"/>
      <c r="Q16928" s="120"/>
      <c r="R16928" s="120"/>
      <c r="S16928" s="120"/>
      <c r="T16928" s="120"/>
      <c r="U16928" s="120"/>
      <c r="V16928" s="120"/>
      <c r="W16928" s="120"/>
      <c r="X16928" s="120"/>
      <c r="Y16928" s="120"/>
      <c r="Z16928" s="120"/>
      <c r="AA16928" s="120"/>
      <c r="AB16928" s="120"/>
      <c r="AC16928" s="120"/>
      <c r="AD16928" s="120"/>
      <c r="AE16928" s="116"/>
      <c r="AF16928" s="116"/>
    </row>
    <row r="16929" spans="16:32" hidden="1" x14ac:dyDescent="0.2">
      <c r="P16929" s="120"/>
      <c r="Q16929" s="120"/>
      <c r="R16929" s="120"/>
      <c r="S16929" s="120"/>
      <c r="T16929" s="120"/>
      <c r="U16929" s="120"/>
      <c r="V16929" s="120"/>
      <c r="W16929" s="120"/>
      <c r="X16929" s="120"/>
      <c r="Y16929" s="120"/>
      <c r="Z16929" s="120"/>
      <c r="AA16929" s="120"/>
      <c r="AB16929" s="120"/>
      <c r="AC16929" s="120"/>
      <c r="AD16929" s="120"/>
      <c r="AE16929" s="116"/>
      <c r="AF16929" s="116"/>
    </row>
    <row r="16930" spans="16:32" hidden="1" x14ac:dyDescent="0.2">
      <c r="P16930" s="120"/>
      <c r="Q16930" s="120"/>
      <c r="R16930" s="120"/>
      <c r="S16930" s="120"/>
      <c r="T16930" s="120"/>
      <c r="U16930" s="120"/>
      <c r="V16930" s="120"/>
      <c r="W16930" s="120"/>
      <c r="X16930" s="120"/>
      <c r="Y16930" s="120"/>
      <c r="Z16930" s="120"/>
      <c r="AA16930" s="120"/>
      <c r="AB16930" s="120"/>
      <c r="AC16930" s="120"/>
      <c r="AD16930" s="120"/>
      <c r="AE16930" s="116"/>
      <c r="AF16930" s="116"/>
    </row>
    <row r="16931" spans="16:32" hidden="1" x14ac:dyDescent="0.2">
      <c r="P16931" s="120"/>
      <c r="Q16931" s="120"/>
      <c r="R16931" s="120"/>
      <c r="S16931" s="120"/>
      <c r="T16931" s="120"/>
      <c r="U16931" s="120"/>
      <c r="V16931" s="120"/>
      <c r="W16931" s="120"/>
      <c r="X16931" s="120"/>
      <c r="Y16931" s="120"/>
      <c r="Z16931" s="120"/>
      <c r="AA16931" s="120"/>
      <c r="AB16931" s="120"/>
      <c r="AC16931" s="120"/>
      <c r="AD16931" s="120"/>
      <c r="AE16931" s="116"/>
      <c r="AF16931" s="116"/>
    </row>
    <row r="16932" spans="16:32" hidden="1" x14ac:dyDescent="0.2">
      <c r="P16932" s="120"/>
      <c r="Q16932" s="120"/>
      <c r="R16932" s="120"/>
      <c r="S16932" s="120"/>
      <c r="T16932" s="120"/>
      <c r="U16932" s="120"/>
      <c r="V16932" s="120"/>
      <c r="W16932" s="120"/>
      <c r="X16932" s="120"/>
      <c r="Y16932" s="120"/>
      <c r="Z16932" s="120"/>
      <c r="AA16932" s="120"/>
      <c r="AB16932" s="120"/>
      <c r="AC16932" s="120"/>
      <c r="AD16932" s="120"/>
      <c r="AE16932" s="116"/>
      <c r="AF16932" s="116"/>
    </row>
    <row r="16933" spans="16:32" hidden="1" x14ac:dyDescent="0.2">
      <c r="P16933" s="120"/>
      <c r="Q16933" s="120"/>
      <c r="R16933" s="120"/>
      <c r="S16933" s="120"/>
      <c r="T16933" s="120"/>
      <c r="U16933" s="120"/>
      <c r="V16933" s="120"/>
      <c r="W16933" s="120"/>
      <c r="X16933" s="120"/>
      <c r="Y16933" s="120"/>
      <c r="Z16933" s="120"/>
      <c r="AA16933" s="120"/>
      <c r="AB16933" s="120"/>
      <c r="AC16933" s="120"/>
      <c r="AD16933" s="120"/>
      <c r="AE16933" s="116"/>
      <c r="AF16933" s="116"/>
    </row>
    <row r="16934" spans="16:32" hidden="1" x14ac:dyDescent="0.2">
      <c r="P16934" s="120"/>
      <c r="Q16934" s="120"/>
      <c r="R16934" s="120"/>
      <c r="S16934" s="120"/>
      <c r="T16934" s="120"/>
      <c r="U16934" s="120"/>
      <c r="V16934" s="120"/>
      <c r="W16934" s="120"/>
      <c r="X16934" s="120"/>
      <c r="Y16934" s="120"/>
      <c r="Z16934" s="120"/>
      <c r="AA16934" s="120"/>
      <c r="AB16934" s="120"/>
      <c r="AC16934" s="120"/>
      <c r="AD16934" s="120"/>
      <c r="AE16934" s="116"/>
      <c r="AF16934" s="116"/>
    </row>
    <row r="16935" spans="16:32" hidden="1" x14ac:dyDescent="0.2">
      <c r="P16935" s="120"/>
      <c r="Q16935" s="120"/>
      <c r="R16935" s="120"/>
      <c r="S16935" s="120"/>
      <c r="T16935" s="120"/>
      <c r="U16935" s="120"/>
      <c r="V16935" s="120"/>
      <c r="W16935" s="120"/>
      <c r="X16935" s="120"/>
      <c r="Y16935" s="120"/>
      <c r="Z16935" s="120"/>
      <c r="AA16935" s="120"/>
      <c r="AB16935" s="120"/>
      <c r="AC16935" s="120"/>
      <c r="AD16935" s="120"/>
      <c r="AE16935" s="116"/>
      <c r="AF16935" s="116"/>
    </row>
    <row r="16936" spans="16:32" hidden="1" x14ac:dyDescent="0.2">
      <c r="P16936" s="120"/>
      <c r="Q16936" s="120"/>
      <c r="R16936" s="120"/>
      <c r="S16936" s="120"/>
      <c r="T16936" s="120"/>
      <c r="U16936" s="120"/>
      <c r="V16936" s="120"/>
      <c r="W16936" s="120"/>
      <c r="X16936" s="120"/>
      <c r="Y16936" s="120"/>
      <c r="Z16936" s="120"/>
      <c r="AA16936" s="120"/>
      <c r="AB16936" s="120"/>
      <c r="AC16936" s="120"/>
      <c r="AD16936" s="120"/>
      <c r="AE16936" s="116"/>
      <c r="AF16936" s="116"/>
    </row>
    <row r="16937" spans="16:32" hidden="1" x14ac:dyDescent="0.2">
      <c r="P16937" s="120"/>
      <c r="Q16937" s="120"/>
      <c r="R16937" s="120"/>
      <c r="S16937" s="120"/>
      <c r="T16937" s="120"/>
      <c r="U16937" s="120"/>
      <c r="V16937" s="120"/>
      <c r="W16937" s="120"/>
      <c r="X16937" s="120"/>
      <c r="Y16937" s="120"/>
      <c r="Z16937" s="120"/>
      <c r="AA16937" s="120"/>
      <c r="AB16937" s="120"/>
      <c r="AC16937" s="120"/>
      <c r="AD16937" s="120"/>
      <c r="AE16937" s="116"/>
      <c r="AF16937" s="116"/>
    </row>
    <row r="16938" spans="16:32" hidden="1" x14ac:dyDescent="0.2">
      <c r="P16938" s="120"/>
      <c r="Q16938" s="120"/>
      <c r="R16938" s="120"/>
      <c r="S16938" s="120"/>
      <c r="T16938" s="120"/>
      <c r="U16938" s="120"/>
      <c r="V16938" s="120"/>
      <c r="W16938" s="120"/>
      <c r="X16938" s="120"/>
      <c r="Y16938" s="120"/>
      <c r="Z16938" s="120"/>
      <c r="AA16938" s="120"/>
      <c r="AB16938" s="120"/>
      <c r="AC16938" s="120"/>
      <c r="AD16938" s="120"/>
      <c r="AE16938" s="116"/>
      <c r="AF16938" s="116"/>
    </row>
    <row r="16939" spans="16:32" hidden="1" x14ac:dyDescent="0.2">
      <c r="P16939" s="120"/>
      <c r="Q16939" s="120"/>
      <c r="R16939" s="120"/>
      <c r="S16939" s="120"/>
      <c r="T16939" s="120"/>
      <c r="U16939" s="120"/>
      <c r="V16939" s="120"/>
      <c r="W16939" s="120"/>
      <c r="X16939" s="120"/>
      <c r="Y16939" s="120"/>
      <c r="Z16939" s="120"/>
      <c r="AA16939" s="120"/>
      <c r="AB16939" s="120"/>
      <c r="AC16939" s="120"/>
      <c r="AD16939" s="120"/>
      <c r="AE16939" s="116"/>
      <c r="AF16939" s="116"/>
    </row>
    <row r="16940" spans="16:32" hidden="1" x14ac:dyDescent="0.2">
      <c r="P16940" s="120"/>
      <c r="Q16940" s="120"/>
      <c r="R16940" s="120"/>
      <c r="S16940" s="120"/>
      <c r="T16940" s="120"/>
      <c r="U16940" s="120"/>
      <c r="V16940" s="120"/>
      <c r="W16940" s="120"/>
      <c r="X16940" s="120"/>
      <c r="Y16940" s="120"/>
      <c r="Z16940" s="120"/>
      <c r="AA16940" s="120"/>
      <c r="AB16940" s="120"/>
      <c r="AC16940" s="120"/>
      <c r="AD16940" s="120"/>
      <c r="AE16940" s="116"/>
      <c r="AF16940" s="116"/>
    </row>
    <row r="16941" spans="16:32" hidden="1" x14ac:dyDescent="0.2">
      <c r="P16941" s="120"/>
      <c r="Q16941" s="120"/>
      <c r="R16941" s="120"/>
      <c r="S16941" s="120"/>
      <c r="T16941" s="120"/>
      <c r="U16941" s="120"/>
      <c r="V16941" s="120"/>
      <c r="W16941" s="120"/>
      <c r="X16941" s="120"/>
      <c r="Y16941" s="120"/>
      <c r="Z16941" s="120"/>
      <c r="AA16941" s="120"/>
      <c r="AB16941" s="120"/>
      <c r="AC16941" s="120"/>
      <c r="AD16941" s="120"/>
      <c r="AE16941" s="116"/>
      <c r="AF16941" s="116"/>
    </row>
    <row r="16942" spans="16:32" hidden="1" x14ac:dyDescent="0.2">
      <c r="P16942" s="120"/>
      <c r="Q16942" s="120"/>
      <c r="R16942" s="120"/>
      <c r="S16942" s="120"/>
      <c r="T16942" s="120"/>
      <c r="U16942" s="120"/>
      <c r="V16942" s="120"/>
      <c r="W16942" s="120"/>
      <c r="X16942" s="120"/>
      <c r="Y16942" s="120"/>
      <c r="Z16942" s="120"/>
      <c r="AA16942" s="120"/>
      <c r="AB16942" s="120"/>
      <c r="AC16942" s="120"/>
      <c r="AD16942" s="120"/>
      <c r="AE16942" s="116"/>
      <c r="AF16942" s="116"/>
    </row>
    <row r="16943" spans="16:32" hidden="1" x14ac:dyDescent="0.2">
      <c r="P16943" s="120"/>
      <c r="Q16943" s="120"/>
      <c r="R16943" s="120"/>
      <c r="S16943" s="120"/>
      <c r="T16943" s="120"/>
      <c r="U16943" s="120"/>
      <c r="V16943" s="120"/>
      <c r="W16943" s="120"/>
      <c r="X16943" s="120"/>
      <c r="Y16943" s="120"/>
      <c r="Z16943" s="120"/>
      <c r="AA16943" s="120"/>
      <c r="AB16943" s="120"/>
      <c r="AC16943" s="120"/>
      <c r="AD16943" s="120"/>
      <c r="AE16943" s="116"/>
      <c r="AF16943" s="116"/>
    </row>
    <row r="16944" spans="16:32" hidden="1" x14ac:dyDescent="0.2">
      <c r="P16944" s="120"/>
      <c r="Q16944" s="120"/>
      <c r="R16944" s="120"/>
      <c r="S16944" s="120"/>
      <c r="T16944" s="120"/>
      <c r="U16944" s="120"/>
      <c r="V16944" s="120"/>
      <c r="W16944" s="120"/>
      <c r="X16944" s="120"/>
      <c r="Y16944" s="120"/>
      <c r="Z16944" s="120"/>
      <c r="AA16944" s="120"/>
      <c r="AB16944" s="120"/>
      <c r="AC16944" s="120"/>
      <c r="AD16944" s="120"/>
      <c r="AE16944" s="116"/>
      <c r="AF16944" s="116"/>
    </row>
    <row r="16945" spans="16:32" hidden="1" x14ac:dyDescent="0.2">
      <c r="P16945" s="120"/>
      <c r="Q16945" s="120"/>
      <c r="R16945" s="120"/>
      <c r="S16945" s="120"/>
      <c r="T16945" s="120"/>
      <c r="U16945" s="120"/>
      <c r="V16945" s="120"/>
      <c r="W16945" s="120"/>
      <c r="X16945" s="120"/>
      <c r="Y16945" s="120"/>
      <c r="Z16945" s="120"/>
      <c r="AA16945" s="120"/>
      <c r="AB16945" s="120"/>
      <c r="AC16945" s="120"/>
      <c r="AD16945" s="120"/>
      <c r="AE16945" s="116"/>
      <c r="AF16945" s="116"/>
    </row>
    <row r="16946" spans="16:32" hidden="1" x14ac:dyDescent="0.2">
      <c r="P16946" s="120"/>
      <c r="Q16946" s="120"/>
      <c r="R16946" s="120"/>
      <c r="S16946" s="120"/>
      <c r="T16946" s="120"/>
      <c r="U16946" s="120"/>
      <c r="V16946" s="120"/>
      <c r="W16946" s="120"/>
      <c r="X16946" s="120"/>
      <c r="Y16946" s="120"/>
      <c r="Z16946" s="120"/>
      <c r="AA16946" s="120"/>
      <c r="AB16946" s="120"/>
      <c r="AC16946" s="120"/>
      <c r="AD16946" s="120"/>
      <c r="AE16946" s="116"/>
      <c r="AF16946" s="116"/>
    </row>
    <row r="16947" spans="16:32" hidden="1" x14ac:dyDescent="0.2">
      <c r="P16947" s="120"/>
      <c r="Q16947" s="120"/>
      <c r="R16947" s="120"/>
      <c r="S16947" s="120"/>
      <c r="T16947" s="120"/>
      <c r="U16947" s="120"/>
      <c r="V16947" s="120"/>
      <c r="W16947" s="120"/>
      <c r="X16947" s="120"/>
      <c r="Y16947" s="120"/>
      <c r="Z16947" s="120"/>
      <c r="AA16947" s="120"/>
      <c r="AB16947" s="120"/>
      <c r="AC16947" s="120"/>
      <c r="AD16947" s="120"/>
      <c r="AE16947" s="116"/>
      <c r="AF16947" s="116"/>
    </row>
    <row r="16948" spans="16:32" hidden="1" x14ac:dyDescent="0.2">
      <c r="P16948" s="120"/>
      <c r="Q16948" s="120"/>
      <c r="R16948" s="120"/>
      <c r="S16948" s="120"/>
      <c r="T16948" s="120"/>
      <c r="U16948" s="120"/>
      <c r="V16948" s="120"/>
      <c r="W16948" s="120"/>
      <c r="X16948" s="120"/>
      <c r="Y16948" s="120"/>
      <c r="Z16948" s="120"/>
      <c r="AA16948" s="120"/>
      <c r="AB16948" s="120"/>
      <c r="AC16948" s="120"/>
      <c r="AD16948" s="120"/>
      <c r="AE16948" s="116"/>
      <c r="AF16948" s="116"/>
    </row>
    <row r="16949" spans="16:32" hidden="1" x14ac:dyDescent="0.2">
      <c r="P16949" s="120"/>
      <c r="Q16949" s="120"/>
      <c r="R16949" s="120"/>
      <c r="S16949" s="120"/>
      <c r="T16949" s="120"/>
      <c r="U16949" s="120"/>
      <c r="V16949" s="120"/>
      <c r="W16949" s="120"/>
      <c r="X16949" s="120"/>
      <c r="Y16949" s="120"/>
      <c r="Z16949" s="120"/>
      <c r="AA16949" s="120"/>
      <c r="AB16949" s="120"/>
      <c r="AC16949" s="120"/>
      <c r="AD16949" s="120"/>
      <c r="AE16949" s="116"/>
      <c r="AF16949" s="116"/>
    </row>
    <row r="16950" spans="16:32" hidden="1" x14ac:dyDescent="0.2">
      <c r="P16950" s="120"/>
      <c r="Q16950" s="120"/>
      <c r="R16950" s="120"/>
      <c r="S16950" s="120"/>
      <c r="T16950" s="120"/>
      <c r="U16950" s="120"/>
      <c r="V16950" s="120"/>
      <c r="W16950" s="120"/>
      <c r="X16950" s="120"/>
      <c r="Y16950" s="120"/>
      <c r="Z16950" s="120"/>
      <c r="AA16950" s="120"/>
      <c r="AB16950" s="120"/>
      <c r="AC16950" s="120"/>
      <c r="AD16950" s="120"/>
      <c r="AE16950" s="116"/>
      <c r="AF16950" s="116"/>
    </row>
    <row r="16951" spans="16:32" hidden="1" x14ac:dyDescent="0.2">
      <c r="P16951" s="120"/>
      <c r="Q16951" s="120"/>
      <c r="R16951" s="120"/>
      <c r="S16951" s="120"/>
      <c r="T16951" s="120"/>
      <c r="U16951" s="120"/>
      <c r="V16951" s="120"/>
      <c r="W16951" s="120"/>
      <c r="X16951" s="120"/>
      <c r="Y16951" s="120"/>
      <c r="Z16951" s="120"/>
      <c r="AA16951" s="120"/>
      <c r="AB16951" s="120"/>
      <c r="AC16951" s="120"/>
      <c r="AD16951" s="120"/>
      <c r="AE16951" s="116"/>
      <c r="AF16951" s="116"/>
    </row>
    <row r="16952" spans="16:32" hidden="1" x14ac:dyDescent="0.2">
      <c r="P16952" s="120"/>
      <c r="Q16952" s="120"/>
      <c r="R16952" s="120"/>
      <c r="S16952" s="120"/>
      <c r="T16952" s="120"/>
      <c r="U16952" s="120"/>
      <c r="V16952" s="120"/>
      <c r="W16952" s="120"/>
      <c r="X16952" s="120"/>
      <c r="Y16952" s="120"/>
      <c r="Z16952" s="120"/>
      <c r="AA16952" s="120"/>
      <c r="AB16952" s="120"/>
      <c r="AC16952" s="120"/>
      <c r="AD16952" s="120"/>
      <c r="AE16952" s="116"/>
      <c r="AF16952" s="116"/>
    </row>
    <row r="16953" spans="16:32" hidden="1" x14ac:dyDescent="0.2">
      <c r="P16953" s="120"/>
      <c r="Q16953" s="120"/>
      <c r="R16953" s="120"/>
      <c r="S16953" s="120"/>
      <c r="T16953" s="120"/>
      <c r="U16953" s="120"/>
      <c r="V16953" s="120"/>
      <c r="W16953" s="120"/>
      <c r="X16953" s="120"/>
      <c r="Y16953" s="120"/>
      <c r="Z16953" s="120"/>
      <c r="AA16953" s="120"/>
      <c r="AB16953" s="120"/>
      <c r="AC16953" s="120"/>
      <c r="AD16953" s="120"/>
      <c r="AE16953" s="116"/>
      <c r="AF16953" s="116"/>
    </row>
    <row r="16954" spans="16:32" hidden="1" x14ac:dyDescent="0.2">
      <c r="P16954" s="120"/>
      <c r="Q16954" s="120"/>
      <c r="R16954" s="120"/>
      <c r="S16954" s="120"/>
      <c r="T16954" s="120"/>
      <c r="U16954" s="120"/>
      <c r="V16954" s="120"/>
      <c r="W16954" s="120"/>
      <c r="X16954" s="120"/>
      <c r="Y16954" s="120"/>
      <c r="Z16954" s="120"/>
      <c r="AA16954" s="120"/>
      <c r="AB16954" s="120"/>
      <c r="AC16954" s="120"/>
      <c r="AD16954" s="120"/>
      <c r="AE16954" s="116"/>
      <c r="AF16954" s="116"/>
    </row>
    <row r="16955" spans="16:32" hidden="1" x14ac:dyDescent="0.2">
      <c r="P16955" s="120"/>
      <c r="Q16955" s="120"/>
      <c r="R16955" s="120"/>
      <c r="S16955" s="120"/>
      <c r="T16955" s="120"/>
      <c r="U16955" s="120"/>
      <c r="V16955" s="120"/>
      <c r="W16955" s="120"/>
      <c r="X16955" s="120"/>
      <c r="Y16955" s="120"/>
      <c r="Z16955" s="120"/>
      <c r="AA16955" s="120"/>
      <c r="AB16955" s="120"/>
      <c r="AC16955" s="120"/>
      <c r="AD16955" s="120"/>
      <c r="AE16955" s="116"/>
      <c r="AF16955" s="116"/>
    </row>
    <row r="16956" spans="16:32" hidden="1" x14ac:dyDescent="0.2">
      <c r="P16956" s="120"/>
      <c r="Q16956" s="120"/>
      <c r="R16956" s="120"/>
      <c r="S16956" s="120"/>
      <c r="T16956" s="120"/>
      <c r="U16956" s="120"/>
      <c r="V16956" s="120"/>
      <c r="W16956" s="120"/>
      <c r="X16956" s="120"/>
      <c r="Y16956" s="120"/>
      <c r="Z16956" s="120"/>
      <c r="AA16956" s="120"/>
      <c r="AB16956" s="120"/>
      <c r="AC16956" s="120"/>
      <c r="AD16956" s="120"/>
      <c r="AE16956" s="116"/>
      <c r="AF16956" s="116"/>
    </row>
    <row r="16957" spans="16:32" hidden="1" x14ac:dyDescent="0.2">
      <c r="P16957" s="120"/>
      <c r="Q16957" s="120"/>
      <c r="R16957" s="120"/>
      <c r="S16957" s="120"/>
      <c r="T16957" s="120"/>
      <c r="U16957" s="120"/>
      <c r="V16957" s="120"/>
      <c r="W16957" s="120"/>
      <c r="X16957" s="120"/>
      <c r="Y16957" s="120"/>
      <c r="Z16957" s="120"/>
      <c r="AA16957" s="120"/>
      <c r="AB16957" s="120"/>
      <c r="AC16957" s="120"/>
      <c r="AD16957" s="120"/>
      <c r="AE16957" s="116"/>
      <c r="AF16957" s="116"/>
    </row>
    <row r="16958" spans="16:32" hidden="1" x14ac:dyDescent="0.2">
      <c r="P16958" s="120"/>
      <c r="Q16958" s="120"/>
      <c r="R16958" s="120"/>
      <c r="S16958" s="120"/>
      <c r="T16958" s="120"/>
      <c r="U16958" s="120"/>
      <c r="V16958" s="120"/>
      <c r="W16958" s="120"/>
      <c r="X16958" s="120"/>
      <c r="Y16958" s="120"/>
      <c r="Z16958" s="120"/>
      <c r="AA16958" s="120"/>
      <c r="AB16958" s="120"/>
      <c r="AC16958" s="120"/>
      <c r="AD16958" s="120"/>
      <c r="AE16958" s="116"/>
      <c r="AF16958" s="116"/>
    </row>
    <row r="16959" spans="16:32" hidden="1" x14ac:dyDescent="0.2">
      <c r="P16959" s="120"/>
      <c r="Q16959" s="120"/>
      <c r="R16959" s="120"/>
      <c r="S16959" s="120"/>
      <c r="T16959" s="120"/>
      <c r="U16959" s="120"/>
      <c r="V16959" s="120"/>
      <c r="W16959" s="120"/>
      <c r="X16959" s="120"/>
      <c r="Y16959" s="120"/>
      <c r="Z16959" s="120"/>
      <c r="AA16959" s="120"/>
      <c r="AB16959" s="120"/>
      <c r="AC16959" s="120"/>
      <c r="AD16959" s="120"/>
      <c r="AE16959" s="116"/>
      <c r="AF16959" s="116"/>
    </row>
    <row r="16960" spans="16:32" hidden="1" x14ac:dyDescent="0.2">
      <c r="P16960" s="120"/>
      <c r="Q16960" s="120"/>
      <c r="R16960" s="120"/>
      <c r="S16960" s="120"/>
      <c r="T16960" s="120"/>
      <c r="U16960" s="120"/>
      <c r="V16960" s="120"/>
      <c r="W16960" s="120"/>
      <c r="X16960" s="120"/>
      <c r="Y16960" s="120"/>
      <c r="Z16960" s="120"/>
      <c r="AA16960" s="120"/>
      <c r="AB16960" s="120"/>
      <c r="AC16960" s="120"/>
      <c r="AD16960" s="120"/>
      <c r="AE16960" s="116"/>
      <c r="AF16960" s="116"/>
    </row>
    <row r="16961" spans="16:32" hidden="1" x14ac:dyDescent="0.2">
      <c r="P16961" s="120"/>
      <c r="Q16961" s="120"/>
      <c r="R16961" s="120"/>
      <c r="S16961" s="120"/>
      <c r="T16961" s="120"/>
      <c r="U16961" s="120"/>
      <c r="V16961" s="120"/>
      <c r="W16961" s="120"/>
      <c r="X16961" s="120"/>
      <c r="Y16961" s="120"/>
      <c r="Z16961" s="120"/>
      <c r="AA16961" s="120"/>
      <c r="AB16961" s="120"/>
      <c r="AC16961" s="120"/>
      <c r="AD16961" s="120"/>
      <c r="AE16961" s="116"/>
      <c r="AF16961" s="116"/>
    </row>
    <row r="16962" spans="16:32" hidden="1" x14ac:dyDescent="0.2">
      <c r="P16962" s="120"/>
      <c r="Q16962" s="120"/>
      <c r="R16962" s="120"/>
      <c r="S16962" s="120"/>
      <c r="T16962" s="120"/>
      <c r="U16962" s="120"/>
      <c r="V16962" s="120"/>
      <c r="W16962" s="120"/>
      <c r="X16962" s="120"/>
      <c r="Y16962" s="120"/>
      <c r="Z16962" s="120"/>
      <c r="AA16962" s="120"/>
      <c r="AB16962" s="120"/>
      <c r="AC16962" s="120"/>
      <c r="AD16962" s="120"/>
      <c r="AE16962" s="116"/>
      <c r="AF16962" s="116"/>
    </row>
    <row r="16963" spans="16:32" hidden="1" x14ac:dyDescent="0.2">
      <c r="P16963" s="120"/>
      <c r="Q16963" s="120"/>
      <c r="R16963" s="120"/>
      <c r="S16963" s="120"/>
      <c r="T16963" s="120"/>
      <c r="U16963" s="120"/>
      <c r="V16963" s="120"/>
      <c r="W16963" s="120"/>
      <c r="X16963" s="120"/>
      <c r="Y16963" s="120"/>
      <c r="Z16963" s="120"/>
      <c r="AA16963" s="120"/>
      <c r="AB16963" s="120"/>
      <c r="AC16963" s="120"/>
      <c r="AD16963" s="120"/>
      <c r="AE16963" s="116"/>
      <c r="AF16963" s="116"/>
    </row>
    <row r="16964" spans="16:32" hidden="1" x14ac:dyDescent="0.2">
      <c r="P16964" s="120"/>
      <c r="Q16964" s="120"/>
      <c r="R16964" s="120"/>
      <c r="S16964" s="120"/>
      <c r="T16964" s="120"/>
      <c r="U16964" s="120"/>
      <c r="V16964" s="120"/>
      <c r="W16964" s="120"/>
      <c r="X16964" s="120"/>
      <c r="Y16964" s="120"/>
      <c r="Z16964" s="120"/>
      <c r="AA16964" s="120"/>
      <c r="AB16964" s="120"/>
      <c r="AC16964" s="120"/>
      <c r="AD16964" s="120"/>
      <c r="AE16964" s="116"/>
      <c r="AF16964" s="116"/>
    </row>
    <row r="16965" spans="16:32" hidden="1" x14ac:dyDescent="0.2">
      <c r="P16965" s="120"/>
      <c r="Q16965" s="120"/>
      <c r="R16965" s="120"/>
      <c r="S16965" s="120"/>
      <c r="T16965" s="120"/>
      <c r="U16965" s="120"/>
      <c r="V16965" s="120"/>
      <c r="W16965" s="120"/>
      <c r="X16965" s="120"/>
      <c r="Y16965" s="120"/>
      <c r="Z16965" s="120"/>
      <c r="AA16965" s="120"/>
      <c r="AB16965" s="120"/>
      <c r="AC16965" s="120"/>
      <c r="AD16965" s="120"/>
      <c r="AE16965" s="116"/>
      <c r="AF16965" s="116"/>
    </row>
    <row r="16966" spans="16:32" hidden="1" x14ac:dyDescent="0.2">
      <c r="P16966" s="120"/>
      <c r="Q16966" s="120"/>
      <c r="R16966" s="120"/>
      <c r="S16966" s="120"/>
      <c r="T16966" s="120"/>
      <c r="U16966" s="120"/>
      <c r="V16966" s="120"/>
      <c r="W16966" s="120"/>
      <c r="X16966" s="120"/>
      <c r="Y16966" s="120"/>
      <c r="Z16966" s="120"/>
      <c r="AA16966" s="120"/>
      <c r="AB16966" s="120"/>
      <c r="AC16966" s="120"/>
      <c r="AD16966" s="120"/>
      <c r="AE16966" s="116"/>
      <c r="AF16966" s="116"/>
    </row>
    <row r="16967" spans="16:32" hidden="1" x14ac:dyDescent="0.2">
      <c r="P16967" s="120"/>
      <c r="Q16967" s="120"/>
      <c r="R16967" s="120"/>
      <c r="S16967" s="120"/>
      <c r="T16967" s="120"/>
      <c r="U16967" s="120"/>
      <c r="V16967" s="120"/>
      <c r="W16967" s="120"/>
      <c r="X16967" s="120"/>
      <c r="Y16967" s="120"/>
      <c r="Z16967" s="120"/>
      <c r="AA16967" s="120"/>
      <c r="AB16967" s="120"/>
      <c r="AC16967" s="120"/>
      <c r="AD16967" s="120"/>
      <c r="AE16967" s="116"/>
      <c r="AF16967" s="116"/>
    </row>
    <row r="16968" spans="16:32" hidden="1" x14ac:dyDescent="0.2">
      <c r="P16968" s="120"/>
      <c r="Q16968" s="120"/>
      <c r="R16968" s="120"/>
      <c r="S16968" s="120"/>
      <c r="T16968" s="120"/>
      <c r="U16968" s="120"/>
      <c r="V16968" s="120"/>
      <c r="W16968" s="120"/>
      <c r="X16968" s="120"/>
      <c r="Y16968" s="120"/>
      <c r="Z16968" s="120"/>
      <c r="AA16968" s="120"/>
      <c r="AB16968" s="120"/>
      <c r="AC16968" s="120"/>
      <c r="AD16968" s="120"/>
      <c r="AE16968" s="116"/>
      <c r="AF16968" s="116"/>
    </row>
    <row r="16969" spans="16:32" hidden="1" x14ac:dyDescent="0.2">
      <c r="P16969" s="120"/>
      <c r="Q16969" s="120"/>
      <c r="R16969" s="120"/>
      <c r="S16969" s="120"/>
      <c r="T16969" s="120"/>
      <c r="U16969" s="120"/>
      <c r="V16969" s="120"/>
      <c r="W16969" s="120"/>
      <c r="X16969" s="120"/>
      <c r="Y16969" s="120"/>
      <c r="Z16969" s="120"/>
      <c r="AA16969" s="120"/>
      <c r="AB16969" s="120"/>
      <c r="AC16969" s="120"/>
      <c r="AD16969" s="120"/>
      <c r="AE16969" s="116"/>
      <c r="AF16969" s="116"/>
    </row>
    <row r="16970" spans="16:32" hidden="1" x14ac:dyDescent="0.2">
      <c r="P16970" s="120"/>
      <c r="Q16970" s="120"/>
      <c r="R16970" s="120"/>
      <c r="S16970" s="120"/>
      <c r="T16970" s="120"/>
      <c r="U16970" s="120"/>
      <c r="V16970" s="120"/>
      <c r="W16970" s="120"/>
      <c r="X16970" s="120"/>
      <c r="Y16970" s="120"/>
      <c r="Z16970" s="120"/>
      <c r="AA16970" s="120"/>
      <c r="AB16970" s="120"/>
      <c r="AC16970" s="120"/>
      <c r="AD16970" s="120"/>
      <c r="AE16970" s="116"/>
      <c r="AF16970" s="116"/>
    </row>
    <row r="16971" spans="16:32" hidden="1" x14ac:dyDescent="0.2">
      <c r="P16971" s="120"/>
      <c r="Q16971" s="120"/>
      <c r="R16971" s="120"/>
      <c r="S16971" s="120"/>
      <c r="T16971" s="120"/>
      <c r="U16971" s="120"/>
      <c r="V16971" s="120"/>
      <c r="W16971" s="120"/>
      <c r="X16971" s="120"/>
      <c r="Y16971" s="120"/>
      <c r="Z16971" s="120"/>
      <c r="AA16971" s="120"/>
      <c r="AB16971" s="120"/>
      <c r="AC16971" s="120"/>
      <c r="AD16971" s="120"/>
      <c r="AE16971" s="116"/>
      <c r="AF16971" s="116"/>
    </row>
    <row r="16972" spans="16:32" hidden="1" x14ac:dyDescent="0.2">
      <c r="P16972" s="120"/>
      <c r="Q16972" s="120"/>
      <c r="R16972" s="120"/>
      <c r="S16972" s="120"/>
      <c r="T16972" s="120"/>
      <c r="U16972" s="120"/>
      <c r="V16972" s="120"/>
      <c r="W16972" s="120"/>
      <c r="X16972" s="120"/>
      <c r="Y16972" s="120"/>
      <c r="Z16972" s="120"/>
      <c r="AA16972" s="120"/>
      <c r="AB16972" s="120"/>
      <c r="AC16972" s="120"/>
      <c r="AD16972" s="120"/>
      <c r="AE16972" s="116"/>
      <c r="AF16972" s="116"/>
    </row>
    <row r="16973" spans="16:32" hidden="1" x14ac:dyDescent="0.2">
      <c r="P16973" s="120"/>
      <c r="Q16973" s="120"/>
      <c r="R16973" s="120"/>
      <c r="S16973" s="120"/>
      <c r="T16973" s="120"/>
      <c r="U16973" s="120"/>
      <c r="V16973" s="120"/>
      <c r="W16973" s="120"/>
      <c r="X16973" s="120"/>
      <c r="Y16973" s="120"/>
      <c r="Z16973" s="120"/>
      <c r="AA16973" s="120"/>
      <c r="AB16973" s="120"/>
      <c r="AC16973" s="120"/>
      <c r="AD16973" s="120"/>
      <c r="AE16973" s="116"/>
      <c r="AF16973" s="116"/>
    </row>
    <row r="16974" spans="16:32" hidden="1" x14ac:dyDescent="0.2">
      <c r="P16974" s="120"/>
      <c r="Q16974" s="120"/>
      <c r="R16974" s="120"/>
      <c r="S16974" s="120"/>
      <c r="T16974" s="120"/>
      <c r="U16974" s="120"/>
      <c r="V16974" s="120"/>
      <c r="W16974" s="120"/>
      <c r="X16974" s="120"/>
      <c r="Y16974" s="120"/>
      <c r="Z16974" s="120"/>
      <c r="AA16974" s="120"/>
      <c r="AB16974" s="120"/>
      <c r="AC16974" s="120"/>
      <c r="AD16974" s="120"/>
      <c r="AE16974" s="116"/>
      <c r="AF16974" s="116"/>
    </row>
    <row r="16975" spans="16:32" hidden="1" x14ac:dyDescent="0.2">
      <c r="P16975" s="120"/>
      <c r="Q16975" s="120"/>
      <c r="R16975" s="120"/>
      <c r="S16975" s="120"/>
      <c r="T16975" s="120"/>
      <c r="U16975" s="120"/>
      <c r="V16975" s="120"/>
      <c r="W16975" s="120"/>
      <c r="X16975" s="120"/>
      <c r="Y16975" s="120"/>
      <c r="Z16975" s="120"/>
      <c r="AA16975" s="120"/>
      <c r="AB16975" s="120"/>
      <c r="AC16975" s="120"/>
      <c r="AD16975" s="120"/>
      <c r="AE16975" s="116"/>
      <c r="AF16975" s="116"/>
    </row>
    <row r="16976" spans="16:32" hidden="1" x14ac:dyDescent="0.2">
      <c r="P16976" s="120"/>
      <c r="Q16976" s="120"/>
      <c r="R16976" s="120"/>
      <c r="S16976" s="120"/>
      <c r="T16976" s="120"/>
      <c r="U16976" s="120"/>
      <c r="V16976" s="120"/>
      <c r="W16976" s="120"/>
      <c r="X16976" s="120"/>
      <c r="Y16976" s="120"/>
      <c r="Z16976" s="120"/>
      <c r="AA16976" s="120"/>
      <c r="AB16976" s="120"/>
      <c r="AC16976" s="120"/>
      <c r="AD16976" s="120"/>
      <c r="AE16976" s="116"/>
      <c r="AF16976" s="116"/>
    </row>
    <row r="16977" spans="16:32" hidden="1" x14ac:dyDescent="0.2">
      <c r="P16977" s="120"/>
      <c r="Q16977" s="120"/>
      <c r="R16977" s="120"/>
      <c r="S16977" s="120"/>
      <c r="T16977" s="120"/>
      <c r="U16977" s="120"/>
      <c r="V16977" s="120"/>
      <c r="W16977" s="120"/>
      <c r="X16977" s="120"/>
      <c r="Y16977" s="120"/>
      <c r="Z16977" s="120"/>
      <c r="AA16977" s="120"/>
      <c r="AB16977" s="120"/>
      <c r="AC16977" s="120"/>
      <c r="AD16977" s="120"/>
      <c r="AE16977" s="116"/>
      <c r="AF16977" s="116"/>
    </row>
    <row r="16978" spans="16:32" hidden="1" x14ac:dyDescent="0.2">
      <c r="P16978" s="120"/>
      <c r="Q16978" s="120"/>
      <c r="R16978" s="120"/>
      <c r="S16978" s="120"/>
      <c r="T16978" s="120"/>
      <c r="U16978" s="120"/>
      <c r="V16978" s="120"/>
      <c r="W16978" s="120"/>
      <c r="X16978" s="120"/>
      <c r="Y16978" s="120"/>
      <c r="Z16978" s="120"/>
      <c r="AA16978" s="120"/>
      <c r="AB16978" s="120"/>
      <c r="AC16978" s="120"/>
      <c r="AD16978" s="120"/>
      <c r="AE16978" s="116"/>
      <c r="AF16978" s="116"/>
    </row>
    <row r="16979" spans="16:32" hidden="1" x14ac:dyDescent="0.2">
      <c r="P16979" s="120"/>
      <c r="Q16979" s="120"/>
      <c r="R16979" s="120"/>
      <c r="S16979" s="120"/>
      <c r="T16979" s="120"/>
      <c r="U16979" s="120"/>
      <c r="V16979" s="120"/>
      <c r="W16979" s="120"/>
      <c r="X16979" s="120"/>
      <c r="Y16979" s="120"/>
      <c r="Z16979" s="120"/>
      <c r="AA16979" s="120"/>
      <c r="AB16979" s="120"/>
      <c r="AC16979" s="120"/>
      <c r="AD16979" s="120"/>
      <c r="AE16979" s="116"/>
      <c r="AF16979" s="116"/>
    </row>
    <row r="16980" spans="16:32" hidden="1" x14ac:dyDescent="0.2">
      <c r="P16980" s="120"/>
      <c r="Q16980" s="120"/>
      <c r="R16980" s="120"/>
      <c r="S16980" s="120"/>
      <c r="T16980" s="120"/>
      <c r="U16980" s="120"/>
      <c r="V16980" s="120"/>
      <c r="W16980" s="120"/>
      <c r="X16980" s="120"/>
      <c r="Y16980" s="120"/>
      <c r="Z16980" s="120"/>
      <c r="AA16980" s="120"/>
      <c r="AB16980" s="120"/>
      <c r="AC16980" s="120"/>
      <c r="AD16980" s="120"/>
      <c r="AE16980" s="116"/>
      <c r="AF16980" s="116"/>
    </row>
    <row r="16981" spans="16:32" hidden="1" x14ac:dyDescent="0.2">
      <c r="P16981" s="120"/>
      <c r="Q16981" s="120"/>
      <c r="R16981" s="120"/>
      <c r="S16981" s="120"/>
      <c r="T16981" s="120"/>
      <c r="U16981" s="120"/>
      <c r="V16981" s="120"/>
      <c r="W16981" s="120"/>
      <c r="X16981" s="120"/>
      <c r="Y16981" s="120"/>
      <c r="Z16981" s="120"/>
      <c r="AA16981" s="120"/>
      <c r="AB16981" s="120"/>
      <c r="AC16981" s="120"/>
      <c r="AD16981" s="120"/>
      <c r="AE16981" s="116"/>
      <c r="AF16981" s="116"/>
    </row>
    <row r="16982" spans="16:32" hidden="1" x14ac:dyDescent="0.2">
      <c r="P16982" s="120"/>
      <c r="Q16982" s="120"/>
      <c r="R16982" s="120"/>
      <c r="S16982" s="120"/>
      <c r="T16982" s="120"/>
      <c r="U16982" s="120"/>
      <c r="V16982" s="120"/>
      <c r="W16982" s="120"/>
      <c r="X16982" s="120"/>
      <c r="Y16982" s="120"/>
      <c r="Z16982" s="120"/>
      <c r="AA16982" s="120"/>
      <c r="AB16982" s="120"/>
      <c r="AC16982" s="120"/>
      <c r="AD16982" s="120"/>
      <c r="AE16982" s="116"/>
      <c r="AF16982" s="116"/>
    </row>
    <row r="16983" spans="16:32" hidden="1" x14ac:dyDescent="0.2">
      <c r="P16983" s="120"/>
      <c r="Q16983" s="120"/>
      <c r="R16983" s="120"/>
      <c r="S16983" s="120"/>
      <c r="T16983" s="120"/>
      <c r="U16983" s="120"/>
      <c r="V16983" s="120"/>
      <c r="W16983" s="120"/>
      <c r="X16983" s="120"/>
      <c r="Y16983" s="120"/>
      <c r="Z16983" s="120"/>
      <c r="AA16983" s="120"/>
      <c r="AB16983" s="120"/>
      <c r="AC16983" s="120"/>
      <c r="AD16983" s="120"/>
      <c r="AE16983" s="116"/>
      <c r="AF16983" s="116"/>
    </row>
    <row r="16984" spans="16:32" hidden="1" x14ac:dyDescent="0.2">
      <c r="P16984" s="120"/>
      <c r="Q16984" s="120"/>
      <c r="R16984" s="120"/>
      <c r="S16984" s="120"/>
      <c r="T16984" s="120"/>
      <c r="U16984" s="120"/>
      <c r="V16984" s="120"/>
      <c r="W16984" s="120"/>
      <c r="X16984" s="120"/>
      <c r="Y16984" s="120"/>
      <c r="Z16984" s="120"/>
      <c r="AA16984" s="120"/>
      <c r="AB16984" s="120"/>
      <c r="AC16984" s="120"/>
      <c r="AD16984" s="120"/>
      <c r="AE16984" s="116"/>
      <c r="AF16984" s="116"/>
    </row>
    <row r="16985" spans="16:32" hidden="1" x14ac:dyDescent="0.2">
      <c r="P16985" s="120"/>
      <c r="Q16985" s="120"/>
      <c r="R16985" s="120"/>
      <c r="S16985" s="120"/>
      <c r="T16985" s="120"/>
      <c r="U16985" s="120"/>
      <c r="V16985" s="120"/>
      <c r="W16985" s="120"/>
      <c r="X16985" s="120"/>
      <c r="Y16985" s="120"/>
      <c r="Z16985" s="120"/>
      <c r="AA16985" s="120"/>
      <c r="AB16985" s="120"/>
      <c r="AC16985" s="120"/>
      <c r="AD16985" s="120"/>
      <c r="AE16985" s="116"/>
      <c r="AF16985" s="116"/>
    </row>
    <row r="16986" spans="16:32" hidden="1" x14ac:dyDescent="0.2">
      <c r="P16986" s="120"/>
      <c r="Q16986" s="120"/>
      <c r="R16986" s="120"/>
      <c r="S16986" s="120"/>
      <c r="T16986" s="120"/>
      <c r="U16986" s="120"/>
      <c r="V16986" s="120"/>
      <c r="W16986" s="120"/>
      <c r="X16986" s="120"/>
      <c r="Y16986" s="120"/>
      <c r="Z16986" s="120"/>
      <c r="AA16986" s="120"/>
      <c r="AB16986" s="120"/>
      <c r="AC16986" s="120"/>
      <c r="AD16986" s="120"/>
      <c r="AE16986" s="116"/>
      <c r="AF16986" s="116"/>
    </row>
    <row r="16987" spans="16:32" hidden="1" x14ac:dyDescent="0.2">
      <c r="P16987" s="120"/>
      <c r="Q16987" s="120"/>
      <c r="R16987" s="120"/>
      <c r="S16987" s="120"/>
      <c r="T16987" s="120"/>
      <c r="U16987" s="120"/>
      <c r="V16987" s="120"/>
      <c r="W16987" s="120"/>
      <c r="X16987" s="120"/>
      <c r="Y16987" s="120"/>
      <c r="Z16987" s="120"/>
      <c r="AA16987" s="120"/>
      <c r="AB16987" s="120"/>
      <c r="AC16987" s="120"/>
      <c r="AD16987" s="120"/>
      <c r="AE16987" s="116"/>
      <c r="AF16987" s="116"/>
    </row>
    <row r="16988" spans="16:32" hidden="1" x14ac:dyDescent="0.2">
      <c r="P16988" s="120"/>
      <c r="Q16988" s="120"/>
      <c r="R16988" s="120"/>
      <c r="S16988" s="120"/>
      <c r="T16988" s="120"/>
      <c r="U16988" s="120"/>
      <c r="V16988" s="120"/>
      <c r="W16988" s="120"/>
      <c r="X16988" s="120"/>
      <c r="Y16988" s="120"/>
      <c r="Z16988" s="120"/>
      <c r="AA16988" s="120"/>
      <c r="AB16988" s="120"/>
      <c r="AC16988" s="120"/>
      <c r="AD16988" s="120"/>
      <c r="AE16988" s="116"/>
      <c r="AF16988" s="116"/>
    </row>
    <row r="16989" spans="16:32" hidden="1" x14ac:dyDescent="0.2">
      <c r="P16989" s="120"/>
      <c r="Q16989" s="120"/>
      <c r="R16989" s="120"/>
      <c r="S16989" s="120"/>
      <c r="T16989" s="120"/>
      <c r="U16989" s="120"/>
      <c r="V16989" s="120"/>
      <c r="W16989" s="120"/>
      <c r="X16989" s="120"/>
      <c r="Y16989" s="120"/>
      <c r="Z16989" s="120"/>
      <c r="AA16989" s="120"/>
      <c r="AB16989" s="120"/>
      <c r="AC16989" s="120"/>
      <c r="AD16989" s="120"/>
      <c r="AE16989" s="116"/>
      <c r="AF16989" s="116"/>
    </row>
    <row r="16990" spans="16:32" hidden="1" x14ac:dyDescent="0.2">
      <c r="P16990" s="120"/>
      <c r="Q16990" s="120"/>
      <c r="R16990" s="120"/>
      <c r="S16990" s="120"/>
      <c r="T16990" s="120"/>
      <c r="U16990" s="120"/>
      <c r="V16990" s="120"/>
      <c r="W16990" s="120"/>
      <c r="X16990" s="120"/>
      <c r="Y16990" s="120"/>
      <c r="Z16990" s="120"/>
      <c r="AA16990" s="120"/>
      <c r="AB16990" s="120"/>
      <c r="AC16990" s="120"/>
      <c r="AD16990" s="120"/>
      <c r="AE16990" s="116"/>
      <c r="AF16990" s="116"/>
    </row>
    <row r="16991" spans="16:32" hidden="1" x14ac:dyDescent="0.2">
      <c r="P16991" s="120"/>
      <c r="Q16991" s="120"/>
      <c r="R16991" s="120"/>
      <c r="S16991" s="120"/>
      <c r="T16991" s="120"/>
      <c r="U16991" s="120"/>
      <c r="V16991" s="120"/>
      <c r="W16991" s="120"/>
      <c r="X16991" s="120"/>
      <c r="Y16991" s="120"/>
      <c r="Z16991" s="120"/>
      <c r="AA16991" s="120"/>
      <c r="AB16991" s="120"/>
      <c r="AC16991" s="120"/>
      <c r="AD16991" s="120"/>
      <c r="AE16991" s="116"/>
      <c r="AF16991" s="116"/>
    </row>
    <row r="16992" spans="16:32" hidden="1" x14ac:dyDescent="0.2">
      <c r="P16992" s="120"/>
      <c r="Q16992" s="120"/>
      <c r="R16992" s="120"/>
      <c r="S16992" s="120"/>
      <c r="T16992" s="120"/>
      <c r="U16992" s="120"/>
      <c r="V16992" s="120"/>
      <c r="W16992" s="120"/>
      <c r="X16992" s="120"/>
      <c r="Y16992" s="120"/>
      <c r="Z16992" s="120"/>
      <c r="AA16992" s="120"/>
      <c r="AB16992" s="120"/>
      <c r="AC16992" s="120"/>
      <c r="AD16992" s="120"/>
      <c r="AE16992" s="116"/>
      <c r="AF16992" s="116"/>
    </row>
    <row r="16993" spans="16:32" hidden="1" x14ac:dyDescent="0.2">
      <c r="P16993" s="120"/>
      <c r="Q16993" s="120"/>
      <c r="R16993" s="120"/>
      <c r="S16993" s="120"/>
      <c r="T16993" s="120"/>
      <c r="U16993" s="120"/>
      <c r="V16993" s="120"/>
      <c r="W16993" s="120"/>
      <c r="X16993" s="120"/>
      <c r="Y16993" s="120"/>
      <c r="Z16993" s="120"/>
      <c r="AA16993" s="120"/>
      <c r="AB16993" s="120"/>
      <c r="AC16993" s="120"/>
      <c r="AD16993" s="120"/>
      <c r="AE16993" s="116"/>
      <c r="AF16993" s="116"/>
    </row>
    <row r="16994" spans="16:32" hidden="1" x14ac:dyDescent="0.2">
      <c r="P16994" s="120"/>
      <c r="Q16994" s="120"/>
      <c r="R16994" s="120"/>
      <c r="S16994" s="120"/>
      <c r="T16994" s="120"/>
      <c r="U16994" s="120"/>
      <c r="V16994" s="120"/>
      <c r="W16994" s="120"/>
      <c r="X16994" s="120"/>
      <c r="Y16994" s="120"/>
      <c r="Z16994" s="120"/>
      <c r="AA16994" s="120"/>
      <c r="AB16994" s="120"/>
      <c r="AC16994" s="120"/>
      <c r="AD16994" s="120"/>
      <c r="AE16994" s="116"/>
      <c r="AF16994" s="116"/>
    </row>
    <row r="16995" spans="16:32" hidden="1" x14ac:dyDescent="0.2">
      <c r="P16995" s="120"/>
      <c r="Q16995" s="120"/>
      <c r="R16995" s="120"/>
      <c r="S16995" s="120"/>
      <c r="T16995" s="120"/>
      <c r="U16995" s="120"/>
      <c r="V16995" s="120"/>
      <c r="W16995" s="120"/>
      <c r="X16995" s="120"/>
      <c r="Y16995" s="120"/>
      <c r="Z16995" s="120"/>
      <c r="AA16995" s="120"/>
      <c r="AB16995" s="120"/>
      <c r="AC16995" s="120"/>
      <c r="AD16995" s="120"/>
      <c r="AE16995" s="116"/>
      <c r="AF16995" s="116"/>
    </row>
    <row r="16996" spans="16:32" hidden="1" x14ac:dyDescent="0.2">
      <c r="P16996" s="120"/>
      <c r="Q16996" s="120"/>
      <c r="R16996" s="120"/>
      <c r="S16996" s="120"/>
      <c r="T16996" s="120"/>
      <c r="U16996" s="120"/>
      <c r="V16996" s="120"/>
      <c r="W16996" s="120"/>
      <c r="X16996" s="120"/>
      <c r="Y16996" s="120"/>
      <c r="Z16996" s="120"/>
      <c r="AA16996" s="120"/>
      <c r="AB16996" s="120"/>
      <c r="AC16996" s="120"/>
      <c r="AD16996" s="120"/>
      <c r="AE16996" s="116"/>
      <c r="AF16996" s="116"/>
    </row>
    <row r="16997" spans="16:32" hidden="1" x14ac:dyDescent="0.2">
      <c r="P16997" s="120"/>
      <c r="Q16997" s="120"/>
      <c r="R16997" s="120"/>
      <c r="S16997" s="120"/>
      <c r="T16997" s="120"/>
      <c r="U16997" s="120"/>
      <c r="V16997" s="120"/>
      <c r="W16997" s="120"/>
      <c r="X16997" s="120"/>
      <c r="Y16997" s="120"/>
      <c r="Z16997" s="120"/>
      <c r="AA16997" s="120"/>
      <c r="AB16997" s="120"/>
      <c r="AC16997" s="120"/>
      <c r="AD16997" s="120"/>
      <c r="AE16997" s="116"/>
      <c r="AF16997" s="116"/>
    </row>
    <row r="16998" spans="16:32" hidden="1" x14ac:dyDescent="0.2">
      <c r="P16998" s="120"/>
      <c r="Q16998" s="120"/>
      <c r="R16998" s="120"/>
      <c r="S16998" s="120"/>
      <c r="T16998" s="120"/>
      <c r="U16998" s="120"/>
      <c r="V16998" s="120"/>
      <c r="W16998" s="120"/>
      <c r="X16998" s="120"/>
      <c r="Y16998" s="120"/>
      <c r="Z16998" s="120"/>
      <c r="AA16998" s="120"/>
      <c r="AB16998" s="120"/>
      <c r="AC16998" s="120"/>
      <c r="AD16998" s="120"/>
      <c r="AE16998" s="116"/>
      <c r="AF16998" s="116"/>
    </row>
    <row r="16999" spans="16:32" hidden="1" x14ac:dyDescent="0.2">
      <c r="P16999" s="120"/>
      <c r="Q16999" s="120"/>
      <c r="R16999" s="120"/>
      <c r="S16999" s="120"/>
      <c r="T16999" s="120"/>
      <c r="U16999" s="120"/>
      <c r="V16999" s="120"/>
      <c r="W16999" s="120"/>
      <c r="X16999" s="120"/>
      <c r="Y16999" s="120"/>
      <c r="Z16999" s="120"/>
      <c r="AA16999" s="120"/>
      <c r="AB16999" s="120"/>
      <c r="AC16999" s="120"/>
      <c r="AD16999" s="120"/>
      <c r="AE16999" s="116"/>
      <c r="AF16999" s="116"/>
    </row>
    <row r="17000" spans="16:32" hidden="1" x14ac:dyDescent="0.2">
      <c r="P17000" s="120"/>
      <c r="Q17000" s="120"/>
      <c r="R17000" s="120"/>
      <c r="S17000" s="120"/>
      <c r="T17000" s="120"/>
      <c r="U17000" s="120"/>
      <c r="V17000" s="120"/>
      <c r="W17000" s="120"/>
      <c r="X17000" s="120"/>
      <c r="Y17000" s="120"/>
      <c r="Z17000" s="120"/>
      <c r="AA17000" s="120"/>
      <c r="AB17000" s="120"/>
      <c r="AC17000" s="120"/>
      <c r="AD17000" s="120"/>
      <c r="AE17000" s="116"/>
      <c r="AF17000" s="116"/>
    </row>
    <row r="17001" spans="16:32" hidden="1" x14ac:dyDescent="0.2">
      <c r="P17001" s="120"/>
      <c r="Q17001" s="120"/>
      <c r="R17001" s="120"/>
      <c r="S17001" s="120"/>
      <c r="T17001" s="120"/>
      <c r="U17001" s="120"/>
      <c r="V17001" s="120"/>
      <c r="W17001" s="120"/>
      <c r="X17001" s="120"/>
      <c r="Y17001" s="120"/>
      <c r="Z17001" s="120"/>
      <c r="AA17001" s="120"/>
      <c r="AB17001" s="120"/>
      <c r="AC17001" s="120"/>
      <c r="AD17001" s="120"/>
      <c r="AE17001" s="116"/>
      <c r="AF17001" s="116"/>
    </row>
    <row r="17002" spans="16:32" hidden="1" x14ac:dyDescent="0.2">
      <c r="P17002" s="120"/>
      <c r="Q17002" s="120"/>
      <c r="R17002" s="120"/>
      <c r="S17002" s="120"/>
      <c r="T17002" s="120"/>
      <c r="U17002" s="120"/>
      <c r="V17002" s="120"/>
      <c r="W17002" s="120"/>
      <c r="X17002" s="120"/>
      <c r="Y17002" s="120"/>
      <c r="Z17002" s="120"/>
      <c r="AA17002" s="120"/>
      <c r="AB17002" s="120"/>
      <c r="AC17002" s="120"/>
      <c r="AD17002" s="120"/>
      <c r="AE17002" s="116"/>
      <c r="AF17002" s="116"/>
    </row>
    <row r="17003" spans="16:32" hidden="1" x14ac:dyDescent="0.2">
      <c r="P17003" s="120"/>
      <c r="Q17003" s="120"/>
      <c r="R17003" s="120"/>
      <c r="S17003" s="120"/>
      <c r="T17003" s="120"/>
      <c r="U17003" s="120"/>
      <c r="V17003" s="120"/>
      <c r="W17003" s="120"/>
      <c r="X17003" s="120"/>
      <c r="Y17003" s="120"/>
      <c r="Z17003" s="120"/>
      <c r="AA17003" s="120"/>
      <c r="AB17003" s="120"/>
      <c r="AC17003" s="120"/>
      <c r="AD17003" s="120"/>
      <c r="AE17003" s="116"/>
      <c r="AF17003" s="116"/>
    </row>
    <row r="17004" spans="16:32" hidden="1" x14ac:dyDescent="0.2">
      <c r="P17004" s="120"/>
      <c r="Q17004" s="120"/>
      <c r="R17004" s="120"/>
      <c r="S17004" s="120"/>
      <c r="T17004" s="120"/>
      <c r="U17004" s="120"/>
      <c r="V17004" s="120"/>
      <c r="W17004" s="120"/>
      <c r="X17004" s="120"/>
      <c r="Y17004" s="120"/>
      <c r="Z17004" s="120"/>
      <c r="AA17004" s="120"/>
      <c r="AB17004" s="120"/>
      <c r="AC17004" s="120"/>
      <c r="AD17004" s="120"/>
      <c r="AE17004" s="116"/>
      <c r="AF17004" s="116"/>
    </row>
    <row r="17005" spans="16:32" hidden="1" x14ac:dyDescent="0.2">
      <c r="P17005" s="120"/>
      <c r="Q17005" s="120"/>
      <c r="R17005" s="120"/>
      <c r="S17005" s="120"/>
      <c r="T17005" s="120"/>
      <c r="U17005" s="120"/>
      <c r="V17005" s="120"/>
      <c r="W17005" s="120"/>
      <c r="X17005" s="120"/>
      <c r="Y17005" s="120"/>
      <c r="Z17005" s="120"/>
      <c r="AA17005" s="120"/>
      <c r="AB17005" s="120"/>
      <c r="AC17005" s="120"/>
      <c r="AD17005" s="120"/>
      <c r="AE17005" s="116"/>
      <c r="AF17005" s="116"/>
    </row>
    <row r="17006" spans="16:32" hidden="1" x14ac:dyDescent="0.2">
      <c r="P17006" s="120"/>
      <c r="Q17006" s="120"/>
      <c r="R17006" s="120"/>
      <c r="S17006" s="120"/>
      <c r="T17006" s="120"/>
      <c r="U17006" s="120"/>
      <c r="V17006" s="120"/>
      <c r="W17006" s="120"/>
      <c r="X17006" s="120"/>
      <c r="Y17006" s="120"/>
      <c r="Z17006" s="120"/>
      <c r="AA17006" s="120"/>
      <c r="AB17006" s="120"/>
      <c r="AC17006" s="120"/>
      <c r="AD17006" s="120"/>
      <c r="AE17006" s="116"/>
      <c r="AF17006" s="116"/>
    </row>
    <row r="17007" spans="16:32" hidden="1" x14ac:dyDescent="0.2">
      <c r="P17007" s="120"/>
      <c r="Q17007" s="120"/>
      <c r="R17007" s="120"/>
      <c r="S17007" s="120"/>
      <c r="T17007" s="120"/>
      <c r="U17007" s="120"/>
      <c r="V17007" s="120"/>
      <c r="W17007" s="120"/>
      <c r="X17007" s="120"/>
      <c r="Y17007" s="120"/>
      <c r="Z17007" s="120"/>
      <c r="AA17007" s="120"/>
      <c r="AB17007" s="120"/>
      <c r="AC17007" s="120"/>
      <c r="AD17007" s="120"/>
      <c r="AE17007" s="116"/>
      <c r="AF17007" s="116"/>
    </row>
    <row r="17008" spans="16:32" hidden="1" x14ac:dyDescent="0.2">
      <c r="P17008" s="120"/>
      <c r="Q17008" s="120"/>
      <c r="R17008" s="120"/>
      <c r="S17008" s="120"/>
      <c r="T17008" s="120"/>
      <c r="U17008" s="120"/>
      <c r="V17008" s="120"/>
      <c r="W17008" s="120"/>
      <c r="X17008" s="120"/>
      <c r="Y17008" s="120"/>
      <c r="Z17008" s="120"/>
      <c r="AA17008" s="120"/>
      <c r="AB17008" s="120"/>
      <c r="AC17008" s="120"/>
      <c r="AD17008" s="120"/>
      <c r="AE17008" s="116"/>
      <c r="AF17008" s="116"/>
    </row>
    <row r="17009" spans="16:32" hidden="1" x14ac:dyDescent="0.2">
      <c r="P17009" s="120"/>
      <c r="Q17009" s="120"/>
      <c r="R17009" s="120"/>
      <c r="S17009" s="120"/>
      <c r="T17009" s="120"/>
      <c r="U17009" s="120"/>
      <c r="V17009" s="120"/>
      <c r="W17009" s="120"/>
      <c r="X17009" s="120"/>
      <c r="Y17009" s="120"/>
      <c r="Z17009" s="120"/>
      <c r="AA17009" s="120"/>
      <c r="AB17009" s="120"/>
      <c r="AC17009" s="120"/>
      <c r="AD17009" s="120"/>
      <c r="AE17009" s="116"/>
      <c r="AF17009" s="116"/>
    </row>
    <row r="17010" spans="16:32" hidden="1" x14ac:dyDescent="0.2">
      <c r="P17010" s="120"/>
      <c r="Q17010" s="120"/>
      <c r="R17010" s="120"/>
      <c r="S17010" s="120"/>
      <c r="T17010" s="120"/>
      <c r="U17010" s="120"/>
      <c r="V17010" s="120"/>
      <c r="W17010" s="120"/>
      <c r="X17010" s="120"/>
      <c r="Y17010" s="120"/>
      <c r="Z17010" s="120"/>
      <c r="AA17010" s="120"/>
      <c r="AB17010" s="120"/>
      <c r="AC17010" s="120"/>
      <c r="AD17010" s="120"/>
      <c r="AE17010" s="116"/>
      <c r="AF17010" s="116"/>
    </row>
    <row r="17011" spans="16:32" hidden="1" x14ac:dyDescent="0.2">
      <c r="P17011" s="120"/>
      <c r="Q17011" s="120"/>
      <c r="R17011" s="120"/>
      <c r="S17011" s="120"/>
      <c r="T17011" s="120"/>
      <c r="U17011" s="120"/>
      <c r="V17011" s="120"/>
      <c r="W17011" s="120"/>
      <c r="X17011" s="120"/>
      <c r="Y17011" s="120"/>
      <c r="Z17011" s="120"/>
      <c r="AA17011" s="120"/>
      <c r="AB17011" s="120"/>
      <c r="AC17011" s="120"/>
      <c r="AD17011" s="120"/>
      <c r="AE17011" s="116"/>
      <c r="AF17011" s="116"/>
    </row>
    <row r="17012" spans="16:32" hidden="1" x14ac:dyDescent="0.2">
      <c r="P17012" s="120"/>
      <c r="Q17012" s="120"/>
      <c r="R17012" s="120"/>
      <c r="S17012" s="120"/>
      <c r="T17012" s="120"/>
      <c r="U17012" s="120"/>
      <c r="V17012" s="120"/>
      <c r="W17012" s="120"/>
      <c r="X17012" s="120"/>
      <c r="Y17012" s="120"/>
      <c r="Z17012" s="120"/>
      <c r="AA17012" s="120"/>
      <c r="AB17012" s="120"/>
      <c r="AC17012" s="120"/>
      <c r="AD17012" s="120"/>
      <c r="AE17012" s="116"/>
      <c r="AF17012" s="116"/>
    </row>
    <row r="17013" spans="16:32" hidden="1" x14ac:dyDescent="0.2">
      <c r="P17013" s="120"/>
      <c r="Q17013" s="120"/>
      <c r="R17013" s="120"/>
      <c r="S17013" s="120"/>
      <c r="T17013" s="120"/>
      <c r="U17013" s="120"/>
      <c r="V17013" s="120"/>
      <c r="W17013" s="120"/>
      <c r="X17013" s="120"/>
      <c r="Y17013" s="120"/>
      <c r="Z17013" s="120"/>
      <c r="AA17013" s="120"/>
      <c r="AB17013" s="120"/>
      <c r="AC17013" s="120"/>
      <c r="AD17013" s="120"/>
      <c r="AE17013" s="116"/>
      <c r="AF17013" s="116"/>
    </row>
    <row r="17014" spans="16:32" hidden="1" x14ac:dyDescent="0.2">
      <c r="P17014" s="120"/>
      <c r="Q17014" s="120"/>
      <c r="R17014" s="120"/>
      <c r="S17014" s="120"/>
      <c r="T17014" s="120"/>
      <c r="U17014" s="120"/>
      <c r="V17014" s="120"/>
      <c r="W17014" s="120"/>
      <c r="X17014" s="120"/>
      <c r="Y17014" s="120"/>
      <c r="Z17014" s="120"/>
      <c r="AA17014" s="120"/>
      <c r="AB17014" s="120"/>
      <c r="AC17014" s="120"/>
      <c r="AD17014" s="120"/>
      <c r="AE17014" s="116"/>
      <c r="AF17014" s="116"/>
    </row>
    <row r="17015" spans="16:32" hidden="1" x14ac:dyDescent="0.2">
      <c r="P17015" s="120"/>
      <c r="Q17015" s="120"/>
      <c r="R17015" s="120"/>
      <c r="S17015" s="120"/>
      <c r="T17015" s="120"/>
      <c r="U17015" s="120"/>
      <c r="V17015" s="120"/>
      <c r="W17015" s="120"/>
      <c r="X17015" s="120"/>
      <c r="Y17015" s="120"/>
      <c r="Z17015" s="120"/>
      <c r="AA17015" s="120"/>
      <c r="AB17015" s="120"/>
      <c r="AC17015" s="120"/>
      <c r="AD17015" s="120"/>
      <c r="AE17015" s="116"/>
      <c r="AF17015" s="116"/>
    </row>
    <row r="17016" spans="16:32" hidden="1" x14ac:dyDescent="0.2">
      <c r="P17016" s="120"/>
      <c r="Q17016" s="120"/>
      <c r="R17016" s="120"/>
      <c r="S17016" s="120"/>
      <c r="T17016" s="120"/>
      <c r="U17016" s="120"/>
      <c r="V17016" s="120"/>
      <c r="W17016" s="120"/>
      <c r="X17016" s="120"/>
      <c r="Y17016" s="120"/>
      <c r="Z17016" s="120"/>
      <c r="AA17016" s="120"/>
      <c r="AB17016" s="120"/>
      <c r="AC17016" s="120"/>
      <c r="AD17016" s="120"/>
      <c r="AE17016" s="116"/>
      <c r="AF17016" s="116"/>
    </row>
    <row r="17017" spans="16:32" hidden="1" x14ac:dyDescent="0.2">
      <c r="P17017" s="120"/>
      <c r="Q17017" s="120"/>
      <c r="R17017" s="120"/>
      <c r="S17017" s="120"/>
      <c r="T17017" s="120"/>
      <c r="U17017" s="120"/>
      <c r="V17017" s="120"/>
      <c r="W17017" s="120"/>
      <c r="X17017" s="120"/>
      <c r="Y17017" s="120"/>
      <c r="Z17017" s="120"/>
      <c r="AA17017" s="120"/>
      <c r="AB17017" s="120"/>
      <c r="AC17017" s="120"/>
      <c r="AD17017" s="120"/>
      <c r="AE17017" s="116"/>
      <c r="AF17017" s="116"/>
    </row>
    <row r="17018" spans="16:32" hidden="1" x14ac:dyDescent="0.2">
      <c r="P17018" s="120"/>
      <c r="Q17018" s="120"/>
      <c r="R17018" s="120"/>
      <c r="S17018" s="120"/>
      <c r="T17018" s="120"/>
      <c r="U17018" s="120"/>
      <c r="V17018" s="120"/>
      <c r="W17018" s="120"/>
      <c r="X17018" s="120"/>
      <c r="Y17018" s="120"/>
      <c r="Z17018" s="120"/>
      <c r="AA17018" s="120"/>
      <c r="AB17018" s="120"/>
      <c r="AC17018" s="120"/>
      <c r="AD17018" s="120"/>
      <c r="AE17018" s="116"/>
      <c r="AF17018" s="116"/>
    </row>
    <row r="17019" spans="16:32" hidden="1" x14ac:dyDescent="0.2">
      <c r="P17019" s="120"/>
      <c r="Q17019" s="120"/>
      <c r="R17019" s="120"/>
      <c r="S17019" s="120"/>
      <c r="T17019" s="120"/>
      <c r="U17019" s="120"/>
      <c r="V17019" s="120"/>
      <c r="W17019" s="120"/>
      <c r="X17019" s="120"/>
      <c r="Y17019" s="120"/>
      <c r="Z17019" s="120"/>
      <c r="AA17019" s="120"/>
      <c r="AB17019" s="120"/>
      <c r="AC17019" s="120"/>
      <c r="AD17019" s="120"/>
      <c r="AE17019" s="116"/>
      <c r="AF17019" s="116"/>
    </row>
    <row r="17020" spans="16:32" hidden="1" x14ac:dyDescent="0.2">
      <c r="P17020" s="120"/>
      <c r="Q17020" s="120"/>
      <c r="R17020" s="120"/>
      <c r="S17020" s="120"/>
      <c r="T17020" s="120"/>
      <c r="U17020" s="120"/>
      <c r="V17020" s="120"/>
      <c r="W17020" s="120"/>
      <c r="X17020" s="120"/>
      <c r="Y17020" s="120"/>
      <c r="Z17020" s="120"/>
      <c r="AA17020" s="120"/>
      <c r="AB17020" s="120"/>
      <c r="AC17020" s="120"/>
      <c r="AD17020" s="120"/>
      <c r="AE17020" s="116"/>
      <c r="AF17020" s="116"/>
    </row>
    <row r="17021" spans="16:32" hidden="1" x14ac:dyDescent="0.2">
      <c r="P17021" s="120"/>
      <c r="Q17021" s="120"/>
      <c r="R17021" s="120"/>
      <c r="S17021" s="120"/>
      <c r="T17021" s="120"/>
      <c r="U17021" s="120"/>
      <c r="V17021" s="120"/>
      <c r="W17021" s="120"/>
      <c r="X17021" s="120"/>
      <c r="Y17021" s="120"/>
      <c r="Z17021" s="120"/>
      <c r="AA17021" s="120"/>
      <c r="AB17021" s="120"/>
      <c r="AC17021" s="120"/>
      <c r="AD17021" s="120"/>
      <c r="AE17021" s="116"/>
      <c r="AF17021" s="116"/>
    </row>
    <row r="17022" spans="16:32" hidden="1" x14ac:dyDescent="0.2">
      <c r="P17022" s="120"/>
      <c r="Q17022" s="120"/>
      <c r="R17022" s="120"/>
      <c r="S17022" s="120"/>
      <c r="T17022" s="120"/>
      <c r="U17022" s="120"/>
      <c r="V17022" s="120"/>
      <c r="W17022" s="120"/>
      <c r="X17022" s="120"/>
      <c r="Y17022" s="120"/>
      <c r="Z17022" s="120"/>
      <c r="AA17022" s="120"/>
      <c r="AB17022" s="120"/>
      <c r="AC17022" s="120"/>
      <c r="AD17022" s="120"/>
      <c r="AE17022" s="116"/>
      <c r="AF17022" s="116"/>
    </row>
    <row r="17023" spans="16:32" hidden="1" x14ac:dyDescent="0.2">
      <c r="P17023" s="120"/>
      <c r="Q17023" s="120"/>
      <c r="R17023" s="120"/>
      <c r="S17023" s="120"/>
      <c r="T17023" s="120"/>
      <c r="U17023" s="120"/>
      <c r="V17023" s="120"/>
      <c r="W17023" s="120"/>
      <c r="X17023" s="120"/>
      <c r="Y17023" s="120"/>
      <c r="Z17023" s="120"/>
      <c r="AA17023" s="120"/>
      <c r="AB17023" s="120"/>
      <c r="AC17023" s="120"/>
      <c r="AD17023" s="120"/>
      <c r="AE17023" s="116"/>
      <c r="AF17023" s="116"/>
    </row>
    <row r="17024" spans="16:32" hidden="1" x14ac:dyDescent="0.2">
      <c r="P17024" s="120"/>
      <c r="Q17024" s="120"/>
      <c r="R17024" s="120"/>
      <c r="S17024" s="120"/>
      <c r="T17024" s="120"/>
      <c r="U17024" s="120"/>
      <c r="V17024" s="120"/>
      <c r="W17024" s="120"/>
      <c r="X17024" s="120"/>
      <c r="Y17024" s="120"/>
      <c r="Z17024" s="120"/>
      <c r="AA17024" s="120"/>
      <c r="AB17024" s="120"/>
      <c r="AC17024" s="120"/>
      <c r="AD17024" s="120"/>
      <c r="AE17024" s="116"/>
      <c r="AF17024" s="116"/>
    </row>
    <row r="17025" spans="16:32" hidden="1" x14ac:dyDescent="0.2">
      <c r="P17025" s="120"/>
      <c r="Q17025" s="120"/>
      <c r="R17025" s="120"/>
      <c r="S17025" s="120"/>
      <c r="T17025" s="120"/>
      <c r="U17025" s="120"/>
      <c r="V17025" s="120"/>
      <c r="W17025" s="120"/>
      <c r="X17025" s="120"/>
      <c r="Y17025" s="120"/>
      <c r="Z17025" s="120"/>
      <c r="AA17025" s="120"/>
      <c r="AB17025" s="120"/>
      <c r="AC17025" s="120"/>
      <c r="AD17025" s="120"/>
      <c r="AE17025" s="116"/>
      <c r="AF17025" s="116"/>
    </row>
    <row r="17026" spans="16:32" hidden="1" x14ac:dyDescent="0.2">
      <c r="P17026" s="120"/>
      <c r="Q17026" s="120"/>
      <c r="R17026" s="120"/>
      <c r="S17026" s="120"/>
      <c r="T17026" s="120"/>
      <c r="U17026" s="120"/>
      <c r="V17026" s="120"/>
      <c r="W17026" s="120"/>
      <c r="X17026" s="120"/>
      <c r="Y17026" s="120"/>
      <c r="Z17026" s="120"/>
      <c r="AA17026" s="120"/>
      <c r="AB17026" s="120"/>
      <c r="AC17026" s="120"/>
      <c r="AD17026" s="120"/>
      <c r="AE17026" s="116"/>
      <c r="AF17026" s="116"/>
    </row>
    <row r="17027" spans="16:32" hidden="1" x14ac:dyDescent="0.2">
      <c r="P17027" s="120"/>
      <c r="Q17027" s="120"/>
      <c r="R17027" s="120"/>
      <c r="S17027" s="120"/>
      <c r="T17027" s="120"/>
      <c r="U17027" s="120"/>
      <c r="V17027" s="120"/>
      <c r="W17027" s="120"/>
      <c r="X17027" s="120"/>
      <c r="Y17027" s="120"/>
      <c r="Z17027" s="120"/>
      <c r="AA17027" s="120"/>
      <c r="AB17027" s="120"/>
      <c r="AC17027" s="120"/>
      <c r="AD17027" s="120"/>
      <c r="AE17027" s="116"/>
      <c r="AF17027" s="116"/>
    </row>
    <row r="17028" spans="16:32" hidden="1" x14ac:dyDescent="0.2">
      <c r="P17028" s="120"/>
      <c r="Q17028" s="120"/>
      <c r="R17028" s="120"/>
      <c r="S17028" s="120"/>
      <c r="T17028" s="120"/>
      <c r="U17028" s="120"/>
      <c r="V17028" s="120"/>
      <c r="W17028" s="120"/>
      <c r="X17028" s="120"/>
      <c r="Y17028" s="120"/>
      <c r="Z17028" s="120"/>
      <c r="AA17028" s="120"/>
      <c r="AB17028" s="120"/>
      <c r="AC17028" s="120"/>
      <c r="AD17028" s="120"/>
      <c r="AE17028" s="116"/>
      <c r="AF17028" s="116"/>
    </row>
    <row r="17029" spans="16:32" hidden="1" x14ac:dyDescent="0.2">
      <c r="P17029" s="120"/>
      <c r="Q17029" s="120"/>
      <c r="R17029" s="120"/>
      <c r="S17029" s="120"/>
      <c r="T17029" s="120"/>
      <c r="U17029" s="120"/>
      <c r="V17029" s="120"/>
      <c r="W17029" s="120"/>
      <c r="X17029" s="120"/>
      <c r="Y17029" s="120"/>
      <c r="Z17029" s="120"/>
      <c r="AA17029" s="120"/>
      <c r="AB17029" s="120"/>
      <c r="AC17029" s="120"/>
      <c r="AD17029" s="120"/>
      <c r="AE17029" s="116"/>
      <c r="AF17029" s="116"/>
    </row>
    <row r="17030" spans="16:32" hidden="1" x14ac:dyDescent="0.2">
      <c r="P17030" s="120"/>
      <c r="Q17030" s="120"/>
      <c r="R17030" s="120"/>
      <c r="S17030" s="120"/>
      <c r="T17030" s="120"/>
      <c r="U17030" s="120"/>
      <c r="V17030" s="120"/>
      <c r="W17030" s="120"/>
      <c r="X17030" s="120"/>
      <c r="Y17030" s="120"/>
      <c r="Z17030" s="120"/>
      <c r="AA17030" s="120"/>
      <c r="AB17030" s="120"/>
      <c r="AC17030" s="120"/>
      <c r="AD17030" s="120"/>
      <c r="AE17030" s="116"/>
      <c r="AF17030" s="116"/>
    </row>
    <row r="17031" spans="16:32" hidden="1" x14ac:dyDescent="0.2">
      <c r="P17031" s="120"/>
      <c r="Q17031" s="120"/>
      <c r="R17031" s="120"/>
      <c r="S17031" s="120"/>
      <c r="T17031" s="120"/>
      <c r="U17031" s="120"/>
      <c r="V17031" s="120"/>
      <c r="W17031" s="120"/>
      <c r="X17031" s="120"/>
      <c r="Y17031" s="120"/>
      <c r="Z17031" s="120"/>
      <c r="AA17031" s="120"/>
      <c r="AB17031" s="120"/>
      <c r="AC17031" s="120"/>
      <c r="AD17031" s="120"/>
      <c r="AE17031" s="116"/>
      <c r="AF17031" s="116"/>
    </row>
    <row r="17032" spans="16:32" hidden="1" x14ac:dyDescent="0.2">
      <c r="P17032" s="120"/>
      <c r="Q17032" s="120"/>
      <c r="R17032" s="120"/>
      <c r="S17032" s="120"/>
      <c r="T17032" s="120"/>
      <c r="U17032" s="120"/>
      <c r="V17032" s="120"/>
      <c r="W17032" s="120"/>
      <c r="X17032" s="120"/>
      <c r="Y17032" s="120"/>
      <c r="Z17032" s="120"/>
      <c r="AA17032" s="120"/>
      <c r="AB17032" s="120"/>
      <c r="AC17032" s="120"/>
      <c r="AD17032" s="120"/>
      <c r="AE17032" s="116"/>
      <c r="AF17032" s="116"/>
    </row>
    <row r="17033" spans="16:32" hidden="1" x14ac:dyDescent="0.2">
      <c r="P17033" s="120"/>
      <c r="Q17033" s="120"/>
      <c r="R17033" s="120"/>
      <c r="S17033" s="120"/>
      <c r="T17033" s="120"/>
      <c r="U17033" s="120"/>
      <c r="V17033" s="120"/>
      <c r="W17033" s="120"/>
      <c r="X17033" s="120"/>
      <c r="Y17033" s="120"/>
      <c r="Z17033" s="120"/>
      <c r="AA17033" s="120"/>
      <c r="AB17033" s="120"/>
      <c r="AC17033" s="120"/>
      <c r="AD17033" s="120"/>
      <c r="AE17033" s="116"/>
      <c r="AF17033" s="116"/>
    </row>
    <row r="17034" spans="16:32" hidden="1" x14ac:dyDescent="0.2">
      <c r="P17034" s="120"/>
      <c r="Q17034" s="120"/>
      <c r="R17034" s="120"/>
      <c r="S17034" s="120"/>
      <c r="T17034" s="120"/>
      <c r="U17034" s="120"/>
      <c r="V17034" s="120"/>
      <c r="W17034" s="120"/>
      <c r="X17034" s="120"/>
      <c r="Y17034" s="120"/>
      <c r="Z17034" s="120"/>
      <c r="AA17034" s="120"/>
      <c r="AB17034" s="120"/>
      <c r="AC17034" s="120"/>
      <c r="AD17034" s="120"/>
      <c r="AE17034" s="116"/>
      <c r="AF17034" s="116"/>
    </row>
    <row r="17035" spans="16:32" hidden="1" x14ac:dyDescent="0.2">
      <c r="P17035" s="120"/>
      <c r="Q17035" s="120"/>
      <c r="R17035" s="120"/>
      <c r="S17035" s="120"/>
      <c r="T17035" s="120"/>
      <c r="U17035" s="120"/>
      <c r="V17035" s="120"/>
      <c r="W17035" s="120"/>
      <c r="X17035" s="120"/>
      <c r="Y17035" s="120"/>
      <c r="Z17035" s="120"/>
      <c r="AA17035" s="120"/>
      <c r="AB17035" s="120"/>
      <c r="AC17035" s="120"/>
      <c r="AD17035" s="120"/>
      <c r="AE17035" s="116"/>
      <c r="AF17035" s="116"/>
    </row>
    <row r="17036" spans="16:32" hidden="1" x14ac:dyDescent="0.2">
      <c r="P17036" s="120"/>
      <c r="Q17036" s="120"/>
      <c r="R17036" s="120"/>
      <c r="S17036" s="120"/>
      <c r="T17036" s="120"/>
      <c r="U17036" s="120"/>
      <c r="V17036" s="120"/>
      <c r="W17036" s="120"/>
      <c r="X17036" s="120"/>
      <c r="Y17036" s="120"/>
      <c r="Z17036" s="120"/>
      <c r="AA17036" s="120"/>
      <c r="AB17036" s="120"/>
      <c r="AC17036" s="120"/>
      <c r="AD17036" s="120"/>
      <c r="AE17036" s="116"/>
      <c r="AF17036" s="116"/>
    </row>
    <row r="17037" spans="16:32" hidden="1" x14ac:dyDescent="0.2">
      <c r="P17037" s="120"/>
      <c r="Q17037" s="120"/>
      <c r="R17037" s="120"/>
      <c r="S17037" s="120"/>
      <c r="T17037" s="120"/>
      <c r="U17037" s="120"/>
      <c r="V17037" s="120"/>
      <c r="W17037" s="120"/>
      <c r="X17037" s="120"/>
      <c r="Y17037" s="120"/>
      <c r="Z17037" s="120"/>
      <c r="AA17037" s="120"/>
      <c r="AB17037" s="120"/>
      <c r="AC17037" s="120"/>
      <c r="AD17037" s="120"/>
      <c r="AE17037" s="116"/>
      <c r="AF17037" s="116"/>
    </row>
    <row r="17038" spans="16:32" hidden="1" x14ac:dyDescent="0.2">
      <c r="P17038" s="120"/>
      <c r="Q17038" s="120"/>
      <c r="R17038" s="120"/>
      <c r="S17038" s="120"/>
      <c r="T17038" s="120"/>
      <c r="U17038" s="120"/>
      <c r="V17038" s="120"/>
      <c r="W17038" s="120"/>
      <c r="X17038" s="120"/>
      <c r="Y17038" s="120"/>
      <c r="Z17038" s="120"/>
      <c r="AA17038" s="120"/>
      <c r="AB17038" s="120"/>
      <c r="AC17038" s="120"/>
      <c r="AD17038" s="120"/>
      <c r="AE17038" s="116"/>
      <c r="AF17038" s="116"/>
    </row>
    <row r="17039" spans="16:32" hidden="1" x14ac:dyDescent="0.2">
      <c r="P17039" s="120"/>
      <c r="Q17039" s="120"/>
      <c r="R17039" s="120"/>
      <c r="S17039" s="120"/>
      <c r="T17039" s="120"/>
      <c r="U17039" s="120"/>
      <c r="V17039" s="120"/>
      <c r="W17039" s="120"/>
      <c r="X17039" s="120"/>
      <c r="Y17039" s="120"/>
      <c r="Z17039" s="120"/>
      <c r="AA17039" s="120"/>
      <c r="AB17039" s="120"/>
      <c r="AC17039" s="120"/>
      <c r="AD17039" s="120"/>
      <c r="AE17039" s="116"/>
      <c r="AF17039" s="116"/>
    </row>
    <row r="17040" spans="16:32" hidden="1" x14ac:dyDescent="0.2">
      <c r="P17040" s="120"/>
      <c r="Q17040" s="120"/>
      <c r="R17040" s="120"/>
      <c r="S17040" s="120"/>
      <c r="T17040" s="120"/>
      <c r="U17040" s="120"/>
      <c r="V17040" s="120"/>
      <c r="W17040" s="120"/>
      <c r="X17040" s="120"/>
      <c r="Y17040" s="120"/>
      <c r="Z17040" s="120"/>
      <c r="AA17040" s="120"/>
      <c r="AB17040" s="120"/>
      <c r="AC17040" s="120"/>
      <c r="AD17040" s="120"/>
      <c r="AE17040" s="116"/>
      <c r="AF17040" s="116"/>
    </row>
    <row r="17041" spans="16:32" hidden="1" x14ac:dyDescent="0.2">
      <c r="P17041" s="120"/>
      <c r="Q17041" s="120"/>
      <c r="R17041" s="120"/>
      <c r="S17041" s="120"/>
      <c r="T17041" s="120"/>
      <c r="U17041" s="120"/>
      <c r="V17041" s="120"/>
      <c r="W17041" s="120"/>
      <c r="X17041" s="120"/>
      <c r="Y17041" s="120"/>
      <c r="Z17041" s="120"/>
      <c r="AA17041" s="120"/>
      <c r="AB17041" s="120"/>
      <c r="AC17041" s="120"/>
      <c r="AD17041" s="120"/>
      <c r="AE17041" s="116"/>
      <c r="AF17041" s="116"/>
    </row>
    <row r="17042" spans="16:32" hidden="1" x14ac:dyDescent="0.2">
      <c r="P17042" s="120"/>
      <c r="Q17042" s="120"/>
      <c r="R17042" s="120"/>
      <c r="S17042" s="120"/>
      <c r="T17042" s="120"/>
      <c r="U17042" s="120"/>
      <c r="V17042" s="120"/>
      <c r="W17042" s="120"/>
      <c r="X17042" s="120"/>
      <c r="Y17042" s="120"/>
      <c r="Z17042" s="120"/>
      <c r="AA17042" s="120"/>
      <c r="AB17042" s="120"/>
      <c r="AC17042" s="120"/>
      <c r="AD17042" s="120"/>
      <c r="AE17042" s="116"/>
      <c r="AF17042" s="116"/>
    </row>
    <row r="17043" spans="16:32" hidden="1" x14ac:dyDescent="0.2">
      <c r="P17043" s="120"/>
      <c r="Q17043" s="120"/>
      <c r="R17043" s="120"/>
      <c r="S17043" s="120"/>
      <c r="T17043" s="120"/>
      <c r="U17043" s="120"/>
      <c r="V17043" s="120"/>
      <c r="W17043" s="120"/>
      <c r="X17043" s="120"/>
      <c r="Y17043" s="120"/>
      <c r="Z17043" s="120"/>
      <c r="AA17043" s="120"/>
      <c r="AB17043" s="120"/>
      <c r="AC17043" s="120"/>
      <c r="AD17043" s="120"/>
      <c r="AE17043" s="116"/>
      <c r="AF17043" s="116"/>
    </row>
    <row r="17044" spans="16:32" hidden="1" x14ac:dyDescent="0.2">
      <c r="P17044" s="120"/>
      <c r="Q17044" s="120"/>
      <c r="R17044" s="120"/>
      <c r="S17044" s="120"/>
      <c r="T17044" s="120"/>
      <c r="U17044" s="120"/>
      <c r="V17044" s="120"/>
      <c r="W17044" s="120"/>
      <c r="X17044" s="120"/>
      <c r="Y17044" s="120"/>
      <c r="Z17044" s="120"/>
      <c r="AA17044" s="120"/>
      <c r="AB17044" s="120"/>
      <c r="AC17044" s="120"/>
      <c r="AD17044" s="120"/>
      <c r="AE17044" s="116"/>
      <c r="AF17044" s="116"/>
    </row>
    <row r="17045" spans="16:32" hidden="1" x14ac:dyDescent="0.2">
      <c r="P17045" s="120"/>
      <c r="Q17045" s="120"/>
      <c r="R17045" s="120"/>
      <c r="S17045" s="120"/>
      <c r="T17045" s="120"/>
      <c r="U17045" s="120"/>
      <c r="V17045" s="120"/>
      <c r="W17045" s="120"/>
      <c r="X17045" s="120"/>
      <c r="Y17045" s="120"/>
      <c r="Z17045" s="120"/>
      <c r="AA17045" s="120"/>
      <c r="AB17045" s="120"/>
      <c r="AC17045" s="120"/>
      <c r="AD17045" s="120"/>
      <c r="AE17045" s="116"/>
      <c r="AF17045" s="116"/>
    </row>
    <row r="17046" spans="16:32" hidden="1" x14ac:dyDescent="0.2">
      <c r="P17046" s="120"/>
      <c r="Q17046" s="120"/>
      <c r="R17046" s="120"/>
      <c r="S17046" s="120"/>
      <c r="T17046" s="120"/>
      <c r="U17046" s="120"/>
      <c r="V17046" s="120"/>
      <c r="W17046" s="120"/>
      <c r="X17046" s="120"/>
      <c r="Y17046" s="120"/>
      <c r="Z17046" s="120"/>
      <c r="AA17046" s="120"/>
      <c r="AB17046" s="120"/>
      <c r="AC17046" s="120"/>
      <c r="AD17046" s="120"/>
      <c r="AE17046" s="116"/>
      <c r="AF17046" s="116"/>
    </row>
    <row r="17047" spans="16:32" hidden="1" x14ac:dyDescent="0.2">
      <c r="P17047" s="120"/>
      <c r="Q17047" s="120"/>
      <c r="R17047" s="120"/>
      <c r="S17047" s="120"/>
      <c r="T17047" s="120"/>
      <c r="U17047" s="120"/>
      <c r="V17047" s="120"/>
      <c r="W17047" s="120"/>
      <c r="X17047" s="120"/>
      <c r="Y17047" s="120"/>
      <c r="Z17047" s="120"/>
      <c r="AA17047" s="120"/>
      <c r="AB17047" s="120"/>
      <c r="AC17047" s="120"/>
      <c r="AD17047" s="120"/>
      <c r="AE17047" s="116"/>
      <c r="AF17047" s="116"/>
    </row>
    <row r="17048" spans="16:32" hidden="1" x14ac:dyDescent="0.2">
      <c r="P17048" s="120"/>
      <c r="Q17048" s="120"/>
      <c r="R17048" s="120"/>
      <c r="S17048" s="120"/>
      <c r="T17048" s="120"/>
      <c r="U17048" s="120"/>
      <c r="V17048" s="120"/>
      <c r="W17048" s="120"/>
      <c r="X17048" s="120"/>
      <c r="Y17048" s="120"/>
      <c r="Z17048" s="120"/>
      <c r="AA17048" s="120"/>
      <c r="AB17048" s="120"/>
      <c r="AC17048" s="120"/>
      <c r="AD17048" s="120"/>
      <c r="AE17048" s="116"/>
      <c r="AF17048" s="116"/>
    </row>
    <row r="17049" spans="16:32" hidden="1" x14ac:dyDescent="0.2">
      <c r="P17049" s="120"/>
      <c r="Q17049" s="120"/>
      <c r="R17049" s="120"/>
      <c r="S17049" s="120"/>
      <c r="T17049" s="120"/>
      <c r="U17049" s="120"/>
      <c r="V17049" s="120"/>
      <c r="W17049" s="120"/>
      <c r="X17049" s="120"/>
      <c r="Y17049" s="120"/>
      <c r="Z17049" s="120"/>
      <c r="AA17049" s="120"/>
      <c r="AB17049" s="120"/>
      <c r="AC17049" s="120"/>
      <c r="AD17049" s="120"/>
      <c r="AE17049" s="116"/>
      <c r="AF17049" s="116"/>
    </row>
    <row r="17050" spans="16:32" hidden="1" x14ac:dyDescent="0.2">
      <c r="P17050" s="120"/>
      <c r="Q17050" s="120"/>
      <c r="R17050" s="120"/>
      <c r="S17050" s="120"/>
      <c r="T17050" s="120"/>
      <c r="U17050" s="120"/>
      <c r="V17050" s="120"/>
      <c r="W17050" s="120"/>
      <c r="X17050" s="120"/>
      <c r="Y17050" s="120"/>
      <c r="Z17050" s="120"/>
      <c r="AA17050" s="120"/>
      <c r="AB17050" s="120"/>
      <c r="AC17050" s="120"/>
      <c r="AD17050" s="120"/>
      <c r="AE17050" s="116"/>
      <c r="AF17050" s="116"/>
    </row>
    <row r="17051" spans="16:32" hidden="1" x14ac:dyDescent="0.2">
      <c r="P17051" s="120"/>
      <c r="Q17051" s="120"/>
      <c r="R17051" s="120"/>
      <c r="S17051" s="120"/>
      <c r="T17051" s="120"/>
      <c r="U17051" s="120"/>
      <c r="V17051" s="120"/>
      <c r="W17051" s="120"/>
      <c r="X17051" s="120"/>
      <c r="Y17051" s="120"/>
      <c r="Z17051" s="120"/>
      <c r="AA17051" s="120"/>
      <c r="AB17051" s="120"/>
      <c r="AC17051" s="120"/>
      <c r="AD17051" s="120"/>
      <c r="AE17051" s="116"/>
      <c r="AF17051" s="116"/>
    </row>
    <row r="17052" spans="16:32" hidden="1" x14ac:dyDescent="0.2">
      <c r="P17052" s="120"/>
      <c r="Q17052" s="120"/>
      <c r="R17052" s="120"/>
      <c r="S17052" s="120"/>
      <c r="T17052" s="120"/>
      <c r="U17052" s="120"/>
      <c r="V17052" s="120"/>
      <c r="W17052" s="120"/>
      <c r="X17052" s="120"/>
      <c r="Y17052" s="120"/>
      <c r="Z17052" s="120"/>
      <c r="AA17052" s="120"/>
      <c r="AB17052" s="120"/>
      <c r="AC17052" s="120"/>
      <c r="AD17052" s="120"/>
      <c r="AE17052" s="116"/>
      <c r="AF17052" s="116"/>
    </row>
    <row r="17053" spans="16:32" hidden="1" x14ac:dyDescent="0.2">
      <c r="P17053" s="120"/>
      <c r="Q17053" s="120"/>
      <c r="R17053" s="120"/>
      <c r="S17053" s="120"/>
      <c r="T17053" s="120"/>
      <c r="U17053" s="120"/>
      <c r="V17053" s="120"/>
      <c r="W17053" s="120"/>
      <c r="X17053" s="120"/>
      <c r="Y17053" s="120"/>
      <c r="Z17053" s="120"/>
      <c r="AA17053" s="120"/>
      <c r="AB17053" s="120"/>
      <c r="AC17053" s="120"/>
      <c r="AD17053" s="120"/>
      <c r="AE17053" s="116"/>
      <c r="AF17053" s="116"/>
    </row>
    <row r="17054" spans="16:32" hidden="1" x14ac:dyDescent="0.2">
      <c r="P17054" s="120"/>
      <c r="Q17054" s="120"/>
      <c r="R17054" s="120"/>
      <c r="S17054" s="120"/>
      <c r="T17054" s="120"/>
      <c r="U17054" s="120"/>
      <c r="V17054" s="120"/>
      <c r="W17054" s="120"/>
      <c r="X17054" s="120"/>
      <c r="Y17054" s="120"/>
      <c r="Z17054" s="120"/>
      <c r="AA17054" s="120"/>
      <c r="AB17054" s="120"/>
      <c r="AC17054" s="120"/>
      <c r="AD17054" s="120"/>
      <c r="AE17054" s="116"/>
      <c r="AF17054" s="116"/>
    </row>
    <row r="17055" spans="16:32" hidden="1" x14ac:dyDescent="0.2">
      <c r="P17055" s="120"/>
      <c r="Q17055" s="120"/>
      <c r="R17055" s="120"/>
      <c r="S17055" s="120"/>
      <c r="T17055" s="120"/>
      <c r="U17055" s="120"/>
      <c r="V17055" s="120"/>
      <c r="W17055" s="120"/>
      <c r="X17055" s="120"/>
      <c r="Y17055" s="120"/>
      <c r="Z17055" s="120"/>
      <c r="AA17055" s="120"/>
      <c r="AB17055" s="120"/>
      <c r="AC17055" s="120"/>
      <c r="AD17055" s="120"/>
      <c r="AE17055" s="116"/>
      <c r="AF17055" s="116"/>
    </row>
    <row r="17056" spans="16:32" hidden="1" x14ac:dyDescent="0.2">
      <c r="P17056" s="120"/>
      <c r="Q17056" s="120"/>
      <c r="R17056" s="120"/>
      <c r="S17056" s="120"/>
      <c r="T17056" s="120"/>
      <c r="U17056" s="120"/>
      <c r="V17056" s="120"/>
      <c r="W17056" s="120"/>
      <c r="X17056" s="120"/>
      <c r="Y17056" s="120"/>
      <c r="Z17056" s="120"/>
      <c r="AA17056" s="120"/>
      <c r="AB17056" s="120"/>
      <c r="AC17056" s="120"/>
      <c r="AD17056" s="120"/>
      <c r="AE17056" s="116"/>
      <c r="AF17056" s="116"/>
    </row>
    <row r="17057" spans="16:32" hidden="1" x14ac:dyDescent="0.2">
      <c r="P17057" s="120"/>
      <c r="Q17057" s="120"/>
      <c r="R17057" s="120"/>
      <c r="S17057" s="120"/>
      <c r="T17057" s="120"/>
      <c r="U17057" s="120"/>
      <c r="V17057" s="120"/>
      <c r="W17057" s="120"/>
      <c r="X17057" s="120"/>
      <c r="Y17057" s="120"/>
      <c r="Z17057" s="120"/>
      <c r="AA17057" s="120"/>
      <c r="AB17057" s="120"/>
      <c r="AC17057" s="120"/>
      <c r="AD17057" s="120"/>
      <c r="AE17057" s="116"/>
      <c r="AF17057" s="116"/>
    </row>
    <row r="17058" spans="16:32" hidden="1" x14ac:dyDescent="0.2">
      <c r="P17058" s="120"/>
      <c r="Q17058" s="120"/>
      <c r="R17058" s="120"/>
      <c r="S17058" s="120"/>
      <c r="T17058" s="120"/>
      <c r="U17058" s="120"/>
      <c r="V17058" s="120"/>
      <c r="W17058" s="120"/>
      <c r="X17058" s="120"/>
      <c r="Y17058" s="120"/>
      <c r="Z17058" s="120"/>
      <c r="AA17058" s="120"/>
      <c r="AB17058" s="120"/>
      <c r="AC17058" s="120"/>
      <c r="AD17058" s="120"/>
      <c r="AE17058" s="116"/>
      <c r="AF17058" s="116"/>
    </row>
    <row r="17059" spans="16:32" hidden="1" x14ac:dyDescent="0.2">
      <c r="P17059" s="120"/>
      <c r="Q17059" s="120"/>
      <c r="R17059" s="120"/>
      <c r="S17059" s="120"/>
      <c r="T17059" s="120"/>
      <c r="U17059" s="120"/>
      <c r="V17059" s="120"/>
      <c r="W17059" s="120"/>
      <c r="X17059" s="120"/>
      <c r="Y17059" s="120"/>
      <c r="Z17059" s="120"/>
      <c r="AA17059" s="120"/>
      <c r="AB17059" s="120"/>
      <c r="AC17059" s="120"/>
      <c r="AD17059" s="120"/>
      <c r="AE17059" s="116"/>
      <c r="AF17059" s="116"/>
    </row>
    <row r="17060" spans="16:32" hidden="1" x14ac:dyDescent="0.2">
      <c r="P17060" s="120"/>
      <c r="Q17060" s="120"/>
      <c r="R17060" s="120"/>
      <c r="S17060" s="120"/>
      <c r="T17060" s="120"/>
      <c r="U17060" s="120"/>
      <c r="V17060" s="120"/>
      <c r="W17060" s="120"/>
      <c r="X17060" s="120"/>
      <c r="Y17060" s="120"/>
      <c r="Z17060" s="120"/>
      <c r="AA17060" s="120"/>
      <c r="AB17060" s="120"/>
      <c r="AC17060" s="120"/>
      <c r="AD17060" s="120"/>
      <c r="AE17060" s="116"/>
      <c r="AF17060" s="116"/>
    </row>
    <row r="17061" spans="16:32" hidden="1" x14ac:dyDescent="0.2">
      <c r="P17061" s="120"/>
      <c r="Q17061" s="120"/>
      <c r="R17061" s="120"/>
      <c r="S17061" s="120"/>
      <c r="T17061" s="120"/>
      <c r="U17061" s="120"/>
      <c r="V17061" s="120"/>
      <c r="W17061" s="120"/>
      <c r="X17061" s="120"/>
      <c r="Y17061" s="120"/>
      <c r="Z17061" s="120"/>
      <c r="AA17061" s="120"/>
      <c r="AB17061" s="120"/>
      <c r="AC17061" s="120"/>
      <c r="AD17061" s="120"/>
      <c r="AE17061" s="116"/>
      <c r="AF17061" s="116"/>
    </row>
    <row r="17062" spans="16:32" hidden="1" x14ac:dyDescent="0.2">
      <c r="P17062" s="120"/>
      <c r="Q17062" s="120"/>
      <c r="R17062" s="120"/>
      <c r="S17062" s="120"/>
      <c r="T17062" s="120"/>
      <c r="U17062" s="120"/>
      <c r="V17062" s="120"/>
      <c r="W17062" s="120"/>
      <c r="X17062" s="120"/>
      <c r="Y17062" s="120"/>
      <c r="Z17062" s="120"/>
      <c r="AA17062" s="120"/>
      <c r="AB17062" s="120"/>
      <c r="AC17062" s="120"/>
      <c r="AD17062" s="120"/>
      <c r="AE17062" s="116"/>
      <c r="AF17062" s="116"/>
    </row>
    <row r="17063" spans="16:32" hidden="1" x14ac:dyDescent="0.2">
      <c r="P17063" s="120"/>
      <c r="Q17063" s="120"/>
      <c r="R17063" s="120"/>
      <c r="S17063" s="120"/>
      <c r="T17063" s="120"/>
      <c r="U17063" s="120"/>
      <c r="V17063" s="120"/>
      <c r="W17063" s="120"/>
      <c r="X17063" s="120"/>
      <c r="Y17063" s="120"/>
      <c r="Z17063" s="120"/>
      <c r="AA17063" s="120"/>
      <c r="AB17063" s="120"/>
      <c r="AC17063" s="120"/>
      <c r="AD17063" s="120"/>
      <c r="AE17063" s="116"/>
      <c r="AF17063" s="116"/>
    </row>
    <row r="17064" spans="16:32" hidden="1" x14ac:dyDescent="0.2">
      <c r="P17064" s="120"/>
      <c r="Q17064" s="120"/>
      <c r="R17064" s="120"/>
      <c r="S17064" s="120"/>
      <c r="T17064" s="120"/>
      <c r="U17064" s="120"/>
      <c r="V17064" s="120"/>
      <c r="W17064" s="120"/>
      <c r="X17064" s="120"/>
      <c r="Y17064" s="120"/>
      <c r="Z17064" s="120"/>
      <c r="AA17064" s="120"/>
      <c r="AB17064" s="120"/>
      <c r="AC17064" s="120"/>
      <c r="AD17064" s="120"/>
      <c r="AE17064" s="116"/>
      <c r="AF17064" s="116"/>
    </row>
    <row r="17065" spans="16:32" hidden="1" x14ac:dyDescent="0.2">
      <c r="P17065" s="120"/>
      <c r="Q17065" s="120"/>
      <c r="R17065" s="120"/>
      <c r="S17065" s="120"/>
      <c r="T17065" s="120"/>
      <c r="U17065" s="120"/>
      <c r="V17065" s="120"/>
      <c r="W17065" s="120"/>
      <c r="X17065" s="120"/>
      <c r="Y17065" s="120"/>
      <c r="Z17065" s="120"/>
      <c r="AA17065" s="120"/>
      <c r="AB17065" s="120"/>
      <c r="AC17065" s="120"/>
      <c r="AD17065" s="120"/>
      <c r="AE17065" s="116"/>
      <c r="AF17065" s="116"/>
    </row>
    <row r="17066" spans="16:32" hidden="1" x14ac:dyDescent="0.2">
      <c r="P17066" s="120"/>
      <c r="Q17066" s="120"/>
      <c r="R17066" s="120"/>
      <c r="S17066" s="120"/>
      <c r="T17066" s="120"/>
      <c r="U17066" s="120"/>
      <c r="V17066" s="120"/>
      <c r="W17066" s="120"/>
      <c r="X17066" s="120"/>
      <c r="Y17066" s="120"/>
      <c r="Z17066" s="120"/>
      <c r="AA17066" s="120"/>
      <c r="AB17066" s="120"/>
      <c r="AC17066" s="120"/>
      <c r="AD17066" s="120"/>
      <c r="AE17066" s="116"/>
      <c r="AF17066" s="116"/>
    </row>
    <row r="17067" spans="16:32" hidden="1" x14ac:dyDescent="0.2">
      <c r="P17067" s="120"/>
      <c r="Q17067" s="120"/>
      <c r="R17067" s="120"/>
      <c r="S17067" s="120"/>
      <c r="T17067" s="120"/>
      <c r="U17067" s="120"/>
      <c r="V17067" s="120"/>
      <c r="W17067" s="120"/>
      <c r="X17067" s="120"/>
      <c r="Y17067" s="120"/>
      <c r="Z17067" s="120"/>
      <c r="AA17067" s="120"/>
      <c r="AB17067" s="120"/>
      <c r="AC17067" s="120"/>
      <c r="AD17067" s="120"/>
      <c r="AE17067" s="116"/>
      <c r="AF17067" s="116"/>
    </row>
    <row r="17068" spans="16:32" hidden="1" x14ac:dyDescent="0.2">
      <c r="P17068" s="120"/>
      <c r="Q17068" s="120"/>
      <c r="R17068" s="120"/>
      <c r="S17068" s="120"/>
      <c r="T17068" s="120"/>
      <c r="U17068" s="120"/>
      <c r="V17068" s="120"/>
      <c r="W17068" s="120"/>
      <c r="X17068" s="120"/>
      <c r="Y17068" s="120"/>
      <c r="Z17068" s="120"/>
      <c r="AA17068" s="120"/>
      <c r="AB17068" s="120"/>
      <c r="AC17068" s="120"/>
      <c r="AD17068" s="120"/>
      <c r="AE17068" s="116"/>
      <c r="AF17068" s="116"/>
    </row>
    <row r="17069" spans="16:32" hidden="1" x14ac:dyDescent="0.2">
      <c r="P17069" s="120"/>
      <c r="Q17069" s="120"/>
      <c r="R17069" s="120"/>
      <c r="S17069" s="120"/>
      <c r="T17069" s="120"/>
      <c r="U17069" s="120"/>
      <c r="V17069" s="120"/>
      <c r="W17069" s="120"/>
      <c r="X17069" s="120"/>
      <c r="Y17069" s="120"/>
      <c r="Z17069" s="120"/>
      <c r="AA17069" s="120"/>
      <c r="AB17069" s="120"/>
      <c r="AC17069" s="120"/>
      <c r="AD17069" s="120"/>
      <c r="AE17069" s="116"/>
      <c r="AF17069" s="116"/>
    </row>
    <row r="17070" spans="16:32" hidden="1" x14ac:dyDescent="0.2">
      <c r="P17070" s="120"/>
      <c r="Q17070" s="120"/>
      <c r="R17070" s="120"/>
      <c r="S17070" s="120"/>
      <c r="T17070" s="120"/>
      <c r="U17070" s="120"/>
      <c r="V17070" s="120"/>
      <c r="W17070" s="120"/>
      <c r="X17070" s="120"/>
      <c r="Y17070" s="120"/>
      <c r="Z17070" s="120"/>
      <c r="AA17070" s="120"/>
      <c r="AB17070" s="120"/>
      <c r="AC17070" s="120"/>
      <c r="AD17070" s="120"/>
      <c r="AE17070" s="116"/>
      <c r="AF17070" s="116"/>
    </row>
    <row r="17071" spans="16:32" hidden="1" x14ac:dyDescent="0.2">
      <c r="P17071" s="120"/>
      <c r="Q17071" s="120"/>
      <c r="R17071" s="120"/>
      <c r="S17071" s="120"/>
      <c r="T17071" s="120"/>
      <c r="U17071" s="120"/>
      <c r="V17071" s="120"/>
      <c r="W17071" s="120"/>
      <c r="X17071" s="120"/>
      <c r="Y17071" s="120"/>
      <c r="Z17071" s="120"/>
      <c r="AA17071" s="120"/>
      <c r="AB17071" s="120"/>
      <c r="AC17071" s="120"/>
      <c r="AD17071" s="120"/>
      <c r="AE17071" s="116"/>
      <c r="AF17071" s="116"/>
    </row>
    <row r="17072" spans="16:32" hidden="1" x14ac:dyDescent="0.2">
      <c r="P17072" s="120"/>
      <c r="Q17072" s="120"/>
      <c r="R17072" s="120"/>
      <c r="S17072" s="120"/>
      <c r="T17072" s="120"/>
      <c r="U17072" s="120"/>
      <c r="V17072" s="120"/>
      <c r="W17072" s="120"/>
      <c r="X17072" s="120"/>
      <c r="Y17072" s="120"/>
      <c r="Z17072" s="120"/>
      <c r="AA17072" s="120"/>
      <c r="AB17072" s="120"/>
      <c r="AC17072" s="120"/>
      <c r="AD17072" s="120"/>
      <c r="AE17072" s="116"/>
      <c r="AF17072" s="116"/>
    </row>
    <row r="17073" spans="16:32" hidden="1" x14ac:dyDescent="0.2">
      <c r="P17073" s="120"/>
      <c r="Q17073" s="120"/>
      <c r="R17073" s="120"/>
      <c r="S17073" s="120"/>
      <c r="T17073" s="120"/>
      <c r="U17073" s="120"/>
      <c r="V17073" s="120"/>
      <c r="W17073" s="120"/>
      <c r="X17073" s="120"/>
      <c r="Y17073" s="120"/>
      <c r="Z17073" s="120"/>
      <c r="AA17073" s="120"/>
      <c r="AB17073" s="120"/>
      <c r="AC17073" s="120"/>
      <c r="AD17073" s="120"/>
      <c r="AE17073" s="116"/>
      <c r="AF17073" s="116"/>
    </row>
    <row r="17074" spans="16:32" hidden="1" x14ac:dyDescent="0.2">
      <c r="P17074" s="120"/>
      <c r="Q17074" s="120"/>
      <c r="R17074" s="120"/>
      <c r="S17074" s="120"/>
      <c r="T17074" s="120"/>
      <c r="U17074" s="120"/>
      <c r="V17074" s="120"/>
      <c r="W17074" s="120"/>
      <c r="X17074" s="120"/>
      <c r="Y17074" s="120"/>
      <c r="Z17074" s="120"/>
      <c r="AA17074" s="120"/>
      <c r="AB17074" s="120"/>
      <c r="AC17074" s="120"/>
      <c r="AD17074" s="120"/>
      <c r="AE17074" s="116"/>
      <c r="AF17074" s="116"/>
    </row>
    <row r="17075" spans="16:32" hidden="1" x14ac:dyDescent="0.2">
      <c r="P17075" s="120"/>
      <c r="Q17075" s="120"/>
      <c r="R17075" s="120"/>
      <c r="S17075" s="120"/>
      <c r="T17075" s="120"/>
      <c r="U17075" s="120"/>
      <c r="V17075" s="120"/>
      <c r="W17075" s="120"/>
      <c r="X17075" s="120"/>
      <c r="Y17075" s="120"/>
      <c r="Z17075" s="120"/>
      <c r="AA17075" s="120"/>
      <c r="AB17075" s="120"/>
      <c r="AC17075" s="120"/>
      <c r="AD17075" s="120"/>
      <c r="AE17075" s="116"/>
      <c r="AF17075" s="116"/>
    </row>
    <row r="17076" spans="16:32" hidden="1" x14ac:dyDescent="0.2">
      <c r="P17076" s="120"/>
      <c r="Q17076" s="120"/>
      <c r="R17076" s="120"/>
      <c r="S17076" s="120"/>
      <c r="T17076" s="120"/>
      <c r="U17076" s="120"/>
      <c r="V17076" s="120"/>
      <c r="W17076" s="120"/>
      <c r="X17076" s="120"/>
      <c r="Y17076" s="120"/>
      <c r="Z17076" s="120"/>
      <c r="AA17076" s="120"/>
      <c r="AB17076" s="120"/>
      <c r="AC17076" s="120"/>
      <c r="AD17076" s="120"/>
      <c r="AE17076" s="116"/>
      <c r="AF17076" s="116"/>
    </row>
    <row r="17077" spans="16:32" hidden="1" x14ac:dyDescent="0.2">
      <c r="P17077" s="120"/>
      <c r="Q17077" s="120"/>
      <c r="R17077" s="120"/>
      <c r="S17077" s="120"/>
      <c r="T17077" s="120"/>
      <c r="U17077" s="120"/>
      <c r="V17077" s="120"/>
      <c r="W17077" s="120"/>
      <c r="X17077" s="120"/>
      <c r="Y17077" s="120"/>
      <c r="Z17077" s="120"/>
      <c r="AA17077" s="120"/>
      <c r="AB17077" s="120"/>
      <c r="AC17077" s="120"/>
      <c r="AD17077" s="120"/>
      <c r="AE17077" s="116"/>
      <c r="AF17077" s="116"/>
    </row>
    <row r="17078" spans="16:32" hidden="1" x14ac:dyDescent="0.2">
      <c r="P17078" s="120"/>
      <c r="Q17078" s="120"/>
      <c r="R17078" s="120"/>
      <c r="S17078" s="120"/>
      <c r="T17078" s="120"/>
      <c r="U17078" s="120"/>
      <c r="V17078" s="120"/>
      <c r="W17078" s="120"/>
      <c r="X17078" s="120"/>
      <c r="Y17078" s="120"/>
      <c r="Z17078" s="120"/>
      <c r="AA17078" s="120"/>
      <c r="AB17078" s="120"/>
      <c r="AC17078" s="120"/>
      <c r="AD17078" s="120"/>
      <c r="AE17078" s="116"/>
      <c r="AF17078" s="116"/>
    </row>
    <row r="17079" spans="16:32" hidden="1" x14ac:dyDescent="0.2">
      <c r="P17079" s="120"/>
      <c r="Q17079" s="120"/>
      <c r="R17079" s="120"/>
      <c r="S17079" s="120"/>
      <c r="T17079" s="120"/>
      <c r="U17079" s="120"/>
      <c r="V17079" s="120"/>
      <c r="W17079" s="120"/>
      <c r="X17079" s="120"/>
      <c r="Y17079" s="120"/>
      <c r="Z17079" s="120"/>
      <c r="AA17079" s="120"/>
      <c r="AB17079" s="120"/>
      <c r="AC17079" s="120"/>
      <c r="AD17079" s="120"/>
      <c r="AE17079" s="116"/>
      <c r="AF17079" s="116"/>
    </row>
    <row r="17080" spans="16:32" hidden="1" x14ac:dyDescent="0.2">
      <c r="P17080" s="120"/>
      <c r="Q17080" s="120"/>
      <c r="R17080" s="120"/>
      <c r="S17080" s="120"/>
      <c r="T17080" s="120"/>
      <c r="U17080" s="120"/>
      <c r="V17080" s="120"/>
      <c r="W17080" s="120"/>
      <c r="X17080" s="120"/>
      <c r="Y17080" s="120"/>
      <c r="Z17080" s="120"/>
      <c r="AA17080" s="120"/>
      <c r="AB17080" s="120"/>
      <c r="AC17080" s="120"/>
      <c r="AD17080" s="120"/>
      <c r="AE17080" s="116"/>
      <c r="AF17080" s="116"/>
    </row>
    <row r="17081" spans="16:32" hidden="1" x14ac:dyDescent="0.2">
      <c r="P17081" s="120"/>
      <c r="Q17081" s="120"/>
      <c r="R17081" s="120"/>
      <c r="S17081" s="120"/>
      <c r="T17081" s="120"/>
      <c r="U17081" s="120"/>
      <c r="V17081" s="120"/>
      <c r="W17081" s="120"/>
      <c r="X17081" s="120"/>
      <c r="Y17081" s="120"/>
      <c r="Z17081" s="120"/>
      <c r="AA17081" s="120"/>
      <c r="AB17081" s="120"/>
      <c r="AC17081" s="120"/>
      <c r="AD17081" s="120"/>
      <c r="AE17081" s="116"/>
      <c r="AF17081" s="116"/>
    </row>
    <row r="17082" spans="16:32" hidden="1" x14ac:dyDescent="0.2">
      <c r="P17082" s="120"/>
      <c r="Q17082" s="120"/>
      <c r="R17082" s="120"/>
      <c r="S17082" s="120"/>
      <c r="T17082" s="120"/>
      <c r="U17082" s="120"/>
      <c r="V17082" s="120"/>
      <c r="W17082" s="120"/>
      <c r="X17082" s="120"/>
      <c r="Y17082" s="120"/>
      <c r="Z17082" s="120"/>
      <c r="AA17082" s="120"/>
      <c r="AB17082" s="120"/>
      <c r="AC17082" s="120"/>
      <c r="AD17082" s="120"/>
      <c r="AE17082" s="116"/>
      <c r="AF17082" s="116"/>
    </row>
    <row r="17083" spans="16:32" hidden="1" x14ac:dyDescent="0.2">
      <c r="P17083" s="120"/>
      <c r="Q17083" s="120"/>
      <c r="R17083" s="120"/>
      <c r="S17083" s="120"/>
      <c r="T17083" s="120"/>
      <c r="U17083" s="120"/>
      <c r="V17083" s="120"/>
      <c r="W17083" s="120"/>
      <c r="X17083" s="120"/>
      <c r="Y17083" s="120"/>
      <c r="Z17083" s="120"/>
      <c r="AA17083" s="120"/>
      <c r="AB17083" s="120"/>
      <c r="AC17083" s="120"/>
      <c r="AD17083" s="120"/>
      <c r="AE17083" s="116"/>
      <c r="AF17083" s="116"/>
    </row>
    <row r="17084" spans="16:32" hidden="1" x14ac:dyDescent="0.2">
      <c r="P17084" s="120"/>
      <c r="Q17084" s="120"/>
      <c r="R17084" s="120"/>
      <c r="S17084" s="120"/>
      <c r="T17084" s="120"/>
      <c r="U17084" s="120"/>
      <c r="V17084" s="120"/>
      <c r="W17084" s="120"/>
      <c r="X17084" s="120"/>
      <c r="Y17084" s="120"/>
      <c r="Z17084" s="120"/>
      <c r="AA17084" s="120"/>
      <c r="AB17084" s="120"/>
      <c r="AC17084" s="120"/>
      <c r="AD17084" s="120"/>
      <c r="AE17084" s="116"/>
      <c r="AF17084" s="116"/>
    </row>
    <row r="17085" spans="16:32" hidden="1" x14ac:dyDescent="0.2">
      <c r="P17085" s="120"/>
      <c r="Q17085" s="120"/>
      <c r="R17085" s="120"/>
      <c r="S17085" s="120"/>
      <c r="T17085" s="120"/>
      <c r="U17085" s="120"/>
      <c r="V17085" s="120"/>
      <c r="W17085" s="120"/>
      <c r="X17085" s="120"/>
      <c r="Y17085" s="120"/>
      <c r="Z17085" s="120"/>
      <c r="AA17085" s="120"/>
      <c r="AB17085" s="120"/>
      <c r="AC17085" s="120"/>
      <c r="AD17085" s="120"/>
      <c r="AE17085" s="116"/>
      <c r="AF17085" s="116"/>
    </row>
    <row r="17086" spans="16:32" hidden="1" x14ac:dyDescent="0.2">
      <c r="P17086" s="120"/>
      <c r="Q17086" s="120"/>
      <c r="R17086" s="120"/>
      <c r="S17086" s="120"/>
      <c r="T17086" s="120"/>
      <c r="U17086" s="120"/>
      <c r="V17086" s="120"/>
      <c r="W17086" s="120"/>
      <c r="X17086" s="120"/>
      <c r="Y17086" s="120"/>
      <c r="Z17086" s="120"/>
      <c r="AA17086" s="120"/>
      <c r="AB17086" s="120"/>
      <c r="AC17086" s="120"/>
      <c r="AD17086" s="120"/>
      <c r="AE17086" s="116"/>
      <c r="AF17086" s="116"/>
    </row>
    <row r="17087" spans="16:32" hidden="1" x14ac:dyDescent="0.2">
      <c r="P17087" s="120"/>
      <c r="Q17087" s="120"/>
      <c r="R17087" s="120"/>
      <c r="S17087" s="120"/>
      <c r="T17087" s="120"/>
      <c r="U17087" s="120"/>
      <c r="V17087" s="120"/>
      <c r="W17087" s="120"/>
      <c r="X17087" s="120"/>
      <c r="Y17087" s="120"/>
      <c r="Z17087" s="120"/>
      <c r="AA17087" s="120"/>
      <c r="AB17087" s="120"/>
      <c r="AC17087" s="120"/>
      <c r="AD17087" s="120"/>
      <c r="AE17087" s="116"/>
      <c r="AF17087" s="116"/>
    </row>
    <row r="17088" spans="16:32" hidden="1" x14ac:dyDescent="0.2">
      <c r="P17088" s="120"/>
      <c r="Q17088" s="120"/>
      <c r="R17088" s="120"/>
      <c r="S17088" s="120"/>
      <c r="T17088" s="120"/>
      <c r="U17088" s="120"/>
      <c r="V17088" s="120"/>
      <c r="W17088" s="120"/>
      <c r="X17088" s="120"/>
      <c r="Y17088" s="120"/>
      <c r="Z17088" s="120"/>
      <c r="AA17088" s="120"/>
      <c r="AB17088" s="120"/>
      <c r="AC17088" s="120"/>
      <c r="AD17088" s="120"/>
      <c r="AE17088" s="116"/>
      <c r="AF17088" s="116"/>
    </row>
    <row r="17089" spans="16:32" hidden="1" x14ac:dyDescent="0.2">
      <c r="P17089" s="120"/>
      <c r="Q17089" s="120"/>
      <c r="R17089" s="120"/>
      <c r="S17089" s="120"/>
      <c r="T17089" s="120"/>
      <c r="U17089" s="120"/>
      <c r="V17089" s="120"/>
      <c r="W17089" s="120"/>
      <c r="X17089" s="120"/>
      <c r="Y17089" s="120"/>
      <c r="Z17089" s="120"/>
      <c r="AA17089" s="120"/>
      <c r="AB17089" s="120"/>
      <c r="AC17089" s="120"/>
      <c r="AD17089" s="120"/>
      <c r="AE17089" s="116"/>
      <c r="AF17089" s="116"/>
    </row>
    <row r="17090" spans="16:32" hidden="1" x14ac:dyDescent="0.2">
      <c r="P17090" s="120"/>
      <c r="Q17090" s="120"/>
      <c r="R17090" s="120"/>
      <c r="S17090" s="120"/>
      <c r="T17090" s="120"/>
      <c r="U17090" s="120"/>
      <c r="V17090" s="120"/>
      <c r="W17090" s="120"/>
      <c r="X17090" s="120"/>
      <c r="Y17090" s="120"/>
      <c r="Z17090" s="120"/>
      <c r="AA17090" s="120"/>
      <c r="AB17090" s="120"/>
      <c r="AC17090" s="120"/>
      <c r="AD17090" s="120"/>
      <c r="AE17090" s="116"/>
      <c r="AF17090" s="116"/>
    </row>
    <row r="17091" spans="16:32" hidden="1" x14ac:dyDescent="0.2">
      <c r="P17091" s="120"/>
      <c r="Q17091" s="120"/>
      <c r="R17091" s="120"/>
      <c r="S17091" s="120"/>
      <c r="T17091" s="120"/>
      <c r="U17091" s="120"/>
      <c r="V17091" s="120"/>
      <c r="W17091" s="120"/>
      <c r="X17091" s="120"/>
      <c r="Y17091" s="120"/>
      <c r="Z17091" s="120"/>
      <c r="AA17091" s="120"/>
      <c r="AB17091" s="120"/>
      <c r="AC17091" s="120"/>
      <c r="AD17091" s="120"/>
      <c r="AE17091" s="116"/>
      <c r="AF17091" s="116"/>
    </row>
    <row r="17092" spans="16:32" hidden="1" x14ac:dyDescent="0.2">
      <c r="P17092" s="120"/>
      <c r="Q17092" s="120"/>
      <c r="R17092" s="120"/>
      <c r="S17092" s="120"/>
      <c r="T17092" s="120"/>
      <c r="U17092" s="120"/>
      <c r="V17092" s="120"/>
      <c r="W17092" s="120"/>
      <c r="X17092" s="120"/>
      <c r="Y17092" s="120"/>
      <c r="Z17092" s="120"/>
      <c r="AA17092" s="120"/>
      <c r="AB17092" s="120"/>
      <c r="AC17092" s="120"/>
      <c r="AD17092" s="120"/>
      <c r="AE17092" s="116"/>
      <c r="AF17092" s="116"/>
    </row>
    <row r="17093" spans="16:32" hidden="1" x14ac:dyDescent="0.2">
      <c r="P17093" s="120"/>
      <c r="Q17093" s="120"/>
      <c r="R17093" s="120"/>
      <c r="S17093" s="120"/>
      <c r="T17093" s="120"/>
      <c r="U17093" s="120"/>
      <c r="V17093" s="120"/>
      <c r="W17093" s="120"/>
      <c r="X17093" s="120"/>
      <c r="Y17093" s="120"/>
      <c r="Z17093" s="120"/>
      <c r="AA17093" s="120"/>
      <c r="AB17093" s="120"/>
      <c r="AC17093" s="120"/>
      <c r="AD17093" s="120"/>
      <c r="AE17093" s="116"/>
      <c r="AF17093" s="116"/>
    </row>
    <row r="17094" spans="16:32" hidden="1" x14ac:dyDescent="0.2">
      <c r="P17094" s="120"/>
      <c r="Q17094" s="120"/>
      <c r="R17094" s="120"/>
      <c r="S17094" s="120"/>
      <c r="T17094" s="120"/>
      <c r="U17094" s="120"/>
      <c r="V17094" s="120"/>
      <c r="W17094" s="120"/>
      <c r="X17094" s="120"/>
      <c r="Y17094" s="120"/>
      <c r="Z17094" s="120"/>
      <c r="AA17094" s="120"/>
      <c r="AB17094" s="120"/>
      <c r="AC17094" s="120"/>
      <c r="AD17094" s="120"/>
      <c r="AE17094" s="116"/>
      <c r="AF17094" s="116"/>
    </row>
    <row r="17095" spans="16:32" hidden="1" x14ac:dyDescent="0.2">
      <c r="P17095" s="120"/>
      <c r="Q17095" s="120"/>
      <c r="R17095" s="120"/>
      <c r="S17095" s="120"/>
      <c r="T17095" s="120"/>
      <c r="U17095" s="120"/>
      <c r="V17095" s="120"/>
      <c r="W17095" s="120"/>
      <c r="X17095" s="120"/>
      <c r="Y17095" s="120"/>
      <c r="Z17095" s="120"/>
      <c r="AA17095" s="120"/>
      <c r="AB17095" s="120"/>
      <c r="AC17095" s="120"/>
      <c r="AD17095" s="120"/>
      <c r="AE17095" s="116"/>
      <c r="AF17095" s="116"/>
    </row>
    <row r="17096" spans="16:32" hidden="1" x14ac:dyDescent="0.2">
      <c r="P17096" s="120"/>
      <c r="Q17096" s="120"/>
      <c r="R17096" s="120"/>
      <c r="S17096" s="120"/>
      <c r="T17096" s="120"/>
      <c r="U17096" s="120"/>
      <c r="V17096" s="120"/>
      <c r="W17096" s="120"/>
      <c r="X17096" s="120"/>
      <c r="Y17096" s="120"/>
      <c r="Z17096" s="120"/>
      <c r="AA17096" s="120"/>
      <c r="AB17096" s="120"/>
      <c r="AC17096" s="120"/>
      <c r="AD17096" s="120"/>
      <c r="AE17096" s="116"/>
      <c r="AF17096" s="116"/>
    </row>
    <row r="17097" spans="16:32" hidden="1" x14ac:dyDescent="0.2">
      <c r="P17097" s="120"/>
      <c r="Q17097" s="120"/>
      <c r="R17097" s="120"/>
      <c r="S17097" s="120"/>
      <c r="T17097" s="120"/>
      <c r="U17097" s="120"/>
      <c r="V17097" s="120"/>
      <c r="W17097" s="120"/>
      <c r="X17097" s="120"/>
      <c r="Y17097" s="120"/>
      <c r="Z17097" s="120"/>
      <c r="AA17097" s="120"/>
      <c r="AB17097" s="120"/>
      <c r="AC17097" s="120"/>
      <c r="AD17097" s="120"/>
      <c r="AE17097" s="116"/>
      <c r="AF17097" s="116"/>
    </row>
    <row r="17098" spans="16:32" hidden="1" x14ac:dyDescent="0.2">
      <c r="P17098" s="120"/>
      <c r="Q17098" s="120"/>
      <c r="R17098" s="120"/>
      <c r="S17098" s="120"/>
      <c r="T17098" s="120"/>
      <c r="U17098" s="120"/>
      <c r="V17098" s="120"/>
      <c r="W17098" s="120"/>
      <c r="X17098" s="120"/>
      <c r="Y17098" s="120"/>
      <c r="Z17098" s="120"/>
      <c r="AA17098" s="120"/>
      <c r="AB17098" s="120"/>
      <c r="AC17098" s="120"/>
      <c r="AD17098" s="120"/>
      <c r="AE17098" s="116"/>
      <c r="AF17098" s="116"/>
    </row>
    <row r="17099" spans="16:32" hidden="1" x14ac:dyDescent="0.2">
      <c r="P17099" s="120"/>
      <c r="Q17099" s="120"/>
      <c r="R17099" s="120"/>
      <c r="S17099" s="120"/>
      <c r="T17099" s="120"/>
      <c r="U17099" s="120"/>
      <c r="V17099" s="120"/>
      <c r="W17099" s="120"/>
      <c r="X17099" s="120"/>
      <c r="Y17099" s="120"/>
      <c r="Z17099" s="120"/>
      <c r="AA17099" s="120"/>
      <c r="AB17099" s="120"/>
      <c r="AC17099" s="120"/>
      <c r="AD17099" s="120"/>
      <c r="AE17099" s="116"/>
      <c r="AF17099" s="116"/>
    </row>
    <row r="17100" spans="16:32" hidden="1" x14ac:dyDescent="0.2">
      <c r="P17100" s="120"/>
      <c r="Q17100" s="120"/>
      <c r="R17100" s="120"/>
      <c r="S17100" s="120"/>
      <c r="T17100" s="120"/>
      <c r="U17100" s="120"/>
      <c r="V17100" s="120"/>
      <c r="W17100" s="120"/>
      <c r="X17100" s="120"/>
      <c r="Y17100" s="120"/>
      <c r="Z17100" s="120"/>
      <c r="AA17100" s="120"/>
      <c r="AB17100" s="120"/>
      <c r="AC17100" s="120"/>
      <c r="AD17100" s="120"/>
      <c r="AE17100" s="116"/>
      <c r="AF17100" s="116"/>
    </row>
    <row r="17101" spans="16:32" hidden="1" x14ac:dyDescent="0.2">
      <c r="P17101" s="120"/>
      <c r="Q17101" s="120"/>
      <c r="R17101" s="120"/>
      <c r="S17101" s="120"/>
      <c r="T17101" s="120"/>
      <c r="U17101" s="120"/>
      <c r="V17101" s="120"/>
      <c r="W17101" s="120"/>
      <c r="X17101" s="120"/>
      <c r="Y17101" s="120"/>
      <c r="Z17101" s="120"/>
      <c r="AA17101" s="120"/>
      <c r="AB17101" s="120"/>
      <c r="AC17101" s="120"/>
      <c r="AD17101" s="120"/>
      <c r="AE17101" s="116"/>
      <c r="AF17101" s="116"/>
    </row>
    <row r="17102" spans="16:32" hidden="1" x14ac:dyDescent="0.2">
      <c r="P17102" s="120"/>
      <c r="Q17102" s="120"/>
      <c r="R17102" s="120"/>
      <c r="S17102" s="120"/>
      <c r="T17102" s="120"/>
      <c r="U17102" s="120"/>
      <c r="V17102" s="120"/>
      <c r="W17102" s="120"/>
      <c r="X17102" s="120"/>
      <c r="Y17102" s="120"/>
      <c r="Z17102" s="120"/>
      <c r="AA17102" s="120"/>
      <c r="AB17102" s="120"/>
      <c r="AC17102" s="120"/>
      <c r="AD17102" s="120"/>
      <c r="AE17102" s="116"/>
      <c r="AF17102" s="116"/>
    </row>
    <row r="17103" spans="16:32" hidden="1" x14ac:dyDescent="0.2">
      <c r="P17103" s="120"/>
      <c r="Q17103" s="120"/>
      <c r="R17103" s="120"/>
      <c r="S17103" s="120"/>
      <c r="T17103" s="120"/>
      <c r="U17103" s="120"/>
      <c r="V17103" s="120"/>
      <c r="W17103" s="120"/>
      <c r="X17103" s="120"/>
      <c r="Y17103" s="120"/>
      <c r="Z17103" s="120"/>
      <c r="AA17103" s="120"/>
      <c r="AB17103" s="120"/>
      <c r="AC17103" s="120"/>
      <c r="AD17103" s="120"/>
      <c r="AE17103" s="116"/>
      <c r="AF17103" s="116"/>
    </row>
    <row r="17104" spans="16:32" hidden="1" x14ac:dyDescent="0.2">
      <c r="P17104" s="120"/>
      <c r="Q17104" s="120"/>
      <c r="R17104" s="120"/>
      <c r="S17104" s="120"/>
      <c r="T17104" s="120"/>
      <c r="U17104" s="120"/>
      <c r="V17104" s="120"/>
      <c r="W17104" s="120"/>
      <c r="X17104" s="120"/>
      <c r="Y17104" s="120"/>
      <c r="Z17104" s="120"/>
      <c r="AA17104" s="120"/>
      <c r="AB17104" s="120"/>
      <c r="AC17104" s="120"/>
      <c r="AD17104" s="120"/>
      <c r="AE17104" s="116"/>
      <c r="AF17104" s="116"/>
    </row>
    <row r="17105" spans="16:32" hidden="1" x14ac:dyDescent="0.2">
      <c r="P17105" s="120"/>
      <c r="Q17105" s="120"/>
      <c r="R17105" s="120"/>
      <c r="S17105" s="120"/>
      <c r="T17105" s="120"/>
      <c r="U17105" s="120"/>
      <c r="V17105" s="120"/>
      <c r="W17105" s="120"/>
      <c r="X17105" s="120"/>
      <c r="Y17105" s="120"/>
      <c r="Z17105" s="120"/>
      <c r="AA17105" s="120"/>
      <c r="AB17105" s="120"/>
      <c r="AC17105" s="120"/>
      <c r="AD17105" s="120"/>
      <c r="AE17105" s="116"/>
      <c r="AF17105" s="116"/>
    </row>
    <row r="17106" spans="16:32" hidden="1" x14ac:dyDescent="0.2">
      <c r="P17106" s="120"/>
      <c r="Q17106" s="120"/>
      <c r="R17106" s="120"/>
      <c r="S17106" s="120"/>
      <c r="T17106" s="120"/>
      <c r="U17106" s="120"/>
      <c r="V17106" s="120"/>
      <c r="W17106" s="120"/>
      <c r="X17106" s="120"/>
      <c r="Y17106" s="120"/>
      <c r="Z17106" s="120"/>
      <c r="AA17106" s="120"/>
      <c r="AB17106" s="120"/>
      <c r="AC17106" s="120"/>
      <c r="AD17106" s="120"/>
      <c r="AE17106" s="116"/>
      <c r="AF17106" s="116"/>
    </row>
    <row r="17107" spans="16:32" hidden="1" x14ac:dyDescent="0.2">
      <c r="P17107" s="120"/>
      <c r="Q17107" s="120"/>
      <c r="R17107" s="120"/>
      <c r="S17107" s="120"/>
      <c r="T17107" s="120"/>
      <c r="U17107" s="120"/>
      <c r="V17107" s="120"/>
      <c r="W17107" s="120"/>
      <c r="X17107" s="120"/>
      <c r="Y17107" s="120"/>
      <c r="Z17107" s="120"/>
      <c r="AA17107" s="120"/>
      <c r="AB17107" s="120"/>
      <c r="AC17107" s="120"/>
      <c r="AD17107" s="120"/>
      <c r="AE17107" s="116"/>
      <c r="AF17107" s="116"/>
    </row>
    <row r="17108" spans="16:32" hidden="1" x14ac:dyDescent="0.2">
      <c r="P17108" s="120"/>
      <c r="Q17108" s="120"/>
      <c r="R17108" s="120"/>
      <c r="S17108" s="120"/>
      <c r="T17108" s="120"/>
      <c r="U17108" s="120"/>
      <c r="V17108" s="120"/>
      <c r="W17108" s="120"/>
      <c r="X17108" s="120"/>
      <c r="Y17108" s="120"/>
      <c r="Z17108" s="120"/>
      <c r="AA17108" s="120"/>
      <c r="AB17108" s="120"/>
      <c r="AC17108" s="120"/>
      <c r="AD17108" s="120"/>
      <c r="AE17108" s="116"/>
      <c r="AF17108" s="116"/>
    </row>
    <row r="17109" spans="16:32" hidden="1" x14ac:dyDescent="0.2">
      <c r="P17109" s="120"/>
      <c r="Q17109" s="120"/>
      <c r="R17109" s="120"/>
      <c r="S17109" s="120"/>
      <c r="T17109" s="120"/>
      <c r="U17109" s="120"/>
      <c r="V17109" s="120"/>
      <c r="W17109" s="120"/>
      <c r="X17109" s="120"/>
      <c r="Y17109" s="120"/>
      <c r="Z17109" s="120"/>
      <c r="AA17109" s="120"/>
      <c r="AB17109" s="120"/>
      <c r="AC17109" s="120"/>
      <c r="AD17109" s="120"/>
      <c r="AE17109" s="116"/>
      <c r="AF17109" s="116"/>
    </row>
    <row r="17110" spans="16:32" hidden="1" x14ac:dyDescent="0.2">
      <c r="P17110" s="120"/>
      <c r="Q17110" s="120"/>
      <c r="R17110" s="120"/>
      <c r="S17110" s="120"/>
      <c r="T17110" s="120"/>
      <c r="U17110" s="120"/>
      <c r="V17110" s="120"/>
      <c r="W17110" s="120"/>
      <c r="X17110" s="120"/>
      <c r="Y17110" s="120"/>
      <c r="Z17110" s="120"/>
      <c r="AA17110" s="120"/>
      <c r="AB17110" s="120"/>
      <c r="AC17110" s="120"/>
      <c r="AD17110" s="120"/>
      <c r="AE17110" s="116"/>
      <c r="AF17110" s="116"/>
    </row>
    <row r="17111" spans="16:32" hidden="1" x14ac:dyDescent="0.2">
      <c r="P17111" s="120"/>
      <c r="Q17111" s="120"/>
      <c r="R17111" s="120"/>
      <c r="S17111" s="120"/>
      <c r="T17111" s="120"/>
      <c r="U17111" s="120"/>
      <c r="V17111" s="120"/>
      <c r="W17111" s="120"/>
      <c r="X17111" s="120"/>
      <c r="Y17111" s="120"/>
      <c r="Z17111" s="120"/>
      <c r="AA17111" s="120"/>
      <c r="AB17111" s="120"/>
      <c r="AC17111" s="120"/>
      <c r="AD17111" s="120"/>
      <c r="AE17111" s="116"/>
      <c r="AF17111" s="116"/>
    </row>
    <row r="17112" spans="16:32" hidden="1" x14ac:dyDescent="0.2">
      <c r="P17112" s="120"/>
      <c r="Q17112" s="120"/>
      <c r="R17112" s="120"/>
      <c r="S17112" s="120"/>
      <c r="T17112" s="120"/>
      <c r="U17112" s="120"/>
      <c r="V17112" s="120"/>
      <c r="W17112" s="120"/>
      <c r="X17112" s="120"/>
      <c r="Y17112" s="120"/>
      <c r="Z17112" s="120"/>
      <c r="AA17112" s="120"/>
      <c r="AB17112" s="120"/>
      <c r="AC17112" s="120"/>
      <c r="AD17112" s="120"/>
      <c r="AE17112" s="116"/>
      <c r="AF17112" s="116"/>
    </row>
    <row r="17113" spans="16:32" hidden="1" x14ac:dyDescent="0.2">
      <c r="P17113" s="120"/>
      <c r="Q17113" s="120"/>
      <c r="R17113" s="120"/>
      <c r="S17113" s="120"/>
      <c r="T17113" s="120"/>
      <c r="U17113" s="120"/>
      <c r="V17113" s="120"/>
      <c r="W17113" s="120"/>
      <c r="X17113" s="120"/>
      <c r="Y17113" s="120"/>
      <c r="Z17113" s="120"/>
      <c r="AA17113" s="120"/>
      <c r="AB17113" s="120"/>
      <c r="AC17113" s="120"/>
      <c r="AD17113" s="120"/>
      <c r="AE17113" s="116"/>
      <c r="AF17113" s="116"/>
    </row>
    <row r="17114" spans="16:32" hidden="1" x14ac:dyDescent="0.2">
      <c r="P17114" s="120"/>
      <c r="Q17114" s="120"/>
      <c r="R17114" s="120"/>
      <c r="S17114" s="120"/>
      <c r="T17114" s="120"/>
      <c r="U17114" s="120"/>
      <c r="V17114" s="120"/>
      <c r="W17114" s="120"/>
      <c r="X17114" s="120"/>
      <c r="Y17114" s="120"/>
      <c r="Z17114" s="120"/>
      <c r="AA17114" s="120"/>
      <c r="AB17114" s="120"/>
      <c r="AC17114" s="120"/>
      <c r="AD17114" s="120"/>
      <c r="AE17114" s="116"/>
      <c r="AF17114" s="116"/>
    </row>
    <row r="17115" spans="16:32" hidden="1" x14ac:dyDescent="0.2">
      <c r="P17115" s="120"/>
      <c r="Q17115" s="120"/>
      <c r="R17115" s="120"/>
      <c r="S17115" s="120"/>
      <c r="T17115" s="120"/>
      <c r="U17115" s="120"/>
      <c r="V17115" s="120"/>
      <c r="W17115" s="120"/>
      <c r="X17115" s="120"/>
      <c r="Y17115" s="120"/>
      <c r="Z17115" s="120"/>
      <c r="AA17115" s="120"/>
      <c r="AB17115" s="120"/>
      <c r="AC17115" s="120"/>
      <c r="AD17115" s="120"/>
      <c r="AE17115" s="116"/>
      <c r="AF17115" s="116"/>
    </row>
    <row r="17116" spans="16:32" hidden="1" x14ac:dyDescent="0.2">
      <c r="P17116" s="120"/>
      <c r="Q17116" s="120"/>
      <c r="R17116" s="120"/>
      <c r="S17116" s="120"/>
      <c r="T17116" s="120"/>
      <c r="U17116" s="120"/>
      <c r="V17116" s="120"/>
      <c r="W17116" s="120"/>
      <c r="X17116" s="120"/>
      <c r="Y17116" s="120"/>
      <c r="Z17116" s="120"/>
      <c r="AA17116" s="120"/>
      <c r="AB17116" s="120"/>
      <c r="AC17116" s="120"/>
      <c r="AD17116" s="120"/>
      <c r="AE17116" s="116"/>
      <c r="AF17116" s="116"/>
    </row>
    <row r="17117" spans="16:32" hidden="1" x14ac:dyDescent="0.2">
      <c r="P17117" s="120"/>
      <c r="Q17117" s="120"/>
      <c r="R17117" s="120"/>
      <c r="S17117" s="120"/>
      <c r="T17117" s="120"/>
      <c r="U17117" s="120"/>
      <c r="V17117" s="120"/>
      <c r="W17117" s="120"/>
      <c r="X17117" s="120"/>
      <c r="Y17117" s="120"/>
      <c r="Z17117" s="120"/>
      <c r="AA17117" s="120"/>
      <c r="AB17117" s="120"/>
      <c r="AC17117" s="120"/>
      <c r="AD17117" s="120"/>
      <c r="AE17117" s="116"/>
      <c r="AF17117" s="116"/>
    </row>
    <row r="17118" spans="16:32" hidden="1" x14ac:dyDescent="0.2">
      <c r="P17118" s="120"/>
      <c r="Q17118" s="120"/>
      <c r="R17118" s="120"/>
      <c r="S17118" s="120"/>
      <c r="T17118" s="120"/>
      <c r="U17118" s="120"/>
      <c r="V17118" s="120"/>
      <c r="W17118" s="120"/>
      <c r="X17118" s="120"/>
      <c r="Y17118" s="120"/>
      <c r="Z17118" s="120"/>
      <c r="AA17118" s="120"/>
      <c r="AB17118" s="120"/>
      <c r="AC17118" s="120"/>
      <c r="AD17118" s="120"/>
      <c r="AE17118" s="116"/>
      <c r="AF17118" s="116"/>
    </row>
    <row r="17119" spans="16:32" hidden="1" x14ac:dyDescent="0.2">
      <c r="P17119" s="120"/>
      <c r="Q17119" s="120"/>
      <c r="R17119" s="120"/>
      <c r="S17119" s="120"/>
      <c r="T17119" s="120"/>
      <c r="U17119" s="120"/>
      <c r="V17119" s="120"/>
      <c r="W17119" s="120"/>
      <c r="X17119" s="120"/>
      <c r="Y17119" s="120"/>
      <c r="Z17119" s="120"/>
      <c r="AA17119" s="120"/>
      <c r="AB17119" s="120"/>
      <c r="AC17119" s="120"/>
      <c r="AD17119" s="120"/>
      <c r="AE17119" s="116"/>
      <c r="AF17119" s="116"/>
    </row>
    <row r="17120" spans="16:32" hidden="1" x14ac:dyDescent="0.2">
      <c r="P17120" s="120"/>
      <c r="Q17120" s="120"/>
      <c r="R17120" s="120"/>
      <c r="S17120" s="120"/>
      <c r="T17120" s="120"/>
      <c r="U17120" s="120"/>
      <c r="V17120" s="120"/>
      <c r="W17120" s="120"/>
      <c r="X17120" s="120"/>
      <c r="Y17120" s="120"/>
      <c r="Z17120" s="120"/>
      <c r="AA17120" s="120"/>
      <c r="AB17120" s="120"/>
      <c r="AC17120" s="120"/>
      <c r="AD17120" s="120"/>
      <c r="AE17120" s="116"/>
      <c r="AF17120" s="116"/>
    </row>
    <row r="17121" spans="16:32" hidden="1" x14ac:dyDescent="0.2">
      <c r="P17121" s="120"/>
      <c r="Q17121" s="120"/>
      <c r="R17121" s="120"/>
      <c r="S17121" s="120"/>
      <c r="T17121" s="120"/>
      <c r="U17121" s="120"/>
      <c r="V17121" s="120"/>
      <c r="W17121" s="120"/>
      <c r="X17121" s="120"/>
      <c r="Y17121" s="120"/>
      <c r="Z17121" s="120"/>
      <c r="AA17121" s="120"/>
      <c r="AB17121" s="120"/>
      <c r="AC17121" s="120"/>
      <c r="AD17121" s="120"/>
      <c r="AE17121" s="116"/>
      <c r="AF17121" s="116"/>
    </row>
    <row r="17122" spans="16:32" hidden="1" x14ac:dyDescent="0.2">
      <c r="P17122" s="120"/>
      <c r="Q17122" s="120"/>
      <c r="R17122" s="120"/>
      <c r="S17122" s="120"/>
      <c r="T17122" s="120"/>
      <c r="U17122" s="120"/>
      <c r="V17122" s="120"/>
      <c r="W17122" s="120"/>
      <c r="X17122" s="120"/>
      <c r="Y17122" s="120"/>
      <c r="Z17122" s="120"/>
      <c r="AA17122" s="120"/>
      <c r="AB17122" s="120"/>
      <c r="AC17122" s="120"/>
      <c r="AD17122" s="120"/>
      <c r="AE17122" s="116"/>
      <c r="AF17122" s="116"/>
    </row>
    <row r="17123" spans="16:32" hidden="1" x14ac:dyDescent="0.2">
      <c r="P17123" s="120"/>
      <c r="Q17123" s="120"/>
      <c r="R17123" s="120"/>
      <c r="S17123" s="120"/>
      <c r="T17123" s="120"/>
      <c r="U17123" s="120"/>
      <c r="V17123" s="120"/>
      <c r="W17123" s="120"/>
      <c r="X17123" s="120"/>
      <c r="Y17123" s="120"/>
      <c r="Z17123" s="120"/>
      <c r="AA17123" s="120"/>
      <c r="AB17123" s="120"/>
      <c r="AC17123" s="120"/>
      <c r="AD17123" s="120"/>
      <c r="AE17123" s="116"/>
      <c r="AF17123" s="116"/>
    </row>
    <row r="17124" spans="16:32" hidden="1" x14ac:dyDescent="0.2">
      <c r="P17124" s="120"/>
      <c r="Q17124" s="120"/>
      <c r="R17124" s="120"/>
      <c r="S17124" s="120"/>
      <c r="T17124" s="120"/>
      <c r="U17124" s="120"/>
      <c r="V17124" s="120"/>
      <c r="W17124" s="120"/>
      <c r="X17124" s="120"/>
      <c r="Y17124" s="120"/>
      <c r="Z17124" s="120"/>
      <c r="AA17124" s="120"/>
      <c r="AB17124" s="120"/>
      <c r="AC17124" s="120"/>
      <c r="AD17124" s="120"/>
      <c r="AE17124" s="116"/>
      <c r="AF17124" s="116"/>
    </row>
    <row r="17125" spans="16:32" hidden="1" x14ac:dyDescent="0.2">
      <c r="P17125" s="120"/>
      <c r="Q17125" s="120"/>
      <c r="R17125" s="120"/>
      <c r="S17125" s="120"/>
      <c r="T17125" s="120"/>
      <c r="U17125" s="120"/>
      <c r="V17125" s="120"/>
      <c r="W17125" s="120"/>
      <c r="X17125" s="120"/>
      <c r="Y17125" s="120"/>
      <c r="Z17125" s="120"/>
      <c r="AA17125" s="120"/>
      <c r="AB17125" s="120"/>
      <c r="AC17125" s="120"/>
      <c r="AD17125" s="120"/>
      <c r="AE17125" s="116"/>
      <c r="AF17125" s="116"/>
    </row>
    <row r="17126" spans="16:32" hidden="1" x14ac:dyDescent="0.2">
      <c r="P17126" s="120"/>
      <c r="Q17126" s="120"/>
      <c r="R17126" s="120"/>
      <c r="S17126" s="120"/>
      <c r="T17126" s="120"/>
      <c r="U17126" s="120"/>
      <c r="V17126" s="120"/>
      <c r="W17126" s="120"/>
      <c r="X17126" s="120"/>
      <c r="Y17126" s="120"/>
      <c r="Z17126" s="120"/>
      <c r="AA17126" s="120"/>
      <c r="AB17126" s="120"/>
      <c r="AC17126" s="120"/>
      <c r="AD17126" s="120"/>
      <c r="AE17126" s="116"/>
      <c r="AF17126" s="116"/>
    </row>
    <row r="17127" spans="16:32" hidden="1" x14ac:dyDescent="0.2">
      <c r="P17127" s="120"/>
      <c r="Q17127" s="120"/>
      <c r="R17127" s="120"/>
      <c r="S17127" s="120"/>
      <c r="T17127" s="120"/>
      <c r="U17127" s="120"/>
      <c r="V17127" s="120"/>
      <c r="W17127" s="120"/>
      <c r="X17127" s="120"/>
      <c r="Y17127" s="120"/>
      <c r="Z17127" s="120"/>
      <c r="AA17127" s="120"/>
      <c r="AB17127" s="120"/>
      <c r="AC17127" s="120"/>
      <c r="AD17127" s="120"/>
      <c r="AE17127" s="116"/>
      <c r="AF17127" s="116"/>
    </row>
    <row r="17128" spans="16:32" hidden="1" x14ac:dyDescent="0.2">
      <c r="P17128" s="120"/>
      <c r="Q17128" s="120"/>
      <c r="R17128" s="120"/>
      <c r="S17128" s="120"/>
      <c r="T17128" s="120"/>
      <c r="U17128" s="120"/>
      <c r="V17128" s="120"/>
      <c r="W17128" s="120"/>
      <c r="X17128" s="120"/>
      <c r="Y17128" s="120"/>
      <c r="Z17128" s="120"/>
      <c r="AA17128" s="120"/>
      <c r="AB17128" s="120"/>
      <c r="AC17128" s="120"/>
      <c r="AD17128" s="120"/>
      <c r="AE17128" s="116"/>
      <c r="AF17128" s="116"/>
    </row>
    <row r="17129" spans="16:32" hidden="1" x14ac:dyDescent="0.2">
      <c r="P17129" s="120"/>
      <c r="Q17129" s="120"/>
      <c r="R17129" s="120"/>
      <c r="S17129" s="120"/>
      <c r="T17129" s="120"/>
      <c r="U17129" s="120"/>
      <c r="V17129" s="120"/>
      <c r="W17129" s="120"/>
      <c r="X17129" s="120"/>
      <c r="Y17129" s="120"/>
      <c r="Z17129" s="120"/>
      <c r="AA17129" s="120"/>
      <c r="AB17129" s="120"/>
      <c r="AC17129" s="120"/>
      <c r="AD17129" s="120"/>
      <c r="AE17129" s="116"/>
      <c r="AF17129" s="116"/>
    </row>
    <row r="17130" spans="16:32" hidden="1" x14ac:dyDescent="0.2">
      <c r="P17130" s="120"/>
      <c r="Q17130" s="120"/>
      <c r="R17130" s="120"/>
      <c r="S17130" s="120"/>
      <c r="T17130" s="120"/>
      <c r="U17130" s="120"/>
      <c r="V17130" s="120"/>
      <c r="W17130" s="120"/>
      <c r="X17130" s="120"/>
      <c r="Y17130" s="120"/>
      <c r="Z17130" s="120"/>
      <c r="AA17130" s="120"/>
      <c r="AB17130" s="120"/>
      <c r="AC17130" s="120"/>
      <c r="AD17130" s="120"/>
      <c r="AE17130" s="116"/>
      <c r="AF17130" s="116"/>
    </row>
    <row r="17131" spans="16:32" hidden="1" x14ac:dyDescent="0.2">
      <c r="P17131" s="120"/>
      <c r="Q17131" s="120"/>
      <c r="R17131" s="120"/>
      <c r="S17131" s="120"/>
      <c r="T17131" s="120"/>
      <c r="U17131" s="120"/>
      <c r="V17131" s="120"/>
      <c r="W17131" s="120"/>
      <c r="X17131" s="120"/>
      <c r="Y17131" s="120"/>
      <c r="Z17131" s="120"/>
      <c r="AA17131" s="120"/>
      <c r="AB17131" s="120"/>
      <c r="AC17131" s="120"/>
      <c r="AD17131" s="120"/>
      <c r="AE17131" s="116"/>
      <c r="AF17131" s="116"/>
    </row>
    <row r="17132" spans="16:32" hidden="1" x14ac:dyDescent="0.2">
      <c r="P17132" s="120"/>
      <c r="Q17132" s="120"/>
      <c r="R17132" s="120"/>
      <c r="S17132" s="120"/>
      <c r="T17132" s="120"/>
      <c r="U17132" s="120"/>
      <c r="V17132" s="120"/>
      <c r="W17132" s="120"/>
      <c r="X17132" s="120"/>
      <c r="Y17132" s="120"/>
      <c r="Z17132" s="120"/>
      <c r="AA17132" s="120"/>
      <c r="AB17132" s="120"/>
      <c r="AC17132" s="120"/>
      <c r="AD17132" s="120"/>
      <c r="AE17132" s="116"/>
      <c r="AF17132" s="116"/>
    </row>
    <row r="17133" spans="16:32" hidden="1" x14ac:dyDescent="0.2">
      <c r="P17133" s="120"/>
      <c r="Q17133" s="120"/>
      <c r="R17133" s="120"/>
      <c r="S17133" s="120"/>
      <c r="T17133" s="120"/>
      <c r="U17133" s="120"/>
      <c r="V17133" s="120"/>
      <c r="W17133" s="120"/>
      <c r="X17133" s="120"/>
      <c r="Y17133" s="120"/>
      <c r="Z17133" s="120"/>
      <c r="AA17133" s="120"/>
      <c r="AB17133" s="120"/>
      <c r="AC17133" s="120"/>
      <c r="AD17133" s="120"/>
      <c r="AE17133" s="116"/>
      <c r="AF17133" s="116"/>
    </row>
    <row r="17134" spans="16:32" hidden="1" x14ac:dyDescent="0.2">
      <c r="P17134" s="120"/>
      <c r="Q17134" s="120"/>
      <c r="R17134" s="120"/>
      <c r="S17134" s="120"/>
      <c r="T17134" s="120"/>
      <c r="U17134" s="120"/>
      <c r="V17134" s="120"/>
      <c r="W17134" s="120"/>
      <c r="X17134" s="120"/>
      <c r="Y17134" s="120"/>
      <c r="Z17134" s="120"/>
      <c r="AA17134" s="120"/>
      <c r="AB17134" s="120"/>
      <c r="AC17134" s="120"/>
      <c r="AD17134" s="120"/>
      <c r="AE17134" s="116"/>
      <c r="AF17134" s="116"/>
    </row>
    <row r="17135" spans="16:32" hidden="1" x14ac:dyDescent="0.2">
      <c r="P17135" s="120"/>
      <c r="Q17135" s="120"/>
      <c r="R17135" s="120"/>
      <c r="S17135" s="120"/>
      <c r="T17135" s="120"/>
      <c r="U17135" s="120"/>
      <c r="V17135" s="120"/>
      <c r="W17135" s="120"/>
      <c r="X17135" s="120"/>
      <c r="Y17135" s="120"/>
      <c r="Z17135" s="120"/>
      <c r="AA17135" s="120"/>
      <c r="AB17135" s="120"/>
      <c r="AC17135" s="120"/>
      <c r="AD17135" s="120"/>
      <c r="AE17135" s="116"/>
      <c r="AF17135" s="116"/>
    </row>
    <row r="17136" spans="16:32" hidden="1" x14ac:dyDescent="0.2">
      <c r="P17136" s="120"/>
      <c r="Q17136" s="120"/>
      <c r="R17136" s="120"/>
      <c r="S17136" s="120"/>
      <c r="T17136" s="120"/>
      <c r="U17136" s="120"/>
      <c r="V17136" s="120"/>
      <c r="W17136" s="120"/>
      <c r="X17136" s="120"/>
      <c r="Y17136" s="120"/>
      <c r="Z17136" s="120"/>
      <c r="AA17136" s="120"/>
      <c r="AB17136" s="120"/>
      <c r="AC17136" s="120"/>
      <c r="AD17136" s="120"/>
      <c r="AE17136" s="116"/>
      <c r="AF17136" s="116"/>
    </row>
    <row r="17137" spans="16:32" hidden="1" x14ac:dyDescent="0.2">
      <c r="P17137" s="120"/>
      <c r="Q17137" s="120"/>
      <c r="R17137" s="120"/>
      <c r="S17137" s="120"/>
      <c r="T17137" s="120"/>
      <c r="U17137" s="120"/>
      <c r="V17137" s="120"/>
      <c r="W17137" s="120"/>
      <c r="X17137" s="120"/>
      <c r="Y17137" s="120"/>
      <c r="Z17137" s="120"/>
      <c r="AA17137" s="120"/>
      <c r="AB17137" s="120"/>
      <c r="AC17137" s="120"/>
      <c r="AD17137" s="120"/>
      <c r="AE17137" s="116"/>
      <c r="AF17137" s="116"/>
    </row>
    <row r="17138" spans="16:32" hidden="1" x14ac:dyDescent="0.2">
      <c r="P17138" s="120"/>
      <c r="Q17138" s="120"/>
      <c r="R17138" s="120"/>
      <c r="S17138" s="120"/>
      <c r="T17138" s="120"/>
      <c r="U17138" s="120"/>
      <c r="V17138" s="120"/>
      <c r="W17138" s="120"/>
      <c r="X17138" s="120"/>
      <c r="Y17138" s="120"/>
      <c r="Z17138" s="120"/>
      <c r="AA17138" s="120"/>
      <c r="AB17138" s="120"/>
      <c r="AC17138" s="120"/>
      <c r="AD17138" s="120"/>
      <c r="AE17138" s="116"/>
      <c r="AF17138" s="116"/>
    </row>
    <row r="17139" spans="16:32" hidden="1" x14ac:dyDescent="0.2">
      <c r="P17139" s="120"/>
      <c r="Q17139" s="120"/>
      <c r="R17139" s="120"/>
      <c r="S17139" s="120"/>
      <c r="T17139" s="120"/>
      <c r="U17139" s="120"/>
      <c r="V17139" s="120"/>
      <c r="W17139" s="120"/>
      <c r="X17139" s="120"/>
      <c r="Y17139" s="120"/>
      <c r="Z17139" s="120"/>
      <c r="AA17139" s="120"/>
      <c r="AB17139" s="120"/>
      <c r="AC17139" s="120"/>
      <c r="AD17139" s="120"/>
      <c r="AE17139" s="116"/>
      <c r="AF17139" s="116"/>
    </row>
    <row r="17140" spans="16:32" hidden="1" x14ac:dyDescent="0.2">
      <c r="P17140" s="120"/>
      <c r="Q17140" s="120"/>
      <c r="R17140" s="120"/>
      <c r="S17140" s="120"/>
      <c r="T17140" s="120"/>
      <c r="U17140" s="120"/>
      <c r="V17140" s="120"/>
      <c r="W17140" s="120"/>
      <c r="X17140" s="120"/>
      <c r="Y17140" s="120"/>
      <c r="Z17140" s="120"/>
      <c r="AA17140" s="120"/>
      <c r="AB17140" s="120"/>
      <c r="AC17140" s="120"/>
      <c r="AD17140" s="120"/>
      <c r="AE17140" s="116"/>
      <c r="AF17140" s="116"/>
    </row>
    <row r="17141" spans="16:32" hidden="1" x14ac:dyDescent="0.2">
      <c r="P17141" s="120"/>
      <c r="Q17141" s="120"/>
      <c r="R17141" s="120"/>
      <c r="S17141" s="120"/>
      <c r="T17141" s="120"/>
      <c r="U17141" s="120"/>
      <c r="V17141" s="120"/>
      <c r="W17141" s="120"/>
      <c r="X17141" s="120"/>
      <c r="Y17141" s="120"/>
      <c r="Z17141" s="120"/>
      <c r="AA17141" s="120"/>
      <c r="AB17141" s="120"/>
      <c r="AC17141" s="120"/>
      <c r="AD17141" s="120"/>
      <c r="AE17141" s="116"/>
      <c r="AF17141" s="116"/>
    </row>
    <row r="17142" spans="16:32" hidden="1" x14ac:dyDescent="0.2">
      <c r="P17142" s="120"/>
      <c r="Q17142" s="120"/>
      <c r="R17142" s="120"/>
      <c r="S17142" s="120"/>
      <c r="T17142" s="120"/>
      <c r="U17142" s="120"/>
      <c r="V17142" s="120"/>
      <c r="W17142" s="120"/>
      <c r="X17142" s="120"/>
      <c r="Y17142" s="120"/>
      <c r="Z17142" s="120"/>
      <c r="AA17142" s="120"/>
      <c r="AB17142" s="120"/>
      <c r="AC17142" s="120"/>
      <c r="AD17142" s="120"/>
      <c r="AE17142" s="116"/>
      <c r="AF17142" s="116"/>
    </row>
    <row r="17143" spans="16:32" hidden="1" x14ac:dyDescent="0.2">
      <c r="P17143" s="120"/>
      <c r="Q17143" s="120"/>
      <c r="R17143" s="120"/>
      <c r="S17143" s="120"/>
      <c r="T17143" s="120"/>
      <c r="U17143" s="120"/>
      <c r="V17143" s="120"/>
      <c r="W17143" s="120"/>
      <c r="X17143" s="120"/>
      <c r="Y17143" s="120"/>
      <c r="Z17143" s="120"/>
      <c r="AA17143" s="120"/>
      <c r="AB17143" s="120"/>
      <c r="AC17143" s="120"/>
      <c r="AD17143" s="120"/>
      <c r="AE17143" s="116"/>
      <c r="AF17143" s="116"/>
    </row>
    <row r="17144" spans="16:32" hidden="1" x14ac:dyDescent="0.2">
      <c r="P17144" s="120"/>
      <c r="Q17144" s="120"/>
      <c r="R17144" s="120"/>
      <c r="S17144" s="120"/>
      <c r="T17144" s="120"/>
      <c r="U17144" s="120"/>
      <c r="V17144" s="120"/>
      <c r="W17144" s="120"/>
      <c r="X17144" s="120"/>
      <c r="Y17144" s="120"/>
      <c r="Z17144" s="120"/>
      <c r="AA17144" s="120"/>
      <c r="AB17144" s="120"/>
      <c r="AC17144" s="120"/>
      <c r="AD17144" s="120"/>
      <c r="AE17144" s="116"/>
      <c r="AF17144" s="116"/>
    </row>
    <row r="17145" spans="16:32" hidden="1" x14ac:dyDescent="0.2">
      <c r="P17145" s="120"/>
      <c r="Q17145" s="120"/>
      <c r="R17145" s="120"/>
      <c r="S17145" s="120"/>
      <c r="T17145" s="120"/>
      <c r="U17145" s="120"/>
      <c r="V17145" s="120"/>
      <c r="W17145" s="120"/>
      <c r="X17145" s="120"/>
      <c r="Y17145" s="120"/>
      <c r="Z17145" s="120"/>
      <c r="AA17145" s="120"/>
      <c r="AB17145" s="120"/>
      <c r="AC17145" s="120"/>
      <c r="AD17145" s="120"/>
      <c r="AE17145" s="116"/>
      <c r="AF17145" s="116"/>
    </row>
    <row r="17146" spans="16:32" hidden="1" x14ac:dyDescent="0.2">
      <c r="P17146" s="120"/>
      <c r="Q17146" s="120"/>
      <c r="R17146" s="120"/>
      <c r="S17146" s="120"/>
      <c r="T17146" s="120"/>
      <c r="U17146" s="120"/>
      <c r="V17146" s="120"/>
      <c r="W17146" s="120"/>
      <c r="X17146" s="120"/>
      <c r="Y17146" s="120"/>
      <c r="Z17146" s="120"/>
      <c r="AA17146" s="120"/>
      <c r="AB17146" s="120"/>
      <c r="AC17146" s="120"/>
      <c r="AD17146" s="120"/>
      <c r="AE17146" s="116"/>
      <c r="AF17146" s="116"/>
    </row>
    <row r="17147" spans="16:32" hidden="1" x14ac:dyDescent="0.2">
      <c r="P17147" s="120"/>
      <c r="Q17147" s="120"/>
      <c r="R17147" s="120"/>
      <c r="S17147" s="120"/>
      <c r="T17147" s="120"/>
      <c r="U17147" s="120"/>
      <c r="V17147" s="120"/>
      <c r="W17147" s="120"/>
      <c r="X17147" s="120"/>
      <c r="Y17147" s="120"/>
      <c r="Z17147" s="120"/>
      <c r="AA17147" s="120"/>
      <c r="AB17147" s="120"/>
      <c r="AC17147" s="120"/>
      <c r="AD17147" s="120"/>
      <c r="AE17147" s="116"/>
      <c r="AF17147" s="116"/>
    </row>
    <row r="17148" spans="16:32" hidden="1" x14ac:dyDescent="0.2">
      <c r="P17148" s="120"/>
      <c r="Q17148" s="120"/>
      <c r="R17148" s="120"/>
      <c r="S17148" s="120"/>
      <c r="T17148" s="120"/>
      <c r="U17148" s="120"/>
      <c r="V17148" s="120"/>
      <c r="W17148" s="120"/>
      <c r="X17148" s="120"/>
      <c r="Y17148" s="120"/>
      <c r="Z17148" s="120"/>
      <c r="AA17148" s="120"/>
      <c r="AB17148" s="120"/>
      <c r="AC17148" s="120"/>
      <c r="AD17148" s="120"/>
      <c r="AE17148" s="116"/>
      <c r="AF17148" s="116"/>
    </row>
    <row r="17149" spans="16:32" hidden="1" x14ac:dyDescent="0.2">
      <c r="P17149" s="120"/>
      <c r="Q17149" s="120"/>
      <c r="R17149" s="120"/>
      <c r="S17149" s="120"/>
      <c r="T17149" s="120"/>
      <c r="U17149" s="120"/>
      <c r="V17149" s="120"/>
      <c r="W17149" s="120"/>
      <c r="X17149" s="120"/>
      <c r="Y17149" s="120"/>
      <c r="Z17149" s="120"/>
      <c r="AA17149" s="120"/>
      <c r="AB17149" s="120"/>
      <c r="AC17149" s="120"/>
      <c r="AD17149" s="120"/>
      <c r="AE17149" s="116"/>
      <c r="AF17149" s="116"/>
    </row>
    <row r="17150" spans="16:32" hidden="1" x14ac:dyDescent="0.2">
      <c r="P17150" s="120"/>
      <c r="Q17150" s="120"/>
      <c r="R17150" s="120"/>
      <c r="S17150" s="120"/>
      <c r="T17150" s="120"/>
      <c r="U17150" s="120"/>
      <c r="V17150" s="120"/>
      <c r="W17150" s="120"/>
      <c r="X17150" s="120"/>
      <c r="Y17150" s="120"/>
      <c r="Z17150" s="120"/>
      <c r="AA17150" s="120"/>
      <c r="AB17150" s="120"/>
      <c r="AC17150" s="120"/>
      <c r="AD17150" s="120"/>
      <c r="AE17150" s="116"/>
      <c r="AF17150" s="116"/>
    </row>
    <row r="17151" spans="16:32" hidden="1" x14ac:dyDescent="0.2">
      <c r="P17151" s="120"/>
      <c r="Q17151" s="120"/>
      <c r="R17151" s="120"/>
      <c r="S17151" s="120"/>
      <c r="T17151" s="120"/>
      <c r="U17151" s="120"/>
      <c r="V17151" s="120"/>
      <c r="W17151" s="120"/>
      <c r="X17151" s="120"/>
      <c r="Y17151" s="120"/>
      <c r="Z17151" s="120"/>
      <c r="AA17151" s="120"/>
      <c r="AB17151" s="120"/>
      <c r="AC17151" s="120"/>
      <c r="AD17151" s="120"/>
      <c r="AE17151" s="116"/>
      <c r="AF17151" s="116"/>
    </row>
    <row r="17152" spans="16:32" hidden="1" x14ac:dyDescent="0.2">
      <c r="P17152" s="120"/>
      <c r="Q17152" s="120"/>
      <c r="R17152" s="120"/>
      <c r="S17152" s="120"/>
      <c r="T17152" s="120"/>
      <c r="U17152" s="120"/>
      <c r="V17152" s="120"/>
      <c r="W17152" s="120"/>
      <c r="X17152" s="120"/>
      <c r="Y17152" s="120"/>
      <c r="Z17152" s="120"/>
      <c r="AA17152" s="120"/>
      <c r="AB17152" s="120"/>
      <c r="AC17152" s="120"/>
      <c r="AD17152" s="120"/>
      <c r="AE17152" s="116"/>
      <c r="AF17152" s="116"/>
    </row>
    <row r="17153" spans="16:32" hidden="1" x14ac:dyDescent="0.2">
      <c r="P17153" s="120"/>
      <c r="Q17153" s="120"/>
      <c r="R17153" s="120"/>
      <c r="S17153" s="120"/>
      <c r="T17153" s="120"/>
      <c r="U17153" s="120"/>
      <c r="V17153" s="120"/>
      <c r="W17153" s="120"/>
      <c r="X17153" s="120"/>
      <c r="Y17153" s="120"/>
      <c r="Z17153" s="120"/>
      <c r="AA17153" s="120"/>
      <c r="AB17153" s="120"/>
      <c r="AC17153" s="120"/>
      <c r="AD17153" s="120"/>
      <c r="AE17153" s="116"/>
      <c r="AF17153" s="116"/>
    </row>
    <row r="17154" spans="16:32" hidden="1" x14ac:dyDescent="0.2">
      <c r="P17154" s="120"/>
      <c r="Q17154" s="120"/>
      <c r="R17154" s="120"/>
      <c r="S17154" s="120"/>
      <c r="T17154" s="120"/>
      <c r="U17154" s="120"/>
      <c r="V17154" s="120"/>
      <c r="W17154" s="120"/>
      <c r="X17154" s="120"/>
      <c r="Y17154" s="120"/>
      <c r="Z17154" s="120"/>
      <c r="AA17154" s="120"/>
      <c r="AB17154" s="120"/>
      <c r="AC17154" s="120"/>
      <c r="AD17154" s="120"/>
      <c r="AE17154" s="116"/>
      <c r="AF17154" s="116"/>
    </row>
    <row r="17155" spans="16:32" hidden="1" x14ac:dyDescent="0.2">
      <c r="P17155" s="120"/>
      <c r="Q17155" s="120"/>
      <c r="R17155" s="120"/>
      <c r="S17155" s="120"/>
      <c r="T17155" s="120"/>
      <c r="U17155" s="120"/>
      <c r="V17155" s="120"/>
      <c r="W17155" s="120"/>
      <c r="X17155" s="120"/>
      <c r="Y17155" s="120"/>
      <c r="Z17155" s="120"/>
      <c r="AA17155" s="120"/>
      <c r="AB17155" s="120"/>
      <c r="AC17155" s="120"/>
      <c r="AD17155" s="120"/>
      <c r="AE17155" s="116"/>
      <c r="AF17155" s="116"/>
    </row>
    <row r="17156" spans="16:32" hidden="1" x14ac:dyDescent="0.2">
      <c r="P17156" s="120"/>
      <c r="Q17156" s="120"/>
      <c r="R17156" s="120"/>
      <c r="S17156" s="120"/>
      <c r="T17156" s="120"/>
      <c r="U17156" s="120"/>
      <c r="V17156" s="120"/>
      <c r="W17156" s="120"/>
      <c r="X17156" s="120"/>
      <c r="Y17156" s="120"/>
      <c r="Z17156" s="120"/>
      <c r="AA17156" s="120"/>
      <c r="AB17156" s="120"/>
      <c r="AC17156" s="120"/>
      <c r="AD17156" s="120"/>
      <c r="AE17156" s="116"/>
      <c r="AF17156" s="116"/>
    </row>
    <row r="17157" spans="16:32" hidden="1" x14ac:dyDescent="0.2">
      <c r="P17157" s="120"/>
      <c r="Q17157" s="120"/>
      <c r="R17157" s="120"/>
      <c r="S17157" s="120"/>
      <c r="T17157" s="120"/>
      <c r="U17157" s="120"/>
      <c r="V17157" s="120"/>
      <c r="W17157" s="120"/>
      <c r="X17157" s="120"/>
      <c r="Y17157" s="120"/>
      <c r="Z17157" s="120"/>
      <c r="AA17157" s="120"/>
      <c r="AB17157" s="120"/>
      <c r="AC17157" s="120"/>
      <c r="AD17157" s="120"/>
      <c r="AE17157" s="116"/>
      <c r="AF17157" s="116"/>
    </row>
    <row r="17158" spans="16:32" hidden="1" x14ac:dyDescent="0.2">
      <c r="P17158" s="120"/>
      <c r="Q17158" s="120"/>
      <c r="R17158" s="120"/>
      <c r="S17158" s="120"/>
      <c r="T17158" s="120"/>
      <c r="U17158" s="120"/>
      <c r="V17158" s="120"/>
      <c r="W17158" s="120"/>
      <c r="X17158" s="120"/>
      <c r="Y17158" s="120"/>
      <c r="Z17158" s="120"/>
      <c r="AA17158" s="120"/>
      <c r="AB17158" s="120"/>
      <c r="AC17158" s="120"/>
      <c r="AD17158" s="120"/>
      <c r="AE17158" s="116"/>
      <c r="AF17158" s="116"/>
    </row>
    <row r="17159" spans="16:32" hidden="1" x14ac:dyDescent="0.2">
      <c r="P17159" s="120"/>
      <c r="Q17159" s="120"/>
      <c r="R17159" s="120"/>
      <c r="S17159" s="120"/>
      <c r="T17159" s="120"/>
      <c r="U17159" s="120"/>
      <c r="V17159" s="120"/>
      <c r="W17159" s="120"/>
      <c r="X17159" s="120"/>
      <c r="Y17159" s="120"/>
      <c r="Z17159" s="120"/>
      <c r="AA17159" s="120"/>
      <c r="AB17159" s="120"/>
      <c r="AC17159" s="120"/>
      <c r="AD17159" s="120"/>
      <c r="AE17159" s="116"/>
      <c r="AF17159" s="116"/>
    </row>
    <row r="17160" spans="16:32" hidden="1" x14ac:dyDescent="0.2">
      <c r="P17160" s="120"/>
      <c r="Q17160" s="120"/>
      <c r="R17160" s="120"/>
      <c r="S17160" s="120"/>
      <c r="T17160" s="120"/>
      <c r="U17160" s="120"/>
      <c r="V17160" s="120"/>
      <c r="W17160" s="120"/>
      <c r="X17160" s="120"/>
      <c r="Y17160" s="120"/>
      <c r="Z17160" s="120"/>
      <c r="AA17160" s="120"/>
      <c r="AB17160" s="120"/>
      <c r="AC17160" s="120"/>
      <c r="AD17160" s="120"/>
      <c r="AE17160" s="116"/>
      <c r="AF17160" s="116"/>
    </row>
    <row r="17161" spans="16:32" hidden="1" x14ac:dyDescent="0.2">
      <c r="P17161" s="120"/>
      <c r="Q17161" s="120"/>
      <c r="R17161" s="120"/>
      <c r="S17161" s="120"/>
      <c r="T17161" s="120"/>
      <c r="U17161" s="120"/>
      <c r="V17161" s="120"/>
      <c r="W17161" s="120"/>
      <c r="X17161" s="120"/>
      <c r="Y17161" s="120"/>
      <c r="Z17161" s="120"/>
      <c r="AA17161" s="120"/>
      <c r="AB17161" s="120"/>
      <c r="AC17161" s="120"/>
      <c r="AD17161" s="120"/>
      <c r="AE17161" s="116"/>
      <c r="AF17161" s="116"/>
    </row>
    <row r="17162" spans="16:32" hidden="1" x14ac:dyDescent="0.2">
      <c r="P17162" s="120"/>
      <c r="Q17162" s="120"/>
      <c r="R17162" s="120"/>
      <c r="S17162" s="120"/>
      <c r="T17162" s="120"/>
      <c r="U17162" s="120"/>
      <c r="V17162" s="120"/>
      <c r="W17162" s="120"/>
      <c r="X17162" s="120"/>
      <c r="Y17162" s="120"/>
      <c r="Z17162" s="120"/>
      <c r="AA17162" s="120"/>
      <c r="AB17162" s="120"/>
      <c r="AC17162" s="120"/>
      <c r="AD17162" s="120"/>
      <c r="AE17162" s="116"/>
      <c r="AF17162" s="116"/>
    </row>
    <row r="17163" spans="16:32" hidden="1" x14ac:dyDescent="0.2">
      <c r="P17163" s="120"/>
      <c r="Q17163" s="120"/>
      <c r="R17163" s="120"/>
      <c r="S17163" s="120"/>
      <c r="T17163" s="120"/>
      <c r="U17163" s="120"/>
      <c r="V17163" s="120"/>
      <c r="W17163" s="120"/>
      <c r="X17163" s="120"/>
      <c r="Y17163" s="120"/>
      <c r="Z17163" s="120"/>
      <c r="AA17163" s="120"/>
      <c r="AB17163" s="120"/>
      <c r="AC17163" s="120"/>
      <c r="AD17163" s="120"/>
      <c r="AE17163" s="116"/>
      <c r="AF17163" s="116"/>
    </row>
    <row r="17164" spans="16:32" hidden="1" x14ac:dyDescent="0.2">
      <c r="P17164" s="120"/>
      <c r="Q17164" s="120"/>
      <c r="R17164" s="120"/>
      <c r="S17164" s="120"/>
      <c r="T17164" s="120"/>
      <c r="U17164" s="120"/>
      <c r="V17164" s="120"/>
      <c r="W17164" s="120"/>
      <c r="X17164" s="120"/>
      <c r="Y17164" s="120"/>
      <c r="Z17164" s="120"/>
      <c r="AA17164" s="120"/>
      <c r="AB17164" s="120"/>
      <c r="AC17164" s="120"/>
      <c r="AD17164" s="120"/>
      <c r="AE17164" s="116"/>
      <c r="AF17164" s="116"/>
    </row>
    <row r="17165" spans="16:32" hidden="1" x14ac:dyDescent="0.2">
      <c r="P17165" s="120"/>
      <c r="Q17165" s="120"/>
      <c r="R17165" s="120"/>
      <c r="S17165" s="120"/>
      <c r="T17165" s="120"/>
      <c r="U17165" s="120"/>
      <c r="V17165" s="120"/>
      <c r="W17165" s="120"/>
      <c r="X17165" s="120"/>
      <c r="Y17165" s="120"/>
      <c r="Z17165" s="120"/>
      <c r="AA17165" s="120"/>
      <c r="AB17165" s="120"/>
      <c r="AC17165" s="120"/>
      <c r="AD17165" s="120"/>
      <c r="AE17165" s="116"/>
      <c r="AF17165" s="116"/>
    </row>
    <row r="17166" spans="16:32" hidden="1" x14ac:dyDescent="0.2">
      <c r="P17166" s="120"/>
      <c r="Q17166" s="120"/>
      <c r="R17166" s="120"/>
      <c r="S17166" s="120"/>
      <c r="T17166" s="120"/>
      <c r="U17166" s="120"/>
      <c r="V17166" s="120"/>
      <c r="W17166" s="120"/>
      <c r="X17166" s="120"/>
      <c r="Y17166" s="120"/>
      <c r="Z17166" s="120"/>
      <c r="AA17166" s="120"/>
      <c r="AB17166" s="120"/>
      <c r="AC17166" s="120"/>
      <c r="AD17166" s="120"/>
      <c r="AE17166" s="116"/>
      <c r="AF17166" s="116"/>
    </row>
    <row r="17167" spans="16:32" hidden="1" x14ac:dyDescent="0.2">
      <c r="P17167" s="120"/>
      <c r="Q17167" s="120"/>
      <c r="R17167" s="120"/>
      <c r="S17167" s="120"/>
      <c r="T17167" s="120"/>
      <c r="U17167" s="120"/>
      <c r="V17167" s="120"/>
      <c r="W17167" s="120"/>
      <c r="X17167" s="120"/>
      <c r="Y17167" s="120"/>
      <c r="Z17167" s="120"/>
      <c r="AA17167" s="120"/>
      <c r="AB17167" s="120"/>
      <c r="AC17167" s="120"/>
      <c r="AD17167" s="120"/>
      <c r="AE17167" s="116"/>
      <c r="AF17167" s="116"/>
    </row>
    <row r="17168" spans="16:32" hidden="1" x14ac:dyDescent="0.2">
      <c r="P17168" s="120"/>
      <c r="Q17168" s="120"/>
      <c r="R17168" s="120"/>
      <c r="S17168" s="120"/>
      <c r="T17168" s="120"/>
      <c r="U17168" s="120"/>
      <c r="V17168" s="120"/>
      <c r="W17168" s="120"/>
      <c r="X17168" s="120"/>
      <c r="Y17168" s="120"/>
      <c r="Z17168" s="120"/>
      <c r="AA17168" s="120"/>
      <c r="AB17168" s="120"/>
      <c r="AC17168" s="120"/>
      <c r="AD17168" s="120"/>
      <c r="AE17168" s="116"/>
      <c r="AF17168" s="116"/>
    </row>
    <row r="17169" spans="16:32" hidden="1" x14ac:dyDescent="0.2">
      <c r="P17169" s="120"/>
      <c r="Q17169" s="120"/>
      <c r="R17169" s="120"/>
      <c r="S17169" s="120"/>
      <c r="T17169" s="120"/>
      <c r="U17169" s="120"/>
      <c r="V17169" s="120"/>
      <c r="W17169" s="120"/>
      <c r="X17169" s="120"/>
      <c r="Y17169" s="120"/>
      <c r="Z17169" s="120"/>
      <c r="AA17169" s="120"/>
      <c r="AB17169" s="120"/>
      <c r="AC17169" s="120"/>
      <c r="AD17169" s="120"/>
      <c r="AE17169" s="116"/>
      <c r="AF17169" s="116"/>
    </row>
    <row r="17170" spans="16:32" hidden="1" x14ac:dyDescent="0.2">
      <c r="P17170" s="120"/>
      <c r="Q17170" s="120"/>
      <c r="R17170" s="120"/>
      <c r="S17170" s="120"/>
      <c r="T17170" s="120"/>
      <c r="U17170" s="120"/>
      <c r="V17170" s="120"/>
      <c r="W17170" s="120"/>
      <c r="X17170" s="120"/>
      <c r="Y17170" s="120"/>
      <c r="Z17170" s="120"/>
      <c r="AA17170" s="120"/>
      <c r="AB17170" s="120"/>
      <c r="AC17170" s="120"/>
      <c r="AD17170" s="120"/>
      <c r="AE17170" s="116"/>
      <c r="AF17170" s="116"/>
    </row>
    <row r="17171" spans="16:32" hidden="1" x14ac:dyDescent="0.2">
      <c r="P17171" s="120"/>
      <c r="Q17171" s="120"/>
      <c r="R17171" s="120"/>
      <c r="S17171" s="120"/>
      <c r="T17171" s="120"/>
      <c r="U17171" s="120"/>
      <c r="V17171" s="120"/>
      <c r="W17171" s="120"/>
      <c r="X17171" s="120"/>
      <c r="Y17171" s="120"/>
      <c r="Z17171" s="120"/>
      <c r="AA17171" s="120"/>
      <c r="AB17171" s="120"/>
      <c r="AC17171" s="120"/>
      <c r="AD17171" s="120"/>
      <c r="AE17171" s="116"/>
      <c r="AF17171" s="116"/>
    </row>
    <row r="17172" spans="16:32" hidden="1" x14ac:dyDescent="0.2">
      <c r="P17172" s="120"/>
      <c r="Q17172" s="120"/>
      <c r="R17172" s="120"/>
      <c r="S17172" s="120"/>
      <c r="T17172" s="120"/>
      <c r="U17172" s="120"/>
      <c r="V17172" s="120"/>
      <c r="W17172" s="120"/>
      <c r="X17172" s="120"/>
      <c r="Y17172" s="120"/>
      <c r="Z17172" s="120"/>
      <c r="AA17172" s="120"/>
      <c r="AB17172" s="120"/>
      <c r="AC17172" s="120"/>
      <c r="AD17172" s="120"/>
      <c r="AE17172" s="116"/>
      <c r="AF17172" s="116"/>
    </row>
    <row r="17173" spans="16:32" hidden="1" x14ac:dyDescent="0.2">
      <c r="P17173" s="120"/>
      <c r="Q17173" s="120"/>
      <c r="R17173" s="120"/>
      <c r="S17173" s="120"/>
      <c r="T17173" s="120"/>
      <c r="U17173" s="120"/>
      <c r="V17173" s="120"/>
      <c r="W17173" s="120"/>
      <c r="X17173" s="120"/>
      <c r="Y17173" s="120"/>
      <c r="Z17173" s="120"/>
      <c r="AA17173" s="120"/>
      <c r="AB17173" s="120"/>
      <c r="AC17173" s="120"/>
      <c r="AD17173" s="120"/>
      <c r="AE17173" s="116"/>
      <c r="AF17173" s="116"/>
    </row>
    <row r="17174" spans="16:32" hidden="1" x14ac:dyDescent="0.2">
      <c r="P17174" s="120"/>
      <c r="Q17174" s="120"/>
      <c r="R17174" s="120"/>
      <c r="S17174" s="120"/>
      <c r="T17174" s="120"/>
      <c r="U17174" s="120"/>
      <c r="V17174" s="120"/>
      <c r="W17174" s="120"/>
      <c r="X17174" s="120"/>
      <c r="Y17174" s="120"/>
      <c r="Z17174" s="120"/>
      <c r="AA17174" s="120"/>
      <c r="AB17174" s="120"/>
      <c r="AC17174" s="120"/>
      <c r="AD17174" s="120"/>
      <c r="AE17174" s="116"/>
      <c r="AF17174" s="116"/>
    </row>
    <row r="17175" spans="16:32" hidden="1" x14ac:dyDescent="0.2">
      <c r="P17175" s="120"/>
      <c r="Q17175" s="120"/>
      <c r="R17175" s="120"/>
      <c r="S17175" s="120"/>
      <c r="T17175" s="120"/>
      <c r="U17175" s="120"/>
      <c r="V17175" s="120"/>
      <c r="W17175" s="120"/>
      <c r="X17175" s="120"/>
      <c r="Y17175" s="120"/>
      <c r="Z17175" s="120"/>
      <c r="AA17175" s="120"/>
      <c r="AB17175" s="120"/>
      <c r="AC17175" s="120"/>
      <c r="AD17175" s="120"/>
      <c r="AE17175" s="116"/>
      <c r="AF17175" s="116"/>
    </row>
    <row r="17176" spans="16:32" hidden="1" x14ac:dyDescent="0.2">
      <c r="P17176" s="120"/>
      <c r="Q17176" s="120"/>
      <c r="R17176" s="120"/>
      <c r="S17176" s="120"/>
      <c r="T17176" s="120"/>
      <c r="U17176" s="120"/>
      <c r="V17176" s="120"/>
      <c r="W17176" s="120"/>
      <c r="X17176" s="120"/>
      <c r="Y17176" s="120"/>
      <c r="Z17176" s="120"/>
      <c r="AA17176" s="120"/>
      <c r="AB17176" s="120"/>
      <c r="AC17176" s="120"/>
      <c r="AD17176" s="120"/>
      <c r="AE17176" s="116"/>
      <c r="AF17176" s="116"/>
    </row>
    <row r="17177" spans="16:32" hidden="1" x14ac:dyDescent="0.2">
      <c r="P17177" s="120"/>
      <c r="Q17177" s="120"/>
      <c r="R17177" s="120"/>
      <c r="S17177" s="120"/>
      <c r="T17177" s="120"/>
      <c r="U17177" s="120"/>
      <c r="V17177" s="120"/>
      <c r="W17177" s="120"/>
      <c r="X17177" s="120"/>
      <c r="Y17177" s="120"/>
      <c r="Z17177" s="120"/>
      <c r="AA17177" s="120"/>
      <c r="AB17177" s="120"/>
      <c r="AC17177" s="120"/>
      <c r="AD17177" s="120"/>
      <c r="AE17177" s="116"/>
      <c r="AF17177" s="116"/>
    </row>
    <row r="17178" spans="16:32" hidden="1" x14ac:dyDescent="0.2">
      <c r="P17178" s="120"/>
      <c r="Q17178" s="120"/>
      <c r="R17178" s="120"/>
      <c r="S17178" s="120"/>
      <c r="T17178" s="120"/>
      <c r="U17178" s="120"/>
      <c r="V17178" s="120"/>
      <c r="W17178" s="120"/>
      <c r="X17178" s="120"/>
      <c r="Y17178" s="120"/>
      <c r="Z17178" s="120"/>
      <c r="AA17178" s="120"/>
      <c r="AB17178" s="120"/>
      <c r="AC17178" s="120"/>
      <c r="AD17178" s="120"/>
      <c r="AE17178" s="116"/>
      <c r="AF17178" s="116"/>
    </row>
    <row r="17179" spans="16:32" hidden="1" x14ac:dyDescent="0.2">
      <c r="P17179" s="120"/>
      <c r="Q17179" s="120"/>
      <c r="R17179" s="120"/>
      <c r="S17179" s="120"/>
      <c r="T17179" s="120"/>
      <c r="U17179" s="120"/>
      <c r="V17179" s="120"/>
      <c r="W17179" s="120"/>
      <c r="X17179" s="120"/>
      <c r="Y17179" s="120"/>
      <c r="Z17179" s="120"/>
      <c r="AA17179" s="120"/>
      <c r="AB17179" s="120"/>
      <c r="AC17179" s="120"/>
      <c r="AD17179" s="120"/>
      <c r="AE17179" s="116"/>
      <c r="AF17179" s="116"/>
    </row>
    <row r="17180" spans="16:32" hidden="1" x14ac:dyDescent="0.2">
      <c r="P17180" s="120"/>
      <c r="Q17180" s="120"/>
      <c r="R17180" s="120"/>
      <c r="S17180" s="120"/>
      <c r="T17180" s="120"/>
      <c r="U17180" s="120"/>
      <c r="V17180" s="120"/>
      <c r="W17180" s="120"/>
      <c r="X17180" s="120"/>
      <c r="Y17180" s="120"/>
      <c r="Z17180" s="120"/>
      <c r="AA17180" s="120"/>
      <c r="AB17180" s="120"/>
      <c r="AC17180" s="120"/>
      <c r="AD17180" s="120"/>
      <c r="AE17180" s="116"/>
      <c r="AF17180" s="116"/>
    </row>
    <row r="17181" spans="16:32" hidden="1" x14ac:dyDescent="0.2">
      <c r="P17181" s="120"/>
      <c r="Q17181" s="120"/>
      <c r="R17181" s="120"/>
      <c r="S17181" s="120"/>
      <c r="T17181" s="120"/>
      <c r="U17181" s="120"/>
      <c r="V17181" s="120"/>
      <c r="W17181" s="120"/>
      <c r="X17181" s="120"/>
      <c r="Y17181" s="120"/>
      <c r="Z17181" s="120"/>
      <c r="AA17181" s="120"/>
      <c r="AB17181" s="120"/>
      <c r="AC17181" s="120"/>
      <c r="AD17181" s="120"/>
      <c r="AE17181" s="116"/>
      <c r="AF17181" s="116"/>
    </row>
    <row r="17182" spans="16:32" hidden="1" x14ac:dyDescent="0.2">
      <c r="P17182" s="120"/>
      <c r="Q17182" s="120"/>
      <c r="R17182" s="120"/>
      <c r="S17182" s="120"/>
      <c r="T17182" s="120"/>
      <c r="U17182" s="120"/>
      <c r="V17182" s="120"/>
      <c r="W17182" s="120"/>
      <c r="X17182" s="120"/>
      <c r="Y17182" s="120"/>
      <c r="Z17182" s="120"/>
      <c r="AA17182" s="120"/>
      <c r="AB17182" s="120"/>
      <c r="AC17182" s="120"/>
      <c r="AD17182" s="120"/>
      <c r="AE17182" s="116"/>
      <c r="AF17182" s="116"/>
    </row>
    <row r="17183" spans="16:32" hidden="1" x14ac:dyDescent="0.2">
      <c r="P17183" s="120"/>
      <c r="Q17183" s="120"/>
      <c r="R17183" s="120"/>
      <c r="S17183" s="120"/>
      <c r="T17183" s="120"/>
      <c r="U17183" s="120"/>
      <c r="V17183" s="120"/>
      <c r="W17183" s="120"/>
      <c r="X17183" s="120"/>
      <c r="Y17183" s="120"/>
      <c r="Z17183" s="120"/>
      <c r="AA17183" s="120"/>
      <c r="AB17183" s="120"/>
      <c r="AC17183" s="120"/>
      <c r="AD17183" s="120"/>
      <c r="AE17183" s="116"/>
      <c r="AF17183" s="116"/>
    </row>
    <row r="17184" spans="16:32" hidden="1" x14ac:dyDescent="0.2">
      <c r="P17184" s="120"/>
      <c r="Q17184" s="120"/>
      <c r="R17184" s="120"/>
      <c r="S17184" s="120"/>
      <c r="T17184" s="120"/>
      <c r="U17184" s="120"/>
      <c r="V17184" s="120"/>
      <c r="W17184" s="120"/>
      <c r="X17184" s="120"/>
      <c r="Y17184" s="120"/>
      <c r="Z17184" s="120"/>
      <c r="AA17184" s="120"/>
      <c r="AB17184" s="120"/>
      <c r="AC17184" s="120"/>
      <c r="AD17184" s="120"/>
      <c r="AE17184" s="116"/>
      <c r="AF17184" s="116"/>
    </row>
    <row r="17185" spans="16:32" hidden="1" x14ac:dyDescent="0.2">
      <c r="P17185" s="120"/>
      <c r="Q17185" s="120"/>
      <c r="R17185" s="120"/>
      <c r="S17185" s="120"/>
      <c r="T17185" s="120"/>
      <c r="U17185" s="120"/>
      <c r="V17185" s="120"/>
      <c r="W17185" s="120"/>
      <c r="X17185" s="120"/>
      <c r="Y17185" s="120"/>
      <c r="Z17185" s="120"/>
      <c r="AA17185" s="120"/>
      <c r="AB17185" s="120"/>
      <c r="AC17185" s="120"/>
      <c r="AD17185" s="120"/>
      <c r="AE17185" s="116"/>
      <c r="AF17185" s="116"/>
    </row>
    <row r="17186" spans="16:32" hidden="1" x14ac:dyDescent="0.2">
      <c r="P17186" s="120"/>
      <c r="Q17186" s="120"/>
      <c r="R17186" s="120"/>
      <c r="S17186" s="120"/>
      <c r="T17186" s="120"/>
      <c r="U17186" s="120"/>
      <c r="V17186" s="120"/>
      <c r="W17186" s="120"/>
      <c r="X17186" s="120"/>
      <c r="Y17186" s="120"/>
      <c r="Z17186" s="120"/>
      <c r="AA17186" s="120"/>
      <c r="AB17186" s="120"/>
      <c r="AC17186" s="120"/>
      <c r="AD17186" s="120"/>
      <c r="AE17186" s="116"/>
      <c r="AF17186" s="116"/>
    </row>
    <row r="17187" spans="16:32" hidden="1" x14ac:dyDescent="0.2">
      <c r="P17187" s="120"/>
      <c r="Q17187" s="120"/>
      <c r="R17187" s="120"/>
      <c r="S17187" s="120"/>
      <c r="T17187" s="120"/>
      <c r="U17187" s="120"/>
      <c r="V17187" s="120"/>
      <c r="W17187" s="120"/>
      <c r="X17187" s="120"/>
      <c r="Y17187" s="120"/>
      <c r="Z17187" s="120"/>
      <c r="AA17187" s="120"/>
      <c r="AB17187" s="120"/>
      <c r="AC17187" s="120"/>
      <c r="AD17187" s="120"/>
      <c r="AE17187" s="116"/>
      <c r="AF17187" s="116"/>
    </row>
    <row r="17188" spans="16:32" hidden="1" x14ac:dyDescent="0.2">
      <c r="P17188" s="120"/>
      <c r="Q17188" s="120"/>
      <c r="R17188" s="120"/>
      <c r="S17188" s="120"/>
      <c r="T17188" s="120"/>
      <c r="U17188" s="120"/>
      <c r="V17188" s="120"/>
      <c r="W17188" s="120"/>
      <c r="X17188" s="120"/>
      <c r="Y17188" s="120"/>
      <c r="Z17188" s="120"/>
      <c r="AA17188" s="120"/>
      <c r="AB17188" s="120"/>
      <c r="AC17188" s="120"/>
      <c r="AD17188" s="120"/>
      <c r="AE17188" s="116"/>
      <c r="AF17188" s="116"/>
    </row>
    <row r="17189" spans="16:32" hidden="1" x14ac:dyDescent="0.2">
      <c r="P17189" s="120"/>
      <c r="Q17189" s="120"/>
      <c r="R17189" s="120"/>
      <c r="S17189" s="120"/>
      <c r="T17189" s="120"/>
      <c r="U17189" s="120"/>
      <c r="V17189" s="120"/>
      <c r="W17189" s="120"/>
      <c r="X17189" s="120"/>
      <c r="Y17189" s="120"/>
      <c r="Z17189" s="120"/>
      <c r="AA17189" s="120"/>
      <c r="AB17189" s="120"/>
      <c r="AC17189" s="120"/>
      <c r="AD17189" s="120"/>
      <c r="AE17189" s="116"/>
      <c r="AF17189" s="116"/>
    </row>
    <row r="17190" spans="16:32" hidden="1" x14ac:dyDescent="0.2">
      <c r="P17190" s="120"/>
      <c r="Q17190" s="120"/>
      <c r="R17190" s="120"/>
      <c r="S17190" s="120"/>
      <c r="T17190" s="120"/>
      <c r="U17190" s="120"/>
      <c r="V17190" s="120"/>
      <c r="W17190" s="120"/>
      <c r="X17190" s="120"/>
      <c r="Y17190" s="120"/>
      <c r="Z17190" s="120"/>
      <c r="AA17190" s="120"/>
      <c r="AB17190" s="120"/>
      <c r="AC17190" s="120"/>
      <c r="AD17190" s="120"/>
      <c r="AE17190" s="116"/>
      <c r="AF17190" s="116"/>
    </row>
    <row r="17191" spans="16:32" hidden="1" x14ac:dyDescent="0.2">
      <c r="P17191" s="120"/>
      <c r="Q17191" s="120"/>
      <c r="R17191" s="120"/>
      <c r="S17191" s="120"/>
      <c r="T17191" s="120"/>
      <c r="U17191" s="120"/>
      <c r="V17191" s="120"/>
      <c r="W17191" s="120"/>
      <c r="X17191" s="120"/>
      <c r="Y17191" s="120"/>
      <c r="Z17191" s="120"/>
      <c r="AA17191" s="120"/>
      <c r="AB17191" s="120"/>
      <c r="AC17191" s="120"/>
      <c r="AD17191" s="120"/>
      <c r="AE17191" s="116"/>
      <c r="AF17191" s="116"/>
    </row>
    <row r="17192" spans="16:32" hidden="1" x14ac:dyDescent="0.2">
      <c r="P17192" s="120"/>
      <c r="Q17192" s="120"/>
      <c r="R17192" s="120"/>
      <c r="S17192" s="120"/>
      <c r="T17192" s="120"/>
      <c r="U17192" s="120"/>
      <c r="V17192" s="120"/>
      <c r="W17192" s="120"/>
      <c r="X17192" s="120"/>
      <c r="Y17192" s="120"/>
      <c r="Z17192" s="120"/>
      <c r="AA17192" s="120"/>
      <c r="AB17192" s="120"/>
      <c r="AC17192" s="120"/>
      <c r="AD17192" s="120"/>
      <c r="AE17192" s="116"/>
      <c r="AF17192" s="116"/>
    </row>
    <row r="17193" spans="16:32" hidden="1" x14ac:dyDescent="0.2">
      <c r="P17193" s="120"/>
      <c r="Q17193" s="120"/>
      <c r="R17193" s="120"/>
      <c r="S17193" s="120"/>
      <c r="T17193" s="120"/>
      <c r="U17193" s="120"/>
      <c r="V17193" s="120"/>
      <c r="W17193" s="120"/>
      <c r="X17193" s="120"/>
      <c r="Y17193" s="120"/>
      <c r="Z17193" s="120"/>
      <c r="AA17193" s="120"/>
      <c r="AB17193" s="120"/>
      <c r="AC17193" s="120"/>
      <c r="AD17193" s="120"/>
      <c r="AE17193" s="116"/>
      <c r="AF17193" s="116"/>
    </row>
    <row r="17194" spans="16:32" hidden="1" x14ac:dyDescent="0.2">
      <c r="P17194" s="120"/>
      <c r="Q17194" s="120"/>
      <c r="R17194" s="120"/>
      <c r="S17194" s="120"/>
      <c r="T17194" s="120"/>
      <c r="U17194" s="120"/>
      <c r="V17194" s="120"/>
      <c r="W17194" s="120"/>
      <c r="X17194" s="120"/>
      <c r="Y17194" s="120"/>
      <c r="Z17194" s="120"/>
      <c r="AA17194" s="120"/>
      <c r="AB17194" s="120"/>
      <c r="AC17194" s="120"/>
      <c r="AD17194" s="120"/>
      <c r="AE17194" s="116"/>
      <c r="AF17194" s="116"/>
    </row>
    <row r="17195" spans="16:32" hidden="1" x14ac:dyDescent="0.2">
      <c r="P17195" s="120"/>
      <c r="Q17195" s="120"/>
      <c r="R17195" s="120"/>
      <c r="S17195" s="120"/>
      <c r="T17195" s="120"/>
      <c r="U17195" s="120"/>
      <c r="V17195" s="120"/>
      <c r="W17195" s="120"/>
      <c r="X17195" s="120"/>
      <c r="Y17195" s="120"/>
      <c r="Z17195" s="120"/>
      <c r="AA17195" s="120"/>
      <c r="AB17195" s="120"/>
      <c r="AC17195" s="120"/>
      <c r="AD17195" s="120"/>
      <c r="AE17195" s="116"/>
      <c r="AF17195" s="116"/>
    </row>
    <row r="17196" spans="16:32" hidden="1" x14ac:dyDescent="0.2">
      <c r="P17196" s="120"/>
      <c r="Q17196" s="120"/>
      <c r="R17196" s="120"/>
      <c r="S17196" s="120"/>
      <c r="T17196" s="120"/>
      <c r="U17196" s="120"/>
      <c r="V17196" s="120"/>
      <c r="W17196" s="120"/>
      <c r="X17196" s="120"/>
      <c r="Y17196" s="120"/>
      <c r="Z17196" s="120"/>
      <c r="AA17196" s="120"/>
      <c r="AB17196" s="120"/>
      <c r="AC17196" s="120"/>
      <c r="AD17196" s="120"/>
      <c r="AE17196" s="116"/>
      <c r="AF17196" s="116"/>
    </row>
    <row r="17197" spans="16:32" hidden="1" x14ac:dyDescent="0.2">
      <c r="P17197" s="120"/>
      <c r="Q17197" s="120"/>
      <c r="R17197" s="120"/>
      <c r="S17197" s="120"/>
      <c r="T17197" s="120"/>
      <c r="U17197" s="120"/>
      <c r="V17197" s="120"/>
      <c r="W17197" s="120"/>
      <c r="X17197" s="120"/>
      <c r="Y17197" s="120"/>
      <c r="Z17197" s="120"/>
      <c r="AA17197" s="120"/>
      <c r="AB17197" s="120"/>
      <c r="AC17197" s="120"/>
      <c r="AD17197" s="120"/>
      <c r="AE17197" s="116"/>
      <c r="AF17197" s="116"/>
    </row>
    <row r="17198" spans="16:32" hidden="1" x14ac:dyDescent="0.2">
      <c r="P17198" s="120"/>
      <c r="Q17198" s="120"/>
      <c r="R17198" s="120"/>
      <c r="S17198" s="120"/>
      <c r="T17198" s="120"/>
      <c r="U17198" s="120"/>
      <c r="V17198" s="120"/>
      <c r="W17198" s="120"/>
      <c r="X17198" s="120"/>
      <c r="Y17198" s="120"/>
      <c r="Z17198" s="120"/>
      <c r="AA17198" s="120"/>
      <c r="AB17198" s="120"/>
      <c r="AC17198" s="120"/>
      <c r="AD17198" s="120"/>
      <c r="AE17198" s="116"/>
      <c r="AF17198" s="116"/>
    </row>
    <row r="17199" spans="16:32" hidden="1" x14ac:dyDescent="0.2">
      <c r="P17199" s="120"/>
      <c r="Q17199" s="120"/>
      <c r="R17199" s="120"/>
      <c r="S17199" s="120"/>
      <c r="T17199" s="120"/>
      <c r="U17199" s="120"/>
      <c r="V17199" s="120"/>
      <c r="W17199" s="120"/>
      <c r="X17199" s="120"/>
      <c r="Y17199" s="120"/>
      <c r="Z17199" s="120"/>
      <c r="AA17199" s="120"/>
      <c r="AB17199" s="120"/>
      <c r="AC17199" s="120"/>
      <c r="AD17199" s="120"/>
      <c r="AE17199" s="116"/>
      <c r="AF17199" s="116"/>
    </row>
    <row r="17200" spans="16:32" hidden="1" x14ac:dyDescent="0.2">
      <c r="P17200" s="120"/>
      <c r="Q17200" s="120"/>
      <c r="R17200" s="120"/>
      <c r="S17200" s="120"/>
      <c r="T17200" s="120"/>
      <c r="U17200" s="120"/>
      <c r="V17200" s="120"/>
      <c r="W17200" s="120"/>
      <c r="X17200" s="120"/>
      <c r="Y17200" s="120"/>
      <c r="Z17200" s="120"/>
      <c r="AA17200" s="120"/>
      <c r="AB17200" s="120"/>
      <c r="AC17200" s="120"/>
      <c r="AD17200" s="120"/>
      <c r="AE17200" s="116"/>
      <c r="AF17200" s="116"/>
    </row>
    <row r="17201" spans="16:32" hidden="1" x14ac:dyDescent="0.2">
      <c r="P17201" s="120"/>
      <c r="Q17201" s="120"/>
      <c r="R17201" s="120"/>
      <c r="S17201" s="120"/>
      <c r="T17201" s="120"/>
      <c r="U17201" s="120"/>
      <c r="V17201" s="120"/>
      <c r="W17201" s="120"/>
      <c r="X17201" s="120"/>
      <c r="Y17201" s="120"/>
      <c r="Z17201" s="120"/>
      <c r="AA17201" s="120"/>
      <c r="AB17201" s="120"/>
      <c r="AC17201" s="120"/>
      <c r="AD17201" s="120"/>
      <c r="AE17201" s="116"/>
      <c r="AF17201" s="116"/>
    </row>
    <row r="17202" spans="16:32" hidden="1" x14ac:dyDescent="0.2">
      <c r="P17202" s="120"/>
      <c r="Q17202" s="120"/>
      <c r="R17202" s="120"/>
      <c r="S17202" s="120"/>
      <c r="T17202" s="120"/>
      <c r="U17202" s="120"/>
      <c r="V17202" s="120"/>
      <c r="W17202" s="120"/>
      <c r="X17202" s="120"/>
      <c r="Y17202" s="120"/>
      <c r="Z17202" s="120"/>
      <c r="AA17202" s="120"/>
      <c r="AB17202" s="120"/>
      <c r="AC17202" s="120"/>
      <c r="AD17202" s="120"/>
      <c r="AE17202" s="116"/>
      <c r="AF17202" s="116"/>
    </row>
    <row r="17203" spans="16:32" hidden="1" x14ac:dyDescent="0.2">
      <c r="P17203" s="120"/>
      <c r="Q17203" s="120"/>
      <c r="R17203" s="120"/>
      <c r="S17203" s="120"/>
      <c r="T17203" s="120"/>
      <c r="U17203" s="120"/>
      <c r="V17203" s="120"/>
      <c r="W17203" s="120"/>
      <c r="X17203" s="120"/>
      <c r="Y17203" s="120"/>
      <c r="Z17203" s="120"/>
      <c r="AA17203" s="120"/>
      <c r="AB17203" s="120"/>
      <c r="AC17203" s="120"/>
      <c r="AD17203" s="120"/>
      <c r="AE17203" s="116"/>
      <c r="AF17203" s="116"/>
    </row>
    <row r="17204" spans="16:32" hidden="1" x14ac:dyDescent="0.2">
      <c r="P17204" s="120"/>
      <c r="Q17204" s="120"/>
      <c r="R17204" s="120"/>
      <c r="S17204" s="120"/>
      <c r="T17204" s="120"/>
      <c r="U17204" s="120"/>
      <c r="V17204" s="120"/>
      <c r="W17204" s="120"/>
      <c r="X17204" s="120"/>
      <c r="Y17204" s="120"/>
      <c r="Z17204" s="120"/>
      <c r="AA17204" s="120"/>
      <c r="AB17204" s="120"/>
      <c r="AC17204" s="120"/>
      <c r="AD17204" s="120"/>
      <c r="AE17204" s="116"/>
      <c r="AF17204" s="116"/>
    </row>
    <row r="17205" spans="16:32" hidden="1" x14ac:dyDescent="0.2">
      <c r="P17205" s="120"/>
      <c r="Q17205" s="120"/>
      <c r="R17205" s="120"/>
      <c r="S17205" s="120"/>
      <c r="T17205" s="120"/>
      <c r="U17205" s="120"/>
      <c r="V17205" s="120"/>
      <c r="W17205" s="120"/>
      <c r="X17205" s="120"/>
      <c r="Y17205" s="120"/>
      <c r="Z17205" s="120"/>
      <c r="AA17205" s="120"/>
      <c r="AB17205" s="120"/>
      <c r="AC17205" s="120"/>
      <c r="AD17205" s="120"/>
      <c r="AE17205" s="116"/>
      <c r="AF17205" s="116"/>
    </row>
    <row r="17206" spans="16:32" hidden="1" x14ac:dyDescent="0.2">
      <c r="P17206" s="120"/>
      <c r="Q17206" s="120"/>
      <c r="R17206" s="120"/>
      <c r="S17206" s="120"/>
      <c r="T17206" s="120"/>
      <c r="U17206" s="120"/>
      <c r="V17206" s="120"/>
      <c r="W17206" s="120"/>
      <c r="X17206" s="120"/>
      <c r="Y17206" s="120"/>
      <c r="Z17206" s="120"/>
      <c r="AA17206" s="120"/>
      <c r="AB17206" s="120"/>
      <c r="AC17206" s="120"/>
      <c r="AD17206" s="120"/>
      <c r="AE17206" s="116"/>
      <c r="AF17206" s="116"/>
    </row>
    <row r="17207" spans="16:32" hidden="1" x14ac:dyDescent="0.2">
      <c r="P17207" s="120"/>
      <c r="Q17207" s="120"/>
      <c r="R17207" s="120"/>
      <c r="S17207" s="120"/>
      <c r="T17207" s="120"/>
      <c r="U17207" s="120"/>
      <c r="V17207" s="120"/>
      <c r="W17207" s="120"/>
      <c r="X17207" s="120"/>
      <c r="Y17207" s="120"/>
      <c r="Z17207" s="120"/>
      <c r="AA17207" s="120"/>
      <c r="AB17207" s="120"/>
      <c r="AC17207" s="120"/>
      <c r="AD17207" s="120"/>
      <c r="AE17207" s="116"/>
      <c r="AF17207" s="116"/>
    </row>
    <row r="17208" spans="16:32" hidden="1" x14ac:dyDescent="0.2">
      <c r="P17208" s="120"/>
      <c r="Q17208" s="120"/>
      <c r="R17208" s="120"/>
      <c r="S17208" s="120"/>
      <c r="T17208" s="120"/>
      <c r="U17208" s="120"/>
      <c r="V17208" s="120"/>
      <c r="W17208" s="120"/>
      <c r="X17208" s="120"/>
      <c r="Y17208" s="120"/>
      <c r="Z17208" s="120"/>
      <c r="AA17208" s="120"/>
      <c r="AB17208" s="120"/>
      <c r="AC17208" s="120"/>
      <c r="AD17208" s="120"/>
      <c r="AE17208" s="116"/>
      <c r="AF17208" s="116"/>
    </row>
    <row r="17209" spans="16:32" hidden="1" x14ac:dyDescent="0.2">
      <c r="P17209" s="120"/>
      <c r="Q17209" s="120"/>
      <c r="R17209" s="120"/>
      <c r="S17209" s="120"/>
      <c r="T17209" s="120"/>
      <c r="U17209" s="120"/>
      <c r="V17209" s="120"/>
      <c r="W17209" s="120"/>
      <c r="X17209" s="120"/>
      <c r="Y17209" s="120"/>
      <c r="Z17209" s="120"/>
      <c r="AA17209" s="120"/>
      <c r="AB17209" s="120"/>
      <c r="AC17209" s="120"/>
      <c r="AD17209" s="120"/>
      <c r="AE17209" s="116"/>
      <c r="AF17209" s="116"/>
    </row>
    <row r="17210" spans="16:32" hidden="1" x14ac:dyDescent="0.2">
      <c r="P17210" s="120"/>
      <c r="Q17210" s="120"/>
      <c r="R17210" s="120"/>
      <c r="S17210" s="120"/>
      <c r="T17210" s="120"/>
      <c r="U17210" s="120"/>
      <c r="V17210" s="120"/>
      <c r="W17210" s="120"/>
      <c r="X17210" s="120"/>
      <c r="Y17210" s="120"/>
      <c r="Z17210" s="120"/>
      <c r="AA17210" s="120"/>
      <c r="AB17210" s="120"/>
      <c r="AC17210" s="120"/>
      <c r="AD17210" s="120"/>
      <c r="AE17210" s="116"/>
      <c r="AF17210" s="116"/>
    </row>
    <row r="17211" spans="16:32" hidden="1" x14ac:dyDescent="0.2">
      <c r="P17211" s="120"/>
      <c r="Q17211" s="120"/>
      <c r="R17211" s="120"/>
      <c r="S17211" s="120"/>
      <c r="T17211" s="120"/>
      <c r="U17211" s="120"/>
      <c r="V17211" s="120"/>
      <c r="W17211" s="120"/>
      <c r="X17211" s="120"/>
      <c r="Y17211" s="120"/>
      <c r="Z17211" s="120"/>
      <c r="AA17211" s="120"/>
      <c r="AB17211" s="120"/>
      <c r="AC17211" s="120"/>
      <c r="AD17211" s="120"/>
      <c r="AE17211" s="116"/>
      <c r="AF17211" s="116"/>
    </row>
    <row r="17212" spans="16:32" hidden="1" x14ac:dyDescent="0.2">
      <c r="P17212" s="120"/>
      <c r="Q17212" s="120"/>
      <c r="R17212" s="120"/>
      <c r="S17212" s="120"/>
      <c r="T17212" s="120"/>
      <c r="U17212" s="120"/>
      <c r="V17212" s="120"/>
      <c r="W17212" s="120"/>
      <c r="X17212" s="120"/>
      <c r="Y17212" s="120"/>
      <c r="Z17212" s="120"/>
      <c r="AA17212" s="120"/>
      <c r="AB17212" s="120"/>
      <c r="AC17212" s="120"/>
      <c r="AD17212" s="120"/>
      <c r="AE17212" s="116"/>
      <c r="AF17212" s="116"/>
    </row>
    <row r="17213" spans="16:32" hidden="1" x14ac:dyDescent="0.2">
      <c r="P17213" s="120"/>
      <c r="Q17213" s="120"/>
      <c r="R17213" s="120"/>
      <c r="S17213" s="120"/>
      <c r="T17213" s="120"/>
      <c r="U17213" s="120"/>
      <c r="V17213" s="120"/>
      <c r="W17213" s="120"/>
      <c r="X17213" s="120"/>
      <c r="Y17213" s="120"/>
      <c r="Z17213" s="120"/>
      <c r="AA17213" s="120"/>
      <c r="AB17213" s="120"/>
      <c r="AC17213" s="120"/>
      <c r="AD17213" s="120"/>
      <c r="AE17213" s="116"/>
      <c r="AF17213" s="116"/>
    </row>
    <row r="17214" spans="16:32" hidden="1" x14ac:dyDescent="0.2">
      <c r="P17214" s="120"/>
      <c r="Q17214" s="120"/>
      <c r="R17214" s="120"/>
      <c r="S17214" s="120"/>
      <c r="T17214" s="120"/>
      <c r="U17214" s="120"/>
      <c r="V17214" s="120"/>
      <c r="W17214" s="120"/>
      <c r="X17214" s="120"/>
      <c r="Y17214" s="120"/>
      <c r="Z17214" s="120"/>
      <c r="AA17214" s="120"/>
      <c r="AB17214" s="120"/>
      <c r="AC17214" s="120"/>
      <c r="AD17214" s="120"/>
      <c r="AE17214" s="116"/>
      <c r="AF17214" s="116"/>
    </row>
    <row r="17215" spans="16:32" hidden="1" x14ac:dyDescent="0.2">
      <c r="P17215" s="120"/>
      <c r="Q17215" s="120"/>
      <c r="R17215" s="120"/>
      <c r="S17215" s="120"/>
      <c r="T17215" s="120"/>
      <c r="U17215" s="120"/>
      <c r="V17215" s="120"/>
      <c r="W17215" s="120"/>
      <c r="X17215" s="120"/>
      <c r="Y17215" s="120"/>
      <c r="Z17215" s="120"/>
      <c r="AA17215" s="120"/>
      <c r="AB17215" s="120"/>
      <c r="AC17215" s="120"/>
      <c r="AD17215" s="120"/>
      <c r="AE17215" s="116"/>
      <c r="AF17215" s="116"/>
    </row>
    <row r="17216" spans="16:32" hidden="1" x14ac:dyDescent="0.2">
      <c r="P17216" s="120"/>
      <c r="Q17216" s="120"/>
      <c r="R17216" s="120"/>
      <c r="S17216" s="120"/>
      <c r="T17216" s="120"/>
      <c r="U17216" s="120"/>
      <c r="V17216" s="120"/>
      <c r="W17216" s="120"/>
      <c r="X17216" s="120"/>
      <c r="Y17216" s="120"/>
      <c r="Z17216" s="120"/>
      <c r="AA17216" s="120"/>
      <c r="AB17216" s="120"/>
      <c r="AC17216" s="120"/>
      <c r="AD17216" s="120"/>
      <c r="AE17216" s="116"/>
      <c r="AF17216" s="116"/>
    </row>
    <row r="17217" spans="16:32" hidden="1" x14ac:dyDescent="0.2">
      <c r="P17217" s="120"/>
      <c r="Q17217" s="120"/>
      <c r="R17217" s="120"/>
      <c r="S17217" s="120"/>
      <c r="T17217" s="120"/>
      <c r="U17217" s="120"/>
      <c r="V17217" s="120"/>
      <c r="W17217" s="120"/>
      <c r="X17217" s="120"/>
      <c r="Y17217" s="120"/>
      <c r="Z17217" s="120"/>
      <c r="AA17217" s="120"/>
      <c r="AB17217" s="120"/>
      <c r="AC17217" s="120"/>
      <c r="AD17217" s="120"/>
      <c r="AE17217" s="116"/>
      <c r="AF17217" s="116"/>
    </row>
    <row r="17218" spans="16:32" hidden="1" x14ac:dyDescent="0.2">
      <c r="P17218" s="120"/>
      <c r="Q17218" s="120"/>
      <c r="R17218" s="120"/>
      <c r="S17218" s="120"/>
      <c r="T17218" s="120"/>
      <c r="U17218" s="120"/>
      <c r="V17218" s="120"/>
      <c r="W17218" s="120"/>
      <c r="X17218" s="120"/>
      <c r="Y17218" s="120"/>
      <c r="Z17218" s="120"/>
      <c r="AA17218" s="120"/>
      <c r="AB17218" s="120"/>
      <c r="AC17218" s="120"/>
      <c r="AD17218" s="120"/>
      <c r="AE17218" s="116"/>
      <c r="AF17218" s="116"/>
    </row>
    <row r="17219" spans="16:32" hidden="1" x14ac:dyDescent="0.2">
      <c r="P17219" s="120"/>
      <c r="Q17219" s="120"/>
      <c r="R17219" s="120"/>
      <c r="S17219" s="120"/>
      <c r="T17219" s="120"/>
      <c r="U17219" s="120"/>
      <c r="V17219" s="120"/>
      <c r="W17219" s="120"/>
      <c r="X17219" s="120"/>
      <c r="Y17219" s="120"/>
      <c r="Z17219" s="120"/>
      <c r="AA17219" s="120"/>
      <c r="AB17219" s="120"/>
      <c r="AC17219" s="120"/>
      <c r="AD17219" s="120"/>
      <c r="AE17219" s="116"/>
      <c r="AF17219" s="116"/>
    </row>
    <row r="17220" spans="16:32" hidden="1" x14ac:dyDescent="0.2">
      <c r="P17220" s="120"/>
      <c r="Q17220" s="120"/>
      <c r="R17220" s="120"/>
      <c r="S17220" s="120"/>
      <c r="T17220" s="120"/>
      <c r="U17220" s="120"/>
      <c r="V17220" s="120"/>
      <c r="W17220" s="120"/>
      <c r="X17220" s="120"/>
      <c r="Y17220" s="120"/>
      <c r="Z17220" s="120"/>
      <c r="AA17220" s="120"/>
      <c r="AB17220" s="120"/>
      <c r="AC17220" s="120"/>
      <c r="AD17220" s="120"/>
      <c r="AE17220" s="116"/>
      <c r="AF17220" s="116"/>
    </row>
    <row r="17221" spans="16:32" hidden="1" x14ac:dyDescent="0.2">
      <c r="P17221" s="120"/>
      <c r="Q17221" s="120"/>
      <c r="R17221" s="120"/>
      <c r="S17221" s="120"/>
      <c r="T17221" s="120"/>
      <c r="U17221" s="120"/>
      <c r="V17221" s="120"/>
      <c r="W17221" s="120"/>
      <c r="X17221" s="120"/>
      <c r="Y17221" s="120"/>
      <c r="Z17221" s="120"/>
      <c r="AA17221" s="120"/>
      <c r="AB17221" s="120"/>
      <c r="AC17221" s="120"/>
      <c r="AD17221" s="120"/>
      <c r="AE17221" s="116"/>
      <c r="AF17221" s="116"/>
    </row>
    <row r="17222" spans="16:32" hidden="1" x14ac:dyDescent="0.2">
      <c r="P17222" s="120"/>
      <c r="Q17222" s="120"/>
      <c r="R17222" s="120"/>
      <c r="S17222" s="120"/>
      <c r="T17222" s="120"/>
      <c r="U17222" s="120"/>
      <c r="V17222" s="120"/>
      <c r="W17222" s="120"/>
      <c r="X17222" s="120"/>
      <c r="Y17222" s="120"/>
      <c r="Z17222" s="120"/>
      <c r="AA17222" s="120"/>
      <c r="AB17222" s="120"/>
      <c r="AC17222" s="120"/>
      <c r="AD17222" s="120"/>
      <c r="AE17222" s="116"/>
      <c r="AF17222" s="116"/>
    </row>
    <row r="17223" spans="16:32" hidden="1" x14ac:dyDescent="0.2">
      <c r="P17223" s="120"/>
      <c r="Q17223" s="120"/>
      <c r="R17223" s="120"/>
      <c r="S17223" s="120"/>
      <c r="T17223" s="120"/>
      <c r="U17223" s="120"/>
      <c r="V17223" s="120"/>
      <c r="W17223" s="120"/>
      <c r="X17223" s="120"/>
      <c r="Y17223" s="120"/>
      <c r="Z17223" s="120"/>
      <c r="AA17223" s="120"/>
      <c r="AB17223" s="120"/>
      <c r="AC17223" s="120"/>
      <c r="AD17223" s="120"/>
      <c r="AE17223" s="116"/>
      <c r="AF17223" s="116"/>
    </row>
    <row r="17224" spans="16:32" hidden="1" x14ac:dyDescent="0.2">
      <c r="P17224" s="120"/>
      <c r="Q17224" s="120"/>
      <c r="R17224" s="120"/>
      <c r="S17224" s="120"/>
      <c r="T17224" s="120"/>
      <c r="U17224" s="120"/>
      <c r="V17224" s="120"/>
      <c r="W17224" s="120"/>
      <c r="X17224" s="120"/>
      <c r="Y17224" s="120"/>
      <c r="Z17224" s="120"/>
      <c r="AA17224" s="120"/>
      <c r="AB17224" s="120"/>
      <c r="AC17224" s="120"/>
      <c r="AD17224" s="120"/>
      <c r="AE17224" s="116"/>
      <c r="AF17224" s="116"/>
    </row>
    <row r="17225" spans="16:32" hidden="1" x14ac:dyDescent="0.2">
      <c r="P17225" s="120"/>
      <c r="Q17225" s="120"/>
      <c r="R17225" s="120"/>
      <c r="S17225" s="120"/>
      <c r="T17225" s="120"/>
      <c r="U17225" s="120"/>
      <c r="V17225" s="120"/>
      <c r="W17225" s="120"/>
      <c r="X17225" s="120"/>
      <c r="Y17225" s="120"/>
      <c r="Z17225" s="120"/>
      <c r="AA17225" s="120"/>
      <c r="AB17225" s="120"/>
      <c r="AC17225" s="120"/>
      <c r="AD17225" s="120"/>
      <c r="AE17225" s="116"/>
      <c r="AF17225" s="116"/>
    </row>
    <row r="17226" spans="16:32" hidden="1" x14ac:dyDescent="0.2">
      <c r="P17226" s="120"/>
      <c r="Q17226" s="120"/>
      <c r="R17226" s="120"/>
      <c r="S17226" s="120"/>
      <c r="T17226" s="120"/>
      <c r="U17226" s="120"/>
      <c r="V17226" s="120"/>
      <c r="W17226" s="120"/>
      <c r="X17226" s="120"/>
      <c r="Y17226" s="120"/>
      <c r="Z17226" s="120"/>
      <c r="AA17226" s="120"/>
      <c r="AB17226" s="120"/>
      <c r="AC17226" s="120"/>
      <c r="AD17226" s="120"/>
      <c r="AE17226" s="116"/>
      <c r="AF17226" s="116"/>
    </row>
    <row r="17227" spans="16:32" hidden="1" x14ac:dyDescent="0.2">
      <c r="P17227" s="120"/>
      <c r="Q17227" s="120"/>
      <c r="R17227" s="120"/>
      <c r="S17227" s="120"/>
      <c r="T17227" s="120"/>
      <c r="U17227" s="120"/>
      <c r="V17227" s="120"/>
      <c r="W17227" s="120"/>
      <c r="X17227" s="120"/>
      <c r="Y17227" s="120"/>
      <c r="Z17227" s="120"/>
      <c r="AA17227" s="120"/>
      <c r="AB17227" s="120"/>
      <c r="AC17227" s="120"/>
      <c r="AD17227" s="120"/>
      <c r="AE17227" s="116"/>
      <c r="AF17227" s="116"/>
    </row>
    <row r="17228" spans="16:32" hidden="1" x14ac:dyDescent="0.2">
      <c r="P17228" s="120"/>
      <c r="Q17228" s="120"/>
      <c r="R17228" s="120"/>
      <c r="S17228" s="120"/>
      <c r="T17228" s="120"/>
      <c r="U17228" s="120"/>
      <c r="V17228" s="120"/>
      <c r="W17228" s="120"/>
      <c r="X17228" s="120"/>
      <c r="Y17228" s="120"/>
      <c r="Z17228" s="120"/>
      <c r="AA17228" s="120"/>
      <c r="AB17228" s="120"/>
      <c r="AC17228" s="120"/>
      <c r="AD17228" s="120"/>
      <c r="AE17228" s="116"/>
      <c r="AF17228" s="116"/>
    </row>
    <row r="17229" spans="16:32" hidden="1" x14ac:dyDescent="0.2">
      <c r="P17229" s="120"/>
      <c r="Q17229" s="120"/>
      <c r="R17229" s="120"/>
      <c r="S17229" s="120"/>
      <c r="T17229" s="120"/>
      <c r="U17229" s="120"/>
      <c r="V17229" s="120"/>
      <c r="W17229" s="120"/>
      <c r="X17229" s="120"/>
      <c r="Y17229" s="120"/>
      <c r="Z17229" s="120"/>
      <c r="AA17229" s="120"/>
      <c r="AB17229" s="120"/>
      <c r="AC17229" s="120"/>
      <c r="AD17229" s="120"/>
      <c r="AE17229" s="116"/>
      <c r="AF17229" s="116"/>
    </row>
    <row r="17230" spans="16:32" hidden="1" x14ac:dyDescent="0.2">
      <c r="P17230" s="120"/>
      <c r="Q17230" s="120"/>
      <c r="R17230" s="120"/>
      <c r="S17230" s="120"/>
      <c r="T17230" s="120"/>
      <c r="U17230" s="120"/>
      <c r="V17230" s="120"/>
      <c r="W17230" s="120"/>
      <c r="X17230" s="120"/>
      <c r="Y17230" s="120"/>
      <c r="Z17230" s="120"/>
      <c r="AA17230" s="120"/>
      <c r="AB17230" s="120"/>
      <c r="AC17230" s="120"/>
      <c r="AD17230" s="120"/>
      <c r="AE17230" s="116"/>
      <c r="AF17230" s="116"/>
    </row>
    <row r="17231" spans="16:32" hidden="1" x14ac:dyDescent="0.2">
      <c r="P17231" s="120"/>
      <c r="Q17231" s="120"/>
      <c r="R17231" s="120"/>
      <c r="S17231" s="120"/>
      <c r="T17231" s="120"/>
      <c r="U17231" s="120"/>
      <c r="V17231" s="120"/>
      <c r="W17231" s="120"/>
      <c r="X17231" s="120"/>
      <c r="Y17231" s="120"/>
      <c r="Z17231" s="120"/>
      <c r="AA17231" s="120"/>
      <c r="AB17231" s="120"/>
      <c r="AC17231" s="120"/>
      <c r="AD17231" s="120"/>
      <c r="AE17231" s="116"/>
      <c r="AF17231" s="116"/>
    </row>
    <row r="17232" spans="16:32" hidden="1" x14ac:dyDescent="0.2">
      <c r="P17232" s="120"/>
      <c r="Q17232" s="120"/>
      <c r="R17232" s="120"/>
      <c r="S17232" s="120"/>
      <c r="T17232" s="120"/>
      <c r="U17232" s="120"/>
      <c r="V17232" s="120"/>
      <c r="W17232" s="120"/>
      <c r="X17232" s="120"/>
      <c r="Y17232" s="120"/>
      <c r="Z17232" s="120"/>
      <c r="AA17232" s="120"/>
      <c r="AB17232" s="120"/>
      <c r="AC17232" s="120"/>
      <c r="AD17232" s="120"/>
      <c r="AE17232" s="116"/>
      <c r="AF17232" s="116"/>
    </row>
    <row r="17233" spans="16:32" hidden="1" x14ac:dyDescent="0.2">
      <c r="P17233" s="120"/>
      <c r="Q17233" s="120"/>
      <c r="R17233" s="120"/>
      <c r="S17233" s="120"/>
      <c r="T17233" s="120"/>
      <c r="U17233" s="120"/>
      <c r="V17233" s="120"/>
      <c r="W17233" s="120"/>
      <c r="X17233" s="120"/>
      <c r="Y17233" s="120"/>
      <c r="Z17233" s="120"/>
      <c r="AA17233" s="120"/>
      <c r="AB17233" s="120"/>
      <c r="AC17233" s="120"/>
      <c r="AD17233" s="120"/>
      <c r="AE17233" s="116"/>
      <c r="AF17233" s="116"/>
    </row>
    <row r="17234" spans="16:32" hidden="1" x14ac:dyDescent="0.2">
      <c r="P17234" s="120"/>
      <c r="Q17234" s="120"/>
      <c r="R17234" s="120"/>
      <c r="S17234" s="120"/>
      <c r="T17234" s="120"/>
      <c r="U17234" s="120"/>
      <c r="V17234" s="120"/>
      <c r="W17234" s="120"/>
      <c r="X17234" s="120"/>
      <c r="Y17234" s="120"/>
      <c r="Z17234" s="120"/>
      <c r="AA17234" s="120"/>
      <c r="AB17234" s="120"/>
      <c r="AC17234" s="120"/>
      <c r="AD17234" s="120"/>
      <c r="AE17234" s="116"/>
      <c r="AF17234" s="116"/>
    </row>
    <row r="17235" spans="16:32" hidden="1" x14ac:dyDescent="0.2">
      <c r="P17235" s="120"/>
      <c r="Q17235" s="120"/>
      <c r="R17235" s="120"/>
      <c r="S17235" s="120"/>
      <c r="T17235" s="120"/>
      <c r="U17235" s="120"/>
      <c r="V17235" s="120"/>
      <c r="W17235" s="120"/>
      <c r="X17235" s="120"/>
      <c r="Y17235" s="120"/>
      <c r="Z17235" s="120"/>
      <c r="AA17235" s="120"/>
      <c r="AB17235" s="120"/>
      <c r="AC17235" s="120"/>
      <c r="AD17235" s="120"/>
      <c r="AE17235" s="116"/>
      <c r="AF17235" s="116"/>
    </row>
    <row r="17236" spans="16:32" hidden="1" x14ac:dyDescent="0.2">
      <c r="P17236" s="120"/>
      <c r="Q17236" s="120"/>
      <c r="R17236" s="120"/>
      <c r="S17236" s="120"/>
      <c r="T17236" s="120"/>
      <c r="U17236" s="120"/>
      <c r="V17236" s="120"/>
      <c r="W17236" s="120"/>
      <c r="X17236" s="120"/>
      <c r="Y17236" s="120"/>
      <c r="Z17236" s="120"/>
      <c r="AA17236" s="120"/>
      <c r="AB17236" s="120"/>
      <c r="AC17236" s="120"/>
      <c r="AD17236" s="120"/>
      <c r="AE17236" s="116"/>
      <c r="AF17236" s="116"/>
    </row>
    <row r="17237" spans="16:32" hidden="1" x14ac:dyDescent="0.2">
      <c r="P17237" s="120"/>
      <c r="Q17237" s="120"/>
      <c r="R17237" s="120"/>
      <c r="S17237" s="120"/>
      <c r="T17237" s="120"/>
      <c r="U17237" s="120"/>
      <c r="V17237" s="120"/>
      <c r="W17237" s="120"/>
      <c r="X17237" s="120"/>
      <c r="Y17237" s="120"/>
      <c r="Z17237" s="120"/>
      <c r="AA17237" s="120"/>
      <c r="AB17237" s="120"/>
      <c r="AC17237" s="120"/>
      <c r="AD17237" s="120"/>
      <c r="AE17237" s="116"/>
      <c r="AF17237" s="116"/>
    </row>
    <row r="17238" spans="16:32" hidden="1" x14ac:dyDescent="0.2">
      <c r="P17238" s="120"/>
      <c r="Q17238" s="120"/>
      <c r="R17238" s="120"/>
      <c r="S17238" s="120"/>
      <c r="T17238" s="120"/>
      <c r="U17238" s="120"/>
      <c r="V17238" s="120"/>
      <c r="W17238" s="120"/>
      <c r="X17238" s="120"/>
      <c r="Y17238" s="120"/>
      <c r="Z17238" s="120"/>
      <c r="AA17238" s="120"/>
      <c r="AB17238" s="120"/>
      <c r="AC17238" s="120"/>
      <c r="AD17238" s="120"/>
      <c r="AE17238" s="116"/>
      <c r="AF17238" s="116"/>
    </row>
    <row r="17239" spans="16:32" hidden="1" x14ac:dyDescent="0.2">
      <c r="P17239" s="120"/>
      <c r="Q17239" s="120"/>
      <c r="R17239" s="120"/>
      <c r="S17239" s="120"/>
      <c r="T17239" s="120"/>
      <c r="U17239" s="120"/>
      <c r="V17239" s="120"/>
      <c r="W17239" s="120"/>
      <c r="X17239" s="120"/>
      <c r="Y17239" s="120"/>
      <c r="Z17239" s="120"/>
      <c r="AA17239" s="120"/>
      <c r="AB17239" s="120"/>
      <c r="AC17239" s="120"/>
      <c r="AD17239" s="120"/>
      <c r="AE17239" s="116"/>
      <c r="AF17239" s="116"/>
    </row>
    <row r="17240" spans="16:32" hidden="1" x14ac:dyDescent="0.2">
      <c r="P17240" s="120"/>
      <c r="Q17240" s="120"/>
      <c r="R17240" s="120"/>
      <c r="S17240" s="120"/>
      <c r="T17240" s="120"/>
      <c r="U17240" s="120"/>
      <c r="V17240" s="120"/>
      <c r="W17240" s="120"/>
      <c r="X17240" s="120"/>
      <c r="Y17240" s="120"/>
      <c r="Z17240" s="120"/>
      <c r="AA17240" s="120"/>
      <c r="AB17240" s="120"/>
      <c r="AC17240" s="120"/>
      <c r="AD17240" s="120"/>
      <c r="AE17240" s="116"/>
      <c r="AF17240" s="116"/>
    </row>
    <row r="17241" spans="16:32" hidden="1" x14ac:dyDescent="0.2">
      <c r="P17241" s="120"/>
      <c r="Q17241" s="120"/>
      <c r="R17241" s="120"/>
      <c r="S17241" s="120"/>
      <c r="T17241" s="120"/>
      <c r="U17241" s="120"/>
      <c r="V17241" s="120"/>
      <c r="W17241" s="120"/>
      <c r="X17241" s="120"/>
      <c r="Y17241" s="120"/>
      <c r="Z17241" s="120"/>
      <c r="AA17241" s="120"/>
      <c r="AB17241" s="120"/>
      <c r="AC17241" s="120"/>
      <c r="AD17241" s="120"/>
      <c r="AE17241" s="116"/>
      <c r="AF17241" s="116"/>
    </row>
    <row r="17242" spans="16:32" hidden="1" x14ac:dyDescent="0.2">
      <c r="P17242" s="120"/>
      <c r="Q17242" s="120"/>
      <c r="R17242" s="120"/>
      <c r="S17242" s="120"/>
      <c r="T17242" s="120"/>
      <c r="U17242" s="120"/>
      <c r="V17242" s="120"/>
      <c r="W17242" s="120"/>
      <c r="X17242" s="120"/>
      <c r="Y17242" s="120"/>
      <c r="Z17242" s="120"/>
      <c r="AA17242" s="120"/>
      <c r="AB17242" s="120"/>
      <c r="AC17242" s="120"/>
      <c r="AD17242" s="120"/>
      <c r="AE17242" s="116"/>
      <c r="AF17242" s="116"/>
    </row>
    <row r="17243" spans="16:32" hidden="1" x14ac:dyDescent="0.2">
      <c r="P17243" s="120"/>
      <c r="Q17243" s="120"/>
      <c r="R17243" s="120"/>
      <c r="S17243" s="120"/>
      <c r="T17243" s="120"/>
      <c r="U17243" s="120"/>
      <c r="V17243" s="120"/>
      <c r="W17243" s="120"/>
      <c r="X17243" s="120"/>
      <c r="Y17243" s="120"/>
      <c r="Z17243" s="120"/>
      <c r="AA17243" s="120"/>
      <c r="AB17243" s="120"/>
      <c r="AC17243" s="120"/>
      <c r="AD17243" s="120"/>
      <c r="AE17243" s="116"/>
      <c r="AF17243" s="116"/>
    </row>
    <row r="17244" spans="16:32" hidden="1" x14ac:dyDescent="0.2">
      <c r="P17244" s="120"/>
      <c r="Q17244" s="120"/>
      <c r="R17244" s="120"/>
      <c r="S17244" s="120"/>
      <c r="T17244" s="120"/>
      <c r="U17244" s="120"/>
      <c r="V17244" s="120"/>
      <c r="W17244" s="120"/>
      <c r="X17244" s="120"/>
      <c r="Y17244" s="120"/>
      <c r="Z17244" s="120"/>
      <c r="AA17244" s="120"/>
      <c r="AB17244" s="120"/>
      <c r="AC17244" s="120"/>
      <c r="AD17244" s="120"/>
      <c r="AE17244" s="116"/>
      <c r="AF17244" s="116"/>
    </row>
    <row r="17245" spans="16:32" hidden="1" x14ac:dyDescent="0.2">
      <c r="P17245" s="120"/>
      <c r="Q17245" s="120"/>
      <c r="R17245" s="120"/>
      <c r="S17245" s="120"/>
      <c r="T17245" s="120"/>
      <c r="U17245" s="120"/>
      <c r="V17245" s="120"/>
      <c r="W17245" s="120"/>
      <c r="X17245" s="120"/>
      <c r="Y17245" s="120"/>
      <c r="Z17245" s="120"/>
      <c r="AA17245" s="120"/>
      <c r="AB17245" s="120"/>
      <c r="AC17245" s="120"/>
      <c r="AD17245" s="120"/>
      <c r="AE17245" s="116"/>
      <c r="AF17245" s="116"/>
    </row>
    <row r="17246" spans="16:32" hidden="1" x14ac:dyDescent="0.2">
      <c r="P17246" s="120"/>
      <c r="Q17246" s="120"/>
      <c r="R17246" s="120"/>
      <c r="S17246" s="120"/>
      <c r="T17246" s="120"/>
      <c r="U17246" s="120"/>
      <c r="V17246" s="120"/>
      <c r="W17246" s="120"/>
      <c r="X17246" s="120"/>
      <c r="Y17246" s="120"/>
      <c r="Z17246" s="120"/>
      <c r="AA17246" s="120"/>
      <c r="AB17246" s="120"/>
      <c r="AC17246" s="120"/>
      <c r="AD17246" s="120"/>
      <c r="AE17246" s="116"/>
      <c r="AF17246" s="116"/>
    </row>
    <row r="17247" spans="16:32" hidden="1" x14ac:dyDescent="0.2">
      <c r="P17247" s="120"/>
      <c r="Q17247" s="120"/>
      <c r="R17247" s="120"/>
      <c r="S17247" s="120"/>
      <c r="T17247" s="120"/>
      <c r="U17247" s="120"/>
      <c r="V17247" s="120"/>
      <c r="W17247" s="120"/>
      <c r="X17247" s="120"/>
      <c r="Y17247" s="120"/>
      <c r="Z17247" s="120"/>
      <c r="AA17247" s="120"/>
      <c r="AB17247" s="120"/>
      <c r="AC17247" s="120"/>
      <c r="AD17247" s="120"/>
      <c r="AE17247" s="116"/>
      <c r="AF17247" s="116"/>
    </row>
    <row r="17248" spans="16:32" hidden="1" x14ac:dyDescent="0.2">
      <c r="P17248" s="120"/>
      <c r="Q17248" s="120"/>
      <c r="R17248" s="120"/>
      <c r="S17248" s="120"/>
      <c r="T17248" s="120"/>
      <c r="U17248" s="120"/>
      <c r="V17248" s="120"/>
      <c r="W17248" s="120"/>
      <c r="X17248" s="120"/>
      <c r="Y17248" s="120"/>
      <c r="Z17248" s="120"/>
      <c r="AA17248" s="120"/>
      <c r="AB17248" s="120"/>
      <c r="AC17248" s="120"/>
      <c r="AD17248" s="120"/>
      <c r="AE17248" s="116"/>
      <c r="AF17248" s="116"/>
    </row>
    <row r="17249" spans="16:32" hidden="1" x14ac:dyDescent="0.2">
      <c r="P17249" s="120"/>
      <c r="Q17249" s="120"/>
      <c r="R17249" s="120"/>
      <c r="S17249" s="120"/>
      <c r="T17249" s="120"/>
      <c r="U17249" s="120"/>
      <c r="V17249" s="120"/>
      <c r="W17249" s="120"/>
      <c r="X17249" s="120"/>
      <c r="Y17249" s="120"/>
      <c r="Z17249" s="120"/>
      <c r="AA17249" s="120"/>
      <c r="AB17249" s="120"/>
      <c r="AC17249" s="120"/>
      <c r="AD17249" s="120"/>
      <c r="AE17249" s="116"/>
      <c r="AF17249" s="116"/>
    </row>
    <row r="17250" spans="16:32" hidden="1" x14ac:dyDescent="0.2">
      <c r="P17250" s="120"/>
      <c r="Q17250" s="120"/>
      <c r="R17250" s="120"/>
      <c r="S17250" s="120"/>
      <c r="T17250" s="120"/>
      <c r="U17250" s="120"/>
      <c r="V17250" s="120"/>
      <c r="W17250" s="120"/>
      <c r="X17250" s="120"/>
      <c r="Y17250" s="120"/>
      <c r="Z17250" s="120"/>
      <c r="AA17250" s="120"/>
      <c r="AB17250" s="120"/>
      <c r="AC17250" s="120"/>
      <c r="AD17250" s="120"/>
      <c r="AE17250" s="116"/>
      <c r="AF17250" s="116"/>
    </row>
    <row r="17251" spans="16:32" hidden="1" x14ac:dyDescent="0.2">
      <c r="P17251" s="120"/>
      <c r="Q17251" s="120"/>
      <c r="R17251" s="120"/>
      <c r="S17251" s="120"/>
      <c r="T17251" s="120"/>
      <c r="U17251" s="120"/>
      <c r="V17251" s="120"/>
      <c r="W17251" s="120"/>
      <c r="X17251" s="120"/>
      <c r="Y17251" s="120"/>
      <c r="Z17251" s="120"/>
      <c r="AA17251" s="120"/>
      <c r="AB17251" s="120"/>
      <c r="AC17251" s="120"/>
      <c r="AD17251" s="120"/>
      <c r="AE17251" s="116"/>
      <c r="AF17251" s="116"/>
    </row>
    <row r="17252" spans="16:32" hidden="1" x14ac:dyDescent="0.2">
      <c r="P17252" s="120"/>
      <c r="Q17252" s="120"/>
      <c r="R17252" s="120"/>
      <c r="S17252" s="120"/>
      <c r="T17252" s="120"/>
      <c r="U17252" s="120"/>
      <c r="V17252" s="120"/>
      <c r="W17252" s="120"/>
      <c r="X17252" s="120"/>
      <c r="Y17252" s="120"/>
      <c r="Z17252" s="120"/>
      <c r="AA17252" s="120"/>
      <c r="AB17252" s="120"/>
      <c r="AC17252" s="120"/>
      <c r="AD17252" s="120"/>
      <c r="AE17252" s="116"/>
      <c r="AF17252" s="116"/>
    </row>
    <row r="17253" spans="16:32" hidden="1" x14ac:dyDescent="0.2">
      <c r="P17253" s="120"/>
      <c r="Q17253" s="120"/>
      <c r="R17253" s="120"/>
      <c r="S17253" s="120"/>
      <c r="T17253" s="120"/>
      <c r="U17253" s="120"/>
      <c r="V17253" s="120"/>
      <c r="W17253" s="120"/>
      <c r="X17253" s="120"/>
      <c r="Y17253" s="120"/>
      <c r="Z17253" s="120"/>
      <c r="AA17253" s="120"/>
      <c r="AB17253" s="120"/>
      <c r="AC17253" s="120"/>
      <c r="AD17253" s="120"/>
      <c r="AE17253" s="116"/>
      <c r="AF17253" s="116"/>
    </row>
    <row r="17254" spans="16:32" hidden="1" x14ac:dyDescent="0.2">
      <c r="P17254" s="120"/>
      <c r="Q17254" s="120"/>
      <c r="R17254" s="120"/>
      <c r="S17254" s="120"/>
      <c r="T17254" s="120"/>
      <c r="U17254" s="120"/>
      <c r="V17254" s="120"/>
      <c r="W17254" s="120"/>
      <c r="X17254" s="120"/>
      <c r="Y17254" s="120"/>
      <c r="Z17254" s="120"/>
      <c r="AA17254" s="120"/>
      <c r="AB17254" s="120"/>
      <c r="AC17254" s="120"/>
      <c r="AD17254" s="120"/>
      <c r="AE17254" s="116"/>
      <c r="AF17254" s="116"/>
    </row>
    <row r="17255" spans="16:32" hidden="1" x14ac:dyDescent="0.2">
      <c r="P17255" s="120"/>
      <c r="Q17255" s="120"/>
      <c r="R17255" s="120"/>
      <c r="S17255" s="120"/>
      <c r="T17255" s="120"/>
      <c r="U17255" s="120"/>
      <c r="V17255" s="120"/>
      <c r="W17255" s="120"/>
      <c r="X17255" s="120"/>
      <c r="Y17255" s="120"/>
      <c r="Z17255" s="120"/>
      <c r="AA17255" s="120"/>
      <c r="AB17255" s="120"/>
      <c r="AC17255" s="120"/>
      <c r="AD17255" s="120"/>
      <c r="AE17255" s="116"/>
      <c r="AF17255" s="116"/>
    </row>
    <row r="17256" spans="16:32" hidden="1" x14ac:dyDescent="0.2">
      <c r="P17256" s="120"/>
      <c r="Q17256" s="120"/>
      <c r="R17256" s="120"/>
      <c r="S17256" s="120"/>
      <c r="T17256" s="120"/>
      <c r="U17256" s="120"/>
      <c r="V17256" s="120"/>
      <c r="W17256" s="120"/>
      <c r="X17256" s="120"/>
      <c r="Y17256" s="120"/>
      <c r="Z17256" s="120"/>
      <c r="AA17256" s="120"/>
      <c r="AB17256" s="120"/>
      <c r="AC17256" s="120"/>
      <c r="AD17256" s="120"/>
      <c r="AE17256" s="116"/>
      <c r="AF17256" s="116"/>
    </row>
    <row r="17257" spans="16:32" hidden="1" x14ac:dyDescent="0.2">
      <c r="P17257" s="120"/>
      <c r="Q17257" s="120"/>
      <c r="R17257" s="120"/>
      <c r="S17257" s="120"/>
      <c r="T17257" s="120"/>
      <c r="U17257" s="120"/>
      <c r="V17257" s="120"/>
      <c r="W17257" s="120"/>
      <c r="X17257" s="120"/>
      <c r="Y17257" s="120"/>
      <c r="Z17257" s="120"/>
      <c r="AA17257" s="120"/>
      <c r="AB17257" s="120"/>
      <c r="AC17257" s="120"/>
      <c r="AD17257" s="120"/>
      <c r="AE17257" s="116"/>
      <c r="AF17257" s="116"/>
    </row>
    <row r="17258" spans="16:32" hidden="1" x14ac:dyDescent="0.2">
      <c r="P17258" s="120"/>
      <c r="Q17258" s="120"/>
      <c r="R17258" s="120"/>
      <c r="S17258" s="120"/>
      <c r="T17258" s="120"/>
      <c r="U17258" s="120"/>
      <c r="V17258" s="120"/>
      <c r="W17258" s="120"/>
      <c r="X17258" s="120"/>
      <c r="Y17258" s="120"/>
      <c r="Z17258" s="120"/>
      <c r="AA17258" s="120"/>
      <c r="AB17258" s="120"/>
      <c r="AC17258" s="120"/>
      <c r="AD17258" s="120"/>
      <c r="AE17258" s="116"/>
      <c r="AF17258" s="116"/>
    </row>
    <row r="17259" spans="16:32" hidden="1" x14ac:dyDescent="0.2">
      <c r="P17259" s="120"/>
      <c r="Q17259" s="120"/>
      <c r="R17259" s="120"/>
      <c r="S17259" s="120"/>
      <c r="T17259" s="120"/>
      <c r="U17259" s="120"/>
      <c r="V17259" s="120"/>
      <c r="W17259" s="120"/>
      <c r="X17259" s="120"/>
      <c r="Y17259" s="120"/>
      <c r="Z17259" s="120"/>
      <c r="AA17259" s="120"/>
      <c r="AB17259" s="120"/>
      <c r="AC17259" s="120"/>
      <c r="AD17259" s="120"/>
      <c r="AE17259" s="116"/>
      <c r="AF17259" s="116"/>
    </row>
    <row r="17260" spans="16:32" hidden="1" x14ac:dyDescent="0.2">
      <c r="P17260" s="120"/>
      <c r="Q17260" s="120"/>
      <c r="R17260" s="120"/>
      <c r="S17260" s="120"/>
      <c r="T17260" s="120"/>
      <c r="U17260" s="120"/>
      <c r="V17260" s="120"/>
      <c r="W17260" s="120"/>
      <c r="X17260" s="120"/>
      <c r="Y17260" s="120"/>
      <c r="Z17260" s="120"/>
      <c r="AA17260" s="120"/>
      <c r="AB17260" s="120"/>
      <c r="AC17260" s="120"/>
      <c r="AD17260" s="120"/>
      <c r="AE17260" s="116"/>
      <c r="AF17260" s="116"/>
    </row>
    <row r="17261" spans="16:32" hidden="1" x14ac:dyDescent="0.2">
      <c r="P17261" s="120"/>
      <c r="Q17261" s="120"/>
      <c r="R17261" s="120"/>
      <c r="S17261" s="120"/>
      <c r="T17261" s="120"/>
      <c r="U17261" s="120"/>
      <c r="V17261" s="120"/>
      <c r="W17261" s="120"/>
      <c r="X17261" s="120"/>
      <c r="Y17261" s="120"/>
      <c r="Z17261" s="120"/>
      <c r="AA17261" s="120"/>
      <c r="AB17261" s="120"/>
      <c r="AC17261" s="120"/>
      <c r="AD17261" s="120"/>
      <c r="AE17261" s="116"/>
      <c r="AF17261" s="116"/>
    </row>
    <row r="17262" spans="16:32" hidden="1" x14ac:dyDescent="0.2">
      <c r="P17262" s="120"/>
      <c r="Q17262" s="120"/>
      <c r="R17262" s="120"/>
      <c r="S17262" s="120"/>
      <c r="T17262" s="120"/>
      <c r="U17262" s="120"/>
      <c r="V17262" s="120"/>
      <c r="W17262" s="120"/>
      <c r="X17262" s="120"/>
      <c r="Y17262" s="120"/>
      <c r="Z17262" s="120"/>
      <c r="AA17262" s="120"/>
      <c r="AB17262" s="120"/>
      <c r="AC17262" s="120"/>
      <c r="AD17262" s="120"/>
      <c r="AE17262" s="116"/>
      <c r="AF17262" s="116"/>
    </row>
    <row r="17263" spans="16:32" hidden="1" x14ac:dyDescent="0.2">
      <c r="P17263" s="120"/>
      <c r="Q17263" s="120"/>
      <c r="R17263" s="120"/>
      <c r="S17263" s="120"/>
      <c r="T17263" s="120"/>
      <c r="U17263" s="120"/>
      <c r="V17263" s="120"/>
      <c r="W17263" s="120"/>
      <c r="X17263" s="120"/>
      <c r="Y17263" s="120"/>
      <c r="Z17263" s="120"/>
      <c r="AA17263" s="120"/>
      <c r="AB17263" s="120"/>
      <c r="AC17263" s="120"/>
      <c r="AD17263" s="120"/>
      <c r="AE17263" s="116"/>
      <c r="AF17263" s="116"/>
    </row>
    <row r="17264" spans="16:32" hidden="1" x14ac:dyDescent="0.2">
      <c r="P17264" s="120"/>
      <c r="Q17264" s="120"/>
      <c r="R17264" s="120"/>
      <c r="S17264" s="120"/>
      <c r="T17264" s="120"/>
      <c r="U17264" s="120"/>
      <c r="V17264" s="120"/>
      <c r="W17264" s="120"/>
      <c r="X17264" s="120"/>
      <c r="Y17264" s="120"/>
      <c r="Z17264" s="120"/>
      <c r="AA17264" s="120"/>
      <c r="AB17264" s="120"/>
      <c r="AC17264" s="120"/>
      <c r="AD17264" s="120"/>
      <c r="AE17264" s="116"/>
      <c r="AF17264" s="116"/>
    </row>
    <row r="17265" spans="16:32" hidden="1" x14ac:dyDescent="0.2">
      <c r="P17265" s="120"/>
      <c r="Q17265" s="120"/>
      <c r="R17265" s="120"/>
      <c r="S17265" s="120"/>
      <c r="T17265" s="120"/>
      <c r="U17265" s="120"/>
      <c r="V17265" s="120"/>
      <c r="W17265" s="120"/>
      <c r="X17265" s="120"/>
      <c r="Y17265" s="120"/>
      <c r="Z17265" s="120"/>
      <c r="AA17265" s="120"/>
      <c r="AB17265" s="120"/>
      <c r="AC17265" s="120"/>
      <c r="AD17265" s="120"/>
      <c r="AE17265" s="116"/>
      <c r="AF17265" s="116"/>
    </row>
    <row r="17266" spans="16:32" hidden="1" x14ac:dyDescent="0.2">
      <c r="P17266" s="120"/>
      <c r="Q17266" s="120"/>
      <c r="R17266" s="120"/>
      <c r="S17266" s="120"/>
      <c r="T17266" s="120"/>
      <c r="U17266" s="120"/>
      <c r="V17266" s="120"/>
      <c r="W17266" s="120"/>
      <c r="X17266" s="120"/>
      <c r="Y17266" s="120"/>
      <c r="Z17266" s="120"/>
      <c r="AA17266" s="120"/>
      <c r="AB17266" s="120"/>
      <c r="AC17266" s="120"/>
      <c r="AD17266" s="120"/>
      <c r="AE17266" s="116"/>
      <c r="AF17266" s="116"/>
    </row>
    <row r="17267" spans="16:32" hidden="1" x14ac:dyDescent="0.2">
      <c r="P17267" s="120"/>
      <c r="Q17267" s="120"/>
      <c r="R17267" s="120"/>
      <c r="S17267" s="120"/>
      <c r="T17267" s="120"/>
      <c r="U17267" s="120"/>
      <c r="V17267" s="120"/>
      <c r="W17267" s="120"/>
      <c r="X17267" s="120"/>
      <c r="Y17267" s="120"/>
      <c r="Z17267" s="120"/>
      <c r="AA17267" s="120"/>
      <c r="AB17267" s="120"/>
      <c r="AC17267" s="120"/>
      <c r="AD17267" s="120"/>
      <c r="AE17267" s="116"/>
      <c r="AF17267" s="116"/>
    </row>
    <row r="17268" spans="16:32" hidden="1" x14ac:dyDescent="0.2">
      <c r="P17268" s="120"/>
      <c r="Q17268" s="120"/>
      <c r="R17268" s="120"/>
      <c r="S17268" s="120"/>
      <c r="T17268" s="120"/>
      <c r="U17268" s="120"/>
      <c r="V17268" s="120"/>
      <c r="W17268" s="120"/>
      <c r="X17268" s="120"/>
      <c r="Y17268" s="120"/>
      <c r="Z17268" s="120"/>
      <c r="AA17268" s="120"/>
      <c r="AB17268" s="120"/>
      <c r="AC17268" s="120"/>
      <c r="AD17268" s="120"/>
      <c r="AE17268" s="116"/>
      <c r="AF17268" s="116"/>
    </row>
    <row r="17269" spans="16:32" hidden="1" x14ac:dyDescent="0.2">
      <c r="P17269" s="120"/>
      <c r="Q17269" s="120"/>
      <c r="R17269" s="120"/>
      <c r="S17269" s="120"/>
      <c r="T17269" s="120"/>
      <c r="U17269" s="120"/>
      <c r="V17269" s="120"/>
      <c r="W17269" s="120"/>
      <c r="X17269" s="120"/>
      <c r="Y17269" s="120"/>
      <c r="Z17269" s="120"/>
      <c r="AA17269" s="120"/>
      <c r="AB17269" s="120"/>
      <c r="AC17269" s="120"/>
      <c r="AD17269" s="120"/>
      <c r="AE17269" s="116"/>
      <c r="AF17269" s="116"/>
    </row>
    <row r="17270" spans="16:32" hidden="1" x14ac:dyDescent="0.2">
      <c r="P17270" s="120"/>
      <c r="Q17270" s="120"/>
      <c r="R17270" s="120"/>
      <c r="S17270" s="120"/>
      <c r="T17270" s="120"/>
      <c r="U17270" s="120"/>
      <c r="V17270" s="120"/>
      <c r="W17270" s="120"/>
      <c r="X17270" s="120"/>
      <c r="Y17270" s="120"/>
      <c r="Z17270" s="120"/>
      <c r="AA17270" s="120"/>
      <c r="AB17270" s="120"/>
      <c r="AC17270" s="120"/>
      <c r="AD17270" s="120"/>
      <c r="AE17270" s="116"/>
      <c r="AF17270" s="116"/>
    </row>
    <row r="17271" spans="16:32" hidden="1" x14ac:dyDescent="0.2">
      <c r="P17271" s="120"/>
      <c r="Q17271" s="120"/>
      <c r="R17271" s="120"/>
      <c r="S17271" s="120"/>
      <c r="T17271" s="120"/>
      <c r="U17271" s="120"/>
      <c r="V17271" s="120"/>
      <c r="W17271" s="120"/>
      <c r="X17271" s="120"/>
      <c r="Y17271" s="120"/>
      <c r="Z17271" s="120"/>
      <c r="AA17271" s="120"/>
      <c r="AB17271" s="120"/>
      <c r="AC17271" s="120"/>
      <c r="AD17271" s="120"/>
      <c r="AE17271" s="116"/>
      <c r="AF17271" s="116"/>
    </row>
    <row r="17272" spans="16:32" hidden="1" x14ac:dyDescent="0.2">
      <c r="P17272" s="120"/>
      <c r="Q17272" s="120"/>
      <c r="R17272" s="120"/>
      <c r="S17272" s="120"/>
      <c r="T17272" s="120"/>
      <c r="U17272" s="120"/>
      <c r="V17272" s="120"/>
      <c r="W17272" s="120"/>
      <c r="X17272" s="120"/>
      <c r="Y17272" s="120"/>
      <c r="Z17272" s="120"/>
      <c r="AA17272" s="120"/>
      <c r="AB17272" s="120"/>
      <c r="AC17272" s="120"/>
      <c r="AD17272" s="120"/>
      <c r="AE17272" s="116"/>
      <c r="AF17272" s="116"/>
    </row>
    <row r="17273" spans="16:32" hidden="1" x14ac:dyDescent="0.2">
      <c r="P17273" s="120"/>
      <c r="Q17273" s="120"/>
      <c r="R17273" s="120"/>
      <c r="S17273" s="120"/>
      <c r="T17273" s="120"/>
      <c r="U17273" s="120"/>
      <c r="V17273" s="120"/>
      <c r="W17273" s="120"/>
      <c r="X17273" s="120"/>
      <c r="Y17273" s="120"/>
      <c r="Z17273" s="120"/>
      <c r="AA17273" s="120"/>
      <c r="AB17273" s="120"/>
      <c r="AC17273" s="120"/>
      <c r="AD17273" s="120"/>
      <c r="AE17273" s="116"/>
      <c r="AF17273" s="116"/>
    </row>
    <row r="17274" spans="16:32" hidden="1" x14ac:dyDescent="0.2">
      <c r="P17274" s="120"/>
      <c r="Q17274" s="120"/>
      <c r="R17274" s="120"/>
      <c r="S17274" s="120"/>
      <c r="T17274" s="120"/>
      <c r="U17274" s="120"/>
      <c r="V17274" s="120"/>
      <c r="W17274" s="120"/>
      <c r="X17274" s="120"/>
      <c r="Y17274" s="120"/>
      <c r="Z17274" s="120"/>
      <c r="AA17274" s="120"/>
      <c r="AB17274" s="120"/>
      <c r="AC17274" s="120"/>
      <c r="AD17274" s="120"/>
      <c r="AE17274" s="116"/>
      <c r="AF17274" s="116"/>
    </row>
    <row r="17275" spans="16:32" hidden="1" x14ac:dyDescent="0.2">
      <c r="P17275" s="120"/>
      <c r="Q17275" s="120"/>
      <c r="R17275" s="120"/>
      <c r="S17275" s="120"/>
      <c r="T17275" s="120"/>
      <c r="U17275" s="120"/>
      <c r="V17275" s="120"/>
      <c r="W17275" s="120"/>
      <c r="X17275" s="120"/>
      <c r="Y17275" s="120"/>
      <c r="Z17275" s="120"/>
      <c r="AA17275" s="120"/>
      <c r="AB17275" s="120"/>
      <c r="AC17275" s="120"/>
      <c r="AD17275" s="120"/>
      <c r="AE17275" s="116"/>
      <c r="AF17275" s="116"/>
    </row>
    <row r="17276" spans="16:32" hidden="1" x14ac:dyDescent="0.2">
      <c r="P17276" s="120"/>
      <c r="Q17276" s="120"/>
      <c r="R17276" s="120"/>
      <c r="S17276" s="120"/>
      <c r="T17276" s="120"/>
      <c r="U17276" s="120"/>
      <c r="V17276" s="120"/>
      <c r="W17276" s="120"/>
      <c r="X17276" s="120"/>
      <c r="Y17276" s="120"/>
      <c r="Z17276" s="120"/>
      <c r="AA17276" s="120"/>
      <c r="AB17276" s="120"/>
      <c r="AC17276" s="120"/>
      <c r="AD17276" s="120"/>
      <c r="AE17276" s="116"/>
      <c r="AF17276" s="116"/>
    </row>
    <row r="17277" spans="16:32" hidden="1" x14ac:dyDescent="0.2">
      <c r="P17277" s="120"/>
      <c r="Q17277" s="120"/>
      <c r="R17277" s="120"/>
      <c r="S17277" s="120"/>
      <c r="T17277" s="120"/>
      <c r="U17277" s="120"/>
      <c r="V17277" s="120"/>
      <c r="W17277" s="120"/>
      <c r="X17277" s="120"/>
      <c r="Y17277" s="120"/>
      <c r="Z17277" s="120"/>
      <c r="AA17277" s="120"/>
      <c r="AB17277" s="120"/>
      <c r="AC17277" s="120"/>
      <c r="AD17277" s="120"/>
      <c r="AE17277" s="116"/>
      <c r="AF17277" s="116"/>
    </row>
    <row r="17278" spans="16:32" hidden="1" x14ac:dyDescent="0.2">
      <c r="P17278" s="120"/>
      <c r="Q17278" s="120"/>
      <c r="R17278" s="120"/>
      <c r="S17278" s="120"/>
      <c r="T17278" s="120"/>
      <c r="U17278" s="120"/>
      <c r="V17278" s="120"/>
      <c r="W17278" s="120"/>
      <c r="X17278" s="120"/>
      <c r="Y17278" s="120"/>
      <c r="Z17278" s="120"/>
      <c r="AA17278" s="120"/>
      <c r="AB17278" s="120"/>
      <c r="AC17278" s="120"/>
      <c r="AD17278" s="120"/>
      <c r="AE17278" s="116"/>
      <c r="AF17278" s="116"/>
    </row>
    <row r="17279" spans="16:32" hidden="1" x14ac:dyDescent="0.2">
      <c r="P17279" s="120"/>
      <c r="Q17279" s="120"/>
      <c r="R17279" s="120"/>
      <c r="S17279" s="120"/>
      <c r="T17279" s="120"/>
      <c r="U17279" s="120"/>
      <c r="V17279" s="120"/>
      <c r="W17279" s="120"/>
      <c r="X17279" s="120"/>
      <c r="Y17279" s="120"/>
      <c r="Z17279" s="120"/>
      <c r="AA17279" s="120"/>
      <c r="AB17279" s="120"/>
      <c r="AC17279" s="120"/>
      <c r="AD17279" s="120"/>
      <c r="AE17279" s="116"/>
      <c r="AF17279" s="116"/>
    </row>
    <row r="17280" spans="16:32" hidden="1" x14ac:dyDescent="0.2">
      <c r="P17280" s="120"/>
      <c r="Q17280" s="120"/>
      <c r="R17280" s="120"/>
      <c r="S17280" s="120"/>
      <c r="T17280" s="120"/>
      <c r="U17280" s="120"/>
      <c r="V17280" s="120"/>
      <c r="W17280" s="120"/>
      <c r="X17280" s="120"/>
      <c r="Y17280" s="120"/>
      <c r="Z17280" s="120"/>
      <c r="AA17280" s="120"/>
      <c r="AB17280" s="120"/>
      <c r="AC17280" s="120"/>
      <c r="AD17280" s="120"/>
      <c r="AE17280" s="116"/>
      <c r="AF17280" s="116"/>
    </row>
    <row r="17281" spans="16:32" hidden="1" x14ac:dyDescent="0.2">
      <c r="P17281" s="120"/>
      <c r="Q17281" s="120"/>
      <c r="R17281" s="120"/>
      <c r="S17281" s="120"/>
      <c r="T17281" s="120"/>
      <c r="U17281" s="120"/>
      <c r="V17281" s="120"/>
      <c r="W17281" s="120"/>
      <c r="X17281" s="120"/>
      <c r="Y17281" s="120"/>
      <c r="Z17281" s="120"/>
      <c r="AA17281" s="120"/>
      <c r="AB17281" s="120"/>
      <c r="AC17281" s="120"/>
      <c r="AD17281" s="120"/>
      <c r="AE17281" s="116"/>
      <c r="AF17281" s="116"/>
    </row>
    <row r="17282" spans="16:32" hidden="1" x14ac:dyDescent="0.2">
      <c r="P17282" s="120"/>
      <c r="Q17282" s="120"/>
      <c r="R17282" s="120"/>
      <c r="S17282" s="120"/>
      <c r="T17282" s="120"/>
      <c r="U17282" s="120"/>
      <c r="V17282" s="120"/>
      <c r="W17282" s="120"/>
      <c r="X17282" s="120"/>
      <c r="Y17282" s="120"/>
      <c r="Z17282" s="120"/>
      <c r="AA17282" s="120"/>
      <c r="AB17282" s="120"/>
      <c r="AC17282" s="120"/>
      <c r="AD17282" s="120"/>
      <c r="AE17282" s="116"/>
      <c r="AF17282" s="116"/>
    </row>
    <row r="17283" spans="16:32" hidden="1" x14ac:dyDescent="0.2">
      <c r="P17283" s="120"/>
      <c r="Q17283" s="120"/>
      <c r="R17283" s="120"/>
      <c r="S17283" s="120"/>
      <c r="T17283" s="120"/>
      <c r="U17283" s="120"/>
      <c r="V17283" s="120"/>
      <c r="W17283" s="120"/>
      <c r="X17283" s="120"/>
      <c r="Y17283" s="120"/>
      <c r="Z17283" s="120"/>
      <c r="AA17283" s="120"/>
      <c r="AB17283" s="120"/>
      <c r="AC17283" s="120"/>
      <c r="AD17283" s="120"/>
      <c r="AE17283" s="116"/>
      <c r="AF17283" s="116"/>
    </row>
    <row r="17284" spans="16:32" hidden="1" x14ac:dyDescent="0.2">
      <c r="P17284" s="120"/>
      <c r="Q17284" s="120"/>
      <c r="R17284" s="120"/>
      <c r="S17284" s="120"/>
      <c r="T17284" s="120"/>
      <c r="U17284" s="120"/>
      <c r="V17284" s="120"/>
      <c r="W17284" s="120"/>
      <c r="X17284" s="120"/>
      <c r="Y17284" s="120"/>
      <c r="Z17284" s="120"/>
      <c r="AA17284" s="120"/>
      <c r="AB17284" s="120"/>
      <c r="AC17284" s="120"/>
      <c r="AD17284" s="120"/>
      <c r="AE17284" s="116"/>
      <c r="AF17284" s="116"/>
    </row>
    <row r="17285" spans="16:32" hidden="1" x14ac:dyDescent="0.2">
      <c r="P17285" s="120"/>
      <c r="Q17285" s="120"/>
      <c r="R17285" s="120"/>
      <c r="S17285" s="120"/>
      <c r="T17285" s="120"/>
      <c r="U17285" s="120"/>
      <c r="V17285" s="120"/>
      <c r="W17285" s="120"/>
      <c r="X17285" s="120"/>
      <c r="Y17285" s="120"/>
      <c r="Z17285" s="120"/>
      <c r="AA17285" s="120"/>
      <c r="AB17285" s="120"/>
      <c r="AC17285" s="120"/>
      <c r="AD17285" s="120"/>
      <c r="AE17285" s="116"/>
      <c r="AF17285" s="116"/>
    </row>
    <row r="17286" spans="16:32" hidden="1" x14ac:dyDescent="0.2">
      <c r="P17286" s="120"/>
      <c r="Q17286" s="120"/>
      <c r="R17286" s="120"/>
      <c r="S17286" s="120"/>
      <c r="T17286" s="120"/>
      <c r="U17286" s="120"/>
      <c r="V17286" s="120"/>
      <c r="W17286" s="120"/>
      <c r="X17286" s="120"/>
      <c r="Y17286" s="120"/>
      <c r="Z17286" s="120"/>
      <c r="AA17286" s="120"/>
      <c r="AB17286" s="120"/>
      <c r="AC17286" s="120"/>
      <c r="AD17286" s="120"/>
      <c r="AE17286" s="116"/>
      <c r="AF17286" s="116"/>
    </row>
    <row r="17287" spans="16:32" hidden="1" x14ac:dyDescent="0.2">
      <c r="P17287" s="120"/>
      <c r="Q17287" s="120"/>
      <c r="R17287" s="120"/>
      <c r="S17287" s="120"/>
      <c r="T17287" s="120"/>
      <c r="U17287" s="120"/>
      <c r="V17287" s="120"/>
      <c r="W17287" s="120"/>
      <c r="X17287" s="120"/>
      <c r="Y17287" s="120"/>
      <c r="Z17287" s="120"/>
      <c r="AA17287" s="120"/>
      <c r="AB17287" s="120"/>
      <c r="AC17287" s="120"/>
      <c r="AD17287" s="120"/>
      <c r="AE17287" s="116"/>
      <c r="AF17287" s="116"/>
    </row>
    <row r="17288" spans="16:32" hidden="1" x14ac:dyDescent="0.2">
      <c r="P17288" s="120"/>
      <c r="Q17288" s="120"/>
      <c r="R17288" s="120"/>
      <c r="S17288" s="120"/>
      <c r="T17288" s="120"/>
      <c r="U17288" s="120"/>
      <c r="V17288" s="120"/>
      <c r="W17288" s="120"/>
      <c r="X17288" s="120"/>
      <c r="Y17288" s="120"/>
      <c r="Z17288" s="120"/>
      <c r="AA17288" s="120"/>
      <c r="AB17288" s="120"/>
      <c r="AC17288" s="120"/>
      <c r="AD17288" s="120"/>
      <c r="AE17288" s="116"/>
      <c r="AF17288" s="116"/>
    </row>
    <row r="17289" spans="16:32" hidden="1" x14ac:dyDescent="0.2">
      <c r="P17289" s="120"/>
      <c r="Q17289" s="120"/>
      <c r="R17289" s="120"/>
      <c r="S17289" s="120"/>
      <c r="T17289" s="120"/>
      <c r="U17289" s="120"/>
      <c r="V17289" s="120"/>
      <c r="W17289" s="120"/>
      <c r="X17289" s="120"/>
      <c r="Y17289" s="120"/>
      <c r="Z17289" s="120"/>
      <c r="AA17289" s="120"/>
      <c r="AB17289" s="120"/>
      <c r="AC17289" s="120"/>
      <c r="AD17289" s="120"/>
      <c r="AE17289" s="116"/>
      <c r="AF17289" s="116"/>
    </row>
    <row r="17290" spans="16:32" hidden="1" x14ac:dyDescent="0.2">
      <c r="P17290" s="120"/>
      <c r="Q17290" s="120"/>
      <c r="R17290" s="120"/>
      <c r="S17290" s="120"/>
      <c r="T17290" s="120"/>
      <c r="U17290" s="120"/>
      <c r="V17290" s="120"/>
      <c r="W17290" s="120"/>
      <c r="X17290" s="120"/>
      <c r="Y17290" s="120"/>
      <c r="Z17290" s="120"/>
      <c r="AA17290" s="120"/>
      <c r="AB17290" s="120"/>
      <c r="AC17290" s="120"/>
      <c r="AD17290" s="120"/>
      <c r="AE17290" s="116"/>
      <c r="AF17290" s="116"/>
    </row>
    <row r="17291" spans="16:32" hidden="1" x14ac:dyDescent="0.2">
      <c r="P17291" s="120"/>
      <c r="Q17291" s="120"/>
      <c r="R17291" s="120"/>
      <c r="S17291" s="120"/>
      <c r="T17291" s="120"/>
      <c r="U17291" s="120"/>
      <c r="V17291" s="120"/>
      <c r="W17291" s="120"/>
      <c r="X17291" s="120"/>
      <c r="Y17291" s="120"/>
      <c r="Z17291" s="120"/>
      <c r="AA17291" s="120"/>
      <c r="AB17291" s="120"/>
      <c r="AC17291" s="120"/>
      <c r="AD17291" s="120"/>
      <c r="AE17291" s="116"/>
      <c r="AF17291" s="116"/>
    </row>
    <row r="17292" spans="16:32" hidden="1" x14ac:dyDescent="0.2">
      <c r="P17292" s="120"/>
      <c r="Q17292" s="120"/>
      <c r="R17292" s="120"/>
      <c r="S17292" s="120"/>
      <c r="T17292" s="120"/>
      <c r="U17292" s="120"/>
      <c r="V17292" s="120"/>
      <c r="W17292" s="120"/>
      <c r="X17292" s="120"/>
      <c r="Y17292" s="120"/>
      <c r="Z17292" s="120"/>
      <c r="AA17292" s="120"/>
      <c r="AB17292" s="120"/>
      <c r="AC17292" s="120"/>
      <c r="AD17292" s="120"/>
      <c r="AE17292" s="116"/>
      <c r="AF17292" s="116"/>
    </row>
    <row r="17293" spans="16:32" hidden="1" x14ac:dyDescent="0.2">
      <c r="P17293" s="120"/>
      <c r="Q17293" s="120"/>
      <c r="R17293" s="120"/>
      <c r="S17293" s="120"/>
      <c r="T17293" s="120"/>
      <c r="U17293" s="120"/>
      <c r="V17293" s="120"/>
      <c r="W17293" s="120"/>
      <c r="X17293" s="120"/>
      <c r="Y17293" s="120"/>
      <c r="Z17293" s="120"/>
      <c r="AA17293" s="120"/>
      <c r="AB17293" s="120"/>
      <c r="AC17293" s="120"/>
      <c r="AD17293" s="120"/>
      <c r="AE17293" s="116"/>
      <c r="AF17293" s="116"/>
    </row>
    <row r="17294" spans="16:32" hidden="1" x14ac:dyDescent="0.2">
      <c r="P17294" s="120"/>
      <c r="Q17294" s="120"/>
      <c r="R17294" s="120"/>
      <c r="S17294" s="120"/>
      <c r="T17294" s="120"/>
      <c r="U17294" s="120"/>
      <c r="V17294" s="120"/>
      <c r="W17294" s="120"/>
      <c r="X17294" s="120"/>
      <c r="Y17294" s="120"/>
      <c r="Z17294" s="120"/>
      <c r="AA17294" s="120"/>
      <c r="AB17294" s="120"/>
      <c r="AC17294" s="120"/>
      <c r="AD17294" s="120"/>
      <c r="AE17294" s="116"/>
      <c r="AF17294" s="116"/>
    </row>
    <row r="17295" spans="16:32" hidden="1" x14ac:dyDescent="0.2">
      <c r="P17295" s="120"/>
      <c r="Q17295" s="120"/>
      <c r="R17295" s="120"/>
      <c r="S17295" s="120"/>
      <c r="T17295" s="120"/>
      <c r="U17295" s="120"/>
      <c r="V17295" s="120"/>
      <c r="W17295" s="120"/>
      <c r="X17295" s="120"/>
      <c r="Y17295" s="120"/>
      <c r="Z17295" s="120"/>
      <c r="AA17295" s="120"/>
      <c r="AB17295" s="120"/>
      <c r="AC17295" s="120"/>
      <c r="AD17295" s="120"/>
      <c r="AE17295" s="116"/>
      <c r="AF17295" s="116"/>
    </row>
    <row r="17296" spans="16:32" hidden="1" x14ac:dyDescent="0.2">
      <c r="P17296" s="120"/>
      <c r="Q17296" s="120"/>
      <c r="R17296" s="120"/>
      <c r="S17296" s="120"/>
      <c r="T17296" s="120"/>
      <c r="U17296" s="120"/>
      <c r="V17296" s="120"/>
      <c r="W17296" s="120"/>
      <c r="X17296" s="120"/>
      <c r="Y17296" s="120"/>
      <c r="Z17296" s="120"/>
      <c r="AA17296" s="120"/>
      <c r="AB17296" s="120"/>
      <c r="AC17296" s="120"/>
      <c r="AD17296" s="120"/>
      <c r="AE17296" s="116"/>
      <c r="AF17296" s="116"/>
    </row>
    <row r="17297" spans="16:32" hidden="1" x14ac:dyDescent="0.2">
      <c r="P17297" s="120"/>
      <c r="Q17297" s="120"/>
      <c r="R17297" s="120"/>
      <c r="S17297" s="120"/>
      <c r="T17297" s="120"/>
      <c r="U17297" s="120"/>
      <c r="V17297" s="120"/>
      <c r="W17297" s="120"/>
      <c r="X17297" s="120"/>
      <c r="Y17297" s="120"/>
      <c r="Z17297" s="120"/>
      <c r="AA17297" s="120"/>
      <c r="AB17297" s="120"/>
      <c r="AC17297" s="120"/>
      <c r="AD17297" s="120"/>
      <c r="AE17297" s="116"/>
      <c r="AF17297" s="116"/>
    </row>
    <row r="17298" spans="16:32" hidden="1" x14ac:dyDescent="0.2">
      <c r="P17298" s="120"/>
      <c r="Q17298" s="120"/>
      <c r="R17298" s="120"/>
      <c r="S17298" s="120"/>
      <c r="T17298" s="120"/>
      <c r="U17298" s="120"/>
      <c r="V17298" s="120"/>
      <c r="W17298" s="120"/>
      <c r="X17298" s="120"/>
      <c r="Y17298" s="120"/>
      <c r="Z17298" s="120"/>
      <c r="AA17298" s="120"/>
      <c r="AB17298" s="120"/>
      <c r="AC17298" s="120"/>
      <c r="AD17298" s="120"/>
      <c r="AE17298" s="116"/>
      <c r="AF17298" s="116"/>
    </row>
    <row r="17299" spans="16:32" hidden="1" x14ac:dyDescent="0.2">
      <c r="P17299" s="120"/>
      <c r="Q17299" s="120"/>
      <c r="R17299" s="120"/>
      <c r="S17299" s="120"/>
      <c r="T17299" s="120"/>
      <c r="U17299" s="120"/>
      <c r="V17299" s="120"/>
      <c r="W17299" s="120"/>
      <c r="X17299" s="120"/>
      <c r="Y17299" s="120"/>
      <c r="Z17299" s="120"/>
      <c r="AA17299" s="120"/>
      <c r="AB17299" s="120"/>
      <c r="AC17299" s="120"/>
      <c r="AD17299" s="120"/>
      <c r="AE17299" s="116"/>
      <c r="AF17299" s="116"/>
    </row>
    <row r="17300" spans="16:32" hidden="1" x14ac:dyDescent="0.2">
      <c r="P17300" s="120"/>
      <c r="Q17300" s="120"/>
      <c r="R17300" s="120"/>
      <c r="S17300" s="120"/>
      <c r="T17300" s="120"/>
      <c r="U17300" s="120"/>
      <c r="V17300" s="120"/>
      <c r="W17300" s="120"/>
      <c r="X17300" s="120"/>
      <c r="Y17300" s="120"/>
      <c r="Z17300" s="120"/>
      <c r="AA17300" s="120"/>
      <c r="AB17300" s="120"/>
      <c r="AC17300" s="120"/>
      <c r="AD17300" s="120"/>
      <c r="AE17300" s="116"/>
      <c r="AF17300" s="116"/>
    </row>
    <row r="17301" spans="16:32" hidden="1" x14ac:dyDescent="0.2">
      <c r="P17301" s="120"/>
      <c r="Q17301" s="120"/>
      <c r="R17301" s="120"/>
      <c r="S17301" s="120"/>
      <c r="T17301" s="120"/>
      <c r="U17301" s="120"/>
      <c r="V17301" s="120"/>
      <c r="W17301" s="120"/>
      <c r="X17301" s="120"/>
      <c r="Y17301" s="120"/>
      <c r="Z17301" s="120"/>
      <c r="AA17301" s="120"/>
      <c r="AB17301" s="120"/>
      <c r="AC17301" s="120"/>
      <c r="AD17301" s="120"/>
      <c r="AE17301" s="116"/>
      <c r="AF17301" s="116"/>
    </row>
    <row r="17302" spans="16:32" hidden="1" x14ac:dyDescent="0.2">
      <c r="P17302" s="120"/>
      <c r="Q17302" s="120"/>
      <c r="R17302" s="120"/>
      <c r="S17302" s="120"/>
      <c r="T17302" s="120"/>
      <c r="U17302" s="120"/>
      <c r="V17302" s="120"/>
      <c r="W17302" s="120"/>
      <c r="X17302" s="120"/>
      <c r="Y17302" s="120"/>
      <c r="Z17302" s="120"/>
      <c r="AA17302" s="120"/>
      <c r="AB17302" s="120"/>
      <c r="AC17302" s="120"/>
      <c r="AD17302" s="120"/>
      <c r="AE17302" s="116"/>
      <c r="AF17302" s="116"/>
    </row>
    <row r="17303" spans="16:32" hidden="1" x14ac:dyDescent="0.2">
      <c r="P17303" s="120"/>
      <c r="Q17303" s="120"/>
      <c r="R17303" s="120"/>
      <c r="S17303" s="120"/>
      <c r="T17303" s="120"/>
      <c r="U17303" s="120"/>
      <c r="V17303" s="120"/>
      <c r="W17303" s="120"/>
      <c r="X17303" s="120"/>
      <c r="Y17303" s="120"/>
      <c r="Z17303" s="120"/>
      <c r="AA17303" s="120"/>
      <c r="AB17303" s="120"/>
      <c r="AC17303" s="120"/>
      <c r="AD17303" s="120"/>
      <c r="AE17303" s="116"/>
      <c r="AF17303" s="116"/>
    </row>
    <row r="17304" spans="16:32" hidden="1" x14ac:dyDescent="0.2">
      <c r="P17304" s="120"/>
      <c r="Q17304" s="120"/>
      <c r="R17304" s="120"/>
      <c r="S17304" s="120"/>
      <c r="T17304" s="120"/>
      <c r="U17304" s="120"/>
      <c r="V17304" s="120"/>
      <c r="W17304" s="120"/>
      <c r="X17304" s="120"/>
      <c r="Y17304" s="120"/>
      <c r="Z17304" s="120"/>
      <c r="AA17304" s="120"/>
      <c r="AB17304" s="120"/>
      <c r="AC17304" s="120"/>
      <c r="AD17304" s="120"/>
      <c r="AE17304" s="116"/>
      <c r="AF17304" s="116"/>
    </row>
    <row r="17305" spans="16:32" hidden="1" x14ac:dyDescent="0.2">
      <c r="P17305" s="120"/>
      <c r="Q17305" s="120"/>
      <c r="R17305" s="120"/>
      <c r="S17305" s="120"/>
      <c r="T17305" s="120"/>
      <c r="U17305" s="120"/>
      <c r="V17305" s="120"/>
      <c r="W17305" s="120"/>
      <c r="X17305" s="120"/>
      <c r="Y17305" s="120"/>
      <c r="Z17305" s="120"/>
      <c r="AA17305" s="120"/>
      <c r="AB17305" s="120"/>
      <c r="AC17305" s="120"/>
      <c r="AD17305" s="120"/>
      <c r="AE17305" s="116"/>
      <c r="AF17305" s="116"/>
    </row>
    <row r="17306" spans="16:32" hidden="1" x14ac:dyDescent="0.2">
      <c r="P17306" s="120"/>
      <c r="Q17306" s="120"/>
      <c r="R17306" s="120"/>
      <c r="S17306" s="120"/>
      <c r="T17306" s="120"/>
      <c r="U17306" s="120"/>
      <c r="V17306" s="120"/>
      <c r="W17306" s="120"/>
      <c r="X17306" s="120"/>
      <c r="Y17306" s="120"/>
      <c r="Z17306" s="120"/>
      <c r="AA17306" s="120"/>
      <c r="AB17306" s="120"/>
      <c r="AC17306" s="120"/>
      <c r="AD17306" s="120"/>
      <c r="AE17306" s="116"/>
      <c r="AF17306" s="116"/>
    </row>
    <row r="17307" spans="16:32" hidden="1" x14ac:dyDescent="0.2">
      <c r="P17307" s="120"/>
      <c r="Q17307" s="120"/>
      <c r="R17307" s="120"/>
      <c r="S17307" s="120"/>
      <c r="T17307" s="120"/>
      <c r="U17307" s="120"/>
      <c r="V17307" s="120"/>
      <c r="W17307" s="120"/>
      <c r="X17307" s="120"/>
      <c r="Y17307" s="120"/>
      <c r="Z17307" s="120"/>
      <c r="AA17307" s="120"/>
      <c r="AB17307" s="120"/>
      <c r="AC17307" s="120"/>
      <c r="AD17307" s="120"/>
      <c r="AE17307" s="116"/>
      <c r="AF17307" s="116"/>
    </row>
    <row r="17308" spans="16:32" hidden="1" x14ac:dyDescent="0.2">
      <c r="P17308" s="120"/>
      <c r="Q17308" s="120"/>
      <c r="R17308" s="120"/>
      <c r="S17308" s="120"/>
      <c r="T17308" s="120"/>
      <c r="U17308" s="120"/>
      <c r="V17308" s="120"/>
      <c r="W17308" s="120"/>
      <c r="X17308" s="120"/>
      <c r="Y17308" s="120"/>
      <c r="Z17308" s="120"/>
      <c r="AA17308" s="120"/>
      <c r="AB17308" s="120"/>
      <c r="AC17308" s="120"/>
      <c r="AD17308" s="120"/>
      <c r="AE17308" s="116"/>
      <c r="AF17308" s="116"/>
    </row>
    <row r="17309" spans="16:32" hidden="1" x14ac:dyDescent="0.2">
      <c r="P17309" s="120"/>
      <c r="Q17309" s="120"/>
      <c r="R17309" s="120"/>
      <c r="S17309" s="120"/>
      <c r="T17309" s="120"/>
      <c r="U17309" s="120"/>
      <c r="V17309" s="120"/>
      <c r="W17309" s="120"/>
      <c r="X17309" s="120"/>
      <c r="Y17309" s="120"/>
      <c r="Z17309" s="120"/>
      <c r="AA17309" s="120"/>
      <c r="AB17309" s="120"/>
      <c r="AC17309" s="120"/>
      <c r="AD17309" s="120"/>
      <c r="AE17309" s="116"/>
      <c r="AF17309" s="116"/>
    </row>
    <row r="17310" spans="16:32" hidden="1" x14ac:dyDescent="0.2">
      <c r="P17310" s="120"/>
      <c r="Q17310" s="120"/>
      <c r="R17310" s="120"/>
      <c r="S17310" s="120"/>
      <c r="T17310" s="120"/>
      <c r="U17310" s="120"/>
      <c r="V17310" s="120"/>
      <c r="W17310" s="120"/>
      <c r="X17310" s="120"/>
      <c r="Y17310" s="120"/>
      <c r="Z17310" s="120"/>
      <c r="AA17310" s="120"/>
      <c r="AB17310" s="120"/>
      <c r="AC17310" s="120"/>
      <c r="AD17310" s="120"/>
      <c r="AE17310" s="116"/>
      <c r="AF17310" s="116"/>
    </row>
    <row r="17311" spans="16:32" hidden="1" x14ac:dyDescent="0.2">
      <c r="P17311" s="120"/>
      <c r="Q17311" s="120"/>
      <c r="R17311" s="120"/>
      <c r="S17311" s="120"/>
      <c r="T17311" s="120"/>
      <c r="U17311" s="120"/>
      <c r="V17311" s="120"/>
      <c r="W17311" s="120"/>
      <c r="X17311" s="120"/>
      <c r="Y17311" s="120"/>
      <c r="Z17311" s="120"/>
      <c r="AA17311" s="120"/>
      <c r="AB17311" s="120"/>
      <c r="AC17311" s="120"/>
      <c r="AD17311" s="120"/>
      <c r="AE17311" s="116"/>
      <c r="AF17311" s="116"/>
    </row>
    <row r="17312" spans="16:32" hidden="1" x14ac:dyDescent="0.2">
      <c r="P17312" s="120"/>
      <c r="Q17312" s="120"/>
      <c r="R17312" s="120"/>
      <c r="S17312" s="120"/>
      <c r="T17312" s="120"/>
      <c r="U17312" s="120"/>
      <c r="V17312" s="120"/>
      <c r="W17312" s="120"/>
      <c r="X17312" s="120"/>
      <c r="Y17312" s="120"/>
      <c r="Z17312" s="120"/>
      <c r="AA17312" s="120"/>
      <c r="AB17312" s="120"/>
      <c r="AC17312" s="120"/>
      <c r="AD17312" s="120"/>
      <c r="AE17312" s="116"/>
      <c r="AF17312" s="116"/>
    </row>
    <row r="17313" spans="16:32" hidden="1" x14ac:dyDescent="0.2">
      <c r="P17313" s="120"/>
      <c r="Q17313" s="120"/>
      <c r="R17313" s="120"/>
      <c r="S17313" s="120"/>
      <c r="T17313" s="120"/>
      <c r="U17313" s="120"/>
      <c r="V17313" s="120"/>
      <c r="W17313" s="120"/>
      <c r="X17313" s="120"/>
      <c r="Y17313" s="120"/>
      <c r="Z17313" s="120"/>
      <c r="AA17313" s="120"/>
      <c r="AB17313" s="120"/>
      <c r="AC17313" s="120"/>
      <c r="AD17313" s="120"/>
      <c r="AE17313" s="116"/>
      <c r="AF17313" s="116"/>
    </row>
    <row r="17314" spans="16:32" hidden="1" x14ac:dyDescent="0.2">
      <c r="P17314" s="120"/>
      <c r="Q17314" s="120"/>
      <c r="R17314" s="120"/>
      <c r="S17314" s="120"/>
      <c r="T17314" s="120"/>
      <c r="U17314" s="120"/>
      <c r="V17314" s="120"/>
      <c r="W17314" s="120"/>
      <c r="X17314" s="120"/>
      <c r="Y17314" s="120"/>
      <c r="Z17314" s="120"/>
      <c r="AA17314" s="120"/>
      <c r="AB17314" s="120"/>
      <c r="AC17314" s="120"/>
      <c r="AD17314" s="120"/>
      <c r="AE17314" s="116"/>
      <c r="AF17314" s="116"/>
    </row>
    <row r="17315" spans="16:32" hidden="1" x14ac:dyDescent="0.2">
      <c r="P17315" s="120"/>
      <c r="Q17315" s="120"/>
      <c r="R17315" s="120"/>
      <c r="S17315" s="120"/>
      <c r="T17315" s="120"/>
      <c r="U17315" s="120"/>
      <c r="V17315" s="120"/>
      <c r="W17315" s="120"/>
      <c r="X17315" s="120"/>
      <c r="Y17315" s="120"/>
      <c r="Z17315" s="120"/>
      <c r="AA17315" s="120"/>
      <c r="AB17315" s="120"/>
      <c r="AC17315" s="120"/>
      <c r="AD17315" s="120"/>
      <c r="AE17315" s="116"/>
      <c r="AF17315" s="116"/>
    </row>
    <row r="17316" spans="16:32" hidden="1" x14ac:dyDescent="0.2">
      <c r="P17316" s="120"/>
      <c r="Q17316" s="120"/>
      <c r="R17316" s="120"/>
      <c r="S17316" s="120"/>
      <c r="T17316" s="120"/>
      <c r="U17316" s="120"/>
      <c r="V17316" s="120"/>
      <c r="W17316" s="120"/>
      <c r="X17316" s="120"/>
      <c r="Y17316" s="120"/>
      <c r="Z17316" s="120"/>
      <c r="AA17316" s="120"/>
      <c r="AB17316" s="120"/>
      <c r="AC17316" s="120"/>
      <c r="AD17316" s="120"/>
      <c r="AE17316" s="116"/>
      <c r="AF17316" s="116"/>
    </row>
    <row r="17317" spans="16:32" hidden="1" x14ac:dyDescent="0.2">
      <c r="P17317" s="120"/>
      <c r="Q17317" s="120"/>
      <c r="R17317" s="120"/>
      <c r="S17317" s="120"/>
      <c r="T17317" s="120"/>
      <c r="U17317" s="120"/>
      <c r="V17317" s="120"/>
      <c r="W17317" s="120"/>
      <c r="X17317" s="120"/>
      <c r="Y17317" s="120"/>
      <c r="Z17317" s="120"/>
      <c r="AA17317" s="120"/>
      <c r="AB17317" s="120"/>
      <c r="AC17317" s="120"/>
      <c r="AD17317" s="120"/>
      <c r="AE17317" s="116"/>
      <c r="AF17317" s="116"/>
    </row>
    <row r="17318" spans="16:32" hidden="1" x14ac:dyDescent="0.2">
      <c r="P17318" s="120"/>
      <c r="Q17318" s="120"/>
      <c r="R17318" s="120"/>
      <c r="S17318" s="120"/>
      <c r="T17318" s="120"/>
      <c r="U17318" s="120"/>
      <c r="V17318" s="120"/>
      <c r="W17318" s="120"/>
      <c r="X17318" s="120"/>
      <c r="Y17318" s="120"/>
      <c r="Z17318" s="120"/>
      <c r="AA17318" s="120"/>
      <c r="AB17318" s="120"/>
      <c r="AC17318" s="120"/>
      <c r="AD17318" s="120"/>
      <c r="AE17318" s="116"/>
      <c r="AF17318" s="116"/>
    </row>
    <row r="17319" spans="16:32" hidden="1" x14ac:dyDescent="0.2">
      <c r="P17319" s="120"/>
      <c r="Q17319" s="120"/>
      <c r="R17319" s="120"/>
      <c r="S17319" s="120"/>
      <c r="T17319" s="120"/>
      <c r="U17319" s="120"/>
      <c r="V17319" s="120"/>
      <c r="W17319" s="120"/>
      <c r="X17319" s="120"/>
      <c r="Y17319" s="120"/>
      <c r="Z17319" s="120"/>
      <c r="AA17319" s="120"/>
      <c r="AB17319" s="120"/>
      <c r="AC17319" s="120"/>
      <c r="AD17319" s="120"/>
      <c r="AE17319" s="116"/>
      <c r="AF17319" s="116"/>
    </row>
    <row r="17320" spans="16:32" hidden="1" x14ac:dyDescent="0.2">
      <c r="P17320" s="120"/>
      <c r="Q17320" s="120"/>
      <c r="R17320" s="120"/>
      <c r="S17320" s="120"/>
      <c r="T17320" s="120"/>
      <c r="U17320" s="120"/>
      <c r="V17320" s="120"/>
      <c r="W17320" s="120"/>
      <c r="X17320" s="120"/>
      <c r="Y17320" s="120"/>
      <c r="Z17320" s="120"/>
      <c r="AA17320" s="120"/>
      <c r="AB17320" s="120"/>
      <c r="AC17320" s="120"/>
      <c r="AD17320" s="120"/>
      <c r="AE17320" s="116"/>
      <c r="AF17320" s="116"/>
    </row>
    <row r="17321" spans="16:32" hidden="1" x14ac:dyDescent="0.2">
      <c r="P17321" s="120"/>
      <c r="Q17321" s="120"/>
      <c r="R17321" s="120"/>
      <c r="S17321" s="120"/>
      <c r="T17321" s="120"/>
      <c r="U17321" s="120"/>
      <c r="V17321" s="120"/>
      <c r="W17321" s="120"/>
      <c r="X17321" s="120"/>
      <c r="Y17321" s="120"/>
      <c r="Z17321" s="120"/>
      <c r="AA17321" s="120"/>
      <c r="AB17321" s="120"/>
      <c r="AC17321" s="120"/>
      <c r="AD17321" s="120"/>
      <c r="AE17321" s="116"/>
      <c r="AF17321" s="116"/>
    </row>
    <row r="17322" spans="16:32" hidden="1" x14ac:dyDescent="0.2">
      <c r="P17322" s="120"/>
      <c r="Q17322" s="120"/>
      <c r="R17322" s="120"/>
      <c r="S17322" s="120"/>
      <c r="T17322" s="120"/>
      <c r="U17322" s="120"/>
      <c r="V17322" s="120"/>
      <c r="W17322" s="120"/>
      <c r="X17322" s="120"/>
      <c r="Y17322" s="120"/>
      <c r="Z17322" s="120"/>
      <c r="AA17322" s="120"/>
      <c r="AB17322" s="120"/>
      <c r="AC17322" s="120"/>
      <c r="AD17322" s="120"/>
      <c r="AE17322" s="116"/>
      <c r="AF17322" s="116"/>
    </row>
    <row r="17323" spans="16:32" hidden="1" x14ac:dyDescent="0.2">
      <c r="P17323" s="120"/>
      <c r="Q17323" s="120"/>
      <c r="R17323" s="120"/>
      <c r="S17323" s="120"/>
      <c r="T17323" s="120"/>
      <c r="U17323" s="120"/>
      <c r="V17323" s="120"/>
      <c r="W17323" s="120"/>
      <c r="X17323" s="120"/>
      <c r="Y17323" s="120"/>
      <c r="Z17323" s="120"/>
      <c r="AA17323" s="120"/>
      <c r="AB17323" s="120"/>
      <c r="AC17323" s="120"/>
      <c r="AD17323" s="120"/>
      <c r="AE17323" s="116"/>
      <c r="AF17323" s="116"/>
    </row>
    <row r="17324" spans="16:32" hidden="1" x14ac:dyDescent="0.2">
      <c r="P17324" s="120"/>
      <c r="Q17324" s="120"/>
      <c r="R17324" s="120"/>
      <c r="S17324" s="120"/>
      <c r="T17324" s="120"/>
      <c r="U17324" s="120"/>
      <c r="V17324" s="120"/>
      <c r="W17324" s="120"/>
      <c r="X17324" s="120"/>
      <c r="Y17324" s="120"/>
      <c r="Z17324" s="120"/>
      <c r="AA17324" s="120"/>
      <c r="AB17324" s="120"/>
      <c r="AC17324" s="120"/>
      <c r="AD17324" s="120"/>
      <c r="AE17324" s="116"/>
      <c r="AF17324" s="116"/>
    </row>
    <row r="17325" spans="16:32" hidden="1" x14ac:dyDescent="0.2">
      <c r="P17325" s="120"/>
      <c r="Q17325" s="120"/>
      <c r="R17325" s="120"/>
      <c r="S17325" s="120"/>
      <c r="T17325" s="120"/>
      <c r="U17325" s="120"/>
      <c r="V17325" s="120"/>
      <c r="W17325" s="120"/>
      <c r="X17325" s="120"/>
      <c r="Y17325" s="120"/>
      <c r="Z17325" s="120"/>
      <c r="AA17325" s="120"/>
      <c r="AB17325" s="120"/>
      <c r="AC17325" s="120"/>
      <c r="AD17325" s="120"/>
      <c r="AE17325" s="116"/>
      <c r="AF17325" s="116"/>
    </row>
    <row r="17326" spans="16:32" hidden="1" x14ac:dyDescent="0.2">
      <c r="P17326" s="120"/>
      <c r="Q17326" s="120"/>
      <c r="R17326" s="120"/>
      <c r="S17326" s="120"/>
      <c r="T17326" s="120"/>
      <c r="U17326" s="120"/>
      <c r="V17326" s="120"/>
      <c r="W17326" s="120"/>
      <c r="X17326" s="120"/>
      <c r="Y17326" s="120"/>
      <c r="Z17326" s="120"/>
      <c r="AA17326" s="120"/>
      <c r="AB17326" s="120"/>
      <c r="AC17326" s="120"/>
      <c r="AD17326" s="120"/>
      <c r="AE17326" s="116"/>
      <c r="AF17326" s="116"/>
    </row>
    <row r="17327" spans="16:32" hidden="1" x14ac:dyDescent="0.2">
      <c r="P17327" s="120"/>
      <c r="Q17327" s="120"/>
      <c r="R17327" s="120"/>
      <c r="S17327" s="120"/>
      <c r="T17327" s="120"/>
      <c r="U17327" s="120"/>
      <c r="V17327" s="120"/>
      <c r="W17327" s="120"/>
      <c r="X17327" s="120"/>
      <c r="Y17327" s="120"/>
      <c r="Z17327" s="120"/>
      <c r="AA17327" s="120"/>
      <c r="AB17327" s="120"/>
      <c r="AC17327" s="120"/>
      <c r="AD17327" s="120"/>
      <c r="AE17327" s="116"/>
      <c r="AF17327" s="116"/>
    </row>
    <row r="17328" spans="16:32" hidden="1" x14ac:dyDescent="0.2">
      <c r="P17328" s="120"/>
      <c r="Q17328" s="120"/>
      <c r="R17328" s="120"/>
      <c r="S17328" s="120"/>
      <c r="T17328" s="120"/>
      <c r="U17328" s="120"/>
      <c r="V17328" s="120"/>
      <c r="W17328" s="120"/>
      <c r="X17328" s="120"/>
      <c r="Y17328" s="120"/>
      <c r="Z17328" s="120"/>
      <c r="AA17328" s="120"/>
      <c r="AB17328" s="120"/>
      <c r="AC17328" s="120"/>
      <c r="AD17328" s="120"/>
      <c r="AE17328" s="116"/>
      <c r="AF17328" s="116"/>
    </row>
    <row r="17329" spans="16:32" hidden="1" x14ac:dyDescent="0.2">
      <c r="P17329" s="120"/>
      <c r="Q17329" s="120"/>
      <c r="R17329" s="120"/>
      <c r="S17329" s="120"/>
      <c r="T17329" s="120"/>
      <c r="U17329" s="120"/>
      <c r="V17329" s="120"/>
      <c r="W17329" s="120"/>
      <c r="X17329" s="120"/>
      <c r="Y17329" s="120"/>
      <c r="Z17329" s="120"/>
      <c r="AA17329" s="120"/>
      <c r="AB17329" s="120"/>
      <c r="AC17329" s="120"/>
      <c r="AD17329" s="120"/>
      <c r="AE17329" s="116"/>
      <c r="AF17329" s="116"/>
    </row>
    <row r="17330" spans="16:32" hidden="1" x14ac:dyDescent="0.2">
      <c r="P17330" s="120"/>
      <c r="Q17330" s="120"/>
      <c r="R17330" s="120"/>
      <c r="S17330" s="120"/>
      <c r="T17330" s="120"/>
      <c r="U17330" s="120"/>
      <c r="V17330" s="120"/>
      <c r="W17330" s="120"/>
      <c r="X17330" s="120"/>
      <c r="Y17330" s="120"/>
      <c r="Z17330" s="120"/>
      <c r="AA17330" s="120"/>
      <c r="AB17330" s="120"/>
      <c r="AC17330" s="120"/>
      <c r="AD17330" s="120"/>
      <c r="AE17330" s="116"/>
      <c r="AF17330" s="116"/>
    </row>
    <row r="17331" spans="16:32" hidden="1" x14ac:dyDescent="0.2">
      <c r="P17331" s="120"/>
      <c r="Q17331" s="120"/>
      <c r="R17331" s="120"/>
      <c r="S17331" s="120"/>
      <c r="T17331" s="120"/>
      <c r="U17331" s="120"/>
      <c r="V17331" s="120"/>
      <c r="W17331" s="120"/>
      <c r="X17331" s="120"/>
      <c r="Y17331" s="120"/>
      <c r="Z17331" s="120"/>
      <c r="AA17331" s="120"/>
      <c r="AB17331" s="120"/>
      <c r="AC17331" s="120"/>
      <c r="AD17331" s="120"/>
      <c r="AE17331" s="116"/>
      <c r="AF17331" s="116"/>
    </row>
    <row r="17332" spans="16:32" hidden="1" x14ac:dyDescent="0.2">
      <c r="P17332" s="120"/>
      <c r="Q17332" s="120"/>
      <c r="R17332" s="120"/>
      <c r="S17332" s="120"/>
      <c r="T17332" s="120"/>
      <c r="U17332" s="120"/>
      <c r="V17332" s="120"/>
      <c r="W17332" s="120"/>
      <c r="X17332" s="120"/>
      <c r="Y17332" s="120"/>
      <c r="Z17332" s="120"/>
      <c r="AA17332" s="120"/>
      <c r="AB17332" s="120"/>
      <c r="AC17332" s="120"/>
      <c r="AD17332" s="120"/>
      <c r="AE17332" s="116"/>
      <c r="AF17332" s="116"/>
    </row>
    <row r="17333" spans="16:32" hidden="1" x14ac:dyDescent="0.2">
      <c r="P17333" s="120"/>
      <c r="Q17333" s="120"/>
      <c r="R17333" s="120"/>
      <c r="S17333" s="120"/>
      <c r="T17333" s="120"/>
      <c r="U17333" s="120"/>
      <c r="V17333" s="120"/>
      <c r="W17333" s="120"/>
      <c r="X17333" s="120"/>
      <c r="Y17333" s="120"/>
      <c r="Z17333" s="120"/>
      <c r="AA17333" s="120"/>
      <c r="AB17333" s="120"/>
      <c r="AC17333" s="120"/>
      <c r="AD17333" s="120"/>
      <c r="AE17333" s="116"/>
      <c r="AF17333" s="116"/>
    </row>
    <row r="17334" spans="16:32" hidden="1" x14ac:dyDescent="0.2">
      <c r="P17334" s="120"/>
      <c r="Q17334" s="120"/>
      <c r="R17334" s="120"/>
      <c r="S17334" s="120"/>
      <c r="T17334" s="120"/>
      <c r="U17334" s="120"/>
      <c r="V17334" s="120"/>
      <c r="W17334" s="120"/>
      <c r="X17334" s="120"/>
      <c r="Y17334" s="120"/>
      <c r="Z17334" s="120"/>
      <c r="AA17334" s="120"/>
      <c r="AB17334" s="120"/>
      <c r="AC17334" s="120"/>
      <c r="AD17334" s="120"/>
      <c r="AE17334" s="116"/>
      <c r="AF17334" s="116"/>
    </row>
    <row r="17335" spans="16:32" hidden="1" x14ac:dyDescent="0.2">
      <c r="P17335" s="120"/>
      <c r="Q17335" s="120"/>
      <c r="R17335" s="120"/>
      <c r="S17335" s="120"/>
      <c r="T17335" s="120"/>
      <c r="U17335" s="120"/>
      <c r="V17335" s="120"/>
      <c r="W17335" s="120"/>
      <c r="X17335" s="120"/>
      <c r="Y17335" s="120"/>
      <c r="Z17335" s="120"/>
      <c r="AA17335" s="120"/>
      <c r="AB17335" s="120"/>
      <c r="AC17335" s="120"/>
      <c r="AD17335" s="120"/>
      <c r="AE17335" s="116"/>
      <c r="AF17335" s="116"/>
    </row>
    <row r="17336" spans="16:32" hidden="1" x14ac:dyDescent="0.2">
      <c r="P17336" s="120"/>
      <c r="Q17336" s="120"/>
      <c r="R17336" s="120"/>
      <c r="S17336" s="120"/>
      <c r="T17336" s="120"/>
      <c r="U17336" s="120"/>
      <c r="V17336" s="120"/>
      <c r="W17336" s="120"/>
      <c r="X17336" s="120"/>
      <c r="Y17336" s="120"/>
      <c r="Z17336" s="120"/>
      <c r="AA17336" s="120"/>
      <c r="AB17336" s="120"/>
      <c r="AC17336" s="120"/>
      <c r="AD17336" s="120"/>
      <c r="AE17336" s="116"/>
      <c r="AF17336" s="116"/>
    </row>
    <row r="17337" spans="16:32" hidden="1" x14ac:dyDescent="0.2">
      <c r="P17337" s="120"/>
      <c r="Q17337" s="120"/>
      <c r="R17337" s="120"/>
      <c r="S17337" s="120"/>
      <c r="T17337" s="120"/>
      <c r="U17337" s="120"/>
      <c r="V17337" s="120"/>
      <c r="W17337" s="120"/>
      <c r="X17337" s="120"/>
      <c r="Y17337" s="120"/>
      <c r="Z17337" s="120"/>
      <c r="AA17337" s="120"/>
      <c r="AB17337" s="120"/>
      <c r="AC17337" s="120"/>
      <c r="AD17337" s="120"/>
      <c r="AE17337" s="116"/>
      <c r="AF17337" s="116"/>
    </row>
    <row r="17338" spans="16:32" hidden="1" x14ac:dyDescent="0.2">
      <c r="P17338" s="120"/>
      <c r="Q17338" s="120"/>
      <c r="R17338" s="120"/>
      <c r="S17338" s="120"/>
      <c r="T17338" s="120"/>
      <c r="U17338" s="120"/>
      <c r="V17338" s="120"/>
      <c r="W17338" s="120"/>
      <c r="X17338" s="120"/>
      <c r="Y17338" s="120"/>
      <c r="Z17338" s="120"/>
      <c r="AA17338" s="120"/>
      <c r="AB17338" s="120"/>
      <c r="AC17338" s="120"/>
      <c r="AD17338" s="120"/>
      <c r="AE17338" s="116"/>
      <c r="AF17338" s="116"/>
    </row>
    <row r="17339" spans="16:32" hidden="1" x14ac:dyDescent="0.2">
      <c r="P17339" s="120"/>
      <c r="Q17339" s="120"/>
      <c r="R17339" s="120"/>
      <c r="S17339" s="120"/>
      <c r="T17339" s="120"/>
      <c r="U17339" s="120"/>
      <c r="V17339" s="120"/>
      <c r="W17339" s="120"/>
      <c r="X17339" s="120"/>
      <c r="Y17339" s="120"/>
      <c r="Z17339" s="120"/>
      <c r="AA17339" s="120"/>
      <c r="AB17339" s="120"/>
      <c r="AC17339" s="120"/>
      <c r="AD17339" s="120"/>
      <c r="AE17339" s="116"/>
      <c r="AF17339" s="116"/>
    </row>
    <row r="17340" spans="16:32" hidden="1" x14ac:dyDescent="0.2">
      <c r="P17340" s="120"/>
      <c r="Q17340" s="120"/>
      <c r="R17340" s="120"/>
      <c r="S17340" s="120"/>
      <c r="T17340" s="120"/>
      <c r="U17340" s="120"/>
      <c r="V17340" s="120"/>
      <c r="W17340" s="120"/>
      <c r="X17340" s="120"/>
      <c r="Y17340" s="120"/>
      <c r="Z17340" s="120"/>
      <c r="AA17340" s="120"/>
      <c r="AB17340" s="120"/>
      <c r="AC17340" s="120"/>
      <c r="AD17340" s="120"/>
      <c r="AE17340" s="116"/>
      <c r="AF17340" s="116"/>
    </row>
    <row r="17341" spans="16:32" hidden="1" x14ac:dyDescent="0.2">
      <c r="P17341" s="120"/>
      <c r="Q17341" s="120"/>
      <c r="R17341" s="120"/>
      <c r="S17341" s="120"/>
      <c r="T17341" s="120"/>
      <c r="U17341" s="120"/>
      <c r="V17341" s="120"/>
      <c r="W17341" s="120"/>
      <c r="X17341" s="120"/>
      <c r="Y17341" s="120"/>
      <c r="Z17341" s="120"/>
      <c r="AA17341" s="120"/>
      <c r="AB17341" s="120"/>
      <c r="AC17341" s="120"/>
      <c r="AD17341" s="120"/>
      <c r="AE17341" s="116"/>
      <c r="AF17341" s="116"/>
    </row>
    <row r="17342" spans="16:32" hidden="1" x14ac:dyDescent="0.2">
      <c r="P17342" s="120"/>
      <c r="Q17342" s="120"/>
      <c r="R17342" s="120"/>
      <c r="S17342" s="120"/>
      <c r="T17342" s="120"/>
      <c r="U17342" s="120"/>
      <c r="V17342" s="120"/>
      <c r="W17342" s="120"/>
      <c r="X17342" s="120"/>
      <c r="Y17342" s="120"/>
      <c r="Z17342" s="120"/>
      <c r="AA17342" s="120"/>
      <c r="AB17342" s="120"/>
      <c r="AC17342" s="120"/>
      <c r="AD17342" s="120"/>
      <c r="AE17342" s="116"/>
      <c r="AF17342" s="116"/>
    </row>
    <row r="17343" spans="16:32" hidden="1" x14ac:dyDescent="0.2">
      <c r="P17343" s="120"/>
      <c r="Q17343" s="120"/>
      <c r="R17343" s="120"/>
      <c r="S17343" s="120"/>
      <c r="T17343" s="120"/>
      <c r="U17343" s="120"/>
      <c r="V17343" s="120"/>
      <c r="W17343" s="120"/>
      <c r="X17343" s="120"/>
      <c r="Y17343" s="120"/>
      <c r="Z17343" s="120"/>
      <c r="AA17343" s="120"/>
      <c r="AB17343" s="120"/>
      <c r="AC17343" s="120"/>
      <c r="AD17343" s="120"/>
      <c r="AE17343" s="116"/>
      <c r="AF17343" s="116"/>
    </row>
    <row r="17344" spans="16:32" hidden="1" x14ac:dyDescent="0.2">
      <c r="P17344" s="120"/>
      <c r="Q17344" s="120"/>
      <c r="R17344" s="120"/>
      <c r="S17344" s="120"/>
      <c r="T17344" s="120"/>
      <c r="U17344" s="120"/>
      <c r="V17344" s="120"/>
      <c r="W17344" s="120"/>
      <c r="X17344" s="120"/>
      <c r="Y17344" s="120"/>
      <c r="Z17344" s="120"/>
      <c r="AA17344" s="120"/>
      <c r="AB17344" s="120"/>
      <c r="AC17344" s="120"/>
      <c r="AD17344" s="120"/>
      <c r="AE17344" s="116"/>
      <c r="AF17344" s="116"/>
    </row>
    <row r="17345" spans="16:32" hidden="1" x14ac:dyDescent="0.2">
      <c r="P17345" s="120"/>
      <c r="Q17345" s="120"/>
      <c r="R17345" s="120"/>
      <c r="S17345" s="120"/>
      <c r="T17345" s="120"/>
      <c r="U17345" s="120"/>
      <c r="V17345" s="120"/>
      <c r="W17345" s="120"/>
      <c r="X17345" s="120"/>
      <c r="Y17345" s="120"/>
      <c r="Z17345" s="120"/>
      <c r="AA17345" s="120"/>
      <c r="AB17345" s="120"/>
      <c r="AC17345" s="120"/>
      <c r="AD17345" s="120"/>
      <c r="AE17345" s="116"/>
      <c r="AF17345" s="116"/>
    </row>
    <row r="17346" spans="16:32" hidden="1" x14ac:dyDescent="0.2">
      <c r="P17346" s="120"/>
      <c r="Q17346" s="120"/>
      <c r="R17346" s="120"/>
      <c r="S17346" s="120"/>
      <c r="T17346" s="120"/>
      <c r="U17346" s="120"/>
      <c r="V17346" s="120"/>
      <c r="W17346" s="120"/>
      <c r="X17346" s="120"/>
      <c r="Y17346" s="120"/>
      <c r="Z17346" s="120"/>
      <c r="AA17346" s="120"/>
      <c r="AB17346" s="120"/>
      <c r="AC17346" s="120"/>
      <c r="AD17346" s="120"/>
      <c r="AE17346" s="116"/>
      <c r="AF17346" s="116"/>
    </row>
    <row r="17347" spans="16:32" hidden="1" x14ac:dyDescent="0.2">
      <c r="P17347" s="120"/>
      <c r="Q17347" s="120"/>
      <c r="R17347" s="120"/>
      <c r="S17347" s="120"/>
      <c r="T17347" s="120"/>
      <c r="U17347" s="120"/>
      <c r="V17347" s="120"/>
      <c r="W17347" s="120"/>
      <c r="X17347" s="120"/>
      <c r="Y17347" s="120"/>
      <c r="Z17347" s="120"/>
      <c r="AA17347" s="120"/>
      <c r="AB17347" s="120"/>
      <c r="AC17347" s="120"/>
      <c r="AD17347" s="120"/>
      <c r="AE17347" s="116"/>
      <c r="AF17347" s="116"/>
    </row>
    <row r="17348" spans="16:32" hidden="1" x14ac:dyDescent="0.2">
      <c r="P17348" s="120"/>
      <c r="Q17348" s="120"/>
      <c r="R17348" s="120"/>
      <c r="S17348" s="120"/>
      <c r="T17348" s="120"/>
      <c r="U17348" s="120"/>
      <c r="V17348" s="120"/>
      <c r="W17348" s="120"/>
      <c r="X17348" s="120"/>
      <c r="Y17348" s="120"/>
      <c r="Z17348" s="120"/>
      <c r="AA17348" s="120"/>
      <c r="AB17348" s="120"/>
      <c r="AC17348" s="120"/>
      <c r="AD17348" s="120"/>
      <c r="AE17348" s="116"/>
      <c r="AF17348" s="116"/>
    </row>
    <row r="17349" spans="16:32" hidden="1" x14ac:dyDescent="0.2">
      <c r="P17349" s="120"/>
      <c r="Q17349" s="120"/>
      <c r="R17349" s="120"/>
      <c r="S17349" s="120"/>
      <c r="T17349" s="120"/>
      <c r="U17349" s="120"/>
      <c r="V17349" s="120"/>
      <c r="W17349" s="120"/>
      <c r="X17349" s="120"/>
      <c r="Y17349" s="120"/>
      <c r="Z17349" s="120"/>
      <c r="AA17349" s="120"/>
      <c r="AB17349" s="120"/>
      <c r="AC17349" s="120"/>
      <c r="AD17349" s="120"/>
      <c r="AE17349" s="116"/>
      <c r="AF17349" s="116"/>
    </row>
    <row r="17350" spans="16:32" hidden="1" x14ac:dyDescent="0.2">
      <c r="P17350" s="120"/>
      <c r="Q17350" s="120"/>
      <c r="R17350" s="120"/>
      <c r="S17350" s="120"/>
      <c r="T17350" s="120"/>
      <c r="U17350" s="120"/>
      <c r="V17350" s="120"/>
      <c r="W17350" s="120"/>
      <c r="X17350" s="120"/>
      <c r="Y17350" s="120"/>
      <c r="Z17350" s="120"/>
      <c r="AA17350" s="120"/>
      <c r="AB17350" s="120"/>
      <c r="AC17350" s="120"/>
      <c r="AD17350" s="120"/>
      <c r="AE17350" s="116"/>
      <c r="AF17350" s="116"/>
    </row>
    <row r="17351" spans="16:32" hidden="1" x14ac:dyDescent="0.2">
      <c r="P17351" s="120"/>
      <c r="Q17351" s="120"/>
      <c r="R17351" s="120"/>
      <c r="S17351" s="120"/>
      <c r="T17351" s="120"/>
      <c r="U17351" s="120"/>
      <c r="V17351" s="120"/>
      <c r="W17351" s="120"/>
      <c r="X17351" s="120"/>
      <c r="Y17351" s="120"/>
      <c r="Z17351" s="120"/>
      <c r="AA17351" s="120"/>
      <c r="AB17351" s="120"/>
      <c r="AC17351" s="120"/>
      <c r="AD17351" s="120"/>
      <c r="AE17351" s="116"/>
      <c r="AF17351" s="116"/>
    </row>
    <row r="17352" spans="16:32" hidden="1" x14ac:dyDescent="0.2">
      <c r="P17352" s="120"/>
      <c r="Q17352" s="120"/>
      <c r="R17352" s="120"/>
      <c r="S17352" s="120"/>
      <c r="T17352" s="120"/>
      <c r="U17352" s="120"/>
      <c r="V17352" s="120"/>
      <c r="W17352" s="120"/>
      <c r="X17352" s="120"/>
      <c r="Y17352" s="120"/>
      <c r="Z17352" s="120"/>
      <c r="AA17352" s="120"/>
      <c r="AB17352" s="120"/>
      <c r="AC17352" s="120"/>
      <c r="AD17352" s="120"/>
      <c r="AE17352" s="116"/>
      <c r="AF17352" s="116"/>
    </row>
    <row r="17353" spans="16:32" hidden="1" x14ac:dyDescent="0.2">
      <c r="P17353" s="120"/>
      <c r="Q17353" s="120"/>
      <c r="R17353" s="120"/>
      <c r="S17353" s="120"/>
      <c r="T17353" s="120"/>
      <c r="U17353" s="120"/>
      <c r="V17353" s="120"/>
      <c r="W17353" s="120"/>
      <c r="X17353" s="120"/>
      <c r="Y17353" s="120"/>
      <c r="Z17353" s="120"/>
      <c r="AA17353" s="120"/>
      <c r="AB17353" s="120"/>
      <c r="AC17353" s="120"/>
      <c r="AD17353" s="120"/>
      <c r="AE17353" s="116"/>
      <c r="AF17353" s="116"/>
    </row>
    <row r="17354" spans="16:32" hidden="1" x14ac:dyDescent="0.2">
      <c r="P17354" s="120"/>
      <c r="Q17354" s="120"/>
      <c r="R17354" s="120"/>
      <c r="S17354" s="120"/>
      <c r="T17354" s="120"/>
      <c r="U17354" s="120"/>
      <c r="V17354" s="120"/>
      <c r="W17354" s="120"/>
      <c r="X17354" s="120"/>
      <c r="Y17354" s="120"/>
      <c r="Z17354" s="120"/>
      <c r="AA17354" s="120"/>
      <c r="AB17354" s="120"/>
      <c r="AC17354" s="120"/>
      <c r="AD17354" s="120"/>
      <c r="AE17354" s="116"/>
      <c r="AF17354" s="116"/>
    </row>
    <row r="17355" spans="16:32" hidden="1" x14ac:dyDescent="0.2">
      <c r="P17355" s="120"/>
      <c r="Q17355" s="120"/>
      <c r="R17355" s="120"/>
      <c r="S17355" s="120"/>
      <c r="T17355" s="120"/>
      <c r="U17355" s="120"/>
      <c r="V17355" s="120"/>
      <c r="W17355" s="120"/>
      <c r="X17355" s="120"/>
      <c r="Y17355" s="120"/>
      <c r="Z17355" s="120"/>
      <c r="AA17355" s="120"/>
      <c r="AB17355" s="120"/>
      <c r="AC17355" s="120"/>
      <c r="AD17355" s="120"/>
      <c r="AE17355" s="116"/>
      <c r="AF17355" s="116"/>
    </row>
    <row r="17356" spans="16:32" hidden="1" x14ac:dyDescent="0.2">
      <c r="P17356" s="120"/>
      <c r="Q17356" s="120"/>
      <c r="R17356" s="120"/>
      <c r="S17356" s="120"/>
      <c r="T17356" s="120"/>
      <c r="U17356" s="120"/>
      <c r="V17356" s="120"/>
      <c r="W17356" s="120"/>
      <c r="X17356" s="120"/>
      <c r="Y17356" s="120"/>
      <c r="Z17356" s="120"/>
      <c r="AA17356" s="120"/>
      <c r="AB17356" s="120"/>
      <c r="AC17356" s="120"/>
      <c r="AD17356" s="120"/>
      <c r="AE17356" s="116"/>
      <c r="AF17356" s="116"/>
    </row>
    <row r="17357" spans="16:32" hidden="1" x14ac:dyDescent="0.2">
      <c r="P17357" s="120"/>
      <c r="Q17357" s="120"/>
      <c r="R17357" s="120"/>
      <c r="S17357" s="120"/>
      <c r="T17357" s="120"/>
      <c r="U17357" s="120"/>
      <c r="V17357" s="120"/>
      <c r="W17357" s="120"/>
      <c r="X17357" s="120"/>
      <c r="Y17357" s="120"/>
      <c r="Z17357" s="120"/>
      <c r="AA17357" s="120"/>
      <c r="AB17357" s="120"/>
      <c r="AC17357" s="120"/>
      <c r="AD17357" s="120"/>
      <c r="AE17357" s="116"/>
      <c r="AF17357" s="116"/>
    </row>
    <row r="17358" spans="16:32" hidden="1" x14ac:dyDescent="0.2">
      <c r="P17358" s="120"/>
      <c r="Q17358" s="120"/>
      <c r="R17358" s="120"/>
      <c r="S17358" s="120"/>
      <c r="T17358" s="120"/>
      <c r="U17358" s="120"/>
      <c r="V17358" s="120"/>
      <c r="W17358" s="120"/>
      <c r="X17358" s="120"/>
      <c r="Y17358" s="120"/>
      <c r="Z17358" s="120"/>
      <c r="AA17358" s="120"/>
      <c r="AB17358" s="120"/>
      <c r="AC17358" s="120"/>
      <c r="AD17358" s="120"/>
      <c r="AE17358" s="116"/>
      <c r="AF17358" s="116"/>
    </row>
    <row r="17359" spans="16:32" hidden="1" x14ac:dyDescent="0.2">
      <c r="P17359" s="120"/>
      <c r="Q17359" s="120"/>
      <c r="R17359" s="120"/>
      <c r="S17359" s="120"/>
      <c r="T17359" s="120"/>
      <c r="U17359" s="120"/>
      <c r="V17359" s="120"/>
      <c r="W17359" s="120"/>
      <c r="X17359" s="120"/>
      <c r="Y17359" s="120"/>
      <c r="Z17359" s="120"/>
      <c r="AA17359" s="120"/>
      <c r="AB17359" s="120"/>
      <c r="AC17359" s="120"/>
      <c r="AD17359" s="120"/>
      <c r="AE17359" s="116"/>
      <c r="AF17359" s="116"/>
    </row>
    <row r="17360" spans="16:32" hidden="1" x14ac:dyDescent="0.2">
      <c r="P17360" s="120"/>
      <c r="Q17360" s="120"/>
      <c r="R17360" s="120"/>
      <c r="S17360" s="120"/>
      <c r="T17360" s="120"/>
      <c r="U17360" s="120"/>
      <c r="V17360" s="120"/>
      <c r="W17360" s="120"/>
      <c r="X17360" s="120"/>
      <c r="Y17360" s="120"/>
      <c r="Z17360" s="120"/>
      <c r="AA17360" s="120"/>
      <c r="AB17360" s="120"/>
      <c r="AC17360" s="120"/>
      <c r="AD17360" s="120"/>
      <c r="AE17360" s="116"/>
      <c r="AF17360" s="116"/>
    </row>
    <row r="17361" spans="16:32" hidden="1" x14ac:dyDescent="0.2">
      <c r="P17361" s="120"/>
      <c r="Q17361" s="120"/>
      <c r="R17361" s="120"/>
      <c r="S17361" s="120"/>
      <c r="T17361" s="120"/>
      <c r="U17361" s="120"/>
      <c r="V17361" s="120"/>
      <c r="W17361" s="120"/>
      <c r="X17361" s="120"/>
      <c r="Y17361" s="120"/>
      <c r="Z17361" s="120"/>
      <c r="AA17361" s="120"/>
      <c r="AB17361" s="120"/>
      <c r="AC17361" s="120"/>
      <c r="AD17361" s="120"/>
      <c r="AE17361" s="116"/>
      <c r="AF17361" s="116"/>
    </row>
    <row r="17362" spans="16:32" hidden="1" x14ac:dyDescent="0.2">
      <c r="P17362" s="120"/>
      <c r="Q17362" s="120"/>
      <c r="R17362" s="120"/>
      <c r="S17362" s="120"/>
      <c r="T17362" s="120"/>
      <c r="U17362" s="120"/>
      <c r="V17362" s="120"/>
      <c r="W17362" s="120"/>
      <c r="X17362" s="120"/>
      <c r="Y17362" s="120"/>
      <c r="Z17362" s="120"/>
      <c r="AA17362" s="120"/>
      <c r="AB17362" s="120"/>
      <c r="AC17362" s="120"/>
      <c r="AD17362" s="120"/>
      <c r="AE17362" s="116"/>
      <c r="AF17362" s="116"/>
    </row>
    <row r="17363" spans="16:32" hidden="1" x14ac:dyDescent="0.2">
      <c r="P17363" s="120"/>
      <c r="Q17363" s="120"/>
      <c r="R17363" s="120"/>
      <c r="S17363" s="120"/>
      <c r="T17363" s="120"/>
      <c r="U17363" s="120"/>
      <c r="V17363" s="120"/>
      <c r="W17363" s="120"/>
      <c r="X17363" s="120"/>
      <c r="Y17363" s="120"/>
      <c r="Z17363" s="120"/>
      <c r="AA17363" s="120"/>
      <c r="AB17363" s="120"/>
      <c r="AC17363" s="120"/>
      <c r="AD17363" s="120"/>
      <c r="AE17363" s="116"/>
      <c r="AF17363" s="116"/>
    </row>
    <row r="17364" spans="16:32" hidden="1" x14ac:dyDescent="0.2">
      <c r="P17364" s="120"/>
      <c r="Q17364" s="120"/>
      <c r="R17364" s="120"/>
      <c r="S17364" s="120"/>
      <c r="T17364" s="120"/>
      <c r="U17364" s="120"/>
      <c r="V17364" s="120"/>
      <c r="W17364" s="120"/>
      <c r="X17364" s="120"/>
      <c r="Y17364" s="120"/>
      <c r="Z17364" s="120"/>
      <c r="AA17364" s="120"/>
      <c r="AB17364" s="120"/>
      <c r="AC17364" s="120"/>
      <c r="AD17364" s="120"/>
      <c r="AE17364" s="116"/>
      <c r="AF17364" s="116"/>
    </row>
    <row r="17365" spans="16:32" hidden="1" x14ac:dyDescent="0.2">
      <c r="P17365" s="120"/>
      <c r="Q17365" s="120"/>
      <c r="R17365" s="120"/>
      <c r="S17365" s="120"/>
      <c r="T17365" s="120"/>
      <c r="U17365" s="120"/>
      <c r="V17365" s="120"/>
      <c r="W17365" s="120"/>
      <c r="X17365" s="120"/>
      <c r="Y17365" s="120"/>
      <c r="Z17365" s="120"/>
      <c r="AA17365" s="120"/>
      <c r="AB17365" s="120"/>
      <c r="AC17365" s="120"/>
      <c r="AD17365" s="120"/>
      <c r="AE17365" s="116"/>
      <c r="AF17365" s="116"/>
    </row>
    <row r="17366" spans="16:32" hidden="1" x14ac:dyDescent="0.2">
      <c r="P17366" s="120"/>
      <c r="Q17366" s="120"/>
      <c r="R17366" s="120"/>
      <c r="S17366" s="120"/>
      <c r="T17366" s="120"/>
      <c r="U17366" s="120"/>
      <c r="V17366" s="120"/>
      <c r="W17366" s="120"/>
      <c r="X17366" s="120"/>
      <c r="Y17366" s="120"/>
      <c r="Z17366" s="120"/>
      <c r="AA17366" s="120"/>
      <c r="AB17366" s="120"/>
      <c r="AC17366" s="120"/>
      <c r="AD17366" s="120"/>
      <c r="AE17366" s="116"/>
      <c r="AF17366" s="116"/>
    </row>
    <row r="17367" spans="16:32" hidden="1" x14ac:dyDescent="0.2">
      <c r="P17367" s="120"/>
      <c r="Q17367" s="120"/>
      <c r="R17367" s="120"/>
      <c r="S17367" s="120"/>
      <c r="T17367" s="120"/>
      <c r="U17367" s="120"/>
      <c r="V17367" s="120"/>
      <c r="W17367" s="120"/>
      <c r="X17367" s="120"/>
      <c r="Y17367" s="120"/>
      <c r="Z17367" s="120"/>
      <c r="AA17367" s="120"/>
      <c r="AB17367" s="120"/>
      <c r="AC17367" s="120"/>
      <c r="AD17367" s="120"/>
      <c r="AE17367" s="116"/>
      <c r="AF17367" s="116"/>
    </row>
    <row r="17368" spans="16:32" hidden="1" x14ac:dyDescent="0.2">
      <c r="P17368" s="120"/>
      <c r="Q17368" s="120"/>
      <c r="R17368" s="120"/>
      <c r="S17368" s="120"/>
      <c r="T17368" s="120"/>
      <c r="U17368" s="120"/>
      <c r="V17368" s="120"/>
      <c r="W17368" s="120"/>
      <c r="X17368" s="120"/>
      <c r="Y17368" s="120"/>
      <c r="Z17368" s="120"/>
      <c r="AA17368" s="120"/>
      <c r="AB17368" s="120"/>
      <c r="AC17368" s="120"/>
      <c r="AD17368" s="120"/>
      <c r="AE17368" s="116"/>
      <c r="AF17368" s="116"/>
    </row>
    <row r="17369" spans="16:32" hidden="1" x14ac:dyDescent="0.2">
      <c r="P17369" s="120"/>
      <c r="Q17369" s="120"/>
      <c r="R17369" s="120"/>
      <c r="S17369" s="120"/>
      <c r="T17369" s="120"/>
      <c r="U17369" s="120"/>
      <c r="V17369" s="120"/>
      <c r="W17369" s="120"/>
      <c r="X17369" s="120"/>
      <c r="Y17369" s="120"/>
      <c r="Z17369" s="120"/>
      <c r="AA17369" s="120"/>
      <c r="AB17369" s="120"/>
      <c r="AC17369" s="120"/>
      <c r="AD17369" s="120"/>
      <c r="AE17369" s="116"/>
      <c r="AF17369" s="116"/>
    </row>
    <row r="17370" spans="16:32" hidden="1" x14ac:dyDescent="0.2">
      <c r="P17370" s="120"/>
      <c r="Q17370" s="120"/>
      <c r="R17370" s="120"/>
      <c r="S17370" s="120"/>
      <c r="T17370" s="120"/>
      <c r="U17370" s="120"/>
      <c r="V17370" s="120"/>
      <c r="W17370" s="120"/>
      <c r="X17370" s="120"/>
      <c r="Y17370" s="120"/>
      <c r="Z17370" s="120"/>
      <c r="AA17370" s="120"/>
      <c r="AB17370" s="120"/>
      <c r="AC17370" s="120"/>
      <c r="AD17370" s="120"/>
      <c r="AE17370" s="116"/>
      <c r="AF17370" s="116"/>
    </row>
    <row r="17371" spans="16:32" hidden="1" x14ac:dyDescent="0.2">
      <c r="P17371" s="120"/>
      <c r="Q17371" s="120"/>
      <c r="R17371" s="120"/>
      <c r="S17371" s="120"/>
      <c r="T17371" s="120"/>
      <c r="U17371" s="120"/>
      <c r="V17371" s="120"/>
      <c r="W17371" s="120"/>
      <c r="X17371" s="120"/>
      <c r="Y17371" s="120"/>
      <c r="Z17371" s="120"/>
      <c r="AA17371" s="120"/>
      <c r="AB17371" s="120"/>
      <c r="AC17371" s="120"/>
      <c r="AD17371" s="120"/>
      <c r="AE17371" s="116"/>
      <c r="AF17371" s="116"/>
    </row>
    <row r="17372" spans="16:32" hidden="1" x14ac:dyDescent="0.2">
      <c r="P17372" s="120"/>
      <c r="Q17372" s="120"/>
      <c r="R17372" s="120"/>
      <c r="S17372" s="120"/>
      <c r="T17372" s="120"/>
      <c r="U17372" s="120"/>
      <c r="V17372" s="120"/>
      <c r="W17372" s="120"/>
      <c r="X17372" s="120"/>
      <c r="Y17372" s="120"/>
      <c r="Z17372" s="120"/>
      <c r="AA17372" s="120"/>
      <c r="AB17372" s="120"/>
      <c r="AC17372" s="120"/>
      <c r="AD17372" s="120"/>
      <c r="AE17372" s="116"/>
      <c r="AF17372" s="116"/>
    </row>
    <row r="17373" spans="16:32" hidden="1" x14ac:dyDescent="0.2">
      <c r="P17373" s="120"/>
      <c r="Q17373" s="120"/>
      <c r="R17373" s="120"/>
      <c r="S17373" s="120"/>
      <c r="T17373" s="120"/>
      <c r="U17373" s="120"/>
      <c r="V17373" s="120"/>
      <c r="W17373" s="120"/>
      <c r="X17373" s="120"/>
      <c r="Y17373" s="120"/>
      <c r="Z17373" s="120"/>
      <c r="AA17373" s="120"/>
      <c r="AB17373" s="120"/>
      <c r="AC17373" s="120"/>
      <c r="AD17373" s="120"/>
      <c r="AE17373" s="116"/>
      <c r="AF17373" s="116"/>
    </row>
    <row r="17374" spans="16:32" hidden="1" x14ac:dyDescent="0.2">
      <c r="P17374" s="120"/>
      <c r="Q17374" s="120"/>
      <c r="R17374" s="120"/>
      <c r="S17374" s="120"/>
      <c r="T17374" s="120"/>
      <c r="U17374" s="120"/>
      <c r="V17374" s="120"/>
      <c r="W17374" s="120"/>
      <c r="X17374" s="120"/>
      <c r="Y17374" s="120"/>
      <c r="Z17374" s="120"/>
      <c r="AA17374" s="120"/>
      <c r="AB17374" s="120"/>
      <c r="AC17374" s="120"/>
      <c r="AD17374" s="120"/>
      <c r="AE17374" s="116"/>
      <c r="AF17374" s="116"/>
    </row>
    <row r="17375" spans="16:32" hidden="1" x14ac:dyDescent="0.2">
      <c r="P17375" s="120"/>
      <c r="Q17375" s="120"/>
      <c r="R17375" s="120"/>
      <c r="S17375" s="120"/>
      <c r="T17375" s="120"/>
      <c r="U17375" s="120"/>
      <c r="V17375" s="120"/>
      <c r="W17375" s="120"/>
      <c r="X17375" s="120"/>
      <c r="Y17375" s="120"/>
      <c r="Z17375" s="120"/>
      <c r="AA17375" s="120"/>
      <c r="AB17375" s="120"/>
      <c r="AC17375" s="120"/>
      <c r="AD17375" s="120"/>
      <c r="AE17375" s="116"/>
      <c r="AF17375" s="116"/>
    </row>
    <row r="17376" spans="16:32" hidden="1" x14ac:dyDescent="0.2">
      <c r="P17376" s="120"/>
      <c r="Q17376" s="120"/>
      <c r="R17376" s="120"/>
      <c r="S17376" s="120"/>
      <c r="T17376" s="120"/>
      <c r="U17376" s="120"/>
      <c r="V17376" s="120"/>
      <c r="W17376" s="120"/>
      <c r="X17376" s="120"/>
      <c r="Y17376" s="120"/>
      <c r="Z17376" s="120"/>
      <c r="AA17376" s="120"/>
      <c r="AB17376" s="120"/>
      <c r="AC17376" s="120"/>
      <c r="AD17376" s="120"/>
      <c r="AE17376" s="116"/>
      <c r="AF17376" s="116"/>
    </row>
    <row r="17377" spans="16:32" hidden="1" x14ac:dyDescent="0.2">
      <c r="P17377" s="120"/>
      <c r="Q17377" s="120"/>
      <c r="R17377" s="120"/>
      <c r="S17377" s="120"/>
      <c r="T17377" s="120"/>
      <c r="U17377" s="120"/>
      <c r="V17377" s="120"/>
      <c r="W17377" s="120"/>
      <c r="X17377" s="120"/>
      <c r="Y17377" s="120"/>
      <c r="Z17377" s="120"/>
      <c r="AA17377" s="120"/>
      <c r="AB17377" s="120"/>
      <c r="AC17377" s="120"/>
      <c r="AD17377" s="120"/>
      <c r="AE17377" s="116"/>
      <c r="AF17377" s="116"/>
    </row>
    <row r="17378" spans="16:32" hidden="1" x14ac:dyDescent="0.2">
      <c r="P17378" s="120"/>
      <c r="Q17378" s="120"/>
      <c r="R17378" s="120"/>
      <c r="S17378" s="120"/>
      <c r="T17378" s="120"/>
      <c r="U17378" s="120"/>
      <c r="V17378" s="120"/>
      <c r="W17378" s="120"/>
      <c r="X17378" s="120"/>
      <c r="Y17378" s="120"/>
      <c r="Z17378" s="120"/>
      <c r="AA17378" s="120"/>
      <c r="AB17378" s="120"/>
      <c r="AC17378" s="120"/>
      <c r="AD17378" s="120"/>
      <c r="AE17378" s="116"/>
      <c r="AF17378" s="116"/>
    </row>
    <row r="17379" spans="16:32" hidden="1" x14ac:dyDescent="0.2">
      <c r="P17379" s="120"/>
      <c r="Q17379" s="120"/>
      <c r="R17379" s="120"/>
      <c r="S17379" s="120"/>
      <c r="T17379" s="120"/>
      <c r="U17379" s="120"/>
      <c r="V17379" s="120"/>
      <c r="W17379" s="120"/>
      <c r="X17379" s="120"/>
      <c r="Y17379" s="120"/>
      <c r="Z17379" s="120"/>
      <c r="AA17379" s="120"/>
      <c r="AB17379" s="120"/>
      <c r="AC17379" s="120"/>
      <c r="AD17379" s="120"/>
      <c r="AE17379" s="116"/>
      <c r="AF17379" s="116"/>
    </row>
    <row r="17380" spans="16:32" hidden="1" x14ac:dyDescent="0.2">
      <c r="P17380" s="120"/>
      <c r="Q17380" s="120"/>
      <c r="R17380" s="120"/>
      <c r="S17380" s="120"/>
      <c r="T17380" s="120"/>
      <c r="U17380" s="120"/>
      <c r="V17380" s="120"/>
      <c r="W17380" s="120"/>
      <c r="X17380" s="120"/>
      <c r="Y17380" s="120"/>
      <c r="Z17380" s="120"/>
      <c r="AA17380" s="120"/>
      <c r="AB17380" s="120"/>
      <c r="AC17380" s="120"/>
      <c r="AD17380" s="120"/>
      <c r="AE17380" s="116"/>
      <c r="AF17380" s="116"/>
    </row>
    <row r="17381" spans="16:32" hidden="1" x14ac:dyDescent="0.2">
      <c r="P17381" s="120"/>
      <c r="Q17381" s="120"/>
      <c r="R17381" s="120"/>
      <c r="S17381" s="120"/>
      <c r="T17381" s="120"/>
      <c r="U17381" s="120"/>
      <c r="V17381" s="120"/>
      <c r="W17381" s="120"/>
      <c r="X17381" s="120"/>
      <c r="Y17381" s="120"/>
      <c r="Z17381" s="120"/>
      <c r="AA17381" s="120"/>
      <c r="AB17381" s="120"/>
      <c r="AC17381" s="120"/>
      <c r="AD17381" s="120"/>
      <c r="AE17381" s="116"/>
      <c r="AF17381" s="116"/>
    </row>
    <row r="17382" spans="16:32" hidden="1" x14ac:dyDescent="0.2">
      <c r="P17382" s="120"/>
      <c r="Q17382" s="120"/>
      <c r="R17382" s="120"/>
      <c r="S17382" s="120"/>
      <c r="T17382" s="120"/>
      <c r="U17382" s="120"/>
      <c r="V17382" s="120"/>
      <c r="W17382" s="120"/>
      <c r="X17382" s="120"/>
      <c r="Y17382" s="120"/>
      <c r="Z17382" s="120"/>
      <c r="AA17382" s="120"/>
      <c r="AB17382" s="120"/>
      <c r="AC17382" s="120"/>
      <c r="AD17382" s="120"/>
      <c r="AE17382" s="116"/>
      <c r="AF17382" s="116"/>
    </row>
    <row r="17383" spans="16:32" hidden="1" x14ac:dyDescent="0.2">
      <c r="P17383" s="120"/>
      <c r="Q17383" s="120"/>
      <c r="R17383" s="120"/>
      <c r="S17383" s="120"/>
      <c r="T17383" s="120"/>
      <c r="U17383" s="120"/>
      <c r="V17383" s="120"/>
      <c r="W17383" s="120"/>
      <c r="X17383" s="120"/>
      <c r="Y17383" s="120"/>
      <c r="Z17383" s="120"/>
      <c r="AA17383" s="120"/>
      <c r="AB17383" s="120"/>
      <c r="AC17383" s="120"/>
      <c r="AD17383" s="120"/>
      <c r="AE17383" s="116"/>
      <c r="AF17383" s="116"/>
    </row>
    <row r="17384" spans="16:32" hidden="1" x14ac:dyDescent="0.2">
      <c r="P17384" s="120"/>
      <c r="Q17384" s="120"/>
      <c r="R17384" s="120"/>
      <c r="S17384" s="120"/>
      <c r="T17384" s="120"/>
      <c r="U17384" s="120"/>
      <c r="V17384" s="120"/>
      <c r="W17384" s="120"/>
      <c r="X17384" s="120"/>
      <c r="Y17384" s="120"/>
      <c r="Z17384" s="120"/>
      <c r="AA17384" s="120"/>
      <c r="AB17384" s="120"/>
      <c r="AC17384" s="120"/>
      <c r="AD17384" s="120"/>
      <c r="AE17384" s="116"/>
      <c r="AF17384" s="116"/>
    </row>
    <row r="17385" spans="16:32" hidden="1" x14ac:dyDescent="0.2">
      <c r="P17385" s="120"/>
      <c r="Q17385" s="120"/>
      <c r="R17385" s="120"/>
      <c r="S17385" s="120"/>
      <c r="T17385" s="120"/>
      <c r="U17385" s="120"/>
      <c r="V17385" s="120"/>
      <c r="W17385" s="120"/>
      <c r="X17385" s="120"/>
      <c r="Y17385" s="120"/>
      <c r="Z17385" s="120"/>
      <c r="AA17385" s="120"/>
      <c r="AB17385" s="120"/>
      <c r="AC17385" s="120"/>
      <c r="AD17385" s="120"/>
      <c r="AE17385" s="116"/>
      <c r="AF17385" s="116"/>
    </row>
    <row r="17386" spans="16:32" hidden="1" x14ac:dyDescent="0.2">
      <c r="P17386" s="120"/>
      <c r="Q17386" s="120"/>
      <c r="R17386" s="120"/>
      <c r="S17386" s="120"/>
      <c r="T17386" s="120"/>
      <c r="U17386" s="120"/>
      <c r="V17386" s="120"/>
      <c r="W17386" s="120"/>
      <c r="X17386" s="120"/>
      <c r="Y17386" s="120"/>
      <c r="Z17386" s="120"/>
      <c r="AA17386" s="120"/>
      <c r="AB17386" s="120"/>
      <c r="AC17386" s="120"/>
      <c r="AD17386" s="120"/>
      <c r="AE17386" s="116"/>
      <c r="AF17386" s="116"/>
    </row>
    <row r="17387" spans="16:32" hidden="1" x14ac:dyDescent="0.2">
      <c r="P17387" s="120"/>
      <c r="Q17387" s="120"/>
      <c r="R17387" s="120"/>
      <c r="S17387" s="120"/>
      <c r="T17387" s="120"/>
      <c r="U17387" s="120"/>
      <c r="V17387" s="120"/>
      <c r="W17387" s="120"/>
      <c r="X17387" s="120"/>
      <c r="Y17387" s="120"/>
      <c r="Z17387" s="120"/>
      <c r="AA17387" s="120"/>
      <c r="AB17387" s="120"/>
      <c r="AC17387" s="120"/>
      <c r="AD17387" s="120"/>
      <c r="AE17387" s="116"/>
      <c r="AF17387" s="116"/>
    </row>
    <row r="17388" spans="16:32" hidden="1" x14ac:dyDescent="0.2">
      <c r="P17388" s="120"/>
      <c r="Q17388" s="120"/>
      <c r="R17388" s="120"/>
      <c r="S17388" s="120"/>
      <c r="T17388" s="120"/>
      <c r="U17388" s="120"/>
      <c r="V17388" s="120"/>
      <c r="W17388" s="120"/>
      <c r="X17388" s="120"/>
      <c r="Y17388" s="120"/>
      <c r="Z17388" s="120"/>
      <c r="AA17388" s="120"/>
      <c r="AB17388" s="120"/>
      <c r="AC17388" s="120"/>
      <c r="AD17388" s="120"/>
      <c r="AE17388" s="116"/>
      <c r="AF17388" s="116"/>
    </row>
    <row r="17389" spans="16:32" hidden="1" x14ac:dyDescent="0.2">
      <c r="P17389" s="120"/>
      <c r="Q17389" s="120"/>
      <c r="R17389" s="120"/>
      <c r="S17389" s="120"/>
      <c r="T17389" s="120"/>
      <c r="U17389" s="120"/>
      <c r="V17389" s="120"/>
      <c r="W17389" s="120"/>
      <c r="X17389" s="120"/>
      <c r="Y17389" s="120"/>
      <c r="Z17389" s="120"/>
      <c r="AA17389" s="120"/>
      <c r="AB17389" s="120"/>
      <c r="AC17389" s="120"/>
      <c r="AD17389" s="120"/>
      <c r="AE17389" s="116"/>
      <c r="AF17389" s="116"/>
    </row>
    <row r="17390" spans="16:32" hidden="1" x14ac:dyDescent="0.2">
      <c r="P17390" s="120"/>
      <c r="Q17390" s="120"/>
      <c r="R17390" s="120"/>
      <c r="S17390" s="120"/>
      <c r="T17390" s="120"/>
      <c r="U17390" s="120"/>
      <c r="V17390" s="120"/>
      <c r="W17390" s="120"/>
      <c r="X17390" s="120"/>
      <c r="Y17390" s="120"/>
      <c r="Z17390" s="120"/>
      <c r="AA17390" s="120"/>
      <c r="AB17390" s="120"/>
      <c r="AC17390" s="120"/>
      <c r="AD17390" s="120"/>
      <c r="AE17390" s="116"/>
      <c r="AF17390" s="116"/>
    </row>
    <row r="17391" spans="16:32" hidden="1" x14ac:dyDescent="0.2">
      <c r="P17391" s="120"/>
      <c r="Q17391" s="120"/>
      <c r="R17391" s="120"/>
      <c r="S17391" s="120"/>
      <c r="T17391" s="120"/>
      <c r="U17391" s="120"/>
      <c r="V17391" s="120"/>
      <c r="W17391" s="120"/>
      <c r="X17391" s="120"/>
      <c r="Y17391" s="120"/>
      <c r="Z17391" s="120"/>
      <c r="AA17391" s="120"/>
      <c r="AB17391" s="120"/>
      <c r="AC17391" s="120"/>
      <c r="AD17391" s="120"/>
      <c r="AE17391" s="116"/>
      <c r="AF17391" s="116"/>
    </row>
    <row r="17392" spans="16:32" hidden="1" x14ac:dyDescent="0.2">
      <c r="P17392" s="120"/>
      <c r="Q17392" s="120"/>
      <c r="R17392" s="120"/>
      <c r="S17392" s="120"/>
      <c r="T17392" s="120"/>
      <c r="U17392" s="120"/>
      <c r="V17392" s="120"/>
      <c r="W17392" s="120"/>
      <c r="X17392" s="120"/>
      <c r="Y17392" s="120"/>
      <c r="Z17392" s="120"/>
      <c r="AA17392" s="120"/>
      <c r="AB17392" s="120"/>
      <c r="AC17392" s="120"/>
      <c r="AD17392" s="120"/>
      <c r="AE17392" s="116"/>
      <c r="AF17392" s="116"/>
    </row>
    <row r="17393" spans="16:32" hidden="1" x14ac:dyDescent="0.2">
      <c r="P17393" s="120"/>
      <c r="Q17393" s="120"/>
      <c r="R17393" s="120"/>
      <c r="S17393" s="120"/>
      <c r="T17393" s="120"/>
      <c r="U17393" s="120"/>
      <c r="V17393" s="120"/>
      <c r="W17393" s="120"/>
      <c r="X17393" s="120"/>
      <c r="Y17393" s="120"/>
      <c r="Z17393" s="120"/>
      <c r="AA17393" s="120"/>
      <c r="AB17393" s="120"/>
      <c r="AC17393" s="120"/>
      <c r="AD17393" s="120"/>
      <c r="AE17393" s="116"/>
      <c r="AF17393" s="116"/>
    </row>
    <row r="17394" spans="16:32" hidden="1" x14ac:dyDescent="0.2">
      <c r="P17394" s="120"/>
      <c r="Q17394" s="120"/>
      <c r="R17394" s="120"/>
      <c r="S17394" s="120"/>
      <c r="T17394" s="120"/>
      <c r="U17394" s="120"/>
      <c r="V17394" s="120"/>
      <c r="W17394" s="120"/>
      <c r="X17394" s="120"/>
      <c r="Y17394" s="120"/>
      <c r="Z17394" s="120"/>
      <c r="AA17394" s="120"/>
      <c r="AB17394" s="120"/>
      <c r="AC17394" s="120"/>
      <c r="AD17394" s="120"/>
      <c r="AE17394" s="116"/>
      <c r="AF17394" s="116"/>
    </row>
    <row r="17395" spans="16:32" hidden="1" x14ac:dyDescent="0.2">
      <c r="P17395" s="120"/>
      <c r="Q17395" s="120"/>
      <c r="R17395" s="120"/>
      <c r="S17395" s="120"/>
      <c r="T17395" s="120"/>
      <c r="U17395" s="120"/>
      <c r="V17395" s="120"/>
      <c r="W17395" s="120"/>
      <c r="X17395" s="120"/>
      <c r="Y17395" s="120"/>
      <c r="Z17395" s="120"/>
      <c r="AA17395" s="120"/>
      <c r="AB17395" s="120"/>
      <c r="AC17395" s="120"/>
      <c r="AD17395" s="120"/>
      <c r="AE17395" s="116"/>
      <c r="AF17395" s="116"/>
    </row>
    <row r="17396" spans="16:32" hidden="1" x14ac:dyDescent="0.2">
      <c r="P17396" s="120"/>
      <c r="Q17396" s="120"/>
      <c r="R17396" s="120"/>
      <c r="S17396" s="120"/>
      <c r="T17396" s="120"/>
      <c r="U17396" s="120"/>
      <c r="V17396" s="120"/>
      <c r="W17396" s="120"/>
      <c r="X17396" s="120"/>
      <c r="Y17396" s="120"/>
      <c r="Z17396" s="120"/>
      <c r="AA17396" s="120"/>
      <c r="AB17396" s="120"/>
      <c r="AC17396" s="120"/>
      <c r="AD17396" s="120"/>
      <c r="AE17396" s="116"/>
      <c r="AF17396" s="116"/>
    </row>
    <row r="17397" spans="16:32" hidden="1" x14ac:dyDescent="0.2">
      <c r="P17397" s="120"/>
      <c r="Q17397" s="120"/>
      <c r="R17397" s="120"/>
      <c r="S17397" s="120"/>
      <c r="T17397" s="120"/>
      <c r="U17397" s="120"/>
      <c r="V17397" s="120"/>
      <c r="W17397" s="120"/>
      <c r="X17397" s="120"/>
      <c r="Y17397" s="120"/>
      <c r="Z17397" s="120"/>
      <c r="AA17397" s="120"/>
      <c r="AB17397" s="120"/>
      <c r="AC17397" s="120"/>
      <c r="AD17397" s="120"/>
      <c r="AE17397" s="116"/>
      <c r="AF17397" s="116"/>
    </row>
    <row r="17398" spans="16:32" hidden="1" x14ac:dyDescent="0.2">
      <c r="P17398" s="120"/>
      <c r="Q17398" s="120"/>
      <c r="R17398" s="120"/>
      <c r="S17398" s="120"/>
      <c r="T17398" s="120"/>
      <c r="U17398" s="120"/>
      <c r="V17398" s="120"/>
      <c r="W17398" s="120"/>
      <c r="X17398" s="120"/>
      <c r="Y17398" s="120"/>
      <c r="Z17398" s="120"/>
      <c r="AA17398" s="120"/>
      <c r="AB17398" s="120"/>
      <c r="AC17398" s="120"/>
      <c r="AD17398" s="120"/>
      <c r="AE17398" s="116"/>
      <c r="AF17398" s="116"/>
    </row>
    <row r="17399" spans="16:32" hidden="1" x14ac:dyDescent="0.2">
      <c r="P17399" s="120"/>
      <c r="Q17399" s="120"/>
      <c r="R17399" s="120"/>
      <c r="S17399" s="120"/>
      <c r="T17399" s="120"/>
      <c r="U17399" s="120"/>
      <c r="V17399" s="120"/>
      <c r="W17399" s="120"/>
      <c r="X17399" s="120"/>
      <c r="Y17399" s="120"/>
      <c r="Z17399" s="120"/>
      <c r="AA17399" s="120"/>
      <c r="AB17399" s="120"/>
      <c r="AC17399" s="120"/>
      <c r="AD17399" s="120"/>
      <c r="AE17399" s="116"/>
      <c r="AF17399" s="116"/>
    </row>
    <row r="17400" spans="16:32" hidden="1" x14ac:dyDescent="0.2">
      <c r="P17400" s="120"/>
      <c r="Q17400" s="120"/>
      <c r="R17400" s="120"/>
      <c r="S17400" s="120"/>
      <c r="T17400" s="120"/>
      <c r="U17400" s="120"/>
      <c r="V17400" s="120"/>
      <c r="W17400" s="120"/>
      <c r="X17400" s="120"/>
      <c r="Y17400" s="120"/>
      <c r="Z17400" s="120"/>
      <c r="AA17400" s="120"/>
      <c r="AB17400" s="120"/>
      <c r="AC17400" s="120"/>
      <c r="AD17400" s="120"/>
      <c r="AE17400" s="116"/>
      <c r="AF17400" s="116"/>
    </row>
    <row r="17401" spans="16:32" hidden="1" x14ac:dyDescent="0.2">
      <c r="P17401" s="120"/>
      <c r="Q17401" s="120"/>
      <c r="R17401" s="120"/>
      <c r="S17401" s="120"/>
      <c r="T17401" s="120"/>
      <c r="U17401" s="120"/>
      <c r="V17401" s="120"/>
      <c r="W17401" s="120"/>
      <c r="X17401" s="120"/>
      <c r="Y17401" s="120"/>
      <c r="Z17401" s="120"/>
      <c r="AA17401" s="120"/>
      <c r="AB17401" s="120"/>
      <c r="AC17401" s="120"/>
      <c r="AD17401" s="120"/>
      <c r="AE17401" s="116"/>
      <c r="AF17401" s="116"/>
    </row>
    <row r="17402" spans="16:32" hidden="1" x14ac:dyDescent="0.2">
      <c r="P17402" s="120"/>
      <c r="Q17402" s="120"/>
      <c r="R17402" s="120"/>
      <c r="S17402" s="120"/>
      <c r="T17402" s="120"/>
      <c r="U17402" s="120"/>
      <c r="V17402" s="120"/>
      <c r="W17402" s="120"/>
      <c r="X17402" s="120"/>
      <c r="Y17402" s="120"/>
      <c r="Z17402" s="120"/>
      <c r="AA17402" s="120"/>
      <c r="AB17402" s="120"/>
      <c r="AC17402" s="120"/>
      <c r="AD17402" s="120"/>
      <c r="AE17402" s="116"/>
      <c r="AF17402" s="116"/>
    </row>
    <row r="17403" spans="16:32" hidden="1" x14ac:dyDescent="0.2">
      <c r="P17403" s="120"/>
      <c r="Q17403" s="120"/>
      <c r="R17403" s="120"/>
      <c r="S17403" s="120"/>
      <c r="T17403" s="120"/>
      <c r="U17403" s="120"/>
      <c r="V17403" s="120"/>
      <c r="W17403" s="120"/>
      <c r="X17403" s="120"/>
      <c r="Y17403" s="120"/>
      <c r="Z17403" s="120"/>
      <c r="AA17403" s="120"/>
      <c r="AB17403" s="120"/>
      <c r="AC17403" s="120"/>
      <c r="AD17403" s="120"/>
      <c r="AE17403" s="116"/>
      <c r="AF17403" s="116"/>
    </row>
    <row r="17404" spans="16:32" hidden="1" x14ac:dyDescent="0.2">
      <c r="P17404" s="120"/>
      <c r="Q17404" s="120"/>
      <c r="R17404" s="120"/>
      <c r="S17404" s="120"/>
      <c r="T17404" s="120"/>
      <c r="U17404" s="120"/>
      <c r="V17404" s="120"/>
      <c r="W17404" s="120"/>
      <c r="X17404" s="120"/>
      <c r="Y17404" s="120"/>
      <c r="Z17404" s="120"/>
      <c r="AA17404" s="120"/>
      <c r="AB17404" s="120"/>
      <c r="AC17404" s="120"/>
      <c r="AD17404" s="120"/>
      <c r="AE17404" s="116"/>
      <c r="AF17404" s="116"/>
    </row>
    <row r="17405" spans="16:32" hidden="1" x14ac:dyDescent="0.2">
      <c r="P17405" s="120"/>
      <c r="Q17405" s="120"/>
      <c r="R17405" s="120"/>
      <c r="S17405" s="120"/>
      <c r="T17405" s="120"/>
      <c r="U17405" s="120"/>
      <c r="V17405" s="120"/>
      <c r="W17405" s="120"/>
      <c r="X17405" s="120"/>
      <c r="Y17405" s="120"/>
      <c r="Z17405" s="120"/>
      <c r="AA17405" s="120"/>
      <c r="AB17405" s="120"/>
      <c r="AC17405" s="120"/>
      <c r="AD17405" s="120"/>
      <c r="AE17405" s="116"/>
      <c r="AF17405" s="116"/>
    </row>
    <row r="17406" spans="16:32" hidden="1" x14ac:dyDescent="0.2">
      <c r="P17406" s="120"/>
      <c r="Q17406" s="120"/>
      <c r="R17406" s="120"/>
      <c r="S17406" s="120"/>
      <c r="T17406" s="120"/>
      <c r="U17406" s="120"/>
      <c r="V17406" s="120"/>
      <c r="W17406" s="120"/>
      <c r="X17406" s="120"/>
      <c r="Y17406" s="120"/>
      <c r="Z17406" s="120"/>
      <c r="AA17406" s="120"/>
      <c r="AB17406" s="120"/>
      <c r="AC17406" s="120"/>
      <c r="AD17406" s="120"/>
      <c r="AE17406" s="116"/>
      <c r="AF17406" s="116"/>
    </row>
    <row r="17407" spans="16:32" hidden="1" x14ac:dyDescent="0.2">
      <c r="P17407" s="120"/>
      <c r="Q17407" s="120"/>
      <c r="R17407" s="120"/>
      <c r="S17407" s="120"/>
      <c r="T17407" s="120"/>
      <c r="U17407" s="120"/>
      <c r="V17407" s="120"/>
      <c r="W17407" s="120"/>
      <c r="X17407" s="120"/>
      <c r="Y17407" s="120"/>
      <c r="Z17407" s="120"/>
      <c r="AA17407" s="120"/>
      <c r="AB17407" s="120"/>
      <c r="AC17407" s="120"/>
      <c r="AD17407" s="120"/>
      <c r="AE17407" s="116"/>
      <c r="AF17407" s="116"/>
    </row>
    <row r="17408" spans="16:32" hidden="1" x14ac:dyDescent="0.2">
      <c r="P17408" s="120"/>
      <c r="Q17408" s="120"/>
      <c r="R17408" s="120"/>
      <c r="S17408" s="120"/>
      <c r="T17408" s="120"/>
      <c r="U17408" s="120"/>
      <c r="V17408" s="120"/>
      <c r="W17408" s="120"/>
      <c r="X17408" s="120"/>
      <c r="Y17408" s="120"/>
      <c r="Z17408" s="120"/>
      <c r="AA17408" s="120"/>
      <c r="AB17408" s="120"/>
      <c r="AC17408" s="120"/>
      <c r="AD17408" s="120"/>
      <c r="AE17408" s="116"/>
      <c r="AF17408" s="116"/>
    </row>
    <row r="17409" spans="16:32" hidden="1" x14ac:dyDescent="0.2">
      <c r="P17409" s="120"/>
      <c r="Q17409" s="120"/>
      <c r="R17409" s="120"/>
      <c r="S17409" s="120"/>
      <c r="T17409" s="120"/>
      <c r="U17409" s="120"/>
      <c r="V17409" s="120"/>
      <c r="W17409" s="120"/>
      <c r="X17409" s="120"/>
      <c r="Y17409" s="120"/>
      <c r="Z17409" s="120"/>
      <c r="AA17409" s="120"/>
      <c r="AB17409" s="120"/>
      <c r="AC17409" s="120"/>
      <c r="AD17409" s="120"/>
      <c r="AE17409" s="116"/>
      <c r="AF17409" s="116"/>
    </row>
    <row r="17410" spans="16:32" hidden="1" x14ac:dyDescent="0.2">
      <c r="P17410" s="120"/>
      <c r="Q17410" s="120"/>
      <c r="R17410" s="120"/>
      <c r="S17410" s="120"/>
      <c r="T17410" s="120"/>
      <c r="U17410" s="120"/>
      <c r="V17410" s="120"/>
      <c r="W17410" s="120"/>
      <c r="X17410" s="120"/>
      <c r="Y17410" s="120"/>
      <c r="Z17410" s="120"/>
      <c r="AA17410" s="120"/>
      <c r="AB17410" s="120"/>
      <c r="AC17410" s="120"/>
      <c r="AD17410" s="120"/>
      <c r="AE17410" s="116"/>
      <c r="AF17410" s="116"/>
    </row>
    <row r="17411" spans="16:32" hidden="1" x14ac:dyDescent="0.2">
      <c r="P17411" s="120"/>
      <c r="Q17411" s="120"/>
      <c r="R17411" s="120"/>
      <c r="S17411" s="120"/>
      <c r="T17411" s="120"/>
      <c r="U17411" s="120"/>
      <c r="V17411" s="120"/>
      <c r="W17411" s="120"/>
      <c r="X17411" s="120"/>
      <c r="Y17411" s="120"/>
      <c r="Z17411" s="120"/>
      <c r="AA17411" s="120"/>
      <c r="AB17411" s="120"/>
      <c r="AC17411" s="120"/>
      <c r="AD17411" s="120"/>
      <c r="AE17411" s="116"/>
      <c r="AF17411" s="116"/>
    </row>
    <row r="17412" spans="16:32" hidden="1" x14ac:dyDescent="0.2">
      <c r="P17412" s="120"/>
      <c r="Q17412" s="120"/>
      <c r="R17412" s="120"/>
      <c r="S17412" s="120"/>
      <c r="T17412" s="120"/>
      <c r="U17412" s="120"/>
      <c r="V17412" s="120"/>
      <c r="W17412" s="120"/>
      <c r="X17412" s="120"/>
      <c r="Y17412" s="120"/>
      <c r="Z17412" s="120"/>
      <c r="AA17412" s="120"/>
      <c r="AB17412" s="120"/>
      <c r="AC17412" s="120"/>
      <c r="AD17412" s="120"/>
      <c r="AE17412" s="116"/>
      <c r="AF17412" s="116"/>
    </row>
    <row r="17413" spans="16:32" hidden="1" x14ac:dyDescent="0.2">
      <c r="P17413" s="120"/>
      <c r="Q17413" s="120"/>
      <c r="R17413" s="120"/>
      <c r="S17413" s="120"/>
      <c r="T17413" s="120"/>
      <c r="U17413" s="120"/>
      <c r="V17413" s="120"/>
      <c r="W17413" s="120"/>
      <c r="X17413" s="120"/>
      <c r="Y17413" s="120"/>
      <c r="Z17413" s="120"/>
      <c r="AA17413" s="120"/>
      <c r="AB17413" s="120"/>
      <c r="AC17413" s="120"/>
      <c r="AD17413" s="120"/>
      <c r="AE17413" s="116"/>
      <c r="AF17413" s="116"/>
    </row>
    <row r="17414" spans="16:32" hidden="1" x14ac:dyDescent="0.2">
      <c r="P17414" s="120"/>
      <c r="Q17414" s="120"/>
      <c r="R17414" s="120"/>
      <c r="S17414" s="120"/>
      <c r="T17414" s="120"/>
      <c r="U17414" s="120"/>
      <c r="V17414" s="120"/>
      <c r="W17414" s="120"/>
      <c r="X17414" s="120"/>
      <c r="Y17414" s="120"/>
      <c r="Z17414" s="120"/>
      <c r="AA17414" s="120"/>
      <c r="AB17414" s="120"/>
      <c r="AC17414" s="120"/>
      <c r="AD17414" s="120"/>
      <c r="AE17414" s="116"/>
      <c r="AF17414" s="116"/>
    </row>
    <row r="17415" spans="16:32" hidden="1" x14ac:dyDescent="0.2">
      <c r="P17415" s="120"/>
      <c r="Q17415" s="120"/>
      <c r="R17415" s="120"/>
      <c r="S17415" s="120"/>
      <c r="T17415" s="120"/>
      <c r="U17415" s="120"/>
      <c r="V17415" s="120"/>
      <c r="W17415" s="120"/>
      <c r="X17415" s="120"/>
      <c r="Y17415" s="120"/>
      <c r="Z17415" s="120"/>
      <c r="AA17415" s="120"/>
      <c r="AB17415" s="120"/>
      <c r="AC17415" s="120"/>
      <c r="AD17415" s="120"/>
      <c r="AE17415" s="116"/>
      <c r="AF17415" s="116"/>
    </row>
    <row r="17416" spans="16:32" hidden="1" x14ac:dyDescent="0.2">
      <c r="P17416" s="120"/>
      <c r="Q17416" s="120"/>
      <c r="R17416" s="120"/>
      <c r="S17416" s="120"/>
      <c r="T17416" s="120"/>
      <c r="U17416" s="120"/>
      <c r="V17416" s="120"/>
      <c r="W17416" s="120"/>
      <c r="X17416" s="120"/>
      <c r="Y17416" s="120"/>
      <c r="Z17416" s="120"/>
      <c r="AA17416" s="120"/>
      <c r="AB17416" s="120"/>
      <c r="AC17416" s="120"/>
      <c r="AD17416" s="120"/>
      <c r="AE17416" s="116"/>
      <c r="AF17416" s="116"/>
    </row>
    <row r="17417" spans="16:32" hidden="1" x14ac:dyDescent="0.2">
      <c r="P17417" s="120"/>
      <c r="Q17417" s="120"/>
      <c r="R17417" s="120"/>
      <c r="S17417" s="120"/>
      <c r="T17417" s="120"/>
      <c r="U17417" s="120"/>
      <c r="V17417" s="120"/>
      <c r="W17417" s="120"/>
      <c r="X17417" s="120"/>
      <c r="Y17417" s="120"/>
      <c r="Z17417" s="120"/>
      <c r="AA17417" s="120"/>
      <c r="AB17417" s="120"/>
      <c r="AC17417" s="120"/>
      <c r="AD17417" s="120"/>
      <c r="AE17417" s="116"/>
      <c r="AF17417" s="116"/>
    </row>
    <row r="17418" spans="16:32" hidden="1" x14ac:dyDescent="0.2">
      <c r="P17418" s="120"/>
      <c r="Q17418" s="120"/>
      <c r="R17418" s="120"/>
      <c r="S17418" s="120"/>
      <c r="T17418" s="120"/>
      <c r="U17418" s="120"/>
      <c r="V17418" s="120"/>
      <c r="W17418" s="120"/>
      <c r="X17418" s="120"/>
      <c r="Y17418" s="120"/>
      <c r="Z17418" s="120"/>
      <c r="AA17418" s="120"/>
      <c r="AB17418" s="120"/>
      <c r="AC17418" s="120"/>
      <c r="AD17418" s="120"/>
      <c r="AE17418" s="116"/>
      <c r="AF17418" s="116"/>
    </row>
    <row r="17419" spans="16:32" hidden="1" x14ac:dyDescent="0.2">
      <c r="P17419" s="120"/>
      <c r="Q17419" s="120"/>
      <c r="R17419" s="120"/>
      <c r="S17419" s="120"/>
      <c r="T17419" s="120"/>
      <c r="U17419" s="120"/>
      <c r="V17419" s="120"/>
      <c r="W17419" s="120"/>
      <c r="X17419" s="120"/>
      <c r="Y17419" s="120"/>
      <c r="Z17419" s="120"/>
      <c r="AA17419" s="120"/>
      <c r="AB17419" s="120"/>
      <c r="AC17419" s="120"/>
      <c r="AD17419" s="120"/>
      <c r="AE17419" s="116"/>
      <c r="AF17419" s="116"/>
    </row>
    <row r="17420" spans="16:32" hidden="1" x14ac:dyDescent="0.2">
      <c r="P17420" s="120"/>
      <c r="Q17420" s="120"/>
      <c r="R17420" s="120"/>
      <c r="S17420" s="120"/>
      <c r="T17420" s="120"/>
      <c r="U17420" s="120"/>
      <c r="V17420" s="120"/>
      <c r="W17420" s="120"/>
      <c r="X17420" s="120"/>
      <c r="Y17420" s="120"/>
      <c r="Z17420" s="120"/>
      <c r="AA17420" s="120"/>
      <c r="AB17420" s="120"/>
      <c r="AC17420" s="120"/>
      <c r="AD17420" s="120"/>
      <c r="AE17420" s="116"/>
      <c r="AF17420" s="116"/>
    </row>
    <row r="17421" spans="16:32" hidden="1" x14ac:dyDescent="0.2">
      <c r="P17421" s="120"/>
      <c r="Q17421" s="120"/>
      <c r="R17421" s="120"/>
      <c r="S17421" s="120"/>
      <c r="T17421" s="120"/>
      <c r="U17421" s="120"/>
      <c r="V17421" s="120"/>
      <c r="W17421" s="120"/>
      <c r="X17421" s="120"/>
      <c r="Y17421" s="120"/>
      <c r="Z17421" s="120"/>
      <c r="AA17421" s="120"/>
      <c r="AB17421" s="120"/>
      <c r="AC17421" s="120"/>
      <c r="AD17421" s="120"/>
      <c r="AE17421" s="116"/>
      <c r="AF17421" s="116"/>
    </row>
    <row r="17422" spans="16:32" hidden="1" x14ac:dyDescent="0.2">
      <c r="P17422" s="120"/>
      <c r="Q17422" s="120"/>
      <c r="R17422" s="120"/>
      <c r="S17422" s="120"/>
      <c r="T17422" s="120"/>
      <c r="U17422" s="120"/>
      <c r="V17422" s="120"/>
      <c r="W17422" s="120"/>
      <c r="X17422" s="120"/>
      <c r="Y17422" s="120"/>
      <c r="Z17422" s="120"/>
      <c r="AA17422" s="120"/>
      <c r="AB17422" s="120"/>
      <c r="AC17422" s="120"/>
      <c r="AD17422" s="120"/>
      <c r="AE17422" s="116"/>
      <c r="AF17422" s="116"/>
    </row>
    <row r="17423" spans="16:32" hidden="1" x14ac:dyDescent="0.2">
      <c r="P17423" s="120"/>
      <c r="Q17423" s="120"/>
      <c r="R17423" s="120"/>
      <c r="S17423" s="120"/>
      <c r="T17423" s="120"/>
      <c r="U17423" s="120"/>
      <c r="V17423" s="120"/>
      <c r="W17423" s="120"/>
      <c r="X17423" s="120"/>
      <c r="Y17423" s="120"/>
      <c r="Z17423" s="120"/>
      <c r="AA17423" s="120"/>
      <c r="AB17423" s="120"/>
      <c r="AC17423" s="120"/>
      <c r="AD17423" s="120"/>
      <c r="AE17423" s="116"/>
      <c r="AF17423" s="116"/>
    </row>
    <row r="17424" spans="16:32" hidden="1" x14ac:dyDescent="0.2">
      <c r="P17424" s="120"/>
      <c r="Q17424" s="120"/>
      <c r="R17424" s="120"/>
      <c r="S17424" s="120"/>
      <c r="T17424" s="120"/>
      <c r="U17424" s="120"/>
      <c r="V17424" s="120"/>
      <c r="W17424" s="120"/>
      <c r="X17424" s="120"/>
      <c r="Y17424" s="120"/>
      <c r="Z17424" s="120"/>
      <c r="AA17424" s="120"/>
      <c r="AB17424" s="120"/>
      <c r="AC17424" s="120"/>
      <c r="AD17424" s="120"/>
      <c r="AE17424" s="116"/>
      <c r="AF17424" s="116"/>
    </row>
    <row r="17425" spans="16:32" hidden="1" x14ac:dyDescent="0.2">
      <c r="P17425" s="120"/>
      <c r="Q17425" s="120"/>
      <c r="R17425" s="120"/>
      <c r="S17425" s="120"/>
      <c r="T17425" s="120"/>
      <c r="U17425" s="120"/>
      <c r="V17425" s="120"/>
      <c r="W17425" s="120"/>
      <c r="X17425" s="120"/>
      <c r="Y17425" s="120"/>
      <c r="Z17425" s="120"/>
      <c r="AA17425" s="120"/>
      <c r="AB17425" s="120"/>
      <c r="AC17425" s="120"/>
      <c r="AD17425" s="120"/>
      <c r="AE17425" s="116"/>
      <c r="AF17425" s="116"/>
    </row>
    <row r="17426" spans="16:32" hidden="1" x14ac:dyDescent="0.2">
      <c r="P17426" s="120"/>
      <c r="Q17426" s="120"/>
      <c r="R17426" s="120"/>
      <c r="S17426" s="120"/>
      <c r="T17426" s="120"/>
      <c r="U17426" s="120"/>
      <c r="V17426" s="120"/>
      <c r="W17426" s="120"/>
      <c r="X17426" s="120"/>
      <c r="Y17426" s="120"/>
      <c r="Z17426" s="120"/>
      <c r="AA17426" s="120"/>
      <c r="AB17426" s="120"/>
      <c r="AC17426" s="120"/>
      <c r="AD17426" s="120"/>
      <c r="AE17426" s="116"/>
      <c r="AF17426" s="116"/>
    </row>
    <row r="17427" spans="16:32" hidden="1" x14ac:dyDescent="0.2">
      <c r="P17427" s="120"/>
      <c r="Q17427" s="120"/>
      <c r="R17427" s="120"/>
      <c r="S17427" s="120"/>
      <c r="T17427" s="120"/>
      <c r="U17427" s="120"/>
      <c r="V17427" s="120"/>
      <c r="W17427" s="120"/>
      <c r="X17427" s="120"/>
      <c r="Y17427" s="120"/>
      <c r="Z17427" s="120"/>
      <c r="AA17427" s="120"/>
      <c r="AB17427" s="120"/>
      <c r="AC17427" s="120"/>
      <c r="AD17427" s="120"/>
      <c r="AE17427" s="116"/>
      <c r="AF17427" s="116"/>
    </row>
    <row r="17428" spans="16:32" hidden="1" x14ac:dyDescent="0.2">
      <c r="P17428" s="120"/>
      <c r="Q17428" s="120"/>
      <c r="R17428" s="120"/>
      <c r="S17428" s="120"/>
      <c r="T17428" s="120"/>
      <c r="U17428" s="120"/>
      <c r="V17428" s="120"/>
      <c r="W17428" s="120"/>
      <c r="X17428" s="120"/>
      <c r="Y17428" s="120"/>
      <c r="Z17428" s="120"/>
      <c r="AA17428" s="120"/>
      <c r="AB17428" s="120"/>
      <c r="AC17428" s="120"/>
      <c r="AD17428" s="120"/>
      <c r="AE17428" s="116"/>
      <c r="AF17428" s="116"/>
    </row>
    <row r="17429" spans="16:32" hidden="1" x14ac:dyDescent="0.2">
      <c r="P17429" s="120"/>
      <c r="Q17429" s="120"/>
      <c r="R17429" s="120"/>
      <c r="S17429" s="120"/>
      <c r="T17429" s="120"/>
      <c r="U17429" s="120"/>
      <c r="V17429" s="120"/>
      <c r="W17429" s="120"/>
      <c r="X17429" s="120"/>
      <c r="Y17429" s="120"/>
      <c r="Z17429" s="120"/>
      <c r="AA17429" s="120"/>
      <c r="AB17429" s="120"/>
      <c r="AC17429" s="120"/>
      <c r="AD17429" s="120"/>
      <c r="AE17429" s="116"/>
      <c r="AF17429" s="116"/>
    </row>
    <row r="17430" spans="16:32" hidden="1" x14ac:dyDescent="0.2">
      <c r="P17430" s="120"/>
      <c r="Q17430" s="120"/>
      <c r="R17430" s="120"/>
      <c r="S17430" s="120"/>
      <c r="T17430" s="120"/>
      <c r="U17430" s="120"/>
      <c r="V17430" s="120"/>
      <c r="W17430" s="120"/>
      <c r="X17430" s="120"/>
      <c r="Y17430" s="120"/>
      <c r="Z17430" s="120"/>
      <c r="AA17430" s="120"/>
      <c r="AB17430" s="120"/>
      <c r="AC17430" s="120"/>
      <c r="AD17430" s="120"/>
      <c r="AE17430" s="116"/>
      <c r="AF17430" s="116"/>
    </row>
    <row r="17431" spans="16:32" hidden="1" x14ac:dyDescent="0.2">
      <c r="P17431" s="120"/>
      <c r="Q17431" s="120"/>
      <c r="R17431" s="120"/>
      <c r="S17431" s="120"/>
      <c r="T17431" s="120"/>
      <c r="U17431" s="120"/>
      <c r="V17431" s="120"/>
      <c r="W17431" s="120"/>
      <c r="X17431" s="120"/>
      <c r="Y17431" s="120"/>
      <c r="Z17431" s="120"/>
      <c r="AA17431" s="120"/>
      <c r="AB17431" s="120"/>
      <c r="AC17431" s="120"/>
      <c r="AD17431" s="120"/>
      <c r="AE17431" s="116"/>
      <c r="AF17431" s="116"/>
    </row>
    <row r="17432" spans="16:32" hidden="1" x14ac:dyDescent="0.2">
      <c r="P17432" s="120"/>
      <c r="Q17432" s="120"/>
      <c r="R17432" s="120"/>
      <c r="S17432" s="120"/>
      <c r="T17432" s="120"/>
      <c r="U17432" s="120"/>
      <c r="V17432" s="120"/>
      <c r="W17432" s="120"/>
      <c r="X17432" s="120"/>
      <c r="Y17432" s="120"/>
      <c r="Z17432" s="120"/>
      <c r="AA17432" s="120"/>
      <c r="AB17432" s="120"/>
      <c r="AC17432" s="120"/>
      <c r="AD17432" s="120"/>
      <c r="AE17432" s="116"/>
      <c r="AF17432" s="116"/>
    </row>
    <row r="17433" spans="16:32" hidden="1" x14ac:dyDescent="0.2">
      <c r="P17433" s="120"/>
      <c r="Q17433" s="120"/>
      <c r="R17433" s="120"/>
      <c r="S17433" s="120"/>
      <c r="T17433" s="120"/>
      <c r="U17433" s="120"/>
      <c r="V17433" s="120"/>
      <c r="W17433" s="120"/>
      <c r="X17433" s="120"/>
      <c r="Y17433" s="120"/>
      <c r="Z17433" s="120"/>
      <c r="AA17433" s="120"/>
      <c r="AB17433" s="120"/>
      <c r="AC17433" s="120"/>
      <c r="AD17433" s="120"/>
      <c r="AE17433" s="116"/>
      <c r="AF17433" s="116"/>
    </row>
    <row r="17434" spans="16:32" hidden="1" x14ac:dyDescent="0.2">
      <c r="P17434" s="120"/>
      <c r="Q17434" s="120"/>
      <c r="R17434" s="120"/>
      <c r="S17434" s="120"/>
      <c r="T17434" s="120"/>
      <c r="U17434" s="120"/>
      <c r="V17434" s="120"/>
      <c r="W17434" s="120"/>
      <c r="X17434" s="120"/>
      <c r="Y17434" s="120"/>
      <c r="Z17434" s="120"/>
      <c r="AA17434" s="120"/>
      <c r="AB17434" s="120"/>
      <c r="AC17434" s="120"/>
      <c r="AD17434" s="120"/>
      <c r="AE17434" s="116"/>
      <c r="AF17434" s="116"/>
    </row>
    <row r="17435" spans="16:32" hidden="1" x14ac:dyDescent="0.2">
      <c r="P17435" s="120"/>
      <c r="Q17435" s="120"/>
      <c r="R17435" s="120"/>
      <c r="S17435" s="120"/>
      <c r="T17435" s="120"/>
      <c r="U17435" s="120"/>
      <c r="V17435" s="120"/>
      <c r="W17435" s="120"/>
      <c r="X17435" s="120"/>
      <c r="Y17435" s="120"/>
      <c r="Z17435" s="120"/>
      <c r="AA17435" s="120"/>
      <c r="AB17435" s="120"/>
      <c r="AC17435" s="120"/>
      <c r="AD17435" s="120"/>
      <c r="AE17435" s="116"/>
      <c r="AF17435" s="116"/>
    </row>
    <row r="17436" spans="16:32" hidden="1" x14ac:dyDescent="0.2">
      <c r="P17436" s="120"/>
      <c r="Q17436" s="120"/>
      <c r="R17436" s="120"/>
      <c r="S17436" s="120"/>
      <c r="T17436" s="120"/>
      <c r="U17436" s="120"/>
      <c r="V17436" s="120"/>
      <c r="W17436" s="120"/>
      <c r="X17436" s="120"/>
      <c r="Y17436" s="120"/>
      <c r="Z17436" s="120"/>
      <c r="AA17436" s="120"/>
      <c r="AB17436" s="120"/>
      <c r="AC17436" s="120"/>
      <c r="AD17436" s="120"/>
      <c r="AE17436" s="116"/>
      <c r="AF17436" s="116"/>
    </row>
    <row r="17437" spans="16:32" hidden="1" x14ac:dyDescent="0.2">
      <c r="P17437" s="120"/>
      <c r="Q17437" s="120"/>
      <c r="R17437" s="120"/>
      <c r="S17437" s="120"/>
      <c r="T17437" s="120"/>
      <c r="U17437" s="120"/>
      <c r="V17437" s="120"/>
      <c r="W17437" s="120"/>
      <c r="X17437" s="120"/>
      <c r="Y17437" s="120"/>
      <c r="Z17437" s="120"/>
      <c r="AA17437" s="120"/>
      <c r="AB17437" s="120"/>
      <c r="AC17437" s="120"/>
      <c r="AD17437" s="120"/>
      <c r="AE17437" s="116"/>
      <c r="AF17437" s="116"/>
    </row>
    <row r="17438" spans="16:32" hidden="1" x14ac:dyDescent="0.2">
      <c r="P17438" s="120"/>
      <c r="Q17438" s="120"/>
      <c r="R17438" s="120"/>
      <c r="S17438" s="120"/>
      <c r="T17438" s="120"/>
      <c r="U17438" s="120"/>
      <c r="V17438" s="120"/>
      <c r="W17438" s="120"/>
      <c r="X17438" s="120"/>
      <c r="Y17438" s="120"/>
      <c r="Z17438" s="120"/>
      <c r="AA17438" s="120"/>
      <c r="AB17438" s="120"/>
      <c r="AC17438" s="120"/>
      <c r="AD17438" s="120"/>
      <c r="AE17438" s="116"/>
      <c r="AF17438" s="116"/>
    </row>
    <row r="17439" spans="16:32" hidden="1" x14ac:dyDescent="0.2">
      <c r="P17439" s="120"/>
      <c r="Q17439" s="120"/>
      <c r="R17439" s="120"/>
      <c r="S17439" s="120"/>
      <c r="T17439" s="120"/>
      <c r="U17439" s="120"/>
      <c r="V17439" s="120"/>
      <c r="W17439" s="120"/>
      <c r="X17439" s="120"/>
      <c r="Y17439" s="120"/>
      <c r="Z17439" s="120"/>
      <c r="AA17439" s="120"/>
      <c r="AB17439" s="120"/>
      <c r="AC17439" s="120"/>
      <c r="AD17439" s="120"/>
      <c r="AE17439" s="116"/>
      <c r="AF17439" s="116"/>
    </row>
    <row r="17440" spans="16:32" hidden="1" x14ac:dyDescent="0.2">
      <c r="P17440" s="120"/>
      <c r="Q17440" s="120"/>
      <c r="R17440" s="120"/>
      <c r="S17440" s="120"/>
      <c r="T17440" s="120"/>
      <c r="U17440" s="120"/>
      <c r="V17440" s="120"/>
      <c r="W17440" s="120"/>
      <c r="X17440" s="120"/>
      <c r="Y17440" s="120"/>
      <c r="Z17440" s="120"/>
      <c r="AA17440" s="120"/>
      <c r="AB17440" s="120"/>
      <c r="AC17440" s="120"/>
      <c r="AD17440" s="120"/>
      <c r="AE17440" s="116"/>
      <c r="AF17440" s="116"/>
    </row>
    <row r="17441" spans="16:32" hidden="1" x14ac:dyDescent="0.2">
      <c r="P17441" s="120"/>
      <c r="Q17441" s="120"/>
      <c r="R17441" s="120"/>
      <c r="S17441" s="120"/>
      <c r="T17441" s="120"/>
      <c r="U17441" s="120"/>
      <c r="V17441" s="120"/>
      <c r="W17441" s="120"/>
      <c r="X17441" s="120"/>
      <c r="Y17441" s="120"/>
      <c r="Z17441" s="120"/>
      <c r="AA17441" s="120"/>
      <c r="AB17441" s="120"/>
      <c r="AC17441" s="120"/>
      <c r="AD17441" s="120"/>
      <c r="AE17441" s="116"/>
      <c r="AF17441" s="116"/>
    </row>
    <row r="17442" spans="16:32" hidden="1" x14ac:dyDescent="0.2">
      <c r="P17442" s="120"/>
      <c r="Q17442" s="120"/>
      <c r="R17442" s="120"/>
      <c r="S17442" s="120"/>
      <c r="T17442" s="120"/>
      <c r="U17442" s="120"/>
      <c r="V17442" s="120"/>
      <c r="W17442" s="120"/>
      <c r="X17442" s="120"/>
      <c r="Y17442" s="120"/>
      <c r="Z17442" s="120"/>
      <c r="AA17442" s="120"/>
      <c r="AB17442" s="120"/>
      <c r="AC17442" s="120"/>
      <c r="AD17442" s="120"/>
      <c r="AE17442" s="116"/>
      <c r="AF17442" s="116"/>
    </row>
    <row r="17443" spans="16:32" hidden="1" x14ac:dyDescent="0.2">
      <c r="P17443" s="120"/>
      <c r="Q17443" s="120"/>
      <c r="R17443" s="120"/>
      <c r="S17443" s="120"/>
      <c r="T17443" s="120"/>
      <c r="U17443" s="120"/>
      <c r="V17443" s="120"/>
      <c r="W17443" s="120"/>
      <c r="X17443" s="120"/>
      <c r="Y17443" s="120"/>
      <c r="Z17443" s="120"/>
      <c r="AA17443" s="120"/>
      <c r="AB17443" s="120"/>
      <c r="AC17443" s="120"/>
      <c r="AD17443" s="120"/>
      <c r="AE17443" s="116"/>
      <c r="AF17443" s="116"/>
    </row>
    <row r="17444" spans="16:32" hidden="1" x14ac:dyDescent="0.2">
      <c r="P17444" s="120"/>
      <c r="Q17444" s="120"/>
      <c r="R17444" s="120"/>
      <c r="S17444" s="120"/>
      <c r="T17444" s="120"/>
      <c r="U17444" s="120"/>
      <c r="V17444" s="120"/>
      <c r="W17444" s="120"/>
      <c r="X17444" s="120"/>
      <c r="Y17444" s="120"/>
      <c r="Z17444" s="120"/>
      <c r="AA17444" s="120"/>
      <c r="AB17444" s="120"/>
      <c r="AC17444" s="120"/>
      <c r="AD17444" s="120"/>
      <c r="AE17444" s="116"/>
      <c r="AF17444" s="116"/>
    </row>
    <row r="17445" spans="16:32" hidden="1" x14ac:dyDescent="0.2">
      <c r="P17445" s="120"/>
      <c r="Q17445" s="120"/>
      <c r="R17445" s="120"/>
      <c r="S17445" s="120"/>
      <c r="T17445" s="120"/>
      <c r="U17445" s="120"/>
      <c r="V17445" s="120"/>
      <c r="W17445" s="120"/>
      <c r="X17445" s="120"/>
      <c r="Y17445" s="120"/>
      <c r="Z17445" s="120"/>
      <c r="AA17445" s="120"/>
      <c r="AB17445" s="120"/>
      <c r="AC17445" s="120"/>
      <c r="AD17445" s="120"/>
      <c r="AE17445" s="116"/>
      <c r="AF17445" s="116"/>
    </row>
    <row r="17446" spans="16:32" hidden="1" x14ac:dyDescent="0.2">
      <c r="P17446" s="120"/>
      <c r="Q17446" s="120"/>
      <c r="R17446" s="120"/>
      <c r="S17446" s="120"/>
      <c r="T17446" s="120"/>
      <c r="U17446" s="120"/>
      <c r="V17446" s="120"/>
      <c r="W17446" s="120"/>
      <c r="X17446" s="120"/>
      <c r="Y17446" s="120"/>
      <c r="Z17446" s="120"/>
      <c r="AA17446" s="120"/>
      <c r="AB17446" s="120"/>
      <c r="AC17446" s="120"/>
      <c r="AD17446" s="120"/>
      <c r="AE17446" s="116"/>
      <c r="AF17446" s="116"/>
    </row>
    <row r="17447" spans="16:32" hidden="1" x14ac:dyDescent="0.2">
      <c r="P17447" s="120"/>
      <c r="Q17447" s="120"/>
      <c r="R17447" s="120"/>
      <c r="S17447" s="120"/>
      <c r="T17447" s="120"/>
      <c r="U17447" s="120"/>
      <c r="V17447" s="120"/>
      <c r="W17447" s="120"/>
      <c r="X17447" s="120"/>
      <c r="Y17447" s="120"/>
      <c r="Z17447" s="120"/>
      <c r="AA17447" s="120"/>
      <c r="AB17447" s="120"/>
      <c r="AC17447" s="120"/>
      <c r="AD17447" s="120"/>
      <c r="AE17447" s="116"/>
      <c r="AF17447" s="116"/>
    </row>
    <row r="17448" spans="16:32" hidden="1" x14ac:dyDescent="0.2">
      <c r="P17448" s="120"/>
      <c r="Q17448" s="120"/>
      <c r="R17448" s="120"/>
      <c r="S17448" s="120"/>
      <c r="T17448" s="120"/>
      <c r="U17448" s="120"/>
      <c r="V17448" s="120"/>
      <c r="W17448" s="120"/>
      <c r="X17448" s="120"/>
      <c r="Y17448" s="120"/>
      <c r="Z17448" s="120"/>
      <c r="AA17448" s="120"/>
      <c r="AB17448" s="120"/>
      <c r="AC17448" s="120"/>
      <c r="AD17448" s="120"/>
      <c r="AE17448" s="116"/>
      <c r="AF17448" s="116"/>
    </row>
    <row r="17449" spans="16:32" hidden="1" x14ac:dyDescent="0.2">
      <c r="P17449" s="120"/>
      <c r="Q17449" s="120"/>
      <c r="R17449" s="120"/>
      <c r="S17449" s="120"/>
      <c r="T17449" s="120"/>
      <c r="U17449" s="120"/>
      <c r="V17449" s="120"/>
      <c r="W17449" s="120"/>
      <c r="X17449" s="120"/>
      <c r="Y17449" s="120"/>
      <c r="Z17449" s="120"/>
      <c r="AA17449" s="120"/>
      <c r="AB17449" s="120"/>
      <c r="AC17449" s="120"/>
      <c r="AD17449" s="120"/>
      <c r="AE17449" s="116"/>
      <c r="AF17449" s="116"/>
    </row>
    <row r="17450" spans="16:32" hidden="1" x14ac:dyDescent="0.2">
      <c r="P17450" s="120"/>
      <c r="Q17450" s="120"/>
      <c r="R17450" s="120"/>
      <c r="S17450" s="120"/>
      <c r="T17450" s="120"/>
      <c r="U17450" s="120"/>
      <c r="V17450" s="120"/>
      <c r="W17450" s="120"/>
      <c r="X17450" s="120"/>
      <c r="Y17450" s="120"/>
      <c r="Z17450" s="120"/>
      <c r="AA17450" s="120"/>
      <c r="AB17450" s="120"/>
      <c r="AC17450" s="120"/>
      <c r="AD17450" s="120"/>
      <c r="AE17450" s="116"/>
      <c r="AF17450" s="116"/>
    </row>
    <row r="17451" spans="16:32" hidden="1" x14ac:dyDescent="0.2">
      <c r="P17451" s="120"/>
      <c r="Q17451" s="120"/>
      <c r="R17451" s="120"/>
      <c r="S17451" s="120"/>
      <c r="T17451" s="120"/>
      <c r="U17451" s="120"/>
      <c r="V17451" s="120"/>
      <c r="W17451" s="120"/>
      <c r="X17451" s="120"/>
      <c r="Y17451" s="120"/>
      <c r="Z17451" s="120"/>
      <c r="AA17451" s="120"/>
      <c r="AB17451" s="120"/>
      <c r="AC17451" s="120"/>
      <c r="AD17451" s="120"/>
      <c r="AE17451" s="116"/>
      <c r="AF17451" s="116"/>
    </row>
    <row r="17452" spans="16:32" hidden="1" x14ac:dyDescent="0.2">
      <c r="P17452" s="120"/>
      <c r="Q17452" s="120"/>
      <c r="R17452" s="120"/>
      <c r="S17452" s="120"/>
      <c r="T17452" s="120"/>
      <c r="U17452" s="120"/>
      <c r="V17452" s="120"/>
      <c r="W17452" s="120"/>
      <c r="X17452" s="120"/>
      <c r="Y17452" s="120"/>
      <c r="Z17452" s="120"/>
      <c r="AA17452" s="120"/>
      <c r="AB17452" s="120"/>
      <c r="AC17452" s="120"/>
      <c r="AD17452" s="120"/>
      <c r="AE17452" s="116"/>
      <c r="AF17452" s="116"/>
    </row>
    <row r="17453" spans="16:32" hidden="1" x14ac:dyDescent="0.2">
      <c r="P17453" s="120"/>
      <c r="Q17453" s="120"/>
      <c r="R17453" s="120"/>
      <c r="S17453" s="120"/>
      <c r="T17453" s="120"/>
      <c r="U17453" s="120"/>
      <c r="V17453" s="120"/>
      <c r="W17453" s="120"/>
      <c r="X17453" s="120"/>
      <c r="Y17453" s="120"/>
      <c r="Z17453" s="120"/>
      <c r="AA17453" s="120"/>
      <c r="AB17453" s="120"/>
      <c r="AC17453" s="120"/>
      <c r="AD17453" s="120"/>
      <c r="AE17453" s="116"/>
      <c r="AF17453" s="116"/>
    </row>
    <row r="17454" spans="16:32" hidden="1" x14ac:dyDescent="0.2">
      <c r="P17454" s="120"/>
      <c r="Q17454" s="120"/>
      <c r="R17454" s="120"/>
      <c r="S17454" s="120"/>
      <c r="T17454" s="120"/>
      <c r="U17454" s="120"/>
      <c r="V17454" s="120"/>
      <c r="W17454" s="120"/>
      <c r="X17454" s="120"/>
      <c r="Y17454" s="120"/>
      <c r="Z17454" s="120"/>
      <c r="AA17454" s="120"/>
      <c r="AB17454" s="120"/>
      <c r="AC17454" s="120"/>
      <c r="AD17454" s="120"/>
      <c r="AE17454" s="116"/>
      <c r="AF17454" s="116"/>
    </row>
    <row r="17455" spans="16:32" hidden="1" x14ac:dyDescent="0.2">
      <c r="P17455" s="120"/>
      <c r="Q17455" s="120"/>
      <c r="R17455" s="120"/>
      <c r="S17455" s="120"/>
      <c r="T17455" s="120"/>
      <c r="U17455" s="120"/>
      <c r="V17455" s="120"/>
      <c r="W17455" s="120"/>
      <c r="X17455" s="120"/>
      <c r="Y17455" s="120"/>
      <c r="Z17455" s="120"/>
      <c r="AA17455" s="120"/>
      <c r="AB17455" s="120"/>
      <c r="AC17455" s="120"/>
      <c r="AD17455" s="120"/>
      <c r="AE17455" s="116"/>
      <c r="AF17455" s="116"/>
    </row>
    <row r="17456" spans="16:32" hidden="1" x14ac:dyDescent="0.2">
      <c r="P17456" s="120"/>
      <c r="Q17456" s="120"/>
      <c r="R17456" s="120"/>
      <c r="S17456" s="120"/>
      <c r="T17456" s="120"/>
      <c r="U17456" s="120"/>
      <c r="V17456" s="120"/>
      <c r="W17456" s="120"/>
      <c r="X17456" s="120"/>
      <c r="Y17456" s="120"/>
      <c r="Z17456" s="120"/>
      <c r="AA17456" s="120"/>
      <c r="AB17456" s="120"/>
      <c r="AC17456" s="120"/>
      <c r="AD17456" s="120"/>
      <c r="AE17456" s="116"/>
      <c r="AF17456" s="116"/>
    </row>
    <row r="17457" spans="16:32" hidden="1" x14ac:dyDescent="0.2">
      <c r="P17457" s="120"/>
      <c r="Q17457" s="120"/>
      <c r="R17457" s="120"/>
      <c r="S17457" s="120"/>
      <c r="T17457" s="120"/>
      <c r="U17457" s="120"/>
      <c r="V17457" s="120"/>
      <c r="W17457" s="120"/>
      <c r="X17457" s="120"/>
      <c r="Y17457" s="120"/>
      <c r="Z17457" s="120"/>
      <c r="AA17457" s="120"/>
      <c r="AB17457" s="120"/>
      <c r="AC17457" s="120"/>
      <c r="AD17457" s="120"/>
      <c r="AE17457" s="116"/>
      <c r="AF17457" s="116"/>
    </row>
    <row r="17458" spans="16:32" hidden="1" x14ac:dyDescent="0.2">
      <c r="P17458" s="120"/>
      <c r="Q17458" s="120"/>
      <c r="R17458" s="120"/>
      <c r="S17458" s="120"/>
      <c r="T17458" s="120"/>
      <c r="U17458" s="120"/>
      <c r="V17458" s="120"/>
      <c r="W17458" s="120"/>
      <c r="X17458" s="120"/>
      <c r="Y17458" s="120"/>
      <c r="Z17458" s="120"/>
      <c r="AA17458" s="120"/>
      <c r="AB17458" s="120"/>
      <c r="AC17458" s="120"/>
      <c r="AD17458" s="120"/>
      <c r="AE17458" s="116"/>
      <c r="AF17458" s="116"/>
    </row>
    <row r="17459" spans="16:32" hidden="1" x14ac:dyDescent="0.2">
      <c r="P17459" s="120"/>
      <c r="Q17459" s="120"/>
      <c r="R17459" s="120"/>
      <c r="S17459" s="120"/>
      <c r="T17459" s="120"/>
      <c r="U17459" s="120"/>
      <c r="V17459" s="120"/>
      <c r="W17459" s="120"/>
      <c r="X17459" s="120"/>
      <c r="Y17459" s="120"/>
      <c r="Z17459" s="120"/>
      <c r="AA17459" s="120"/>
      <c r="AB17459" s="120"/>
      <c r="AC17459" s="120"/>
      <c r="AD17459" s="120"/>
      <c r="AE17459" s="116"/>
      <c r="AF17459" s="116"/>
    </row>
    <row r="17460" spans="16:32" hidden="1" x14ac:dyDescent="0.2">
      <c r="P17460" s="120"/>
      <c r="Q17460" s="120"/>
      <c r="R17460" s="120"/>
      <c r="S17460" s="120"/>
      <c r="T17460" s="120"/>
      <c r="U17460" s="120"/>
      <c r="V17460" s="120"/>
      <c r="W17460" s="120"/>
      <c r="X17460" s="120"/>
      <c r="Y17460" s="120"/>
      <c r="Z17460" s="120"/>
      <c r="AA17460" s="120"/>
      <c r="AB17460" s="120"/>
      <c r="AC17460" s="120"/>
      <c r="AD17460" s="120"/>
      <c r="AE17460" s="116"/>
      <c r="AF17460" s="116"/>
    </row>
    <row r="17461" spans="16:32" hidden="1" x14ac:dyDescent="0.2">
      <c r="P17461" s="120"/>
      <c r="Q17461" s="120"/>
      <c r="R17461" s="120"/>
      <c r="S17461" s="120"/>
      <c r="T17461" s="120"/>
      <c r="U17461" s="120"/>
      <c r="V17461" s="120"/>
      <c r="W17461" s="120"/>
      <c r="X17461" s="120"/>
      <c r="Y17461" s="120"/>
      <c r="Z17461" s="120"/>
      <c r="AA17461" s="120"/>
      <c r="AB17461" s="120"/>
      <c r="AC17461" s="120"/>
      <c r="AD17461" s="120"/>
      <c r="AE17461" s="116"/>
      <c r="AF17461" s="116"/>
    </row>
    <row r="17462" spans="16:32" hidden="1" x14ac:dyDescent="0.2">
      <c r="P17462" s="120"/>
      <c r="Q17462" s="120"/>
      <c r="R17462" s="120"/>
      <c r="S17462" s="120"/>
      <c r="T17462" s="120"/>
      <c r="U17462" s="120"/>
      <c r="V17462" s="120"/>
      <c r="W17462" s="120"/>
      <c r="X17462" s="120"/>
      <c r="Y17462" s="120"/>
      <c r="Z17462" s="120"/>
      <c r="AA17462" s="120"/>
      <c r="AB17462" s="120"/>
      <c r="AC17462" s="120"/>
      <c r="AD17462" s="120"/>
      <c r="AE17462" s="116"/>
      <c r="AF17462" s="116"/>
    </row>
    <row r="17463" spans="16:32" hidden="1" x14ac:dyDescent="0.2">
      <c r="P17463" s="120"/>
      <c r="Q17463" s="120"/>
      <c r="R17463" s="120"/>
      <c r="S17463" s="120"/>
      <c r="T17463" s="120"/>
      <c r="U17463" s="120"/>
      <c r="V17463" s="120"/>
      <c r="W17463" s="120"/>
      <c r="X17463" s="120"/>
      <c r="Y17463" s="120"/>
      <c r="Z17463" s="120"/>
      <c r="AA17463" s="120"/>
      <c r="AB17463" s="120"/>
      <c r="AC17463" s="120"/>
      <c r="AD17463" s="120"/>
      <c r="AE17463" s="116"/>
      <c r="AF17463" s="116"/>
    </row>
    <row r="17464" spans="16:32" hidden="1" x14ac:dyDescent="0.2">
      <c r="P17464" s="120"/>
      <c r="Q17464" s="120"/>
      <c r="R17464" s="120"/>
      <c r="S17464" s="120"/>
      <c r="T17464" s="120"/>
      <c r="U17464" s="120"/>
      <c r="V17464" s="120"/>
      <c r="W17464" s="120"/>
      <c r="X17464" s="120"/>
      <c r="Y17464" s="120"/>
      <c r="Z17464" s="120"/>
      <c r="AA17464" s="120"/>
      <c r="AB17464" s="120"/>
      <c r="AC17464" s="120"/>
      <c r="AD17464" s="120"/>
      <c r="AE17464" s="116"/>
      <c r="AF17464" s="116"/>
    </row>
    <row r="17465" spans="16:32" hidden="1" x14ac:dyDescent="0.2">
      <c r="P17465" s="120"/>
      <c r="Q17465" s="120"/>
      <c r="R17465" s="120"/>
      <c r="S17465" s="120"/>
      <c r="T17465" s="120"/>
      <c r="U17465" s="120"/>
      <c r="V17465" s="120"/>
      <c r="W17465" s="120"/>
      <c r="X17465" s="120"/>
      <c r="Y17465" s="120"/>
      <c r="Z17465" s="120"/>
      <c r="AA17465" s="120"/>
      <c r="AB17465" s="120"/>
      <c r="AC17465" s="120"/>
      <c r="AD17465" s="120"/>
      <c r="AE17465" s="116"/>
      <c r="AF17465" s="116"/>
    </row>
    <row r="17466" spans="16:32" hidden="1" x14ac:dyDescent="0.2">
      <c r="P17466" s="120"/>
      <c r="Q17466" s="120"/>
      <c r="R17466" s="120"/>
      <c r="S17466" s="120"/>
      <c r="T17466" s="120"/>
      <c r="U17466" s="120"/>
      <c r="V17466" s="120"/>
      <c r="W17466" s="120"/>
      <c r="X17466" s="120"/>
      <c r="Y17466" s="120"/>
      <c r="Z17466" s="120"/>
      <c r="AA17466" s="120"/>
      <c r="AB17466" s="120"/>
      <c r="AC17466" s="120"/>
      <c r="AD17466" s="120"/>
      <c r="AE17466" s="116"/>
      <c r="AF17466" s="116"/>
    </row>
    <row r="17467" spans="16:32" hidden="1" x14ac:dyDescent="0.2">
      <c r="P17467" s="120"/>
      <c r="Q17467" s="120"/>
      <c r="R17467" s="120"/>
      <c r="S17467" s="120"/>
      <c r="T17467" s="120"/>
      <c r="U17467" s="120"/>
      <c r="V17467" s="120"/>
      <c r="W17467" s="120"/>
      <c r="X17467" s="120"/>
      <c r="Y17467" s="120"/>
      <c r="Z17467" s="120"/>
      <c r="AA17467" s="120"/>
      <c r="AB17467" s="120"/>
      <c r="AC17467" s="120"/>
      <c r="AD17467" s="120"/>
      <c r="AE17467" s="116"/>
      <c r="AF17467" s="116"/>
    </row>
    <row r="17468" spans="16:32" hidden="1" x14ac:dyDescent="0.2">
      <c r="P17468" s="120"/>
      <c r="Q17468" s="120"/>
      <c r="R17468" s="120"/>
      <c r="S17468" s="120"/>
      <c r="T17468" s="120"/>
      <c r="U17468" s="120"/>
      <c r="V17468" s="120"/>
      <c r="W17468" s="120"/>
      <c r="X17468" s="120"/>
      <c r="Y17468" s="120"/>
      <c r="Z17468" s="120"/>
      <c r="AA17468" s="120"/>
      <c r="AB17468" s="120"/>
      <c r="AC17468" s="120"/>
      <c r="AD17468" s="120"/>
      <c r="AE17468" s="116"/>
      <c r="AF17468" s="116"/>
    </row>
    <row r="17469" spans="16:32" hidden="1" x14ac:dyDescent="0.2">
      <c r="P17469" s="120"/>
      <c r="Q17469" s="120"/>
      <c r="R17469" s="120"/>
      <c r="S17469" s="120"/>
      <c r="T17469" s="120"/>
      <c r="U17469" s="120"/>
      <c r="V17469" s="120"/>
      <c r="W17469" s="120"/>
      <c r="X17469" s="120"/>
      <c r="Y17469" s="120"/>
      <c r="Z17469" s="120"/>
      <c r="AA17469" s="120"/>
      <c r="AB17469" s="120"/>
      <c r="AC17469" s="120"/>
      <c r="AD17469" s="120"/>
      <c r="AE17469" s="116"/>
      <c r="AF17469" s="116"/>
    </row>
    <row r="17470" spans="16:32" hidden="1" x14ac:dyDescent="0.2">
      <c r="P17470" s="120"/>
      <c r="Q17470" s="120"/>
      <c r="R17470" s="120"/>
      <c r="S17470" s="120"/>
      <c r="T17470" s="120"/>
      <c r="U17470" s="120"/>
      <c r="V17470" s="120"/>
      <c r="W17470" s="120"/>
      <c r="X17470" s="120"/>
      <c r="Y17470" s="120"/>
      <c r="Z17470" s="120"/>
      <c r="AA17470" s="120"/>
      <c r="AB17470" s="120"/>
      <c r="AC17470" s="120"/>
      <c r="AD17470" s="120"/>
      <c r="AE17470" s="116"/>
      <c r="AF17470" s="116"/>
    </row>
    <row r="17471" spans="16:32" hidden="1" x14ac:dyDescent="0.2">
      <c r="P17471" s="120"/>
      <c r="Q17471" s="120"/>
      <c r="R17471" s="120"/>
      <c r="S17471" s="120"/>
      <c r="T17471" s="120"/>
      <c r="U17471" s="120"/>
      <c r="V17471" s="120"/>
      <c r="W17471" s="120"/>
      <c r="X17471" s="120"/>
      <c r="Y17471" s="120"/>
      <c r="Z17471" s="120"/>
      <c r="AA17471" s="120"/>
      <c r="AB17471" s="120"/>
      <c r="AC17471" s="120"/>
      <c r="AD17471" s="120"/>
      <c r="AE17471" s="116"/>
      <c r="AF17471" s="116"/>
    </row>
    <row r="17472" spans="16:32" hidden="1" x14ac:dyDescent="0.2">
      <c r="P17472" s="120"/>
      <c r="Q17472" s="120"/>
      <c r="R17472" s="120"/>
      <c r="S17472" s="120"/>
      <c r="T17472" s="120"/>
      <c r="U17472" s="120"/>
      <c r="V17472" s="120"/>
      <c r="W17472" s="120"/>
      <c r="X17472" s="120"/>
      <c r="Y17472" s="120"/>
      <c r="Z17472" s="120"/>
      <c r="AA17472" s="120"/>
      <c r="AB17472" s="120"/>
      <c r="AC17472" s="120"/>
      <c r="AD17472" s="120"/>
      <c r="AE17472" s="116"/>
      <c r="AF17472" s="116"/>
    </row>
    <row r="17473" spans="16:32" hidden="1" x14ac:dyDescent="0.2">
      <c r="P17473" s="120"/>
      <c r="Q17473" s="120"/>
      <c r="R17473" s="120"/>
      <c r="S17473" s="120"/>
      <c r="T17473" s="120"/>
      <c r="U17473" s="120"/>
      <c r="V17473" s="120"/>
      <c r="W17473" s="120"/>
      <c r="X17473" s="120"/>
      <c r="Y17473" s="120"/>
      <c r="Z17473" s="120"/>
      <c r="AA17473" s="120"/>
      <c r="AB17473" s="120"/>
      <c r="AC17473" s="120"/>
      <c r="AD17473" s="120"/>
      <c r="AE17473" s="116"/>
      <c r="AF17473" s="116"/>
    </row>
    <row r="17474" spans="16:32" hidden="1" x14ac:dyDescent="0.2">
      <c r="P17474" s="120"/>
      <c r="Q17474" s="120"/>
      <c r="R17474" s="120"/>
      <c r="S17474" s="120"/>
      <c r="T17474" s="120"/>
      <c r="U17474" s="120"/>
      <c r="V17474" s="120"/>
      <c r="W17474" s="120"/>
      <c r="X17474" s="120"/>
      <c r="Y17474" s="120"/>
      <c r="Z17474" s="120"/>
      <c r="AA17474" s="120"/>
      <c r="AB17474" s="120"/>
      <c r="AC17474" s="120"/>
      <c r="AD17474" s="120"/>
      <c r="AE17474" s="116"/>
      <c r="AF17474" s="116"/>
    </row>
    <row r="17475" spans="16:32" hidden="1" x14ac:dyDescent="0.2">
      <c r="P17475" s="120"/>
      <c r="Q17475" s="120"/>
      <c r="R17475" s="120"/>
      <c r="S17475" s="120"/>
      <c r="T17475" s="120"/>
      <c r="U17475" s="120"/>
      <c r="V17475" s="120"/>
      <c r="W17475" s="120"/>
      <c r="X17475" s="120"/>
      <c r="Y17475" s="120"/>
      <c r="Z17475" s="120"/>
      <c r="AA17475" s="120"/>
      <c r="AB17475" s="120"/>
      <c r="AC17475" s="120"/>
      <c r="AD17475" s="120"/>
      <c r="AE17475" s="116"/>
      <c r="AF17475" s="116"/>
    </row>
    <row r="17476" spans="16:32" hidden="1" x14ac:dyDescent="0.2">
      <c r="P17476" s="120"/>
      <c r="Q17476" s="120"/>
      <c r="R17476" s="120"/>
      <c r="S17476" s="120"/>
      <c r="T17476" s="120"/>
      <c r="U17476" s="120"/>
      <c r="V17476" s="120"/>
      <c r="W17476" s="120"/>
      <c r="X17476" s="120"/>
      <c r="Y17476" s="120"/>
      <c r="Z17476" s="120"/>
      <c r="AA17476" s="120"/>
      <c r="AB17476" s="120"/>
      <c r="AC17476" s="120"/>
      <c r="AD17476" s="120"/>
      <c r="AE17476" s="116"/>
      <c r="AF17476" s="116"/>
    </row>
    <row r="17477" spans="16:32" hidden="1" x14ac:dyDescent="0.2">
      <c r="P17477" s="120"/>
      <c r="Q17477" s="120"/>
      <c r="R17477" s="120"/>
      <c r="S17477" s="120"/>
      <c r="T17477" s="120"/>
      <c r="U17477" s="120"/>
      <c r="V17477" s="120"/>
      <c r="W17477" s="120"/>
      <c r="X17477" s="120"/>
      <c r="Y17477" s="120"/>
      <c r="Z17477" s="120"/>
      <c r="AA17477" s="120"/>
      <c r="AB17477" s="120"/>
      <c r="AC17477" s="120"/>
      <c r="AD17477" s="120"/>
      <c r="AE17477" s="116"/>
      <c r="AF17477" s="116"/>
    </row>
    <row r="17478" spans="16:32" hidden="1" x14ac:dyDescent="0.2">
      <c r="P17478" s="120"/>
      <c r="Q17478" s="120"/>
      <c r="R17478" s="120"/>
      <c r="S17478" s="120"/>
      <c r="T17478" s="120"/>
      <c r="U17478" s="120"/>
      <c r="V17478" s="120"/>
      <c r="W17478" s="120"/>
      <c r="X17478" s="120"/>
      <c r="Y17478" s="120"/>
      <c r="Z17478" s="120"/>
      <c r="AA17478" s="120"/>
      <c r="AB17478" s="120"/>
      <c r="AC17478" s="120"/>
      <c r="AD17478" s="120"/>
      <c r="AE17478" s="116"/>
      <c r="AF17478" s="116"/>
    </row>
    <row r="17479" spans="16:32" hidden="1" x14ac:dyDescent="0.2">
      <c r="P17479" s="120"/>
      <c r="Q17479" s="120"/>
      <c r="R17479" s="120"/>
      <c r="S17479" s="120"/>
      <c r="T17479" s="120"/>
      <c r="U17479" s="120"/>
      <c r="V17479" s="120"/>
      <c r="W17479" s="120"/>
      <c r="X17479" s="120"/>
      <c r="Y17479" s="120"/>
      <c r="Z17479" s="120"/>
      <c r="AA17479" s="120"/>
      <c r="AB17479" s="120"/>
      <c r="AC17479" s="120"/>
      <c r="AD17479" s="120"/>
      <c r="AE17479" s="116"/>
      <c r="AF17479" s="116"/>
    </row>
    <row r="17480" spans="16:32" hidden="1" x14ac:dyDescent="0.2">
      <c r="P17480" s="120"/>
      <c r="Q17480" s="120"/>
      <c r="R17480" s="120"/>
      <c r="S17480" s="120"/>
      <c r="T17480" s="120"/>
      <c r="U17480" s="120"/>
      <c r="V17480" s="120"/>
      <c r="W17480" s="120"/>
      <c r="X17480" s="120"/>
      <c r="Y17480" s="120"/>
      <c r="Z17480" s="120"/>
      <c r="AA17480" s="120"/>
      <c r="AB17480" s="120"/>
      <c r="AC17480" s="120"/>
      <c r="AD17480" s="120"/>
      <c r="AE17480" s="116"/>
      <c r="AF17480" s="116"/>
    </row>
    <row r="17481" spans="16:32" hidden="1" x14ac:dyDescent="0.2">
      <c r="P17481" s="120"/>
      <c r="Q17481" s="120"/>
      <c r="R17481" s="120"/>
      <c r="S17481" s="120"/>
      <c r="T17481" s="120"/>
      <c r="U17481" s="120"/>
      <c r="V17481" s="120"/>
      <c r="W17481" s="120"/>
      <c r="X17481" s="120"/>
      <c r="Y17481" s="120"/>
      <c r="Z17481" s="120"/>
      <c r="AA17481" s="120"/>
      <c r="AB17481" s="120"/>
      <c r="AC17481" s="120"/>
      <c r="AD17481" s="120"/>
      <c r="AE17481" s="116"/>
      <c r="AF17481" s="116"/>
    </row>
    <row r="17482" spans="16:32" hidden="1" x14ac:dyDescent="0.2">
      <c r="P17482" s="120"/>
      <c r="Q17482" s="120"/>
      <c r="R17482" s="120"/>
      <c r="S17482" s="120"/>
      <c r="T17482" s="120"/>
      <c r="U17482" s="120"/>
      <c r="V17482" s="120"/>
      <c r="W17482" s="120"/>
      <c r="X17482" s="120"/>
      <c r="Y17482" s="120"/>
      <c r="Z17482" s="120"/>
      <c r="AA17482" s="120"/>
      <c r="AB17482" s="120"/>
      <c r="AC17482" s="120"/>
      <c r="AD17482" s="120"/>
      <c r="AE17482" s="116"/>
      <c r="AF17482" s="116"/>
    </row>
    <row r="17483" spans="16:32" hidden="1" x14ac:dyDescent="0.2">
      <c r="P17483" s="120"/>
      <c r="Q17483" s="120"/>
      <c r="R17483" s="120"/>
      <c r="S17483" s="120"/>
      <c r="T17483" s="120"/>
      <c r="U17483" s="120"/>
      <c r="V17483" s="120"/>
      <c r="W17483" s="120"/>
      <c r="X17483" s="120"/>
      <c r="Y17483" s="120"/>
      <c r="Z17483" s="120"/>
      <c r="AA17483" s="120"/>
      <c r="AB17483" s="120"/>
      <c r="AC17483" s="120"/>
      <c r="AD17483" s="120"/>
      <c r="AE17483" s="116"/>
      <c r="AF17483" s="116"/>
    </row>
    <row r="17484" spans="16:32" hidden="1" x14ac:dyDescent="0.2">
      <c r="P17484" s="120"/>
      <c r="Q17484" s="120"/>
      <c r="R17484" s="120"/>
      <c r="S17484" s="120"/>
      <c r="T17484" s="120"/>
      <c r="U17484" s="120"/>
      <c r="V17484" s="120"/>
      <c r="W17484" s="120"/>
      <c r="X17484" s="120"/>
      <c r="Y17484" s="120"/>
      <c r="Z17484" s="120"/>
      <c r="AA17484" s="120"/>
      <c r="AB17484" s="120"/>
      <c r="AC17484" s="120"/>
      <c r="AD17484" s="120"/>
      <c r="AE17484" s="116"/>
      <c r="AF17484" s="116"/>
    </row>
    <row r="17485" spans="16:32" hidden="1" x14ac:dyDescent="0.2">
      <c r="P17485" s="120"/>
      <c r="Q17485" s="120"/>
      <c r="R17485" s="120"/>
      <c r="S17485" s="120"/>
      <c r="T17485" s="120"/>
      <c r="U17485" s="120"/>
      <c r="V17485" s="120"/>
      <c r="W17485" s="120"/>
      <c r="X17485" s="120"/>
      <c r="Y17485" s="120"/>
      <c r="Z17485" s="120"/>
      <c r="AA17485" s="120"/>
      <c r="AB17485" s="120"/>
      <c r="AC17485" s="120"/>
      <c r="AD17485" s="120"/>
      <c r="AE17485" s="116"/>
      <c r="AF17485" s="116"/>
    </row>
    <row r="17486" spans="16:32" hidden="1" x14ac:dyDescent="0.2">
      <c r="P17486" s="120"/>
      <c r="Q17486" s="120"/>
      <c r="R17486" s="120"/>
      <c r="S17486" s="120"/>
      <c r="T17486" s="120"/>
      <c r="U17486" s="120"/>
      <c r="V17486" s="120"/>
      <c r="W17486" s="120"/>
      <c r="X17486" s="120"/>
      <c r="Y17486" s="120"/>
      <c r="Z17486" s="120"/>
      <c r="AA17486" s="120"/>
      <c r="AB17486" s="120"/>
      <c r="AC17486" s="120"/>
      <c r="AD17486" s="120"/>
      <c r="AE17486" s="116"/>
      <c r="AF17486" s="116"/>
    </row>
    <row r="17487" spans="16:32" hidden="1" x14ac:dyDescent="0.2">
      <c r="P17487" s="120"/>
      <c r="Q17487" s="120"/>
      <c r="R17487" s="120"/>
      <c r="S17487" s="120"/>
      <c r="T17487" s="120"/>
      <c r="U17487" s="120"/>
      <c r="V17487" s="120"/>
      <c r="W17487" s="120"/>
      <c r="X17487" s="120"/>
      <c r="Y17487" s="120"/>
      <c r="Z17487" s="120"/>
      <c r="AA17487" s="120"/>
      <c r="AB17487" s="120"/>
      <c r="AC17487" s="120"/>
      <c r="AD17487" s="120"/>
      <c r="AE17487" s="116"/>
      <c r="AF17487" s="116"/>
    </row>
    <row r="17488" spans="16:32" hidden="1" x14ac:dyDescent="0.2">
      <c r="P17488" s="120"/>
      <c r="Q17488" s="120"/>
      <c r="R17488" s="120"/>
      <c r="S17488" s="120"/>
      <c r="T17488" s="120"/>
      <c r="U17488" s="120"/>
      <c r="V17488" s="120"/>
      <c r="W17488" s="120"/>
      <c r="X17488" s="120"/>
      <c r="Y17488" s="120"/>
      <c r="Z17488" s="120"/>
      <c r="AA17488" s="120"/>
      <c r="AB17488" s="120"/>
      <c r="AC17488" s="120"/>
      <c r="AD17488" s="120"/>
      <c r="AE17488" s="116"/>
      <c r="AF17488" s="116"/>
    </row>
    <row r="17489" spans="16:32" hidden="1" x14ac:dyDescent="0.2">
      <c r="P17489" s="120"/>
      <c r="Q17489" s="120"/>
      <c r="R17489" s="120"/>
      <c r="S17489" s="120"/>
      <c r="T17489" s="120"/>
      <c r="U17489" s="120"/>
      <c r="V17489" s="120"/>
      <c r="W17489" s="120"/>
      <c r="X17489" s="120"/>
      <c r="Y17489" s="120"/>
      <c r="Z17489" s="120"/>
      <c r="AA17489" s="120"/>
      <c r="AB17489" s="120"/>
      <c r="AC17489" s="120"/>
      <c r="AD17489" s="120"/>
      <c r="AE17489" s="116"/>
      <c r="AF17489" s="116"/>
    </row>
    <row r="17490" spans="16:32" hidden="1" x14ac:dyDescent="0.2">
      <c r="P17490" s="120"/>
      <c r="Q17490" s="120"/>
      <c r="R17490" s="120"/>
      <c r="S17490" s="120"/>
      <c r="T17490" s="120"/>
      <c r="U17490" s="120"/>
      <c r="V17490" s="120"/>
      <c r="W17490" s="120"/>
      <c r="X17490" s="120"/>
      <c r="Y17490" s="120"/>
      <c r="Z17490" s="120"/>
      <c r="AA17490" s="120"/>
      <c r="AB17490" s="120"/>
      <c r="AC17490" s="120"/>
      <c r="AD17490" s="120"/>
      <c r="AE17490" s="116"/>
      <c r="AF17490" s="116"/>
    </row>
    <row r="17491" spans="16:32" hidden="1" x14ac:dyDescent="0.2">
      <c r="P17491" s="120"/>
      <c r="Q17491" s="120"/>
      <c r="R17491" s="120"/>
      <c r="S17491" s="120"/>
      <c r="T17491" s="120"/>
      <c r="U17491" s="120"/>
      <c r="V17491" s="120"/>
      <c r="W17491" s="120"/>
      <c r="X17491" s="120"/>
      <c r="Y17491" s="120"/>
      <c r="Z17491" s="120"/>
      <c r="AA17491" s="120"/>
      <c r="AB17491" s="120"/>
      <c r="AC17491" s="120"/>
      <c r="AD17491" s="120"/>
      <c r="AE17491" s="116"/>
      <c r="AF17491" s="116"/>
    </row>
    <row r="17492" spans="16:32" hidden="1" x14ac:dyDescent="0.2">
      <c r="P17492" s="120"/>
      <c r="Q17492" s="120"/>
      <c r="R17492" s="120"/>
      <c r="S17492" s="120"/>
      <c r="T17492" s="120"/>
      <c r="U17492" s="120"/>
      <c r="V17492" s="120"/>
      <c r="W17492" s="120"/>
      <c r="X17492" s="120"/>
      <c r="Y17492" s="120"/>
      <c r="Z17492" s="120"/>
      <c r="AA17492" s="120"/>
      <c r="AB17492" s="120"/>
      <c r="AC17492" s="120"/>
      <c r="AD17492" s="120"/>
      <c r="AE17492" s="116"/>
      <c r="AF17492" s="116"/>
    </row>
    <row r="17493" spans="16:32" hidden="1" x14ac:dyDescent="0.2">
      <c r="P17493" s="120"/>
      <c r="Q17493" s="120"/>
      <c r="R17493" s="120"/>
      <c r="S17493" s="120"/>
      <c r="T17493" s="120"/>
      <c r="U17493" s="120"/>
      <c r="V17493" s="120"/>
      <c r="W17493" s="120"/>
      <c r="X17493" s="120"/>
      <c r="Y17493" s="120"/>
      <c r="Z17493" s="120"/>
      <c r="AA17493" s="120"/>
      <c r="AB17493" s="120"/>
      <c r="AC17493" s="120"/>
      <c r="AD17493" s="120"/>
      <c r="AE17493" s="116"/>
      <c r="AF17493" s="116"/>
    </row>
    <row r="17494" spans="16:32" hidden="1" x14ac:dyDescent="0.2">
      <c r="P17494" s="120"/>
      <c r="Q17494" s="120"/>
      <c r="R17494" s="120"/>
      <c r="S17494" s="120"/>
      <c r="T17494" s="120"/>
      <c r="U17494" s="120"/>
      <c r="V17494" s="120"/>
      <c r="W17494" s="120"/>
      <c r="X17494" s="120"/>
      <c r="Y17494" s="120"/>
      <c r="Z17494" s="120"/>
      <c r="AA17494" s="120"/>
      <c r="AB17494" s="120"/>
      <c r="AC17494" s="120"/>
      <c r="AD17494" s="120"/>
      <c r="AE17494" s="116"/>
      <c r="AF17494" s="116"/>
    </row>
    <row r="17495" spans="16:32" hidden="1" x14ac:dyDescent="0.2">
      <c r="P17495" s="120"/>
      <c r="Q17495" s="120"/>
      <c r="R17495" s="120"/>
      <c r="S17495" s="120"/>
      <c r="T17495" s="120"/>
      <c r="U17495" s="120"/>
      <c r="V17495" s="120"/>
      <c r="W17495" s="120"/>
      <c r="X17495" s="120"/>
      <c r="Y17495" s="120"/>
      <c r="Z17495" s="120"/>
      <c r="AA17495" s="120"/>
      <c r="AB17495" s="120"/>
      <c r="AC17495" s="120"/>
      <c r="AD17495" s="120"/>
      <c r="AE17495" s="116"/>
      <c r="AF17495" s="116"/>
    </row>
    <row r="17496" spans="16:32" hidden="1" x14ac:dyDescent="0.2">
      <c r="P17496" s="120"/>
      <c r="Q17496" s="120"/>
      <c r="R17496" s="120"/>
      <c r="S17496" s="120"/>
      <c r="T17496" s="120"/>
      <c r="U17496" s="120"/>
      <c r="V17496" s="120"/>
      <c r="W17496" s="120"/>
      <c r="X17496" s="120"/>
      <c r="Y17496" s="120"/>
      <c r="Z17496" s="120"/>
      <c r="AA17496" s="120"/>
      <c r="AB17496" s="120"/>
      <c r="AC17496" s="120"/>
      <c r="AD17496" s="120"/>
      <c r="AE17496" s="116"/>
      <c r="AF17496" s="116"/>
    </row>
    <row r="17497" spans="16:32" hidden="1" x14ac:dyDescent="0.2">
      <c r="P17497" s="120"/>
      <c r="Q17497" s="120"/>
      <c r="R17497" s="120"/>
      <c r="S17497" s="120"/>
      <c r="T17497" s="120"/>
      <c r="U17497" s="120"/>
      <c r="V17497" s="120"/>
      <c r="W17497" s="120"/>
      <c r="X17497" s="120"/>
      <c r="Y17497" s="120"/>
      <c r="Z17497" s="120"/>
      <c r="AA17497" s="120"/>
      <c r="AB17497" s="120"/>
      <c r="AC17497" s="120"/>
      <c r="AD17497" s="120"/>
      <c r="AE17497" s="116"/>
      <c r="AF17497" s="116"/>
    </row>
    <row r="17498" spans="16:32" hidden="1" x14ac:dyDescent="0.2">
      <c r="P17498" s="120"/>
      <c r="Q17498" s="120"/>
      <c r="R17498" s="120"/>
      <c r="S17498" s="120"/>
      <c r="T17498" s="120"/>
      <c r="U17498" s="120"/>
      <c r="V17498" s="120"/>
      <c r="W17498" s="120"/>
      <c r="X17498" s="120"/>
      <c r="Y17498" s="120"/>
      <c r="Z17498" s="120"/>
      <c r="AA17498" s="120"/>
      <c r="AB17498" s="120"/>
      <c r="AC17498" s="120"/>
      <c r="AD17498" s="120"/>
      <c r="AE17498" s="116"/>
      <c r="AF17498" s="116"/>
    </row>
    <row r="17499" spans="16:32" hidden="1" x14ac:dyDescent="0.2">
      <c r="P17499" s="120"/>
      <c r="Q17499" s="120"/>
      <c r="R17499" s="120"/>
      <c r="S17499" s="120"/>
      <c r="T17499" s="120"/>
      <c r="U17499" s="120"/>
      <c r="V17499" s="120"/>
      <c r="W17499" s="120"/>
      <c r="X17499" s="120"/>
      <c r="Y17499" s="120"/>
      <c r="Z17499" s="120"/>
      <c r="AA17499" s="120"/>
      <c r="AB17499" s="120"/>
      <c r="AC17499" s="120"/>
      <c r="AD17499" s="120"/>
      <c r="AE17499" s="116"/>
      <c r="AF17499" s="116"/>
    </row>
    <row r="17500" spans="16:32" hidden="1" x14ac:dyDescent="0.2">
      <c r="P17500" s="120"/>
      <c r="Q17500" s="120"/>
      <c r="R17500" s="120"/>
      <c r="S17500" s="120"/>
      <c r="T17500" s="120"/>
      <c r="U17500" s="120"/>
      <c r="V17500" s="120"/>
      <c r="W17500" s="120"/>
      <c r="X17500" s="120"/>
      <c r="Y17500" s="120"/>
      <c r="Z17500" s="120"/>
      <c r="AA17500" s="120"/>
      <c r="AB17500" s="120"/>
      <c r="AC17500" s="120"/>
      <c r="AD17500" s="120"/>
      <c r="AE17500" s="116"/>
      <c r="AF17500" s="116"/>
    </row>
    <row r="17501" spans="16:32" hidden="1" x14ac:dyDescent="0.2">
      <c r="P17501" s="120"/>
      <c r="Q17501" s="120"/>
      <c r="R17501" s="120"/>
      <c r="S17501" s="120"/>
      <c r="T17501" s="120"/>
      <c r="U17501" s="120"/>
      <c r="V17501" s="120"/>
      <c r="W17501" s="120"/>
      <c r="X17501" s="120"/>
      <c r="Y17501" s="120"/>
      <c r="Z17501" s="120"/>
      <c r="AA17501" s="120"/>
      <c r="AB17501" s="120"/>
      <c r="AC17501" s="120"/>
      <c r="AD17501" s="120"/>
      <c r="AE17501" s="116"/>
      <c r="AF17501" s="116"/>
    </row>
    <row r="17502" spans="16:32" hidden="1" x14ac:dyDescent="0.2">
      <c r="P17502" s="120"/>
      <c r="Q17502" s="120"/>
      <c r="R17502" s="120"/>
      <c r="S17502" s="120"/>
      <c r="T17502" s="120"/>
      <c r="U17502" s="120"/>
      <c r="V17502" s="120"/>
      <c r="W17502" s="120"/>
      <c r="X17502" s="120"/>
      <c r="Y17502" s="120"/>
      <c r="Z17502" s="120"/>
      <c r="AA17502" s="120"/>
      <c r="AB17502" s="120"/>
      <c r="AC17502" s="120"/>
      <c r="AD17502" s="120"/>
      <c r="AE17502" s="116"/>
      <c r="AF17502" s="116"/>
    </row>
    <row r="17503" spans="16:32" hidden="1" x14ac:dyDescent="0.2">
      <c r="P17503" s="120"/>
      <c r="Q17503" s="120"/>
      <c r="R17503" s="120"/>
      <c r="S17503" s="120"/>
      <c r="T17503" s="120"/>
      <c r="U17503" s="120"/>
      <c r="V17503" s="120"/>
      <c r="W17503" s="120"/>
      <c r="X17503" s="120"/>
      <c r="Y17503" s="120"/>
      <c r="Z17503" s="120"/>
      <c r="AA17503" s="120"/>
      <c r="AB17503" s="120"/>
      <c r="AC17503" s="120"/>
      <c r="AD17503" s="120"/>
      <c r="AE17503" s="116"/>
      <c r="AF17503" s="116"/>
    </row>
    <row r="17504" spans="16:32" hidden="1" x14ac:dyDescent="0.2">
      <c r="P17504" s="120"/>
      <c r="Q17504" s="120"/>
      <c r="R17504" s="120"/>
      <c r="S17504" s="120"/>
      <c r="T17504" s="120"/>
      <c r="U17504" s="120"/>
      <c r="V17504" s="120"/>
      <c r="W17504" s="120"/>
      <c r="X17504" s="120"/>
      <c r="Y17504" s="120"/>
      <c r="Z17504" s="120"/>
      <c r="AA17504" s="120"/>
      <c r="AB17504" s="120"/>
      <c r="AC17504" s="120"/>
      <c r="AD17504" s="120"/>
      <c r="AE17504" s="116"/>
      <c r="AF17504" s="116"/>
    </row>
    <row r="17505" spans="16:32" hidden="1" x14ac:dyDescent="0.2">
      <c r="P17505" s="120"/>
      <c r="Q17505" s="120"/>
      <c r="R17505" s="120"/>
      <c r="S17505" s="120"/>
      <c r="T17505" s="120"/>
      <c r="U17505" s="120"/>
      <c r="V17505" s="120"/>
      <c r="W17505" s="120"/>
      <c r="X17505" s="120"/>
      <c r="Y17505" s="120"/>
      <c r="Z17505" s="120"/>
      <c r="AA17505" s="120"/>
      <c r="AB17505" s="120"/>
      <c r="AC17505" s="120"/>
      <c r="AD17505" s="120"/>
      <c r="AE17505" s="116"/>
      <c r="AF17505" s="116"/>
    </row>
    <row r="17506" spans="16:32" hidden="1" x14ac:dyDescent="0.2">
      <c r="P17506" s="120"/>
      <c r="Q17506" s="120"/>
      <c r="R17506" s="120"/>
      <c r="S17506" s="120"/>
      <c r="T17506" s="120"/>
      <c r="U17506" s="120"/>
      <c r="V17506" s="120"/>
      <c r="W17506" s="120"/>
      <c r="X17506" s="120"/>
      <c r="Y17506" s="120"/>
      <c r="Z17506" s="120"/>
      <c r="AA17506" s="120"/>
      <c r="AB17506" s="120"/>
      <c r="AC17506" s="120"/>
      <c r="AD17506" s="120"/>
      <c r="AE17506" s="116"/>
      <c r="AF17506" s="116"/>
    </row>
    <row r="17507" spans="16:32" hidden="1" x14ac:dyDescent="0.2">
      <c r="P17507" s="120"/>
      <c r="Q17507" s="120"/>
      <c r="R17507" s="120"/>
      <c r="S17507" s="120"/>
      <c r="T17507" s="120"/>
      <c r="U17507" s="120"/>
      <c r="V17507" s="120"/>
      <c r="W17507" s="120"/>
      <c r="X17507" s="120"/>
      <c r="Y17507" s="120"/>
      <c r="Z17507" s="120"/>
      <c r="AA17507" s="120"/>
      <c r="AB17507" s="120"/>
      <c r="AC17507" s="120"/>
      <c r="AD17507" s="120"/>
      <c r="AE17507" s="116"/>
      <c r="AF17507" s="116"/>
    </row>
    <row r="17508" spans="16:32" hidden="1" x14ac:dyDescent="0.2">
      <c r="P17508" s="120"/>
      <c r="Q17508" s="120"/>
      <c r="R17508" s="120"/>
      <c r="S17508" s="120"/>
      <c r="T17508" s="120"/>
      <c r="U17508" s="120"/>
      <c r="V17508" s="120"/>
      <c r="W17508" s="120"/>
      <c r="X17508" s="120"/>
      <c r="Y17508" s="120"/>
      <c r="Z17508" s="120"/>
      <c r="AA17508" s="120"/>
      <c r="AB17508" s="120"/>
      <c r="AC17508" s="120"/>
      <c r="AD17508" s="120"/>
      <c r="AE17508" s="116"/>
      <c r="AF17508" s="116"/>
    </row>
    <row r="17509" spans="16:32" hidden="1" x14ac:dyDescent="0.2">
      <c r="P17509" s="120"/>
      <c r="Q17509" s="120"/>
      <c r="R17509" s="120"/>
      <c r="S17509" s="120"/>
      <c r="T17509" s="120"/>
      <c r="U17509" s="120"/>
      <c r="V17509" s="120"/>
      <c r="W17509" s="120"/>
      <c r="X17509" s="120"/>
      <c r="Y17509" s="120"/>
      <c r="Z17509" s="120"/>
      <c r="AA17509" s="120"/>
      <c r="AB17509" s="120"/>
      <c r="AC17509" s="120"/>
      <c r="AD17509" s="120"/>
      <c r="AE17509" s="116"/>
      <c r="AF17509" s="116"/>
    </row>
    <row r="17510" spans="16:32" hidden="1" x14ac:dyDescent="0.2">
      <c r="P17510" s="120"/>
      <c r="Q17510" s="120"/>
      <c r="R17510" s="120"/>
      <c r="S17510" s="120"/>
      <c r="T17510" s="120"/>
      <c r="U17510" s="120"/>
      <c r="V17510" s="120"/>
      <c r="W17510" s="120"/>
      <c r="X17510" s="120"/>
      <c r="Y17510" s="120"/>
      <c r="Z17510" s="120"/>
      <c r="AA17510" s="120"/>
      <c r="AB17510" s="120"/>
      <c r="AC17510" s="120"/>
      <c r="AD17510" s="120"/>
      <c r="AE17510" s="116"/>
      <c r="AF17510" s="116"/>
    </row>
    <row r="17511" spans="16:32" hidden="1" x14ac:dyDescent="0.2">
      <c r="P17511" s="120"/>
      <c r="Q17511" s="120"/>
      <c r="R17511" s="120"/>
      <c r="S17511" s="120"/>
      <c r="T17511" s="120"/>
      <c r="U17511" s="120"/>
      <c r="V17511" s="120"/>
      <c r="W17511" s="120"/>
      <c r="X17511" s="120"/>
      <c r="Y17511" s="120"/>
      <c r="Z17511" s="120"/>
      <c r="AA17511" s="120"/>
      <c r="AB17511" s="120"/>
      <c r="AC17511" s="120"/>
      <c r="AD17511" s="120"/>
      <c r="AE17511" s="116"/>
      <c r="AF17511" s="116"/>
    </row>
    <row r="17512" spans="16:32" hidden="1" x14ac:dyDescent="0.2">
      <c r="P17512" s="120"/>
      <c r="Q17512" s="120"/>
      <c r="R17512" s="120"/>
      <c r="S17512" s="120"/>
      <c r="T17512" s="120"/>
      <c r="U17512" s="120"/>
      <c r="V17512" s="120"/>
      <c r="W17512" s="120"/>
      <c r="X17512" s="120"/>
      <c r="Y17512" s="120"/>
      <c r="Z17512" s="120"/>
      <c r="AA17512" s="120"/>
      <c r="AB17512" s="120"/>
      <c r="AC17512" s="120"/>
      <c r="AD17512" s="120"/>
      <c r="AE17512" s="116"/>
      <c r="AF17512" s="116"/>
    </row>
    <row r="17513" spans="16:32" hidden="1" x14ac:dyDescent="0.2">
      <c r="P17513" s="120"/>
      <c r="Q17513" s="120"/>
      <c r="R17513" s="120"/>
      <c r="S17513" s="120"/>
      <c r="T17513" s="120"/>
      <c r="U17513" s="120"/>
      <c r="V17513" s="120"/>
      <c r="W17513" s="120"/>
      <c r="X17513" s="120"/>
      <c r="Y17513" s="120"/>
      <c r="Z17513" s="120"/>
      <c r="AA17513" s="120"/>
      <c r="AB17513" s="120"/>
      <c r="AC17513" s="120"/>
      <c r="AD17513" s="120"/>
      <c r="AE17513" s="116"/>
      <c r="AF17513" s="116"/>
    </row>
    <row r="17514" spans="16:32" hidden="1" x14ac:dyDescent="0.2">
      <c r="P17514" s="120"/>
      <c r="Q17514" s="120"/>
      <c r="R17514" s="120"/>
      <c r="S17514" s="120"/>
      <c r="T17514" s="120"/>
      <c r="U17514" s="120"/>
      <c r="V17514" s="120"/>
      <c r="W17514" s="120"/>
      <c r="X17514" s="120"/>
      <c r="Y17514" s="120"/>
      <c r="Z17514" s="120"/>
      <c r="AA17514" s="120"/>
      <c r="AB17514" s="120"/>
      <c r="AC17514" s="120"/>
      <c r="AD17514" s="120"/>
      <c r="AE17514" s="116"/>
      <c r="AF17514" s="116"/>
    </row>
    <row r="17515" spans="16:32" hidden="1" x14ac:dyDescent="0.2">
      <c r="P17515" s="120"/>
      <c r="Q17515" s="120"/>
      <c r="R17515" s="120"/>
      <c r="S17515" s="120"/>
      <c r="T17515" s="120"/>
      <c r="U17515" s="120"/>
      <c r="V17515" s="120"/>
      <c r="W17515" s="120"/>
      <c r="X17515" s="120"/>
      <c r="Y17515" s="120"/>
      <c r="Z17515" s="120"/>
      <c r="AA17515" s="120"/>
      <c r="AB17515" s="120"/>
      <c r="AC17515" s="120"/>
      <c r="AD17515" s="120"/>
      <c r="AE17515" s="116"/>
      <c r="AF17515" s="116"/>
    </row>
    <row r="17516" spans="16:32" hidden="1" x14ac:dyDescent="0.2">
      <c r="P17516" s="120"/>
      <c r="Q17516" s="120"/>
      <c r="R17516" s="120"/>
      <c r="S17516" s="120"/>
      <c r="T17516" s="120"/>
      <c r="U17516" s="120"/>
      <c r="V17516" s="120"/>
      <c r="W17516" s="120"/>
      <c r="X17516" s="120"/>
      <c r="Y17516" s="120"/>
      <c r="Z17516" s="120"/>
      <c r="AA17516" s="120"/>
      <c r="AB17516" s="120"/>
      <c r="AC17516" s="120"/>
      <c r="AD17516" s="120"/>
      <c r="AE17516" s="116"/>
      <c r="AF17516" s="116"/>
    </row>
    <row r="17517" spans="16:32" hidden="1" x14ac:dyDescent="0.2">
      <c r="P17517" s="120"/>
      <c r="Q17517" s="120"/>
      <c r="R17517" s="120"/>
      <c r="S17517" s="120"/>
      <c r="T17517" s="120"/>
      <c r="U17517" s="120"/>
      <c r="V17517" s="120"/>
      <c r="W17517" s="120"/>
      <c r="X17517" s="120"/>
      <c r="Y17517" s="120"/>
      <c r="Z17517" s="120"/>
      <c r="AA17517" s="120"/>
      <c r="AB17517" s="120"/>
      <c r="AC17517" s="120"/>
      <c r="AD17517" s="120"/>
      <c r="AE17517" s="116"/>
      <c r="AF17517" s="116"/>
    </row>
    <row r="17518" spans="16:32" hidden="1" x14ac:dyDescent="0.2">
      <c r="P17518" s="120"/>
      <c r="Q17518" s="120"/>
      <c r="R17518" s="120"/>
      <c r="S17518" s="120"/>
      <c r="T17518" s="120"/>
      <c r="U17518" s="120"/>
      <c r="V17518" s="120"/>
      <c r="W17518" s="120"/>
      <c r="X17518" s="120"/>
      <c r="Y17518" s="120"/>
      <c r="Z17518" s="120"/>
      <c r="AA17518" s="120"/>
      <c r="AB17518" s="120"/>
      <c r="AC17518" s="120"/>
      <c r="AD17518" s="120"/>
      <c r="AE17518" s="116"/>
      <c r="AF17518" s="116"/>
    </row>
    <row r="17519" spans="16:32" hidden="1" x14ac:dyDescent="0.2">
      <c r="P17519" s="120"/>
      <c r="Q17519" s="120"/>
      <c r="R17519" s="120"/>
      <c r="S17519" s="120"/>
      <c r="T17519" s="120"/>
      <c r="U17519" s="120"/>
      <c r="V17519" s="120"/>
      <c r="W17519" s="120"/>
      <c r="X17519" s="120"/>
      <c r="Y17519" s="120"/>
      <c r="Z17519" s="120"/>
      <c r="AA17519" s="120"/>
      <c r="AB17519" s="120"/>
      <c r="AC17519" s="120"/>
      <c r="AD17519" s="120"/>
      <c r="AE17519" s="116"/>
      <c r="AF17519" s="116"/>
    </row>
    <row r="17520" spans="16:32" hidden="1" x14ac:dyDescent="0.2">
      <c r="P17520" s="120"/>
      <c r="Q17520" s="120"/>
      <c r="R17520" s="120"/>
      <c r="S17520" s="120"/>
      <c r="T17520" s="120"/>
      <c r="U17520" s="120"/>
      <c r="V17520" s="120"/>
      <c r="W17520" s="120"/>
      <c r="X17520" s="120"/>
      <c r="Y17520" s="120"/>
      <c r="Z17520" s="120"/>
      <c r="AA17520" s="120"/>
      <c r="AB17520" s="120"/>
      <c r="AC17520" s="120"/>
      <c r="AD17520" s="120"/>
      <c r="AE17520" s="116"/>
      <c r="AF17520" s="116"/>
    </row>
    <row r="17521" spans="16:32" hidden="1" x14ac:dyDescent="0.2">
      <c r="P17521" s="120"/>
      <c r="Q17521" s="120"/>
      <c r="R17521" s="120"/>
      <c r="S17521" s="120"/>
      <c r="T17521" s="120"/>
      <c r="U17521" s="120"/>
      <c r="V17521" s="120"/>
      <c r="W17521" s="120"/>
      <c r="X17521" s="120"/>
      <c r="Y17521" s="120"/>
      <c r="Z17521" s="120"/>
      <c r="AA17521" s="120"/>
      <c r="AB17521" s="120"/>
      <c r="AC17521" s="120"/>
      <c r="AD17521" s="120"/>
      <c r="AE17521" s="116"/>
      <c r="AF17521" s="116"/>
    </row>
    <row r="17522" spans="16:32" hidden="1" x14ac:dyDescent="0.2">
      <c r="P17522" s="120"/>
      <c r="Q17522" s="120"/>
      <c r="R17522" s="120"/>
      <c r="S17522" s="120"/>
      <c r="T17522" s="120"/>
      <c r="U17522" s="120"/>
      <c r="V17522" s="120"/>
      <c r="W17522" s="120"/>
      <c r="X17522" s="120"/>
      <c r="Y17522" s="120"/>
      <c r="Z17522" s="120"/>
      <c r="AA17522" s="120"/>
      <c r="AB17522" s="120"/>
      <c r="AC17522" s="120"/>
      <c r="AD17522" s="120"/>
      <c r="AE17522" s="116"/>
      <c r="AF17522" s="116"/>
    </row>
    <row r="17523" spans="16:32" hidden="1" x14ac:dyDescent="0.2">
      <c r="P17523" s="120"/>
      <c r="Q17523" s="120"/>
      <c r="R17523" s="120"/>
      <c r="S17523" s="120"/>
      <c r="T17523" s="120"/>
      <c r="U17523" s="120"/>
      <c r="V17523" s="120"/>
      <c r="W17523" s="120"/>
      <c r="X17523" s="120"/>
      <c r="Y17523" s="120"/>
      <c r="Z17523" s="120"/>
      <c r="AA17523" s="120"/>
      <c r="AB17523" s="120"/>
      <c r="AC17523" s="120"/>
      <c r="AD17523" s="120"/>
      <c r="AE17523" s="116"/>
      <c r="AF17523" s="116"/>
    </row>
    <row r="17524" spans="16:32" hidden="1" x14ac:dyDescent="0.2">
      <c r="P17524" s="120"/>
      <c r="Q17524" s="120"/>
      <c r="R17524" s="120"/>
      <c r="S17524" s="120"/>
      <c r="T17524" s="120"/>
      <c r="U17524" s="120"/>
      <c r="V17524" s="120"/>
      <c r="W17524" s="120"/>
      <c r="X17524" s="120"/>
      <c r="Y17524" s="120"/>
      <c r="Z17524" s="120"/>
      <c r="AA17524" s="120"/>
      <c r="AB17524" s="120"/>
      <c r="AC17524" s="120"/>
      <c r="AD17524" s="120"/>
      <c r="AE17524" s="116"/>
      <c r="AF17524" s="116"/>
    </row>
    <row r="17525" spans="16:32" hidden="1" x14ac:dyDescent="0.2">
      <c r="P17525" s="120"/>
      <c r="Q17525" s="120"/>
      <c r="R17525" s="120"/>
      <c r="S17525" s="120"/>
      <c r="T17525" s="120"/>
      <c r="U17525" s="120"/>
      <c r="V17525" s="120"/>
      <c r="W17525" s="120"/>
      <c r="X17525" s="120"/>
      <c r="Y17525" s="120"/>
      <c r="Z17525" s="120"/>
      <c r="AA17525" s="120"/>
      <c r="AB17525" s="120"/>
      <c r="AC17525" s="120"/>
      <c r="AD17525" s="120"/>
      <c r="AE17525" s="116"/>
      <c r="AF17525" s="116"/>
    </row>
    <row r="17526" spans="16:32" hidden="1" x14ac:dyDescent="0.2">
      <c r="P17526" s="120"/>
      <c r="Q17526" s="120"/>
      <c r="R17526" s="120"/>
      <c r="S17526" s="120"/>
      <c r="T17526" s="120"/>
      <c r="U17526" s="120"/>
      <c r="V17526" s="120"/>
      <c r="W17526" s="120"/>
      <c r="X17526" s="120"/>
      <c r="Y17526" s="120"/>
      <c r="Z17526" s="120"/>
      <c r="AA17526" s="120"/>
      <c r="AB17526" s="120"/>
      <c r="AC17526" s="120"/>
      <c r="AD17526" s="120"/>
      <c r="AE17526" s="116"/>
      <c r="AF17526" s="116"/>
    </row>
    <row r="17527" spans="16:32" hidden="1" x14ac:dyDescent="0.2">
      <c r="P17527" s="120"/>
      <c r="Q17527" s="120"/>
      <c r="R17527" s="120"/>
      <c r="S17527" s="120"/>
      <c r="T17527" s="120"/>
      <c r="U17527" s="120"/>
      <c r="V17527" s="120"/>
      <c r="W17527" s="120"/>
      <c r="X17527" s="120"/>
      <c r="Y17527" s="120"/>
      <c r="Z17527" s="120"/>
      <c r="AA17527" s="120"/>
      <c r="AB17527" s="120"/>
      <c r="AC17527" s="120"/>
      <c r="AD17527" s="120"/>
      <c r="AE17527" s="116"/>
      <c r="AF17527" s="116"/>
    </row>
    <row r="17528" spans="16:32" hidden="1" x14ac:dyDescent="0.2">
      <c r="P17528" s="120"/>
      <c r="Q17528" s="120"/>
      <c r="R17528" s="120"/>
      <c r="S17528" s="120"/>
      <c r="T17528" s="120"/>
      <c r="U17528" s="120"/>
      <c r="V17528" s="120"/>
      <c r="W17528" s="120"/>
      <c r="X17528" s="120"/>
      <c r="Y17528" s="120"/>
      <c r="Z17528" s="120"/>
      <c r="AA17528" s="120"/>
      <c r="AB17528" s="120"/>
      <c r="AC17528" s="120"/>
      <c r="AD17528" s="120"/>
      <c r="AE17528" s="116"/>
      <c r="AF17528" s="116"/>
    </row>
    <row r="17529" spans="16:32" hidden="1" x14ac:dyDescent="0.2">
      <c r="P17529" s="120"/>
      <c r="Q17529" s="120"/>
      <c r="R17529" s="120"/>
      <c r="S17529" s="120"/>
      <c r="T17529" s="120"/>
      <c r="U17529" s="120"/>
      <c r="V17529" s="120"/>
      <c r="W17529" s="120"/>
      <c r="X17529" s="120"/>
      <c r="Y17529" s="120"/>
      <c r="Z17529" s="120"/>
      <c r="AA17529" s="120"/>
      <c r="AB17529" s="120"/>
      <c r="AC17529" s="120"/>
      <c r="AD17529" s="120"/>
      <c r="AE17529" s="116"/>
      <c r="AF17529" s="116"/>
    </row>
    <row r="17530" spans="16:32" hidden="1" x14ac:dyDescent="0.2">
      <c r="P17530" s="120"/>
      <c r="Q17530" s="120"/>
      <c r="R17530" s="120"/>
      <c r="S17530" s="120"/>
      <c r="T17530" s="120"/>
      <c r="U17530" s="120"/>
      <c r="V17530" s="120"/>
      <c r="W17530" s="120"/>
      <c r="X17530" s="120"/>
      <c r="Y17530" s="120"/>
      <c r="Z17530" s="120"/>
      <c r="AA17530" s="120"/>
      <c r="AB17530" s="120"/>
      <c r="AC17530" s="120"/>
      <c r="AD17530" s="120"/>
      <c r="AE17530" s="116"/>
      <c r="AF17530" s="116"/>
    </row>
    <row r="17531" spans="16:32" hidden="1" x14ac:dyDescent="0.2">
      <c r="P17531" s="120"/>
      <c r="Q17531" s="120"/>
      <c r="R17531" s="120"/>
      <c r="S17531" s="120"/>
      <c r="T17531" s="120"/>
      <c r="U17531" s="120"/>
      <c r="V17531" s="120"/>
      <c r="W17531" s="120"/>
      <c r="X17531" s="120"/>
      <c r="Y17531" s="120"/>
      <c r="Z17531" s="120"/>
      <c r="AA17531" s="120"/>
      <c r="AB17531" s="120"/>
      <c r="AC17531" s="120"/>
      <c r="AD17531" s="120"/>
      <c r="AE17531" s="116"/>
      <c r="AF17531" s="116"/>
    </row>
    <row r="17532" spans="16:32" hidden="1" x14ac:dyDescent="0.2">
      <c r="P17532" s="120"/>
      <c r="Q17532" s="120"/>
      <c r="R17532" s="120"/>
      <c r="S17532" s="120"/>
      <c r="T17532" s="120"/>
      <c r="U17532" s="120"/>
      <c r="V17532" s="120"/>
      <c r="W17532" s="120"/>
      <c r="X17532" s="120"/>
      <c r="Y17532" s="120"/>
      <c r="Z17532" s="120"/>
      <c r="AA17532" s="120"/>
      <c r="AB17532" s="120"/>
      <c r="AC17532" s="120"/>
      <c r="AD17532" s="120"/>
      <c r="AE17532" s="116"/>
      <c r="AF17532" s="116"/>
    </row>
    <row r="17533" spans="16:32" hidden="1" x14ac:dyDescent="0.2">
      <c r="P17533" s="120"/>
      <c r="Q17533" s="120"/>
      <c r="R17533" s="120"/>
      <c r="S17533" s="120"/>
      <c r="T17533" s="120"/>
      <c r="U17533" s="120"/>
      <c r="V17533" s="120"/>
      <c r="W17533" s="120"/>
      <c r="X17533" s="120"/>
      <c r="Y17533" s="120"/>
      <c r="Z17533" s="120"/>
      <c r="AA17533" s="120"/>
      <c r="AB17533" s="120"/>
      <c r="AC17533" s="120"/>
      <c r="AD17533" s="120"/>
      <c r="AE17533" s="116"/>
      <c r="AF17533" s="116"/>
    </row>
    <row r="17534" spans="16:32" hidden="1" x14ac:dyDescent="0.2">
      <c r="P17534" s="120"/>
      <c r="Q17534" s="120"/>
      <c r="R17534" s="120"/>
      <c r="S17534" s="120"/>
      <c r="T17534" s="120"/>
      <c r="U17534" s="120"/>
      <c r="V17534" s="120"/>
      <c r="W17534" s="120"/>
      <c r="X17534" s="120"/>
      <c r="Y17534" s="120"/>
      <c r="Z17534" s="120"/>
      <c r="AA17534" s="120"/>
      <c r="AB17534" s="120"/>
      <c r="AC17534" s="120"/>
      <c r="AD17534" s="120"/>
      <c r="AE17534" s="116"/>
      <c r="AF17534" s="116"/>
    </row>
    <row r="17535" spans="16:32" hidden="1" x14ac:dyDescent="0.2">
      <c r="P17535" s="120"/>
      <c r="Q17535" s="120"/>
      <c r="R17535" s="120"/>
      <c r="S17535" s="120"/>
      <c r="T17535" s="120"/>
      <c r="U17535" s="120"/>
      <c r="V17535" s="120"/>
      <c r="W17535" s="120"/>
      <c r="X17535" s="120"/>
      <c r="Y17535" s="120"/>
      <c r="Z17535" s="120"/>
      <c r="AA17535" s="120"/>
      <c r="AB17535" s="120"/>
      <c r="AC17535" s="120"/>
      <c r="AD17535" s="120"/>
      <c r="AE17535" s="116"/>
      <c r="AF17535" s="116"/>
    </row>
    <row r="17536" spans="16:32" hidden="1" x14ac:dyDescent="0.2">
      <c r="P17536" s="120"/>
      <c r="Q17536" s="120"/>
      <c r="R17536" s="120"/>
      <c r="S17536" s="120"/>
      <c r="T17536" s="120"/>
      <c r="U17536" s="120"/>
      <c r="V17536" s="120"/>
      <c r="W17536" s="120"/>
      <c r="X17536" s="120"/>
      <c r="Y17536" s="120"/>
      <c r="Z17536" s="120"/>
      <c r="AA17536" s="120"/>
      <c r="AB17536" s="120"/>
      <c r="AC17536" s="120"/>
      <c r="AD17536" s="120"/>
      <c r="AE17536" s="116"/>
      <c r="AF17536" s="116"/>
    </row>
    <row r="17537" spans="16:32" hidden="1" x14ac:dyDescent="0.2">
      <c r="P17537" s="120"/>
      <c r="Q17537" s="120"/>
      <c r="R17537" s="120"/>
      <c r="S17537" s="120"/>
      <c r="T17537" s="120"/>
      <c r="U17537" s="120"/>
      <c r="V17537" s="120"/>
      <c r="W17537" s="120"/>
      <c r="X17537" s="120"/>
      <c r="Y17537" s="120"/>
      <c r="Z17537" s="120"/>
      <c r="AA17537" s="120"/>
      <c r="AB17537" s="120"/>
      <c r="AC17537" s="120"/>
      <c r="AD17537" s="120"/>
      <c r="AE17537" s="116"/>
      <c r="AF17537" s="116"/>
    </row>
    <row r="17538" spans="16:32" hidden="1" x14ac:dyDescent="0.2">
      <c r="P17538" s="120"/>
      <c r="Q17538" s="120"/>
      <c r="R17538" s="120"/>
      <c r="S17538" s="120"/>
      <c r="T17538" s="120"/>
      <c r="U17538" s="120"/>
      <c r="V17538" s="120"/>
      <c r="W17538" s="120"/>
      <c r="X17538" s="120"/>
      <c r="Y17538" s="120"/>
      <c r="Z17538" s="120"/>
      <c r="AA17538" s="120"/>
      <c r="AB17538" s="120"/>
      <c r="AC17538" s="120"/>
      <c r="AD17538" s="120"/>
      <c r="AE17538" s="116"/>
      <c r="AF17538" s="116"/>
    </row>
    <row r="17539" spans="16:32" hidden="1" x14ac:dyDescent="0.2">
      <c r="P17539" s="120"/>
      <c r="Q17539" s="120"/>
      <c r="R17539" s="120"/>
      <c r="S17539" s="120"/>
      <c r="T17539" s="120"/>
      <c r="U17539" s="120"/>
      <c r="V17539" s="120"/>
      <c r="W17539" s="120"/>
      <c r="X17539" s="120"/>
      <c r="Y17539" s="120"/>
      <c r="Z17539" s="120"/>
      <c r="AA17539" s="120"/>
      <c r="AB17539" s="120"/>
      <c r="AC17539" s="120"/>
      <c r="AD17539" s="120"/>
      <c r="AE17539" s="116"/>
      <c r="AF17539" s="116"/>
    </row>
    <row r="17540" spans="16:32" hidden="1" x14ac:dyDescent="0.2">
      <c r="P17540" s="120"/>
      <c r="Q17540" s="120"/>
      <c r="R17540" s="120"/>
      <c r="S17540" s="120"/>
      <c r="T17540" s="120"/>
      <c r="U17540" s="120"/>
      <c r="V17540" s="120"/>
      <c r="W17540" s="120"/>
      <c r="X17540" s="120"/>
      <c r="Y17540" s="120"/>
      <c r="Z17540" s="120"/>
      <c r="AA17540" s="120"/>
      <c r="AB17540" s="120"/>
      <c r="AC17540" s="120"/>
      <c r="AD17540" s="120"/>
      <c r="AE17540" s="116"/>
      <c r="AF17540" s="116"/>
    </row>
    <row r="17541" spans="16:32" hidden="1" x14ac:dyDescent="0.2">
      <c r="P17541" s="120"/>
      <c r="Q17541" s="120"/>
      <c r="R17541" s="120"/>
      <c r="S17541" s="120"/>
      <c r="T17541" s="120"/>
      <c r="U17541" s="120"/>
      <c r="V17541" s="120"/>
      <c r="W17541" s="120"/>
      <c r="X17541" s="120"/>
      <c r="Y17541" s="120"/>
      <c r="Z17541" s="120"/>
      <c r="AA17541" s="120"/>
      <c r="AB17541" s="120"/>
      <c r="AC17541" s="120"/>
      <c r="AD17541" s="120"/>
      <c r="AE17541" s="116"/>
      <c r="AF17541" s="116"/>
    </row>
    <row r="17542" spans="16:32" hidden="1" x14ac:dyDescent="0.2">
      <c r="P17542" s="120"/>
      <c r="Q17542" s="120"/>
      <c r="R17542" s="120"/>
      <c r="S17542" s="120"/>
      <c r="T17542" s="120"/>
      <c r="U17542" s="120"/>
      <c r="V17542" s="120"/>
      <c r="W17542" s="120"/>
      <c r="X17542" s="120"/>
      <c r="Y17542" s="120"/>
      <c r="Z17542" s="120"/>
      <c r="AA17542" s="120"/>
      <c r="AB17542" s="120"/>
      <c r="AC17542" s="120"/>
      <c r="AD17542" s="120"/>
      <c r="AE17542" s="116"/>
      <c r="AF17542" s="116"/>
    </row>
    <row r="17543" spans="16:32" hidden="1" x14ac:dyDescent="0.2">
      <c r="P17543" s="120"/>
      <c r="Q17543" s="120"/>
      <c r="R17543" s="120"/>
      <c r="S17543" s="120"/>
      <c r="T17543" s="120"/>
      <c r="U17543" s="120"/>
      <c r="V17543" s="120"/>
      <c r="W17543" s="120"/>
      <c r="X17543" s="120"/>
      <c r="Y17543" s="120"/>
      <c r="Z17543" s="120"/>
      <c r="AA17543" s="120"/>
      <c r="AB17543" s="120"/>
      <c r="AC17543" s="120"/>
      <c r="AD17543" s="120"/>
      <c r="AE17543" s="116"/>
      <c r="AF17543" s="116"/>
    </row>
    <row r="17544" spans="16:32" hidden="1" x14ac:dyDescent="0.2">
      <c r="P17544" s="120"/>
      <c r="Q17544" s="120"/>
      <c r="R17544" s="120"/>
      <c r="S17544" s="120"/>
      <c r="T17544" s="120"/>
      <c r="U17544" s="120"/>
      <c r="V17544" s="120"/>
      <c r="W17544" s="120"/>
      <c r="X17544" s="120"/>
      <c r="Y17544" s="120"/>
      <c r="Z17544" s="120"/>
      <c r="AA17544" s="120"/>
      <c r="AB17544" s="120"/>
      <c r="AC17544" s="120"/>
      <c r="AD17544" s="120"/>
      <c r="AE17544" s="116"/>
      <c r="AF17544" s="116"/>
    </row>
    <row r="17545" spans="16:32" hidden="1" x14ac:dyDescent="0.2">
      <c r="P17545" s="120"/>
      <c r="Q17545" s="120"/>
      <c r="R17545" s="120"/>
      <c r="S17545" s="120"/>
      <c r="T17545" s="120"/>
      <c r="U17545" s="120"/>
      <c r="V17545" s="120"/>
      <c r="W17545" s="120"/>
      <c r="X17545" s="120"/>
      <c r="Y17545" s="120"/>
      <c r="Z17545" s="120"/>
      <c r="AA17545" s="120"/>
      <c r="AB17545" s="120"/>
      <c r="AC17545" s="120"/>
      <c r="AD17545" s="120"/>
      <c r="AE17545" s="116"/>
      <c r="AF17545" s="116"/>
    </row>
    <row r="17546" spans="16:32" hidden="1" x14ac:dyDescent="0.2">
      <c r="P17546" s="120"/>
      <c r="Q17546" s="120"/>
      <c r="R17546" s="120"/>
      <c r="S17546" s="120"/>
      <c r="T17546" s="120"/>
      <c r="U17546" s="120"/>
      <c r="V17546" s="120"/>
      <c r="W17546" s="120"/>
      <c r="X17546" s="120"/>
      <c r="Y17546" s="120"/>
      <c r="Z17546" s="120"/>
      <c r="AA17546" s="120"/>
      <c r="AB17546" s="120"/>
      <c r="AC17546" s="120"/>
      <c r="AD17546" s="120"/>
      <c r="AE17546" s="116"/>
      <c r="AF17546" s="116"/>
    </row>
    <row r="17547" spans="16:32" hidden="1" x14ac:dyDescent="0.2">
      <c r="P17547" s="120"/>
      <c r="Q17547" s="120"/>
      <c r="R17547" s="120"/>
      <c r="S17547" s="120"/>
      <c r="T17547" s="120"/>
      <c r="U17547" s="120"/>
      <c r="V17547" s="120"/>
      <c r="W17547" s="120"/>
      <c r="X17547" s="120"/>
      <c r="Y17547" s="120"/>
      <c r="Z17547" s="120"/>
      <c r="AA17547" s="120"/>
      <c r="AB17547" s="120"/>
      <c r="AC17547" s="120"/>
      <c r="AD17547" s="120"/>
      <c r="AE17547" s="116"/>
      <c r="AF17547" s="116"/>
    </row>
    <row r="17548" spans="16:32" hidden="1" x14ac:dyDescent="0.2">
      <c r="P17548" s="120"/>
      <c r="Q17548" s="120"/>
      <c r="R17548" s="120"/>
      <c r="S17548" s="120"/>
      <c r="T17548" s="120"/>
      <c r="U17548" s="120"/>
      <c r="V17548" s="120"/>
      <c r="W17548" s="120"/>
      <c r="X17548" s="120"/>
      <c r="Y17548" s="120"/>
      <c r="Z17548" s="120"/>
      <c r="AA17548" s="120"/>
      <c r="AB17548" s="120"/>
      <c r="AC17548" s="120"/>
      <c r="AD17548" s="120"/>
      <c r="AE17548" s="116"/>
      <c r="AF17548" s="116"/>
    </row>
    <row r="17549" spans="16:32" hidden="1" x14ac:dyDescent="0.2">
      <c r="P17549" s="120"/>
      <c r="Q17549" s="120"/>
      <c r="R17549" s="120"/>
      <c r="S17549" s="120"/>
      <c r="T17549" s="120"/>
      <c r="U17549" s="120"/>
      <c r="V17549" s="120"/>
      <c r="W17549" s="120"/>
      <c r="X17549" s="120"/>
      <c r="Y17549" s="120"/>
      <c r="Z17549" s="120"/>
      <c r="AA17549" s="120"/>
      <c r="AB17549" s="120"/>
      <c r="AC17549" s="120"/>
      <c r="AD17549" s="120"/>
      <c r="AE17549" s="116"/>
      <c r="AF17549" s="116"/>
    </row>
    <row r="17550" spans="16:32" hidden="1" x14ac:dyDescent="0.2">
      <c r="P17550" s="120"/>
      <c r="Q17550" s="120"/>
      <c r="R17550" s="120"/>
      <c r="S17550" s="120"/>
      <c r="T17550" s="120"/>
      <c r="U17550" s="120"/>
      <c r="V17550" s="120"/>
      <c r="W17550" s="120"/>
      <c r="X17550" s="120"/>
      <c r="Y17550" s="120"/>
      <c r="Z17550" s="120"/>
      <c r="AA17550" s="120"/>
      <c r="AB17550" s="120"/>
      <c r="AC17550" s="120"/>
      <c r="AD17550" s="120"/>
      <c r="AE17550" s="116"/>
      <c r="AF17550" s="116"/>
    </row>
    <row r="17551" spans="16:32" hidden="1" x14ac:dyDescent="0.2">
      <c r="P17551" s="120"/>
      <c r="Q17551" s="120"/>
      <c r="R17551" s="120"/>
      <c r="S17551" s="120"/>
      <c r="T17551" s="120"/>
      <c r="U17551" s="120"/>
      <c r="V17551" s="120"/>
      <c r="W17551" s="120"/>
      <c r="X17551" s="120"/>
      <c r="Y17551" s="120"/>
      <c r="Z17551" s="120"/>
      <c r="AA17551" s="120"/>
      <c r="AB17551" s="120"/>
      <c r="AC17551" s="120"/>
      <c r="AD17551" s="120"/>
      <c r="AE17551" s="116"/>
      <c r="AF17551" s="116"/>
    </row>
    <row r="17552" spans="16:32" hidden="1" x14ac:dyDescent="0.2">
      <c r="P17552" s="120"/>
      <c r="Q17552" s="120"/>
      <c r="R17552" s="120"/>
      <c r="S17552" s="120"/>
      <c r="T17552" s="120"/>
      <c r="U17552" s="120"/>
      <c r="V17552" s="120"/>
      <c r="W17552" s="120"/>
      <c r="X17552" s="120"/>
      <c r="Y17552" s="120"/>
      <c r="Z17552" s="120"/>
      <c r="AA17552" s="120"/>
      <c r="AB17552" s="120"/>
      <c r="AC17552" s="120"/>
      <c r="AD17552" s="120"/>
      <c r="AE17552" s="116"/>
      <c r="AF17552" s="116"/>
    </row>
    <row r="17553" spans="16:32" hidden="1" x14ac:dyDescent="0.2">
      <c r="P17553" s="120"/>
      <c r="Q17553" s="120"/>
      <c r="R17553" s="120"/>
      <c r="S17553" s="120"/>
      <c r="T17553" s="120"/>
      <c r="U17553" s="120"/>
      <c r="V17553" s="120"/>
      <c r="W17553" s="120"/>
      <c r="X17553" s="120"/>
      <c r="Y17553" s="120"/>
      <c r="Z17553" s="120"/>
      <c r="AA17553" s="120"/>
      <c r="AB17553" s="120"/>
      <c r="AC17553" s="120"/>
      <c r="AD17553" s="120"/>
      <c r="AE17553" s="116"/>
      <c r="AF17553" s="116"/>
    </row>
    <row r="17554" spans="16:32" hidden="1" x14ac:dyDescent="0.2">
      <c r="P17554" s="120"/>
      <c r="Q17554" s="120"/>
      <c r="R17554" s="120"/>
      <c r="S17554" s="120"/>
      <c r="T17554" s="120"/>
      <c r="U17554" s="120"/>
      <c r="V17554" s="120"/>
      <c r="W17554" s="120"/>
      <c r="X17554" s="120"/>
      <c r="Y17554" s="120"/>
      <c r="Z17554" s="120"/>
      <c r="AA17554" s="120"/>
      <c r="AB17554" s="120"/>
      <c r="AC17554" s="120"/>
      <c r="AD17554" s="120"/>
      <c r="AE17554" s="116"/>
      <c r="AF17554" s="116"/>
    </row>
    <row r="17555" spans="16:32" hidden="1" x14ac:dyDescent="0.2">
      <c r="P17555" s="120"/>
      <c r="Q17555" s="120"/>
      <c r="R17555" s="120"/>
      <c r="S17555" s="120"/>
      <c r="T17555" s="120"/>
      <c r="U17555" s="120"/>
      <c r="V17555" s="120"/>
      <c r="W17555" s="120"/>
      <c r="X17555" s="120"/>
      <c r="Y17555" s="120"/>
      <c r="Z17555" s="120"/>
      <c r="AA17555" s="120"/>
      <c r="AB17555" s="120"/>
      <c r="AC17555" s="120"/>
      <c r="AD17555" s="120"/>
      <c r="AE17555" s="116"/>
      <c r="AF17555" s="116"/>
    </row>
    <row r="17556" spans="16:32" hidden="1" x14ac:dyDescent="0.2">
      <c r="P17556" s="120"/>
      <c r="Q17556" s="120"/>
      <c r="R17556" s="120"/>
      <c r="S17556" s="120"/>
      <c r="T17556" s="120"/>
      <c r="U17556" s="120"/>
      <c r="V17556" s="120"/>
      <c r="W17556" s="120"/>
      <c r="X17556" s="120"/>
      <c r="Y17556" s="120"/>
      <c r="Z17556" s="120"/>
      <c r="AA17556" s="120"/>
      <c r="AB17556" s="120"/>
      <c r="AC17556" s="120"/>
      <c r="AD17556" s="120"/>
      <c r="AE17556" s="116"/>
      <c r="AF17556" s="116"/>
    </row>
    <row r="17557" spans="16:32" hidden="1" x14ac:dyDescent="0.2">
      <c r="P17557" s="120"/>
      <c r="Q17557" s="120"/>
      <c r="R17557" s="120"/>
      <c r="S17557" s="120"/>
      <c r="T17557" s="120"/>
      <c r="U17557" s="120"/>
      <c r="V17557" s="120"/>
      <c r="W17557" s="120"/>
      <c r="X17557" s="120"/>
      <c r="Y17557" s="120"/>
      <c r="Z17557" s="120"/>
      <c r="AA17557" s="120"/>
      <c r="AB17557" s="120"/>
      <c r="AC17557" s="120"/>
      <c r="AD17557" s="120"/>
      <c r="AE17557" s="116"/>
      <c r="AF17557" s="116"/>
    </row>
    <row r="17558" spans="16:32" hidden="1" x14ac:dyDescent="0.2">
      <c r="P17558" s="120"/>
      <c r="Q17558" s="120"/>
      <c r="R17558" s="120"/>
      <c r="S17558" s="120"/>
      <c r="T17558" s="120"/>
      <c r="U17558" s="120"/>
      <c r="V17558" s="120"/>
      <c r="W17558" s="120"/>
      <c r="X17558" s="120"/>
      <c r="Y17558" s="120"/>
      <c r="Z17558" s="120"/>
      <c r="AA17558" s="120"/>
      <c r="AB17558" s="120"/>
      <c r="AC17558" s="120"/>
      <c r="AD17558" s="120"/>
      <c r="AE17558" s="116"/>
      <c r="AF17558" s="116"/>
    </row>
    <row r="17559" spans="16:32" hidden="1" x14ac:dyDescent="0.2">
      <c r="P17559" s="120"/>
      <c r="Q17559" s="120"/>
      <c r="R17559" s="120"/>
      <c r="S17559" s="120"/>
      <c r="T17559" s="120"/>
      <c r="U17559" s="120"/>
      <c r="V17559" s="120"/>
      <c r="W17559" s="120"/>
      <c r="X17559" s="120"/>
      <c r="Y17559" s="120"/>
      <c r="Z17559" s="120"/>
      <c r="AA17559" s="120"/>
      <c r="AB17559" s="120"/>
      <c r="AC17559" s="120"/>
      <c r="AD17559" s="120"/>
      <c r="AE17559" s="116"/>
      <c r="AF17559" s="116"/>
    </row>
    <row r="17560" spans="16:32" hidden="1" x14ac:dyDescent="0.2">
      <c r="P17560" s="120"/>
      <c r="Q17560" s="120"/>
      <c r="R17560" s="120"/>
      <c r="S17560" s="120"/>
      <c r="T17560" s="120"/>
      <c r="U17560" s="120"/>
      <c r="V17560" s="120"/>
      <c r="W17560" s="120"/>
      <c r="X17560" s="120"/>
      <c r="Y17560" s="120"/>
      <c r="Z17560" s="120"/>
      <c r="AA17560" s="120"/>
      <c r="AB17560" s="120"/>
      <c r="AC17560" s="120"/>
      <c r="AD17560" s="120"/>
      <c r="AE17560" s="116"/>
      <c r="AF17560" s="116"/>
    </row>
    <row r="17561" spans="16:32" hidden="1" x14ac:dyDescent="0.2">
      <c r="P17561" s="120"/>
      <c r="Q17561" s="120"/>
      <c r="R17561" s="120"/>
      <c r="S17561" s="120"/>
      <c r="T17561" s="120"/>
      <c r="U17561" s="120"/>
      <c r="V17561" s="120"/>
      <c r="W17561" s="120"/>
      <c r="X17561" s="120"/>
      <c r="Y17561" s="120"/>
      <c r="Z17561" s="120"/>
      <c r="AA17561" s="120"/>
      <c r="AB17561" s="120"/>
      <c r="AC17561" s="120"/>
      <c r="AD17561" s="120"/>
      <c r="AE17561" s="116"/>
      <c r="AF17561" s="116"/>
    </row>
    <row r="17562" spans="16:32" hidden="1" x14ac:dyDescent="0.2">
      <c r="P17562" s="120"/>
      <c r="Q17562" s="120"/>
      <c r="R17562" s="120"/>
      <c r="S17562" s="120"/>
      <c r="T17562" s="120"/>
      <c r="U17562" s="120"/>
      <c r="V17562" s="120"/>
      <c r="W17562" s="120"/>
      <c r="X17562" s="120"/>
      <c r="Y17562" s="120"/>
      <c r="Z17562" s="120"/>
      <c r="AA17562" s="120"/>
      <c r="AB17562" s="120"/>
      <c r="AC17562" s="120"/>
      <c r="AD17562" s="120"/>
      <c r="AE17562" s="116"/>
      <c r="AF17562" s="116"/>
    </row>
    <row r="17563" spans="16:32" hidden="1" x14ac:dyDescent="0.2">
      <c r="P17563" s="120"/>
      <c r="Q17563" s="120"/>
      <c r="R17563" s="120"/>
      <c r="S17563" s="120"/>
      <c r="T17563" s="120"/>
      <c r="U17563" s="120"/>
      <c r="V17563" s="120"/>
      <c r="W17563" s="120"/>
      <c r="X17563" s="120"/>
      <c r="Y17563" s="120"/>
      <c r="Z17563" s="120"/>
      <c r="AA17563" s="120"/>
      <c r="AB17563" s="120"/>
      <c r="AC17563" s="120"/>
      <c r="AD17563" s="120"/>
      <c r="AE17563" s="116"/>
      <c r="AF17563" s="116"/>
    </row>
    <row r="17564" spans="16:32" hidden="1" x14ac:dyDescent="0.2">
      <c r="P17564" s="120"/>
      <c r="Q17564" s="120"/>
      <c r="R17564" s="120"/>
      <c r="S17564" s="120"/>
      <c r="T17564" s="120"/>
      <c r="U17564" s="120"/>
      <c r="V17564" s="120"/>
      <c r="W17564" s="120"/>
      <c r="X17564" s="120"/>
      <c r="Y17564" s="120"/>
      <c r="Z17564" s="120"/>
      <c r="AA17564" s="120"/>
      <c r="AB17564" s="120"/>
      <c r="AC17564" s="120"/>
      <c r="AD17564" s="120"/>
      <c r="AE17564" s="116"/>
      <c r="AF17564" s="116"/>
    </row>
    <row r="17565" spans="16:32" hidden="1" x14ac:dyDescent="0.2">
      <c r="P17565" s="120"/>
      <c r="Q17565" s="120"/>
      <c r="R17565" s="120"/>
      <c r="S17565" s="120"/>
      <c r="T17565" s="120"/>
      <c r="U17565" s="120"/>
      <c r="V17565" s="120"/>
      <c r="W17565" s="120"/>
      <c r="X17565" s="120"/>
      <c r="Y17565" s="120"/>
      <c r="Z17565" s="120"/>
      <c r="AA17565" s="120"/>
      <c r="AB17565" s="120"/>
      <c r="AC17565" s="120"/>
      <c r="AD17565" s="120"/>
      <c r="AE17565" s="116"/>
      <c r="AF17565" s="116"/>
    </row>
    <row r="17566" spans="16:32" hidden="1" x14ac:dyDescent="0.2">
      <c r="P17566" s="120"/>
      <c r="Q17566" s="120"/>
      <c r="R17566" s="120"/>
      <c r="S17566" s="120"/>
      <c r="T17566" s="120"/>
      <c r="U17566" s="120"/>
      <c r="V17566" s="120"/>
      <c r="W17566" s="120"/>
      <c r="X17566" s="120"/>
      <c r="Y17566" s="120"/>
      <c r="Z17566" s="120"/>
      <c r="AA17566" s="120"/>
      <c r="AB17566" s="120"/>
      <c r="AC17566" s="120"/>
      <c r="AD17566" s="120"/>
      <c r="AE17566" s="116"/>
      <c r="AF17566" s="116"/>
    </row>
    <row r="17567" spans="16:32" hidden="1" x14ac:dyDescent="0.2">
      <c r="P17567" s="120"/>
      <c r="Q17567" s="120"/>
      <c r="R17567" s="120"/>
      <c r="S17567" s="120"/>
      <c r="T17567" s="120"/>
      <c r="U17567" s="120"/>
      <c r="V17567" s="120"/>
      <c r="W17567" s="120"/>
      <c r="X17567" s="120"/>
      <c r="Y17567" s="120"/>
      <c r="Z17567" s="120"/>
      <c r="AA17567" s="120"/>
      <c r="AB17567" s="120"/>
      <c r="AC17567" s="120"/>
      <c r="AD17567" s="120"/>
      <c r="AE17567" s="116"/>
      <c r="AF17567" s="116"/>
    </row>
    <row r="17568" spans="16:32" hidden="1" x14ac:dyDescent="0.2">
      <c r="P17568" s="120"/>
      <c r="Q17568" s="120"/>
      <c r="R17568" s="120"/>
      <c r="S17568" s="120"/>
      <c r="T17568" s="120"/>
      <c r="U17568" s="120"/>
      <c r="V17568" s="120"/>
      <c r="W17568" s="120"/>
      <c r="X17568" s="120"/>
      <c r="Y17568" s="120"/>
      <c r="Z17568" s="120"/>
      <c r="AA17568" s="120"/>
      <c r="AB17568" s="120"/>
      <c r="AC17568" s="120"/>
      <c r="AD17568" s="120"/>
      <c r="AE17568" s="116"/>
      <c r="AF17568" s="116"/>
    </row>
    <row r="17569" spans="16:32" hidden="1" x14ac:dyDescent="0.2">
      <c r="P17569" s="120"/>
      <c r="Q17569" s="120"/>
      <c r="R17569" s="120"/>
      <c r="S17569" s="120"/>
      <c r="T17569" s="120"/>
      <c r="U17569" s="120"/>
      <c r="V17569" s="120"/>
      <c r="W17569" s="120"/>
      <c r="X17569" s="120"/>
      <c r="Y17569" s="120"/>
      <c r="Z17569" s="120"/>
      <c r="AA17569" s="120"/>
      <c r="AB17569" s="120"/>
      <c r="AC17569" s="120"/>
      <c r="AD17569" s="120"/>
      <c r="AE17569" s="116"/>
      <c r="AF17569" s="116"/>
    </row>
    <row r="17570" spans="16:32" hidden="1" x14ac:dyDescent="0.2">
      <c r="P17570" s="120"/>
      <c r="Q17570" s="120"/>
      <c r="R17570" s="120"/>
      <c r="S17570" s="120"/>
      <c r="T17570" s="120"/>
      <c r="U17570" s="120"/>
      <c r="V17570" s="120"/>
      <c r="W17570" s="120"/>
      <c r="X17570" s="120"/>
      <c r="Y17570" s="120"/>
      <c r="Z17570" s="120"/>
      <c r="AA17570" s="120"/>
      <c r="AB17570" s="120"/>
      <c r="AC17570" s="120"/>
      <c r="AD17570" s="120"/>
      <c r="AE17570" s="116"/>
      <c r="AF17570" s="116"/>
    </row>
    <row r="17571" spans="16:32" hidden="1" x14ac:dyDescent="0.2">
      <c r="P17571" s="120"/>
      <c r="Q17571" s="120"/>
      <c r="R17571" s="120"/>
      <c r="S17571" s="120"/>
      <c r="T17571" s="120"/>
      <c r="U17571" s="120"/>
      <c r="V17571" s="120"/>
      <c r="W17571" s="120"/>
      <c r="X17571" s="120"/>
      <c r="Y17571" s="120"/>
      <c r="Z17571" s="120"/>
      <c r="AA17571" s="120"/>
      <c r="AB17571" s="120"/>
      <c r="AC17571" s="120"/>
      <c r="AD17571" s="120"/>
      <c r="AE17571" s="116"/>
      <c r="AF17571" s="116"/>
    </row>
    <row r="17572" spans="16:32" hidden="1" x14ac:dyDescent="0.2">
      <c r="P17572" s="120"/>
      <c r="Q17572" s="120"/>
      <c r="R17572" s="120"/>
      <c r="S17572" s="120"/>
      <c r="T17572" s="120"/>
      <c r="U17572" s="120"/>
      <c r="V17572" s="120"/>
      <c r="W17572" s="120"/>
      <c r="X17572" s="120"/>
      <c r="Y17572" s="120"/>
      <c r="Z17572" s="120"/>
      <c r="AA17572" s="120"/>
      <c r="AB17572" s="120"/>
      <c r="AC17572" s="120"/>
      <c r="AD17572" s="120"/>
      <c r="AE17572" s="116"/>
      <c r="AF17572" s="116"/>
    </row>
    <row r="17573" spans="16:32" hidden="1" x14ac:dyDescent="0.2">
      <c r="P17573" s="120"/>
      <c r="Q17573" s="120"/>
      <c r="R17573" s="120"/>
      <c r="S17573" s="120"/>
      <c r="T17573" s="120"/>
      <c r="U17573" s="120"/>
      <c r="V17573" s="120"/>
      <c r="W17573" s="120"/>
      <c r="X17573" s="120"/>
      <c r="Y17573" s="120"/>
      <c r="Z17573" s="120"/>
      <c r="AA17573" s="120"/>
      <c r="AB17573" s="120"/>
      <c r="AC17573" s="120"/>
      <c r="AD17573" s="120"/>
      <c r="AE17573" s="116"/>
      <c r="AF17573" s="116"/>
    </row>
    <row r="17574" spans="16:32" hidden="1" x14ac:dyDescent="0.2">
      <c r="P17574" s="120"/>
      <c r="Q17574" s="120"/>
      <c r="R17574" s="120"/>
      <c r="S17574" s="120"/>
      <c r="T17574" s="120"/>
      <c r="U17574" s="120"/>
      <c r="V17574" s="120"/>
      <c r="W17574" s="120"/>
      <c r="X17574" s="120"/>
      <c r="Y17574" s="120"/>
      <c r="Z17574" s="120"/>
      <c r="AA17574" s="120"/>
      <c r="AB17574" s="120"/>
      <c r="AC17574" s="120"/>
      <c r="AD17574" s="120"/>
      <c r="AE17574" s="116"/>
      <c r="AF17574" s="116"/>
    </row>
    <row r="17575" spans="16:32" hidden="1" x14ac:dyDescent="0.2">
      <c r="P17575" s="120"/>
      <c r="Q17575" s="120"/>
      <c r="R17575" s="120"/>
      <c r="S17575" s="120"/>
      <c r="T17575" s="120"/>
      <c r="U17575" s="120"/>
      <c r="V17575" s="120"/>
      <c r="W17575" s="120"/>
      <c r="X17575" s="120"/>
      <c r="Y17575" s="120"/>
      <c r="Z17575" s="120"/>
      <c r="AA17575" s="120"/>
      <c r="AB17575" s="120"/>
      <c r="AC17575" s="120"/>
      <c r="AD17575" s="120"/>
      <c r="AE17575" s="116"/>
      <c r="AF17575" s="116"/>
    </row>
    <row r="17576" spans="16:32" hidden="1" x14ac:dyDescent="0.2">
      <c r="P17576" s="120"/>
      <c r="Q17576" s="120"/>
      <c r="R17576" s="120"/>
      <c r="S17576" s="120"/>
      <c r="T17576" s="120"/>
      <c r="U17576" s="120"/>
      <c r="V17576" s="120"/>
      <c r="W17576" s="120"/>
      <c r="X17576" s="120"/>
      <c r="Y17576" s="120"/>
      <c r="Z17576" s="120"/>
      <c r="AA17576" s="120"/>
      <c r="AB17576" s="120"/>
      <c r="AC17576" s="120"/>
      <c r="AD17576" s="120"/>
      <c r="AE17576" s="116"/>
      <c r="AF17576" s="116"/>
    </row>
    <row r="17577" spans="16:32" hidden="1" x14ac:dyDescent="0.2">
      <c r="P17577" s="120"/>
      <c r="Q17577" s="120"/>
      <c r="R17577" s="120"/>
      <c r="S17577" s="120"/>
      <c r="T17577" s="120"/>
      <c r="U17577" s="120"/>
      <c r="V17577" s="120"/>
      <c r="W17577" s="120"/>
      <c r="X17577" s="120"/>
      <c r="Y17577" s="120"/>
      <c r="Z17577" s="120"/>
      <c r="AA17577" s="120"/>
      <c r="AB17577" s="120"/>
      <c r="AC17577" s="120"/>
      <c r="AD17577" s="120"/>
      <c r="AE17577" s="116"/>
      <c r="AF17577" s="116"/>
    </row>
    <row r="17578" spans="16:32" hidden="1" x14ac:dyDescent="0.2">
      <c r="P17578" s="120"/>
      <c r="Q17578" s="120"/>
      <c r="R17578" s="120"/>
      <c r="S17578" s="120"/>
      <c r="T17578" s="120"/>
      <c r="U17578" s="120"/>
      <c r="V17578" s="120"/>
      <c r="W17578" s="120"/>
      <c r="X17578" s="120"/>
      <c r="Y17578" s="120"/>
      <c r="Z17578" s="120"/>
      <c r="AA17578" s="120"/>
      <c r="AB17578" s="120"/>
      <c r="AC17578" s="120"/>
      <c r="AD17578" s="120"/>
      <c r="AE17578" s="116"/>
      <c r="AF17578" s="116"/>
    </row>
    <row r="17579" spans="16:32" hidden="1" x14ac:dyDescent="0.2">
      <c r="P17579" s="120"/>
      <c r="Q17579" s="120"/>
      <c r="R17579" s="120"/>
      <c r="S17579" s="120"/>
      <c r="T17579" s="120"/>
      <c r="U17579" s="120"/>
      <c r="V17579" s="120"/>
      <c r="W17579" s="120"/>
      <c r="X17579" s="120"/>
      <c r="Y17579" s="120"/>
      <c r="Z17579" s="120"/>
      <c r="AA17579" s="120"/>
      <c r="AB17579" s="120"/>
      <c r="AC17579" s="120"/>
      <c r="AD17579" s="120"/>
      <c r="AE17579" s="116"/>
      <c r="AF17579" s="116"/>
    </row>
    <row r="17580" spans="16:32" hidden="1" x14ac:dyDescent="0.2">
      <c r="P17580" s="120"/>
      <c r="Q17580" s="120"/>
      <c r="R17580" s="120"/>
      <c r="S17580" s="120"/>
      <c r="T17580" s="120"/>
      <c r="U17580" s="120"/>
      <c r="V17580" s="120"/>
      <c r="W17580" s="120"/>
      <c r="X17580" s="120"/>
      <c r="Y17580" s="120"/>
      <c r="Z17580" s="120"/>
      <c r="AA17580" s="120"/>
      <c r="AB17580" s="120"/>
      <c r="AC17580" s="120"/>
      <c r="AD17580" s="120"/>
      <c r="AE17580" s="116"/>
      <c r="AF17580" s="116"/>
    </row>
    <row r="17581" spans="16:32" hidden="1" x14ac:dyDescent="0.2">
      <c r="P17581" s="120"/>
      <c r="Q17581" s="120"/>
      <c r="R17581" s="120"/>
      <c r="S17581" s="120"/>
      <c r="T17581" s="120"/>
      <c r="U17581" s="120"/>
      <c r="V17581" s="120"/>
      <c r="W17581" s="120"/>
      <c r="X17581" s="120"/>
      <c r="Y17581" s="120"/>
      <c r="Z17581" s="120"/>
      <c r="AA17581" s="120"/>
      <c r="AB17581" s="120"/>
      <c r="AC17581" s="120"/>
      <c r="AD17581" s="120"/>
      <c r="AE17581" s="116"/>
      <c r="AF17581" s="116"/>
    </row>
    <row r="17582" spans="16:32" hidden="1" x14ac:dyDescent="0.2">
      <c r="P17582" s="120"/>
      <c r="Q17582" s="120"/>
      <c r="R17582" s="120"/>
      <c r="S17582" s="120"/>
      <c r="T17582" s="120"/>
      <c r="U17582" s="120"/>
      <c r="V17582" s="120"/>
      <c r="W17582" s="120"/>
      <c r="X17582" s="120"/>
      <c r="Y17582" s="120"/>
      <c r="Z17582" s="120"/>
      <c r="AA17582" s="120"/>
      <c r="AB17582" s="120"/>
      <c r="AC17582" s="120"/>
      <c r="AD17582" s="120"/>
      <c r="AE17582" s="116"/>
      <c r="AF17582" s="116"/>
    </row>
    <row r="17583" spans="16:32" hidden="1" x14ac:dyDescent="0.2">
      <c r="P17583" s="120"/>
      <c r="Q17583" s="120"/>
      <c r="R17583" s="120"/>
      <c r="S17583" s="120"/>
      <c r="T17583" s="120"/>
      <c r="U17583" s="120"/>
      <c r="V17583" s="120"/>
      <c r="W17583" s="120"/>
      <c r="X17583" s="120"/>
      <c r="Y17583" s="120"/>
      <c r="Z17583" s="120"/>
      <c r="AA17583" s="120"/>
      <c r="AB17583" s="120"/>
      <c r="AC17583" s="120"/>
      <c r="AD17583" s="120"/>
      <c r="AE17583" s="116"/>
      <c r="AF17583" s="116"/>
    </row>
    <row r="17584" spans="16:32" hidden="1" x14ac:dyDescent="0.2">
      <c r="P17584" s="120"/>
      <c r="Q17584" s="120"/>
      <c r="R17584" s="120"/>
      <c r="S17584" s="120"/>
      <c r="T17584" s="120"/>
      <c r="U17584" s="120"/>
      <c r="V17584" s="120"/>
      <c r="W17584" s="120"/>
      <c r="X17584" s="120"/>
      <c r="Y17584" s="120"/>
      <c r="Z17584" s="120"/>
      <c r="AA17584" s="120"/>
      <c r="AB17584" s="120"/>
      <c r="AC17584" s="120"/>
      <c r="AD17584" s="120"/>
      <c r="AE17584" s="116"/>
      <c r="AF17584" s="116"/>
    </row>
    <row r="17585" spans="16:32" hidden="1" x14ac:dyDescent="0.2">
      <c r="P17585" s="120"/>
      <c r="Q17585" s="120"/>
      <c r="R17585" s="120"/>
      <c r="S17585" s="120"/>
      <c r="T17585" s="120"/>
      <c r="U17585" s="120"/>
      <c r="V17585" s="120"/>
      <c r="W17585" s="120"/>
      <c r="X17585" s="120"/>
      <c r="Y17585" s="120"/>
      <c r="Z17585" s="120"/>
      <c r="AA17585" s="120"/>
      <c r="AB17585" s="120"/>
      <c r="AC17585" s="120"/>
      <c r="AD17585" s="120"/>
      <c r="AE17585" s="116"/>
      <c r="AF17585" s="116"/>
    </row>
    <row r="17586" spans="16:32" hidden="1" x14ac:dyDescent="0.2">
      <c r="P17586" s="120"/>
      <c r="Q17586" s="120"/>
      <c r="R17586" s="120"/>
      <c r="S17586" s="120"/>
      <c r="T17586" s="120"/>
      <c r="U17586" s="120"/>
      <c r="V17586" s="120"/>
      <c r="W17586" s="120"/>
      <c r="X17586" s="120"/>
      <c r="Y17586" s="120"/>
      <c r="Z17586" s="120"/>
      <c r="AA17586" s="120"/>
      <c r="AB17586" s="120"/>
      <c r="AC17586" s="120"/>
      <c r="AD17586" s="120"/>
      <c r="AE17586" s="116"/>
      <c r="AF17586" s="116"/>
    </row>
    <row r="17587" spans="16:32" hidden="1" x14ac:dyDescent="0.2">
      <c r="P17587" s="120"/>
      <c r="Q17587" s="120"/>
      <c r="R17587" s="120"/>
      <c r="S17587" s="120"/>
      <c r="T17587" s="120"/>
      <c r="U17587" s="120"/>
      <c r="V17587" s="120"/>
      <c r="W17587" s="120"/>
      <c r="X17587" s="120"/>
      <c r="Y17587" s="120"/>
      <c r="Z17587" s="120"/>
      <c r="AA17587" s="120"/>
      <c r="AB17587" s="120"/>
      <c r="AC17587" s="120"/>
      <c r="AD17587" s="120"/>
      <c r="AE17587" s="116"/>
      <c r="AF17587" s="116"/>
    </row>
    <row r="17588" spans="16:32" hidden="1" x14ac:dyDescent="0.2">
      <c r="P17588" s="120"/>
      <c r="Q17588" s="120"/>
      <c r="R17588" s="120"/>
      <c r="S17588" s="120"/>
      <c r="T17588" s="120"/>
      <c r="U17588" s="120"/>
      <c r="V17588" s="120"/>
      <c r="W17588" s="120"/>
      <c r="X17588" s="120"/>
      <c r="Y17588" s="120"/>
      <c r="Z17588" s="120"/>
      <c r="AA17588" s="120"/>
      <c r="AB17588" s="120"/>
      <c r="AC17588" s="120"/>
      <c r="AD17588" s="120"/>
      <c r="AE17588" s="116"/>
      <c r="AF17588" s="116"/>
    </row>
    <row r="17589" spans="16:32" hidden="1" x14ac:dyDescent="0.2">
      <c r="P17589" s="120"/>
      <c r="Q17589" s="120"/>
      <c r="R17589" s="120"/>
      <c r="S17589" s="120"/>
      <c r="T17589" s="120"/>
      <c r="U17589" s="120"/>
      <c r="V17589" s="120"/>
      <c r="W17589" s="120"/>
      <c r="X17589" s="120"/>
      <c r="Y17589" s="120"/>
      <c r="Z17589" s="120"/>
      <c r="AA17589" s="120"/>
      <c r="AB17589" s="120"/>
      <c r="AC17589" s="120"/>
      <c r="AD17589" s="120"/>
      <c r="AE17589" s="116"/>
      <c r="AF17589" s="116"/>
    </row>
    <row r="17590" spans="16:32" hidden="1" x14ac:dyDescent="0.2">
      <c r="P17590" s="120"/>
      <c r="Q17590" s="120"/>
      <c r="R17590" s="120"/>
      <c r="S17590" s="120"/>
      <c r="T17590" s="120"/>
      <c r="U17590" s="120"/>
      <c r="V17590" s="120"/>
      <c r="W17590" s="120"/>
      <c r="X17590" s="120"/>
      <c r="Y17590" s="120"/>
      <c r="Z17590" s="120"/>
      <c r="AA17590" s="120"/>
      <c r="AB17590" s="120"/>
      <c r="AC17590" s="120"/>
      <c r="AD17590" s="120"/>
      <c r="AE17590" s="116"/>
      <c r="AF17590" s="116"/>
    </row>
    <row r="17591" spans="16:32" hidden="1" x14ac:dyDescent="0.2">
      <c r="P17591" s="120"/>
      <c r="Q17591" s="120"/>
      <c r="R17591" s="120"/>
      <c r="S17591" s="120"/>
      <c r="T17591" s="120"/>
      <c r="U17591" s="120"/>
      <c r="V17591" s="120"/>
      <c r="W17591" s="120"/>
      <c r="X17591" s="120"/>
      <c r="Y17591" s="120"/>
      <c r="Z17591" s="120"/>
      <c r="AA17591" s="120"/>
      <c r="AB17591" s="120"/>
      <c r="AC17591" s="120"/>
      <c r="AD17591" s="120"/>
      <c r="AE17591" s="116"/>
      <c r="AF17591" s="116"/>
    </row>
    <row r="17592" spans="16:32" hidden="1" x14ac:dyDescent="0.2">
      <c r="P17592" s="120"/>
      <c r="Q17592" s="120"/>
      <c r="R17592" s="120"/>
      <c r="S17592" s="120"/>
      <c r="T17592" s="120"/>
      <c r="U17592" s="120"/>
      <c r="V17592" s="120"/>
      <c r="W17592" s="120"/>
      <c r="X17592" s="120"/>
      <c r="Y17592" s="120"/>
      <c r="Z17592" s="120"/>
      <c r="AA17592" s="120"/>
      <c r="AB17592" s="120"/>
      <c r="AC17592" s="120"/>
      <c r="AD17592" s="120"/>
      <c r="AE17592" s="116"/>
      <c r="AF17592" s="116"/>
    </row>
    <row r="17593" spans="16:32" hidden="1" x14ac:dyDescent="0.2">
      <c r="P17593" s="120"/>
      <c r="Q17593" s="120"/>
      <c r="R17593" s="120"/>
      <c r="S17593" s="120"/>
      <c r="T17593" s="120"/>
      <c r="U17593" s="120"/>
      <c r="V17593" s="120"/>
      <c r="W17593" s="120"/>
      <c r="X17593" s="120"/>
      <c r="Y17593" s="120"/>
      <c r="Z17593" s="120"/>
      <c r="AA17593" s="120"/>
      <c r="AB17593" s="120"/>
      <c r="AC17593" s="120"/>
      <c r="AD17593" s="120"/>
      <c r="AE17593" s="116"/>
      <c r="AF17593" s="116"/>
    </row>
    <row r="17594" spans="16:32" hidden="1" x14ac:dyDescent="0.2">
      <c r="P17594" s="120"/>
      <c r="Q17594" s="120"/>
      <c r="R17594" s="120"/>
      <c r="S17594" s="120"/>
      <c r="T17594" s="120"/>
      <c r="U17594" s="120"/>
      <c r="V17594" s="120"/>
      <c r="W17594" s="120"/>
      <c r="X17594" s="120"/>
      <c r="Y17594" s="120"/>
      <c r="Z17594" s="120"/>
      <c r="AA17594" s="120"/>
      <c r="AB17594" s="120"/>
      <c r="AC17594" s="120"/>
      <c r="AD17594" s="120"/>
      <c r="AE17594" s="116"/>
      <c r="AF17594" s="116"/>
    </row>
    <row r="17595" spans="16:32" hidden="1" x14ac:dyDescent="0.2">
      <c r="P17595" s="120"/>
      <c r="Q17595" s="120"/>
      <c r="R17595" s="120"/>
      <c r="S17595" s="120"/>
      <c r="T17595" s="120"/>
      <c r="U17595" s="120"/>
      <c r="V17595" s="120"/>
      <c r="W17595" s="120"/>
      <c r="X17595" s="120"/>
      <c r="Y17595" s="120"/>
      <c r="Z17595" s="120"/>
      <c r="AA17595" s="120"/>
      <c r="AB17595" s="120"/>
      <c r="AC17595" s="120"/>
      <c r="AD17595" s="120"/>
      <c r="AE17595" s="116"/>
      <c r="AF17595" s="116"/>
    </row>
    <row r="17596" spans="16:32" hidden="1" x14ac:dyDescent="0.2">
      <c r="P17596" s="120"/>
      <c r="Q17596" s="120"/>
      <c r="R17596" s="120"/>
      <c r="S17596" s="120"/>
      <c r="T17596" s="120"/>
      <c r="U17596" s="120"/>
      <c r="V17596" s="120"/>
      <c r="W17596" s="120"/>
      <c r="X17596" s="120"/>
      <c r="Y17596" s="120"/>
      <c r="Z17596" s="120"/>
      <c r="AA17596" s="120"/>
      <c r="AB17596" s="120"/>
      <c r="AC17596" s="120"/>
      <c r="AD17596" s="120"/>
      <c r="AE17596" s="116"/>
      <c r="AF17596" s="116"/>
    </row>
    <row r="17597" spans="16:32" hidden="1" x14ac:dyDescent="0.2">
      <c r="P17597" s="120"/>
      <c r="Q17597" s="120"/>
      <c r="R17597" s="120"/>
      <c r="S17597" s="120"/>
      <c r="T17597" s="120"/>
      <c r="U17597" s="120"/>
      <c r="V17597" s="120"/>
      <c r="W17597" s="120"/>
      <c r="X17597" s="120"/>
      <c r="Y17597" s="120"/>
      <c r="Z17597" s="120"/>
      <c r="AA17597" s="120"/>
      <c r="AB17597" s="120"/>
      <c r="AC17597" s="120"/>
      <c r="AD17597" s="120"/>
      <c r="AE17597" s="116"/>
      <c r="AF17597" s="116"/>
    </row>
    <row r="17598" spans="16:32" hidden="1" x14ac:dyDescent="0.2">
      <c r="P17598" s="120"/>
      <c r="Q17598" s="120"/>
      <c r="R17598" s="120"/>
      <c r="S17598" s="120"/>
      <c r="T17598" s="120"/>
      <c r="U17598" s="120"/>
      <c r="V17598" s="120"/>
      <c r="W17598" s="120"/>
      <c r="X17598" s="120"/>
      <c r="Y17598" s="120"/>
      <c r="Z17598" s="120"/>
      <c r="AA17598" s="120"/>
      <c r="AB17598" s="120"/>
      <c r="AC17598" s="120"/>
      <c r="AD17598" s="120"/>
      <c r="AE17598" s="116"/>
      <c r="AF17598" s="116"/>
    </row>
    <row r="17599" spans="16:32" hidden="1" x14ac:dyDescent="0.2">
      <c r="P17599" s="120"/>
      <c r="Q17599" s="120"/>
      <c r="R17599" s="120"/>
      <c r="S17599" s="120"/>
      <c r="T17599" s="120"/>
      <c r="U17599" s="120"/>
      <c r="V17599" s="120"/>
      <c r="W17599" s="120"/>
      <c r="X17599" s="120"/>
      <c r="Y17599" s="120"/>
      <c r="Z17599" s="120"/>
      <c r="AA17599" s="120"/>
      <c r="AB17599" s="120"/>
      <c r="AC17599" s="120"/>
      <c r="AD17599" s="120"/>
      <c r="AE17599" s="116"/>
      <c r="AF17599" s="116"/>
    </row>
    <row r="17600" spans="16:32" hidden="1" x14ac:dyDescent="0.2">
      <c r="P17600" s="120"/>
      <c r="Q17600" s="120"/>
      <c r="R17600" s="120"/>
      <c r="S17600" s="120"/>
      <c r="T17600" s="120"/>
      <c r="U17600" s="120"/>
      <c r="V17600" s="120"/>
      <c r="W17600" s="120"/>
      <c r="X17600" s="120"/>
      <c r="Y17600" s="120"/>
      <c r="Z17600" s="120"/>
      <c r="AA17600" s="120"/>
      <c r="AB17600" s="120"/>
      <c r="AC17600" s="120"/>
      <c r="AD17600" s="120"/>
      <c r="AE17600" s="116"/>
      <c r="AF17600" s="116"/>
    </row>
    <row r="17601" spans="16:32" hidden="1" x14ac:dyDescent="0.2">
      <c r="P17601" s="120"/>
      <c r="Q17601" s="120"/>
      <c r="R17601" s="120"/>
      <c r="S17601" s="120"/>
      <c r="T17601" s="120"/>
      <c r="U17601" s="120"/>
      <c r="V17601" s="120"/>
      <c r="W17601" s="120"/>
      <c r="X17601" s="120"/>
      <c r="Y17601" s="120"/>
      <c r="Z17601" s="120"/>
      <c r="AA17601" s="120"/>
      <c r="AB17601" s="120"/>
      <c r="AC17601" s="120"/>
      <c r="AD17601" s="120"/>
      <c r="AE17601" s="116"/>
      <c r="AF17601" s="116"/>
    </row>
    <row r="17602" spans="16:32" hidden="1" x14ac:dyDescent="0.2">
      <c r="P17602" s="120"/>
      <c r="Q17602" s="120"/>
      <c r="R17602" s="120"/>
      <c r="S17602" s="120"/>
      <c r="T17602" s="120"/>
      <c r="U17602" s="120"/>
      <c r="V17602" s="120"/>
      <c r="W17602" s="120"/>
      <c r="X17602" s="120"/>
      <c r="Y17602" s="120"/>
      <c r="Z17602" s="120"/>
      <c r="AA17602" s="120"/>
      <c r="AB17602" s="120"/>
      <c r="AC17602" s="120"/>
      <c r="AD17602" s="120"/>
      <c r="AE17602" s="116"/>
      <c r="AF17602" s="116"/>
    </row>
    <row r="17603" spans="16:32" hidden="1" x14ac:dyDescent="0.2">
      <c r="P17603" s="120"/>
      <c r="Q17603" s="120"/>
      <c r="R17603" s="120"/>
      <c r="S17603" s="120"/>
      <c r="T17603" s="120"/>
      <c r="U17603" s="120"/>
      <c r="V17603" s="120"/>
      <c r="W17603" s="120"/>
      <c r="X17603" s="120"/>
      <c r="Y17603" s="120"/>
      <c r="Z17603" s="120"/>
      <c r="AA17603" s="120"/>
      <c r="AB17603" s="120"/>
      <c r="AC17603" s="120"/>
      <c r="AD17603" s="120"/>
      <c r="AE17603" s="116"/>
      <c r="AF17603" s="116"/>
    </row>
    <row r="17604" spans="16:32" hidden="1" x14ac:dyDescent="0.2">
      <c r="P17604" s="120"/>
      <c r="Q17604" s="120"/>
      <c r="R17604" s="120"/>
      <c r="S17604" s="120"/>
      <c r="T17604" s="120"/>
      <c r="U17604" s="120"/>
      <c r="V17604" s="120"/>
      <c r="W17604" s="120"/>
      <c r="X17604" s="120"/>
      <c r="Y17604" s="120"/>
      <c r="Z17604" s="120"/>
      <c r="AA17604" s="120"/>
      <c r="AB17604" s="120"/>
      <c r="AC17604" s="120"/>
      <c r="AD17604" s="120"/>
      <c r="AE17604" s="116"/>
      <c r="AF17604" s="116"/>
    </row>
    <row r="17605" spans="16:32" hidden="1" x14ac:dyDescent="0.2">
      <c r="P17605" s="120"/>
      <c r="Q17605" s="120"/>
      <c r="R17605" s="120"/>
      <c r="S17605" s="120"/>
      <c r="T17605" s="120"/>
      <c r="U17605" s="120"/>
      <c r="V17605" s="120"/>
      <c r="W17605" s="120"/>
      <c r="X17605" s="120"/>
      <c r="Y17605" s="120"/>
      <c r="Z17605" s="120"/>
      <c r="AA17605" s="120"/>
      <c r="AB17605" s="120"/>
      <c r="AC17605" s="120"/>
      <c r="AD17605" s="120"/>
      <c r="AE17605" s="116"/>
      <c r="AF17605" s="116"/>
    </row>
    <row r="17606" spans="16:32" hidden="1" x14ac:dyDescent="0.2">
      <c r="P17606" s="120"/>
      <c r="Q17606" s="120"/>
      <c r="R17606" s="120"/>
      <c r="S17606" s="120"/>
      <c r="T17606" s="120"/>
      <c r="U17606" s="120"/>
      <c r="V17606" s="120"/>
      <c r="W17606" s="120"/>
      <c r="X17606" s="120"/>
      <c r="Y17606" s="120"/>
      <c r="Z17606" s="120"/>
      <c r="AA17606" s="120"/>
      <c r="AB17606" s="120"/>
      <c r="AC17606" s="120"/>
      <c r="AD17606" s="120"/>
      <c r="AE17606" s="116"/>
      <c r="AF17606" s="116"/>
    </row>
    <row r="17607" spans="16:32" hidden="1" x14ac:dyDescent="0.2">
      <c r="P17607" s="120"/>
      <c r="Q17607" s="120"/>
      <c r="R17607" s="120"/>
      <c r="S17607" s="120"/>
      <c r="T17607" s="120"/>
      <c r="U17607" s="120"/>
      <c r="V17607" s="120"/>
      <c r="W17607" s="120"/>
      <c r="X17607" s="120"/>
      <c r="Y17607" s="120"/>
      <c r="Z17607" s="120"/>
      <c r="AA17607" s="120"/>
      <c r="AB17607" s="120"/>
      <c r="AC17607" s="120"/>
      <c r="AD17607" s="120"/>
      <c r="AE17607" s="116"/>
      <c r="AF17607" s="116"/>
    </row>
    <row r="17608" spans="16:32" hidden="1" x14ac:dyDescent="0.2">
      <c r="P17608" s="120"/>
      <c r="Q17608" s="120"/>
      <c r="R17608" s="120"/>
      <c r="S17608" s="120"/>
      <c r="T17608" s="120"/>
      <c r="U17608" s="120"/>
      <c r="V17608" s="120"/>
      <c r="W17608" s="120"/>
      <c r="X17608" s="120"/>
      <c r="Y17608" s="120"/>
      <c r="Z17608" s="120"/>
      <c r="AA17608" s="120"/>
      <c r="AB17608" s="120"/>
      <c r="AC17608" s="120"/>
      <c r="AD17608" s="120"/>
      <c r="AE17608" s="116"/>
      <c r="AF17608" s="116"/>
    </row>
    <row r="17609" spans="16:32" hidden="1" x14ac:dyDescent="0.2">
      <c r="P17609" s="120"/>
      <c r="Q17609" s="120"/>
      <c r="R17609" s="120"/>
      <c r="S17609" s="120"/>
      <c r="T17609" s="120"/>
      <c r="U17609" s="120"/>
      <c r="V17609" s="120"/>
      <c r="W17609" s="120"/>
      <c r="X17609" s="120"/>
      <c r="Y17609" s="120"/>
      <c r="Z17609" s="120"/>
      <c r="AA17609" s="120"/>
      <c r="AB17609" s="120"/>
      <c r="AC17609" s="120"/>
      <c r="AD17609" s="120"/>
      <c r="AE17609" s="116"/>
      <c r="AF17609" s="116"/>
    </row>
    <row r="17610" spans="16:32" hidden="1" x14ac:dyDescent="0.2">
      <c r="P17610" s="120"/>
      <c r="Q17610" s="120"/>
      <c r="R17610" s="120"/>
      <c r="S17610" s="120"/>
      <c r="T17610" s="120"/>
      <c r="U17610" s="120"/>
      <c r="V17610" s="120"/>
      <c r="W17610" s="120"/>
      <c r="X17610" s="120"/>
      <c r="Y17610" s="120"/>
      <c r="Z17610" s="120"/>
      <c r="AA17610" s="120"/>
      <c r="AB17610" s="120"/>
      <c r="AC17610" s="120"/>
      <c r="AD17610" s="120"/>
      <c r="AE17610" s="116"/>
      <c r="AF17610" s="116"/>
    </row>
    <row r="17611" spans="16:32" hidden="1" x14ac:dyDescent="0.2">
      <c r="P17611" s="120"/>
      <c r="Q17611" s="120"/>
      <c r="R17611" s="120"/>
      <c r="S17611" s="120"/>
      <c r="T17611" s="120"/>
      <c r="U17611" s="120"/>
      <c r="V17611" s="120"/>
      <c r="W17611" s="120"/>
      <c r="X17611" s="120"/>
      <c r="Y17611" s="120"/>
      <c r="Z17611" s="120"/>
      <c r="AA17611" s="120"/>
      <c r="AB17611" s="120"/>
      <c r="AC17611" s="120"/>
      <c r="AD17611" s="120"/>
      <c r="AE17611" s="116"/>
      <c r="AF17611" s="116"/>
    </row>
    <row r="17612" spans="16:32" hidden="1" x14ac:dyDescent="0.2">
      <c r="P17612" s="120"/>
      <c r="Q17612" s="120"/>
      <c r="R17612" s="120"/>
      <c r="S17612" s="120"/>
      <c r="T17612" s="120"/>
      <c r="U17612" s="120"/>
      <c r="V17612" s="120"/>
      <c r="W17612" s="120"/>
      <c r="X17612" s="120"/>
      <c r="Y17612" s="120"/>
      <c r="Z17612" s="120"/>
      <c r="AA17612" s="120"/>
      <c r="AB17612" s="120"/>
      <c r="AC17612" s="120"/>
      <c r="AD17612" s="120"/>
      <c r="AE17612" s="116"/>
      <c r="AF17612" s="116"/>
    </row>
    <row r="17613" spans="16:32" hidden="1" x14ac:dyDescent="0.2">
      <c r="P17613" s="120"/>
      <c r="Q17613" s="120"/>
      <c r="R17613" s="120"/>
      <c r="S17613" s="120"/>
      <c r="T17613" s="120"/>
      <c r="U17613" s="120"/>
      <c r="V17613" s="120"/>
      <c r="W17613" s="120"/>
      <c r="X17613" s="120"/>
      <c r="Y17613" s="120"/>
      <c r="Z17613" s="120"/>
      <c r="AA17613" s="120"/>
      <c r="AB17613" s="120"/>
      <c r="AC17613" s="120"/>
      <c r="AD17613" s="120"/>
      <c r="AE17613" s="116"/>
      <c r="AF17613" s="116"/>
    </row>
    <row r="17614" spans="16:32" hidden="1" x14ac:dyDescent="0.2">
      <c r="P17614" s="120"/>
      <c r="Q17614" s="120"/>
      <c r="R17614" s="120"/>
      <c r="S17614" s="120"/>
      <c r="T17614" s="120"/>
      <c r="U17614" s="120"/>
      <c r="V17614" s="120"/>
      <c r="W17614" s="120"/>
      <c r="X17614" s="120"/>
      <c r="Y17614" s="120"/>
      <c r="Z17614" s="120"/>
      <c r="AA17614" s="120"/>
      <c r="AB17614" s="120"/>
      <c r="AC17614" s="120"/>
      <c r="AD17614" s="120"/>
      <c r="AE17614" s="116"/>
      <c r="AF17614" s="116"/>
    </row>
    <row r="17615" spans="16:32" hidden="1" x14ac:dyDescent="0.2">
      <c r="P17615" s="120"/>
      <c r="Q17615" s="120"/>
      <c r="R17615" s="120"/>
      <c r="S17615" s="120"/>
      <c r="T17615" s="120"/>
      <c r="U17615" s="120"/>
      <c r="V17615" s="120"/>
      <c r="W17615" s="120"/>
      <c r="X17615" s="120"/>
      <c r="Y17615" s="120"/>
      <c r="Z17615" s="120"/>
      <c r="AA17615" s="120"/>
      <c r="AB17615" s="120"/>
      <c r="AC17615" s="120"/>
      <c r="AD17615" s="120"/>
      <c r="AE17615" s="116"/>
      <c r="AF17615" s="116"/>
    </row>
    <row r="17616" spans="16:32" hidden="1" x14ac:dyDescent="0.2">
      <c r="P17616" s="120"/>
      <c r="Q17616" s="120"/>
      <c r="R17616" s="120"/>
      <c r="S17616" s="120"/>
      <c r="T17616" s="120"/>
      <c r="U17616" s="120"/>
      <c r="V17616" s="120"/>
      <c r="W17616" s="120"/>
      <c r="X17616" s="120"/>
      <c r="Y17616" s="120"/>
      <c r="Z17616" s="120"/>
      <c r="AA17616" s="120"/>
      <c r="AB17616" s="120"/>
      <c r="AC17616" s="120"/>
      <c r="AD17616" s="120"/>
      <c r="AE17616" s="116"/>
      <c r="AF17616" s="116"/>
    </row>
    <row r="17617" spans="16:32" hidden="1" x14ac:dyDescent="0.2">
      <c r="P17617" s="120"/>
      <c r="Q17617" s="120"/>
      <c r="R17617" s="120"/>
      <c r="S17617" s="120"/>
      <c r="T17617" s="120"/>
      <c r="U17617" s="120"/>
      <c r="V17617" s="120"/>
      <c r="W17617" s="120"/>
      <c r="X17617" s="120"/>
      <c r="Y17617" s="120"/>
      <c r="Z17617" s="120"/>
      <c r="AA17617" s="120"/>
      <c r="AB17617" s="120"/>
      <c r="AC17617" s="120"/>
      <c r="AD17617" s="120"/>
      <c r="AE17617" s="116"/>
      <c r="AF17617" s="116"/>
    </row>
    <row r="17618" spans="16:32" hidden="1" x14ac:dyDescent="0.2">
      <c r="P17618" s="120"/>
      <c r="Q17618" s="120"/>
      <c r="R17618" s="120"/>
      <c r="S17618" s="120"/>
      <c r="T17618" s="120"/>
      <c r="U17618" s="120"/>
      <c r="V17618" s="120"/>
      <c r="W17618" s="120"/>
      <c r="X17618" s="120"/>
      <c r="Y17618" s="120"/>
      <c r="Z17618" s="120"/>
      <c r="AA17618" s="120"/>
      <c r="AB17618" s="120"/>
      <c r="AC17618" s="120"/>
      <c r="AD17618" s="120"/>
      <c r="AE17618" s="116"/>
      <c r="AF17618" s="116"/>
    </row>
    <row r="17619" spans="16:32" hidden="1" x14ac:dyDescent="0.2">
      <c r="P17619" s="120"/>
      <c r="Q17619" s="120"/>
      <c r="R17619" s="120"/>
      <c r="S17619" s="120"/>
      <c r="T17619" s="120"/>
      <c r="U17619" s="120"/>
      <c r="V17619" s="120"/>
      <c r="W17619" s="120"/>
      <c r="X17619" s="120"/>
      <c r="Y17619" s="120"/>
      <c r="Z17619" s="120"/>
      <c r="AA17619" s="120"/>
      <c r="AB17619" s="120"/>
      <c r="AC17619" s="120"/>
      <c r="AD17619" s="120"/>
      <c r="AE17619" s="116"/>
      <c r="AF17619" s="116"/>
    </row>
    <row r="17620" spans="16:32" hidden="1" x14ac:dyDescent="0.2">
      <c r="P17620" s="120"/>
      <c r="Q17620" s="120"/>
      <c r="R17620" s="120"/>
      <c r="S17620" s="120"/>
      <c r="T17620" s="120"/>
      <c r="U17620" s="120"/>
      <c r="V17620" s="120"/>
      <c r="W17620" s="120"/>
      <c r="X17620" s="120"/>
      <c r="Y17620" s="120"/>
      <c r="Z17620" s="120"/>
      <c r="AA17620" s="120"/>
      <c r="AB17620" s="120"/>
      <c r="AC17620" s="120"/>
      <c r="AD17620" s="120"/>
      <c r="AE17620" s="116"/>
      <c r="AF17620" s="116"/>
    </row>
    <row r="17621" spans="16:32" hidden="1" x14ac:dyDescent="0.2">
      <c r="P17621" s="120"/>
      <c r="Q17621" s="120"/>
      <c r="R17621" s="120"/>
      <c r="S17621" s="120"/>
      <c r="T17621" s="120"/>
      <c r="U17621" s="120"/>
      <c r="V17621" s="120"/>
      <c r="W17621" s="120"/>
      <c r="X17621" s="120"/>
      <c r="Y17621" s="120"/>
      <c r="Z17621" s="120"/>
      <c r="AA17621" s="120"/>
      <c r="AB17621" s="120"/>
      <c r="AC17621" s="120"/>
      <c r="AD17621" s="120"/>
      <c r="AE17621" s="116"/>
      <c r="AF17621" s="116"/>
    </row>
    <row r="17622" spans="16:32" hidden="1" x14ac:dyDescent="0.2">
      <c r="P17622" s="120"/>
      <c r="Q17622" s="120"/>
      <c r="R17622" s="120"/>
      <c r="S17622" s="120"/>
      <c r="T17622" s="120"/>
      <c r="U17622" s="120"/>
      <c r="V17622" s="120"/>
      <c r="W17622" s="120"/>
      <c r="X17622" s="120"/>
      <c r="Y17622" s="120"/>
      <c r="Z17622" s="120"/>
      <c r="AA17622" s="120"/>
      <c r="AB17622" s="120"/>
      <c r="AC17622" s="120"/>
      <c r="AD17622" s="120"/>
      <c r="AE17622" s="116"/>
      <c r="AF17622" s="116"/>
    </row>
    <row r="17623" spans="16:32" hidden="1" x14ac:dyDescent="0.2">
      <c r="P17623" s="120"/>
      <c r="Q17623" s="120"/>
      <c r="R17623" s="120"/>
      <c r="S17623" s="120"/>
      <c r="T17623" s="120"/>
      <c r="U17623" s="120"/>
      <c r="V17623" s="120"/>
      <c r="W17623" s="120"/>
      <c r="X17623" s="120"/>
      <c r="Y17623" s="120"/>
      <c r="Z17623" s="120"/>
      <c r="AA17623" s="120"/>
      <c r="AB17623" s="120"/>
      <c r="AC17623" s="120"/>
      <c r="AD17623" s="120"/>
      <c r="AE17623" s="116"/>
      <c r="AF17623" s="116"/>
    </row>
    <row r="17624" spans="16:32" hidden="1" x14ac:dyDescent="0.2">
      <c r="P17624" s="120"/>
      <c r="Q17624" s="120"/>
      <c r="R17624" s="120"/>
      <c r="S17624" s="120"/>
      <c r="T17624" s="120"/>
      <c r="U17624" s="120"/>
      <c r="V17624" s="120"/>
      <c r="W17624" s="120"/>
      <c r="X17624" s="120"/>
      <c r="Y17624" s="120"/>
      <c r="Z17624" s="120"/>
      <c r="AA17624" s="120"/>
      <c r="AB17624" s="120"/>
      <c r="AC17624" s="120"/>
      <c r="AD17624" s="120"/>
      <c r="AE17624" s="116"/>
      <c r="AF17624" s="116"/>
    </row>
    <row r="17625" spans="16:32" hidden="1" x14ac:dyDescent="0.2">
      <c r="P17625" s="120"/>
      <c r="Q17625" s="120"/>
      <c r="R17625" s="120"/>
      <c r="S17625" s="120"/>
      <c r="T17625" s="120"/>
      <c r="U17625" s="120"/>
      <c r="V17625" s="120"/>
      <c r="W17625" s="120"/>
      <c r="X17625" s="120"/>
      <c r="Y17625" s="120"/>
      <c r="Z17625" s="120"/>
      <c r="AA17625" s="120"/>
      <c r="AB17625" s="120"/>
      <c r="AC17625" s="120"/>
      <c r="AD17625" s="120"/>
      <c r="AE17625" s="116"/>
      <c r="AF17625" s="116"/>
    </row>
    <row r="17626" spans="16:32" hidden="1" x14ac:dyDescent="0.2">
      <c r="P17626" s="120"/>
      <c r="Q17626" s="120"/>
      <c r="R17626" s="120"/>
      <c r="S17626" s="120"/>
      <c r="T17626" s="120"/>
      <c r="U17626" s="120"/>
      <c r="V17626" s="120"/>
      <c r="W17626" s="120"/>
      <c r="X17626" s="120"/>
      <c r="Y17626" s="120"/>
      <c r="Z17626" s="120"/>
      <c r="AA17626" s="120"/>
      <c r="AB17626" s="120"/>
      <c r="AC17626" s="120"/>
      <c r="AD17626" s="120"/>
      <c r="AE17626" s="116"/>
      <c r="AF17626" s="116"/>
    </row>
    <row r="17627" spans="16:32" hidden="1" x14ac:dyDescent="0.2">
      <c r="P17627" s="120"/>
      <c r="Q17627" s="120"/>
      <c r="R17627" s="120"/>
      <c r="S17627" s="120"/>
      <c r="T17627" s="120"/>
      <c r="U17627" s="120"/>
      <c r="V17627" s="120"/>
      <c r="W17627" s="120"/>
      <c r="X17627" s="120"/>
      <c r="Y17627" s="120"/>
      <c r="Z17627" s="120"/>
      <c r="AA17627" s="120"/>
      <c r="AB17627" s="120"/>
      <c r="AC17627" s="120"/>
      <c r="AD17627" s="120"/>
      <c r="AE17627" s="116"/>
      <c r="AF17627" s="116"/>
    </row>
    <row r="17628" spans="16:32" hidden="1" x14ac:dyDescent="0.2">
      <c r="P17628" s="120"/>
      <c r="Q17628" s="120"/>
      <c r="R17628" s="120"/>
      <c r="S17628" s="120"/>
      <c r="T17628" s="120"/>
      <c r="U17628" s="120"/>
      <c r="V17628" s="120"/>
      <c r="W17628" s="120"/>
      <c r="X17628" s="120"/>
      <c r="Y17628" s="120"/>
      <c r="Z17628" s="120"/>
      <c r="AA17628" s="120"/>
      <c r="AB17628" s="120"/>
      <c r="AC17628" s="120"/>
      <c r="AD17628" s="120"/>
      <c r="AE17628" s="116"/>
      <c r="AF17628" s="116"/>
    </row>
    <row r="17629" spans="16:32" hidden="1" x14ac:dyDescent="0.2">
      <c r="P17629" s="120"/>
      <c r="Q17629" s="120"/>
      <c r="R17629" s="120"/>
      <c r="S17629" s="120"/>
      <c r="T17629" s="120"/>
      <c r="U17629" s="120"/>
      <c r="V17629" s="120"/>
      <c r="W17629" s="120"/>
      <c r="X17629" s="120"/>
      <c r="Y17629" s="120"/>
      <c r="Z17629" s="120"/>
      <c r="AA17629" s="120"/>
      <c r="AB17629" s="120"/>
      <c r="AC17629" s="120"/>
      <c r="AD17629" s="120"/>
      <c r="AE17629" s="116"/>
      <c r="AF17629" s="116"/>
    </row>
    <row r="17630" spans="16:32" hidden="1" x14ac:dyDescent="0.2">
      <c r="P17630" s="120"/>
      <c r="Q17630" s="120"/>
      <c r="R17630" s="120"/>
      <c r="S17630" s="120"/>
      <c r="T17630" s="120"/>
      <c r="U17630" s="120"/>
      <c r="V17630" s="120"/>
      <c r="W17630" s="120"/>
      <c r="X17630" s="120"/>
      <c r="Y17630" s="120"/>
      <c r="Z17630" s="120"/>
      <c r="AA17630" s="120"/>
      <c r="AB17630" s="120"/>
      <c r="AC17630" s="120"/>
      <c r="AD17630" s="120"/>
      <c r="AE17630" s="116"/>
      <c r="AF17630" s="116"/>
    </row>
    <row r="17631" spans="16:32" hidden="1" x14ac:dyDescent="0.2">
      <c r="P17631" s="120"/>
      <c r="Q17631" s="120"/>
      <c r="R17631" s="120"/>
      <c r="S17631" s="120"/>
      <c r="T17631" s="120"/>
      <c r="U17631" s="120"/>
      <c r="V17631" s="120"/>
      <c r="W17631" s="120"/>
      <c r="X17631" s="120"/>
      <c r="Y17631" s="120"/>
      <c r="Z17631" s="120"/>
      <c r="AA17631" s="120"/>
      <c r="AB17631" s="120"/>
      <c r="AC17631" s="120"/>
      <c r="AD17631" s="120"/>
      <c r="AE17631" s="116"/>
      <c r="AF17631" s="116"/>
    </row>
    <row r="17632" spans="16:32" hidden="1" x14ac:dyDescent="0.2">
      <c r="P17632" s="120"/>
      <c r="Q17632" s="120"/>
      <c r="R17632" s="120"/>
      <c r="S17632" s="120"/>
      <c r="T17632" s="120"/>
      <c r="U17632" s="120"/>
      <c r="V17632" s="120"/>
      <c r="W17632" s="120"/>
      <c r="X17632" s="120"/>
      <c r="Y17632" s="120"/>
      <c r="Z17632" s="120"/>
      <c r="AA17632" s="120"/>
      <c r="AB17632" s="120"/>
      <c r="AC17632" s="120"/>
      <c r="AD17632" s="120"/>
      <c r="AE17632" s="116"/>
      <c r="AF17632" s="116"/>
    </row>
    <row r="17633" spans="16:32" hidden="1" x14ac:dyDescent="0.2">
      <c r="P17633" s="120"/>
      <c r="Q17633" s="120"/>
      <c r="R17633" s="120"/>
      <c r="S17633" s="120"/>
      <c r="T17633" s="120"/>
      <c r="U17633" s="120"/>
      <c r="V17633" s="120"/>
      <c r="W17633" s="120"/>
      <c r="X17633" s="120"/>
      <c r="Y17633" s="120"/>
      <c r="Z17633" s="120"/>
      <c r="AA17633" s="120"/>
      <c r="AB17633" s="120"/>
      <c r="AC17633" s="120"/>
      <c r="AD17633" s="120"/>
      <c r="AE17633" s="116"/>
      <c r="AF17633" s="116"/>
    </row>
    <row r="17634" spans="16:32" hidden="1" x14ac:dyDescent="0.2">
      <c r="P17634" s="120"/>
      <c r="Q17634" s="120"/>
      <c r="R17634" s="120"/>
      <c r="S17634" s="120"/>
      <c r="T17634" s="120"/>
      <c r="U17634" s="120"/>
      <c r="V17634" s="120"/>
      <c r="W17634" s="120"/>
      <c r="X17634" s="120"/>
      <c r="Y17634" s="120"/>
      <c r="Z17634" s="120"/>
      <c r="AA17634" s="120"/>
      <c r="AB17634" s="120"/>
      <c r="AC17634" s="120"/>
      <c r="AD17634" s="120"/>
      <c r="AE17634" s="116"/>
      <c r="AF17634" s="116"/>
    </row>
    <row r="17635" spans="16:32" hidden="1" x14ac:dyDescent="0.2">
      <c r="P17635" s="120"/>
      <c r="Q17635" s="120"/>
      <c r="R17635" s="120"/>
      <c r="S17635" s="120"/>
      <c r="T17635" s="120"/>
      <c r="U17635" s="120"/>
      <c r="V17635" s="120"/>
      <c r="W17635" s="120"/>
      <c r="X17635" s="120"/>
      <c r="Y17635" s="120"/>
      <c r="Z17635" s="120"/>
      <c r="AA17635" s="120"/>
      <c r="AB17635" s="120"/>
      <c r="AC17635" s="120"/>
      <c r="AD17635" s="120"/>
      <c r="AE17635" s="116"/>
      <c r="AF17635" s="116"/>
    </row>
    <row r="17636" spans="16:32" hidden="1" x14ac:dyDescent="0.2">
      <c r="P17636" s="120"/>
      <c r="Q17636" s="120"/>
      <c r="R17636" s="120"/>
      <c r="S17636" s="120"/>
      <c r="T17636" s="120"/>
      <c r="U17636" s="120"/>
      <c r="V17636" s="120"/>
      <c r="W17636" s="120"/>
      <c r="X17636" s="120"/>
      <c r="Y17636" s="120"/>
      <c r="Z17636" s="120"/>
      <c r="AA17636" s="120"/>
      <c r="AB17636" s="120"/>
      <c r="AC17636" s="120"/>
      <c r="AD17636" s="120"/>
      <c r="AE17636" s="116"/>
      <c r="AF17636" s="116"/>
    </row>
    <row r="17637" spans="16:32" hidden="1" x14ac:dyDescent="0.2">
      <c r="P17637" s="120"/>
      <c r="Q17637" s="120"/>
      <c r="R17637" s="120"/>
      <c r="S17637" s="120"/>
      <c r="T17637" s="120"/>
      <c r="U17637" s="120"/>
      <c r="V17637" s="120"/>
      <c r="W17637" s="120"/>
      <c r="X17637" s="120"/>
      <c r="Y17637" s="120"/>
      <c r="Z17637" s="120"/>
      <c r="AA17637" s="120"/>
      <c r="AB17637" s="120"/>
      <c r="AC17637" s="120"/>
      <c r="AD17637" s="120"/>
      <c r="AE17637" s="116"/>
      <c r="AF17637" s="116"/>
    </row>
    <row r="17638" spans="16:32" hidden="1" x14ac:dyDescent="0.2">
      <c r="P17638" s="120"/>
      <c r="Q17638" s="120"/>
      <c r="R17638" s="120"/>
      <c r="S17638" s="120"/>
      <c r="T17638" s="120"/>
      <c r="U17638" s="120"/>
      <c r="V17638" s="120"/>
      <c r="W17638" s="120"/>
      <c r="X17638" s="120"/>
      <c r="Y17638" s="120"/>
      <c r="Z17638" s="120"/>
      <c r="AA17638" s="120"/>
      <c r="AB17638" s="120"/>
      <c r="AC17638" s="120"/>
      <c r="AD17638" s="120"/>
      <c r="AE17638" s="116"/>
      <c r="AF17638" s="116"/>
    </row>
    <row r="17639" spans="16:32" hidden="1" x14ac:dyDescent="0.2">
      <c r="P17639" s="120"/>
      <c r="Q17639" s="120"/>
      <c r="R17639" s="120"/>
      <c r="S17639" s="120"/>
      <c r="T17639" s="120"/>
      <c r="U17639" s="120"/>
      <c r="V17639" s="120"/>
      <c r="W17639" s="120"/>
      <c r="X17639" s="120"/>
      <c r="Y17639" s="120"/>
      <c r="Z17639" s="120"/>
      <c r="AA17639" s="120"/>
      <c r="AB17639" s="120"/>
      <c r="AC17639" s="120"/>
      <c r="AD17639" s="120"/>
      <c r="AE17639" s="116"/>
      <c r="AF17639" s="116"/>
    </row>
    <row r="17640" spans="16:32" hidden="1" x14ac:dyDescent="0.2">
      <c r="P17640" s="120"/>
      <c r="Q17640" s="120"/>
      <c r="R17640" s="120"/>
      <c r="S17640" s="120"/>
      <c r="T17640" s="120"/>
      <c r="U17640" s="120"/>
      <c r="V17640" s="120"/>
      <c r="W17640" s="120"/>
      <c r="X17640" s="120"/>
      <c r="Y17640" s="120"/>
      <c r="Z17640" s="120"/>
      <c r="AA17640" s="120"/>
      <c r="AB17640" s="120"/>
      <c r="AC17640" s="120"/>
      <c r="AD17640" s="120"/>
      <c r="AE17640" s="116"/>
      <c r="AF17640" s="116"/>
    </row>
    <row r="17641" spans="16:32" hidden="1" x14ac:dyDescent="0.2">
      <c r="P17641" s="120"/>
      <c r="Q17641" s="120"/>
      <c r="R17641" s="120"/>
      <c r="S17641" s="120"/>
      <c r="T17641" s="120"/>
      <c r="U17641" s="120"/>
      <c r="V17641" s="120"/>
      <c r="W17641" s="120"/>
      <c r="X17641" s="120"/>
      <c r="Y17641" s="120"/>
      <c r="Z17641" s="120"/>
      <c r="AA17641" s="120"/>
      <c r="AB17641" s="120"/>
      <c r="AC17641" s="120"/>
      <c r="AD17641" s="120"/>
      <c r="AE17641" s="116"/>
      <c r="AF17641" s="116"/>
    </row>
    <row r="17642" spans="16:32" hidden="1" x14ac:dyDescent="0.2">
      <c r="P17642" s="120"/>
      <c r="Q17642" s="120"/>
      <c r="R17642" s="120"/>
      <c r="S17642" s="120"/>
      <c r="T17642" s="120"/>
      <c r="U17642" s="120"/>
      <c r="V17642" s="120"/>
      <c r="W17642" s="120"/>
      <c r="X17642" s="120"/>
      <c r="Y17642" s="120"/>
      <c r="Z17642" s="120"/>
      <c r="AA17642" s="120"/>
      <c r="AB17642" s="120"/>
      <c r="AC17642" s="120"/>
      <c r="AD17642" s="120"/>
      <c r="AE17642" s="116"/>
      <c r="AF17642" s="116"/>
    </row>
    <row r="17643" spans="16:32" hidden="1" x14ac:dyDescent="0.2">
      <c r="P17643" s="120"/>
      <c r="Q17643" s="120"/>
      <c r="R17643" s="120"/>
      <c r="S17643" s="120"/>
      <c r="T17643" s="120"/>
      <c r="U17643" s="120"/>
      <c r="V17643" s="120"/>
      <c r="W17643" s="120"/>
      <c r="X17643" s="120"/>
      <c r="Y17643" s="120"/>
      <c r="Z17643" s="120"/>
      <c r="AA17643" s="120"/>
      <c r="AB17643" s="120"/>
      <c r="AC17643" s="120"/>
      <c r="AD17643" s="120"/>
      <c r="AE17643" s="116"/>
      <c r="AF17643" s="116"/>
    </row>
    <row r="17644" spans="16:32" hidden="1" x14ac:dyDescent="0.2">
      <c r="P17644" s="120"/>
      <c r="Q17644" s="120"/>
      <c r="R17644" s="120"/>
      <c r="S17644" s="120"/>
      <c r="T17644" s="120"/>
      <c r="U17644" s="120"/>
      <c r="V17644" s="120"/>
      <c r="W17644" s="120"/>
      <c r="X17644" s="120"/>
      <c r="Y17644" s="120"/>
      <c r="Z17644" s="120"/>
      <c r="AA17644" s="120"/>
      <c r="AB17644" s="120"/>
      <c r="AC17644" s="120"/>
      <c r="AD17644" s="120"/>
      <c r="AE17644" s="116"/>
      <c r="AF17644" s="116"/>
    </row>
    <row r="17645" spans="16:32" hidden="1" x14ac:dyDescent="0.2">
      <c r="P17645" s="120"/>
      <c r="Q17645" s="120"/>
      <c r="R17645" s="120"/>
      <c r="S17645" s="120"/>
      <c r="T17645" s="120"/>
      <c r="U17645" s="120"/>
      <c r="V17645" s="120"/>
      <c r="W17645" s="120"/>
      <c r="X17645" s="120"/>
      <c r="Y17645" s="120"/>
      <c r="Z17645" s="120"/>
      <c r="AA17645" s="120"/>
      <c r="AB17645" s="120"/>
      <c r="AC17645" s="120"/>
      <c r="AD17645" s="120"/>
      <c r="AE17645" s="116"/>
      <c r="AF17645" s="116"/>
    </row>
    <row r="17646" spans="16:32" hidden="1" x14ac:dyDescent="0.2">
      <c r="P17646" s="120"/>
      <c r="Q17646" s="120"/>
      <c r="R17646" s="120"/>
      <c r="S17646" s="120"/>
      <c r="T17646" s="120"/>
      <c r="U17646" s="120"/>
      <c r="V17646" s="120"/>
      <c r="W17646" s="120"/>
      <c r="X17646" s="120"/>
      <c r="Y17646" s="120"/>
      <c r="Z17646" s="120"/>
      <c r="AA17646" s="120"/>
      <c r="AB17646" s="120"/>
      <c r="AC17646" s="120"/>
      <c r="AD17646" s="120"/>
      <c r="AE17646" s="116"/>
      <c r="AF17646" s="116"/>
    </row>
    <row r="17647" spans="16:32" hidden="1" x14ac:dyDescent="0.2">
      <c r="P17647" s="120"/>
      <c r="Q17647" s="120"/>
      <c r="R17647" s="120"/>
      <c r="S17647" s="120"/>
      <c r="T17647" s="120"/>
      <c r="U17647" s="120"/>
      <c r="V17647" s="120"/>
      <c r="W17647" s="120"/>
      <c r="X17647" s="120"/>
      <c r="Y17647" s="120"/>
      <c r="Z17647" s="120"/>
      <c r="AA17647" s="120"/>
      <c r="AB17647" s="120"/>
      <c r="AC17647" s="120"/>
      <c r="AD17647" s="120"/>
      <c r="AE17647" s="116"/>
      <c r="AF17647" s="116"/>
    </row>
    <row r="17648" spans="16:32" hidden="1" x14ac:dyDescent="0.2">
      <c r="P17648" s="120"/>
      <c r="Q17648" s="120"/>
      <c r="R17648" s="120"/>
      <c r="S17648" s="120"/>
      <c r="T17648" s="120"/>
      <c r="U17648" s="120"/>
      <c r="V17648" s="120"/>
      <c r="W17648" s="120"/>
      <c r="X17648" s="120"/>
      <c r="Y17648" s="120"/>
      <c r="Z17648" s="120"/>
      <c r="AA17648" s="120"/>
      <c r="AB17648" s="120"/>
      <c r="AC17648" s="120"/>
      <c r="AD17648" s="120"/>
      <c r="AE17648" s="116"/>
      <c r="AF17648" s="116"/>
    </row>
    <row r="17649" spans="16:32" hidden="1" x14ac:dyDescent="0.2">
      <c r="P17649" s="120"/>
      <c r="Q17649" s="120"/>
      <c r="R17649" s="120"/>
      <c r="S17649" s="120"/>
      <c r="T17649" s="120"/>
      <c r="U17649" s="120"/>
      <c r="V17649" s="120"/>
      <c r="W17649" s="120"/>
      <c r="X17649" s="120"/>
      <c r="Y17649" s="120"/>
      <c r="Z17649" s="120"/>
      <c r="AA17649" s="120"/>
      <c r="AB17649" s="120"/>
      <c r="AC17649" s="120"/>
      <c r="AD17649" s="120"/>
      <c r="AE17649" s="116"/>
      <c r="AF17649" s="116"/>
    </row>
    <row r="17650" spans="16:32" hidden="1" x14ac:dyDescent="0.2">
      <c r="P17650" s="120"/>
      <c r="Q17650" s="120"/>
      <c r="R17650" s="120"/>
      <c r="S17650" s="120"/>
      <c r="T17650" s="120"/>
      <c r="U17650" s="120"/>
      <c r="V17650" s="120"/>
      <c r="W17650" s="120"/>
      <c r="X17650" s="120"/>
      <c r="Y17650" s="120"/>
      <c r="Z17650" s="120"/>
      <c r="AA17650" s="120"/>
      <c r="AB17650" s="120"/>
      <c r="AC17650" s="120"/>
      <c r="AD17650" s="120"/>
      <c r="AE17650" s="116"/>
      <c r="AF17650" s="116"/>
    </row>
    <row r="17651" spans="16:32" hidden="1" x14ac:dyDescent="0.2">
      <c r="P17651" s="120"/>
      <c r="Q17651" s="120"/>
      <c r="R17651" s="120"/>
      <c r="S17651" s="120"/>
      <c r="T17651" s="120"/>
      <c r="U17651" s="120"/>
      <c r="V17651" s="120"/>
      <c r="W17651" s="120"/>
      <c r="X17651" s="120"/>
      <c r="Y17651" s="120"/>
      <c r="Z17651" s="120"/>
      <c r="AA17651" s="120"/>
      <c r="AB17651" s="120"/>
      <c r="AC17651" s="120"/>
      <c r="AD17651" s="120"/>
      <c r="AE17651" s="116"/>
      <c r="AF17651" s="116"/>
    </row>
    <row r="17652" spans="16:32" hidden="1" x14ac:dyDescent="0.2">
      <c r="P17652" s="120"/>
      <c r="Q17652" s="120"/>
      <c r="R17652" s="120"/>
      <c r="S17652" s="120"/>
      <c r="T17652" s="120"/>
      <c r="U17652" s="120"/>
      <c r="V17652" s="120"/>
      <c r="W17652" s="120"/>
      <c r="X17652" s="120"/>
      <c r="Y17652" s="120"/>
      <c r="Z17652" s="120"/>
      <c r="AA17652" s="120"/>
      <c r="AB17652" s="120"/>
      <c r="AC17652" s="120"/>
      <c r="AD17652" s="120"/>
      <c r="AE17652" s="116"/>
      <c r="AF17652" s="116"/>
    </row>
    <row r="17653" spans="16:32" hidden="1" x14ac:dyDescent="0.2">
      <c r="P17653" s="120"/>
      <c r="Q17653" s="120"/>
      <c r="R17653" s="120"/>
      <c r="S17653" s="120"/>
      <c r="T17653" s="120"/>
      <c r="U17653" s="120"/>
      <c r="V17653" s="120"/>
      <c r="W17653" s="120"/>
      <c r="X17653" s="120"/>
      <c r="Y17653" s="120"/>
      <c r="Z17653" s="120"/>
      <c r="AA17653" s="120"/>
      <c r="AB17653" s="120"/>
      <c r="AC17653" s="120"/>
      <c r="AD17653" s="120"/>
      <c r="AE17653" s="116"/>
      <c r="AF17653" s="116"/>
    </row>
    <row r="17654" spans="16:32" hidden="1" x14ac:dyDescent="0.2">
      <c r="P17654" s="120"/>
      <c r="Q17654" s="120"/>
      <c r="R17654" s="120"/>
      <c r="S17654" s="120"/>
      <c r="T17654" s="120"/>
      <c r="U17654" s="120"/>
      <c r="V17654" s="120"/>
      <c r="W17654" s="120"/>
      <c r="X17654" s="120"/>
      <c r="Y17654" s="120"/>
      <c r="Z17654" s="120"/>
      <c r="AA17654" s="120"/>
      <c r="AB17654" s="120"/>
      <c r="AC17654" s="120"/>
      <c r="AD17654" s="120"/>
      <c r="AE17654" s="116"/>
      <c r="AF17654" s="116"/>
    </row>
    <row r="17655" spans="16:32" hidden="1" x14ac:dyDescent="0.2">
      <c r="P17655" s="120"/>
      <c r="Q17655" s="120"/>
      <c r="R17655" s="120"/>
      <c r="S17655" s="120"/>
      <c r="T17655" s="120"/>
      <c r="U17655" s="120"/>
      <c r="V17655" s="120"/>
      <c r="W17655" s="120"/>
      <c r="X17655" s="120"/>
      <c r="Y17655" s="120"/>
      <c r="Z17655" s="120"/>
      <c r="AA17655" s="120"/>
      <c r="AB17655" s="120"/>
      <c r="AC17655" s="120"/>
      <c r="AD17655" s="120"/>
      <c r="AE17655" s="116"/>
      <c r="AF17655" s="116"/>
    </row>
    <row r="17656" spans="16:32" hidden="1" x14ac:dyDescent="0.2">
      <c r="P17656" s="120"/>
      <c r="Q17656" s="120"/>
      <c r="R17656" s="120"/>
      <c r="S17656" s="120"/>
      <c r="T17656" s="120"/>
      <c r="U17656" s="120"/>
      <c r="V17656" s="120"/>
      <c r="W17656" s="120"/>
      <c r="X17656" s="120"/>
      <c r="Y17656" s="120"/>
      <c r="Z17656" s="120"/>
      <c r="AA17656" s="120"/>
      <c r="AB17656" s="120"/>
      <c r="AC17656" s="120"/>
      <c r="AD17656" s="120"/>
      <c r="AE17656" s="116"/>
      <c r="AF17656" s="116"/>
    </row>
    <row r="17657" spans="16:32" hidden="1" x14ac:dyDescent="0.2">
      <c r="P17657" s="120"/>
      <c r="Q17657" s="120"/>
      <c r="R17657" s="120"/>
      <c r="S17657" s="120"/>
      <c r="T17657" s="120"/>
      <c r="U17657" s="120"/>
      <c r="V17657" s="120"/>
      <c r="W17657" s="120"/>
      <c r="X17657" s="120"/>
      <c r="Y17657" s="120"/>
      <c r="Z17657" s="120"/>
      <c r="AA17657" s="120"/>
      <c r="AB17657" s="120"/>
      <c r="AC17657" s="120"/>
      <c r="AD17657" s="120"/>
      <c r="AE17657" s="116"/>
      <c r="AF17657" s="116"/>
    </row>
    <row r="17658" spans="16:32" hidden="1" x14ac:dyDescent="0.2">
      <c r="P17658" s="120"/>
      <c r="Q17658" s="120"/>
      <c r="R17658" s="120"/>
      <c r="S17658" s="120"/>
      <c r="T17658" s="120"/>
      <c r="U17658" s="120"/>
      <c r="V17658" s="120"/>
      <c r="W17658" s="120"/>
      <c r="X17658" s="120"/>
      <c r="Y17658" s="120"/>
      <c r="Z17658" s="120"/>
      <c r="AA17658" s="120"/>
      <c r="AB17658" s="120"/>
      <c r="AC17658" s="120"/>
      <c r="AD17658" s="120"/>
      <c r="AE17658" s="116"/>
      <c r="AF17658" s="116"/>
    </row>
    <row r="17659" spans="16:32" hidden="1" x14ac:dyDescent="0.2">
      <c r="P17659" s="120"/>
      <c r="Q17659" s="120"/>
      <c r="R17659" s="120"/>
      <c r="S17659" s="120"/>
      <c r="T17659" s="120"/>
      <c r="U17659" s="120"/>
      <c r="V17659" s="120"/>
      <c r="W17659" s="120"/>
      <c r="X17659" s="120"/>
      <c r="Y17659" s="120"/>
      <c r="Z17659" s="120"/>
      <c r="AA17659" s="120"/>
      <c r="AB17659" s="120"/>
      <c r="AC17659" s="120"/>
      <c r="AD17659" s="120"/>
      <c r="AE17659" s="116"/>
      <c r="AF17659" s="116"/>
    </row>
    <row r="17660" spans="16:32" hidden="1" x14ac:dyDescent="0.2">
      <c r="P17660" s="120"/>
      <c r="Q17660" s="120"/>
      <c r="R17660" s="120"/>
      <c r="S17660" s="120"/>
      <c r="T17660" s="120"/>
      <c r="U17660" s="120"/>
      <c r="V17660" s="120"/>
      <c r="W17660" s="120"/>
      <c r="X17660" s="120"/>
      <c r="Y17660" s="120"/>
      <c r="Z17660" s="120"/>
      <c r="AA17660" s="120"/>
      <c r="AB17660" s="120"/>
      <c r="AC17660" s="120"/>
      <c r="AD17660" s="120"/>
      <c r="AE17660" s="116"/>
      <c r="AF17660" s="116"/>
    </row>
    <row r="17661" spans="16:32" hidden="1" x14ac:dyDescent="0.2">
      <c r="P17661" s="120"/>
      <c r="Q17661" s="120"/>
      <c r="R17661" s="120"/>
      <c r="S17661" s="120"/>
      <c r="T17661" s="120"/>
      <c r="U17661" s="120"/>
      <c r="V17661" s="120"/>
      <c r="W17661" s="120"/>
      <c r="X17661" s="120"/>
      <c r="Y17661" s="120"/>
      <c r="Z17661" s="120"/>
      <c r="AA17661" s="120"/>
      <c r="AB17661" s="120"/>
      <c r="AC17661" s="120"/>
      <c r="AD17661" s="120"/>
      <c r="AE17661" s="116"/>
      <c r="AF17661" s="116"/>
    </row>
    <row r="17662" spans="16:32" hidden="1" x14ac:dyDescent="0.2">
      <c r="P17662" s="120"/>
      <c r="Q17662" s="120"/>
      <c r="R17662" s="120"/>
      <c r="S17662" s="120"/>
      <c r="T17662" s="120"/>
      <c r="U17662" s="120"/>
      <c r="V17662" s="120"/>
      <c r="W17662" s="120"/>
      <c r="X17662" s="120"/>
      <c r="Y17662" s="120"/>
      <c r="Z17662" s="120"/>
      <c r="AA17662" s="120"/>
      <c r="AB17662" s="120"/>
      <c r="AC17662" s="120"/>
      <c r="AD17662" s="120"/>
      <c r="AE17662" s="116"/>
      <c r="AF17662" s="116"/>
    </row>
    <row r="17663" spans="16:32" hidden="1" x14ac:dyDescent="0.2">
      <c r="P17663" s="120"/>
      <c r="Q17663" s="120"/>
      <c r="R17663" s="120"/>
      <c r="S17663" s="120"/>
      <c r="T17663" s="120"/>
      <c r="U17663" s="120"/>
      <c r="V17663" s="120"/>
      <c r="W17663" s="120"/>
      <c r="X17663" s="120"/>
      <c r="Y17663" s="120"/>
      <c r="Z17663" s="120"/>
      <c r="AA17663" s="120"/>
      <c r="AB17663" s="120"/>
      <c r="AC17663" s="120"/>
      <c r="AD17663" s="120"/>
      <c r="AE17663" s="116"/>
      <c r="AF17663" s="116"/>
    </row>
    <row r="17664" spans="16:32" hidden="1" x14ac:dyDescent="0.2">
      <c r="P17664" s="120"/>
      <c r="Q17664" s="120"/>
      <c r="R17664" s="120"/>
      <c r="S17664" s="120"/>
      <c r="T17664" s="120"/>
      <c r="U17664" s="120"/>
      <c r="V17664" s="120"/>
      <c r="W17664" s="120"/>
      <c r="X17664" s="120"/>
      <c r="Y17664" s="120"/>
      <c r="Z17664" s="120"/>
      <c r="AA17664" s="120"/>
      <c r="AB17664" s="120"/>
      <c r="AC17664" s="120"/>
      <c r="AD17664" s="120"/>
      <c r="AE17664" s="116"/>
      <c r="AF17664" s="116"/>
    </row>
    <row r="17665" spans="16:32" hidden="1" x14ac:dyDescent="0.2">
      <c r="P17665" s="120"/>
      <c r="Q17665" s="120"/>
      <c r="R17665" s="120"/>
      <c r="S17665" s="120"/>
      <c r="T17665" s="120"/>
      <c r="U17665" s="120"/>
      <c r="V17665" s="120"/>
      <c r="W17665" s="120"/>
      <c r="X17665" s="120"/>
      <c r="Y17665" s="120"/>
      <c r="Z17665" s="120"/>
      <c r="AA17665" s="120"/>
      <c r="AB17665" s="120"/>
      <c r="AC17665" s="120"/>
      <c r="AD17665" s="120"/>
      <c r="AE17665" s="116"/>
      <c r="AF17665" s="116"/>
    </row>
    <row r="17666" spans="16:32" hidden="1" x14ac:dyDescent="0.2">
      <c r="P17666" s="120"/>
      <c r="Q17666" s="120"/>
      <c r="R17666" s="120"/>
      <c r="S17666" s="120"/>
      <c r="T17666" s="120"/>
      <c r="U17666" s="120"/>
      <c r="V17666" s="120"/>
      <c r="W17666" s="120"/>
      <c r="X17666" s="120"/>
      <c r="Y17666" s="120"/>
      <c r="Z17666" s="120"/>
      <c r="AA17666" s="120"/>
      <c r="AB17666" s="120"/>
      <c r="AC17666" s="120"/>
      <c r="AD17666" s="120"/>
      <c r="AE17666" s="116"/>
      <c r="AF17666" s="116"/>
    </row>
    <row r="17667" spans="16:32" hidden="1" x14ac:dyDescent="0.2">
      <c r="P17667" s="120"/>
      <c r="Q17667" s="120"/>
      <c r="R17667" s="120"/>
      <c r="S17667" s="120"/>
      <c r="T17667" s="120"/>
      <c r="U17667" s="120"/>
      <c r="V17667" s="120"/>
      <c r="W17667" s="120"/>
      <c r="X17667" s="120"/>
      <c r="Y17667" s="120"/>
      <c r="Z17667" s="120"/>
      <c r="AA17667" s="120"/>
      <c r="AB17667" s="120"/>
      <c r="AC17667" s="120"/>
      <c r="AD17667" s="120"/>
      <c r="AE17667" s="116"/>
      <c r="AF17667" s="116"/>
    </row>
    <row r="17668" spans="16:32" hidden="1" x14ac:dyDescent="0.2">
      <c r="P17668" s="120"/>
      <c r="Q17668" s="120"/>
      <c r="R17668" s="120"/>
      <c r="S17668" s="120"/>
      <c r="T17668" s="120"/>
      <c r="U17668" s="120"/>
      <c r="V17668" s="120"/>
      <c r="W17668" s="120"/>
      <c r="X17668" s="120"/>
      <c r="Y17668" s="120"/>
      <c r="Z17668" s="120"/>
      <c r="AA17668" s="120"/>
      <c r="AB17668" s="120"/>
      <c r="AC17668" s="120"/>
      <c r="AD17668" s="120"/>
      <c r="AE17668" s="116"/>
      <c r="AF17668" s="116"/>
    </row>
    <row r="17669" spans="16:32" hidden="1" x14ac:dyDescent="0.2">
      <c r="P17669" s="120"/>
      <c r="Q17669" s="120"/>
      <c r="R17669" s="120"/>
      <c r="S17669" s="120"/>
      <c r="T17669" s="120"/>
      <c r="U17669" s="120"/>
      <c r="V17669" s="120"/>
      <c r="W17669" s="120"/>
      <c r="X17669" s="120"/>
      <c r="Y17669" s="120"/>
      <c r="Z17669" s="120"/>
      <c r="AA17669" s="120"/>
      <c r="AB17669" s="120"/>
      <c r="AC17669" s="120"/>
      <c r="AD17669" s="120"/>
      <c r="AE17669" s="116"/>
      <c r="AF17669" s="116"/>
    </row>
    <row r="17670" spans="16:32" hidden="1" x14ac:dyDescent="0.2">
      <c r="P17670" s="120"/>
      <c r="Q17670" s="120"/>
      <c r="R17670" s="120"/>
      <c r="S17670" s="120"/>
      <c r="T17670" s="120"/>
      <c r="U17670" s="120"/>
      <c r="V17670" s="120"/>
      <c r="W17670" s="120"/>
      <c r="X17670" s="120"/>
      <c r="Y17670" s="120"/>
      <c r="Z17670" s="120"/>
      <c r="AA17670" s="120"/>
      <c r="AB17670" s="120"/>
      <c r="AC17670" s="120"/>
      <c r="AD17670" s="120"/>
      <c r="AE17670" s="116"/>
      <c r="AF17670" s="116"/>
    </row>
    <row r="17671" spans="16:32" hidden="1" x14ac:dyDescent="0.2">
      <c r="P17671" s="120"/>
      <c r="Q17671" s="120"/>
      <c r="R17671" s="120"/>
      <c r="S17671" s="120"/>
      <c r="T17671" s="120"/>
      <c r="U17671" s="120"/>
      <c r="V17671" s="120"/>
      <c r="W17671" s="120"/>
      <c r="X17671" s="120"/>
      <c r="Y17671" s="120"/>
      <c r="Z17671" s="120"/>
      <c r="AA17671" s="120"/>
      <c r="AB17671" s="120"/>
      <c r="AC17671" s="120"/>
      <c r="AD17671" s="120"/>
      <c r="AE17671" s="116"/>
      <c r="AF17671" s="116"/>
    </row>
    <row r="17672" spans="16:32" hidden="1" x14ac:dyDescent="0.2">
      <c r="P17672" s="120"/>
      <c r="Q17672" s="120"/>
      <c r="R17672" s="120"/>
      <c r="S17672" s="120"/>
      <c r="T17672" s="120"/>
      <c r="U17672" s="120"/>
      <c r="V17672" s="120"/>
      <c r="W17672" s="120"/>
      <c r="X17672" s="120"/>
      <c r="Y17672" s="120"/>
      <c r="Z17672" s="120"/>
      <c r="AA17672" s="120"/>
      <c r="AB17672" s="120"/>
      <c r="AC17672" s="120"/>
      <c r="AD17672" s="120"/>
      <c r="AE17672" s="116"/>
      <c r="AF17672" s="116"/>
    </row>
    <row r="17673" spans="16:32" hidden="1" x14ac:dyDescent="0.2">
      <c r="P17673" s="120"/>
      <c r="Q17673" s="120"/>
      <c r="R17673" s="120"/>
      <c r="S17673" s="120"/>
      <c r="T17673" s="120"/>
      <c r="U17673" s="120"/>
      <c r="V17673" s="120"/>
      <c r="W17673" s="120"/>
      <c r="X17673" s="120"/>
      <c r="Y17673" s="120"/>
      <c r="Z17673" s="120"/>
      <c r="AA17673" s="120"/>
      <c r="AB17673" s="120"/>
      <c r="AC17673" s="120"/>
      <c r="AD17673" s="120"/>
      <c r="AE17673" s="116"/>
      <c r="AF17673" s="116"/>
    </row>
    <row r="17674" spans="16:32" hidden="1" x14ac:dyDescent="0.2">
      <c r="P17674" s="120"/>
      <c r="Q17674" s="120"/>
      <c r="R17674" s="120"/>
      <c r="S17674" s="120"/>
      <c r="T17674" s="120"/>
      <c r="U17674" s="120"/>
      <c r="V17674" s="120"/>
      <c r="W17674" s="120"/>
      <c r="X17674" s="120"/>
      <c r="Y17674" s="120"/>
      <c r="Z17674" s="120"/>
      <c r="AA17674" s="120"/>
      <c r="AB17674" s="120"/>
      <c r="AC17674" s="120"/>
      <c r="AD17674" s="120"/>
      <c r="AE17674" s="116"/>
      <c r="AF17674" s="116"/>
    </row>
    <row r="17675" spans="16:32" hidden="1" x14ac:dyDescent="0.2">
      <c r="P17675" s="120"/>
      <c r="Q17675" s="120"/>
      <c r="R17675" s="120"/>
      <c r="S17675" s="120"/>
      <c r="T17675" s="120"/>
      <c r="U17675" s="120"/>
      <c r="V17675" s="120"/>
      <c r="W17675" s="120"/>
      <c r="X17675" s="120"/>
      <c r="Y17675" s="120"/>
      <c r="Z17675" s="120"/>
      <c r="AA17675" s="120"/>
      <c r="AB17675" s="120"/>
      <c r="AC17675" s="120"/>
      <c r="AD17675" s="120"/>
      <c r="AE17675" s="116"/>
      <c r="AF17675" s="116"/>
    </row>
    <row r="17676" spans="16:32" hidden="1" x14ac:dyDescent="0.2">
      <c r="P17676" s="120"/>
      <c r="Q17676" s="120"/>
      <c r="R17676" s="120"/>
      <c r="S17676" s="120"/>
      <c r="T17676" s="120"/>
      <c r="U17676" s="120"/>
      <c r="V17676" s="120"/>
      <c r="W17676" s="120"/>
      <c r="X17676" s="120"/>
      <c r="Y17676" s="120"/>
      <c r="Z17676" s="120"/>
      <c r="AA17676" s="120"/>
      <c r="AB17676" s="120"/>
      <c r="AC17676" s="120"/>
      <c r="AD17676" s="120"/>
      <c r="AE17676" s="116"/>
      <c r="AF17676" s="116"/>
    </row>
    <row r="17677" spans="16:32" hidden="1" x14ac:dyDescent="0.2">
      <c r="P17677" s="120"/>
      <c r="Q17677" s="120"/>
      <c r="R17677" s="120"/>
      <c r="S17677" s="120"/>
      <c r="T17677" s="120"/>
      <c r="U17677" s="120"/>
      <c r="V17677" s="120"/>
      <c r="W17677" s="120"/>
      <c r="X17677" s="120"/>
      <c r="Y17677" s="120"/>
      <c r="Z17677" s="120"/>
      <c r="AA17677" s="120"/>
      <c r="AB17677" s="120"/>
      <c r="AC17677" s="120"/>
      <c r="AD17677" s="120"/>
      <c r="AE17677" s="116"/>
      <c r="AF17677" s="116"/>
    </row>
    <row r="17678" spans="16:32" hidden="1" x14ac:dyDescent="0.2">
      <c r="P17678" s="120"/>
      <c r="Q17678" s="120"/>
      <c r="R17678" s="120"/>
      <c r="S17678" s="120"/>
      <c r="T17678" s="120"/>
      <c r="U17678" s="120"/>
      <c r="V17678" s="120"/>
      <c r="W17678" s="120"/>
      <c r="X17678" s="120"/>
      <c r="Y17678" s="120"/>
      <c r="Z17678" s="120"/>
      <c r="AA17678" s="120"/>
      <c r="AB17678" s="120"/>
      <c r="AC17678" s="120"/>
      <c r="AD17678" s="120"/>
      <c r="AE17678" s="116"/>
      <c r="AF17678" s="116"/>
    </row>
    <row r="17679" spans="16:32" hidden="1" x14ac:dyDescent="0.2">
      <c r="P17679" s="120"/>
      <c r="Q17679" s="120"/>
      <c r="R17679" s="120"/>
      <c r="S17679" s="120"/>
      <c r="T17679" s="120"/>
      <c r="U17679" s="120"/>
      <c r="V17679" s="120"/>
      <c r="W17679" s="120"/>
      <c r="X17679" s="120"/>
      <c r="Y17679" s="120"/>
      <c r="Z17679" s="120"/>
      <c r="AA17679" s="120"/>
      <c r="AB17679" s="120"/>
      <c r="AC17679" s="120"/>
      <c r="AD17679" s="120"/>
      <c r="AE17679" s="116"/>
      <c r="AF17679" s="116"/>
    </row>
    <row r="17680" spans="16:32" hidden="1" x14ac:dyDescent="0.2">
      <c r="P17680" s="120"/>
      <c r="Q17680" s="120"/>
      <c r="R17680" s="120"/>
      <c r="S17680" s="120"/>
      <c r="T17680" s="120"/>
      <c r="U17680" s="120"/>
      <c r="V17680" s="120"/>
      <c r="W17680" s="120"/>
      <c r="X17680" s="120"/>
      <c r="Y17680" s="120"/>
      <c r="Z17680" s="120"/>
      <c r="AA17680" s="120"/>
      <c r="AB17680" s="120"/>
      <c r="AC17680" s="120"/>
      <c r="AD17680" s="120"/>
      <c r="AE17680" s="116"/>
      <c r="AF17680" s="116"/>
    </row>
    <row r="17681" spans="16:32" hidden="1" x14ac:dyDescent="0.2">
      <c r="P17681" s="120"/>
      <c r="Q17681" s="120"/>
      <c r="R17681" s="120"/>
      <c r="S17681" s="120"/>
      <c r="T17681" s="120"/>
      <c r="U17681" s="120"/>
      <c r="V17681" s="120"/>
      <c r="W17681" s="120"/>
      <c r="X17681" s="120"/>
      <c r="Y17681" s="120"/>
      <c r="Z17681" s="120"/>
      <c r="AA17681" s="120"/>
      <c r="AB17681" s="120"/>
      <c r="AC17681" s="120"/>
      <c r="AD17681" s="120"/>
      <c r="AE17681" s="116"/>
      <c r="AF17681" s="116"/>
    </row>
    <row r="17682" spans="16:32" hidden="1" x14ac:dyDescent="0.2">
      <c r="P17682" s="120"/>
      <c r="Q17682" s="120"/>
      <c r="R17682" s="120"/>
      <c r="S17682" s="120"/>
      <c r="T17682" s="120"/>
      <c r="U17682" s="120"/>
      <c r="V17682" s="120"/>
      <c r="W17682" s="120"/>
      <c r="X17682" s="120"/>
      <c r="Y17682" s="120"/>
      <c r="Z17682" s="120"/>
      <c r="AA17682" s="120"/>
      <c r="AB17682" s="120"/>
      <c r="AC17682" s="120"/>
      <c r="AD17682" s="120"/>
      <c r="AE17682" s="116"/>
      <c r="AF17682" s="116"/>
    </row>
    <row r="17683" spans="16:32" hidden="1" x14ac:dyDescent="0.2">
      <c r="P17683" s="120"/>
      <c r="Q17683" s="120"/>
      <c r="R17683" s="120"/>
      <c r="S17683" s="120"/>
      <c r="T17683" s="120"/>
      <c r="U17683" s="120"/>
      <c r="V17683" s="120"/>
      <c r="W17683" s="120"/>
      <c r="X17683" s="120"/>
      <c r="Y17683" s="120"/>
      <c r="Z17683" s="120"/>
      <c r="AA17683" s="120"/>
      <c r="AB17683" s="120"/>
      <c r="AC17683" s="120"/>
      <c r="AD17683" s="120"/>
      <c r="AE17683" s="116"/>
      <c r="AF17683" s="116"/>
    </row>
    <row r="17684" spans="16:32" hidden="1" x14ac:dyDescent="0.2">
      <c r="P17684" s="120"/>
      <c r="Q17684" s="120"/>
      <c r="R17684" s="120"/>
      <c r="S17684" s="120"/>
      <c r="T17684" s="120"/>
      <c r="U17684" s="120"/>
      <c r="V17684" s="120"/>
      <c r="W17684" s="120"/>
      <c r="X17684" s="120"/>
      <c r="Y17684" s="120"/>
      <c r="Z17684" s="120"/>
      <c r="AA17684" s="120"/>
      <c r="AB17684" s="120"/>
      <c r="AC17684" s="120"/>
      <c r="AD17684" s="120"/>
      <c r="AE17684" s="116"/>
      <c r="AF17684" s="116"/>
    </row>
    <row r="17685" spans="16:32" hidden="1" x14ac:dyDescent="0.2">
      <c r="P17685" s="120"/>
      <c r="Q17685" s="120"/>
      <c r="R17685" s="120"/>
      <c r="S17685" s="120"/>
      <c r="T17685" s="120"/>
      <c r="U17685" s="120"/>
      <c r="V17685" s="120"/>
      <c r="W17685" s="120"/>
      <c r="X17685" s="120"/>
      <c r="Y17685" s="120"/>
      <c r="Z17685" s="120"/>
      <c r="AA17685" s="120"/>
      <c r="AB17685" s="120"/>
      <c r="AC17685" s="120"/>
      <c r="AD17685" s="120"/>
      <c r="AE17685" s="116"/>
      <c r="AF17685" s="116"/>
    </row>
    <row r="17686" spans="16:32" hidden="1" x14ac:dyDescent="0.2">
      <c r="P17686" s="120"/>
      <c r="Q17686" s="120"/>
      <c r="R17686" s="120"/>
      <c r="S17686" s="120"/>
      <c r="T17686" s="120"/>
      <c r="U17686" s="120"/>
      <c r="V17686" s="120"/>
      <c r="W17686" s="120"/>
      <c r="X17686" s="120"/>
      <c r="Y17686" s="120"/>
      <c r="Z17686" s="120"/>
      <c r="AA17686" s="120"/>
      <c r="AB17686" s="120"/>
      <c r="AC17686" s="120"/>
      <c r="AD17686" s="120"/>
      <c r="AE17686" s="116"/>
      <c r="AF17686" s="116"/>
    </row>
    <row r="17687" spans="16:32" hidden="1" x14ac:dyDescent="0.2">
      <c r="P17687" s="120"/>
      <c r="Q17687" s="120"/>
      <c r="R17687" s="120"/>
      <c r="S17687" s="120"/>
      <c r="T17687" s="120"/>
      <c r="U17687" s="120"/>
      <c r="V17687" s="120"/>
      <c r="W17687" s="120"/>
      <c r="X17687" s="120"/>
      <c r="Y17687" s="120"/>
      <c r="Z17687" s="120"/>
      <c r="AA17687" s="120"/>
      <c r="AB17687" s="120"/>
      <c r="AC17687" s="120"/>
      <c r="AD17687" s="120"/>
      <c r="AE17687" s="116"/>
      <c r="AF17687" s="116"/>
    </row>
    <row r="17688" spans="16:32" hidden="1" x14ac:dyDescent="0.2">
      <c r="P17688" s="120"/>
      <c r="Q17688" s="120"/>
      <c r="R17688" s="120"/>
      <c r="S17688" s="120"/>
      <c r="T17688" s="120"/>
      <c r="U17688" s="120"/>
      <c r="V17688" s="120"/>
      <c r="W17688" s="120"/>
      <c r="X17688" s="120"/>
      <c r="Y17688" s="120"/>
      <c r="Z17688" s="120"/>
      <c r="AA17688" s="120"/>
      <c r="AB17688" s="120"/>
      <c r="AC17688" s="120"/>
      <c r="AD17688" s="120"/>
      <c r="AE17688" s="116"/>
      <c r="AF17688" s="116"/>
    </row>
    <row r="17689" spans="16:32" hidden="1" x14ac:dyDescent="0.2">
      <c r="P17689" s="120"/>
      <c r="Q17689" s="120"/>
      <c r="R17689" s="120"/>
      <c r="S17689" s="120"/>
      <c r="T17689" s="120"/>
      <c r="U17689" s="120"/>
      <c r="V17689" s="120"/>
      <c r="W17689" s="120"/>
      <c r="X17689" s="120"/>
      <c r="Y17689" s="120"/>
      <c r="Z17689" s="120"/>
      <c r="AA17689" s="120"/>
      <c r="AB17689" s="120"/>
      <c r="AC17689" s="120"/>
      <c r="AD17689" s="120"/>
      <c r="AE17689" s="116"/>
      <c r="AF17689" s="116"/>
    </row>
    <row r="17690" spans="16:32" hidden="1" x14ac:dyDescent="0.2">
      <c r="P17690" s="120"/>
      <c r="Q17690" s="120"/>
      <c r="R17690" s="120"/>
      <c r="S17690" s="120"/>
      <c r="T17690" s="120"/>
      <c r="U17690" s="120"/>
      <c r="V17690" s="120"/>
      <c r="W17690" s="120"/>
      <c r="X17690" s="120"/>
      <c r="Y17690" s="120"/>
      <c r="Z17690" s="120"/>
      <c r="AA17690" s="120"/>
      <c r="AB17690" s="120"/>
      <c r="AC17690" s="120"/>
      <c r="AD17690" s="120"/>
      <c r="AE17690" s="116"/>
      <c r="AF17690" s="116"/>
    </row>
    <row r="17691" spans="16:32" hidden="1" x14ac:dyDescent="0.2">
      <c r="P17691" s="120"/>
      <c r="Q17691" s="120"/>
      <c r="R17691" s="120"/>
      <c r="S17691" s="120"/>
      <c r="T17691" s="120"/>
      <c r="U17691" s="120"/>
      <c r="V17691" s="120"/>
      <c r="W17691" s="120"/>
      <c r="X17691" s="120"/>
      <c r="Y17691" s="120"/>
      <c r="Z17691" s="120"/>
      <c r="AA17691" s="120"/>
      <c r="AB17691" s="120"/>
      <c r="AC17691" s="120"/>
      <c r="AD17691" s="120"/>
      <c r="AE17691" s="116"/>
      <c r="AF17691" s="116"/>
    </row>
    <row r="17692" spans="16:32" hidden="1" x14ac:dyDescent="0.2">
      <c r="P17692" s="120"/>
      <c r="Q17692" s="120"/>
      <c r="R17692" s="120"/>
      <c r="S17692" s="120"/>
      <c r="T17692" s="120"/>
      <c r="U17692" s="120"/>
      <c r="V17692" s="120"/>
      <c r="W17692" s="120"/>
      <c r="X17692" s="120"/>
      <c r="Y17692" s="120"/>
      <c r="Z17692" s="120"/>
      <c r="AA17692" s="120"/>
      <c r="AB17692" s="120"/>
      <c r="AC17692" s="120"/>
      <c r="AD17692" s="120"/>
      <c r="AE17692" s="116"/>
      <c r="AF17692" s="116"/>
    </row>
    <row r="17693" spans="16:32" hidden="1" x14ac:dyDescent="0.2">
      <c r="P17693" s="120"/>
      <c r="Q17693" s="120"/>
      <c r="R17693" s="120"/>
      <c r="S17693" s="120"/>
      <c r="T17693" s="120"/>
      <c r="U17693" s="120"/>
      <c r="V17693" s="120"/>
      <c r="W17693" s="120"/>
      <c r="X17693" s="120"/>
      <c r="Y17693" s="120"/>
      <c r="Z17693" s="120"/>
      <c r="AA17693" s="120"/>
      <c r="AB17693" s="120"/>
      <c r="AC17693" s="120"/>
      <c r="AD17693" s="120"/>
      <c r="AE17693" s="116"/>
      <c r="AF17693" s="116"/>
    </row>
    <row r="17694" spans="16:32" hidden="1" x14ac:dyDescent="0.2">
      <c r="P17694" s="120"/>
      <c r="Q17694" s="120"/>
      <c r="R17694" s="120"/>
      <c r="S17694" s="120"/>
      <c r="T17694" s="120"/>
      <c r="U17694" s="120"/>
      <c r="V17694" s="120"/>
      <c r="W17694" s="120"/>
      <c r="X17694" s="120"/>
      <c r="Y17694" s="120"/>
      <c r="Z17694" s="120"/>
      <c r="AA17694" s="120"/>
      <c r="AB17694" s="120"/>
      <c r="AC17694" s="120"/>
      <c r="AD17694" s="120"/>
      <c r="AE17694" s="116"/>
      <c r="AF17694" s="116"/>
    </row>
    <row r="17695" spans="16:32" hidden="1" x14ac:dyDescent="0.2">
      <c r="P17695" s="120"/>
      <c r="Q17695" s="120"/>
      <c r="R17695" s="120"/>
      <c r="S17695" s="120"/>
      <c r="T17695" s="120"/>
      <c r="U17695" s="120"/>
      <c r="V17695" s="120"/>
      <c r="W17695" s="120"/>
      <c r="X17695" s="120"/>
      <c r="Y17695" s="120"/>
      <c r="Z17695" s="120"/>
      <c r="AA17695" s="120"/>
      <c r="AB17695" s="120"/>
      <c r="AC17695" s="120"/>
      <c r="AD17695" s="120"/>
      <c r="AE17695" s="116"/>
      <c r="AF17695" s="116"/>
    </row>
    <row r="17696" spans="16:32" hidden="1" x14ac:dyDescent="0.2">
      <c r="P17696" s="120"/>
      <c r="Q17696" s="120"/>
      <c r="R17696" s="120"/>
      <c r="S17696" s="120"/>
      <c r="T17696" s="120"/>
      <c r="U17696" s="120"/>
      <c r="V17696" s="120"/>
      <c r="W17696" s="120"/>
      <c r="X17696" s="120"/>
      <c r="Y17696" s="120"/>
      <c r="Z17696" s="120"/>
      <c r="AA17696" s="120"/>
      <c r="AB17696" s="120"/>
      <c r="AC17696" s="120"/>
      <c r="AD17696" s="120"/>
      <c r="AE17696" s="116"/>
      <c r="AF17696" s="116"/>
    </row>
    <row r="17697" spans="16:32" hidden="1" x14ac:dyDescent="0.2">
      <c r="P17697" s="120"/>
      <c r="Q17697" s="120"/>
      <c r="R17697" s="120"/>
      <c r="S17697" s="120"/>
      <c r="T17697" s="120"/>
      <c r="U17697" s="120"/>
      <c r="V17697" s="120"/>
      <c r="W17697" s="120"/>
      <c r="X17697" s="120"/>
      <c r="Y17697" s="120"/>
      <c r="Z17697" s="120"/>
      <c r="AA17697" s="120"/>
      <c r="AB17697" s="120"/>
      <c r="AC17697" s="120"/>
      <c r="AD17697" s="120"/>
      <c r="AE17697" s="116"/>
      <c r="AF17697" s="116"/>
    </row>
    <row r="17698" spans="16:32" hidden="1" x14ac:dyDescent="0.2">
      <c r="P17698" s="120"/>
      <c r="Q17698" s="120"/>
      <c r="R17698" s="120"/>
      <c r="S17698" s="120"/>
      <c r="T17698" s="120"/>
      <c r="U17698" s="120"/>
      <c r="V17698" s="120"/>
      <c r="W17698" s="120"/>
      <c r="X17698" s="120"/>
      <c r="Y17698" s="120"/>
      <c r="Z17698" s="120"/>
      <c r="AA17698" s="120"/>
      <c r="AB17698" s="120"/>
      <c r="AC17698" s="120"/>
      <c r="AD17698" s="120"/>
      <c r="AE17698" s="116"/>
      <c r="AF17698" s="116"/>
    </row>
    <row r="17699" spans="16:32" hidden="1" x14ac:dyDescent="0.2">
      <c r="P17699" s="120"/>
      <c r="Q17699" s="120"/>
      <c r="R17699" s="120"/>
      <c r="S17699" s="120"/>
      <c r="T17699" s="120"/>
      <c r="U17699" s="120"/>
      <c r="V17699" s="120"/>
      <c r="W17699" s="120"/>
      <c r="X17699" s="120"/>
      <c r="Y17699" s="120"/>
      <c r="Z17699" s="120"/>
      <c r="AA17699" s="120"/>
      <c r="AB17699" s="120"/>
      <c r="AC17699" s="120"/>
      <c r="AD17699" s="120"/>
      <c r="AE17699" s="116"/>
      <c r="AF17699" s="116"/>
    </row>
    <row r="17700" spans="16:32" hidden="1" x14ac:dyDescent="0.2">
      <c r="P17700" s="120"/>
      <c r="Q17700" s="120"/>
      <c r="R17700" s="120"/>
      <c r="S17700" s="120"/>
      <c r="T17700" s="120"/>
      <c r="U17700" s="120"/>
      <c r="V17700" s="120"/>
      <c r="W17700" s="120"/>
      <c r="X17700" s="120"/>
      <c r="Y17700" s="120"/>
      <c r="Z17700" s="120"/>
      <c r="AA17700" s="120"/>
      <c r="AB17700" s="120"/>
      <c r="AC17700" s="120"/>
      <c r="AD17700" s="120"/>
      <c r="AE17700" s="116"/>
      <c r="AF17700" s="116"/>
    </row>
    <row r="17701" spans="16:32" hidden="1" x14ac:dyDescent="0.2">
      <c r="P17701" s="120"/>
      <c r="Q17701" s="120"/>
      <c r="R17701" s="120"/>
      <c r="S17701" s="120"/>
      <c r="T17701" s="120"/>
      <c r="U17701" s="120"/>
      <c r="V17701" s="120"/>
      <c r="W17701" s="120"/>
      <c r="X17701" s="120"/>
      <c r="Y17701" s="120"/>
      <c r="Z17701" s="120"/>
      <c r="AA17701" s="120"/>
      <c r="AB17701" s="120"/>
      <c r="AC17701" s="120"/>
      <c r="AD17701" s="120"/>
      <c r="AE17701" s="116"/>
      <c r="AF17701" s="116"/>
    </row>
    <row r="17702" spans="16:32" hidden="1" x14ac:dyDescent="0.2">
      <c r="P17702" s="120"/>
      <c r="Q17702" s="120"/>
      <c r="R17702" s="120"/>
      <c r="S17702" s="120"/>
      <c r="T17702" s="120"/>
      <c r="U17702" s="120"/>
      <c r="V17702" s="120"/>
      <c r="W17702" s="120"/>
      <c r="X17702" s="120"/>
      <c r="Y17702" s="120"/>
      <c r="Z17702" s="120"/>
      <c r="AA17702" s="120"/>
      <c r="AB17702" s="120"/>
      <c r="AC17702" s="120"/>
      <c r="AD17702" s="120"/>
      <c r="AE17702" s="116"/>
      <c r="AF17702" s="116"/>
    </row>
    <row r="17703" spans="16:32" hidden="1" x14ac:dyDescent="0.2">
      <c r="P17703" s="120"/>
      <c r="Q17703" s="120"/>
      <c r="R17703" s="120"/>
      <c r="S17703" s="120"/>
      <c r="T17703" s="120"/>
      <c r="U17703" s="120"/>
      <c r="V17703" s="120"/>
      <c r="W17703" s="120"/>
      <c r="X17703" s="120"/>
      <c r="Y17703" s="120"/>
      <c r="Z17703" s="120"/>
      <c r="AA17703" s="120"/>
      <c r="AB17703" s="120"/>
      <c r="AC17703" s="120"/>
      <c r="AD17703" s="120"/>
      <c r="AE17703" s="116"/>
      <c r="AF17703" s="116"/>
    </row>
    <row r="17704" spans="16:32" hidden="1" x14ac:dyDescent="0.2">
      <c r="P17704" s="120"/>
      <c r="Q17704" s="120"/>
      <c r="R17704" s="120"/>
      <c r="S17704" s="120"/>
      <c r="T17704" s="120"/>
      <c r="U17704" s="120"/>
      <c r="V17704" s="120"/>
      <c r="W17704" s="120"/>
      <c r="X17704" s="120"/>
      <c r="Y17704" s="120"/>
      <c r="Z17704" s="120"/>
      <c r="AA17704" s="120"/>
      <c r="AB17704" s="120"/>
      <c r="AC17704" s="120"/>
      <c r="AD17704" s="120"/>
      <c r="AE17704" s="116"/>
      <c r="AF17704" s="116"/>
    </row>
    <row r="17705" spans="16:32" hidden="1" x14ac:dyDescent="0.2">
      <c r="P17705" s="120"/>
      <c r="Q17705" s="120"/>
      <c r="R17705" s="120"/>
      <c r="S17705" s="120"/>
      <c r="T17705" s="120"/>
      <c r="U17705" s="120"/>
      <c r="V17705" s="120"/>
      <c r="W17705" s="120"/>
      <c r="X17705" s="120"/>
      <c r="Y17705" s="120"/>
      <c r="Z17705" s="120"/>
      <c r="AA17705" s="120"/>
      <c r="AB17705" s="120"/>
      <c r="AC17705" s="120"/>
      <c r="AD17705" s="120"/>
      <c r="AE17705" s="116"/>
      <c r="AF17705" s="116"/>
    </row>
    <row r="17706" spans="16:32" hidden="1" x14ac:dyDescent="0.2">
      <c r="P17706" s="120"/>
      <c r="Q17706" s="120"/>
      <c r="R17706" s="120"/>
      <c r="S17706" s="120"/>
      <c r="T17706" s="120"/>
      <c r="U17706" s="120"/>
      <c r="V17706" s="120"/>
      <c r="W17706" s="120"/>
      <c r="X17706" s="120"/>
      <c r="Y17706" s="120"/>
      <c r="Z17706" s="120"/>
      <c r="AA17706" s="120"/>
      <c r="AB17706" s="120"/>
      <c r="AC17706" s="120"/>
      <c r="AD17706" s="120"/>
      <c r="AE17706" s="116"/>
      <c r="AF17706" s="116"/>
    </row>
    <row r="17707" spans="16:32" hidden="1" x14ac:dyDescent="0.2">
      <c r="P17707" s="120"/>
      <c r="Q17707" s="120"/>
      <c r="R17707" s="120"/>
      <c r="S17707" s="120"/>
      <c r="T17707" s="120"/>
      <c r="U17707" s="120"/>
      <c r="V17707" s="120"/>
      <c r="W17707" s="120"/>
      <c r="X17707" s="120"/>
      <c r="Y17707" s="120"/>
      <c r="Z17707" s="120"/>
      <c r="AA17707" s="120"/>
      <c r="AB17707" s="120"/>
      <c r="AC17707" s="120"/>
      <c r="AD17707" s="120"/>
      <c r="AE17707" s="116"/>
      <c r="AF17707" s="116"/>
    </row>
    <row r="17708" spans="16:32" hidden="1" x14ac:dyDescent="0.2">
      <c r="P17708" s="120"/>
      <c r="Q17708" s="120"/>
      <c r="R17708" s="120"/>
      <c r="S17708" s="120"/>
      <c r="T17708" s="120"/>
      <c r="U17708" s="120"/>
      <c r="V17708" s="120"/>
      <c r="W17708" s="120"/>
      <c r="X17708" s="120"/>
      <c r="Y17708" s="120"/>
      <c r="Z17708" s="120"/>
      <c r="AA17708" s="120"/>
      <c r="AB17708" s="120"/>
      <c r="AC17708" s="120"/>
      <c r="AD17708" s="120"/>
      <c r="AE17708" s="116"/>
      <c r="AF17708" s="116"/>
    </row>
    <row r="17709" spans="16:32" hidden="1" x14ac:dyDescent="0.2">
      <c r="P17709" s="120"/>
      <c r="Q17709" s="120"/>
      <c r="R17709" s="120"/>
      <c r="S17709" s="120"/>
      <c r="T17709" s="120"/>
      <c r="U17709" s="120"/>
      <c r="V17709" s="120"/>
      <c r="W17709" s="120"/>
      <c r="X17709" s="120"/>
      <c r="Y17709" s="120"/>
      <c r="Z17709" s="120"/>
      <c r="AA17709" s="120"/>
      <c r="AB17709" s="120"/>
      <c r="AC17709" s="120"/>
      <c r="AD17709" s="120"/>
      <c r="AE17709" s="116"/>
      <c r="AF17709" s="116"/>
    </row>
    <row r="17710" spans="16:32" hidden="1" x14ac:dyDescent="0.2">
      <c r="P17710" s="120"/>
      <c r="Q17710" s="120"/>
      <c r="R17710" s="120"/>
      <c r="S17710" s="120"/>
      <c r="T17710" s="120"/>
      <c r="U17710" s="120"/>
      <c r="V17710" s="120"/>
      <c r="W17710" s="120"/>
      <c r="X17710" s="120"/>
      <c r="Y17710" s="120"/>
      <c r="Z17710" s="120"/>
      <c r="AA17710" s="120"/>
      <c r="AB17710" s="120"/>
      <c r="AC17710" s="120"/>
      <c r="AD17710" s="120"/>
      <c r="AE17710" s="116"/>
      <c r="AF17710" s="116"/>
    </row>
    <row r="17711" spans="16:32" hidden="1" x14ac:dyDescent="0.2">
      <c r="P17711" s="120"/>
      <c r="Q17711" s="120"/>
      <c r="R17711" s="120"/>
      <c r="S17711" s="120"/>
      <c r="T17711" s="120"/>
      <c r="U17711" s="120"/>
      <c r="V17711" s="120"/>
      <c r="W17711" s="120"/>
      <c r="X17711" s="120"/>
      <c r="Y17711" s="120"/>
      <c r="Z17711" s="120"/>
      <c r="AA17711" s="120"/>
      <c r="AB17711" s="120"/>
      <c r="AC17711" s="120"/>
      <c r="AD17711" s="120"/>
      <c r="AE17711" s="116"/>
      <c r="AF17711" s="116"/>
    </row>
    <row r="17712" spans="16:32" hidden="1" x14ac:dyDescent="0.2">
      <c r="P17712" s="120"/>
      <c r="Q17712" s="120"/>
      <c r="R17712" s="120"/>
      <c r="S17712" s="120"/>
      <c r="T17712" s="120"/>
      <c r="U17712" s="120"/>
      <c r="V17712" s="120"/>
      <c r="W17712" s="120"/>
      <c r="X17712" s="120"/>
      <c r="Y17712" s="120"/>
      <c r="Z17712" s="120"/>
      <c r="AA17712" s="120"/>
      <c r="AB17712" s="120"/>
      <c r="AC17712" s="120"/>
      <c r="AD17712" s="120"/>
      <c r="AE17712" s="116"/>
      <c r="AF17712" s="116"/>
    </row>
    <row r="17713" spans="16:32" hidden="1" x14ac:dyDescent="0.2">
      <c r="P17713" s="120"/>
      <c r="Q17713" s="120"/>
      <c r="R17713" s="120"/>
      <c r="S17713" s="120"/>
      <c r="T17713" s="120"/>
      <c r="U17713" s="120"/>
      <c r="V17713" s="120"/>
      <c r="W17713" s="120"/>
      <c r="X17713" s="120"/>
      <c r="Y17713" s="120"/>
      <c r="Z17713" s="120"/>
      <c r="AA17713" s="120"/>
      <c r="AB17713" s="120"/>
      <c r="AC17713" s="120"/>
      <c r="AD17713" s="120"/>
      <c r="AE17713" s="116"/>
      <c r="AF17713" s="116"/>
    </row>
    <row r="17714" spans="16:32" hidden="1" x14ac:dyDescent="0.2">
      <c r="P17714" s="120"/>
      <c r="Q17714" s="120"/>
      <c r="R17714" s="120"/>
      <c r="S17714" s="120"/>
      <c r="T17714" s="120"/>
      <c r="U17714" s="120"/>
      <c r="V17714" s="120"/>
      <c r="W17714" s="120"/>
      <c r="X17714" s="120"/>
      <c r="Y17714" s="120"/>
      <c r="Z17714" s="120"/>
      <c r="AA17714" s="120"/>
      <c r="AB17714" s="120"/>
      <c r="AC17714" s="120"/>
      <c r="AD17714" s="120"/>
      <c r="AE17714" s="116"/>
      <c r="AF17714" s="116"/>
    </row>
    <row r="17715" spans="16:32" hidden="1" x14ac:dyDescent="0.2">
      <c r="P17715" s="120"/>
      <c r="Q17715" s="120"/>
      <c r="R17715" s="120"/>
      <c r="S17715" s="120"/>
      <c r="T17715" s="120"/>
      <c r="U17715" s="120"/>
      <c r="V17715" s="120"/>
      <c r="W17715" s="120"/>
      <c r="X17715" s="120"/>
      <c r="Y17715" s="120"/>
      <c r="Z17715" s="120"/>
      <c r="AA17715" s="120"/>
      <c r="AB17715" s="120"/>
      <c r="AC17715" s="120"/>
      <c r="AD17715" s="120"/>
      <c r="AE17715" s="116"/>
      <c r="AF17715" s="116"/>
    </row>
    <row r="17716" spans="16:32" hidden="1" x14ac:dyDescent="0.2">
      <c r="P17716" s="120"/>
      <c r="Q17716" s="120"/>
      <c r="R17716" s="120"/>
      <c r="S17716" s="120"/>
      <c r="T17716" s="120"/>
      <c r="U17716" s="120"/>
      <c r="V17716" s="120"/>
      <c r="W17716" s="120"/>
      <c r="X17716" s="120"/>
      <c r="Y17716" s="120"/>
      <c r="Z17716" s="120"/>
      <c r="AA17716" s="120"/>
      <c r="AB17716" s="120"/>
      <c r="AC17716" s="120"/>
      <c r="AD17716" s="120"/>
      <c r="AE17716" s="116"/>
      <c r="AF17716" s="116"/>
    </row>
    <row r="17717" spans="16:32" hidden="1" x14ac:dyDescent="0.2">
      <c r="P17717" s="120"/>
      <c r="Q17717" s="120"/>
      <c r="R17717" s="120"/>
      <c r="S17717" s="120"/>
      <c r="T17717" s="120"/>
      <c r="U17717" s="120"/>
      <c r="V17717" s="120"/>
      <c r="W17717" s="120"/>
      <c r="X17717" s="120"/>
      <c r="Y17717" s="120"/>
      <c r="Z17717" s="120"/>
      <c r="AA17717" s="120"/>
      <c r="AB17717" s="120"/>
      <c r="AC17717" s="120"/>
      <c r="AD17717" s="120"/>
      <c r="AE17717" s="116"/>
      <c r="AF17717" s="116"/>
    </row>
    <row r="17718" spans="16:32" hidden="1" x14ac:dyDescent="0.2">
      <c r="P17718" s="120"/>
      <c r="Q17718" s="120"/>
      <c r="R17718" s="120"/>
      <c r="S17718" s="120"/>
      <c r="T17718" s="120"/>
      <c r="U17718" s="120"/>
      <c r="V17718" s="120"/>
      <c r="W17718" s="120"/>
      <c r="X17718" s="120"/>
      <c r="Y17718" s="120"/>
      <c r="Z17718" s="120"/>
      <c r="AA17718" s="120"/>
      <c r="AB17718" s="120"/>
      <c r="AC17718" s="120"/>
      <c r="AD17718" s="120"/>
      <c r="AE17718" s="116"/>
      <c r="AF17718" s="116"/>
    </row>
    <row r="17719" spans="16:32" hidden="1" x14ac:dyDescent="0.2">
      <c r="P17719" s="120"/>
      <c r="Q17719" s="120"/>
      <c r="R17719" s="120"/>
      <c r="S17719" s="120"/>
      <c r="T17719" s="120"/>
      <c r="U17719" s="120"/>
      <c r="V17719" s="120"/>
      <c r="W17719" s="120"/>
      <c r="X17719" s="120"/>
      <c r="Y17719" s="120"/>
      <c r="Z17719" s="120"/>
      <c r="AA17719" s="120"/>
      <c r="AB17719" s="120"/>
      <c r="AC17719" s="120"/>
      <c r="AD17719" s="120"/>
      <c r="AE17719" s="116"/>
      <c r="AF17719" s="116"/>
    </row>
    <row r="17720" spans="16:32" hidden="1" x14ac:dyDescent="0.2">
      <c r="P17720" s="120"/>
      <c r="Q17720" s="120"/>
      <c r="R17720" s="120"/>
      <c r="S17720" s="120"/>
      <c r="T17720" s="120"/>
      <c r="U17720" s="120"/>
      <c r="V17720" s="120"/>
      <c r="W17720" s="120"/>
      <c r="X17720" s="120"/>
      <c r="Y17720" s="120"/>
      <c r="Z17720" s="120"/>
      <c r="AA17720" s="120"/>
      <c r="AB17720" s="120"/>
      <c r="AC17720" s="120"/>
      <c r="AD17720" s="120"/>
      <c r="AE17720" s="116"/>
      <c r="AF17720" s="116"/>
    </row>
    <row r="17721" spans="16:32" hidden="1" x14ac:dyDescent="0.2">
      <c r="P17721" s="120"/>
      <c r="Q17721" s="120"/>
      <c r="R17721" s="120"/>
      <c r="S17721" s="120"/>
      <c r="T17721" s="120"/>
      <c r="U17721" s="120"/>
      <c r="V17721" s="120"/>
      <c r="W17721" s="120"/>
      <c r="X17721" s="120"/>
      <c r="Y17721" s="120"/>
      <c r="Z17721" s="120"/>
      <c r="AA17721" s="120"/>
      <c r="AB17721" s="120"/>
      <c r="AC17721" s="120"/>
      <c r="AD17721" s="120"/>
      <c r="AE17721" s="116"/>
      <c r="AF17721" s="116"/>
    </row>
    <row r="17722" spans="16:32" hidden="1" x14ac:dyDescent="0.2">
      <c r="P17722" s="120"/>
      <c r="Q17722" s="120"/>
      <c r="R17722" s="120"/>
      <c r="S17722" s="120"/>
      <c r="T17722" s="120"/>
      <c r="U17722" s="120"/>
      <c r="V17722" s="120"/>
      <c r="W17722" s="120"/>
      <c r="X17722" s="120"/>
      <c r="Y17722" s="120"/>
      <c r="Z17722" s="120"/>
      <c r="AA17722" s="120"/>
      <c r="AB17722" s="120"/>
      <c r="AC17722" s="120"/>
      <c r="AD17722" s="120"/>
      <c r="AE17722" s="116"/>
      <c r="AF17722" s="116"/>
    </row>
    <row r="17723" spans="16:32" hidden="1" x14ac:dyDescent="0.2">
      <c r="P17723" s="120"/>
      <c r="Q17723" s="120"/>
      <c r="R17723" s="120"/>
      <c r="S17723" s="120"/>
      <c r="T17723" s="120"/>
      <c r="U17723" s="120"/>
      <c r="V17723" s="120"/>
      <c r="W17723" s="120"/>
      <c r="X17723" s="120"/>
      <c r="Y17723" s="120"/>
      <c r="Z17723" s="120"/>
      <c r="AA17723" s="120"/>
      <c r="AB17723" s="120"/>
      <c r="AC17723" s="120"/>
      <c r="AD17723" s="120"/>
      <c r="AE17723" s="116"/>
      <c r="AF17723" s="116"/>
    </row>
    <row r="17724" spans="16:32" hidden="1" x14ac:dyDescent="0.2">
      <c r="P17724" s="120"/>
      <c r="Q17724" s="120"/>
      <c r="R17724" s="120"/>
      <c r="S17724" s="120"/>
      <c r="T17724" s="120"/>
      <c r="U17724" s="120"/>
      <c r="V17724" s="120"/>
      <c r="W17724" s="120"/>
      <c r="X17724" s="120"/>
      <c r="Y17724" s="120"/>
      <c r="Z17724" s="120"/>
      <c r="AA17724" s="120"/>
      <c r="AB17724" s="120"/>
      <c r="AC17724" s="120"/>
      <c r="AD17724" s="120"/>
      <c r="AE17724" s="116"/>
      <c r="AF17724" s="116"/>
    </row>
    <row r="17725" spans="16:32" hidden="1" x14ac:dyDescent="0.2">
      <c r="P17725" s="120"/>
      <c r="Q17725" s="120"/>
      <c r="R17725" s="120"/>
      <c r="S17725" s="120"/>
      <c r="T17725" s="120"/>
      <c r="U17725" s="120"/>
      <c r="V17725" s="120"/>
      <c r="W17725" s="120"/>
      <c r="X17725" s="120"/>
      <c r="Y17725" s="120"/>
      <c r="Z17725" s="120"/>
      <c r="AA17725" s="120"/>
      <c r="AB17725" s="120"/>
      <c r="AC17725" s="120"/>
      <c r="AD17725" s="120"/>
      <c r="AE17725" s="116"/>
      <c r="AF17725" s="116"/>
    </row>
    <row r="17726" spans="16:32" hidden="1" x14ac:dyDescent="0.2">
      <c r="P17726" s="120"/>
      <c r="Q17726" s="120"/>
      <c r="R17726" s="120"/>
      <c r="S17726" s="120"/>
      <c r="T17726" s="120"/>
      <c r="U17726" s="120"/>
      <c r="V17726" s="120"/>
      <c r="W17726" s="120"/>
      <c r="X17726" s="120"/>
      <c r="Y17726" s="120"/>
      <c r="Z17726" s="120"/>
      <c r="AA17726" s="120"/>
      <c r="AB17726" s="120"/>
      <c r="AC17726" s="120"/>
      <c r="AD17726" s="120"/>
      <c r="AE17726" s="116"/>
      <c r="AF17726" s="116"/>
    </row>
    <row r="17727" spans="16:32" hidden="1" x14ac:dyDescent="0.2">
      <c r="P17727" s="120"/>
      <c r="Q17727" s="120"/>
      <c r="R17727" s="120"/>
      <c r="S17727" s="120"/>
      <c r="T17727" s="120"/>
      <c r="U17727" s="120"/>
      <c r="V17727" s="120"/>
      <c r="W17727" s="120"/>
      <c r="X17727" s="120"/>
      <c r="Y17727" s="120"/>
      <c r="Z17727" s="120"/>
      <c r="AA17727" s="120"/>
      <c r="AB17727" s="120"/>
      <c r="AC17727" s="120"/>
      <c r="AD17727" s="120"/>
      <c r="AE17727" s="116"/>
      <c r="AF17727" s="116"/>
    </row>
    <row r="17728" spans="16:32" hidden="1" x14ac:dyDescent="0.2">
      <c r="P17728" s="120"/>
      <c r="Q17728" s="120"/>
      <c r="R17728" s="120"/>
      <c r="S17728" s="120"/>
      <c r="T17728" s="120"/>
      <c r="U17728" s="120"/>
      <c r="V17728" s="120"/>
      <c r="W17728" s="120"/>
      <c r="X17728" s="120"/>
      <c r="Y17728" s="120"/>
      <c r="Z17728" s="120"/>
      <c r="AA17728" s="120"/>
      <c r="AB17728" s="120"/>
      <c r="AC17728" s="120"/>
      <c r="AD17728" s="120"/>
      <c r="AE17728" s="116"/>
      <c r="AF17728" s="116"/>
    </row>
    <row r="17729" spans="16:32" hidden="1" x14ac:dyDescent="0.2">
      <c r="P17729" s="120"/>
      <c r="Q17729" s="120"/>
      <c r="R17729" s="120"/>
      <c r="S17729" s="120"/>
      <c r="T17729" s="120"/>
      <c r="U17729" s="120"/>
      <c r="V17729" s="120"/>
      <c r="W17729" s="120"/>
      <c r="X17729" s="120"/>
      <c r="Y17729" s="120"/>
      <c r="Z17729" s="120"/>
      <c r="AA17729" s="120"/>
      <c r="AB17729" s="120"/>
      <c r="AC17729" s="120"/>
      <c r="AD17729" s="120"/>
      <c r="AE17729" s="116"/>
      <c r="AF17729" s="116"/>
    </row>
    <row r="17730" spans="16:32" hidden="1" x14ac:dyDescent="0.2">
      <c r="P17730" s="120"/>
      <c r="Q17730" s="120"/>
      <c r="R17730" s="120"/>
      <c r="S17730" s="120"/>
      <c r="T17730" s="120"/>
      <c r="U17730" s="120"/>
      <c r="V17730" s="120"/>
      <c r="W17730" s="120"/>
      <c r="X17730" s="120"/>
      <c r="Y17730" s="120"/>
      <c r="Z17730" s="120"/>
      <c r="AA17730" s="120"/>
      <c r="AB17730" s="120"/>
      <c r="AC17730" s="120"/>
      <c r="AD17730" s="120"/>
      <c r="AE17730" s="116"/>
      <c r="AF17730" s="116"/>
    </row>
    <row r="17731" spans="16:32" hidden="1" x14ac:dyDescent="0.2">
      <c r="P17731" s="120"/>
      <c r="Q17731" s="120"/>
      <c r="R17731" s="120"/>
      <c r="S17731" s="120"/>
      <c r="T17731" s="120"/>
      <c r="U17731" s="120"/>
      <c r="V17731" s="120"/>
      <c r="W17731" s="120"/>
      <c r="X17731" s="120"/>
      <c r="Y17731" s="120"/>
      <c r="Z17731" s="120"/>
      <c r="AA17731" s="120"/>
      <c r="AB17731" s="120"/>
      <c r="AC17731" s="120"/>
      <c r="AD17731" s="120"/>
      <c r="AE17731" s="116"/>
      <c r="AF17731" s="116"/>
    </row>
    <row r="17732" spans="16:32" hidden="1" x14ac:dyDescent="0.2">
      <c r="P17732" s="120"/>
      <c r="Q17732" s="120"/>
      <c r="R17732" s="120"/>
      <c r="S17732" s="120"/>
      <c r="T17732" s="120"/>
      <c r="U17732" s="120"/>
      <c r="V17732" s="120"/>
      <c r="W17732" s="120"/>
      <c r="X17732" s="120"/>
      <c r="Y17732" s="120"/>
      <c r="Z17732" s="120"/>
      <c r="AA17732" s="120"/>
      <c r="AB17732" s="120"/>
      <c r="AC17732" s="120"/>
      <c r="AD17732" s="120"/>
      <c r="AE17732" s="116"/>
      <c r="AF17732" s="116"/>
    </row>
    <row r="17733" spans="16:32" hidden="1" x14ac:dyDescent="0.2">
      <c r="P17733" s="120"/>
      <c r="Q17733" s="120"/>
      <c r="R17733" s="120"/>
      <c r="S17733" s="120"/>
      <c r="T17733" s="120"/>
      <c r="U17733" s="120"/>
      <c r="V17733" s="120"/>
      <c r="W17733" s="120"/>
      <c r="X17733" s="120"/>
      <c r="Y17733" s="120"/>
      <c r="Z17733" s="120"/>
      <c r="AA17733" s="120"/>
      <c r="AB17733" s="120"/>
      <c r="AC17733" s="120"/>
      <c r="AD17733" s="120"/>
      <c r="AE17733" s="116"/>
      <c r="AF17733" s="116"/>
    </row>
    <row r="17734" spans="16:32" hidden="1" x14ac:dyDescent="0.2">
      <c r="P17734" s="120"/>
      <c r="Q17734" s="120"/>
      <c r="R17734" s="120"/>
      <c r="S17734" s="120"/>
      <c r="T17734" s="120"/>
      <c r="U17734" s="120"/>
      <c r="V17734" s="120"/>
      <c r="W17734" s="120"/>
      <c r="X17734" s="120"/>
      <c r="Y17734" s="120"/>
      <c r="Z17734" s="120"/>
      <c r="AA17734" s="120"/>
      <c r="AB17734" s="120"/>
      <c r="AC17734" s="120"/>
      <c r="AD17734" s="120"/>
      <c r="AE17734" s="116"/>
      <c r="AF17734" s="116"/>
    </row>
    <row r="17735" spans="16:32" hidden="1" x14ac:dyDescent="0.2">
      <c r="P17735" s="120"/>
      <c r="Q17735" s="120"/>
      <c r="R17735" s="120"/>
      <c r="S17735" s="120"/>
      <c r="T17735" s="120"/>
      <c r="U17735" s="120"/>
      <c r="V17735" s="120"/>
      <c r="W17735" s="120"/>
      <c r="X17735" s="120"/>
      <c r="Y17735" s="120"/>
      <c r="Z17735" s="120"/>
      <c r="AA17735" s="120"/>
      <c r="AB17735" s="120"/>
      <c r="AC17735" s="120"/>
      <c r="AD17735" s="120"/>
      <c r="AE17735" s="116"/>
      <c r="AF17735" s="116"/>
    </row>
    <row r="17736" spans="16:32" hidden="1" x14ac:dyDescent="0.2">
      <c r="P17736" s="120"/>
      <c r="Q17736" s="120"/>
      <c r="R17736" s="120"/>
      <c r="S17736" s="120"/>
      <c r="T17736" s="120"/>
      <c r="U17736" s="120"/>
      <c r="V17736" s="120"/>
      <c r="W17736" s="120"/>
      <c r="X17736" s="120"/>
      <c r="Y17736" s="120"/>
      <c r="Z17736" s="120"/>
      <c r="AA17736" s="120"/>
      <c r="AB17736" s="120"/>
      <c r="AC17736" s="120"/>
      <c r="AD17736" s="120"/>
      <c r="AE17736" s="116"/>
      <c r="AF17736" s="116"/>
    </row>
    <row r="17737" spans="16:32" hidden="1" x14ac:dyDescent="0.2">
      <c r="P17737" s="120"/>
      <c r="Q17737" s="120"/>
      <c r="R17737" s="120"/>
      <c r="S17737" s="120"/>
      <c r="T17737" s="120"/>
      <c r="U17737" s="120"/>
      <c r="V17737" s="120"/>
      <c r="W17737" s="120"/>
      <c r="X17737" s="120"/>
      <c r="Y17737" s="120"/>
      <c r="Z17737" s="120"/>
      <c r="AA17737" s="120"/>
      <c r="AB17737" s="120"/>
      <c r="AC17737" s="120"/>
      <c r="AD17737" s="120"/>
      <c r="AE17737" s="116"/>
      <c r="AF17737" s="116"/>
    </row>
    <row r="17738" spans="16:32" hidden="1" x14ac:dyDescent="0.2">
      <c r="P17738" s="120"/>
      <c r="Q17738" s="120"/>
      <c r="R17738" s="120"/>
      <c r="S17738" s="120"/>
      <c r="T17738" s="120"/>
      <c r="U17738" s="120"/>
      <c r="V17738" s="120"/>
      <c r="W17738" s="120"/>
      <c r="X17738" s="120"/>
      <c r="Y17738" s="120"/>
      <c r="Z17738" s="120"/>
      <c r="AA17738" s="120"/>
      <c r="AB17738" s="120"/>
      <c r="AC17738" s="120"/>
      <c r="AD17738" s="120"/>
      <c r="AE17738" s="116"/>
      <c r="AF17738" s="116"/>
    </row>
    <row r="17739" spans="16:32" hidden="1" x14ac:dyDescent="0.2">
      <c r="P17739" s="120"/>
      <c r="Q17739" s="120"/>
      <c r="R17739" s="120"/>
      <c r="S17739" s="120"/>
      <c r="T17739" s="120"/>
      <c r="U17739" s="120"/>
      <c r="V17739" s="120"/>
      <c r="W17739" s="120"/>
      <c r="X17739" s="120"/>
      <c r="Y17739" s="120"/>
      <c r="Z17739" s="120"/>
      <c r="AA17739" s="120"/>
      <c r="AB17739" s="120"/>
      <c r="AC17739" s="120"/>
      <c r="AD17739" s="120"/>
      <c r="AE17739" s="116"/>
      <c r="AF17739" s="116"/>
    </row>
    <row r="17740" spans="16:32" hidden="1" x14ac:dyDescent="0.2">
      <c r="P17740" s="120"/>
      <c r="Q17740" s="120"/>
      <c r="R17740" s="120"/>
      <c r="S17740" s="120"/>
      <c r="T17740" s="120"/>
      <c r="U17740" s="120"/>
      <c r="V17740" s="120"/>
      <c r="W17740" s="120"/>
      <c r="X17740" s="120"/>
      <c r="Y17740" s="120"/>
      <c r="Z17740" s="120"/>
      <c r="AA17740" s="120"/>
      <c r="AB17740" s="120"/>
      <c r="AC17740" s="120"/>
      <c r="AD17740" s="120"/>
      <c r="AE17740" s="116"/>
      <c r="AF17740" s="116"/>
    </row>
    <row r="17741" spans="16:32" hidden="1" x14ac:dyDescent="0.2">
      <c r="P17741" s="120"/>
      <c r="Q17741" s="120"/>
      <c r="R17741" s="120"/>
      <c r="S17741" s="120"/>
      <c r="T17741" s="120"/>
      <c r="U17741" s="120"/>
      <c r="V17741" s="120"/>
      <c r="W17741" s="120"/>
      <c r="X17741" s="120"/>
      <c r="Y17741" s="120"/>
      <c r="Z17741" s="120"/>
      <c r="AA17741" s="120"/>
      <c r="AB17741" s="120"/>
      <c r="AC17741" s="120"/>
      <c r="AD17741" s="120"/>
      <c r="AE17741" s="116"/>
      <c r="AF17741" s="116"/>
    </row>
    <row r="17742" spans="16:32" hidden="1" x14ac:dyDescent="0.2">
      <c r="P17742" s="120"/>
      <c r="Q17742" s="120"/>
      <c r="R17742" s="120"/>
      <c r="S17742" s="120"/>
      <c r="T17742" s="120"/>
      <c r="U17742" s="120"/>
      <c r="V17742" s="120"/>
      <c r="W17742" s="120"/>
      <c r="X17742" s="120"/>
      <c r="Y17742" s="120"/>
      <c r="Z17742" s="120"/>
      <c r="AA17742" s="120"/>
      <c r="AB17742" s="120"/>
      <c r="AC17742" s="120"/>
      <c r="AD17742" s="120"/>
      <c r="AE17742" s="116"/>
      <c r="AF17742" s="116"/>
    </row>
    <row r="17743" spans="16:32" hidden="1" x14ac:dyDescent="0.2">
      <c r="P17743" s="120"/>
      <c r="Q17743" s="120"/>
      <c r="R17743" s="120"/>
      <c r="S17743" s="120"/>
      <c r="T17743" s="120"/>
      <c r="U17743" s="120"/>
      <c r="V17743" s="120"/>
      <c r="W17743" s="120"/>
      <c r="X17743" s="120"/>
      <c r="Y17743" s="120"/>
      <c r="Z17743" s="120"/>
      <c r="AA17743" s="120"/>
      <c r="AB17743" s="120"/>
      <c r="AC17743" s="120"/>
      <c r="AD17743" s="120"/>
      <c r="AE17743" s="116"/>
      <c r="AF17743" s="116"/>
    </row>
    <row r="17744" spans="16:32" hidden="1" x14ac:dyDescent="0.2">
      <c r="P17744" s="120"/>
      <c r="Q17744" s="120"/>
      <c r="R17744" s="120"/>
      <c r="S17744" s="120"/>
      <c r="T17744" s="120"/>
      <c r="U17744" s="120"/>
      <c r="V17744" s="120"/>
      <c r="W17744" s="120"/>
      <c r="X17744" s="120"/>
      <c r="Y17744" s="120"/>
      <c r="Z17744" s="120"/>
      <c r="AA17744" s="120"/>
      <c r="AB17744" s="120"/>
      <c r="AC17744" s="120"/>
      <c r="AD17744" s="120"/>
      <c r="AE17744" s="116"/>
      <c r="AF17744" s="116"/>
    </row>
    <row r="17745" spans="16:32" hidden="1" x14ac:dyDescent="0.2">
      <c r="P17745" s="120"/>
      <c r="Q17745" s="120"/>
      <c r="R17745" s="120"/>
      <c r="S17745" s="120"/>
      <c r="T17745" s="120"/>
      <c r="U17745" s="120"/>
      <c r="V17745" s="120"/>
      <c r="W17745" s="120"/>
      <c r="X17745" s="120"/>
      <c r="Y17745" s="120"/>
      <c r="Z17745" s="120"/>
      <c r="AA17745" s="120"/>
      <c r="AB17745" s="120"/>
      <c r="AC17745" s="120"/>
      <c r="AD17745" s="120"/>
      <c r="AE17745" s="116"/>
      <c r="AF17745" s="116"/>
    </row>
    <row r="17746" spans="16:32" hidden="1" x14ac:dyDescent="0.2">
      <c r="P17746" s="120"/>
      <c r="Q17746" s="120"/>
      <c r="R17746" s="120"/>
      <c r="S17746" s="120"/>
      <c r="T17746" s="120"/>
      <c r="U17746" s="120"/>
      <c r="V17746" s="120"/>
      <c r="W17746" s="120"/>
      <c r="X17746" s="120"/>
      <c r="Y17746" s="120"/>
      <c r="Z17746" s="120"/>
      <c r="AA17746" s="120"/>
      <c r="AB17746" s="120"/>
      <c r="AC17746" s="120"/>
      <c r="AD17746" s="120"/>
      <c r="AE17746" s="116"/>
      <c r="AF17746" s="116"/>
    </row>
    <row r="17747" spans="16:32" hidden="1" x14ac:dyDescent="0.2">
      <c r="P17747" s="120"/>
      <c r="Q17747" s="120"/>
      <c r="R17747" s="120"/>
      <c r="S17747" s="120"/>
      <c r="T17747" s="120"/>
      <c r="U17747" s="120"/>
      <c r="V17747" s="120"/>
      <c r="W17747" s="120"/>
      <c r="X17747" s="120"/>
      <c r="Y17747" s="120"/>
      <c r="Z17747" s="120"/>
      <c r="AA17747" s="120"/>
      <c r="AB17747" s="120"/>
      <c r="AC17747" s="120"/>
      <c r="AD17747" s="120"/>
      <c r="AE17747" s="116"/>
      <c r="AF17747" s="116"/>
    </row>
    <row r="17748" spans="16:32" hidden="1" x14ac:dyDescent="0.2">
      <c r="P17748" s="120"/>
      <c r="Q17748" s="120"/>
      <c r="R17748" s="120"/>
      <c r="S17748" s="120"/>
      <c r="T17748" s="120"/>
      <c r="U17748" s="120"/>
      <c r="V17748" s="120"/>
      <c r="W17748" s="120"/>
      <c r="X17748" s="120"/>
      <c r="Y17748" s="120"/>
      <c r="Z17748" s="120"/>
      <c r="AA17748" s="120"/>
      <c r="AB17748" s="120"/>
      <c r="AC17748" s="120"/>
      <c r="AD17748" s="120"/>
      <c r="AE17748" s="116"/>
      <c r="AF17748" s="116"/>
    </row>
    <row r="17749" spans="16:32" hidden="1" x14ac:dyDescent="0.2">
      <c r="P17749" s="120"/>
      <c r="Q17749" s="120"/>
      <c r="R17749" s="120"/>
      <c r="S17749" s="120"/>
      <c r="T17749" s="120"/>
      <c r="U17749" s="120"/>
      <c r="V17749" s="120"/>
      <c r="W17749" s="120"/>
      <c r="X17749" s="120"/>
      <c r="Y17749" s="120"/>
      <c r="Z17749" s="120"/>
      <c r="AA17749" s="120"/>
      <c r="AB17749" s="120"/>
      <c r="AC17749" s="120"/>
      <c r="AD17749" s="120"/>
      <c r="AE17749" s="116"/>
      <c r="AF17749" s="116"/>
    </row>
    <row r="17750" spans="16:32" hidden="1" x14ac:dyDescent="0.2">
      <c r="P17750" s="120"/>
      <c r="Q17750" s="120"/>
      <c r="R17750" s="120"/>
      <c r="S17750" s="120"/>
      <c r="T17750" s="120"/>
      <c r="U17750" s="120"/>
      <c r="V17750" s="120"/>
      <c r="W17750" s="120"/>
      <c r="X17750" s="120"/>
      <c r="Y17750" s="120"/>
      <c r="Z17750" s="120"/>
      <c r="AA17750" s="120"/>
      <c r="AB17750" s="120"/>
      <c r="AC17750" s="120"/>
      <c r="AD17750" s="120"/>
      <c r="AE17750" s="116"/>
      <c r="AF17750" s="116"/>
    </row>
    <row r="17751" spans="16:32" hidden="1" x14ac:dyDescent="0.2">
      <c r="P17751" s="120"/>
      <c r="Q17751" s="120"/>
      <c r="R17751" s="120"/>
      <c r="S17751" s="120"/>
      <c r="T17751" s="120"/>
      <c r="U17751" s="120"/>
      <c r="V17751" s="120"/>
      <c r="W17751" s="120"/>
      <c r="X17751" s="120"/>
      <c r="Y17751" s="120"/>
      <c r="Z17751" s="120"/>
      <c r="AA17751" s="120"/>
      <c r="AB17751" s="120"/>
      <c r="AC17751" s="120"/>
      <c r="AD17751" s="120"/>
      <c r="AE17751" s="116"/>
      <c r="AF17751" s="116"/>
    </row>
    <row r="17752" spans="16:32" hidden="1" x14ac:dyDescent="0.2">
      <c r="P17752" s="120"/>
      <c r="Q17752" s="120"/>
      <c r="R17752" s="120"/>
      <c r="S17752" s="120"/>
      <c r="T17752" s="120"/>
      <c r="U17752" s="120"/>
      <c r="V17752" s="120"/>
      <c r="W17752" s="120"/>
      <c r="X17752" s="120"/>
      <c r="Y17752" s="120"/>
      <c r="Z17752" s="120"/>
      <c r="AA17752" s="120"/>
      <c r="AB17752" s="120"/>
      <c r="AC17752" s="120"/>
      <c r="AD17752" s="120"/>
      <c r="AE17752" s="116"/>
      <c r="AF17752" s="116"/>
    </row>
    <row r="17753" spans="16:32" hidden="1" x14ac:dyDescent="0.2">
      <c r="P17753" s="120"/>
      <c r="Q17753" s="120"/>
      <c r="R17753" s="120"/>
      <c r="S17753" s="120"/>
      <c r="T17753" s="120"/>
      <c r="U17753" s="120"/>
      <c r="V17753" s="120"/>
      <c r="W17753" s="120"/>
      <c r="X17753" s="120"/>
      <c r="Y17753" s="120"/>
      <c r="Z17753" s="120"/>
      <c r="AA17753" s="120"/>
      <c r="AB17753" s="120"/>
      <c r="AC17753" s="120"/>
      <c r="AD17753" s="120"/>
      <c r="AE17753" s="116"/>
      <c r="AF17753" s="116"/>
    </row>
    <row r="17754" spans="16:32" hidden="1" x14ac:dyDescent="0.2">
      <c r="P17754" s="120"/>
      <c r="Q17754" s="120"/>
      <c r="R17754" s="120"/>
      <c r="S17754" s="120"/>
      <c r="T17754" s="120"/>
      <c r="U17754" s="120"/>
      <c r="V17754" s="120"/>
      <c r="W17754" s="120"/>
      <c r="X17754" s="120"/>
      <c r="Y17754" s="120"/>
      <c r="Z17754" s="120"/>
      <c r="AA17754" s="120"/>
      <c r="AB17754" s="120"/>
      <c r="AC17754" s="120"/>
      <c r="AD17754" s="120"/>
      <c r="AE17754" s="116"/>
      <c r="AF17754" s="116"/>
    </row>
    <row r="17755" spans="16:32" hidden="1" x14ac:dyDescent="0.2">
      <c r="P17755" s="120"/>
      <c r="Q17755" s="120"/>
      <c r="R17755" s="120"/>
      <c r="S17755" s="120"/>
      <c r="T17755" s="120"/>
      <c r="U17755" s="120"/>
      <c r="V17755" s="120"/>
      <c r="W17755" s="120"/>
      <c r="X17755" s="120"/>
      <c r="Y17755" s="120"/>
      <c r="Z17755" s="120"/>
      <c r="AA17755" s="120"/>
      <c r="AB17755" s="120"/>
      <c r="AC17755" s="120"/>
      <c r="AD17755" s="120"/>
      <c r="AE17755" s="116"/>
      <c r="AF17755" s="116"/>
    </row>
    <row r="17756" spans="16:32" hidden="1" x14ac:dyDescent="0.2">
      <c r="P17756" s="120"/>
      <c r="Q17756" s="120"/>
      <c r="R17756" s="120"/>
      <c r="S17756" s="120"/>
      <c r="T17756" s="120"/>
      <c r="U17756" s="120"/>
      <c r="V17756" s="120"/>
      <c r="W17756" s="120"/>
      <c r="X17756" s="120"/>
      <c r="Y17756" s="120"/>
      <c r="Z17756" s="120"/>
      <c r="AA17756" s="120"/>
      <c r="AB17756" s="120"/>
      <c r="AC17756" s="120"/>
      <c r="AD17756" s="120"/>
      <c r="AE17756" s="116"/>
      <c r="AF17756" s="116"/>
    </row>
    <row r="17757" spans="16:32" hidden="1" x14ac:dyDescent="0.2">
      <c r="P17757" s="120"/>
      <c r="Q17757" s="120"/>
      <c r="R17757" s="120"/>
      <c r="S17757" s="120"/>
      <c r="T17757" s="120"/>
      <c r="U17757" s="120"/>
      <c r="V17757" s="120"/>
      <c r="W17757" s="120"/>
      <c r="X17757" s="120"/>
      <c r="Y17757" s="120"/>
      <c r="Z17757" s="120"/>
      <c r="AA17757" s="120"/>
      <c r="AB17757" s="120"/>
      <c r="AC17757" s="120"/>
      <c r="AD17757" s="120"/>
      <c r="AE17757" s="116"/>
      <c r="AF17757" s="116"/>
    </row>
    <row r="17758" spans="16:32" hidden="1" x14ac:dyDescent="0.2">
      <c r="P17758" s="120"/>
      <c r="Q17758" s="120"/>
      <c r="R17758" s="120"/>
      <c r="S17758" s="120"/>
      <c r="T17758" s="120"/>
      <c r="U17758" s="120"/>
      <c r="V17758" s="120"/>
      <c r="W17758" s="120"/>
      <c r="X17758" s="120"/>
      <c r="Y17758" s="120"/>
      <c r="Z17758" s="120"/>
      <c r="AA17758" s="120"/>
      <c r="AB17758" s="120"/>
      <c r="AC17758" s="120"/>
      <c r="AD17758" s="120"/>
      <c r="AE17758" s="116"/>
      <c r="AF17758" s="116"/>
    </row>
    <row r="17759" spans="16:32" hidden="1" x14ac:dyDescent="0.2">
      <c r="P17759" s="120"/>
      <c r="Q17759" s="120"/>
      <c r="R17759" s="120"/>
      <c r="S17759" s="120"/>
      <c r="T17759" s="120"/>
      <c r="U17759" s="120"/>
      <c r="V17759" s="120"/>
      <c r="W17759" s="120"/>
      <c r="X17759" s="120"/>
      <c r="Y17759" s="120"/>
      <c r="Z17759" s="120"/>
      <c r="AA17759" s="120"/>
      <c r="AB17759" s="120"/>
      <c r="AC17759" s="120"/>
      <c r="AD17759" s="120"/>
      <c r="AE17759" s="116"/>
      <c r="AF17759" s="116"/>
    </row>
    <row r="17760" spans="16:32" hidden="1" x14ac:dyDescent="0.2">
      <c r="P17760" s="120"/>
      <c r="Q17760" s="120"/>
      <c r="R17760" s="120"/>
      <c r="S17760" s="120"/>
      <c r="T17760" s="120"/>
      <c r="U17760" s="120"/>
      <c r="V17760" s="120"/>
      <c r="W17760" s="120"/>
      <c r="X17760" s="120"/>
      <c r="Y17760" s="120"/>
      <c r="Z17760" s="120"/>
      <c r="AA17760" s="120"/>
      <c r="AB17760" s="120"/>
      <c r="AC17760" s="120"/>
      <c r="AD17760" s="120"/>
      <c r="AE17760" s="116"/>
      <c r="AF17760" s="116"/>
    </row>
    <row r="17761" spans="16:32" hidden="1" x14ac:dyDescent="0.2">
      <c r="P17761" s="120"/>
      <c r="Q17761" s="120"/>
      <c r="R17761" s="120"/>
      <c r="S17761" s="120"/>
      <c r="T17761" s="120"/>
      <c r="U17761" s="120"/>
      <c r="V17761" s="120"/>
      <c r="W17761" s="120"/>
      <c r="X17761" s="120"/>
      <c r="Y17761" s="120"/>
      <c r="Z17761" s="120"/>
      <c r="AA17761" s="120"/>
      <c r="AB17761" s="120"/>
      <c r="AC17761" s="120"/>
      <c r="AD17761" s="120"/>
      <c r="AE17761" s="116"/>
      <c r="AF17761" s="116"/>
    </row>
    <row r="17762" spans="16:32" hidden="1" x14ac:dyDescent="0.2">
      <c r="P17762" s="120"/>
      <c r="Q17762" s="120"/>
      <c r="R17762" s="120"/>
      <c r="S17762" s="120"/>
      <c r="T17762" s="120"/>
      <c r="U17762" s="120"/>
      <c r="V17762" s="120"/>
      <c r="W17762" s="120"/>
      <c r="X17762" s="120"/>
      <c r="Y17762" s="120"/>
      <c r="Z17762" s="120"/>
      <c r="AA17762" s="120"/>
      <c r="AB17762" s="120"/>
      <c r="AC17762" s="120"/>
      <c r="AD17762" s="120"/>
      <c r="AE17762" s="116"/>
      <c r="AF17762" s="116"/>
    </row>
    <row r="17763" spans="16:32" hidden="1" x14ac:dyDescent="0.2">
      <c r="P17763" s="120"/>
      <c r="Q17763" s="120"/>
      <c r="R17763" s="120"/>
      <c r="S17763" s="120"/>
      <c r="T17763" s="120"/>
      <c r="U17763" s="120"/>
      <c r="V17763" s="120"/>
      <c r="W17763" s="120"/>
      <c r="X17763" s="120"/>
      <c r="Y17763" s="120"/>
      <c r="Z17763" s="120"/>
      <c r="AA17763" s="120"/>
      <c r="AB17763" s="120"/>
      <c r="AC17763" s="120"/>
      <c r="AD17763" s="120"/>
      <c r="AE17763" s="116"/>
      <c r="AF17763" s="116"/>
    </row>
    <row r="17764" spans="16:32" hidden="1" x14ac:dyDescent="0.2">
      <c r="P17764" s="120"/>
      <c r="Q17764" s="120"/>
      <c r="R17764" s="120"/>
      <c r="S17764" s="120"/>
      <c r="T17764" s="120"/>
      <c r="U17764" s="120"/>
      <c r="V17764" s="120"/>
      <c r="W17764" s="120"/>
      <c r="X17764" s="120"/>
      <c r="Y17764" s="120"/>
      <c r="Z17764" s="120"/>
      <c r="AA17764" s="120"/>
      <c r="AB17764" s="120"/>
      <c r="AC17764" s="120"/>
      <c r="AD17764" s="120"/>
      <c r="AE17764" s="116"/>
      <c r="AF17764" s="116"/>
    </row>
    <row r="17765" spans="16:32" hidden="1" x14ac:dyDescent="0.2">
      <c r="P17765" s="120"/>
      <c r="Q17765" s="120"/>
      <c r="R17765" s="120"/>
      <c r="S17765" s="120"/>
      <c r="T17765" s="120"/>
      <c r="U17765" s="120"/>
      <c r="V17765" s="120"/>
      <c r="W17765" s="120"/>
      <c r="X17765" s="120"/>
      <c r="Y17765" s="120"/>
      <c r="Z17765" s="120"/>
      <c r="AA17765" s="120"/>
      <c r="AB17765" s="120"/>
      <c r="AC17765" s="120"/>
      <c r="AD17765" s="120"/>
      <c r="AE17765" s="116"/>
      <c r="AF17765" s="116"/>
    </row>
    <row r="17766" spans="16:32" hidden="1" x14ac:dyDescent="0.2">
      <c r="P17766" s="120"/>
      <c r="Q17766" s="120"/>
      <c r="R17766" s="120"/>
      <c r="S17766" s="120"/>
      <c r="T17766" s="120"/>
      <c r="U17766" s="120"/>
      <c r="V17766" s="120"/>
      <c r="W17766" s="120"/>
      <c r="X17766" s="120"/>
      <c r="Y17766" s="120"/>
      <c r="Z17766" s="120"/>
      <c r="AA17766" s="120"/>
      <c r="AB17766" s="120"/>
      <c r="AC17766" s="120"/>
      <c r="AD17766" s="120"/>
      <c r="AE17766" s="116"/>
      <c r="AF17766" s="116"/>
    </row>
    <row r="17767" spans="16:32" hidden="1" x14ac:dyDescent="0.2">
      <c r="P17767" s="120"/>
      <c r="Q17767" s="120"/>
      <c r="R17767" s="120"/>
      <c r="S17767" s="120"/>
      <c r="T17767" s="120"/>
      <c r="U17767" s="120"/>
      <c r="V17767" s="120"/>
      <c r="W17767" s="120"/>
      <c r="X17767" s="120"/>
      <c r="Y17767" s="120"/>
      <c r="Z17767" s="120"/>
      <c r="AA17767" s="120"/>
      <c r="AB17767" s="120"/>
      <c r="AC17767" s="120"/>
      <c r="AD17767" s="120"/>
      <c r="AE17767" s="116"/>
      <c r="AF17767" s="116"/>
    </row>
    <row r="17768" spans="16:32" hidden="1" x14ac:dyDescent="0.2">
      <c r="P17768" s="120"/>
      <c r="Q17768" s="120"/>
      <c r="R17768" s="120"/>
      <c r="S17768" s="120"/>
      <c r="T17768" s="120"/>
      <c r="U17768" s="120"/>
      <c r="V17768" s="120"/>
      <c r="W17768" s="120"/>
      <c r="X17768" s="120"/>
      <c r="Y17768" s="120"/>
      <c r="Z17768" s="120"/>
      <c r="AA17768" s="120"/>
      <c r="AB17768" s="120"/>
      <c r="AC17768" s="120"/>
      <c r="AD17768" s="120"/>
      <c r="AE17768" s="116"/>
      <c r="AF17768" s="116"/>
    </row>
    <row r="17769" spans="16:32" hidden="1" x14ac:dyDescent="0.2">
      <c r="P17769" s="120"/>
      <c r="Q17769" s="120"/>
      <c r="R17769" s="120"/>
      <c r="S17769" s="120"/>
      <c r="T17769" s="120"/>
      <c r="U17769" s="120"/>
      <c r="V17769" s="120"/>
      <c r="W17769" s="120"/>
      <c r="X17769" s="120"/>
      <c r="Y17769" s="120"/>
      <c r="Z17769" s="120"/>
      <c r="AA17769" s="120"/>
      <c r="AB17769" s="120"/>
      <c r="AC17769" s="120"/>
      <c r="AD17769" s="120"/>
      <c r="AE17769" s="116"/>
      <c r="AF17769" s="116"/>
    </row>
    <row r="17770" spans="16:32" hidden="1" x14ac:dyDescent="0.2">
      <c r="P17770" s="120"/>
      <c r="Q17770" s="120"/>
      <c r="R17770" s="120"/>
      <c r="S17770" s="120"/>
      <c r="T17770" s="120"/>
      <c r="U17770" s="120"/>
      <c r="V17770" s="120"/>
      <c r="W17770" s="120"/>
      <c r="X17770" s="120"/>
      <c r="Y17770" s="120"/>
      <c r="Z17770" s="120"/>
      <c r="AA17770" s="120"/>
      <c r="AB17770" s="120"/>
      <c r="AC17770" s="120"/>
      <c r="AD17770" s="120"/>
      <c r="AE17770" s="116"/>
      <c r="AF17770" s="116"/>
    </row>
    <row r="17771" spans="16:32" hidden="1" x14ac:dyDescent="0.2">
      <c r="P17771" s="120"/>
      <c r="Q17771" s="120"/>
      <c r="R17771" s="120"/>
      <c r="S17771" s="120"/>
      <c r="T17771" s="120"/>
      <c r="U17771" s="120"/>
      <c r="V17771" s="120"/>
      <c r="W17771" s="120"/>
      <c r="X17771" s="120"/>
      <c r="Y17771" s="120"/>
      <c r="Z17771" s="120"/>
      <c r="AA17771" s="120"/>
      <c r="AB17771" s="120"/>
      <c r="AC17771" s="120"/>
      <c r="AD17771" s="120"/>
      <c r="AE17771" s="116"/>
      <c r="AF17771" s="116"/>
    </row>
    <row r="17772" spans="16:32" hidden="1" x14ac:dyDescent="0.2">
      <c r="P17772" s="120"/>
      <c r="Q17772" s="120"/>
      <c r="R17772" s="120"/>
      <c r="S17772" s="120"/>
      <c r="T17772" s="120"/>
      <c r="U17772" s="120"/>
      <c r="V17772" s="120"/>
      <c r="W17772" s="120"/>
      <c r="X17772" s="120"/>
      <c r="Y17772" s="120"/>
      <c r="Z17772" s="120"/>
      <c r="AA17772" s="120"/>
      <c r="AB17772" s="120"/>
      <c r="AC17772" s="120"/>
      <c r="AD17772" s="120"/>
      <c r="AE17772" s="116"/>
      <c r="AF17772" s="116"/>
    </row>
    <row r="17773" spans="16:32" hidden="1" x14ac:dyDescent="0.2">
      <c r="P17773" s="120"/>
      <c r="Q17773" s="120"/>
      <c r="R17773" s="120"/>
      <c r="S17773" s="120"/>
      <c r="T17773" s="120"/>
      <c r="U17773" s="120"/>
      <c r="V17773" s="120"/>
      <c r="W17773" s="120"/>
      <c r="X17773" s="120"/>
      <c r="Y17773" s="120"/>
      <c r="Z17773" s="120"/>
      <c r="AA17773" s="120"/>
      <c r="AB17773" s="120"/>
      <c r="AC17773" s="120"/>
      <c r="AD17773" s="120"/>
      <c r="AE17773" s="116"/>
      <c r="AF17773" s="116"/>
    </row>
    <row r="17774" spans="16:32" hidden="1" x14ac:dyDescent="0.2">
      <c r="P17774" s="120"/>
      <c r="Q17774" s="120"/>
      <c r="R17774" s="120"/>
      <c r="S17774" s="120"/>
      <c r="T17774" s="120"/>
      <c r="U17774" s="120"/>
      <c r="V17774" s="120"/>
      <c r="W17774" s="120"/>
      <c r="X17774" s="120"/>
      <c r="Y17774" s="120"/>
      <c r="Z17774" s="120"/>
      <c r="AA17774" s="120"/>
      <c r="AB17774" s="120"/>
      <c r="AC17774" s="120"/>
      <c r="AD17774" s="120"/>
      <c r="AE17774" s="116"/>
      <c r="AF17774" s="116"/>
    </row>
    <row r="17775" spans="16:32" hidden="1" x14ac:dyDescent="0.2">
      <c r="P17775" s="120"/>
      <c r="Q17775" s="120"/>
      <c r="R17775" s="120"/>
      <c r="S17775" s="120"/>
      <c r="T17775" s="120"/>
      <c r="U17775" s="120"/>
      <c r="V17775" s="120"/>
      <c r="W17775" s="120"/>
      <c r="X17775" s="120"/>
      <c r="Y17775" s="120"/>
      <c r="Z17775" s="120"/>
      <c r="AA17775" s="120"/>
      <c r="AB17775" s="120"/>
      <c r="AC17775" s="120"/>
      <c r="AD17775" s="120"/>
      <c r="AE17775" s="116"/>
      <c r="AF17775" s="116"/>
    </row>
    <row r="17776" spans="16:32" hidden="1" x14ac:dyDescent="0.2">
      <c r="P17776" s="120"/>
      <c r="Q17776" s="120"/>
      <c r="R17776" s="120"/>
      <c r="S17776" s="120"/>
      <c r="T17776" s="120"/>
      <c r="U17776" s="120"/>
      <c r="V17776" s="120"/>
      <c r="W17776" s="120"/>
      <c r="X17776" s="120"/>
      <c r="Y17776" s="120"/>
      <c r="Z17776" s="120"/>
      <c r="AA17776" s="120"/>
      <c r="AB17776" s="120"/>
      <c r="AC17776" s="120"/>
      <c r="AD17776" s="120"/>
      <c r="AE17776" s="116"/>
      <c r="AF17776" s="116"/>
    </row>
    <row r="17777" spans="16:32" hidden="1" x14ac:dyDescent="0.2">
      <c r="P17777" s="120"/>
      <c r="Q17777" s="120"/>
      <c r="R17777" s="120"/>
      <c r="S17777" s="120"/>
      <c r="T17777" s="120"/>
      <c r="U17777" s="120"/>
      <c r="V17777" s="120"/>
      <c r="W17777" s="120"/>
      <c r="X17777" s="120"/>
      <c r="Y17777" s="120"/>
      <c r="Z17777" s="120"/>
      <c r="AA17777" s="120"/>
      <c r="AB17777" s="120"/>
      <c r="AC17777" s="120"/>
      <c r="AD17777" s="120"/>
      <c r="AE17777" s="116"/>
      <c r="AF17777" s="116"/>
    </row>
    <row r="17778" spans="16:32" hidden="1" x14ac:dyDescent="0.2">
      <c r="P17778" s="120"/>
      <c r="Q17778" s="120"/>
      <c r="R17778" s="120"/>
      <c r="S17778" s="120"/>
      <c r="T17778" s="120"/>
      <c r="U17778" s="120"/>
      <c r="V17778" s="120"/>
      <c r="W17778" s="120"/>
      <c r="X17778" s="120"/>
      <c r="Y17778" s="120"/>
      <c r="Z17778" s="120"/>
      <c r="AA17778" s="120"/>
      <c r="AB17778" s="120"/>
      <c r="AC17778" s="120"/>
      <c r="AD17778" s="120"/>
      <c r="AE17778" s="116"/>
      <c r="AF17778" s="116"/>
    </row>
    <row r="17779" spans="16:32" hidden="1" x14ac:dyDescent="0.2">
      <c r="P17779" s="120"/>
      <c r="Q17779" s="120"/>
      <c r="R17779" s="120"/>
      <c r="S17779" s="120"/>
      <c r="T17779" s="120"/>
      <c r="U17779" s="120"/>
      <c r="V17779" s="120"/>
      <c r="W17779" s="120"/>
      <c r="X17779" s="120"/>
      <c r="Y17779" s="120"/>
      <c r="Z17779" s="120"/>
      <c r="AA17779" s="120"/>
      <c r="AB17779" s="120"/>
      <c r="AC17779" s="120"/>
      <c r="AD17779" s="120"/>
      <c r="AE17779" s="116"/>
      <c r="AF17779" s="116"/>
    </row>
    <row r="17780" spans="16:32" hidden="1" x14ac:dyDescent="0.2">
      <c r="P17780" s="120"/>
      <c r="Q17780" s="120"/>
      <c r="R17780" s="120"/>
      <c r="S17780" s="120"/>
      <c r="T17780" s="120"/>
      <c r="U17780" s="120"/>
      <c r="V17780" s="120"/>
      <c r="W17780" s="120"/>
      <c r="X17780" s="120"/>
      <c r="Y17780" s="120"/>
      <c r="Z17780" s="120"/>
      <c r="AA17780" s="120"/>
      <c r="AB17780" s="120"/>
      <c r="AC17780" s="120"/>
      <c r="AD17780" s="120"/>
      <c r="AE17780" s="116"/>
      <c r="AF17780" s="116"/>
    </row>
    <row r="17781" spans="16:32" hidden="1" x14ac:dyDescent="0.2">
      <c r="P17781" s="120"/>
      <c r="Q17781" s="120"/>
      <c r="R17781" s="120"/>
      <c r="S17781" s="120"/>
      <c r="T17781" s="120"/>
      <c r="U17781" s="120"/>
      <c r="V17781" s="120"/>
      <c r="W17781" s="120"/>
      <c r="X17781" s="120"/>
      <c r="Y17781" s="120"/>
      <c r="Z17781" s="120"/>
      <c r="AA17781" s="120"/>
      <c r="AB17781" s="120"/>
      <c r="AC17781" s="120"/>
      <c r="AD17781" s="120"/>
      <c r="AE17781" s="116"/>
      <c r="AF17781" s="116"/>
    </row>
    <row r="17782" spans="16:32" hidden="1" x14ac:dyDescent="0.2">
      <c r="P17782" s="120"/>
      <c r="Q17782" s="120"/>
      <c r="R17782" s="120"/>
      <c r="S17782" s="120"/>
      <c r="T17782" s="120"/>
      <c r="U17782" s="120"/>
      <c r="V17782" s="120"/>
      <c r="W17782" s="120"/>
      <c r="X17782" s="120"/>
      <c r="Y17782" s="120"/>
      <c r="Z17782" s="120"/>
      <c r="AA17782" s="120"/>
      <c r="AB17782" s="120"/>
      <c r="AC17782" s="120"/>
      <c r="AD17782" s="120"/>
      <c r="AE17782" s="116"/>
      <c r="AF17782" s="116"/>
    </row>
    <row r="17783" spans="16:32" hidden="1" x14ac:dyDescent="0.2">
      <c r="P17783" s="120"/>
      <c r="Q17783" s="120"/>
      <c r="R17783" s="120"/>
      <c r="S17783" s="120"/>
      <c r="T17783" s="120"/>
      <c r="U17783" s="120"/>
      <c r="V17783" s="120"/>
      <c r="W17783" s="120"/>
      <c r="X17783" s="120"/>
      <c r="Y17783" s="120"/>
      <c r="Z17783" s="120"/>
      <c r="AA17783" s="120"/>
      <c r="AB17783" s="120"/>
      <c r="AC17783" s="120"/>
      <c r="AD17783" s="120"/>
      <c r="AE17783" s="116"/>
      <c r="AF17783" s="116"/>
    </row>
    <row r="17784" spans="16:32" hidden="1" x14ac:dyDescent="0.2">
      <c r="P17784" s="120"/>
      <c r="Q17784" s="120"/>
      <c r="R17784" s="120"/>
      <c r="S17784" s="120"/>
      <c r="T17784" s="120"/>
      <c r="U17784" s="120"/>
      <c r="V17784" s="120"/>
      <c r="W17784" s="120"/>
      <c r="X17784" s="120"/>
      <c r="Y17784" s="120"/>
      <c r="Z17784" s="120"/>
      <c r="AA17784" s="120"/>
      <c r="AB17784" s="120"/>
      <c r="AC17784" s="120"/>
      <c r="AD17784" s="120"/>
      <c r="AE17784" s="116"/>
      <c r="AF17784" s="116"/>
    </row>
    <row r="17785" spans="16:32" hidden="1" x14ac:dyDescent="0.2">
      <c r="P17785" s="120"/>
      <c r="Q17785" s="120"/>
      <c r="R17785" s="120"/>
      <c r="S17785" s="120"/>
      <c r="T17785" s="120"/>
      <c r="U17785" s="120"/>
      <c r="V17785" s="120"/>
      <c r="W17785" s="120"/>
      <c r="X17785" s="120"/>
      <c r="Y17785" s="120"/>
      <c r="Z17785" s="120"/>
      <c r="AA17785" s="120"/>
      <c r="AB17785" s="120"/>
      <c r="AC17785" s="120"/>
      <c r="AD17785" s="120"/>
      <c r="AE17785" s="116"/>
      <c r="AF17785" s="116"/>
    </row>
    <row r="17786" spans="16:32" hidden="1" x14ac:dyDescent="0.2">
      <c r="P17786" s="120"/>
      <c r="Q17786" s="120"/>
      <c r="R17786" s="120"/>
      <c r="S17786" s="120"/>
      <c r="T17786" s="120"/>
      <c r="U17786" s="120"/>
      <c r="V17786" s="120"/>
      <c r="W17786" s="120"/>
      <c r="X17786" s="120"/>
      <c r="Y17786" s="120"/>
      <c r="Z17786" s="120"/>
      <c r="AA17786" s="120"/>
      <c r="AB17786" s="120"/>
      <c r="AC17786" s="120"/>
      <c r="AD17786" s="120"/>
      <c r="AE17786" s="116"/>
      <c r="AF17786" s="116"/>
    </row>
    <row r="17787" spans="16:32" hidden="1" x14ac:dyDescent="0.2">
      <c r="P17787" s="120"/>
      <c r="Q17787" s="120"/>
      <c r="R17787" s="120"/>
      <c r="S17787" s="120"/>
      <c r="T17787" s="120"/>
      <c r="U17787" s="120"/>
      <c r="V17787" s="120"/>
      <c r="W17787" s="120"/>
      <c r="X17787" s="120"/>
      <c r="Y17787" s="120"/>
      <c r="Z17787" s="120"/>
      <c r="AA17787" s="120"/>
      <c r="AB17787" s="120"/>
      <c r="AC17787" s="120"/>
      <c r="AD17787" s="120"/>
      <c r="AE17787" s="116"/>
      <c r="AF17787" s="116"/>
    </row>
    <row r="17788" spans="16:32" hidden="1" x14ac:dyDescent="0.2">
      <c r="P17788" s="120"/>
      <c r="Q17788" s="120"/>
      <c r="R17788" s="120"/>
      <c r="S17788" s="120"/>
      <c r="T17788" s="120"/>
      <c r="U17788" s="120"/>
      <c r="V17788" s="120"/>
      <c r="W17788" s="120"/>
      <c r="X17788" s="120"/>
      <c r="Y17788" s="120"/>
      <c r="Z17788" s="120"/>
      <c r="AA17788" s="120"/>
      <c r="AB17788" s="120"/>
      <c r="AC17788" s="120"/>
      <c r="AD17788" s="120"/>
      <c r="AE17788" s="116"/>
      <c r="AF17788" s="116"/>
    </row>
    <row r="17789" spans="16:32" hidden="1" x14ac:dyDescent="0.2">
      <c r="P17789" s="120"/>
      <c r="Q17789" s="120"/>
      <c r="R17789" s="120"/>
      <c r="S17789" s="120"/>
      <c r="T17789" s="120"/>
      <c r="U17789" s="120"/>
      <c r="V17789" s="120"/>
      <c r="W17789" s="120"/>
      <c r="X17789" s="120"/>
      <c r="Y17789" s="120"/>
      <c r="Z17789" s="120"/>
      <c r="AA17789" s="120"/>
      <c r="AB17789" s="120"/>
      <c r="AC17789" s="120"/>
      <c r="AD17789" s="120"/>
      <c r="AE17789" s="116"/>
      <c r="AF17789" s="116"/>
    </row>
    <row r="17790" spans="16:32" hidden="1" x14ac:dyDescent="0.2">
      <c r="P17790" s="120"/>
      <c r="Q17790" s="120"/>
      <c r="R17790" s="120"/>
      <c r="S17790" s="120"/>
      <c r="T17790" s="120"/>
      <c r="U17790" s="120"/>
      <c r="V17790" s="120"/>
      <c r="W17790" s="120"/>
      <c r="X17790" s="120"/>
      <c r="Y17790" s="120"/>
      <c r="Z17790" s="120"/>
      <c r="AA17790" s="120"/>
      <c r="AB17790" s="120"/>
      <c r="AC17790" s="120"/>
      <c r="AD17790" s="120"/>
      <c r="AE17790" s="116"/>
      <c r="AF17790" s="116"/>
    </row>
    <row r="17791" spans="16:32" hidden="1" x14ac:dyDescent="0.2">
      <c r="P17791" s="120"/>
      <c r="Q17791" s="120"/>
      <c r="R17791" s="120"/>
      <c r="S17791" s="120"/>
      <c r="T17791" s="120"/>
      <c r="U17791" s="120"/>
      <c r="V17791" s="120"/>
      <c r="W17791" s="120"/>
      <c r="X17791" s="120"/>
      <c r="Y17791" s="120"/>
      <c r="Z17791" s="120"/>
      <c r="AA17791" s="120"/>
      <c r="AB17791" s="120"/>
      <c r="AC17791" s="120"/>
      <c r="AD17791" s="120"/>
      <c r="AE17791" s="116"/>
      <c r="AF17791" s="116"/>
    </row>
    <row r="17792" spans="16:32" hidden="1" x14ac:dyDescent="0.2">
      <c r="P17792" s="120"/>
      <c r="Q17792" s="120"/>
      <c r="R17792" s="120"/>
      <c r="S17792" s="120"/>
      <c r="T17792" s="120"/>
      <c r="U17792" s="120"/>
      <c r="V17792" s="120"/>
      <c r="W17792" s="120"/>
      <c r="X17792" s="120"/>
      <c r="Y17792" s="120"/>
      <c r="Z17792" s="120"/>
      <c r="AA17792" s="120"/>
      <c r="AB17792" s="120"/>
      <c r="AC17792" s="120"/>
      <c r="AD17792" s="120"/>
      <c r="AE17792" s="116"/>
      <c r="AF17792" s="116"/>
    </row>
    <row r="17793" spans="16:32" hidden="1" x14ac:dyDescent="0.2">
      <c r="P17793" s="120"/>
      <c r="Q17793" s="120"/>
      <c r="R17793" s="120"/>
      <c r="S17793" s="120"/>
      <c r="T17793" s="120"/>
      <c r="U17793" s="120"/>
      <c r="V17793" s="120"/>
      <c r="W17793" s="120"/>
      <c r="X17793" s="120"/>
      <c r="Y17793" s="120"/>
      <c r="Z17793" s="120"/>
      <c r="AA17793" s="120"/>
      <c r="AB17793" s="120"/>
      <c r="AC17793" s="120"/>
      <c r="AD17793" s="120"/>
      <c r="AE17793" s="116"/>
      <c r="AF17793" s="116"/>
    </row>
    <row r="17794" spans="16:32" hidden="1" x14ac:dyDescent="0.2">
      <c r="P17794" s="120"/>
      <c r="Q17794" s="120"/>
      <c r="R17794" s="120"/>
      <c r="S17794" s="120"/>
      <c r="T17794" s="120"/>
      <c r="U17794" s="120"/>
      <c r="V17794" s="120"/>
      <c r="W17794" s="120"/>
      <c r="X17794" s="120"/>
      <c r="Y17794" s="120"/>
      <c r="Z17794" s="120"/>
      <c r="AA17794" s="120"/>
      <c r="AB17794" s="120"/>
      <c r="AC17794" s="120"/>
      <c r="AD17794" s="120"/>
      <c r="AE17794" s="116"/>
      <c r="AF17794" s="116"/>
    </row>
    <row r="17795" spans="16:32" hidden="1" x14ac:dyDescent="0.2">
      <c r="P17795" s="120"/>
      <c r="Q17795" s="120"/>
      <c r="R17795" s="120"/>
      <c r="S17795" s="120"/>
      <c r="T17795" s="120"/>
      <c r="U17795" s="120"/>
      <c r="V17795" s="120"/>
      <c r="W17795" s="120"/>
      <c r="X17795" s="120"/>
      <c r="Y17795" s="120"/>
      <c r="Z17795" s="120"/>
      <c r="AA17795" s="120"/>
      <c r="AB17795" s="120"/>
      <c r="AC17795" s="120"/>
      <c r="AD17795" s="120"/>
      <c r="AE17795" s="116"/>
      <c r="AF17795" s="116"/>
    </row>
    <row r="17796" spans="16:32" hidden="1" x14ac:dyDescent="0.2">
      <c r="P17796" s="120"/>
      <c r="Q17796" s="120"/>
      <c r="R17796" s="120"/>
      <c r="S17796" s="120"/>
      <c r="T17796" s="120"/>
      <c r="U17796" s="120"/>
      <c r="V17796" s="120"/>
      <c r="W17796" s="120"/>
      <c r="X17796" s="120"/>
      <c r="Y17796" s="120"/>
      <c r="Z17796" s="120"/>
      <c r="AA17796" s="120"/>
      <c r="AB17796" s="120"/>
      <c r="AC17796" s="120"/>
      <c r="AD17796" s="120"/>
      <c r="AE17796" s="116"/>
      <c r="AF17796" s="116"/>
    </row>
    <row r="17797" spans="16:32" hidden="1" x14ac:dyDescent="0.2">
      <c r="P17797" s="120"/>
      <c r="Q17797" s="120"/>
      <c r="R17797" s="120"/>
      <c r="S17797" s="120"/>
      <c r="T17797" s="120"/>
      <c r="U17797" s="120"/>
      <c r="V17797" s="120"/>
      <c r="W17797" s="120"/>
      <c r="X17797" s="120"/>
      <c r="Y17797" s="120"/>
      <c r="Z17797" s="120"/>
      <c r="AA17797" s="120"/>
      <c r="AB17797" s="120"/>
      <c r="AC17797" s="120"/>
      <c r="AD17797" s="120"/>
      <c r="AE17797" s="116"/>
      <c r="AF17797" s="116"/>
    </row>
    <row r="17798" spans="16:32" hidden="1" x14ac:dyDescent="0.2">
      <c r="P17798" s="120"/>
      <c r="Q17798" s="120"/>
      <c r="R17798" s="120"/>
      <c r="S17798" s="120"/>
      <c r="T17798" s="120"/>
      <c r="U17798" s="120"/>
      <c r="V17798" s="120"/>
      <c r="W17798" s="120"/>
      <c r="X17798" s="120"/>
      <c r="Y17798" s="120"/>
      <c r="Z17798" s="120"/>
      <c r="AA17798" s="120"/>
      <c r="AB17798" s="120"/>
      <c r="AC17798" s="120"/>
      <c r="AD17798" s="120"/>
      <c r="AE17798" s="116"/>
      <c r="AF17798" s="116"/>
    </row>
    <row r="17799" spans="16:32" hidden="1" x14ac:dyDescent="0.2">
      <c r="P17799" s="120"/>
      <c r="Q17799" s="120"/>
      <c r="R17799" s="120"/>
      <c r="S17799" s="120"/>
      <c r="T17799" s="120"/>
      <c r="U17799" s="120"/>
      <c r="V17799" s="120"/>
      <c r="W17799" s="120"/>
      <c r="X17799" s="120"/>
      <c r="Y17799" s="120"/>
      <c r="Z17799" s="120"/>
      <c r="AA17799" s="120"/>
      <c r="AB17799" s="120"/>
      <c r="AC17799" s="120"/>
      <c r="AD17799" s="120"/>
      <c r="AE17799" s="116"/>
      <c r="AF17799" s="116"/>
    </row>
    <row r="17800" spans="16:32" hidden="1" x14ac:dyDescent="0.2">
      <c r="P17800" s="120"/>
      <c r="Q17800" s="120"/>
      <c r="R17800" s="120"/>
      <c r="S17800" s="120"/>
      <c r="T17800" s="120"/>
      <c r="U17800" s="120"/>
      <c r="V17800" s="120"/>
      <c r="W17800" s="120"/>
      <c r="X17800" s="120"/>
      <c r="Y17800" s="120"/>
      <c r="Z17800" s="120"/>
      <c r="AA17800" s="120"/>
      <c r="AB17800" s="120"/>
      <c r="AC17800" s="120"/>
      <c r="AD17800" s="120"/>
      <c r="AE17800" s="116"/>
      <c r="AF17800" s="116"/>
    </row>
    <row r="17801" spans="16:32" hidden="1" x14ac:dyDescent="0.2">
      <c r="P17801" s="120"/>
      <c r="Q17801" s="120"/>
      <c r="R17801" s="120"/>
      <c r="S17801" s="120"/>
      <c r="T17801" s="120"/>
      <c r="U17801" s="120"/>
      <c r="V17801" s="120"/>
      <c r="W17801" s="120"/>
      <c r="X17801" s="120"/>
      <c r="Y17801" s="120"/>
      <c r="Z17801" s="120"/>
      <c r="AA17801" s="120"/>
      <c r="AB17801" s="120"/>
      <c r="AC17801" s="120"/>
      <c r="AD17801" s="120"/>
      <c r="AE17801" s="116"/>
      <c r="AF17801" s="116"/>
    </row>
    <row r="17802" spans="16:32" hidden="1" x14ac:dyDescent="0.2">
      <c r="P17802" s="120"/>
      <c r="Q17802" s="120"/>
      <c r="R17802" s="120"/>
      <c r="S17802" s="120"/>
      <c r="T17802" s="120"/>
      <c r="U17802" s="120"/>
      <c r="V17802" s="120"/>
      <c r="W17802" s="120"/>
      <c r="X17802" s="120"/>
      <c r="Y17802" s="120"/>
      <c r="Z17802" s="120"/>
      <c r="AA17802" s="120"/>
      <c r="AB17802" s="120"/>
      <c r="AC17802" s="120"/>
      <c r="AD17802" s="120"/>
      <c r="AE17802" s="116"/>
      <c r="AF17802" s="116"/>
    </row>
    <row r="17803" spans="16:32" hidden="1" x14ac:dyDescent="0.2">
      <c r="P17803" s="120"/>
      <c r="Q17803" s="120"/>
      <c r="R17803" s="120"/>
      <c r="S17803" s="120"/>
      <c r="T17803" s="120"/>
      <c r="U17803" s="120"/>
      <c r="V17803" s="120"/>
      <c r="W17803" s="120"/>
      <c r="X17803" s="120"/>
      <c r="Y17803" s="120"/>
      <c r="Z17803" s="120"/>
      <c r="AA17803" s="120"/>
      <c r="AB17803" s="120"/>
      <c r="AC17803" s="120"/>
      <c r="AD17803" s="120"/>
      <c r="AE17803" s="116"/>
      <c r="AF17803" s="116"/>
    </row>
    <row r="17804" spans="16:32" hidden="1" x14ac:dyDescent="0.2">
      <c r="P17804" s="120"/>
      <c r="Q17804" s="120"/>
      <c r="R17804" s="120"/>
      <c r="S17804" s="120"/>
      <c r="T17804" s="120"/>
      <c r="U17804" s="120"/>
      <c r="V17804" s="120"/>
      <c r="W17804" s="120"/>
      <c r="X17804" s="120"/>
      <c r="Y17804" s="120"/>
      <c r="Z17804" s="120"/>
      <c r="AA17804" s="120"/>
      <c r="AB17804" s="120"/>
      <c r="AC17804" s="120"/>
      <c r="AD17804" s="120"/>
      <c r="AE17804" s="116"/>
      <c r="AF17804" s="116"/>
    </row>
    <row r="17805" spans="16:32" hidden="1" x14ac:dyDescent="0.2">
      <c r="P17805" s="120"/>
      <c r="Q17805" s="120"/>
      <c r="R17805" s="120"/>
      <c r="S17805" s="120"/>
      <c r="T17805" s="120"/>
      <c r="U17805" s="120"/>
      <c r="V17805" s="120"/>
      <c r="W17805" s="120"/>
      <c r="X17805" s="120"/>
      <c r="Y17805" s="120"/>
      <c r="Z17805" s="120"/>
      <c r="AA17805" s="120"/>
      <c r="AB17805" s="120"/>
      <c r="AC17805" s="120"/>
      <c r="AD17805" s="120"/>
      <c r="AE17805" s="116"/>
      <c r="AF17805" s="116"/>
    </row>
    <row r="17806" spans="16:32" hidden="1" x14ac:dyDescent="0.2">
      <c r="P17806" s="120"/>
      <c r="Q17806" s="120"/>
      <c r="R17806" s="120"/>
      <c r="S17806" s="120"/>
      <c r="T17806" s="120"/>
      <c r="U17806" s="120"/>
      <c r="V17806" s="120"/>
      <c r="W17806" s="120"/>
      <c r="X17806" s="120"/>
      <c r="Y17806" s="120"/>
      <c r="Z17806" s="120"/>
      <c r="AA17806" s="120"/>
      <c r="AB17806" s="120"/>
      <c r="AC17806" s="120"/>
      <c r="AD17806" s="120"/>
      <c r="AE17806" s="116"/>
      <c r="AF17806" s="116"/>
    </row>
    <row r="17807" spans="16:32" hidden="1" x14ac:dyDescent="0.2">
      <c r="P17807" s="120"/>
      <c r="Q17807" s="120"/>
      <c r="R17807" s="120"/>
      <c r="S17807" s="120"/>
      <c r="T17807" s="120"/>
      <c r="U17807" s="120"/>
      <c r="V17807" s="120"/>
      <c r="W17807" s="120"/>
      <c r="X17807" s="120"/>
      <c r="Y17807" s="120"/>
      <c r="Z17807" s="120"/>
      <c r="AA17807" s="120"/>
      <c r="AB17807" s="120"/>
      <c r="AC17807" s="120"/>
      <c r="AD17807" s="120"/>
      <c r="AE17807" s="116"/>
      <c r="AF17807" s="116"/>
    </row>
    <row r="17808" spans="16:32" hidden="1" x14ac:dyDescent="0.2">
      <c r="P17808" s="120"/>
      <c r="Q17808" s="120"/>
      <c r="R17808" s="120"/>
      <c r="S17808" s="120"/>
      <c r="T17808" s="120"/>
      <c r="U17808" s="120"/>
      <c r="V17808" s="120"/>
      <c r="W17808" s="120"/>
      <c r="X17808" s="120"/>
      <c r="Y17808" s="120"/>
      <c r="Z17808" s="120"/>
      <c r="AA17808" s="120"/>
      <c r="AB17808" s="120"/>
      <c r="AC17808" s="120"/>
      <c r="AD17808" s="120"/>
      <c r="AE17808" s="116"/>
      <c r="AF17808" s="116"/>
    </row>
    <row r="17809" spans="16:32" hidden="1" x14ac:dyDescent="0.2">
      <c r="P17809" s="120"/>
      <c r="Q17809" s="120"/>
      <c r="R17809" s="120"/>
      <c r="S17809" s="120"/>
      <c r="T17809" s="120"/>
      <c r="U17809" s="120"/>
      <c r="V17809" s="120"/>
      <c r="W17809" s="120"/>
      <c r="X17809" s="120"/>
      <c r="Y17809" s="120"/>
      <c r="Z17809" s="120"/>
      <c r="AA17809" s="120"/>
      <c r="AB17809" s="120"/>
      <c r="AC17809" s="120"/>
      <c r="AD17809" s="120"/>
      <c r="AE17809" s="116"/>
      <c r="AF17809" s="116"/>
    </row>
    <row r="17810" spans="16:32" hidden="1" x14ac:dyDescent="0.2">
      <c r="P17810" s="120"/>
      <c r="Q17810" s="120"/>
      <c r="R17810" s="120"/>
      <c r="S17810" s="120"/>
      <c r="T17810" s="120"/>
      <c r="U17810" s="120"/>
      <c r="V17810" s="120"/>
      <c r="W17810" s="120"/>
      <c r="X17810" s="120"/>
      <c r="Y17810" s="120"/>
      <c r="Z17810" s="120"/>
      <c r="AA17810" s="120"/>
      <c r="AB17810" s="120"/>
      <c r="AC17810" s="120"/>
      <c r="AD17810" s="120"/>
      <c r="AE17810" s="116"/>
      <c r="AF17810" s="116"/>
    </row>
    <row r="17811" spans="16:32" hidden="1" x14ac:dyDescent="0.2">
      <c r="P17811" s="120"/>
      <c r="Q17811" s="120"/>
      <c r="R17811" s="120"/>
      <c r="S17811" s="120"/>
      <c r="T17811" s="120"/>
      <c r="U17811" s="120"/>
      <c r="V17811" s="120"/>
      <c r="W17811" s="120"/>
      <c r="X17811" s="120"/>
      <c r="Y17811" s="120"/>
      <c r="Z17811" s="120"/>
      <c r="AA17811" s="120"/>
      <c r="AB17811" s="120"/>
      <c r="AC17811" s="120"/>
      <c r="AD17811" s="120"/>
      <c r="AE17811" s="116"/>
      <c r="AF17811" s="116"/>
    </row>
    <row r="17812" spans="16:32" hidden="1" x14ac:dyDescent="0.2">
      <c r="P17812" s="120"/>
      <c r="Q17812" s="120"/>
      <c r="R17812" s="120"/>
      <c r="S17812" s="120"/>
      <c r="T17812" s="120"/>
      <c r="U17812" s="120"/>
      <c r="V17812" s="120"/>
      <c r="W17812" s="120"/>
      <c r="X17812" s="120"/>
      <c r="Y17812" s="120"/>
      <c r="Z17812" s="120"/>
      <c r="AA17812" s="120"/>
      <c r="AB17812" s="120"/>
      <c r="AC17812" s="120"/>
      <c r="AD17812" s="120"/>
      <c r="AE17812" s="116"/>
      <c r="AF17812" s="116"/>
    </row>
    <row r="17813" spans="16:32" hidden="1" x14ac:dyDescent="0.2">
      <c r="P17813" s="120"/>
      <c r="Q17813" s="120"/>
      <c r="R17813" s="120"/>
      <c r="S17813" s="120"/>
      <c r="T17813" s="120"/>
      <c r="U17813" s="120"/>
      <c r="V17813" s="120"/>
      <c r="W17813" s="120"/>
      <c r="X17813" s="120"/>
      <c r="Y17813" s="120"/>
      <c r="Z17813" s="120"/>
      <c r="AA17813" s="120"/>
      <c r="AB17813" s="120"/>
      <c r="AC17813" s="120"/>
      <c r="AD17813" s="120"/>
      <c r="AE17813" s="116"/>
      <c r="AF17813" s="116"/>
    </row>
    <row r="17814" spans="16:32" hidden="1" x14ac:dyDescent="0.2">
      <c r="P17814" s="120"/>
      <c r="Q17814" s="120"/>
      <c r="R17814" s="120"/>
      <c r="S17814" s="120"/>
      <c r="T17814" s="120"/>
      <c r="U17814" s="120"/>
      <c r="V17814" s="120"/>
      <c r="W17814" s="120"/>
      <c r="X17814" s="120"/>
      <c r="Y17814" s="120"/>
      <c r="Z17814" s="120"/>
      <c r="AA17814" s="120"/>
      <c r="AB17814" s="120"/>
      <c r="AC17814" s="120"/>
      <c r="AD17814" s="120"/>
      <c r="AE17814" s="116"/>
      <c r="AF17814" s="116"/>
    </row>
    <row r="17815" spans="16:32" hidden="1" x14ac:dyDescent="0.2">
      <c r="P17815" s="120"/>
      <c r="Q17815" s="120"/>
      <c r="R17815" s="120"/>
      <c r="S17815" s="120"/>
      <c r="T17815" s="120"/>
      <c r="U17815" s="120"/>
      <c r="V17815" s="120"/>
      <c r="W17815" s="120"/>
      <c r="X17815" s="120"/>
      <c r="Y17815" s="120"/>
      <c r="Z17815" s="120"/>
      <c r="AA17815" s="120"/>
      <c r="AB17815" s="120"/>
      <c r="AC17815" s="120"/>
      <c r="AD17815" s="120"/>
      <c r="AE17815" s="116"/>
      <c r="AF17815" s="116"/>
    </row>
    <row r="17816" spans="16:32" hidden="1" x14ac:dyDescent="0.2">
      <c r="P17816" s="120"/>
      <c r="Q17816" s="120"/>
      <c r="R17816" s="120"/>
      <c r="S17816" s="120"/>
      <c r="T17816" s="120"/>
      <c r="U17816" s="120"/>
      <c r="V17816" s="120"/>
      <c r="W17816" s="120"/>
      <c r="X17816" s="120"/>
      <c r="Y17816" s="120"/>
      <c r="Z17816" s="120"/>
      <c r="AA17816" s="120"/>
      <c r="AB17816" s="120"/>
      <c r="AC17816" s="120"/>
      <c r="AD17816" s="120"/>
      <c r="AE17816" s="116"/>
      <c r="AF17816" s="116"/>
    </row>
    <row r="17817" spans="16:32" hidden="1" x14ac:dyDescent="0.2">
      <c r="P17817" s="120"/>
      <c r="Q17817" s="120"/>
      <c r="R17817" s="120"/>
      <c r="S17817" s="120"/>
      <c r="T17817" s="120"/>
      <c r="U17817" s="120"/>
      <c r="V17817" s="120"/>
      <c r="W17817" s="120"/>
      <c r="X17817" s="120"/>
      <c r="Y17817" s="120"/>
      <c r="Z17817" s="120"/>
      <c r="AA17817" s="120"/>
      <c r="AB17817" s="120"/>
      <c r="AC17817" s="120"/>
      <c r="AD17817" s="120"/>
      <c r="AE17817" s="116"/>
      <c r="AF17817" s="116"/>
    </row>
    <row r="17818" spans="16:32" hidden="1" x14ac:dyDescent="0.2">
      <c r="P17818" s="120"/>
      <c r="Q17818" s="120"/>
      <c r="R17818" s="120"/>
      <c r="S17818" s="120"/>
      <c r="T17818" s="120"/>
      <c r="U17818" s="120"/>
      <c r="V17818" s="120"/>
      <c r="W17818" s="120"/>
      <c r="X17818" s="120"/>
      <c r="Y17818" s="120"/>
      <c r="Z17818" s="120"/>
      <c r="AA17818" s="120"/>
      <c r="AB17818" s="120"/>
      <c r="AC17818" s="120"/>
      <c r="AD17818" s="120"/>
      <c r="AE17818" s="116"/>
      <c r="AF17818" s="116"/>
    </row>
    <row r="17819" spans="16:32" hidden="1" x14ac:dyDescent="0.2">
      <c r="P17819" s="120"/>
      <c r="Q17819" s="120"/>
      <c r="R17819" s="120"/>
      <c r="S17819" s="120"/>
      <c r="T17819" s="120"/>
      <c r="U17819" s="120"/>
      <c r="V17819" s="120"/>
      <c r="W17819" s="120"/>
      <c r="X17819" s="120"/>
      <c r="Y17819" s="120"/>
      <c r="Z17819" s="120"/>
      <c r="AA17819" s="120"/>
      <c r="AB17819" s="120"/>
      <c r="AC17819" s="120"/>
      <c r="AD17819" s="120"/>
      <c r="AE17819" s="116"/>
      <c r="AF17819" s="116"/>
    </row>
    <row r="17820" spans="16:32" hidden="1" x14ac:dyDescent="0.2">
      <c r="P17820" s="120"/>
      <c r="Q17820" s="120"/>
      <c r="R17820" s="120"/>
      <c r="S17820" s="120"/>
      <c r="T17820" s="120"/>
      <c r="U17820" s="120"/>
      <c r="V17820" s="120"/>
      <c r="W17820" s="120"/>
      <c r="X17820" s="120"/>
      <c r="Y17820" s="120"/>
      <c r="Z17820" s="120"/>
      <c r="AA17820" s="120"/>
      <c r="AB17820" s="120"/>
      <c r="AC17820" s="120"/>
      <c r="AD17820" s="120"/>
      <c r="AE17820" s="116"/>
      <c r="AF17820" s="116"/>
    </row>
    <row r="17821" spans="16:32" hidden="1" x14ac:dyDescent="0.2">
      <c r="P17821" s="120"/>
      <c r="Q17821" s="120"/>
      <c r="R17821" s="120"/>
      <c r="S17821" s="120"/>
      <c r="T17821" s="120"/>
      <c r="U17821" s="120"/>
      <c r="V17821" s="120"/>
      <c r="W17821" s="120"/>
      <c r="X17821" s="120"/>
      <c r="Y17821" s="120"/>
      <c r="Z17821" s="120"/>
      <c r="AA17821" s="120"/>
      <c r="AB17821" s="120"/>
      <c r="AC17821" s="120"/>
      <c r="AD17821" s="120"/>
      <c r="AE17821" s="116"/>
      <c r="AF17821" s="116"/>
    </row>
    <row r="17822" spans="16:32" hidden="1" x14ac:dyDescent="0.2">
      <c r="P17822" s="120"/>
      <c r="Q17822" s="120"/>
      <c r="R17822" s="120"/>
      <c r="S17822" s="120"/>
      <c r="T17822" s="120"/>
      <c r="U17822" s="120"/>
      <c r="V17822" s="120"/>
      <c r="W17822" s="120"/>
      <c r="X17822" s="120"/>
      <c r="Y17822" s="120"/>
      <c r="Z17822" s="120"/>
      <c r="AA17822" s="120"/>
      <c r="AB17822" s="120"/>
      <c r="AC17822" s="120"/>
      <c r="AD17822" s="120"/>
      <c r="AE17822" s="116"/>
      <c r="AF17822" s="116"/>
    </row>
    <row r="17823" spans="16:32" hidden="1" x14ac:dyDescent="0.2">
      <c r="P17823" s="120"/>
      <c r="Q17823" s="120"/>
      <c r="R17823" s="120"/>
      <c r="S17823" s="120"/>
      <c r="T17823" s="120"/>
      <c r="U17823" s="120"/>
      <c r="V17823" s="120"/>
      <c r="W17823" s="120"/>
      <c r="X17823" s="120"/>
      <c r="Y17823" s="120"/>
      <c r="Z17823" s="120"/>
      <c r="AA17823" s="120"/>
      <c r="AB17823" s="120"/>
      <c r="AC17823" s="120"/>
      <c r="AD17823" s="120"/>
      <c r="AE17823" s="116"/>
      <c r="AF17823" s="116"/>
    </row>
    <row r="17824" spans="16:32" hidden="1" x14ac:dyDescent="0.2">
      <c r="P17824" s="120"/>
      <c r="Q17824" s="120"/>
      <c r="R17824" s="120"/>
      <c r="S17824" s="120"/>
      <c r="T17824" s="120"/>
      <c r="U17824" s="120"/>
      <c r="V17824" s="120"/>
      <c r="W17824" s="120"/>
      <c r="X17824" s="120"/>
      <c r="Y17824" s="120"/>
      <c r="Z17824" s="120"/>
      <c r="AA17824" s="120"/>
      <c r="AB17824" s="120"/>
      <c r="AC17824" s="120"/>
      <c r="AD17824" s="120"/>
      <c r="AE17824" s="116"/>
      <c r="AF17824" s="116"/>
    </row>
    <row r="17825" spans="16:32" hidden="1" x14ac:dyDescent="0.2">
      <c r="P17825" s="120"/>
      <c r="Q17825" s="120"/>
      <c r="R17825" s="120"/>
      <c r="S17825" s="120"/>
      <c r="T17825" s="120"/>
      <c r="U17825" s="120"/>
      <c r="V17825" s="120"/>
      <c r="W17825" s="120"/>
      <c r="X17825" s="120"/>
      <c r="Y17825" s="120"/>
      <c r="Z17825" s="120"/>
      <c r="AA17825" s="120"/>
      <c r="AB17825" s="120"/>
      <c r="AC17825" s="120"/>
      <c r="AD17825" s="120"/>
      <c r="AE17825" s="116"/>
      <c r="AF17825" s="116"/>
    </row>
    <row r="17826" spans="16:32" hidden="1" x14ac:dyDescent="0.2">
      <c r="P17826" s="120"/>
      <c r="Q17826" s="120"/>
      <c r="R17826" s="120"/>
      <c r="S17826" s="120"/>
      <c r="T17826" s="120"/>
      <c r="U17826" s="120"/>
      <c r="V17826" s="120"/>
      <c r="W17826" s="120"/>
      <c r="X17826" s="120"/>
      <c r="Y17826" s="120"/>
      <c r="Z17826" s="120"/>
      <c r="AA17826" s="120"/>
      <c r="AB17826" s="120"/>
      <c r="AC17826" s="120"/>
      <c r="AD17826" s="120"/>
      <c r="AE17826" s="116"/>
      <c r="AF17826" s="116"/>
    </row>
    <row r="17827" spans="16:32" hidden="1" x14ac:dyDescent="0.2">
      <c r="P17827" s="120"/>
      <c r="Q17827" s="120"/>
      <c r="R17827" s="120"/>
      <c r="S17827" s="120"/>
      <c r="T17827" s="120"/>
      <c r="U17827" s="120"/>
      <c r="V17827" s="120"/>
      <c r="W17827" s="120"/>
      <c r="X17827" s="120"/>
      <c r="Y17827" s="120"/>
      <c r="Z17827" s="120"/>
      <c r="AA17827" s="120"/>
      <c r="AB17827" s="120"/>
      <c r="AC17827" s="120"/>
      <c r="AD17827" s="120"/>
      <c r="AE17827" s="116"/>
      <c r="AF17827" s="116"/>
    </row>
    <row r="17828" spans="16:32" hidden="1" x14ac:dyDescent="0.2">
      <c r="P17828" s="120"/>
      <c r="Q17828" s="120"/>
      <c r="R17828" s="120"/>
      <c r="S17828" s="120"/>
      <c r="T17828" s="120"/>
      <c r="U17828" s="120"/>
      <c r="V17828" s="120"/>
      <c r="W17828" s="120"/>
      <c r="X17828" s="120"/>
      <c r="Y17828" s="120"/>
      <c r="Z17828" s="120"/>
      <c r="AA17828" s="120"/>
      <c r="AB17828" s="120"/>
      <c r="AC17828" s="120"/>
      <c r="AD17828" s="120"/>
      <c r="AE17828" s="116"/>
      <c r="AF17828" s="116"/>
    </row>
    <row r="17829" spans="16:32" hidden="1" x14ac:dyDescent="0.2">
      <c r="P17829" s="120"/>
      <c r="Q17829" s="120"/>
      <c r="R17829" s="120"/>
      <c r="S17829" s="120"/>
      <c r="T17829" s="120"/>
      <c r="U17829" s="120"/>
      <c r="V17829" s="120"/>
      <c r="W17829" s="120"/>
      <c r="X17829" s="120"/>
      <c r="Y17829" s="120"/>
      <c r="Z17829" s="120"/>
      <c r="AA17829" s="120"/>
      <c r="AB17829" s="120"/>
      <c r="AC17829" s="120"/>
      <c r="AD17829" s="120"/>
      <c r="AE17829" s="116"/>
      <c r="AF17829" s="116"/>
    </row>
    <row r="17830" spans="16:32" hidden="1" x14ac:dyDescent="0.2">
      <c r="P17830" s="120"/>
      <c r="Q17830" s="120"/>
      <c r="R17830" s="120"/>
      <c r="S17830" s="120"/>
      <c r="T17830" s="120"/>
      <c r="U17830" s="120"/>
      <c r="V17830" s="120"/>
      <c r="W17830" s="120"/>
      <c r="X17830" s="120"/>
      <c r="Y17830" s="120"/>
      <c r="Z17830" s="120"/>
      <c r="AA17830" s="120"/>
      <c r="AB17830" s="120"/>
      <c r="AC17830" s="120"/>
      <c r="AD17830" s="120"/>
      <c r="AE17830" s="116"/>
      <c r="AF17830" s="116"/>
    </row>
    <row r="17831" spans="16:32" hidden="1" x14ac:dyDescent="0.2">
      <c r="P17831" s="120"/>
      <c r="Q17831" s="120"/>
      <c r="R17831" s="120"/>
      <c r="S17831" s="120"/>
      <c r="T17831" s="120"/>
      <c r="U17831" s="120"/>
      <c r="V17831" s="120"/>
      <c r="W17831" s="120"/>
      <c r="X17831" s="120"/>
      <c r="Y17831" s="120"/>
      <c r="Z17831" s="120"/>
      <c r="AA17831" s="120"/>
      <c r="AB17831" s="120"/>
      <c r="AC17831" s="120"/>
      <c r="AD17831" s="120"/>
      <c r="AE17831" s="116"/>
      <c r="AF17831" s="116"/>
    </row>
    <row r="17832" spans="16:32" hidden="1" x14ac:dyDescent="0.2">
      <c r="P17832" s="120"/>
      <c r="Q17832" s="120"/>
      <c r="R17832" s="120"/>
      <c r="S17832" s="120"/>
      <c r="T17832" s="120"/>
      <c r="U17832" s="120"/>
      <c r="V17832" s="120"/>
      <c r="W17832" s="120"/>
      <c r="X17832" s="120"/>
      <c r="Y17832" s="120"/>
      <c r="Z17832" s="120"/>
      <c r="AA17832" s="120"/>
      <c r="AB17832" s="120"/>
      <c r="AC17832" s="120"/>
      <c r="AD17832" s="120"/>
      <c r="AE17832" s="116"/>
      <c r="AF17832" s="116"/>
    </row>
    <row r="17833" spans="16:32" hidden="1" x14ac:dyDescent="0.2">
      <c r="P17833" s="120"/>
      <c r="Q17833" s="120"/>
      <c r="R17833" s="120"/>
      <c r="S17833" s="120"/>
      <c r="T17833" s="120"/>
      <c r="U17833" s="120"/>
      <c r="V17833" s="120"/>
      <c r="W17833" s="120"/>
      <c r="X17833" s="120"/>
      <c r="Y17833" s="120"/>
      <c r="Z17833" s="120"/>
      <c r="AA17833" s="120"/>
      <c r="AB17833" s="120"/>
      <c r="AC17833" s="120"/>
      <c r="AD17833" s="120"/>
      <c r="AE17833" s="116"/>
      <c r="AF17833" s="116"/>
    </row>
    <row r="17834" spans="16:32" hidden="1" x14ac:dyDescent="0.2">
      <c r="P17834" s="120"/>
      <c r="Q17834" s="120"/>
      <c r="R17834" s="120"/>
      <c r="S17834" s="120"/>
      <c r="T17834" s="120"/>
      <c r="U17834" s="120"/>
      <c r="V17834" s="120"/>
      <c r="W17834" s="120"/>
      <c r="X17834" s="120"/>
      <c r="Y17834" s="120"/>
      <c r="Z17834" s="120"/>
      <c r="AA17834" s="120"/>
      <c r="AB17834" s="120"/>
      <c r="AC17834" s="120"/>
      <c r="AD17834" s="120"/>
      <c r="AE17834" s="116"/>
      <c r="AF17834" s="116"/>
    </row>
    <row r="17835" spans="16:32" hidden="1" x14ac:dyDescent="0.2">
      <c r="P17835" s="120"/>
      <c r="Q17835" s="120"/>
      <c r="R17835" s="120"/>
      <c r="S17835" s="120"/>
      <c r="T17835" s="120"/>
      <c r="U17835" s="120"/>
      <c r="V17835" s="120"/>
      <c r="W17835" s="120"/>
      <c r="X17835" s="120"/>
      <c r="Y17835" s="120"/>
      <c r="Z17835" s="120"/>
      <c r="AA17835" s="120"/>
      <c r="AB17835" s="120"/>
      <c r="AC17835" s="120"/>
      <c r="AD17835" s="120"/>
      <c r="AE17835" s="116"/>
      <c r="AF17835" s="116"/>
    </row>
    <row r="17836" spans="16:32" hidden="1" x14ac:dyDescent="0.2">
      <c r="P17836" s="120"/>
      <c r="Q17836" s="120"/>
      <c r="R17836" s="120"/>
      <c r="S17836" s="120"/>
      <c r="T17836" s="120"/>
      <c r="U17836" s="120"/>
      <c r="V17836" s="120"/>
      <c r="W17836" s="120"/>
      <c r="X17836" s="120"/>
      <c r="Y17836" s="120"/>
      <c r="Z17836" s="120"/>
      <c r="AA17836" s="120"/>
      <c r="AB17836" s="120"/>
      <c r="AC17836" s="120"/>
      <c r="AD17836" s="120"/>
      <c r="AE17836" s="116"/>
      <c r="AF17836" s="116"/>
    </row>
    <row r="17837" spans="16:32" hidden="1" x14ac:dyDescent="0.2">
      <c r="P17837" s="120"/>
      <c r="Q17837" s="120"/>
      <c r="R17837" s="120"/>
      <c r="S17837" s="120"/>
      <c r="T17837" s="120"/>
      <c r="U17837" s="120"/>
      <c r="V17837" s="120"/>
      <c r="W17837" s="120"/>
      <c r="X17837" s="120"/>
      <c r="Y17837" s="120"/>
      <c r="Z17837" s="120"/>
      <c r="AA17837" s="120"/>
      <c r="AB17837" s="120"/>
      <c r="AC17837" s="120"/>
      <c r="AD17837" s="120"/>
      <c r="AE17837" s="116"/>
      <c r="AF17837" s="116"/>
    </row>
    <row r="17838" spans="16:32" hidden="1" x14ac:dyDescent="0.2">
      <c r="P17838" s="120"/>
      <c r="Q17838" s="120"/>
      <c r="R17838" s="120"/>
      <c r="S17838" s="120"/>
      <c r="T17838" s="120"/>
      <c r="U17838" s="120"/>
      <c r="V17838" s="120"/>
      <c r="W17838" s="120"/>
      <c r="X17838" s="120"/>
      <c r="Y17838" s="120"/>
      <c r="Z17838" s="120"/>
      <c r="AA17838" s="120"/>
      <c r="AB17838" s="120"/>
      <c r="AC17838" s="120"/>
      <c r="AD17838" s="120"/>
      <c r="AE17838" s="116"/>
      <c r="AF17838" s="116"/>
    </row>
    <row r="17839" spans="16:32" hidden="1" x14ac:dyDescent="0.2">
      <c r="P17839" s="120"/>
      <c r="Q17839" s="120"/>
      <c r="R17839" s="120"/>
      <c r="S17839" s="120"/>
      <c r="T17839" s="120"/>
      <c r="U17839" s="120"/>
      <c r="V17839" s="120"/>
      <c r="W17839" s="120"/>
      <c r="X17839" s="120"/>
      <c r="Y17839" s="120"/>
      <c r="Z17839" s="120"/>
      <c r="AA17839" s="120"/>
      <c r="AB17839" s="120"/>
      <c r="AC17839" s="120"/>
      <c r="AD17839" s="120"/>
      <c r="AE17839" s="116"/>
      <c r="AF17839" s="116"/>
    </row>
    <row r="17840" spans="16:32" hidden="1" x14ac:dyDescent="0.2">
      <c r="P17840" s="120"/>
      <c r="Q17840" s="120"/>
      <c r="R17840" s="120"/>
      <c r="S17840" s="120"/>
      <c r="T17840" s="120"/>
      <c r="U17840" s="120"/>
      <c r="V17840" s="120"/>
      <c r="W17840" s="120"/>
      <c r="X17840" s="120"/>
      <c r="Y17840" s="120"/>
      <c r="Z17840" s="120"/>
      <c r="AA17840" s="120"/>
      <c r="AB17840" s="120"/>
      <c r="AC17840" s="120"/>
      <c r="AD17840" s="120"/>
      <c r="AE17840" s="116"/>
      <c r="AF17840" s="116"/>
    </row>
    <row r="17841" spans="16:32" hidden="1" x14ac:dyDescent="0.2">
      <c r="P17841" s="120"/>
      <c r="Q17841" s="120"/>
      <c r="R17841" s="120"/>
      <c r="S17841" s="120"/>
      <c r="T17841" s="120"/>
      <c r="U17841" s="120"/>
      <c r="V17841" s="120"/>
      <c r="W17841" s="120"/>
      <c r="X17841" s="120"/>
      <c r="Y17841" s="120"/>
      <c r="Z17841" s="120"/>
      <c r="AA17841" s="120"/>
      <c r="AB17841" s="120"/>
      <c r="AC17841" s="120"/>
      <c r="AD17841" s="120"/>
      <c r="AE17841" s="116"/>
      <c r="AF17841" s="116"/>
    </row>
    <row r="17842" spans="16:32" hidden="1" x14ac:dyDescent="0.2">
      <c r="P17842" s="120"/>
      <c r="Q17842" s="120"/>
      <c r="R17842" s="120"/>
      <c r="S17842" s="120"/>
      <c r="T17842" s="120"/>
      <c r="U17842" s="120"/>
      <c r="V17842" s="120"/>
      <c r="W17842" s="120"/>
      <c r="X17842" s="120"/>
      <c r="Y17842" s="120"/>
      <c r="Z17842" s="120"/>
      <c r="AA17842" s="120"/>
      <c r="AB17842" s="120"/>
      <c r="AC17842" s="120"/>
      <c r="AD17842" s="120"/>
      <c r="AE17842" s="116"/>
      <c r="AF17842" s="116"/>
    </row>
    <row r="17843" spans="16:32" hidden="1" x14ac:dyDescent="0.2">
      <c r="P17843" s="120"/>
      <c r="Q17843" s="120"/>
      <c r="R17843" s="120"/>
      <c r="S17843" s="120"/>
      <c r="T17843" s="120"/>
      <c r="U17843" s="120"/>
      <c r="V17843" s="120"/>
      <c r="W17843" s="120"/>
      <c r="X17843" s="120"/>
      <c r="Y17843" s="120"/>
      <c r="Z17843" s="120"/>
      <c r="AA17843" s="120"/>
      <c r="AB17843" s="120"/>
      <c r="AC17843" s="120"/>
      <c r="AD17843" s="120"/>
      <c r="AE17843" s="116"/>
      <c r="AF17843" s="116"/>
    </row>
    <row r="17844" spans="16:32" hidden="1" x14ac:dyDescent="0.2">
      <c r="P17844" s="120"/>
      <c r="Q17844" s="120"/>
      <c r="R17844" s="120"/>
      <c r="S17844" s="120"/>
      <c r="T17844" s="120"/>
      <c r="U17844" s="120"/>
      <c r="V17844" s="120"/>
      <c r="W17844" s="120"/>
      <c r="X17844" s="120"/>
      <c r="Y17844" s="120"/>
      <c r="Z17844" s="120"/>
      <c r="AA17844" s="120"/>
      <c r="AB17844" s="120"/>
      <c r="AC17844" s="120"/>
      <c r="AD17844" s="120"/>
      <c r="AE17844" s="116"/>
      <c r="AF17844" s="116"/>
    </row>
    <row r="17845" spans="16:32" hidden="1" x14ac:dyDescent="0.2">
      <c r="P17845" s="120"/>
      <c r="Q17845" s="120"/>
      <c r="R17845" s="120"/>
      <c r="S17845" s="120"/>
      <c r="T17845" s="120"/>
      <c r="U17845" s="120"/>
      <c r="V17845" s="120"/>
      <c r="W17845" s="120"/>
      <c r="X17845" s="120"/>
      <c r="Y17845" s="120"/>
      <c r="Z17845" s="120"/>
      <c r="AA17845" s="120"/>
      <c r="AB17845" s="120"/>
      <c r="AC17845" s="120"/>
      <c r="AD17845" s="120"/>
      <c r="AE17845" s="116"/>
      <c r="AF17845" s="116"/>
    </row>
    <row r="17846" spans="16:32" hidden="1" x14ac:dyDescent="0.2">
      <c r="P17846" s="120"/>
      <c r="Q17846" s="120"/>
      <c r="R17846" s="120"/>
      <c r="S17846" s="120"/>
      <c r="T17846" s="120"/>
      <c r="U17846" s="120"/>
      <c r="V17846" s="120"/>
      <c r="W17846" s="120"/>
      <c r="X17846" s="120"/>
      <c r="Y17846" s="120"/>
      <c r="Z17846" s="120"/>
      <c r="AA17846" s="120"/>
      <c r="AB17846" s="120"/>
      <c r="AC17846" s="120"/>
      <c r="AD17846" s="120"/>
      <c r="AE17846" s="116"/>
      <c r="AF17846" s="116"/>
    </row>
    <row r="17847" spans="16:32" hidden="1" x14ac:dyDescent="0.2">
      <c r="P17847" s="120"/>
      <c r="Q17847" s="120"/>
      <c r="R17847" s="120"/>
      <c r="S17847" s="120"/>
      <c r="T17847" s="120"/>
      <c r="U17847" s="120"/>
      <c r="V17847" s="120"/>
      <c r="W17847" s="120"/>
      <c r="X17847" s="120"/>
      <c r="Y17847" s="120"/>
      <c r="Z17847" s="120"/>
      <c r="AA17847" s="120"/>
      <c r="AB17847" s="120"/>
      <c r="AC17847" s="120"/>
      <c r="AD17847" s="120"/>
      <c r="AE17847" s="116"/>
      <c r="AF17847" s="116"/>
    </row>
    <row r="17848" spans="16:32" hidden="1" x14ac:dyDescent="0.2">
      <c r="P17848" s="120"/>
      <c r="Q17848" s="120"/>
      <c r="R17848" s="120"/>
      <c r="S17848" s="120"/>
      <c r="T17848" s="120"/>
      <c r="U17848" s="120"/>
      <c r="V17848" s="120"/>
      <c r="W17848" s="120"/>
      <c r="X17848" s="120"/>
      <c r="Y17848" s="120"/>
      <c r="Z17848" s="120"/>
      <c r="AA17848" s="120"/>
      <c r="AB17848" s="120"/>
      <c r="AC17848" s="120"/>
      <c r="AD17848" s="120"/>
      <c r="AE17848" s="116"/>
      <c r="AF17848" s="116"/>
    </row>
    <row r="17849" spans="16:32" hidden="1" x14ac:dyDescent="0.2">
      <c r="P17849" s="120"/>
      <c r="Q17849" s="120"/>
      <c r="R17849" s="120"/>
      <c r="S17849" s="120"/>
      <c r="T17849" s="120"/>
      <c r="U17849" s="120"/>
      <c r="V17849" s="120"/>
      <c r="W17849" s="120"/>
      <c r="X17849" s="120"/>
      <c r="Y17849" s="120"/>
      <c r="Z17849" s="120"/>
      <c r="AA17849" s="120"/>
      <c r="AB17849" s="120"/>
      <c r="AC17849" s="120"/>
      <c r="AD17849" s="120"/>
      <c r="AE17849" s="116"/>
      <c r="AF17849" s="116"/>
    </row>
    <row r="17850" spans="16:32" hidden="1" x14ac:dyDescent="0.2">
      <c r="P17850" s="120"/>
      <c r="Q17850" s="120"/>
      <c r="R17850" s="120"/>
      <c r="S17850" s="120"/>
      <c r="T17850" s="120"/>
      <c r="U17850" s="120"/>
      <c r="V17850" s="120"/>
      <c r="W17850" s="120"/>
      <c r="X17850" s="120"/>
      <c r="Y17850" s="120"/>
      <c r="Z17850" s="120"/>
      <c r="AA17850" s="120"/>
      <c r="AB17850" s="120"/>
      <c r="AC17850" s="120"/>
      <c r="AD17850" s="120"/>
      <c r="AE17850" s="116"/>
      <c r="AF17850" s="116"/>
    </row>
    <row r="17851" spans="16:32" hidden="1" x14ac:dyDescent="0.2">
      <c r="P17851" s="120"/>
      <c r="Q17851" s="120"/>
      <c r="R17851" s="120"/>
      <c r="S17851" s="120"/>
      <c r="T17851" s="120"/>
      <c r="U17851" s="120"/>
      <c r="V17851" s="120"/>
      <c r="W17851" s="120"/>
      <c r="X17851" s="120"/>
      <c r="Y17851" s="120"/>
      <c r="Z17851" s="120"/>
      <c r="AA17851" s="120"/>
      <c r="AB17851" s="120"/>
      <c r="AC17851" s="120"/>
      <c r="AD17851" s="120"/>
      <c r="AE17851" s="116"/>
      <c r="AF17851" s="116"/>
    </row>
    <row r="17852" spans="16:32" hidden="1" x14ac:dyDescent="0.2">
      <c r="P17852" s="120"/>
      <c r="Q17852" s="120"/>
      <c r="R17852" s="120"/>
      <c r="S17852" s="120"/>
      <c r="T17852" s="120"/>
      <c r="U17852" s="120"/>
      <c r="V17852" s="120"/>
      <c r="W17852" s="120"/>
      <c r="X17852" s="120"/>
      <c r="Y17852" s="120"/>
      <c r="Z17852" s="120"/>
      <c r="AA17852" s="120"/>
      <c r="AB17852" s="120"/>
      <c r="AC17852" s="120"/>
      <c r="AD17852" s="120"/>
      <c r="AE17852" s="116"/>
      <c r="AF17852" s="116"/>
    </row>
    <row r="17853" spans="16:32" hidden="1" x14ac:dyDescent="0.2">
      <c r="P17853" s="120"/>
      <c r="Q17853" s="120"/>
      <c r="R17853" s="120"/>
      <c r="S17853" s="120"/>
      <c r="T17853" s="120"/>
      <c r="U17853" s="120"/>
      <c r="V17853" s="120"/>
      <c r="W17853" s="120"/>
      <c r="X17853" s="120"/>
      <c r="Y17853" s="120"/>
      <c r="Z17853" s="120"/>
      <c r="AA17853" s="120"/>
      <c r="AB17853" s="120"/>
      <c r="AC17853" s="120"/>
      <c r="AD17853" s="120"/>
      <c r="AE17853" s="116"/>
      <c r="AF17853" s="116"/>
    </row>
    <row r="17854" spans="16:32" hidden="1" x14ac:dyDescent="0.2">
      <c r="P17854" s="120"/>
      <c r="Q17854" s="120"/>
      <c r="R17854" s="120"/>
      <c r="S17854" s="120"/>
      <c r="T17854" s="120"/>
      <c r="U17854" s="120"/>
      <c r="V17854" s="120"/>
      <c r="W17854" s="120"/>
      <c r="X17854" s="120"/>
      <c r="Y17854" s="120"/>
      <c r="Z17854" s="120"/>
      <c r="AA17854" s="120"/>
      <c r="AB17854" s="120"/>
      <c r="AC17854" s="120"/>
      <c r="AD17854" s="120"/>
      <c r="AE17854" s="116"/>
      <c r="AF17854" s="116"/>
    </row>
    <row r="17855" spans="16:32" hidden="1" x14ac:dyDescent="0.2">
      <c r="P17855" s="120"/>
      <c r="Q17855" s="120"/>
      <c r="R17855" s="120"/>
      <c r="S17855" s="120"/>
      <c r="T17855" s="120"/>
      <c r="U17855" s="120"/>
      <c r="V17855" s="120"/>
      <c r="W17855" s="120"/>
      <c r="X17855" s="120"/>
      <c r="Y17855" s="120"/>
      <c r="Z17855" s="120"/>
      <c r="AA17855" s="120"/>
      <c r="AB17855" s="120"/>
      <c r="AC17855" s="120"/>
      <c r="AD17855" s="120"/>
      <c r="AE17855" s="116"/>
      <c r="AF17855" s="116"/>
    </row>
    <row r="17856" spans="16:32" hidden="1" x14ac:dyDescent="0.2">
      <c r="P17856" s="120"/>
      <c r="Q17856" s="120"/>
      <c r="R17856" s="120"/>
      <c r="S17856" s="120"/>
      <c r="T17856" s="120"/>
      <c r="U17856" s="120"/>
      <c r="V17856" s="120"/>
      <c r="W17856" s="120"/>
      <c r="X17856" s="120"/>
      <c r="Y17856" s="120"/>
      <c r="Z17856" s="120"/>
      <c r="AA17856" s="120"/>
      <c r="AB17856" s="120"/>
      <c r="AC17856" s="120"/>
      <c r="AD17856" s="120"/>
      <c r="AE17856" s="116"/>
      <c r="AF17856" s="116"/>
    </row>
    <row r="17857" spans="16:32" hidden="1" x14ac:dyDescent="0.2">
      <c r="P17857" s="120"/>
      <c r="Q17857" s="120"/>
      <c r="R17857" s="120"/>
      <c r="S17857" s="120"/>
      <c r="T17857" s="120"/>
      <c r="U17857" s="120"/>
      <c r="V17857" s="120"/>
      <c r="W17857" s="120"/>
      <c r="X17857" s="120"/>
      <c r="Y17857" s="120"/>
      <c r="Z17857" s="120"/>
      <c r="AA17857" s="120"/>
      <c r="AB17857" s="120"/>
      <c r="AC17857" s="120"/>
      <c r="AD17857" s="120"/>
      <c r="AE17857" s="116"/>
      <c r="AF17857" s="116"/>
    </row>
    <row r="17858" spans="16:32" hidden="1" x14ac:dyDescent="0.2">
      <c r="P17858" s="120"/>
      <c r="Q17858" s="120"/>
      <c r="R17858" s="120"/>
      <c r="S17858" s="120"/>
      <c r="T17858" s="120"/>
      <c r="U17858" s="120"/>
      <c r="V17858" s="120"/>
      <c r="W17858" s="120"/>
      <c r="X17858" s="120"/>
      <c r="Y17858" s="120"/>
      <c r="Z17858" s="120"/>
      <c r="AA17858" s="120"/>
      <c r="AB17858" s="120"/>
      <c r="AC17858" s="120"/>
      <c r="AD17858" s="120"/>
      <c r="AE17858" s="116"/>
      <c r="AF17858" s="116"/>
    </row>
    <row r="17859" spans="16:32" hidden="1" x14ac:dyDescent="0.2">
      <c r="P17859" s="120"/>
      <c r="Q17859" s="120"/>
      <c r="R17859" s="120"/>
      <c r="S17859" s="120"/>
      <c r="T17859" s="120"/>
      <c r="U17859" s="120"/>
      <c r="V17859" s="120"/>
      <c r="W17859" s="120"/>
      <c r="X17859" s="120"/>
      <c r="Y17859" s="120"/>
      <c r="Z17859" s="120"/>
      <c r="AA17859" s="120"/>
      <c r="AB17859" s="120"/>
      <c r="AC17859" s="120"/>
      <c r="AD17859" s="120"/>
      <c r="AE17859" s="116"/>
      <c r="AF17859" s="116"/>
    </row>
    <row r="17860" spans="16:32" hidden="1" x14ac:dyDescent="0.2">
      <c r="P17860" s="120"/>
      <c r="Q17860" s="120"/>
      <c r="R17860" s="120"/>
      <c r="S17860" s="120"/>
      <c r="T17860" s="120"/>
      <c r="U17860" s="120"/>
      <c r="V17860" s="120"/>
      <c r="W17860" s="120"/>
      <c r="X17860" s="120"/>
      <c r="Y17860" s="120"/>
      <c r="Z17860" s="120"/>
      <c r="AA17860" s="120"/>
      <c r="AB17860" s="120"/>
      <c r="AC17860" s="120"/>
      <c r="AD17860" s="120"/>
      <c r="AE17860" s="116"/>
      <c r="AF17860" s="116"/>
    </row>
    <row r="17861" spans="16:32" hidden="1" x14ac:dyDescent="0.2">
      <c r="P17861" s="120"/>
      <c r="Q17861" s="120"/>
      <c r="R17861" s="120"/>
      <c r="S17861" s="120"/>
      <c r="T17861" s="120"/>
      <c r="U17861" s="120"/>
      <c r="V17861" s="120"/>
      <c r="W17861" s="120"/>
      <c r="X17861" s="120"/>
      <c r="Y17861" s="120"/>
      <c r="Z17861" s="120"/>
      <c r="AA17861" s="120"/>
      <c r="AB17861" s="120"/>
      <c r="AC17861" s="120"/>
      <c r="AD17861" s="120"/>
      <c r="AE17861" s="116"/>
      <c r="AF17861" s="116"/>
    </row>
    <row r="17862" spans="16:32" hidden="1" x14ac:dyDescent="0.2">
      <c r="P17862" s="120"/>
      <c r="Q17862" s="120"/>
      <c r="R17862" s="120"/>
      <c r="S17862" s="120"/>
      <c r="T17862" s="120"/>
      <c r="U17862" s="120"/>
      <c r="V17862" s="120"/>
      <c r="W17862" s="120"/>
      <c r="X17862" s="120"/>
      <c r="Y17862" s="120"/>
      <c r="Z17862" s="120"/>
      <c r="AA17862" s="120"/>
      <c r="AB17862" s="120"/>
      <c r="AC17862" s="120"/>
      <c r="AD17862" s="120"/>
      <c r="AE17862" s="116"/>
      <c r="AF17862" s="116"/>
    </row>
    <row r="17863" spans="16:32" hidden="1" x14ac:dyDescent="0.2">
      <c r="P17863" s="120"/>
      <c r="Q17863" s="120"/>
      <c r="R17863" s="120"/>
      <c r="S17863" s="120"/>
      <c r="T17863" s="120"/>
      <c r="U17863" s="120"/>
      <c r="V17863" s="120"/>
      <c r="W17863" s="120"/>
      <c r="X17863" s="120"/>
      <c r="Y17863" s="120"/>
      <c r="Z17863" s="120"/>
      <c r="AA17863" s="120"/>
      <c r="AB17863" s="120"/>
      <c r="AC17863" s="120"/>
      <c r="AD17863" s="120"/>
      <c r="AE17863" s="116"/>
      <c r="AF17863" s="116"/>
    </row>
    <row r="17864" spans="16:32" hidden="1" x14ac:dyDescent="0.2">
      <c r="P17864" s="120"/>
      <c r="Q17864" s="120"/>
      <c r="R17864" s="120"/>
      <c r="S17864" s="120"/>
      <c r="T17864" s="120"/>
      <c r="U17864" s="120"/>
      <c r="V17864" s="120"/>
      <c r="W17864" s="120"/>
      <c r="X17864" s="120"/>
      <c r="Y17864" s="120"/>
      <c r="Z17864" s="120"/>
      <c r="AA17864" s="120"/>
      <c r="AB17864" s="120"/>
      <c r="AC17864" s="120"/>
      <c r="AD17864" s="120"/>
      <c r="AE17864" s="116"/>
      <c r="AF17864" s="116"/>
    </row>
    <row r="17865" spans="16:32" hidden="1" x14ac:dyDescent="0.2">
      <c r="P17865" s="120"/>
      <c r="Q17865" s="120"/>
      <c r="R17865" s="120"/>
      <c r="S17865" s="120"/>
      <c r="T17865" s="120"/>
      <c r="U17865" s="120"/>
      <c r="V17865" s="120"/>
      <c r="W17865" s="120"/>
      <c r="X17865" s="120"/>
      <c r="Y17865" s="120"/>
      <c r="Z17865" s="120"/>
      <c r="AA17865" s="120"/>
      <c r="AB17865" s="120"/>
      <c r="AC17865" s="120"/>
      <c r="AD17865" s="120"/>
      <c r="AE17865" s="116"/>
      <c r="AF17865" s="116"/>
    </row>
    <row r="17866" spans="16:32" hidden="1" x14ac:dyDescent="0.2">
      <c r="P17866" s="120"/>
      <c r="Q17866" s="120"/>
      <c r="R17866" s="120"/>
      <c r="S17866" s="120"/>
      <c r="T17866" s="120"/>
      <c r="U17866" s="120"/>
      <c r="V17866" s="120"/>
      <c r="W17866" s="120"/>
      <c r="X17866" s="120"/>
      <c r="Y17866" s="120"/>
      <c r="Z17866" s="120"/>
      <c r="AA17866" s="120"/>
      <c r="AB17866" s="120"/>
      <c r="AC17866" s="120"/>
      <c r="AD17866" s="120"/>
      <c r="AE17866" s="116"/>
      <c r="AF17866" s="116"/>
    </row>
    <row r="17867" spans="16:32" hidden="1" x14ac:dyDescent="0.2">
      <c r="P17867" s="120"/>
      <c r="Q17867" s="120"/>
      <c r="R17867" s="120"/>
      <c r="S17867" s="120"/>
      <c r="T17867" s="120"/>
      <c r="U17867" s="120"/>
      <c r="V17867" s="120"/>
      <c r="W17867" s="120"/>
      <c r="X17867" s="120"/>
      <c r="Y17867" s="120"/>
      <c r="Z17867" s="120"/>
      <c r="AA17867" s="120"/>
      <c r="AB17867" s="120"/>
      <c r="AC17867" s="120"/>
      <c r="AD17867" s="120"/>
      <c r="AE17867" s="116"/>
      <c r="AF17867" s="116"/>
    </row>
    <row r="17868" spans="16:32" hidden="1" x14ac:dyDescent="0.2">
      <c r="P17868" s="120"/>
      <c r="Q17868" s="120"/>
      <c r="R17868" s="120"/>
      <c r="S17868" s="120"/>
      <c r="T17868" s="120"/>
      <c r="U17868" s="120"/>
      <c r="V17868" s="120"/>
      <c r="W17868" s="120"/>
      <c r="X17868" s="120"/>
      <c r="Y17868" s="120"/>
      <c r="Z17868" s="120"/>
      <c r="AA17868" s="120"/>
      <c r="AB17868" s="120"/>
      <c r="AC17868" s="120"/>
      <c r="AD17868" s="120"/>
      <c r="AE17868" s="116"/>
      <c r="AF17868" s="116"/>
    </row>
    <row r="17869" spans="16:32" hidden="1" x14ac:dyDescent="0.2">
      <c r="P17869" s="120"/>
      <c r="Q17869" s="120"/>
      <c r="R17869" s="120"/>
      <c r="S17869" s="120"/>
      <c r="T17869" s="120"/>
      <c r="U17869" s="120"/>
      <c r="V17869" s="120"/>
      <c r="W17869" s="120"/>
      <c r="X17869" s="120"/>
      <c r="Y17869" s="120"/>
      <c r="Z17869" s="120"/>
      <c r="AA17869" s="120"/>
      <c r="AB17869" s="120"/>
      <c r="AC17869" s="120"/>
      <c r="AD17869" s="120"/>
      <c r="AE17869" s="116"/>
      <c r="AF17869" s="116"/>
    </row>
    <row r="17870" spans="16:32" hidden="1" x14ac:dyDescent="0.2">
      <c r="P17870" s="120"/>
      <c r="Q17870" s="120"/>
      <c r="R17870" s="120"/>
      <c r="S17870" s="120"/>
      <c r="T17870" s="120"/>
      <c r="U17870" s="120"/>
      <c r="V17870" s="120"/>
      <c r="W17870" s="120"/>
      <c r="X17870" s="120"/>
      <c r="Y17870" s="120"/>
      <c r="Z17870" s="120"/>
      <c r="AA17870" s="120"/>
      <c r="AB17870" s="120"/>
      <c r="AC17870" s="120"/>
      <c r="AD17870" s="120"/>
      <c r="AE17870" s="116"/>
      <c r="AF17870" s="116"/>
    </row>
    <row r="17871" spans="16:32" hidden="1" x14ac:dyDescent="0.2">
      <c r="P17871" s="120"/>
      <c r="Q17871" s="120"/>
      <c r="R17871" s="120"/>
      <c r="S17871" s="120"/>
      <c r="T17871" s="120"/>
      <c r="U17871" s="120"/>
      <c r="V17871" s="120"/>
      <c r="W17871" s="120"/>
      <c r="X17871" s="120"/>
      <c r="Y17871" s="120"/>
      <c r="Z17871" s="120"/>
      <c r="AA17871" s="120"/>
      <c r="AB17871" s="120"/>
      <c r="AC17871" s="120"/>
      <c r="AD17871" s="120"/>
      <c r="AE17871" s="116"/>
      <c r="AF17871" s="116"/>
    </row>
    <row r="17872" spans="16:32" hidden="1" x14ac:dyDescent="0.2">
      <c r="P17872" s="120"/>
      <c r="Q17872" s="120"/>
      <c r="R17872" s="120"/>
      <c r="S17872" s="120"/>
      <c r="T17872" s="120"/>
      <c r="U17872" s="120"/>
      <c r="V17872" s="120"/>
      <c r="W17872" s="120"/>
      <c r="X17872" s="120"/>
      <c r="Y17872" s="120"/>
      <c r="Z17872" s="120"/>
      <c r="AA17872" s="120"/>
      <c r="AB17872" s="120"/>
      <c r="AC17872" s="120"/>
      <c r="AD17872" s="120"/>
      <c r="AE17872" s="116"/>
      <c r="AF17872" s="116"/>
    </row>
    <row r="17873" spans="16:32" hidden="1" x14ac:dyDescent="0.2">
      <c r="P17873" s="120"/>
      <c r="Q17873" s="120"/>
      <c r="R17873" s="120"/>
      <c r="S17873" s="120"/>
      <c r="T17873" s="120"/>
      <c r="U17873" s="120"/>
      <c r="V17873" s="120"/>
      <c r="W17873" s="120"/>
      <c r="X17873" s="120"/>
      <c r="Y17873" s="120"/>
      <c r="Z17873" s="120"/>
      <c r="AA17873" s="120"/>
      <c r="AB17873" s="120"/>
      <c r="AC17873" s="120"/>
      <c r="AD17873" s="120"/>
      <c r="AE17873" s="116"/>
      <c r="AF17873" s="116"/>
    </row>
    <row r="17874" spans="16:32" hidden="1" x14ac:dyDescent="0.2">
      <c r="P17874" s="120"/>
      <c r="Q17874" s="120"/>
      <c r="R17874" s="120"/>
      <c r="S17874" s="120"/>
      <c r="T17874" s="120"/>
      <c r="U17874" s="120"/>
      <c r="V17874" s="120"/>
      <c r="W17874" s="120"/>
      <c r="X17874" s="120"/>
      <c r="Y17874" s="120"/>
      <c r="Z17874" s="120"/>
      <c r="AA17874" s="120"/>
      <c r="AB17874" s="120"/>
      <c r="AC17874" s="120"/>
      <c r="AD17874" s="120"/>
      <c r="AE17874" s="116"/>
      <c r="AF17874" s="116"/>
    </row>
    <row r="17875" spans="16:32" hidden="1" x14ac:dyDescent="0.2">
      <c r="P17875" s="120"/>
      <c r="Q17875" s="120"/>
      <c r="R17875" s="120"/>
      <c r="S17875" s="120"/>
      <c r="T17875" s="120"/>
      <c r="U17875" s="120"/>
      <c r="V17875" s="120"/>
      <c r="W17875" s="120"/>
      <c r="X17875" s="120"/>
      <c r="Y17875" s="120"/>
      <c r="Z17875" s="120"/>
      <c r="AA17875" s="120"/>
      <c r="AB17875" s="120"/>
      <c r="AC17875" s="120"/>
      <c r="AD17875" s="120"/>
      <c r="AE17875" s="116"/>
      <c r="AF17875" s="116"/>
    </row>
    <row r="17876" spans="16:32" hidden="1" x14ac:dyDescent="0.2">
      <c r="P17876" s="120"/>
      <c r="Q17876" s="120"/>
      <c r="R17876" s="120"/>
      <c r="S17876" s="120"/>
      <c r="T17876" s="120"/>
      <c r="U17876" s="120"/>
      <c r="V17876" s="120"/>
      <c r="W17876" s="120"/>
      <c r="X17876" s="120"/>
      <c r="Y17876" s="120"/>
      <c r="Z17876" s="120"/>
      <c r="AA17876" s="120"/>
      <c r="AB17876" s="120"/>
      <c r="AC17876" s="120"/>
      <c r="AD17876" s="120"/>
      <c r="AE17876" s="116"/>
      <c r="AF17876" s="116"/>
    </row>
    <row r="17877" spans="16:32" hidden="1" x14ac:dyDescent="0.2">
      <c r="P17877" s="120"/>
      <c r="Q17877" s="120"/>
      <c r="R17877" s="120"/>
      <c r="S17877" s="120"/>
      <c r="T17877" s="120"/>
      <c r="U17877" s="120"/>
      <c r="V17877" s="120"/>
      <c r="W17877" s="120"/>
      <c r="X17877" s="120"/>
      <c r="Y17877" s="120"/>
      <c r="Z17877" s="120"/>
      <c r="AA17877" s="120"/>
      <c r="AB17877" s="120"/>
      <c r="AC17877" s="120"/>
      <c r="AD17877" s="120"/>
      <c r="AE17877" s="116"/>
      <c r="AF17877" s="116"/>
    </row>
    <row r="17878" spans="16:32" hidden="1" x14ac:dyDescent="0.2">
      <c r="P17878" s="120"/>
      <c r="Q17878" s="120"/>
      <c r="R17878" s="120"/>
      <c r="S17878" s="120"/>
      <c r="T17878" s="120"/>
      <c r="U17878" s="120"/>
      <c r="V17878" s="120"/>
      <c r="W17878" s="120"/>
      <c r="X17878" s="120"/>
      <c r="Y17878" s="120"/>
      <c r="Z17878" s="120"/>
      <c r="AA17878" s="120"/>
      <c r="AB17878" s="120"/>
      <c r="AC17878" s="120"/>
      <c r="AD17878" s="120"/>
      <c r="AE17878" s="116"/>
      <c r="AF17878" s="116"/>
    </row>
    <row r="17879" spans="16:32" hidden="1" x14ac:dyDescent="0.2">
      <c r="P17879" s="120"/>
      <c r="Q17879" s="120"/>
      <c r="R17879" s="120"/>
      <c r="S17879" s="120"/>
      <c r="T17879" s="120"/>
      <c r="U17879" s="120"/>
      <c r="V17879" s="120"/>
      <c r="W17879" s="120"/>
      <c r="X17879" s="120"/>
      <c r="Y17879" s="120"/>
      <c r="Z17879" s="120"/>
      <c r="AA17879" s="120"/>
      <c r="AB17879" s="120"/>
      <c r="AC17879" s="120"/>
      <c r="AD17879" s="120"/>
      <c r="AE17879" s="116"/>
      <c r="AF17879" s="116"/>
    </row>
    <row r="17880" spans="16:32" hidden="1" x14ac:dyDescent="0.2">
      <c r="P17880" s="120"/>
      <c r="Q17880" s="120"/>
      <c r="R17880" s="120"/>
      <c r="S17880" s="120"/>
      <c r="T17880" s="120"/>
      <c r="U17880" s="120"/>
      <c r="V17880" s="120"/>
      <c r="W17880" s="120"/>
      <c r="X17880" s="120"/>
      <c r="Y17880" s="120"/>
      <c r="Z17880" s="120"/>
      <c r="AA17880" s="120"/>
      <c r="AB17880" s="120"/>
      <c r="AC17880" s="120"/>
      <c r="AD17880" s="120"/>
      <c r="AE17880" s="116"/>
      <c r="AF17880" s="116"/>
    </row>
    <row r="17881" spans="16:32" hidden="1" x14ac:dyDescent="0.2">
      <c r="P17881" s="120"/>
      <c r="Q17881" s="120"/>
      <c r="R17881" s="120"/>
      <c r="S17881" s="120"/>
      <c r="T17881" s="120"/>
      <c r="U17881" s="120"/>
      <c r="V17881" s="120"/>
      <c r="W17881" s="120"/>
      <c r="X17881" s="120"/>
      <c r="Y17881" s="120"/>
      <c r="Z17881" s="120"/>
      <c r="AA17881" s="120"/>
      <c r="AB17881" s="120"/>
      <c r="AC17881" s="120"/>
      <c r="AD17881" s="120"/>
      <c r="AE17881" s="116"/>
      <c r="AF17881" s="116"/>
    </row>
    <row r="17882" spans="16:32" hidden="1" x14ac:dyDescent="0.2">
      <c r="P17882" s="120"/>
      <c r="Q17882" s="120"/>
      <c r="R17882" s="120"/>
      <c r="S17882" s="120"/>
      <c r="T17882" s="120"/>
      <c r="U17882" s="120"/>
      <c r="V17882" s="120"/>
      <c r="W17882" s="120"/>
      <c r="X17882" s="120"/>
      <c r="Y17882" s="120"/>
      <c r="Z17882" s="120"/>
      <c r="AA17882" s="120"/>
      <c r="AB17882" s="120"/>
      <c r="AC17882" s="120"/>
      <c r="AD17882" s="120"/>
      <c r="AE17882" s="116"/>
      <c r="AF17882" s="116"/>
    </row>
    <row r="17883" spans="16:32" hidden="1" x14ac:dyDescent="0.2">
      <c r="P17883" s="120"/>
      <c r="Q17883" s="120"/>
      <c r="R17883" s="120"/>
      <c r="S17883" s="120"/>
      <c r="T17883" s="120"/>
      <c r="U17883" s="120"/>
      <c r="V17883" s="120"/>
      <c r="W17883" s="120"/>
      <c r="X17883" s="120"/>
      <c r="Y17883" s="120"/>
      <c r="Z17883" s="120"/>
      <c r="AA17883" s="120"/>
      <c r="AB17883" s="120"/>
      <c r="AC17883" s="120"/>
      <c r="AD17883" s="120"/>
      <c r="AE17883" s="116"/>
      <c r="AF17883" s="116"/>
    </row>
    <row r="17884" spans="16:32" hidden="1" x14ac:dyDescent="0.2">
      <c r="P17884" s="120"/>
      <c r="Q17884" s="120"/>
      <c r="R17884" s="120"/>
      <c r="S17884" s="120"/>
      <c r="T17884" s="120"/>
      <c r="U17884" s="120"/>
      <c r="V17884" s="120"/>
      <c r="W17884" s="120"/>
      <c r="X17884" s="120"/>
      <c r="Y17884" s="120"/>
      <c r="Z17884" s="120"/>
      <c r="AA17884" s="120"/>
      <c r="AB17884" s="120"/>
      <c r="AC17884" s="120"/>
      <c r="AD17884" s="120"/>
      <c r="AE17884" s="116"/>
      <c r="AF17884" s="116"/>
    </row>
    <row r="17885" spans="16:32" hidden="1" x14ac:dyDescent="0.2">
      <c r="P17885" s="120"/>
      <c r="Q17885" s="120"/>
      <c r="R17885" s="120"/>
      <c r="S17885" s="120"/>
      <c r="T17885" s="120"/>
      <c r="U17885" s="120"/>
      <c r="V17885" s="120"/>
      <c r="W17885" s="120"/>
      <c r="X17885" s="120"/>
      <c r="Y17885" s="120"/>
      <c r="Z17885" s="120"/>
      <c r="AA17885" s="120"/>
      <c r="AB17885" s="120"/>
      <c r="AC17885" s="120"/>
      <c r="AD17885" s="120"/>
      <c r="AE17885" s="116"/>
      <c r="AF17885" s="116"/>
    </row>
    <row r="17886" spans="16:32" hidden="1" x14ac:dyDescent="0.2">
      <c r="P17886" s="120"/>
      <c r="Q17886" s="120"/>
      <c r="R17886" s="120"/>
      <c r="S17886" s="120"/>
      <c r="T17886" s="120"/>
      <c r="U17886" s="120"/>
      <c r="V17886" s="120"/>
      <c r="W17886" s="120"/>
      <c r="X17886" s="120"/>
      <c r="Y17886" s="120"/>
      <c r="Z17886" s="120"/>
      <c r="AA17886" s="120"/>
      <c r="AB17886" s="120"/>
      <c r="AC17886" s="120"/>
      <c r="AD17886" s="120"/>
      <c r="AE17886" s="116"/>
      <c r="AF17886" s="116"/>
    </row>
    <row r="17887" spans="16:32" hidden="1" x14ac:dyDescent="0.2">
      <c r="P17887" s="120"/>
      <c r="Q17887" s="120"/>
      <c r="R17887" s="120"/>
      <c r="S17887" s="120"/>
      <c r="T17887" s="120"/>
      <c r="U17887" s="120"/>
      <c r="V17887" s="120"/>
      <c r="W17887" s="120"/>
      <c r="X17887" s="120"/>
      <c r="Y17887" s="120"/>
      <c r="Z17887" s="120"/>
      <c r="AA17887" s="120"/>
      <c r="AB17887" s="120"/>
      <c r="AC17887" s="120"/>
      <c r="AD17887" s="120"/>
      <c r="AE17887" s="116"/>
      <c r="AF17887" s="116"/>
    </row>
    <row r="17888" spans="16:32" hidden="1" x14ac:dyDescent="0.2">
      <c r="P17888" s="120"/>
      <c r="Q17888" s="120"/>
      <c r="R17888" s="120"/>
      <c r="S17888" s="120"/>
      <c r="T17888" s="120"/>
      <c r="U17888" s="120"/>
      <c r="V17888" s="120"/>
      <c r="W17888" s="120"/>
      <c r="X17888" s="120"/>
      <c r="Y17888" s="120"/>
      <c r="Z17888" s="120"/>
      <c r="AA17888" s="120"/>
      <c r="AB17888" s="120"/>
      <c r="AC17888" s="120"/>
      <c r="AD17888" s="120"/>
      <c r="AE17888" s="116"/>
      <c r="AF17888" s="116"/>
    </row>
    <row r="17889" spans="16:32" hidden="1" x14ac:dyDescent="0.2">
      <c r="P17889" s="120"/>
      <c r="Q17889" s="120"/>
      <c r="R17889" s="120"/>
      <c r="S17889" s="120"/>
      <c r="T17889" s="120"/>
      <c r="U17889" s="120"/>
      <c r="V17889" s="120"/>
      <c r="W17889" s="120"/>
      <c r="X17889" s="120"/>
      <c r="Y17889" s="120"/>
      <c r="Z17889" s="120"/>
      <c r="AA17889" s="120"/>
      <c r="AB17889" s="120"/>
      <c r="AC17889" s="120"/>
      <c r="AD17889" s="120"/>
      <c r="AE17889" s="116"/>
      <c r="AF17889" s="116"/>
    </row>
    <row r="17890" spans="16:32" hidden="1" x14ac:dyDescent="0.2">
      <c r="P17890" s="120"/>
      <c r="Q17890" s="120"/>
      <c r="R17890" s="120"/>
      <c r="S17890" s="120"/>
      <c r="T17890" s="120"/>
      <c r="U17890" s="120"/>
      <c r="V17890" s="120"/>
      <c r="W17890" s="120"/>
      <c r="X17890" s="120"/>
      <c r="Y17890" s="120"/>
      <c r="Z17890" s="120"/>
      <c r="AA17890" s="120"/>
      <c r="AB17890" s="120"/>
      <c r="AC17890" s="120"/>
      <c r="AD17890" s="120"/>
      <c r="AE17890" s="116"/>
      <c r="AF17890" s="116"/>
    </row>
    <row r="17891" spans="16:32" hidden="1" x14ac:dyDescent="0.2">
      <c r="P17891" s="120"/>
      <c r="Q17891" s="120"/>
      <c r="R17891" s="120"/>
      <c r="S17891" s="120"/>
      <c r="T17891" s="120"/>
      <c r="U17891" s="120"/>
      <c r="V17891" s="120"/>
      <c r="W17891" s="120"/>
      <c r="X17891" s="120"/>
      <c r="Y17891" s="120"/>
      <c r="Z17891" s="120"/>
      <c r="AA17891" s="120"/>
      <c r="AB17891" s="120"/>
      <c r="AC17891" s="120"/>
      <c r="AD17891" s="120"/>
      <c r="AE17891" s="116"/>
      <c r="AF17891" s="116"/>
    </row>
    <row r="17892" spans="16:32" hidden="1" x14ac:dyDescent="0.2">
      <c r="P17892" s="120"/>
      <c r="Q17892" s="120"/>
      <c r="R17892" s="120"/>
      <c r="S17892" s="120"/>
      <c r="T17892" s="120"/>
      <c r="U17892" s="120"/>
      <c r="V17892" s="120"/>
      <c r="W17892" s="120"/>
      <c r="X17892" s="120"/>
      <c r="Y17892" s="120"/>
      <c r="Z17892" s="120"/>
      <c r="AA17892" s="120"/>
      <c r="AB17892" s="120"/>
      <c r="AC17892" s="120"/>
      <c r="AD17892" s="120"/>
      <c r="AE17892" s="116"/>
      <c r="AF17892" s="116"/>
    </row>
    <row r="17893" spans="16:32" hidden="1" x14ac:dyDescent="0.2">
      <c r="P17893" s="120"/>
      <c r="Q17893" s="120"/>
      <c r="R17893" s="120"/>
      <c r="S17893" s="120"/>
      <c r="T17893" s="120"/>
      <c r="U17893" s="120"/>
      <c r="V17893" s="120"/>
      <c r="W17893" s="120"/>
      <c r="X17893" s="120"/>
      <c r="Y17893" s="120"/>
      <c r="Z17893" s="120"/>
      <c r="AA17893" s="120"/>
      <c r="AB17893" s="120"/>
      <c r="AC17893" s="120"/>
      <c r="AD17893" s="120"/>
      <c r="AE17893" s="116"/>
      <c r="AF17893" s="116"/>
    </row>
    <row r="17894" spans="16:32" hidden="1" x14ac:dyDescent="0.2">
      <c r="P17894" s="120"/>
      <c r="Q17894" s="120"/>
      <c r="R17894" s="120"/>
      <c r="S17894" s="120"/>
      <c r="T17894" s="120"/>
      <c r="U17894" s="120"/>
      <c r="V17894" s="120"/>
      <c r="W17894" s="120"/>
      <c r="X17894" s="120"/>
      <c r="Y17894" s="120"/>
      <c r="Z17894" s="120"/>
      <c r="AA17894" s="120"/>
      <c r="AB17894" s="120"/>
      <c r="AC17894" s="120"/>
      <c r="AD17894" s="120"/>
      <c r="AE17894" s="116"/>
      <c r="AF17894" s="116"/>
    </row>
    <row r="17895" spans="16:32" hidden="1" x14ac:dyDescent="0.2">
      <c r="P17895" s="120"/>
      <c r="Q17895" s="120"/>
      <c r="R17895" s="120"/>
      <c r="S17895" s="120"/>
      <c r="T17895" s="120"/>
      <c r="U17895" s="120"/>
      <c r="V17895" s="120"/>
      <c r="W17895" s="120"/>
      <c r="X17895" s="120"/>
      <c r="Y17895" s="120"/>
      <c r="Z17895" s="120"/>
      <c r="AA17895" s="120"/>
      <c r="AB17895" s="120"/>
      <c r="AC17895" s="120"/>
      <c r="AD17895" s="120"/>
      <c r="AE17895" s="116"/>
      <c r="AF17895" s="116"/>
    </row>
    <row r="17896" spans="16:32" hidden="1" x14ac:dyDescent="0.2">
      <c r="P17896" s="120"/>
      <c r="Q17896" s="120"/>
      <c r="R17896" s="120"/>
      <c r="S17896" s="120"/>
      <c r="T17896" s="120"/>
      <c r="U17896" s="120"/>
      <c r="V17896" s="120"/>
      <c r="W17896" s="120"/>
      <c r="X17896" s="120"/>
      <c r="Y17896" s="120"/>
      <c r="Z17896" s="120"/>
      <c r="AA17896" s="120"/>
      <c r="AB17896" s="120"/>
      <c r="AC17896" s="120"/>
      <c r="AD17896" s="120"/>
      <c r="AE17896" s="116"/>
      <c r="AF17896" s="116"/>
    </row>
    <row r="17897" spans="16:32" hidden="1" x14ac:dyDescent="0.2">
      <c r="P17897" s="120"/>
      <c r="Q17897" s="120"/>
      <c r="R17897" s="120"/>
      <c r="S17897" s="120"/>
      <c r="T17897" s="120"/>
      <c r="U17897" s="120"/>
      <c r="V17897" s="120"/>
      <c r="W17897" s="120"/>
      <c r="X17897" s="120"/>
      <c r="Y17897" s="120"/>
      <c r="Z17897" s="120"/>
      <c r="AA17897" s="120"/>
      <c r="AB17897" s="120"/>
      <c r="AC17897" s="120"/>
      <c r="AD17897" s="120"/>
      <c r="AE17897" s="116"/>
      <c r="AF17897" s="116"/>
    </row>
    <row r="17898" spans="16:32" hidden="1" x14ac:dyDescent="0.2">
      <c r="P17898" s="120"/>
      <c r="Q17898" s="120"/>
      <c r="R17898" s="120"/>
      <c r="S17898" s="120"/>
      <c r="T17898" s="120"/>
      <c r="U17898" s="120"/>
      <c r="V17898" s="120"/>
      <c r="W17898" s="120"/>
      <c r="X17898" s="120"/>
      <c r="Y17898" s="120"/>
      <c r="Z17898" s="120"/>
      <c r="AA17898" s="120"/>
      <c r="AB17898" s="120"/>
      <c r="AC17898" s="120"/>
      <c r="AD17898" s="120"/>
      <c r="AE17898" s="116"/>
      <c r="AF17898" s="116"/>
    </row>
    <row r="17899" spans="16:32" hidden="1" x14ac:dyDescent="0.2">
      <c r="P17899" s="120"/>
      <c r="Q17899" s="120"/>
      <c r="R17899" s="120"/>
      <c r="S17899" s="120"/>
      <c r="T17899" s="120"/>
      <c r="U17899" s="120"/>
      <c r="V17899" s="120"/>
      <c r="W17899" s="120"/>
      <c r="X17899" s="120"/>
      <c r="Y17899" s="120"/>
      <c r="Z17899" s="120"/>
      <c r="AA17899" s="120"/>
      <c r="AB17899" s="120"/>
      <c r="AC17899" s="120"/>
      <c r="AD17899" s="120"/>
      <c r="AE17899" s="116"/>
      <c r="AF17899" s="116"/>
    </row>
    <row r="17900" spans="16:32" hidden="1" x14ac:dyDescent="0.2">
      <c r="P17900" s="120"/>
      <c r="Q17900" s="120"/>
      <c r="R17900" s="120"/>
      <c r="S17900" s="120"/>
      <c r="T17900" s="120"/>
      <c r="U17900" s="120"/>
      <c r="V17900" s="120"/>
      <c r="W17900" s="120"/>
      <c r="X17900" s="120"/>
      <c r="Y17900" s="120"/>
      <c r="Z17900" s="120"/>
      <c r="AA17900" s="120"/>
      <c r="AB17900" s="120"/>
      <c r="AC17900" s="120"/>
      <c r="AD17900" s="120"/>
      <c r="AE17900" s="116"/>
      <c r="AF17900" s="116"/>
    </row>
    <row r="17901" spans="16:32" hidden="1" x14ac:dyDescent="0.2">
      <c r="P17901" s="120"/>
      <c r="Q17901" s="120"/>
      <c r="R17901" s="120"/>
      <c r="S17901" s="120"/>
      <c r="T17901" s="120"/>
      <c r="U17901" s="120"/>
      <c r="V17901" s="120"/>
      <c r="W17901" s="120"/>
      <c r="X17901" s="120"/>
      <c r="Y17901" s="120"/>
      <c r="Z17901" s="120"/>
      <c r="AA17901" s="120"/>
      <c r="AB17901" s="120"/>
      <c r="AC17901" s="120"/>
      <c r="AD17901" s="120"/>
      <c r="AE17901" s="116"/>
      <c r="AF17901" s="116"/>
    </row>
    <row r="17902" spans="16:32" hidden="1" x14ac:dyDescent="0.2">
      <c r="P17902" s="120"/>
      <c r="Q17902" s="120"/>
      <c r="R17902" s="120"/>
      <c r="S17902" s="120"/>
      <c r="T17902" s="120"/>
      <c r="U17902" s="120"/>
      <c r="V17902" s="120"/>
      <c r="W17902" s="120"/>
      <c r="X17902" s="120"/>
      <c r="Y17902" s="120"/>
      <c r="Z17902" s="120"/>
      <c r="AA17902" s="120"/>
      <c r="AB17902" s="120"/>
      <c r="AC17902" s="120"/>
      <c r="AD17902" s="120"/>
      <c r="AE17902" s="116"/>
      <c r="AF17902" s="116"/>
    </row>
    <row r="17903" spans="16:32" hidden="1" x14ac:dyDescent="0.2">
      <c r="P17903" s="120"/>
      <c r="Q17903" s="120"/>
      <c r="R17903" s="120"/>
      <c r="S17903" s="120"/>
      <c r="T17903" s="120"/>
      <c r="U17903" s="120"/>
      <c r="V17903" s="120"/>
      <c r="W17903" s="120"/>
      <c r="X17903" s="120"/>
      <c r="Y17903" s="120"/>
      <c r="Z17903" s="120"/>
      <c r="AA17903" s="120"/>
      <c r="AB17903" s="120"/>
      <c r="AC17903" s="120"/>
      <c r="AD17903" s="120"/>
      <c r="AE17903" s="116"/>
      <c r="AF17903" s="116"/>
    </row>
    <row r="17904" spans="16:32" hidden="1" x14ac:dyDescent="0.2">
      <c r="P17904" s="120"/>
      <c r="Q17904" s="120"/>
      <c r="R17904" s="120"/>
      <c r="S17904" s="120"/>
      <c r="T17904" s="120"/>
      <c r="U17904" s="120"/>
      <c r="V17904" s="120"/>
      <c r="W17904" s="120"/>
      <c r="X17904" s="120"/>
      <c r="Y17904" s="120"/>
      <c r="Z17904" s="120"/>
      <c r="AA17904" s="120"/>
      <c r="AB17904" s="120"/>
      <c r="AC17904" s="120"/>
      <c r="AD17904" s="120"/>
      <c r="AE17904" s="116"/>
      <c r="AF17904" s="116"/>
    </row>
    <row r="17905" spans="16:32" hidden="1" x14ac:dyDescent="0.2">
      <c r="P17905" s="120"/>
      <c r="Q17905" s="120"/>
      <c r="R17905" s="120"/>
      <c r="S17905" s="120"/>
      <c r="T17905" s="120"/>
      <c r="U17905" s="120"/>
      <c r="V17905" s="120"/>
      <c r="W17905" s="120"/>
      <c r="X17905" s="120"/>
      <c r="Y17905" s="120"/>
      <c r="Z17905" s="120"/>
      <c r="AA17905" s="120"/>
      <c r="AB17905" s="120"/>
      <c r="AC17905" s="120"/>
      <c r="AD17905" s="120"/>
      <c r="AE17905" s="116"/>
      <c r="AF17905" s="116"/>
    </row>
    <row r="17906" spans="16:32" hidden="1" x14ac:dyDescent="0.2">
      <c r="P17906" s="120"/>
      <c r="Q17906" s="120"/>
      <c r="R17906" s="120"/>
      <c r="S17906" s="120"/>
      <c r="T17906" s="120"/>
      <c r="U17906" s="120"/>
      <c r="V17906" s="120"/>
      <c r="W17906" s="120"/>
      <c r="X17906" s="120"/>
      <c r="Y17906" s="120"/>
      <c r="Z17906" s="120"/>
      <c r="AA17906" s="120"/>
      <c r="AB17906" s="120"/>
      <c r="AC17906" s="120"/>
      <c r="AD17906" s="120"/>
      <c r="AE17906" s="116"/>
      <c r="AF17906" s="116"/>
    </row>
    <row r="17907" spans="16:32" hidden="1" x14ac:dyDescent="0.2">
      <c r="P17907" s="120"/>
      <c r="Q17907" s="120"/>
      <c r="R17907" s="120"/>
      <c r="S17907" s="120"/>
      <c r="T17907" s="120"/>
      <c r="U17907" s="120"/>
      <c r="V17907" s="120"/>
      <c r="W17907" s="120"/>
      <c r="X17907" s="120"/>
      <c r="Y17907" s="120"/>
      <c r="Z17907" s="120"/>
      <c r="AA17907" s="120"/>
      <c r="AB17907" s="120"/>
      <c r="AC17907" s="120"/>
      <c r="AD17907" s="120"/>
      <c r="AE17907" s="116"/>
      <c r="AF17907" s="116"/>
    </row>
    <row r="17908" spans="16:32" hidden="1" x14ac:dyDescent="0.2">
      <c r="P17908" s="120"/>
      <c r="Q17908" s="120"/>
      <c r="R17908" s="120"/>
      <c r="S17908" s="120"/>
      <c r="T17908" s="120"/>
      <c r="U17908" s="120"/>
      <c r="V17908" s="120"/>
      <c r="W17908" s="120"/>
      <c r="X17908" s="120"/>
      <c r="Y17908" s="120"/>
      <c r="Z17908" s="120"/>
      <c r="AA17908" s="120"/>
      <c r="AB17908" s="120"/>
      <c r="AC17908" s="120"/>
      <c r="AD17908" s="120"/>
      <c r="AE17908" s="116"/>
      <c r="AF17908" s="116"/>
    </row>
    <row r="17909" spans="16:32" hidden="1" x14ac:dyDescent="0.2">
      <c r="P17909" s="120"/>
      <c r="Q17909" s="120"/>
      <c r="R17909" s="120"/>
      <c r="S17909" s="120"/>
      <c r="T17909" s="120"/>
      <c r="U17909" s="120"/>
      <c r="V17909" s="120"/>
      <c r="W17909" s="120"/>
      <c r="X17909" s="120"/>
      <c r="Y17909" s="120"/>
      <c r="Z17909" s="120"/>
      <c r="AA17909" s="120"/>
      <c r="AB17909" s="120"/>
      <c r="AC17909" s="120"/>
      <c r="AD17909" s="120"/>
      <c r="AE17909" s="116"/>
      <c r="AF17909" s="116"/>
    </row>
    <row r="17910" spans="16:32" hidden="1" x14ac:dyDescent="0.2">
      <c r="P17910" s="120"/>
      <c r="Q17910" s="120"/>
      <c r="R17910" s="120"/>
      <c r="S17910" s="120"/>
      <c r="T17910" s="120"/>
      <c r="U17910" s="120"/>
      <c r="V17910" s="120"/>
      <c r="W17910" s="120"/>
      <c r="X17910" s="120"/>
      <c r="Y17910" s="120"/>
      <c r="Z17910" s="120"/>
      <c r="AA17910" s="120"/>
      <c r="AB17910" s="120"/>
      <c r="AC17910" s="120"/>
      <c r="AD17910" s="120"/>
      <c r="AE17910" s="116"/>
      <c r="AF17910" s="116"/>
    </row>
    <row r="17911" spans="16:32" hidden="1" x14ac:dyDescent="0.2">
      <c r="P17911" s="120"/>
      <c r="Q17911" s="120"/>
      <c r="R17911" s="120"/>
      <c r="S17911" s="120"/>
      <c r="T17911" s="120"/>
      <c r="U17911" s="120"/>
      <c r="V17911" s="120"/>
      <c r="W17911" s="120"/>
      <c r="X17911" s="120"/>
      <c r="Y17911" s="120"/>
      <c r="Z17911" s="120"/>
      <c r="AA17911" s="120"/>
      <c r="AB17911" s="120"/>
      <c r="AC17911" s="120"/>
      <c r="AD17911" s="120"/>
      <c r="AE17911" s="116"/>
      <c r="AF17911" s="116"/>
    </row>
    <row r="17912" spans="16:32" hidden="1" x14ac:dyDescent="0.2">
      <c r="P17912" s="120"/>
      <c r="Q17912" s="120"/>
      <c r="R17912" s="120"/>
      <c r="S17912" s="120"/>
      <c r="T17912" s="120"/>
      <c r="U17912" s="120"/>
      <c r="V17912" s="120"/>
      <c r="W17912" s="120"/>
      <c r="X17912" s="120"/>
      <c r="Y17912" s="120"/>
      <c r="Z17912" s="120"/>
      <c r="AA17912" s="120"/>
      <c r="AB17912" s="120"/>
      <c r="AC17912" s="120"/>
      <c r="AD17912" s="120"/>
      <c r="AE17912" s="116"/>
      <c r="AF17912" s="116"/>
    </row>
    <row r="17913" spans="16:32" hidden="1" x14ac:dyDescent="0.2">
      <c r="P17913" s="120"/>
      <c r="Q17913" s="120"/>
      <c r="R17913" s="120"/>
      <c r="S17913" s="120"/>
      <c r="T17913" s="120"/>
      <c r="U17913" s="120"/>
      <c r="V17913" s="120"/>
      <c r="W17913" s="120"/>
      <c r="X17913" s="120"/>
      <c r="Y17913" s="120"/>
      <c r="Z17913" s="120"/>
      <c r="AA17913" s="120"/>
      <c r="AB17913" s="120"/>
      <c r="AC17913" s="120"/>
      <c r="AD17913" s="120"/>
      <c r="AE17913" s="116"/>
      <c r="AF17913" s="116"/>
    </row>
    <row r="17914" spans="16:32" hidden="1" x14ac:dyDescent="0.2">
      <c r="P17914" s="120"/>
      <c r="Q17914" s="120"/>
      <c r="R17914" s="120"/>
      <c r="S17914" s="120"/>
      <c r="T17914" s="120"/>
      <c r="U17914" s="120"/>
      <c r="V17914" s="120"/>
      <c r="W17914" s="120"/>
      <c r="X17914" s="120"/>
      <c r="Y17914" s="120"/>
      <c r="Z17914" s="120"/>
      <c r="AA17914" s="120"/>
      <c r="AB17914" s="120"/>
      <c r="AC17914" s="120"/>
      <c r="AD17914" s="120"/>
      <c r="AE17914" s="116"/>
      <c r="AF17914" s="116"/>
    </row>
    <row r="17915" spans="16:32" hidden="1" x14ac:dyDescent="0.2">
      <c r="P17915" s="120"/>
      <c r="Q17915" s="120"/>
      <c r="R17915" s="120"/>
      <c r="S17915" s="120"/>
      <c r="T17915" s="120"/>
      <c r="U17915" s="120"/>
      <c r="V17915" s="120"/>
      <c r="W17915" s="120"/>
      <c r="X17915" s="120"/>
      <c r="Y17915" s="120"/>
      <c r="Z17915" s="120"/>
      <c r="AA17915" s="120"/>
      <c r="AB17915" s="120"/>
      <c r="AC17915" s="120"/>
      <c r="AD17915" s="120"/>
      <c r="AE17915" s="116"/>
      <c r="AF17915" s="116"/>
    </row>
    <row r="17916" spans="16:32" hidden="1" x14ac:dyDescent="0.2">
      <c r="P17916" s="120"/>
      <c r="Q17916" s="120"/>
      <c r="R17916" s="120"/>
      <c r="S17916" s="120"/>
      <c r="T17916" s="120"/>
      <c r="U17916" s="120"/>
      <c r="V17916" s="120"/>
      <c r="W17916" s="120"/>
      <c r="X17916" s="120"/>
      <c r="Y17916" s="120"/>
      <c r="Z17916" s="120"/>
      <c r="AA17916" s="120"/>
      <c r="AB17916" s="120"/>
      <c r="AC17916" s="120"/>
      <c r="AD17916" s="120"/>
      <c r="AE17916" s="116"/>
      <c r="AF17916" s="116"/>
    </row>
    <row r="17917" spans="16:32" hidden="1" x14ac:dyDescent="0.2">
      <c r="P17917" s="120"/>
      <c r="Q17917" s="120"/>
      <c r="R17917" s="120"/>
      <c r="S17917" s="120"/>
      <c r="T17917" s="120"/>
      <c r="U17917" s="120"/>
      <c r="V17917" s="120"/>
      <c r="W17917" s="120"/>
      <c r="X17917" s="120"/>
      <c r="Y17917" s="120"/>
      <c r="Z17917" s="120"/>
      <c r="AA17917" s="120"/>
      <c r="AB17917" s="120"/>
      <c r="AC17917" s="120"/>
      <c r="AD17917" s="120"/>
      <c r="AE17917" s="116"/>
      <c r="AF17917" s="116"/>
    </row>
    <row r="17918" spans="16:32" hidden="1" x14ac:dyDescent="0.2">
      <c r="P17918" s="120"/>
      <c r="Q17918" s="120"/>
      <c r="R17918" s="120"/>
      <c r="S17918" s="120"/>
      <c r="T17918" s="120"/>
      <c r="U17918" s="120"/>
      <c r="V17918" s="120"/>
      <c r="W17918" s="120"/>
      <c r="X17918" s="120"/>
      <c r="Y17918" s="120"/>
      <c r="Z17918" s="120"/>
      <c r="AA17918" s="120"/>
      <c r="AB17918" s="120"/>
      <c r="AC17918" s="120"/>
      <c r="AD17918" s="120"/>
      <c r="AE17918" s="116"/>
      <c r="AF17918" s="116"/>
    </row>
    <row r="17919" spans="16:32" hidden="1" x14ac:dyDescent="0.2">
      <c r="P17919" s="120"/>
      <c r="Q17919" s="120"/>
      <c r="R17919" s="120"/>
      <c r="S17919" s="120"/>
      <c r="T17919" s="120"/>
      <c r="U17919" s="120"/>
      <c r="V17919" s="120"/>
      <c r="W17919" s="120"/>
      <c r="X17919" s="120"/>
      <c r="Y17919" s="120"/>
      <c r="Z17919" s="120"/>
      <c r="AA17919" s="120"/>
      <c r="AB17919" s="120"/>
      <c r="AC17919" s="120"/>
      <c r="AD17919" s="120"/>
      <c r="AE17919" s="116"/>
      <c r="AF17919" s="116"/>
    </row>
    <row r="17920" spans="16:32" hidden="1" x14ac:dyDescent="0.2">
      <c r="P17920" s="120"/>
      <c r="Q17920" s="120"/>
      <c r="R17920" s="120"/>
      <c r="S17920" s="120"/>
      <c r="T17920" s="120"/>
      <c r="U17920" s="120"/>
      <c r="V17920" s="120"/>
      <c r="W17920" s="120"/>
      <c r="X17920" s="120"/>
      <c r="Y17920" s="120"/>
      <c r="Z17920" s="120"/>
      <c r="AA17920" s="120"/>
      <c r="AB17920" s="120"/>
      <c r="AC17920" s="120"/>
      <c r="AD17920" s="120"/>
      <c r="AE17920" s="116"/>
      <c r="AF17920" s="116"/>
    </row>
    <row r="17921" spans="16:32" hidden="1" x14ac:dyDescent="0.2">
      <c r="P17921" s="120"/>
      <c r="Q17921" s="120"/>
      <c r="R17921" s="120"/>
      <c r="S17921" s="120"/>
      <c r="T17921" s="120"/>
      <c r="U17921" s="120"/>
      <c r="V17921" s="120"/>
      <c r="W17921" s="120"/>
      <c r="X17921" s="120"/>
      <c r="Y17921" s="120"/>
      <c r="Z17921" s="120"/>
      <c r="AA17921" s="120"/>
      <c r="AB17921" s="120"/>
      <c r="AC17921" s="120"/>
      <c r="AD17921" s="120"/>
      <c r="AE17921" s="116"/>
      <c r="AF17921" s="116"/>
    </row>
    <row r="17922" spans="16:32" hidden="1" x14ac:dyDescent="0.2">
      <c r="P17922" s="120"/>
      <c r="Q17922" s="120"/>
      <c r="R17922" s="120"/>
      <c r="S17922" s="120"/>
      <c r="T17922" s="120"/>
      <c r="U17922" s="120"/>
      <c r="V17922" s="120"/>
      <c r="W17922" s="120"/>
      <c r="X17922" s="120"/>
      <c r="Y17922" s="120"/>
      <c r="Z17922" s="120"/>
      <c r="AA17922" s="120"/>
      <c r="AB17922" s="120"/>
      <c r="AC17922" s="120"/>
      <c r="AD17922" s="120"/>
      <c r="AE17922" s="116"/>
      <c r="AF17922" s="116"/>
    </row>
    <row r="17923" spans="16:32" hidden="1" x14ac:dyDescent="0.2">
      <c r="P17923" s="120"/>
      <c r="Q17923" s="120"/>
      <c r="R17923" s="120"/>
      <c r="S17923" s="120"/>
      <c r="T17923" s="120"/>
      <c r="U17923" s="120"/>
      <c r="V17923" s="120"/>
      <c r="W17923" s="120"/>
      <c r="X17923" s="120"/>
      <c r="Y17923" s="120"/>
      <c r="Z17923" s="120"/>
      <c r="AA17923" s="120"/>
      <c r="AB17923" s="120"/>
      <c r="AC17923" s="120"/>
      <c r="AD17923" s="120"/>
      <c r="AE17923" s="116"/>
      <c r="AF17923" s="116"/>
    </row>
    <row r="17924" spans="16:32" hidden="1" x14ac:dyDescent="0.2">
      <c r="P17924" s="120"/>
      <c r="Q17924" s="120"/>
      <c r="R17924" s="120"/>
      <c r="S17924" s="120"/>
      <c r="T17924" s="120"/>
      <c r="U17924" s="120"/>
      <c r="V17924" s="120"/>
      <c r="W17924" s="120"/>
      <c r="X17924" s="120"/>
      <c r="Y17924" s="120"/>
      <c r="Z17924" s="120"/>
      <c r="AA17924" s="120"/>
      <c r="AB17924" s="120"/>
      <c r="AC17924" s="120"/>
      <c r="AD17924" s="120"/>
      <c r="AE17924" s="116"/>
      <c r="AF17924" s="116"/>
    </row>
    <row r="17925" spans="16:32" hidden="1" x14ac:dyDescent="0.2">
      <c r="P17925" s="120"/>
      <c r="Q17925" s="120"/>
      <c r="R17925" s="120"/>
      <c r="S17925" s="120"/>
      <c r="T17925" s="120"/>
      <c r="U17925" s="120"/>
      <c r="V17925" s="120"/>
      <c r="W17925" s="120"/>
      <c r="X17925" s="120"/>
      <c r="Y17925" s="120"/>
      <c r="Z17925" s="120"/>
      <c r="AA17925" s="120"/>
      <c r="AB17925" s="120"/>
      <c r="AC17925" s="120"/>
      <c r="AD17925" s="120"/>
      <c r="AE17925" s="116"/>
      <c r="AF17925" s="116"/>
    </row>
    <row r="17926" spans="16:32" hidden="1" x14ac:dyDescent="0.2">
      <c r="P17926" s="120"/>
      <c r="Q17926" s="120"/>
      <c r="R17926" s="120"/>
      <c r="S17926" s="120"/>
      <c r="T17926" s="120"/>
      <c r="U17926" s="120"/>
      <c r="V17926" s="120"/>
      <c r="W17926" s="120"/>
      <c r="X17926" s="120"/>
      <c r="Y17926" s="120"/>
      <c r="Z17926" s="120"/>
      <c r="AA17926" s="120"/>
      <c r="AB17926" s="120"/>
      <c r="AC17926" s="120"/>
      <c r="AD17926" s="120"/>
      <c r="AE17926" s="116"/>
      <c r="AF17926" s="116"/>
    </row>
    <row r="17927" spans="16:32" hidden="1" x14ac:dyDescent="0.2">
      <c r="P17927" s="120"/>
      <c r="Q17927" s="120"/>
      <c r="R17927" s="120"/>
      <c r="S17927" s="120"/>
      <c r="T17927" s="120"/>
      <c r="U17927" s="120"/>
      <c r="V17927" s="120"/>
      <c r="W17927" s="120"/>
      <c r="X17927" s="120"/>
      <c r="Y17927" s="120"/>
      <c r="Z17927" s="120"/>
      <c r="AA17927" s="120"/>
      <c r="AB17927" s="120"/>
      <c r="AC17927" s="120"/>
      <c r="AD17927" s="120"/>
      <c r="AE17927" s="116"/>
      <c r="AF17927" s="116"/>
    </row>
    <row r="17928" spans="16:32" hidden="1" x14ac:dyDescent="0.2">
      <c r="P17928" s="120"/>
      <c r="Q17928" s="120"/>
      <c r="R17928" s="120"/>
      <c r="S17928" s="120"/>
      <c r="T17928" s="120"/>
      <c r="U17928" s="120"/>
      <c r="V17928" s="120"/>
      <c r="W17928" s="120"/>
      <c r="X17928" s="120"/>
      <c r="Y17928" s="120"/>
      <c r="Z17928" s="120"/>
      <c r="AA17928" s="120"/>
      <c r="AB17928" s="120"/>
      <c r="AC17928" s="120"/>
      <c r="AD17928" s="120"/>
      <c r="AE17928" s="116"/>
      <c r="AF17928" s="116"/>
    </row>
    <row r="17929" spans="16:32" hidden="1" x14ac:dyDescent="0.2">
      <c r="P17929" s="120"/>
      <c r="Q17929" s="120"/>
      <c r="R17929" s="120"/>
      <c r="S17929" s="120"/>
      <c r="T17929" s="120"/>
      <c r="U17929" s="120"/>
      <c r="V17929" s="120"/>
      <c r="W17929" s="120"/>
      <c r="X17929" s="120"/>
      <c r="Y17929" s="120"/>
      <c r="Z17929" s="120"/>
      <c r="AA17929" s="120"/>
      <c r="AB17929" s="120"/>
      <c r="AC17929" s="120"/>
      <c r="AD17929" s="120"/>
      <c r="AE17929" s="116"/>
      <c r="AF17929" s="116"/>
    </row>
    <row r="17930" spans="16:32" hidden="1" x14ac:dyDescent="0.2">
      <c r="P17930" s="120"/>
      <c r="Q17930" s="120"/>
      <c r="R17930" s="120"/>
      <c r="S17930" s="120"/>
      <c r="T17930" s="120"/>
      <c r="U17930" s="120"/>
      <c r="V17930" s="120"/>
      <c r="W17930" s="120"/>
      <c r="X17930" s="120"/>
      <c r="Y17930" s="120"/>
      <c r="Z17930" s="120"/>
      <c r="AA17930" s="120"/>
      <c r="AB17930" s="120"/>
      <c r="AC17930" s="120"/>
      <c r="AD17930" s="120"/>
      <c r="AE17930" s="116"/>
      <c r="AF17930" s="116"/>
    </row>
    <row r="17931" spans="16:32" hidden="1" x14ac:dyDescent="0.2">
      <c r="P17931" s="120"/>
      <c r="Q17931" s="120"/>
      <c r="R17931" s="120"/>
      <c r="S17931" s="120"/>
      <c r="T17931" s="120"/>
      <c r="U17931" s="120"/>
      <c r="V17931" s="120"/>
      <c r="W17931" s="120"/>
      <c r="X17931" s="120"/>
      <c r="Y17931" s="120"/>
      <c r="Z17931" s="120"/>
      <c r="AA17931" s="120"/>
      <c r="AB17931" s="120"/>
      <c r="AC17931" s="120"/>
      <c r="AD17931" s="120"/>
      <c r="AE17931" s="116"/>
      <c r="AF17931" s="116"/>
    </row>
    <row r="17932" spans="16:32" hidden="1" x14ac:dyDescent="0.2">
      <c r="P17932" s="120"/>
      <c r="Q17932" s="120"/>
      <c r="R17932" s="120"/>
      <c r="S17932" s="120"/>
      <c r="T17932" s="120"/>
      <c r="U17932" s="120"/>
      <c r="V17932" s="120"/>
      <c r="W17932" s="120"/>
      <c r="X17932" s="120"/>
      <c r="Y17932" s="120"/>
      <c r="Z17932" s="120"/>
      <c r="AA17932" s="120"/>
      <c r="AB17932" s="120"/>
      <c r="AC17932" s="120"/>
      <c r="AD17932" s="120"/>
      <c r="AE17932" s="116"/>
      <c r="AF17932" s="116"/>
    </row>
    <row r="17933" spans="16:32" hidden="1" x14ac:dyDescent="0.2">
      <c r="P17933" s="120"/>
      <c r="Q17933" s="120"/>
      <c r="R17933" s="120"/>
      <c r="S17933" s="120"/>
      <c r="T17933" s="120"/>
      <c r="U17933" s="120"/>
      <c r="V17933" s="120"/>
      <c r="W17933" s="120"/>
      <c r="X17933" s="120"/>
      <c r="Y17933" s="120"/>
      <c r="Z17933" s="120"/>
      <c r="AA17933" s="120"/>
      <c r="AB17933" s="120"/>
      <c r="AC17933" s="120"/>
      <c r="AD17933" s="120"/>
      <c r="AE17933" s="116"/>
      <c r="AF17933" s="116"/>
    </row>
    <row r="17934" spans="16:32" hidden="1" x14ac:dyDescent="0.2">
      <c r="P17934" s="120"/>
      <c r="Q17934" s="120"/>
      <c r="R17934" s="120"/>
      <c r="S17934" s="120"/>
      <c r="T17934" s="120"/>
      <c r="U17934" s="120"/>
      <c r="V17934" s="120"/>
      <c r="W17934" s="120"/>
      <c r="X17934" s="120"/>
      <c r="Y17934" s="120"/>
      <c r="Z17934" s="120"/>
      <c r="AA17934" s="120"/>
      <c r="AB17934" s="120"/>
      <c r="AC17934" s="120"/>
      <c r="AD17934" s="120"/>
      <c r="AE17934" s="116"/>
      <c r="AF17934" s="116"/>
    </row>
    <row r="17935" spans="16:32" hidden="1" x14ac:dyDescent="0.2">
      <c r="P17935" s="120"/>
      <c r="Q17935" s="120"/>
      <c r="R17935" s="120"/>
      <c r="S17935" s="120"/>
      <c r="T17935" s="120"/>
      <c r="U17935" s="120"/>
      <c r="V17935" s="120"/>
      <c r="W17935" s="120"/>
      <c r="X17935" s="120"/>
      <c r="Y17935" s="120"/>
      <c r="Z17935" s="120"/>
      <c r="AA17935" s="120"/>
      <c r="AB17935" s="120"/>
      <c r="AC17935" s="120"/>
      <c r="AD17935" s="120"/>
      <c r="AE17935" s="116"/>
      <c r="AF17935" s="116"/>
    </row>
    <row r="17936" spans="16:32" hidden="1" x14ac:dyDescent="0.2">
      <c r="P17936" s="120"/>
      <c r="Q17936" s="120"/>
      <c r="R17936" s="120"/>
      <c r="S17936" s="120"/>
      <c r="T17936" s="120"/>
      <c r="U17936" s="120"/>
      <c r="V17936" s="120"/>
      <c r="W17936" s="120"/>
      <c r="X17936" s="120"/>
      <c r="Y17936" s="120"/>
      <c r="Z17936" s="120"/>
      <c r="AA17936" s="120"/>
      <c r="AB17936" s="120"/>
      <c r="AC17936" s="120"/>
      <c r="AD17936" s="120"/>
      <c r="AE17936" s="116"/>
      <c r="AF17936" s="116"/>
    </row>
    <row r="17937" spans="16:32" hidden="1" x14ac:dyDescent="0.2">
      <c r="P17937" s="120"/>
      <c r="Q17937" s="120"/>
      <c r="R17937" s="120"/>
      <c r="S17937" s="120"/>
      <c r="T17937" s="120"/>
      <c r="U17937" s="120"/>
      <c r="V17937" s="120"/>
      <c r="W17937" s="120"/>
      <c r="X17937" s="120"/>
      <c r="Y17937" s="120"/>
      <c r="Z17937" s="120"/>
      <c r="AA17937" s="120"/>
      <c r="AB17937" s="120"/>
      <c r="AC17937" s="120"/>
      <c r="AD17937" s="120"/>
      <c r="AE17937" s="116"/>
      <c r="AF17937" s="116"/>
    </row>
    <row r="17938" spans="16:32" hidden="1" x14ac:dyDescent="0.2">
      <c r="P17938" s="120"/>
      <c r="Q17938" s="120"/>
      <c r="R17938" s="120"/>
      <c r="S17938" s="120"/>
      <c r="T17938" s="120"/>
      <c r="U17938" s="120"/>
      <c r="V17938" s="120"/>
      <c r="W17938" s="120"/>
      <c r="X17938" s="120"/>
      <c r="Y17938" s="120"/>
      <c r="Z17938" s="120"/>
      <c r="AA17938" s="120"/>
      <c r="AB17938" s="120"/>
      <c r="AC17938" s="120"/>
      <c r="AD17938" s="120"/>
      <c r="AE17938" s="116"/>
      <c r="AF17938" s="116"/>
    </row>
    <row r="17939" spans="16:32" hidden="1" x14ac:dyDescent="0.2">
      <c r="P17939" s="120"/>
      <c r="Q17939" s="120"/>
      <c r="R17939" s="120"/>
      <c r="S17939" s="120"/>
      <c r="T17939" s="120"/>
      <c r="U17939" s="120"/>
      <c r="V17939" s="120"/>
      <c r="W17939" s="120"/>
      <c r="X17939" s="120"/>
      <c r="Y17939" s="120"/>
      <c r="Z17939" s="120"/>
      <c r="AA17939" s="120"/>
      <c r="AB17939" s="120"/>
      <c r="AC17939" s="120"/>
      <c r="AD17939" s="120"/>
      <c r="AE17939" s="116"/>
      <c r="AF17939" s="116"/>
    </row>
    <row r="17940" spans="16:32" hidden="1" x14ac:dyDescent="0.2">
      <c r="P17940" s="120"/>
      <c r="Q17940" s="120"/>
      <c r="R17940" s="120"/>
      <c r="S17940" s="120"/>
      <c r="T17940" s="120"/>
      <c r="U17940" s="120"/>
      <c r="V17940" s="120"/>
      <c r="W17940" s="120"/>
      <c r="X17940" s="120"/>
      <c r="Y17940" s="120"/>
      <c r="Z17940" s="120"/>
      <c r="AA17940" s="120"/>
      <c r="AB17940" s="120"/>
      <c r="AC17940" s="120"/>
      <c r="AD17940" s="120"/>
      <c r="AE17940" s="116"/>
      <c r="AF17940" s="116"/>
    </row>
    <row r="17941" spans="16:32" hidden="1" x14ac:dyDescent="0.2">
      <c r="P17941" s="120"/>
      <c r="Q17941" s="120"/>
      <c r="R17941" s="120"/>
      <c r="S17941" s="120"/>
      <c r="T17941" s="120"/>
      <c r="U17941" s="120"/>
      <c r="V17941" s="120"/>
      <c r="W17941" s="120"/>
      <c r="X17941" s="120"/>
      <c r="Y17941" s="120"/>
      <c r="Z17941" s="120"/>
      <c r="AA17941" s="120"/>
      <c r="AB17941" s="120"/>
      <c r="AC17941" s="120"/>
      <c r="AD17941" s="120"/>
      <c r="AE17941" s="116"/>
      <c r="AF17941" s="116"/>
    </row>
    <row r="17942" spans="16:32" hidden="1" x14ac:dyDescent="0.2">
      <c r="P17942" s="120"/>
      <c r="Q17942" s="120"/>
      <c r="R17942" s="120"/>
      <c r="S17942" s="120"/>
      <c r="T17942" s="120"/>
      <c r="U17942" s="120"/>
      <c r="V17942" s="120"/>
      <c r="W17942" s="120"/>
      <c r="X17942" s="120"/>
      <c r="Y17942" s="120"/>
      <c r="Z17942" s="120"/>
      <c r="AA17942" s="120"/>
      <c r="AB17942" s="120"/>
      <c r="AC17942" s="120"/>
      <c r="AD17942" s="120"/>
      <c r="AE17942" s="116"/>
      <c r="AF17942" s="116"/>
    </row>
    <row r="17943" spans="16:32" hidden="1" x14ac:dyDescent="0.2">
      <c r="P17943" s="120"/>
      <c r="Q17943" s="120"/>
      <c r="R17943" s="120"/>
      <c r="S17943" s="120"/>
      <c r="T17943" s="120"/>
      <c r="U17943" s="120"/>
      <c r="V17943" s="120"/>
      <c r="W17943" s="120"/>
      <c r="X17943" s="120"/>
      <c r="Y17943" s="120"/>
      <c r="Z17943" s="120"/>
      <c r="AA17943" s="120"/>
      <c r="AB17943" s="120"/>
      <c r="AC17943" s="120"/>
      <c r="AD17943" s="120"/>
      <c r="AE17943" s="116"/>
      <c r="AF17943" s="116"/>
    </row>
    <row r="17944" spans="16:32" hidden="1" x14ac:dyDescent="0.2">
      <c r="P17944" s="120"/>
      <c r="Q17944" s="120"/>
      <c r="R17944" s="120"/>
      <c r="S17944" s="120"/>
      <c r="T17944" s="120"/>
      <c r="U17944" s="120"/>
      <c r="V17944" s="120"/>
      <c r="W17944" s="120"/>
      <c r="X17944" s="120"/>
      <c r="Y17944" s="120"/>
      <c r="Z17944" s="120"/>
      <c r="AA17944" s="120"/>
      <c r="AB17944" s="120"/>
      <c r="AC17944" s="120"/>
      <c r="AD17944" s="120"/>
      <c r="AE17944" s="116"/>
      <c r="AF17944" s="116"/>
    </row>
    <row r="17945" spans="16:32" hidden="1" x14ac:dyDescent="0.2">
      <c r="P17945" s="120"/>
      <c r="Q17945" s="120"/>
      <c r="R17945" s="120"/>
      <c r="S17945" s="120"/>
      <c r="T17945" s="120"/>
      <c r="U17945" s="120"/>
      <c r="V17945" s="120"/>
      <c r="W17945" s="120"/>
      <c r="X17945" s="120"/>
      <c r="Y17945" s="120"/>
      <c r="Z17945" s="120"/>
      <c r="AA17945" s="120"/>
      <c r="AB17945" s="120"/>
      <c r="AC17945" s="120"/>
      <c r="AD17945" s="120"/>
      <c r="AE17945" s="116"/>
      <c r="AF17945" s="116"/>
    </row>
    <row r="17946" spans="16:32" hidden="1" x14ac:dyDescent="0.2">
      <c r="P17946" s="120"/>
      <c r="Q17946" s="120"/>
      <c r="R17946" s="120"/>
      <c r="S17946" s="120"/>
      <c r="T17946" s="120"/>
      <c r="U17946" s="120"/>
      <c r="V17946" s="120"/>
      <c r="W17946" s="120"/>
      <c r="X17946" s="120"/>
      <c r="Y17946" s="120"/>
      <c r="Z17946" s="120"/>
      <c r="AA17946" s="120"/>
      <c r="AB17946" s="120"/>
      <c r="AC17946" s="120"/>
      <c r="AD17946" s="120"/>
      <c r="AE17946" s="116"/>
      <c r="AF17946" s="116"/>
    </row>
    <row r="17947" spans="16:32" hidden="1" x14ac:dyDescent="0.2">
      <c r="P17947" s="120"/>
      <c r="Q17947" s="120"/>
      <c r="R17947" s="120"/>
      <c r="S17947" s="120"/>
      <c r="T17947" s="120"/>
      <c r="U17947" s="120"/>
      <c r="V17947" s="120"/>
      <c r="W17947" s="120"/>
      <c r="X17947" s="120"/>
      <c r="Y17947" s="120"/>
      <c r="Z17947" s="120"/>
      <c r="AA17947" s="120"/>
      <c r="AB17947" s="120"/>
      <c r="AC17947" s="120"/>
      <c r="AD17947" s="120"/>
      <c r="AE17947" s="116"/>
      <c r="AF17947" s="116"/>
    </row>
    <row r="17948" spans="16:32" hidden="1" x14ac:dyDescent="0.2">
      <c r="P17948" s="120"/>
      <c r="Q17948" s="120"/>
      <c r="R17948" s="120"/>
      <c r="S17948" s="120"/>
      <c r="T17948" s="120"/>
      <c r="U17948" s="120"/>
      <c r="V17948" s="120"/>
      <c r="W17948" s="120"/>
      <c r="X17948" s="120"/>
      <c r="Y17948" s="120"/>
      <c r="Z17948" s="120"/>
      <c r="AA17948" s="120"/>
      <c r="AB17948" s="120"/>
      <c r="AC17948" s="120"/>
      <c r="AD17948" s="120"/>
      <c r="AE17948" s="116"/>
      <c r="AF17948" s="116"/>
    </row>
    <row r="17949" spans="16:32" hidden="1" x14ac:dyDescent="0.2">
      <c r="P17949" s="120"/>
      <c r="Q17949" s="120"/>
      <c r="R17949" s="120"/>
      <c r="S17949" s="120"/>
      <c r="T17949" s="120"/>
      <c r="U17949" s="120"/>
      <c r="V17949" s="120"/>
      <c r="W17949" s="120"/>
      <c r="X17949" s="120"/>
      <c r="Y17949" s="120"/>
      <c r="Z17949" s="120"/>
      <c r="AA17949" s="120"/>
      <c r="AB17949" s="120"/>
      <c r="AC17949" s="120"/>
      <c r="AD17949" s="120"/>
      <c r="AE17949" s="116"/>
      <c r="AF17949" s="116"/>
    </row>
    <row r="17950" spans="16:32" hidden="1" x14ac:dyDescent="0.2">
      <c r="P17950" s="120"/>
      <c r="Q17950" s="120"/>
      <c r="R17950" s="120"/>
      <c r="S17950" s="120"/>
      <c r="T17950" s="120"/>
      <c r="U17950" s="120"/>
      <c r="V17950" s="120"/>
      <c r="W17950" s="120"/>
      <c r="X17950" s="120"/>
      <c r="Y17950" s="120"/>
      <c r="Z17950" s="120"/>
      <c r="AA17950" s="120"/>
      <c r="AB17950" s="120"/>
      <c r="AC17950" s="120"/>
      <c r="AD17950" s="120"/>
      <c r="AE17950" s="116"/>
      <c r="AF17950" s="116"/>
    </row>
    <row r="17951" spans="16:32" hidden="1" x14ac:dyDescent="0.2">
      <c r="P17951" s="120"/>
      <c r="Q17951" s="120"/>
      <c r="R17951" s="120"/>
      <c r="S17951" s="120"/>
      <c r="T17951" s="120"/>
      <c r="U17951" s="120"/>
      <c r="V17951" s="120"/>
      <c r="W17951" s="120"/>
      <c r="X17951" s="120"/>
      <c r="Y17951" s="120"/>
      <c r="Z17951" s="120"/>
      <c r="AA17951" s="120"/>
      <c r="AB17951" s="120"/>
      <c r="AC17951" s="120"/>
      <c r="AD17951" s="120"/>
      <c r="AE17951" s="116"/>
      <c r="AF17951" s="116"/>
    </row>
    <row r="17952" spans="16:32" hidden="1" x14ac:dyDescent="0.2">
      <c r="P17952" s="120"/>
      <c r="Q17952" s="120"/>
      <c r="R17952" s="120"/>
      <c r="S17952" s="120"/>
      <c r="T17952" s="120"/>
      <c r="U17952" s="120"/>
      <c r="V17952" s="120"/>
      <c r="W17952" s="120"/>
      <c r="X17952" s="120"/>
      <c r="Y17952" s="120"/>
      <c r="Z17952" s="120"/>
      <c r="AA17952" s="120"/>
      <c r="AB17952" s="120"/>
      <c r="AC17952" s="120"/>
      <c r="AD17952" s="120"/>
      <c r="AE17952" s="116"/>
      <c r="AF17952" s="116"/>
    </row>
    <row r="17953" spans="16:32" hidden="1" x14ac:dyDescent="0.2">
      <c r="P17953" s="120"/>
      <c r="Q17953" s="120"/>
      <c r="R17953" s="120"/>
      <c r="S17953" s="120"/>
      <c r="T17953" s="120"/>
      <c r="U17953" s="120"/>
      <c r="V17953" s="120"/>
      <c r="W17953" s="120"/>
      <c r="X17953" s="120"/>
      <c r="Y17953" s="120"/>
      <c r="Z17953" s="120"/>
      <c r="AA17953" s="120"/>
      <c r="AB17953" s="120"/>
      <c r="AC17953" s="120"/>
      <c r="AD17953" s="120"/>
      <c r="AE17953" s="116"/>
      <c r="AF17953" s="116"/>
    </row>
    <row r="17954" spans="16:32" hidden="1" x14ac:dyDescent="0.2">
      <c r="P17954" s="120"/>
      <c r="Q17954" s="120"/>
      <c r="R17954" s="120"/>
      <c r="S17954" s="120"/>
      <c r="T17954" s="120"/>
      <c r="U17954" s="120"/>
      <c r="V17954" s="120"/>
      <c r="W17954" s="120"/>
      <c r="X17954" s="120"/>
      <c r="Y17954" s="120"/>
      <c r="Z17954" s="120"/>
      <c r="AA17954" s="120"/>
      <c r="AB17954" s="120"/>
      <c r="AC17954" s="120"/>
      <c r="AD17954" s="120"/>
      <c r="AE17954" s="116"/>
      <c r="AF17954" s="116"/>
    </row>
    <row r="17955" spans="16:32" hidden="1" x14ac:dyDescent="0.2">
      <c r="P17955" s="120"/>
      <c r="Q17955" s="120"/>
      <c r="R17955" s="120"/>
      <c r="S17955" s="120"/>
      <c r="T17955" s="120"/>
      <c r="U17955" s="120"/>
      <c r="V17955" s="120"/>
      <c r="W17955" s="120"/>
      <c r="X17955" s="120"/>
      <c r="Y17955" s="120"/>
      <c r="Z17955" s="120"/>
      <c r="AA17955" s="120"/>
      <c r="AB17955" s="120"/>
      <c r="AC17955" s="120"/>
      <c r="AD17955" s="120"/>
      <c r="AE17955" s="116"/>
      <c r="AF17955" s="116"/>
    </row>
    <row r="17956" spans="16:32" hidden="1" x14ac:dyDescent="0.2">
      <c r="P17956" s="120"/>
      <c r="Q17956" s="120"/>
      <c r="R17956" s="120"/>
      <c r="S17956" s="120"/>
      <c r="T17956" s="120"/>
      <c r="U17956" s="120"/>
      <c r="V17956" s="120"/>
      <c r="W17956" s="120"/>
      <c r="X17956" s="120"/>
      <c r="Y17956" s="120"/>
      <c r="Z17956" s="120"/>
      <c r="AA17956" s="120"/>
      <c r="AB17956" s="120"/>
      <c r="AC17956" s="120"/>
      <c r="AD17956" s="120"/>
      <c r="AE17956" s="116"/>
      <c r="AF17956" s="116"/>
    </row>
    <row r="17957" spans="16:32" hidden="1" x14ac:dyDescent="0.2">
      <c r="P17957" s="120"/>
      <c r="Q17957" s="120"/>
      <c r="R17957" s="120"/>
      <c r="S17957" s="120"/>
      <c r="T17957" s="120"/>
      <c r="U17957" s="120"/>
      <c r="V17957" s="120"/>
      <c r="W17957" s="120"/>
      <c r="X17957" s="120"/>
      <c r="Y17957" s="120"/>
      <c r="Z17957" s="120"/>
      <c r="AA17957" s="120"/>
      <c r="AB17957" s="120"/>
      <c r="AC17957" s="120"/>
      <c r="AD17957" s="120"/>
      <c r="AE17957" s="116"/>
      <c r="AF17957" s="116"/>
    </row>
    <row r="17958" spans="16:32" hidden="1" x14ac:dyDescent="0.2">
      <c r="P17958" s="120"/>
      <c r="Q17958" s="120"/>
      <c r="R17958" s="120"/>
      <c r="S17958" s="120"/>
      <c r="T17958" s="120"/>
      <c r="U17958" s="120"/>
      <c r="V17958" s="120"/>
      <c r="W17958" s="120"/>
      <c r="X17958" s="120"/>
      <c r="Y17958" s="120"/>
      <c r="Z17958" s="120"/>
      <c r="AA17958" s="120"/>
      <c r="AB17958" s="120"/>
      <c r="AC17958" s="120"/>
      <c r="AD17958" s="120"/>
      <c r="AE17958" s="116"/>
      <c r="AF17958" s="116"/>
    </row>
    <row r="17959" spans="16:32" hidden="1" x14ac:dyDescent="0.2">
      <c r="P17959" s="120"/>
      <c r="Q17959" s="120"/>
      <c r="R17959" s="120"/>
      <c r="S17959" s="120"/>
      <c r="T17959" s="120"/>
      <c r="U17959" s="120"/>
      <c r="V17959" s="120"/>
      <c r="W17959" s="120"/>
      <c r="X17959" s="120"/>
      <c r="Y17959" s="120"/>
      <c r="Z17959" s="120"/>
      <c r="AA17959" s="120"/>
      <c r="AB17959" s="120"/>
      <c r="AC17959" s="120"/>
      <c r="AD17959" s="120"/>
      <c r="AE17959" s="116"/>
      <c r="AF17959" s="116"/>
    </row>
    <row r="17960" spans="16:32" hidden="1" x14ac:dyDescent="0.2">
      <c r="P17960" s="120"/>
      <c r="Q17960" s="120"/>
      <c r="R17960" s="120"/>
      <c r="S17960" s="120"/>
      <c r="T17960" s="120"/>
      <c r="U17960" s="120"/>
      <c r="V17960" s="120"/>
      <c r="W17960" s="120"/>
      <c r="X17960" s="120"/>
      <c r="Y17960" s="120"/>
      <c r="Z17960" s="120"/>
      <c r="AA17960" s="120"/>
      <c r="AB17960" s="120"/>
      <c r="AC17960" s="120"/>
      <c r="AD17960" s="120"/>
      <c r="AE17960" s="116"/>
      <c r="AF17960" s="116"/>
    </row>
    <row r="17961" spans="16:32" hidden="1" x14ac:dyDescent="0.2">
      <c r="P17961" s="120"/>
      <c r="Q17961" s="120"/>
      <c r="R17961" s="120"/>
      <c r="S17961" s="120"/>
      <c r="T17961" s="120"/>
      <c r="U17961" s="120"/>
      <c r="V17961" s="120"/>
      <c r="W17961" s="120"/>
      <c r="X17961" s="120"/>
      <c r="Y17961" s="120"/>
      <c r="Z17961" s="120"/>
      <c r="AA17961" s="120"/>
      <c r="AB17961" s="120"/>
      <c r="AC17961" s="120"/>
      <c r="AD17961" s="120"/>
      <c r="AE17961" s="116"/>
      <c r="AF17961" s="116"/>
    </row>
    <row r="17962" spans="16:32" hidden="1" x14ac:dyDescent="0.2">
      <c r="P17962" s="120"/>
      <c r="Q17962" s="120"/>
      <c r="R17962" s="120"/>
      <c r="S17962" s="120"/>
      <c r="T17962" s="120"/>
      <c r="U17962" s="120"/>
      <c r="V17962" s="120"/>
      <c r="W17962" s="120"/>
      <c r="X17962" s="120"/>
      <c r="Y17962" s="120"/>
      <c r="Z17962" s="120"/>
      <c r="AA17962" s="120"/>
      <c r="AB17962" s="120"/>
      <c r="AC17962" s="120"/>
      <c r="AD17962" s="120"/>
      <c r="AE17962" s="116"/>
      <c r="AF17962" s="116"/>
    </row>
    <row r="17963" spans="16:32" hidden="1" x14ac:dyDescent="0.2">
      <c r="P17963" s="120"/>
      <c r="Q17963" s="120"/>
      <c r="R17963" s="120"/>
      <c r="S17963" s="120"/>
      <c r="T17963" s="120"/>
      <c r="U17963" s="120"/>
      <c r="V17963" s="120"/>
      <c r="W17963" s="120"/>
      <c r="X17963" s="120"/>
      <c r="Y17963" s="120"/>
      <c r="Z17963" s="120"/>
      <c r="AA17963" s="120"/>
      <c r="AB17963" s="120"/>
      <c r="AC17963" s="120"/>
      <c r="AD17963" s="120"/>
      <c r="AE17963" s="116"/>
      <c r="AF17963" s="116"/>
    </row>
    <row r="17964" spans="16:32" hidden="1" x14ac:dyDescent="0.2">
      <c r="P17964" s="120"/>
      <c r="Q17964" s="120"/>
      <c r="R17964" s="120"/>
      <c r="S17964" s="120"/>
      <c r="T17964" s="120"/>
      <c r="U17964" s="120"/>
      <c r="V17964" s="120"/>
      <c r="W17964" s="120"/>
      <c r="X17964" s="120"/>
      <c r="Y17964" s="120"/>
      <c r="Z17964" s="120"/>
      <c r="AA17964" s="120"/>
      <c r="AB17964" s="120"/>
      <c r="AC17964" s="120"/>
      <c r="AD17964" s="120"/>
      <c r="AE17964" s="116"/>
      <c r="AF17964" s="116"/>
    </row>
    <row r="17965" spans="16:32" hidden="1" x14ac:dyDescent="0.2">
      <c r="P17965" s="120"/>
      <c r="Q17965" s="120"/>
      <c r="R17965" s="120"/>
      <c r="S17965" s="120"/>
      <c r="T17965" s="120"/>
      <c r="U17965" s="120"/>
      <c r="V17965" s="120"/>
      <c r="W17965" s="120"/>
      <c r="X17965" s="120"/>
      <c r="Y17965" s="120"/>
      <c r="Z17965" s="120"/>
      <c r="AA17965" s="120"/>
      <c r="AB17965" s="120"/>
      <c r="AC17965" s="120"/>
      <c r="AD17965" s="120"/>
      <c r="AE17965" s="116"/>
      <c r="AF17965" s="116"/>
    </row>
    <row r="17966" spans="16:32" hidden="1" x14ac:dyDescent="0.2">
      <c r="P17966" s="120"/>
      <c r="Q17966" s="120"/>
      <c r="R17966" s="120"/>
      <c r="S17966" s="120"/>
      <c r="T17966" s="120"/>
      <c r="U17966" s="120"/>
      <c r="V17966" s="120"/>
      <c r="W17966" s="120"/>
      <c r="X17966" s="120"/>
      <c r="Y17966" s="120"/>
      <c r="Z17966" s="120"/>
      <c r="AA17966" s="120"/>
      <c r="AB17966" s="120"/>
      <c r="AC17966" s="120"/>
      <c r="AD17966" s="120"/>
      <c r="AE17966" s="116"/>
      <c r="AF17966" s="116"/>
    </row>
    <row r="17967" spans="16:32" hidden="1" x14ac:dyDescent="0.2">
      <c r="P17967" s="120"/>
      <c r="Q17967" s="120"/>
      <c r="R17967" s="120"/>
      <c r="S17967" s="120"/>
      <c r="T17967" s="120"/>
      <c r="U17967" s="120"/>
      <c r="V17967" s="120"/>
      <c r="W17967" s="120"/>
      <c r="X17967" s="120"/>
      <c r="Y17967" s="120"/>
      <c r="Z17967" s="120"/>
      <c r="AA17967" s="120"/>
      <c r="AB17967" s="120"/>
      <c r="AC17967" s="120"/>
      <c r="AD17967" s="120"/>
      <c r="AE17967" s="116"/>
      <c r="AF17967" s="116"/>
    </row>
    <row r="17968" spans="16:32" hidden="1" x14ac:dyDescent="0.2">
      <c r="P17968" s="120"/>
      <c r="Q17968" s="120"/>
      <c r="R17968" s="120"/>
      <c r="S17968" s="120"/>
      <c r="T17968" s="120"/>
      <c r="U17968" s="120"/>
      <c r="V17968" s="120"/>
      <c r="W17968" s="120"/>
      <c r="X17968" s="120"/>
      <c r="Y17968" s="120"/>
      <c r="Z17968" s="120"/>
      <c r="AA17968" s="120"/>
      <c r="AB17968" s="120"/>
      <c r="AC17968" s="120"/>
      <c r="AD17968" s="120"/>
      <c r="AE17968" s="116"/>
      <c r="AF17968" s="116"/>
    </row>
    <row r="17969" spans="16:32" hidden="1" x14ac:dyDescent="0.2">
      <c r="P17969" s="120"/>
      <c r="Q17969" s="120"/>
      <c r="R17969" s="120"/>
      <c r="S17969" s="120"/>
      <c r="T17969" s="120"/>
      <c r="U17969" s="120"/>
      <c r="V17969" s="120"/>
      <c r="W17969" s="120"/>
      <c r="X17969" s="120"/>
      <c r="Y17969" s="120"/>
      <c r="Z17969" s="120"/>
      <c r="AA17969" s="120"/>
      <c r="AB17969" s="120"/>
      <c r="AC17969" s="120"/>
      <c r="AD17969" s="120"/>
      <c r="AE17969" s="116"/>
      <c r="AF17969" s="116"/>
    </row>
    <row r="17970" spans="16:32" hidden="1" x14ac:dyDescent="0.2">
      <c r="P17970" s="120"/>
      <c r="Q17970" s="120"/>
      <c r="R17970" s="120"/>
      <c r="S17970" s="120"/>
      <c r="T17970" s="120"/>
      <c r="U17970" s="120"/>
      <c r="V17970" s="120"/>
      <c r="W17970" s="120"/>
      <c r="X17970" s="120"/>
      <c r="Y17970" s="120"/>
      <c r="Z17970" s="120"/>
      <c r="AA17970" s="120"/>
      <c r="AB17970" s="120"/>
      <c r="AC17970" s="120"/>
      <c r="AD17970" s="120"/>
      <c r="AE17970" s="116"/>
      <c r="AF17970" s="116"/>
    </row>
    <row r="17971" spans="16:32" hidden="1" x14ac:dyDescent="0.2">
      <c r="P17971" s="120"/>
      <c r="Q17971" s="120"/>
      <c r="R17971" s="120"/>
      <c r="S17971" s="120"/>
      <c r="T17971" s="120"/>
      <c r="U17971" s="120"/>
      <c r="V17971" s="120"/>
      <c r="W17971" s="120"/>
      <c r="X17971" s="120"/>
      <c r="Y17971" s="120"/>
      <c r="Z17971" s="120"/>
      <c r="AA17971" s="120"/>
      <c r="AB17971" s="120"/>
      <c r="AC17971" s="120"/>
      <c r="AD17971" s="120"/>
      <c r="AE17971" s="116"/>
      <c r="AF17971" s="116"/>
    </row>
    <row r="17972" spans="16:32" hidden="1" x14ac:dyDescent="0.2">
      <c r="P17972" s="120"/>
      <c r="Q17972" s="120"/>
      <c r="R17972" s="120"/>
      <c r="S17972" s="120"/>
      <c r="T17972" s="120"/>
      <c r="U17972" s="120"/>
      <c r="V17972" s="120"/>
      <c r="W17972" s="120"/>
      <c r="X17972" s="120"/>
      <c r="Y17972" s="120"/>
      <c r="Z17972" s="120"/>
      <c r="AA17972" s="120"/>
      <c r="AB17972" s="120"/>
      <c r="AC17972" s="120"/>
      <c r="AD17972" s="120"/>
      <c r="AE17972" s="116"/>
      <c r="AF17972" s="116"/>
    </row>
    <row r="17973" spans="16:32" hidden="1" x14ac:dyDescent="0.2">
      <c r="P17973" s="120"/>
      <c r="Q17973" s="120"/>
      <c r="R17973" s="120"/>
      <c r="S17973" s="120"/>
      <c r="T17973" s="120"/>
      <c r="U17973" s="120"/>
      <c r="V17973" s="120"/>
      <c r="W17973" s="120"/>
      <c r="X17973" s="120"/>
      <c r="Y17973" s="120"/>
      <c r="Z17973" s="120"/>
      <c r="AA17973" s="120"/>
      <c r="AB17973" s="120"/>
      <c r="AC17973" s="120"/>
      <c r="AD17973" s="120"/>
      <c r="AE17973" s="116"/>
      <c r="AF17973" s="116"/>
    </row>
    <row r="17974" spans="16:32" hidden="1" x14ac:dyDescent="0.2">
      <c r="P17974" s="120"/>
      <c r="Q17974" s="120"/>
      <c r="R17974" s="120"/>
      <c r="S17974" s="120"/>
      <c r="T17974" s="120"/>
      <c r="U17974" s="120"/>
      <c r="V17974" s="120"/>
      <c r="W17974" s="120"/>
      <c r="X17974" s="120"/>
      <c r="Y17974" s="120"/>
      <c r="Z17974" s="120"/>
      <c r="AA17974" s="120"/>
      <c r="AB17974" s="120"/>
      <c r="AC17974" s="120"/>
      <c r="AD17974" s="120"/>
      <c r="AE17974" s="116"/>
      <c r="AF17974" s="116"/>
    </row>
    <row r="17975" spans="16:32" hidden="1" x14ac:dyDescent="0.2">
      <c r="P17975" s="120"/>
      <c r="Q17975" s="120"/>
      <c r="R17975" s="120"/>
      <c r="S17975" s="120"/>
      <c r="T17975" s="120"/>
      <c r="U17975" s="120"/>
      <c r="V17975" s="120"/>
      <c r="W17975" s="120"/>
      <c r="X17975" s="120"/>
      <c r="Y17975" s="120"/>
      <c r="Z17975" s="120"/>
      <c r="AA17975" s="120"/>
      <c r="AB17975" s="120"/>
      <c r="AC17975" s="120"/>
      <c r="AD17975" s="120"/>
      <c r="AE17975" s="116"/>
      <c r="AF17975" s="116"/>
    </row>
    <row r="17976" spans="16:32" hidden="1" x14ac:dyDescent="0.2">
      <c r="P17976" s="120"/>
      <c r="Q17976" s="120"/>
      <c r="R17976" s="120"/>
      <c r="S17976" s="120"/>
      <c r="T17976" s="120"/>
      <c r="U17976" s="120"/>
      <c r="V17976" s="120"/>
      <c r="W17976" s="120"/>
      <c r="X17976" s="120"/>
      <c r="Y17976" s="120"/>
      <c r="Z17976" s="120"/>
      <c r="AA17976" s="120"/>
      <c r="AB17976" s="120"/>
      <c r="AC17976" s="120"/>
      <c r="AD17976" s="120"/>
      <c r="AE17976" s="116"/>
      <c r="AF17976" s="116"/>
    </row>
    <row r="17977" spans="16:32" hidden="1" x14ac:dyDescent="0.2">
      <c r="P17977" s="120"/>
      <c r="Q17977" s="120"/>
      <c r="R17977" s="120"/>
      <c r="S17977" s="120"/>
      <c r="T17977" s="120"/>
      <c r="U17977" s="120"/>
      <c r="V17977" s="120"/>
      <c r="W17977" s="120"/>
      <c r="X17977" s="120"/>
      <c r="Y17977" s="120"/>
      <c r="Z17977" s="120"/>
      <c r="AA17977" s="120"/>
      <c r="AB17977" s="120"/>
      <c r="AC17977" s="120"/>
      <c r="AD17977" s="120"/>
      <c r="AE17977" s="116"/>
      <c r="AF17977" s="116"/>
    </row>
    <row r="17978" spans="16:32" hidden="1" x14ac:dyDescent="0.2">
      <c r="P17978" s="120"/>
      <c r="Q17978" s="120"/>
      <c r="R17978" s="120"/>
      <c r="S17978" s="120"/>
      <c r="T17978" s="120"/>
      <c r="U17978" s="120"/>
      <c r="V17978" s="120"/>
      <c r="W17978" s="120"/>
      <c r="X17978" s="120"/>
      <c r="Y17978" s="120"/>
      <c r="Z17978" s="120"/>
      <c r="AA17978" s="120"/>
      <c r="AB17978" s="120"/>
      <c r="AC17978" s="120"/>
      <c r="AD17978" s="120"/>
      <c r="AE17978" s="116"/>
      <c r="AF17978" s="116"/>
    </row>
    <row r="17979" spans="16:32" hidden="1" x14ac:dyDescent="0.2">
      <c r="P17979" s="120"/>
      <c r="Q17979" s="120"/>
      <c r="R17979" s="120"/>
      <c r="S17979" s="120"/>
      <c r="T17979" s="120"/>
      <c r="U17979" s="120"/>
      <c r="V17979" s="120"/>
      <c r="W17979" s="120"/>
      <c r="X17979" s="120"/>
      <c r="Y17979" s="120"/>
      <c r="Z17979" s="120"/>
      <c r="AA17979" s="120"/>
      <c r="AB17979" s="120"/>
      <c r="AC17979" s="120"/>
      <c r="AD17979" s="120"/>
      <c r="AE17979" s="116"/>
      <c r="AF17979" s="116"/>
    </row>
    <row r="17980" spans="16:32" hidden="1" x14ac:dyDescent="0.2">
      <c r="P17980" s="120"/>
      <c r="Q17980" s="120"/>
      <c r="R17980" s="120"/>
      <c r="S17980" s="120"/>
      <c r="T17980" s="120"/>
      <c r="U17980" s="120"/>
      <c r="V17980" s="120"/>
      <c r="W17980" s="120"/>
      <c r="X17980" s="120"/>
      <c r="Y17980" s="120"/>
      <c r="Z17980" s="120"/>
      <c r="AA17980" s="120"/>
      <c r="AB17980" s="120"/>
      <c r="AC17980" s="120"/>
      <c r="AD17980" s="120"/>
      <c r="AE17980" s="116"/>
      <c r="AF17980" s="116"/>
    </row>
    <row r="17981" spans="16:32" hidden="1" x14ac:dyDescent="0.2">
      <c r="P17981" s="120"/>
      <c r="Q17981" s="120"/>
      <c r="R17981" s="120"/>
      <c r="S17981" s="120"/>
      <c r="T17981" s="120"/>
      <c r="U17981" s="120"/>
      <c r="V17981" s="120"/>
      <c r="W17981" s="120"/>
      <c r="X17981" s="120"/>
      <c r="Y17981" s="120"/>
      <c r="Z17981" s="120"/>
      <c r="AA17981" s="120"/>
      <c r="AB17981" s="120"/>
      <c r="AC17981" s="120"/>
      <c r="AD17981" s="120"/>
      <c r="AE17981" s="116"/>
      <c r="AF17981" s="116"/>
    </row>
    <row r="17982" spans="16:32" hidden="1" x14ac:dyDescent="0.2">
      <c r="P17982" s="120"/>
      <c r="Q17982" s="120"/>
      <c r="R17982" s="120"/>
      <c r="S17982" s="120"/>
      <c r="T17982" s="120"/>
      <c r="U17982" s="120"/>
      <c r="V17982" s="120"/>
      <c r="W17982" s="120"/>
      <c r="X17982" s="120"/>
      <c r="Y17982" s="120"/>
      <c r="Z17982" s="120"/>
      <c r="AA17982" s="120"/>
      <c r="AB17982" s="120"/>
      <c r="AC17982" s="120"/>
      <c r="AD17982" s="120"/>
      <c r="AE17982" s="116"/>
      <c r="AF17982" s="116"/>
    </row>
    <row r="17983" spans="16:32" hidden="1" x14ac:dyDescent="0.2">
      <c r="P17983" s="120"/>
      <c r="Q17983" s="120"/>
      <c r="R17983" s="120"/>
      <c r="S17983" s="120"/>
      <c r="T17983" s="120"/>
      <c r="U17983" s="120"/>
      <c r="V17983" s="120"/>
      <c r="W17983" s="120"/>
      <c r="X17983" s="120"/>
      <c r="Y17983" s="120"/>
      <c r="Z17983" s="120"/>
      <c r="AA17983" s="120"/>
      <c r="AB17983" s="120"/>
      <c r="AC17983" s="120"/>
      <c r="AD17983" s="120"/>
      <c r="AE17983" s="116"/>
      <c r="AF17983" s="116"/>
    </row>
    <row r="17984" spans="16:32" hidden="1" x14ac:dyDescent="0.2">
      <c r="P17984" s="120"/>
      <c r="Q17984" s="120"/>
      <c r="R17984" s="120"/>
      <c r="S17984" s="120"/>
      <c r="T17984" s="120"/>
      <c r="U17984" s="120"/>
      <c r="V17984" s="120"/>
      <c r="W17984" s="120"/>
      <c r="X17984" s="120"/>
      <c r="Y17984" s="120"/>
      <c r="Z17984" s="120"/>
      <c r="AA17984" s="120"/>
      <c r="AB17984" s="120"/>
      <c r="AC17984" s="120"/>
      <c r="AD17984" s="120"/>
      <c r="AE17984" s="116"/>
      <c r="AF17984" s="116"/>
    </row>
    <row r="17985" spans="16:32" hidden="1" x14ac:dyDescent="0.2">
      <c r="P17985" s="120"/>
      <c r="Q17985" s="120"/>
      <c r="R17985" s="120"/>
      <c r="S17985" s="120"/>
      <c r="T17985" s="120"/>
      <c r="U17985" s="120"/>
      <c r="V17985" s="120"/>
      <c r="W17985" s="120"/>
      <c r="X17985" s="120"/>
      <c r="Y17985" s="120"/>
      <c r="Z17985" s="120"/>
      <c r="AA17985" s="120"/>
      <c r="AB17985" s="120"/>
      <c r="AC17985" s="120"/>
      <c r="AD17985" s="120"/>
      <c r="AE17985" s="116"/>
      <c r="AF17985" s="116"/>
    </row>
    <row r="17986" spans="16:32" hidden="1" x14ac:dyDescent="0.2">
      <c r="P17986" s="120"/>
      <c r="Q17986" s="120"/>
      <c r="R17986" s="120"/>
      <c r="S17986" s="120"/>
      <c r="T17986" s="120"/>
      <c r="U17986" s="120"/>
      <c r="V17986" s="120"/>
      <c r="W17986" s="120"/>
      <c r="X17986" s="120"/>
      <c r="Y17986" s="120"/>
      <c r="Z17986" s="120"/>
      <c r="AA17986" s="120"/>
      <c r="AB17986" s="120"/>
      <c r="AC17986" s="120"/>
      <c r="AD17986" s="120"/>
      <c r="AE17986" s="116"/>
      <c r="AF17986" s="116"/>
    </row>
    <row r="17987" spans="16:32" hidden="1" x14ac:dyDescent="0.2">
      <c r="P17987" s="120"/>
      <c r="Q17987" s="120"/>
      <c r="R17987" s="120"/>
      <c r="S17987" s="120"/>
      <c r="T17987" s="120"/>
      <c r="U17987" s="120"/>
      <c r="V17987" s="120"/>
      <c r="W17987" s="120"/>
      <c r="X17987" s="120"/>
      <c r="Y17987" s="120"/>
      <c r="Z17987" s="120"/>
      <c r="AA17987" s="120"/>
      <c r="AB17987" s="120"/>
      <c r="AC17987" s="120"/>
      <c r="AD17987" s="120"/>
      <c r="AE17987" s="116"/>
      <c r="AF17987" s="116"/>
    </row>
    <row r="17988" spans="16:32" hidden="1" x14ac:dyDescent="0.2">
      <c r="P17988" s="120"/>
      <c r="Q17988" s="120"/>
      <c r="R17988" s="120"/>
      <c r="S17988" s="120"/>
      <c r="T17988" s="120"/>
      <c r="U17988" s="120"/>
      <c r="V17988" s="120"/>
      <c r="W17988" s="120"/>
      <c r="X17988" s="120"/>
      <c r="Y17988" s="120"/>
      <c r="Z17988" s="120"/>
      <c r="AA17988" s="120"/>
      <c r="AB17988" s="120"/>
      <c r="AC17988" s="120"/>
      <c r="AD17988" s="120"/>
      <c r="AE17988" s="116"/>
      <c r="AF17988" s="116"/>
    </row>
    <row r="17989" spans="16:32" hidden="1" x14ac:dyDescent="0.2">
      <c r="P17989" s="120"/>
      <c r="Q17989" s="120"/>
      <c r="R17989" s="120"/>
      <c r="S17989" s="120"/>
      <c r="T17989" s="120"/>
      <c r="U17989" s="120"/>
      <c r="V17989" s="120"/>
      <c r="W17989" s="120"/>
      <c r="X17989" s="120"/>
      <c r="Y17989" s="120"/>
      <c r="Z17989" s="120"/>
      <c r="AA17989" s="120"/>
      <c r="AB17989" s="120"/>
      <c r="AC17989" s="120"/>
      <c r="AD17989" s="120"/>
      <c r="AE17989" s="116"/>
      <c r="AF17989" s="116"/>
    </row>
    <row r="17990" spans="16:32" hidden="1" x14ac:dyDescent="0.2">
      <c r="P17990" s="120"/>
      <c r="Q17990" s="120"/>
      <c r="R17990" s="120"/>
      <c r="S17990" s="120"/>
      <c r="T17990" s="120"/>
      <c r="U17990" s="120"/>
      <c r="V17990" s="120"/>
      <c r="W17990" s="120"/>
      <c r="X17990" s="120"/>
      <c r="Y17990" s="120"/>
      <c r="Z17990" s="120"/>
      <c r="AA17990" s="120"/>
      <c r="AB17990" s="120"/>
      <c r="AC17990" s="120"/>
      <c r="AD17990" s="120"/>
      <c r="AE17990" s="116"/>
      <c r="AF17990" s="116"/>
    </row>
    <row r="17991" spans="16:32" hidden="1" x14ac:dyDescent="0.2">
      <c r="P17991" s="120"/>
      <c r="Q17991" s="120"/>
      <c r="R17991" s="120"/>
      <c r="S17991" s="120"/>
      <c r="T17991" s="120"/>
      <c r="U17991" s="120"/>
      <c r="V17991" s="120"/>
      <c r="W17991" s="120"/>
      <c r="X17991" s="120"/>
      <c r="Y17991" s="120"/>
      <c r="Z17991" s="120"/>
      <c r="AA17991" s="120"/>
      <c r="AB17991" s="120"/>
      <c r="AC17991" s="120"/>
      <c r="AD17991" s="120"/>
      <c r="AE17991" s="116"/>
      <c r="AF17991" s="116"/>
    </row>
    <row r="17992" spans="16:32" hidden="1" x14ac:dyDescent="0.2">
      <c r="P17992" s="120"/>
      <c r="Q17992" s="120"/>
      <c r="R17992" s="120"/>
      <c r="S17992" s="120"/>
      <c r="T17992" s="120"/>
      <c r="U17992" s="120"/>
      <c r="V17992" s="120"/>
      <c r="W17992" s="120"/>
      <c r="X17992" s="120"/>
      <c r="Y17992" s="120"/>
      <c r="Z17992" s="120"/>
      <c r="AA17992" s="120"/>
      <c r="AB17992" s="120"/>
      <c r="AC17992" s="120"/>
      <c r="AD17992" s="120"/>
      <c r="AE17992" s="116"/>
      <c r="AF17992" s="116"/>
    </row>
    <row r="17993" spans="16:32" hidden="1" x14ac:dyDescent="0.2">
      <c r="P17993" s="120"/>
      <c r="Q17993" s="120"/>
      <c r="R17993" s="120"/>
      <c r="S17993" s="120"/>
      <c r="T17993" s="120"/>
      <c r="U17993" s="120"/>
      <c r="V17993" s="120"/>
      <c r="W17993" s="120"/>
      <c r="X17993" s="120"/>
      <c r="Y17993" s="120"/>
      <c r="Z17993" s="120"/>
      <c r="AA17993" s="120"/>
      <c r="AB17993" s="120"/>
      <c r="AC17993" s="120"/>
      <c r="AD17993" s="120"/>
      <c r="AE17993" s="116"/>
      <c r="AF17993" s="116"/>
    </row>
    <row r="17994" spans="16:32" hidden="1" x14ac:dyDescent="0.2">
      <c r="P17994" s="120"/>
      <c r="Q17994" s="120"/>
      <c r="R17994" s="120"/>
      <c r="S17994" s="120"/>
      <c r="T17994" s="120"/>
      <c r="U17994" s="120"/>
      <c r="V17994" s="120"/>
      <c r="W17994" s="120"/>
      <c r="X17994" s="120"/>
      <c r="Y17994" s="120"/>
      <c r="Z17994" s="120"/>
      <c r="AA17994" s="120"/>
      <c r="AB17994" s="120"/>
      <c r="AC17994" s="120"/>
      <c r="AD17994" s="120"/>
      <c r="AE17994" s="116"/>
      <c r="AF17994" s="116"/>
    </row>
    <row r="17995" spans="16:32" hidden="1" x14ac:dyDescent="0.2">
      <c r="P17995" s="120"/>
      <c r="Q17995" s="120"/>
      <c r="R17995" s="120"/>
      <c r="S17995" s="120"/>
      <c r="T17995" s="120"/>
      <c r="U17995" s="120"/>
      <c r="V17995" s="120"/>
      <c r="W17995" s="120"/>
      <c r="X17995" s="120"/>
      <c r="Y17995" s="120"/>
      <c r="Z17995" s="120"/>
      <c r="AA17995" s="120"/>
      <c r="AB17995" s="120"/>
      <c r="AC17995" s="120"/>
      <c r="AD17995" s="120"/>
      <c r="AE17995" s="116"/>
      <c r="AF17995" s="116"/>
    </row>
    <row r="17996" spans="16:32" hidden="1" x14ac:dyDescent="0.2">
      <c r="P17996" s="120"/>
      <c r="Q17996" s="120"/>
      <c r="R17996" s="120"/>
      <c r="S17996" s="120"/>
      <c r="T17996" s="120"/>
      <c r="U17996" s="120"/>
      <c r="V17996" s="120"/>
      <c r="W17996" s="120"/>
      <c r="X17996" s="120"/>
      <c r="Y17996" s="120"/>
      <c r="Z17996" s="120"/>
      <c r="AA17996" s="120"/>
      <c r="AB17996" s="120"/>
      <c r="AC17996" s="120"/>
      <c r="AD17996" s="120"/>
      <c r="AE17996" s="116"/>
      <c r="AF17996" s="116"/>
    </row>
    <row r="17997" spans="16:32" hidden="1" x14ac:dyDescent="0.2">
      <c r="P17997" s="120"/>
      <c r="Q17997" s="120"/>
      <c r="R17997" s="120"/>
      <c r="S17997" s="120"/>
      <c r="T17997" s="120"/>
      <c r="U17997" s="120"/>
      <c r="V17997" s="120"/>
      <c r="W17997" s="120"/>
      <c r="X17997" s="120"/>
      <c r="Y17997" s="120"/>
      <c r="Z17997" s="120"/>
      <c r="AA17997" s="120"/>
      <c r="AB17997" s="120"/>
      <c r="AC17997" s="120"/>
      <c r="AD17997" s="120"/>
      <c r="AE17997" s="116"/>
      <c r="AF17997" s="116"/>
    </row>
    <row r="17998" spans="16:32" hidden="1" x14ac:dyDescent="0.2">
      <c r="P17998" s="120"/>
      <c r="Q17998" s="120"/>
      <c r="R17998" s="120"/>
      <c r="S17998" s="120"/>
      <c r="T17998" s="120"/>
      <c r="U17998" s="120"/>
      <c r="V17998" s="120"/>
      <c r="W17998" s="120"/>
      <c r="X17998" s="120"/>
      <c r="Y17998" s="120"/>
      <c r="Z17998" s="120"/>
      <c r="AA17998" s="120"/>
      <c r="AB17998" s="120"/>
      <c r="AC17998" s="120"/>
      <c r="AD17998" s="120"/>
      <c r="AE17998" s="116"/>
      <c r="AF17998" s="116"/>
    </row>
    <row r="17999" spans="16:32" hidden="1" x14ac:dyDescent="0.2">
      <c r="P17999" s="120"/>
      <c r="Q17999" s="120"/>
      <c r="R17999" s="120"/>
      <c r="S17999" s="120"/>
      <c r="T17999" s="120"/>
      <c r="U17999" s="120"/>
      <c r="V17999" s="120"/>
      <c r="W17999" s="120"/>
      <c r="X17999" s="120"/>
      <c r="Y17999" s="120"/>
      <c r="Z17999" s="120"/>
      <c r="AA17999" s="120"/>
      <c r="AB17999" s="120"/>
      <c r="AC17999" s="120"/>
      <c r="AD17999" s="120"/>
      <c r="AE17999" s="116"/>
      <c r="AF17999" s="116"/>
    </row>
    <row r="18000" spans="16:32" hidden="1" x14ac:dyDescent="0.2">
      <c r="P18000" s="120"/>
      <c r="Q18000" s="120"/>
      <c r="R18000" s="120"/>
      <c r="S18000" s="120"/>
      <c r="T18000" s="120"/>
      <c r="U18000" s="120"/>
      <c r="V18000" s="120"/>
      <c r="W18000" s="120"/>
      <c r="X18000" s="120"/>
      <c r="Y18000" s="120"/>
      <c r="Z18000" s="120"/>
      <c r="AA18000" s="120"/>
      <c r="AB18000" s="120"/>
      <c r="AC18000" s="120"/>
      <c r="AD18000" s="120"/>
      <c r="AE18000" s="116"/>
      <c r="AF18000" s="116"/>
    </row>
    <row r="18001" spans="16:32" hidden="1" x14ac:dyDescent="0.2">
      <c r="P18001" s="120"/>
      <c r="Q18001" s="120"/>
      <c r="R18001" s="120"/>
      <c r="S18001" s="120"/>
      <c r="T18001" s="120"/>
      <c r="U18001" s="120"/>
      <c r="V18001" s="120"/>
      <c r="W18001" s="120"/>
      <c r="X18001" s="120"/>
      <c r="Y18001" s="120"/>
      <c r="Z18001" s="120"/>
      <c r="AA18001" s="120"/>
      <c r="AB18001" s="120"/>
      <c r="AC18001" s="120"/>
      <c r="AD18001" s="120"/>
      <c r="AE18001" s="116"/>
      <c r="AF18001" s="116"/>
    </row>
    <row r="18002" spans="16:32" hidden="1" x14ac:dyDescent="0.2">
      <c r="P18002" s="120"/>
      <c r="Q18002" s="120"/>
      <c r="R18002" s="120"/>
      <c r="S18002" s="120"/>
      <c r="T18002" s="120"/>
      <c r="U18002" s="120"/>
      <c r="V18002" s="120"/>
      <c r="W18002" s="120"/>
      <c r="X18002" s="120"/>
      <c r="Y18002" s="120"/>
      <c r="Z18002" s="120"/>
      <c r="AA18002" s="120"/>
      <c r="AB18002" s="120"/>
      <c r="AC18002" s="120"/>
      <c r="AD18002" s="120"/>
      <c r="AE18002" s="116"/>
      <c r="AF18002" s="116"/>
    </row>
    <row r="18003" spans="16:32" hidden="1" x14ac:dyDescent="0.2">
      <c r="P18003" s="120"/>
      <c r="Q18003" s="120"/>
      <c r="R18003" s="120"/>
      <c r="S18003" s="120"/>
      <c r="T18003" s="120"/>
      <c r="U18003" s="120"/>
      <c r="V18003" s="120"/>
      <c r="W18003" s="120"/>
      <c r="X18003" s="120"/>
      <c r="Y18003" s="120"/>
      <c r="Z18003" s="120"/>
      <c r="AA18003" s="120"/>
      <c r="AB18003" s="120"/>
      <c r="AC18003" s="120"/>
      <c r="AD18003" s="120"/>
      <c r="AE18003" s="116"/>
      <c r="AF18003" s="116"/>
    </row>
    <row r="18004" spans="16:32" hidden="1" x14ac:dyDescent="0.2">
      <c r="P18004" s="120"/>
      <c r="Q18004" s="120"/>
      <c r="R18004" s="120"/>
      <c r="S18004" s="120"/>
      <c r="T18004" s="120"/>
      <c r="U18004" s="120"/>
      <c r="V18004" s="120"/>
      <c r="W18004" s="120"/>
      <c r="X18004" s="120"/>
      <c r="Y18004" s="120"/>
      <c r="Z18004" s="120"/>
      <c r="AA18004" s="120"/>
      <c r="AB18004" s="120"/>
      <c r="AC18004" s="120"/>
      <c r="AD18004" s="120"/>
      <c r="AE18004" s="116"/>
      <c r="AF18004" s="116"/>
    </row>
    <row r="18005" spans="16:32" hidden="1" x14ac:dyDescent="0.2">
      <c r="P18005" s="120"/>
      <c r="Q18005" s="120"/>
      <c r="R18005" s="120"/>
      <c r="S18005" s="120"/>
      <c r="T18005" s="120"/>
      <c r="U18005" s="120"/>
      <c r="V18005" s="120"/>
      <c r="W18005" s="120"/>
      <c r="X18005" s="120"/>
      <c r="Y18005" s="120"/>
      <c r="Z18005" s="120"/>
      <c r="AA18005" s="120"/>
      <c r="AB18005" s="120"/>
      <c r="AC18005" s="120"/>
      <c r="AD18005" s="120"/>
      <c r="AE18005" s="116"/>
      <c r="AF18005" s="116"/>
    </row>
    <row r="18006" spans="16:32" hidden="1" x14ac:dyDescent="0.2">
      <c r="P18006" s="120"/>
      <c r="Q18006" s="120"/>
      <c r="R18006" s="120"/>
      <c r="S18006" s="120"/>
      <c r="T18006" s="120"/>
      <c r="U18006" s="120"/>
      <c r="V18006" s="120"/>
      <c r="W18006" s="120"/>
      <c r="X18006" s="120"/>
      <c r="Y18006" s="120"/>
      <c r="Z18006" s="120"/>
      <c r="AA18006" s="120"/>
      <c r="AB18006" s="120"/>
      <c r="AC18006" s="120"/>
      <c r="AD18006" s="120"/>
      <c r="AE18006" s="116"/>
      <c r="AF18006" s="116"/>
    </row>
    <row r="18007" spans="16:32" hidden="1" x14ac:dyDescent="0.2">
      <c r="P18007" s="120"/>
      <c r="Q18007" s="120"/>
      <c r="R18007" s="120"/>
      <c r="S18007" s="120"/>
      <c r="T18007" s="120"/>
      <c r="U18007" s="120"/>
      <c r="V18007" s="120"/>
      <c r="W18007" s="120"/>
      <c r="X18007" s="120"/>
      <c r="Y18007" s="120"/>
      <c r="Z18007" s="120"/>
      <c r="AA18007" s="120"/>
      <c r="AB18007" s="120"/>
      <c r="AC18007" s="120"/>
      <c r="AD18007" s="120"/>
      <c r="AE18007" s="116"/>
      <c r="AF18007" s="116"/>
    </row>
    <row r="18008" spans="16:32" hidden="1" x14ac:dyDescent="0.2">
      <c r="P18008" s="120"/>
      <c r="Q18008" s="120"/>
      <c r="R18008" s="120"/>
      <c r="S18008" s="120"/>
      <c r="T18008" s="120"/>
      <c r="U18008" s="120"/>
      <c r="V18008" s="120"/>
      <c r="W18008" s="120"/>
      <c r="X18008" s="120"/>
      <c r="Y18008" s="120"/>
      <c r="Z18008" s="120"/>
      <c r="AA18008" s="120"/>
      <c r="AB18008" s="120"/>
      <c r="AC18008" s="120"/>
      <c r="AD18008" s="120"/>
      <c r="AE18008" s="116"/>
      <c r="AF18008" s="116"/>
    </row>
    <row r="18009" spans="16:32" hidden="1" x14ac:dyDescent="0.2">
      <c r="P18009" s="120"/>
      <c r="Q18009" s="120"/>
      <c r="R18009" s="120"/>
      <c r="S18009" s="120"/>
      <c r="T18009" s="120"/>
      <c r="U18009" s="120"/>
      <c r="V18009" s="120"/>
      <c r="W18009" s="120"/>
      <c r="X18009" s="120"/>
      <c r="Y18009" s="120"/>
      <c r="Z18009" s="120"/>
      <c r="AA18009" s="120"/>
      <c r="AB18009" s="120"/>
      <c r="AC18009" s="120"/>
      <c r="AD18009" s="120"/>
      <c r="AE18009" s="116"/>
      <c r="AF18009" s="116"/>
    </row>
    <row r="18010" spans="16:32" hidden="1" x14ac:dyDescent="0.2">
      <c r="P18010" s="120"/>
      <c r="Q18010" s="120"/>
      <c r="R18010" s="120"/>
      <c r="S18010" s="120"/>
      <c r="T18010" s="120"/>
      <c r="U18010" s="120"/>
      <c r="V18010" s="120"/>
      <c r="W18010" s="120"/>
      <c r="X18010" s="120"/>
      <c r="Y18010" s="120"/>
      <c r="Z18010" s="120"/>
      <c r="AA18010" s="120"/>
      <c r="AB18010" s="120"/>
      <c r="AC18010" s="120"/>
      <c r="AD18010" s="120"/>
      <c r="AE18010" s="116"/>
      <c r="AF18010" s="116"/>
    </row>
    <row r="18011" spans="16:32" hidden="1" x14ac:dyDescent="0.2">
      <c r="P18011" s="120"/>
      <c r="Q18011" s="120"/>
      <c r="R18011" s="120"/>
      <c r="S18011" s="120"/>
      <c r="T18011" s="120"/>
      <c r="U18011" s="120"/>
      <c r="V18011" s="120"/>
      <c r="W18011" s="120"/>
      <c r="X18011" s="120"/>
      <c r="Y18011" s="120"/>
      <c r="Z18011" s="120"/>
      <c r="AA18011" s="120"/>
      <c r="AB18011" s="120"/>
      <c r="AC18011" s="120"/>
      <c r="AD18011" s="120"/>
      <c r="AE18011" s="116"/>
      <c r="AF18011" s="116"/>
    </row>
    <row r="18012" spans="16:32" hidden="1" x14ac:dyDescent="0.2">
      <c r="P18012" s="120"/>
      <c r="Q18012" s="120"/>
      <c r="R18012" s="120"/>
      <c r="S18012" s="120"/>
      <c r="T18012" s="120"/>
      <c r="U18012" s="120"/>
      <c r="V18012" s="120"/>
      <c r="W18012" s="120"/>
      <c r="X18012" s="120"/>
      <c r="Y18012" s="120"/>
      <c r="Z18012" s="120"/>
      <c r="AA18012" s="120"/>
      <c r="AB18012" s="120"/>
      <c r="AC18012" s="120"/>
      <c r="AD18012" s="120"/>
      <c r="AE18012" s="116"/>
      <c r="AF18012" s="116"/>
    </row>
    <row r="18013" spans="16:32" hidden="1" x14ac:dyDescent="0.2">
      <c r="P18013" s="120"/>
      <c r="Q18013" s="120"/>
      <c r="R18013" s="120"/>
      <c r="S18013" s="120"/>
      <c r="T18013" s="120"/>
      <c r="U18013" s="120"/>
      <c r="V18013" s="120"/>
      <c r="W18013" s="120"/>
      <c r="X18013" s="120"/>
      <c r="Y18013" s="120"/>
      <c r="Z18013" s="120"/>
      <c r="AA18013" s="120"/>
      <c r="AB18013" s="120"/>
      <c r="AC18013" s="120"/>
      <c r="AD18013" s="120"/>
      <c r="AE18013" s="116"/>
      <c r="AF18013" s="116"/>
    </row>
    <row r="18014" spans="16:32" hidden="1" x14ac:dyDescent="0.2">
      <c r="P18014" s="120"/>
      <c r="Q18014" s="120"/>
      <c r="R18014" s="120"/>
      <c r="S18014" s="120"/>
      <c r="T18014" s="120"/>
      <c r="U18014" s="120"/>
      <c r="V18014" s="120"/>
      <c r="W18014" s="120"/>
      <c r="X18014" s="120"/>
      <c r="Y18014" s="120"/>
      <c r="Z18014" s="120"/>
      <c r="AA18014" s="120"/>
      <c r="AB18014" s="120"/>
      <c r="AC18014" s="120"/>
      <c r="AD18014" s="120"/>
      <c r="AE18014" s="116"/>
      <c r="AF18014" s="116"/>
    </row>
    <row r="18015" spans="16:32" hidden="1" x14ac:dyDescent="0.2">
      <c r="P18015" s="120"/>
      <c r="Q18015" s="120"/>
      <c r="R18015" s="120"/>
      <c r="S18015" s="120"/>
      <c r="T18015" s="120"/>
      <c r="U18015" s="120"/>
      <c r="V18015" s="120"/>
      <c r="W18015" s="120"/>
      <c r="X18015" s="120"/>
      <c r="Y18015" s="120"/>
      <c r="Z18015" s="120"/>
      <c r="AA18015" s="120"/>
      <c r="AB18015" s="120"/>
      <c r="AC18015" s="120"/>
      <c r="AD18015" s="120"/>
      <c r="AE18015" s="116"/>
      <c r="AF18015" s="116"/>
    </row>
    <row r="18016" spans="16:32" hidden="1" x14ac:dyDescent="0.2">
      <c r="P18016" s="120"/>
      <c r="Q18016" s="120"/>
      <c r="R18016" s="120"/>
      <c r="S18016" s="120"/>
      <c r="T18016" s="120"/>
      <c r="U18016" s="120"/>
      <c r="V18016" s="120"/>
      <c r="W18016" s="120"/>
      <c r="X18016" s="120"/>
      <c r="Y18016" s="120"/>
      <c r="Z18016" s="120"/>
      <c r="AA18016" s="120"/>
      <c r="AB18016" s="120"/>
      <c r="AC18016" s="120"/>
      <c r="AD18016" s="120"/>
      <c r="AE18016" s="116"/>
      <c r="AF18016" s="116"/>
    </row>
    <row r="18017" spans="16:32" hidden="1" x14ac:dyDescent="0.2">
      <c r="P18017" s="120"/>
      <c r="Q18017" s="120"/>
      <c r="R18017" s="120"/>
      <c r="S18017" s="120"/>
      <c r="T18017" s="120"/>
      <c r="U18017" s="120"/>
      <c r="V18017" s="120"/>
      <c r="W18017" s="120"/>
      <c r="X18017" s="120"/>
      <c r="Y18017" s="120"/>
      <c r="Z18017" s="120"/>
      <c r="AA18017" s="120"/>
      <c r="AB18017" s="120"/>
      <c r="AC18017" s="120"/>
      <c r="AD18017" s="120"/>
      <c r="AE18017" s="116"/>
      <c r="AF18017" s="116"/>
    </row>
    <row r="18018" spans="16:32" hidden="1" x14ac:dyDescent="0.2">
      <c r="P18018" s="120"/>
      <c r="Q18018" s="120"/>
      <c r="R18018" s="120"/>
      <c r="S18018" s="120"/>
      <c r="T18018" s="120"/>
      <c r="U18018" s="120"/>
      <c r="V18018" s="120"/>
      <c r="W18018" s="120"/>
      <c r="X18018" s="120"/>
      <c r="Y18018" s="120"/>
      <c r="Z18018" s="120"/>
      <c r="AA18018" s="120"/>
      <c r="AB18018" s="120"/>
      <c r="AC18018" s="120"/>
      <c r="AD18018" s="120"/>
      <c r="AE18018" s="116"/>
      <c r="AF18018" s="116"/>
    </row>
    <row r="18019" spans="16:32" hidden="1" x14ac:dyDescent="0.2">
      <c r="P18019" s="120"/>
      <c r="Q18019" s="120"/>
      <c r="R18019" s="120"/>
      <c r="S18019" s="120"/>
      <c r="T18019" s="120"/>
      <c r="U18019" s="120"/>
      <c r="V18019" s="120"/>
      <c r="W18019" s="120"/>
      <c r="X18019" s="120"/>
      <c r="Y18019" s="120"/>
      <c r="Z18019" s="120"/>
      <c r="AA18019" s="120"/>
      <c r="AB18019" s="120"/>
      <c r="AC18019" s="120"/>
      <c r="AD18019" s="120"/>
      <c r="AE18019" s="116"/>
      <c r="AF18019" s="116"/>
    </row>
    <row r="18020" spans="16:32" hidden="1" x14ac:dyDescent="0.2">
      <c r="P18020" s="120"/>
      <c r="Q18020" s="120"/>
      <c r="R18020" s="120"/>
      <c r="S18020" s="120"/>
      <c r="T18020" s="120"/>
      <c r="U18020" s="120"/>
      <c r="V18020" s="120"/>
      <c r="W18020" s="120"/>
      <c r="X18020" s="120"/>
      <c r="Y18020" s="120"/>
      <c r="Z18020" s="120"/>
      <c r="AA18020" s="120"/>
      <c r="AB18020" s="120"/>
      <c r="AC18020" s="120"/>
      <c r="AD18020" s="120"/>
      <c r="AE18020" s="116"/>
      <c r="AF18020" s="116"/>
    </row>
    <row r="18021" spans="16:32" hidden="1" x14ac:dyDescent="0.2">
      <c r="P18021" s="120"/>
      <c r="Q18021" s="120"/>
      <c r="R18021" s="120"/>
      <c r="S18021" s="120"/>
      <c r="T18021" s="120"/>
      <c r="U18021" s="120"/>
      <c r="V18021" s="120"/>
      <c r="W18021" s="120"/>
      <c r="X18021" s="120"/>
      <c r="Y18021" s="120"/>
      <c r="Z18021" s="120"/>
      <c r="AA18021" s="120"/>
      <c r="AB18021" s="120"/>
      <c r="AC18021" s="120"/>
      <c r="AD18021" s="120"/>
      <c r="AE18021" s="116"/>
      <c r="AF18021" s="116"/>
    </row>
    <row r="18022" spans="16:32" hidden="1" x14ac:dyDescent="0.2">
      <c r="P18022" s="120"/>
      <c r="Q18022" s="120"/>
      <c r="R18022" s="120"/>
      <c r="S18022" s="120"/>
      <c r="T18022" s="120"/>
      <c r="U18022" s="120"/>
      <c r="V18022" s="120"/>
      <c r="W18022" s="120"/>
      <c r="X18022" s="120"/>
      <c r="Y18022" s="120"/>
      <c r="Z18022" s="120"/>
      <c r="AA18022" s="120"/>
      <c r="AB18022" s="120"/>
      <c r="AC18022" s="120"/>
      <c r="AD18022" s="120"/>
      <c r="AE18022" s="116"/>
      <c r="AF18022" s="116"/>
    </row>
    <row r="18023" spans="16:32" hidden="1" x14ac:dyDescent="0.2">
      <c r="P18023" s="120"/>
      <c r="Q18023" s="120"/>
      <c r="R18023" s="120"/>
      <c r="S18023" s="120"/>
      <c r="T18023" s="120"/>
      <c r="U18023" s="120"/>
      <c r="V18023" s="120"/>
      <c r="W18023" s="120"/>
      <c r="X18023" s="120"/>
      <c r="Y18023" s="120"/>
      <c r="Z18023" s="120"/>
      <c r="AA18023" s="120"/>
      <c r="AB18023" s="120"/>
      <c r="AC18023" s="120"/>
      <c r="AD18023" s="120"/>
      <c r="AE18023" s="116"/>
      <c r="AF18023" s="116"/>
    </row>
    <row r="18024" spans="16:32" hidden="1" x14ac:dyDescent="0.2">
      <c r="P18024" s="120"/>
      <c r="Q18024" s="120"/>
      <c r="R18024" s="120"/>
      <c r="S18024" s="120"/>
      <c r="T18024" s="120"/>
      <c r="U18024" s="120"/>
      <c r="V18024" s="120"/>
      <c r="W18024" s="120"/>
      <c r="X18024" s="120"/>
      <c r="Y18024" s="120"/>
      <c r="Z18024" s="120"/>
      <c r="AA18024" s="120"/>
      <c r="AB18024" s="120"/>
      <c r="AC18024" s="120"/>
      <c r="AD18024" s="120"/>
      <c r="AE18024" s="116"/>
      <c r="AF18024" s="116"/>
    </row>
    <row r="18025" spans="16:32" hidden="1" x14ac:dyDescent="0.2">
      <c r="P18025" s="120"/>
      <c r="Q18025" s="120"/>
      <c r="R18025" s="120"/>
      <c r="S18025" s="120"/>
      <c r="T18025" s="120"/>
      <c r="U18025" s="120"/>
      <c r="V18025" s="120"/>
      <c r="W18025" s="120"/>
      <c r="X18025" s="120"/>
      <c r="Y18025" s="120"/>
      <c r="Z18025" s="120"/>
      <c r="AA18025" s="120"/>
      <c r="AB18025" s="120"/>
      <c r="AC18025" s="120"/>
      <c r="AD18025" s="120"/>
      <c r="AE18025" s="116"/>
      <c r="AF18025" s="116"/>
    </row>
    <row r="18026" spans="16:32" hidden="1" x14ac:dyDescent="0.2">
      <c r="P18026" s="120"/>
      <c r="Q18026" s="120"/>
      <c r="R18026" s="120"/>
      <c r="S18026" s="120"/>
      <c r="T18026" s="120"/>
      <c r="U18026" s="120"/>
      <c r="V18026" s="120"/>
      <c r="W18026" s="120"/>
      <c r="X18026" s="120"/>
      <c r="Y18026" s="120"/>
      <c r="Z18026" s="120"/>
      <c r="AA18026" s="120"/>
      <c r="AB18026" s="120"/>
      <c r="AC18026" s="120"/>
      <c r="AD18026" s="120"/>
      <c r="AE18026" s="116"/>
      <c r="AF18026" s="116"/>
    </row>
    <row r="18027" spans="16:32" hidden="1" x14ac:dyDescent="0.2">
      <c r="P18027" s="120"/>
      <c r="Q18027" s="120"/>
      <c r="R18027" s="120"/>
      <c r="S18027" s="120"/>
      <c r="T18027" s="120"/>
      <c r="U18027" s="120"/>
      <c r="V18027" s="120"/>
      <c r="W18027" s="120"/>
      <c r="X18027" s="120"/>
      <c r="Y18027" s="120"/>
      <c r="Z18027" s="120"/>
      <c r="AA18027" s="120"/>
      <c r="AB18027" s="120"/>
      <c r="AC18027" s="120"/>
      <c r="AD18027" s="120"/>
      <c r="AE18027" s="116"/>
      <c r="AF18027" s="116"/>
    </row>
    <row r="18028" spans="16:32" hidden="1" x14ac:dyDescent="0.2">
      <c r="P18028" s="120"/>
      <c r="Q18028" s="120"/>
      <c r="R18028" s="120"/>
      <c r="S18028" s="120"/>
      <c r="T18028" s="120"/>
      <c r="U18028" s="120"/>
      <c r="V18028" s="120"/>
      <c r="W18028" s="120"/>
      <c r="X18028" s="120"/>
      <c r="Y18028" s="120"/>
      <c r="Z18028" s="120"/>
      <c r="AA18028" s="120"/>
      <c r="AB18028" s="120"/>
      <c r="AC18028" s="120"/>
      <c r="AD18028" s="120"/>
      <c r="AE18028" s="116"/>
      <c r="AF18028" s="116"/>
    </row>
    <row r="18029" spans="16:32" hidden="1" x14ac:dyDescent="0.2">
      <c r="P18029" s="120"/>
      <c r="Q18029" s="120"/>
      <c r="R18029" s="120"/>
      <c r="S18029" s="120"/>
      <c r="T18029" s="120"/>
      <c r="U18029" s="120"/>
      <c r="V18029" s="120"/>
      <c r="W18029" s="120"/>
      <c r="X18029" s="120"/>
      <c r="Y18029" s="120"/>
      <c r="Z18029" s="120"/>
      <c r="AA18029" s="120"/>
      <c r="AB18029" s="120"/>
      <c r="AC18029" s="120"/>
      <c r="AD18029" s="120"/>
      <c r="AE18029" s="116"/>
      <c r="AF18029" s="116"/>
    </row>
    <row r="18030" spans="16:32" hidden="1" x14ac:dyDescent="0.2">
      <c r="P18030" s="120"/>
      <c r="Q18030" s="120"/>
      <c r="R18030" s="120"/>
      <c r="S18030" s="120"/>
      <c r="T18030" s="120"/>
      <c r="U18030" s="120"/>
      <c r="V18030" s="120"/>
      <c r="W18030" s="120"/>
      <c r="X18030" s="120"/>
      <c r="Y18030" s="120"/>
      <c r="Z18030" s="120"/>
      <c r="AA18030" s="120"/>
      <c r="AB18030" s="120"/>
      <c r="AC18030" s="120"/>
      <c r="AD18030" s="120"/>
      <c r="AE18030" s="116"/>
      <c r="AF18030" s="116"/>
    </row>
    <row r="18031" spans="16:32" hidden="1" x14ac:dyDescent="0.2">
      <c r="P18031" s="120"/>
      <c r="Q18031" s="120"/>
      <c r="R18031" s="120"/>
      <c r="S18031" s="120"/>
      <c r="T18031" s="120"/>
      <c r="U18031" s="120"/>
      <c r="V18031" s="120"/>
      <c r="W18031" s="120"/>
      <c r="X18031" s="120"/>
      <c r="Y18031" s="120"/>
      <c r="Z18031" s="120"/>
      <c r="AA18031" s="120"/>
      <c r="AB18031" s="120"/>
      <c r="AC18031" s="120"/>
      <c r="AD18031" s="120"/>
      <c r="AE18031" s="116"/>
      <c r="AF18031" s="116"/>
    </row>
    <row r="18032" spans="16:32" hidden="1" x14ac:dyDescent="0.2">
      <c r="P18032" s="120"/>
      <c r="Q18032" s="120"/>
      <c r="R18032" s="120"/>
      <c r="S18032" s="120"/>
      <c r="T18032" s="120"/>
      <c r="U18032" s="120"/>
      <c r="V18032" s="120"/>
      <c r="W18032" s="120"/>
      <c r="X18032" s="120"/>
      <c r="Y18032" s="120"/>
      <c r="Z18032" s="120"/>
      <c r="AA18032" s="120"/>
      <c r="AB18032" s="120"/>
      <c r="AC18032" s="120"/>
      <c r="AD18032" s="120"/>
      <c r="AE18032" s="116"/>
      <c r="AF18032" s="116"/>
    </row>
    <row r="18033" spans="16:32" hidden="1" x14ac:dyDescent="0.2">
      <c r="P18033" s="120"/>
      <c r="Q18033" s="120"/>
      <c r="R18033" s="120"/>
      <c r="S18033" s="120"/>
      <c r="T18033" s="120"/>
      <c r="U18033" s="120"/>
      <c r="V18033" s="120"/>
      <c r="W18033" s="120"/>
      <c r="X18033" s="120"/>
      <c r="Y18033" s="120"/>
      <c r="Z18033" s="120"/>
      <c r="AA18033" s="120"/>
      <c r="AB18033" s="120"/>
      <c r="AC18033" s="120"/>
      <c r="AD18033" s="120"/>
      <c r="AE18033" s="116"/>
      <c r="AF18033" s="116"/>
    </row>
    <row r="18034" spans="16:32" hidden="1" x14ac:dyDescent="0.2">
      <c r="P18034" s="120"/>
      <c r="Q18034" s="120"/>
      <c r="R18034" s="120"/>
      <c r="S18034" s="120"/>
      <c r="T18034" s="120"/>
      <c r="U18034" s="120"/>
      <c r="V18034" s="120"/>
      <c r="W18034" s="120"/>
      <c r="X18034" s="120"/>
      <c r="Y18034" s="120"/>
      <c r="Z18034" s="120"/>
      <c r="AA18034" s="120"/>
      <c r="AB18034" s="120"/>
      <c r="AC18034" s="120"/>
      <c r="AD18034" s="120"/>
      <c r="AE18034" s="116"/>
      <c r="AF18034" s="116"/>
    </row>
    <row r="18035" spans="16:32" hidden="1" x14ac:dyDescent="0.2">
      <c r="P18035" s="120"/>
      <c r="Q18035" s="120"/>
      <c r="R18035" s="120"/>
      <c r="S18035" s="120"/>
      <c r="T18035" s="120"/>
      <c r="U18035" s="120"/>
      <c r="V18035" s="120"/>
      <c r="W18035" s="120"/>
      <c r="X18035" s="120"/>
      <c r="Y18035" s="120"/>
      <c r="Z18035" s="120"/>
      <c r="AA18035" s="120"/>
      <c r="AB18035" s="120"/>
      <c r="AC18035" s="120"/>
      <c r="AD18035" s="120"/>
      <c r="AE18035" s="116"/>
      <c r="AF18035" s="116"/>
    </row>
    <row r="18036" spans="16:32" hidden="1" x14ac:dyDescent="0.2">
      <c r="P18036" s="120"/>
      <c r="Q18036" s="120"/>
      <c r="R18036" s="120"/>
      <c r="S18036" s="120"/>
      <c r="T18036" s="120"/>
      <c r="U18036" s="120"/>
      <c r="V18036" s="120"/>
      <c r="W18036" s="120"/>
      <c r="X18036" s="120"/>
      <c r="Y18036" s="120"/>
      <c r="Z18036" s="120"/>
      <c r="AA18036" s="120"/>
      <c r="AB18036" s="120"/>
      <c r="AC18036" s="120"/>
      <c r="AD18036" s="120"/>
      <c r="AE18036" s="116"/>
      <c r="AF18036" s="116"/>
    </row>
    <row r="18037" spans="16:32" hidden="1" x14ac:dyDescent="0.2">
      <c r="P18037" s="120"/>
      <c r="Q18037" s="120"/>
      <c r="R18037" s="120"/>
      <c r="S18037" s="120"/>
      <c r="T18037" s="120"/>
      <c r="U18037" s="120"/>
      <c r="V18037" s="120"/>
      <c r="W18037" s="120"/>
      <c r="X18037" s="120"/>
      <c r="Y18037" s="120"/>
      <c r="Z18037" s="120"/>
      <c r="AA18037" s="120"/>
      <c r="AB18037" s="120"/>
      <c r="AC18037" s="120"/>
      <c r="AD18037" s="120"/>
      <c r="AE18037" s="116"/>
      <c r="AF18037" s="116"/>
    </row>
    <row r="18038" spans="16:32" hidden="1" x14ac:dyDescent="0.2">
      <c r="P18038" s="120"/>
      <c r="Q18038" s="120"/>
      <c r="R18038" s="120"/>
      <c r="S18038" s="120"/>
      <c r="T18038" s="120"/>
      <c r="U18038" s="120"/>
      <c r="V18038" s="120"/>
      <c r="W18038" s="120"/>
      <c r="X18038" s="120"/>
      <c r="Y18038" s="120"/>
      <c r="Z18038" s="120"/>
      <c r="AA18038" s="120"/>
      <c r="AB18038" s="120"/>
      <c r="AC18038" s="120"/>
      <c r="AD18038" s="120"/>
      <c r="AE18038" s="116"/>
      <c r="AF18038" s="116"/>
    </row>
    <row r="18039" spans="16:32" hidden="1" x14ac:dyDescent="0.2">
      <c r="P18039" s="120"/>
      <c r="Q18039" s="120"/>
      <c r="R18039" s="120"/>
      <c r="S18039" s="120"/>
      <c r="T18039" s="120"/>
      <c r="U18039" s="120"/>
      <c r="V18039" s="120"/>
      <c r="W18039" s="120"/>
      <c r="X18039" s="120"/>
      <c r="Y18039" s="120"/>
      <c r="Z18039" s="120"/>
      <c r="AA18039" s="120"/>
      <c r="AB18039" s="120"/>
      <c r="AC18039" s="120"/>
      <c r="AD18039" s="120"/>
      <c r="AE18039" s="116"/>
      <c r="AF18039" s="116"/>
    </row>
    <row r="18040" spans="16:32" hidden="1" x14ac:dyDescent="0.2">
      <c r="P18040" s="120"/>
      <c r="Q18040" s="120"/>
      <c r="R18040" s="120"/>
      <c r="S18040" s="120"/>
      <c r="T18040" s="120"/>
      <c r="U18040" s="120"/>
      <c r="V18040" s="120"/>
      <c r="W18040" s="120"/>
      <c r="X18040" s="120"/>
      <c r="Y18040" s="120"/>
      <c r="Z18040" s="120"/>
      <c r="AA18040" s="120"/>
      <c r="AB18040" s="120"/>
      <c r="AC18040" s="120"/>
      <c r="AD18040" s="120"/>
      <c r="AE18040" s="116"/>
      <c r="AF18040" s="116"/>
    </row>
    <row r="18041" spans="16:32" hidden="1" x14ac:dyDescent="0.2">
      <c r="P18041" s="120"/>
      <c r="Q18041" s="120"/>
      <c r="R18041" s="120"/>
      <c r="S18041" s="120"/>
      <c r="T18041" s="120"/>
      <c r="U18041" s="120"/>
      <c r="V18041" s="120"/>
      <c r="W18041" s="120"/>
      <c r="X18041" s="120"/>
      <c r="Y18041" s="120"/>
      <c r="Z18041" s="120"/>
      <c r="AA18041" s="120"/>
      <c r="AB18041" s="120"/>
      <c r="AC18041" s="120"/>
      <c r="AD18041" s="120"/>
      <c r="AE18041" s="116"/>
      <c r="AF18041" s="116"/>
    </row>
    <row r="18042" spans="16:32" hidden="1" x14ac:dyDescent="0.2">
      <c r="P18042" s="120"/>
      <c r="Q18042" s="120"/>
      <c r="R18042" s="120"/>
      <c r="S18042" s="120"/>
      <c r="T18042" s="120"/>
      <c r="U18042" s="120"/>
      <c r="V18042" s="120"/>
      <c r="W18042" s="120"/>
      <c r="X18042" s="120"/>
      <c r="Y18042" s="120"/>
      <c r="Z18042" s="120"/>
      <c r="AA18042" s="120"/>
      <c r="AB18042" s="120"/>
      <c r="AC18042" s="120"/>
      <c r="AD18042" s="120"/>
      <c r="AE18042" s="116"/>
      <c r="AF18042" s="116"/>
    </row>
    <row r="18043" spans="16:32" hidden="1" x14ac:dyDescent="0.2">
      <c r="P18043" s="120"/>
      <c r="Q18043" s="120"/>
      <c r="R18043" s="120"/>
      <c r="S18043" s="120"/>
      <c r="T18043" s="120"/>
      <c r="U18043" s="120"/>
      <c r="V18043" s="120"/>
      <c r="W18043" s="120"/>
      <c r="X18043" s="120"/>
      <c r="Y18043" s="120"/>
      <c r="Z18043" s="120"/>
      <c r="AA18043" s="120"/>
      <c r="AB18043" s="120"/>
      <c r="AC18043" s="120"/>
      <c r="AD18043" s="120"/>
      <c r="AE18043" s="116"/>
      <c r="AF18043" s="116"/>
    </row>
    <row r="18044" spans="16:32" hidden="1" x14ac:dyDescent="0.2">
      <c r="P18044" s="120"/>
      <c r="Q18044" s="120"/>
      <c r="R18044" s="120"/>
      <c r="S18044" s="120"/>
      <c r="T18044" s="120"/>
      <c r="U18044" s="120"/>
      <c r="V18044" s="120"/>
      <c r="W18044" s="120"/>
      <c r="X18044" s="120"/>
      <c r="Y18044" s="120"/>
      <c r="Z18044" s="120"/>
      <c r="AA18044" s="120"/>
      <c r="AB18044" s="120"/>
      <c r="AC18044" s="120"/>
      <c r="AD18044" s="120"/>
      <c r="AE18044" s="116"/>
      <c r="AF18044" s="116"/>
    </row>
    <row r="18045" spans="16:32" hidden="1" x14ac:dyDescent="0.2">
      <c r="P18045" s="120"/>
      <c r="Q18045" s="120"/>
      <c r="R18045" s="120"/>
      <c r="S18045" s="120"/>
      <c r="T18045" s="120"/>
      <c r="U18045" s="120"/>
      <c r="V18045" s="120"/>
      <c r="W18045" s="120"/>
      <c r="X18045" s="120"/>
      <c r="Y18045" s="120"/>
      <c r="Z18045" s="120"/>
      <c r="AA18045" s="120"/>
      <c r="AB18045" s="120"/>
      <c r="AC18045" s="120"/>
      <c r="AD18045" s="120"/>
      <c r="AE18045" s="116"/>
      <c r="AF18045" s="116"/>
    </row>
    <row r="18046" spans="16:32" hidden="1" x14ac:dyDescent="0.2">
      <c r="P18046" s="120"/>
      <c r="Q18046" s="120"/>
      <c r="R18046" s="120"/>
      <c r="S18046" s="120"/>
      <c r="T18046" s="120"/>
      <c r="U18046" s="120"/>
      <c r="V18046" s="120"/>
      <c r="W18046" s="120"/>
      <c r="X18046" s="120"/>
      <c r="Y18046" s="120"/>
      <c r="Z18046" s="120"/>
      <c r="AA18046" s="120"/>
      <c r="AB18046" s="120"/>
      <c r="AC18046" s="120"/>
      <c r="AD18046" s="120"/>
      <c r="AE18046" s="116"/>
      <c r="AF18046" s="116"/>
    </row>
    <row r="18047" spans="16:32" hidden="1" x14ac:dyDescent="0.2">
      <c r="P18047" s="120"/>
      <c r="Q18047" s="120"/>
      <c r="R18047" s="120"/>
      <c r="S18047" s="120"/>
      <c r="T18047" s="120"/>
      <c r="U18047" s="120"/>
      <c r="V18047" s="120"/>
      <c r="W18047" s="120"/>
      <c r="X18047" s="120"/>
      <c r="Y18047" s="120"/>
      <c r="Z18047" s="120"/>
      <c r="AA18047" s="120"/>
      <c r="AB18047" s="120"/>
      <c r="AC18047" s="120"/>
      <c r="AD18047" s="120"/>
      <c r="AE18047" s="116"/>
      <c r="AF18047" s="116"/>
    </row>
    <row r="18048" spans="16:32" hidden="1" x14ac:dyDescent="0.2">
      <c r="P18048" s="120"/>
      <c r="Q18048" s="120"/>
      <c r="R18048" s="120"/>
      <c r="S18048" s="120"/>
      <c r="T18048" s="120"/>
      <c r="U18048" s="120"/>
      <c r="V18048" s="120"/>
      <c r="W18048" s="120"/>
      <c r="X18048" s="120"/>
      <c r="Y18048" s="120"/>
      <c r="Z18048" s="120"/>
      <c r="AA18048" s="120"/>
      <c r="AB18048" s="120"/>
      <c r="AC18048" s="120"/>
      <c r="AD18048" s="120"/>
      <c r="AE18048" s="116"/>
      <c r="AF18048" s="116"/>
    </row>
    <row r="18049" spans="16:32" hidden="1" x14ac:dyDescent="0.2">
      <c r="P18049" s="120"/>
      <c r="Q18049" s="120"/>
      <c r="R18049" s="120"/>
      <c r="S18049" s="120"/>
      <c r="T18049" s="120"/>
      <c r="U18049" s="120"/>
      <c r="V18049" s="120"/>
      <c r="W18049" s="120"/>
      <c r="X18049" s="120"/>
      <c r="Y18049" s="120"/>
      <c r="Z18049" s="120"/>
      <c r="AA18049" s="120"/>
      <c r="AB18049" s="120"/>
      <c r="AC18049" s="120"/>
      <c r="AD18049" s="120"/>
      <c r="AE18049" s="116"/>
      <c r="AF18049" s="116"/>
    </row>
    <row r="18050" spans="16:32" hidden="1" x14ac:dyDescent="0.2">
      <c r="P18050" s="120"/>
      <c r="Q18050" s="120"/>
      <c r="R18050" s="120"/>
      <c r="S18050" s="120"/>
      <c r="T18050" s="120"/>
      <c r="U18050" s="120"/>
      <c r="V18050" s="120"/>
      <c r="W18050" s="120"/>
      <c r="X18050" s="120"/>
      <c r="Y18050" s="120"/>
      <c r="Z18050" s="120"/>
      <c r="AA18050" s="120"/>
      <c r="AB18050" s="120"/>
      <c r="AC18050" s="120"/>
      <c r="AD18050" s="120"/>
      <c r="AE18050" s="116"/>
      <c r="AF18050" s="116"/>
    </row>
    <row r="18051" spans="16:32" hidden="1" x14ac:dyDescent="0.2">
      <c r="P18051" s="120"/>
      <c r="Q18051" s="120"/>
      <c r="R18051" s="120"/>
      <c r="S18051" s="120"/>
      <c r="T18051" s="120"/>
      <c r="U18051" s="120"/>
      <c r="V18051" s="120"/>
      <c r="W18051" s="120"/>
      <c r="X18051" s="120"/>
      <c r="Y18051" s="120"/>
      <c r="Z18051" s="120"/>
      <c r="AA18051" s="120"/>
      <c r="AB18051" s="120"/>
      <c r="AC18051" s="120"/>
      <c r="AD18051" s="120"/>
      <c r="AE18051" s="116"/>
      <c r="AF18051" s="116"/>
    </row>
    <row r="18052" spans="16:32" hidden="1" x14ac:dyDescent="0.2">
      <c r="P18052" s="120"/>
      <c r="Q18052" s="120"/>
      <c r="R18052" s="120"/>
      <c r="S18052" s="120"/>
      <c r="T18052" s="120"/>
      <c r="U18052" s="120"/>
      <c r="V18052" s="120"/>
      <c r="W18052" s="120"/>
      <c r="X18052" s="120"/>
      <c r="Y18052" s="120"/>
      <c r="Z18052" s="120"/>
      <c r="AA18052" s="120"/>
      <c r="AB18052" s="120"/>
      <c r="AC18052" s="120"/>
      <c r="AD18052" s="120"/>
      <c r="AE18052" s="116"/>
      <c r="AF18052" s="116"/>
    </row>
    <row r="18053" spans="16:32" hidden="1" x14ac:dyDescent="0.2">
      <c r="P18053" s="120"/>
      <c r="Q18053" s="120"/>
      <c r="R18053" s="120"/>
      <c r="S18053" s="120"/>
      <c r="T18053" s="120"/>
      <c r="U18053" s="120"/>
      <c r="V18053" s="120"/>
      <c r="W18053" s="120"/>
      <c r="X18053" s="120"/>
      <c r="Y18053" s="120"/>
      <c r="Z18053" s="120"/>
      <c r="AA18053" s="120"/>
      <c r="AB18053" s="120"/>
      <c r="AC18053" s="120"/>
      <c r="AD18053" s="120"/>
      <c r="AE18053" s="116"/>
      <c r="AF18053" s="116"/>
    </row>
    <row r="18054" spans="16:32" hidden="1" x14ac:dyDescent="0.2">
      <c r="P18054" s="120"/>
      <c r="Q18054" s="120"/>
      <c r="R18054" s="120"/>
      <c r="S18054" s="120"/>
      <c r="T18054" s="120"/>
      <c r="U18054" s="120"/>
      <c r="V18054" s="120"/>
      <c r="W18054" s="120"/>
      <c r="X18054" s="120"/>
      <c r="Y18054" s="120"/>
      <c r="Z18054" s="120"/>
      <c r="AA18054" s="120"/>
      <c r="AB18054" s="120"/>
      <c r="AC18054" s="120"/>
      <c r="AD18054" s="120"/>
      <c r="AE18054" s="116"/>
      <c r="AF18054" s="116"/>
    </row>
    <row r="18055" spans="16:32" hidden="1" x14ac:dyDescent="0.2">
      <c r="P18055" s="120"/>
      <c r="Q18055" s="120"/>
      <c r="R18055" s="120"/>
      <c r="S18055" s="120"/>
      <c r="T18055" s="120"/>
      <c r="U18055" s="120"/>
      <c r="V18055" s="120"/>
      <c r="W18055" s="120"/>
      <c r="X18055" s="120"/>
      <c r="Y18055" s="120"/>
      <c r="Z18055" s="120"/>
      <c r="AA18055" s="120"/>
      <c r="AB18055" s="120"/>
      <c r="AC18055" s="120"/>
      <c r="AD18055" s="120"/>
      <c r="AE18055" s="116"/>
      <c r="AF18055" s="116"/>
    </row>
    <row r="18056" spans="16:32" hidden="1" x14ac:dyDescent="0.2">
      <c r="P18056" s="120"/>
      <c r="Q18056" s="120"/>
      <c r="R18056" s="120"/>
      <c r="S18056" s="120"/>
      <c r="T18056" s="120"/>
      <c r="U18056" s="120"/>
      <c r="V18056" s="120"/>
      <c r="W18056" s="120"/>
      <c r="X18056" s="120"/>
      <c r="Y18056" s="120"/>
      <c r="Z18056" s="120"/>
      <c r="AA18056" s="120"/>
      <c r="AB18056" s="120"/>
      <c r="AC18056" s="120"/>
      <c r="AD18056" s="120"/>
      <c r="AE18056" s="116"/>
      <c r="AF18056" s="116"/>
    </row>
    <row r="18057" spans="16:32" hidden="1" x14ac:dyDescent="0.2">
      <c r="P18057" s="120"/>
      <c r="Q18057" s="120"/>
      <c r="R18057" s="120"/>
      <c r="S18057" s="120"/>
      <c r="T18057" s="120"/>
      <c r="U18057" s="120"/>
      <c r="V18057" s="120"/>
      <c r="W18057" s="120"/>
      <c r="X18057" s="120"/>
      <c r="Y18057" s="120"/>
      <c r="Z18057" s="120"/>
      <c r="AA18057" s="120"/>
      <c r="AB18057" s="120"/>
      <c r="AC18057" s="120"/>
      <c r="AD18057" s="120"/>
      <c r="AE18057" s="116"/>
      <c r="AF18057" s="116"/>
    </row>
    <row r="18058" spans="16:32" hidden="1" x14ac:dyDescent="0.2">
      <c r="P18058" s="120"/>
      <c r="Q18058" s="120"/>
      <c r="R18058" s="120"/>
      <c r="S18058" s="120"/>
      <c r="T18058" s="120"/>
      <c r="U18058" s="120"/>
      <c r="V18058" s="120"/>
      <c r="W18058" s="120"/>
      <c r="X18058" s="120"/>
      <c r="Y18058" s="120"/>
      <c r="Z18058" s="120"/>
      <c r="AA18058" s="120"/>
      <c r="AB18058" s="120"/>
      <c r="AC18058" s="120"/>
      <c r="AD18058" s="120"/>
      <c r="AE18058" s="116"/>
      <c r="AF18058" s="116"/>
    </row>
    <row r="18059" spans="16:32" hidden="1" x14ac:dyDescent="0.2">
      <c r="P18059" s="120"/>
      <c r="Q18059" s="120"/>
      <c r="R18059" s="120"/>
      <c r="S18059" s="120"/>
      <c r="T18059" s="120"/>
      <c r="U18059" s="120"/>
      <c r="V18059" s="120"/>
      <c r="W18059" s="120"/>
      <c r="X18059" s="120"/>
      <c r="Y18059" s="120"/>
      <c r="Z18059" s="120"/>
      <c r="AA18059" s="120"/>
      <c r="AB18059" s="120"/>
      <c r="AC18059" s="120"/>
      <c r="AD18059" s="120"/>
      <c r="AE18059" s="116"/>
      <c r="AF18059" s="116"/>
    </row>
    <row r="18060" spans="16:32" hidden="1" x14ac:dyDescent="0.2">
      <c r="P18060" s="120"/>
      <c r="Q18060" s="120"/>
      <c r="R18060" s="120"/>
      <c r="S18060" s="120"/>
      <c r="T18060" s="120"/>
      <c r="U18060" s="120"/>
      <c r="V18060" s="120"/>
      <c r="W18060" s="120"/>
      <c r="X18060" s="120"/>
      <c r="Y18060" s="120"/>
      <c r="Z18060" s="120"/>
      <c r="AA18060" s="120"/>
      <c r="AB18060" s="120"/>
      <c r="AC18060" s="120"/>
      <c r="AD18060" s="120"/>
      <c r="AE18060" s="116"/>
      <c r="AF18060" s="116"/>
    </row>
    <row r="18061" spans="16:32" hidden="1" x14ac:dyDescent="0.2">
      <c r="P18061" s="120"/>
      <c r="Q18061" s="120"/>
      <c r="R18061" s="120"/>
      <c r="S18061" s="120"/>
      <c r="T18061" s="120"/>
      <c r="U18061" s="120"/>
      <c r="V18061" s="120"/>
      <c r="W18061" s="120"/>
      <c r="X18061" s="120"/>
      <c r="Y18061" s="120"/>
      <c r="Z18061" s="120"/>
      <c r="AA18061" s="120"/>
      <c r="AB18061" s="120"/>
      <c r="AC18061" s="120"/>
      <c r="AD18061" s="120"/>
      <c r="AE18061" s="116"/>
      <c r="AF18061" s="116"/>
    </row>
    <row r="18062" spans="16:32" hidden="1" x14ac:dyDescent="0.2">
      <c r="P18062" s="120"/>
      <c r="Q18062" s="120"/>
      <c r="R18062" s="120"/>
      <c r="S18062" s="120"/>
      <c r="T18062" s="120"/>
      <c r="U18062" s="120"/>
      <c r="V18062" s="120"/>
      <c r="W18062" s="120"/>
      <c r="X18062" s="120"/>
      <c r="Y18062" s="120"/>
      <c r="Z18062" s="120"/>
      <c r="AA18062" s="120"/>
      <c r="AB18062" s="120"/>
      <c r="AC18062" s="120"/>
      <c r="AD18062" s="120"/>
      <c r="AE18062" s="116"/>
      <c r="AF18062" s="116"/>
    </row>
    <row r="18063" spans="16:32" hidden="1" x14ac:dyDescent="0.2">
      <c r="P18063" s="120"/>
      <c r="Q18063" s="120"/>
      <c r="R18063" s="120"/>
      <c r="S18063" s="120"/>
      <c r="T18063" s="120"/>
      <c r="U18063" s="120"/>
      <c r="V18063" s="120"/>
      <c r="W18063" s="120"/>
      <c r="X18063" s="120"/>
      <c r="Y18063" s="120"/>
      <c r="Z18063" s="120"/>
      <c r="AA18063" s="120"/>
      <c r="AB18063" s="120"/>
      <c r="AC18063" s="120"/>
      <c r="AD18063" s="120"/>
      <c r="AE18063" s="116"/>
      <c r="AF18063" s="116"/>
    </row>
    <row r="18064" spans="16:32" hidden="1" x14ac:dyDescent="0.2">
      <c r="P18064" s="120"/>
      <c r="Q18064" s="120"/>
      <c r="R18064" s="120"/>
      <c r="S18064" s="120"/>
      <c r="T18064" s="120"/>
      <c r="U18064" s="120"/>
      <c r="V18064" s="120"/>
      <c r="W18064" s="120"/>
      <c r="X18064" s="120"/>
      <c r="Y18064" s="120"/>
      <c r="Z18064" s="120"/>
      <c r="AA18064" s="120"/>
      <c r="AB18064" s="120"/>
      <c r="AC18064" s="120"/>
      <c r="AD18064" s="120"/>
      <c r="AE18064" s="116"/>
      <c r="AF18064" s="116"/>
    </row>
    <row r="18065" spans="16:32" hidden="1" x14ac:dyDescent="0.2">
      <c r="P18065" s="120"/>
      <c r="Q18065" s="120"/>
      <c r="R18065" s="120"/>
      <c r="S18065" s="120"/>
      <c r="T18065" s="120"/>
      <c r="U18065" s="120"/>
      <c r="V18065" s="120"/>
      <c r="W18065" s="120"/>
      <c r="X18065" s="120"/>
      <c r="Y18065" s="120"/>
      <c r="Z18065" s="120"/>
      <c r="AA18065" s="120"/>
      <c r="AB18065" s="120"/>
      <c r="AC18065" s="120"/>
      <c r="AD18065" s="120"/>
      <c r="AE18065" s="116"/>
      <c r="AF18065" s="116"/>
    </row>
    <row r="18066" spans="16:32" hidden="1" x14ac:dyDescent="0.2">
      <c r="P18066" s="120"/>
      <c r="Q18066" s="120"/>
      <c r="R18066" s="120"/>
      <c r="S18066" s="120"/>
      <c r="T18066" s="120"/>
      <c r="U18066" s="120"/>
      <c r="V18066" s="120"/>
      <c r="W18066" s="120"/>
      <c r="X18066" s="120"/>
      <c r="Y18066" s="120"/>
      <c r="Z18066" s="120"/>
      <c r="AA18066" s="120"/>
      <c r="AB18066" s="120"/>
      <c r="AC18066" s="120"/>
      <c r="AD18066" s="120"/>
      <c r="AE18066" s="116"/>
      <c r="AF18066" s="116"/>
    </row>
    <row r="18067" spans="16:32" hidden="1" x14ac:dyDescent="0.2">
      <c r="P18067" s="120"/>
      <c r="Q18067" s="120"/>
      <c r="R18067" s="120"/>
      <c r="S18067" s="120"/>
      <c r="T18067" s="120"/>
      <c r="U18067" s="120"/>
      <c r="V18067" s="120"/>
      <c r="W18067" s="120"/>
      <c r="X18067" s="120"/>
      <c r="Y18067" s="120"/>
      <c r="Z18067" s="120"/>
      <c r="AA18067" s="120"/>
      <c r="AB18067" s="120"/>
      <c r="AC18067" s="120"/>
      <c r="AD18067" s="120"/>
      <c r="AE18067" s="116"/>
      <c r="AF18067" s="116"/>
    </row>
    <row r="18068" spans="16:32" hidden="1" x14ac:dyDescent="0.2">
      <c r="P18068" s="120"/>
      <c r="Q18068" s="120"/>
      <c r="R18068" s="120"/>
      <c r="S18068" s="120"/>
      <c r="T18068" s="120"/>
      <c r="U18068" s="120"/>
      <c r="V18068" s="120"/>
      <c r="W18068" s="120"/>
      <c r="X18068" s="120"/>
      <c r="Y18068" s="120"/>
      <c r="Z18068" s="120"/>
      <c r="AA18068" s="120"/>
      <c r="AB18068" s="120"/>
      <c r="AC18068" s="120"/>
      <c r="AD18068" s="120"/>
      <c r="AE18068" s="116"/>
      <c r="AF18068" s="116"/>
    </row>
    <row r="18069" spans="16:32" hidden="1" x14ac:dyDescent="0.2">
      <c r="P18069" s="120"/>
      <c r="Q18069" s="120"/>
      <c r="R18069" s="120"/>
      <c r="S18069" s="120"/>
      <c r="T18069" s="120"/>
      <c r="U18069" s="120"/>
      <c r="V18069" s="120"/>
      <c r="W18069" s="120"/>
      <c r="X18069" s="120"/>
      <c r="Y18069" s="120"/>
      <c r="Z18069" s="120"/>
      <c r="AA18069" s="120"/>
      <c r="AB18069" s="120"/>
      <c r="AC18069" s="120"/>
      <c r="AD18069" s="120"/>
      <c r="AE18069" s="116"/>
      <c r="AF18069" s="116"/>
    </row>
    <row r="18070" spans="16:32" hidden="1" x14ac:dyDescent="0.2">
      <c r="P18070" s="120"/>
      <c r="Q18070" s="120"/>
      <c r="R18070" s="120"/>
      <c r="S18070" s="120"/>
      <c r="T18070" s="120"/>
      <c r="U18070" s="120"/>
      <c r="V18070" s="120"/>
      <c r="W18070" s="120"/>
      <c r="X18070" s="120"/>
      <c r="Y18070" s="120"/>
      <c r="Z18070" s="120"/>
      <c r="AA18070" s="120"/>
      <c r="AB18070" s="120"/>
      <c r="AC18070" s="120"/>
      <c r="AD18070" s="120"/>
      <c r="AE18070" s="116"/>
      <c r="AF18070" s="116"/>
    </row>
    <row r="18071" spans="16:32" hidden="1" x14ac:dyDescent="0.2">
      <c r="P18071" s="120"/>
      <c r="Q18071" s="120"/>
      <c r="R18071" s="120"/>
      <c r="S18071" s="120"/>
      <c r="T18071" s="120"/>
      <c r="U18071" s="120"/>
      <c r="V18071" s="120"/>
      <c r="W18071" s="120"/>
      <c r="X18071" s="120"/>
      <c r="Y18071" s="120"/>
      <c r="Z18071" s="120"/>
      <c r="AA18071" s="120"/>
      <c r="AB18071" s="120"/>
      <c r="AC18071" s="120"/>
      <c r="AD18071" s="120"/>
      <c r="AE18071" s="116"/>
      <c r="AF18071" s="116"/>
    </row>
    <row r="18072" spans="16:32" hidden="1" x14ac:dyDescent="0.2">
      <c r="P18072" s="120"/>
      <c r="Q18072" s="120"/>
      <c r="R18072" s="120"/>
      <c r="S18072" s="120"/>
      <c r="T18072" s="120"/>
      <c r="U18072" s="120"/>
      <c r="V18072" s="120"/>
      <c r="W18072" s="120"/>
      <c r="X18072" s="120"/>
      <c r="Y18072" s="120"/>
      <c r="Z18072" s="120"/>
      <c r="AA18072" s="120"/>
      <c r="AB18072" s="120"/>
      <c r="AC18072" s="120"/>
      <c r="AD18072" s="120"/>
      <c r="AE18072" s="116"/>
      <c r="AF18072" s="116"/>
    </row>
    <row r="18073" spans="16:32" hidden="1" x14ac:dyDescent="0.2">
      <c r="P18073" s="120"/>
      <c r="Q18073" s="120"/>
      <c r="R18073" s="120"/>
      <c r="S18073" s="120"/>
      <c r="T18073" s="120"/>
      <c r="U18073" s="120"/>
      <c r="V18073" s="120"/>
      <c r="W18073" s="120"/>
      <c r="X18073" s="120"/>
      <c r="Y18073" s="120"/>
      <c r="Z18073" s="120"/>
      <c r="AA18073" s="120"/>
      <c r="AB18073" s="120"/>
      <c r="AC18073" s="120"/>
      <c r="AD18073" s="120"/>
      <c r="AE18073" s="116"/>
      <c r="AF18073" s="116"/>
    </row>
    <row r="18074" spans="16:32" hidden="1" x14ac:dyDescent="0.2">
      <c r="P18074" s="120"/>
      <c r="Q18074" s="120"/>
      <c r="R18074" s="120"/>
      <c r="S18074" s="120"/>
      <c r="T18074" s="120"/>
      <c r="U18074" s="120"/>
      <c r="V18074" s="120"/>
      <c r="W18074" s="120"/>
      <c r="X18074" s="120"/>
      <c r="Y18074" s="120"/>
      <c r="Z18074" s="120"/>
      <c r="AA18074" s="120"/>
      <c r="AB18074" s="120"/>
      <c r="AC18074" s="120"/>
      <c r="AD18074" s="120"/>
      <c r="AE18074" s="116"/>
      <c r="AF18074" s="116"/>
    </row>
    <row r="18075" spans="16:32" hidden="1" x14ac:dyDescent="0.2">
      <c r="P18075" s="120"/>
      <c r="Q18075" s="120"/>
      <c r="R18075" s="120"/>
      <c r="S18075" s="120"/>
      <c r="T18075" s="120"/>
      <c r="U18075" s="120"/>
      <c r="V18075" s="120"/>
      <c r="W18075" s="120"/>
      <c r="X18075" s="120"/>
      <c r="Y18075" s="120"/>
      <c r="Z18075" s="120"/>
      <c r="AA18075" s="120"/>
      <c r="AB18075" s="120"/>
      <c r="AC18075" s="120"/>
      <c r="AD18075" s="120"/>
      <c r="AE18075" s="116"/>
      <c r="AF18075" s="116"/>
    </row>
    <row r="18076" spans="16:32" hidden="1" x14ac:dyDescent="0.2">
      <c r="P18076" s="120"/>
      <c r="Q18076" s="120"/>
      <c r="R18076" s="120"/>
      <c r="S18076" s="120"/>
      <c r="T18076" s="120"/>
      <c r="U18076" s="120"/>
      <c r="V18076" s="120"/>
      <c r="W18076" s="120"/>
      <c r="X18076" s="120"/>
      <c r="Y18076" s="120"/>
      <c r="Z18076" s="120"/>
      <c r="AA18076" s="120"/>
      <c r="AB18076" s="120"/>
      <c r="AC18076" s="120"/>
      <c r="AD18076" s="120"/>
      <c r="AE18076" s="116"/>
      <c r="AF18076" s="116"/>
    </row>
    <row r="18077" spans="16:32" hidden="1" x14ac:dyDescent="0.2">
      <c r="P18077" s="120"/>
      <c r="Q18077" s="120"/>
      <c r="R18077" s="120"/>
      <c r="S18077" s="120"/>
      <c r="T18077" s="120"/>
      <c r="U18077" s="120"/>
      <c r="V18077" s="120"/>
      <c r="W18077" s="120"/>
      <c r="X18077" s="120"/>
      <c r="Y18077" s="120"/>
      <c r="Z18077" s="120"/>
      <c r="AA18077" s="120"/>
      <c r="AB18077" s="120"/>
      <c r="AC18077" s="120"/>
      <c r="AD18077" s="120"/>
      <c r="AE18077" s="116"/>
      <c r="AF18077" s="116"/>
    </row>
    <row r="18078" spans="16:32" hidden="1" x14ac:dyDescent="0.2">
      <c r="P18078" s="120"/>
      <c r="Q18078" s="120"/>
      <c r="R18078" s="120"/>
      <c r="S18078" s="120"/>
      <c r="T18078" s="120"/>
      <c r="U18078" s="120"/>
      <c r="V18078" s="120"/>
      <c r="W18078" s="120"/>
      <c r="X18078" s="120"/>
      <c r="Y18078" s="120"/>
      <c r="Z18078" s="120"/>
      <c r="AA18078" s="120"/>
      <c r="AB18078" s="120"/>
      <c r="AC18078" s="120"/>
      <c r="AD18078" s="120"/>
      <c r="AE18078" s="116"/>
      <c r="AF18078" s="116"/>
    </row>
    <row r="18079" spans="16:32" hidden="1" x14ac:dyDescent="0.2">
      <c r="P18079" s="120"/>
      <c r="Q18079" s="120"/>
      <c r="R18079" s="120"/>
      <c r="S18079" s="120"/>
      <c r="T18079" s="120"/>
      <c r="U18079" s="120"/>
      <c r="V18079" s="120"/>
      <c r="W18079" s="120"/>
      <c r="X18079" s="120"/>
      <c r="Y18079" s="120"/>
      <c r="Z18079" s="120"/>
      <c r="AA18079" s="120"/>
      <c r="AB18079" s="120"/>
      <c r="AC18079" s="120"/>
      <c r="AD18079" s="120"/>
      <c r="AE18079" s="116"/>
      <c r="AF18079" s="116"/>
    </row>
    <row r="18080" spans="16:32" hidden="1" x14ac:dyDescent="0.2">
      <c r="P18080" s="120"/>
      <c r="Q18080" s="120"/>
      <c r="R18080" s="120"/>
      <c r="S18080" s="120"/>
      <c r="T18080" s="120"/>
      <c r="U18080" s="120"/>
      <c r="V18080" s="120"/>
      <c r="W18080" s="120"/>
      <c r="X18080" s="120"/>
      <c r="Y18080" s="120"/>
      <c r="Z18080" s="120"/>
      <c r="AA18080" s="120"/>
      <c r="AB18080" s="120"/>
      <c r="AC18080" s="120"/>
      <c r="AD18080" s="120"/>
      <c r="AE18080" s="116"/>
      <c r="AF18080" s="116"/>
    </row>
    <row r="18081" spans="16:32" hidden="1" x14ac:dyDescent="0.2">
      <c r="P18081" s="120"/>
      <c r="Q18081" s="120"/>
      <c r="R18081" s="120"/>
      <c r="S18081" s="120"/>
      <c r="T18081" s="120"/>
      <c r="U18081" s="120"/>
      <c r="V18081" s="120"/>
      <c r="W18081" s="120"/>
      <c r="X18081" s="120"/>
      <c r="Y18081" s="120"/>
      <c r="Z18081" s="120"/>
      <c r="AA18081" s="120"/>
      <c r="AB18081" s="120"/>
      <c r="AC18081" s="120"/>
      <c r="AD18081" s="120"/>
      <c r="AE18081" s="116"/>
      <c r="AF18081" s="116"/>
    </row>
    <row r="18082" spans="16:32" hidden="1" x14ac:dyDescent="0.2">
      <c r="P18082" s="120"/>
      <c r="Q18082" s="120"/>
      <c r="R18082" s="120"/>
      <c r="S18082" s="120"/>
      <c r="T18082" s="120"/>
      <c r="U18082" s="120"/>
      <c r="V18082" s="120"/>
      <c r="W18082" s="120"/>
      <c r="X18082" s="120"/>
      <c r="Y18082" s="120"/>
      <c r="Z18082" s="120"/>
      <c r="AA18082" s="120"/>
      <c r="AB18082" s="120"/>
      <c r="AC18082" s="120"/>
      <c r="AD18082" s="120"/>
      <c r="AE18082" s="116"/>
      <c r="AF18082" s="116"/>
    </row>
    <row r="18083" spans="16:32" hidden="1" x14ac:dyDescent="0.2">
      <c r="P18083" s="120"/>
      <c r="Q18083" s="120"/>
      <c r="R18083" s="120"/>
      <c r="S18083" s="120"/>
      <c r="T18083" s="120"/>
      <c r="U18083" s="120"/>
      <c r="V18083" s="120"/>
      <c r="W18083" s="120"/>
      <c r="X18083" s="120"/>
      <c r="Y18083" s="120"/>
      <c r="Z18083" s="120"/>
      <c r="AA18083" s="120"/>
      <c r="AB18083" s="120"/>
      <c r="AC18083" s="120"/>
      <c r="AD18083" s="120"/>
      <c r="AE18083" s="116"/>
      <c r="AF18083" s="116"/>
    </row>
    <row r="18084" spans="16:32" hidden="1" x14ac:dyDescent="0.2">
      <c r="P18084" s="120"/>
      <c r="Q18084" s="120"/>
      <c r="R18084" s="120"/>
      <c r="S18084" s="120"/>
      <c r="T18084" s="120"/>
      <c r="U18084" s="120"/>
      <c r="V18084" s="120"/>
      <c r="W18084" s="120"/>
      <c r="X18084" s="120"/>
      <c r="Y18084" s="120"/>
      <c r="Z18084" s="120"/>
      <c r="AA18084" s="120"/>
      <c r="AB18084" s="120"/>
      <c r="AC18084" s="120"/>
      <c r="AD18084" s="120"/>
      <c r="AE18084" s="116"/>
      <c r="AF18084" s="116"/>
    </row>
    <row r="18085" spans="16:32" hidden="1" x14ac:dyDescent="0.2">
      <c r="P18085" s="120"/>
      <c r="Q18085" s="120"/>
      <c r="R18085" s="120"/>
      <c r="S18085" s="120"/>
      <c r="T18085" s="120"/>
      <c r="U18085" s="120"/>
      <c r="V18085" s="120"/>
      <c r="W18085" s="120"/>
      <c r="X18085" s="120"/>
      <c r="Y18085" s="120"/>
      <c r="Z18085" s="120"/>
      <c r="AA18085" s="120"/>
      <c r="AB18085" s="120"/>
      <c r="AC18085" s="120"/>
      <c r="AD18085" s="120"/>
      <c r="AE18085" s="116"/>
      <c r="AF18085" s="116"/>
    </row>
    <row r="18086" spans="16:32" hidden="1" x14ac:dyDescent="0.2">
      <c r="P18086" s="120"/>
      <c r="Q18086" s="120"/>
      <c r="R18086" s="120"/>
      <c r="S18086" s="120"/>
      <c r="T18086" s="120"/>
      <c r="U18086" s="120"/>
      <c r="V18086" s="120"/>
      <c r="W18086" s="120"/>
      <c r="X18086" s="120"/>
      <c r="Y18086" s="120"/>
      <c r="Z18086" s="120"/>
      <c r="AA18086" s="120"/>
      <c r="AB18086" s="120"/>
      <c r="AC18086" s="120"/>
      <c r="AD18086" s="120"/>
      <c r="AE18086" s="116"/>
      <c r="AF18086" s="116"/>
    </row>
    <row r="18087" spans="16:32" hidden="1" x14ac:dyDescent="0.2">
      <c r="P18087" s="120"/>
      <c r="Q18087" s="120"/>
      <c r="R18087" s="120"/>
      <c r="S18087" s="120"/>
      <c r="T18087" s="120"/>
      <c r="U18087" s="120"/>
      <c r="V18087" s="120"/>
      <c r="W18087" s="120"/>
      <c r="X18087" s="120"/>
      <c r="Y18087" s="120"/>
      <c r="Z18087" s="120"/>
      <c r="AA18087" s="120"/>
      <c r="AB18087" s="120"/>
      <c r="AC18087" s="120"/>
      <c r="AD18087" s="120"/>
      <c r="AE18087" s="116"/>
      <c r="AF18087" s="116"/>
    </row>
    <row r="18088" spans="16:32" hidden="1" x14ac:dyDescent="0.2">
      <c r="P18088" s="120"/>
      <c r="Q18088" s="120"/>
      <c r="R18088" s="120"/>
      <c r="S18088" s="120"/>
      <c r="T18088" s="120"/>
      <c r="U18088" s="120"/>
      <c r="V18088" s="120"/>
      <c r="W18088" s="120"/>
      <c r="X18088" s="120"/>
      <c r="Y18088" s="120"/>
      <c r="Z18088" s="120"/>
      <c r="AA18088" s="120"/>
      <c r="AB18088" s="120"/>
      <c r="AC18088" s="120"/>
      <c r="AD18088" s="120"/>
      <c r="AE18088" s="116"/>
      <c r="AF18088" s="116"/>
    </row>
    <row r="18089" spans="16:32" hidden="1" x14ac:dyDescent="0.2">
      <c r="P18089" s="120"/>
      <c r="Q18089" s="120"/>
      <c r="R18089" s="120"/>
      <c r="S18089" s="120"/>
      <c r="T18089" s="120"/>
      <c r="U18089" s="120"/>
      <c r="V18089" s="120"/>
      <c r="W18089" s="120"/>
      <c r="X18089" s="120"/>
      <c r="Y18089" s="120"/>
      <c r="Z18089" s="120"/>
      <c r="AA18089" s="120"/>
      <c r="AB18089" s="120"/>
      <c r="AC18089" s="120"/>
      <c r="AD18089" s="120"/>
      <c r="AE18089" s="116"/>
      <c r="AF18089" s="116"/>
    </row>
    <row r="18090" spans="16:32" hidden="1" x14ac:dyDescent="0.2">
      <c r="P18090" s="120"/>
      <c r="Q18090" s="120"/>
      <c r="R18090" s="120"/>
      <c r="S18090" s="120"/>
      <c r="T18090" s="120"/>
      <c r="U18090" s="120"/>
      <c r="V18090" s="120"/>
      <c r="W18090" s="120"/>
      <c r="X18090" s="120"/>
      <c r="Y18090" s="120"/>
      <c r="Z18090" s="120"/>
      <c r="AA18090" s="120"/>
      <c r="AB18090" s="120"/>
      <c r="AC18090" s="120"/>
      <c r="AD18090" s="120"/>
      <c r="AE18090" s="116"/>
      <c r="AF18090" s="116"/>
    </row>
    <row r="18091" spans="16:32" hidden="1" x14ac:dyDescent="0.2">
      <c r="P18091" s="120"/>
      <c r="Q18091" s="120"/>
      <c r="R18091" s="120"/>
      <c r="S18091" s="120"/>
      <c r="T18091" s="120"/>
      <c r="U18091" s="120"/>
      <c r="V18091" s="120"/>
      <c r="W18091" s="120"/>
      <c r="X18091" s="120"/>
      <c r="Y18091" s="120"/>
      <c r="Z18091" s="120"/>
      <c r="AA18091" s="120"/>
      <c r="AB18091" s="120"/>
      <c r="AC18091" s="120"/>
      <c r="AD18091" s="120"/>
      <c r="AE18091" s="116"/>
      <c r="AF18091" s="116"/>
    </row>
    <row r="18092" spans="16:32" hidden="1" x14ac:dyDescent="0.2">
      <c r="P18092" s="120"/>
      <c r="Q18092" s="120"/>
      <c r="R18092" s="120"/>
      <c r="S18092" s="120"/>
      <c r="T18092" s="120"/>
      <c r="U18092" s="120"/>
      <c r="V18092" s="120"/>
      <c r="W18092" s="120"/>
      <c r="X18092" s="120"/>
      <c r="Y18092" s="120"/>
      <c r="Z18092" s="120"/>
      <c r="AA18092" s="120"/>
      <c r="AB18092" s="120"/>
      <c r="AC18092" s="120"/>
      <c r="AD18092" s="120"/>
      <c r="AE18092" s="116"/>
      <c r="AF18092" s="116"/>
    </row>
    <row r="18093" spans="16:32" hidden="1" x14ac:dyDescent="0.2">
      <c r="P18093" s="120"/>
      <c r="Q18093" s="120"/>
      <c r="R18093" s="120"/>
      <c r="S18093" s="120"/>
      <c r="T18093" s="120"/>
      <c r="U18093" s="120"/>
      <c r="V18093" s="120"/>
      <c r="W18093" s="120"/>
      <c r="X18093" s="120"/>
      <c r="Y18093" s="120"/>
      <c r="Z18093" s="120"/>
      <c r="AA18093" s="120"/>
      <c r="AB18093" s="120"/>
      <c r="AC18093" s="120"/>
      <c r="AD18093" s="120"/>
      <c r="AE18093" s="116"/>
      <c r="AF18093" s="116"/>
    </row>
    <row r="18094" spans="16:32" hidden="1" x14ac:dyDescent="0.2">
      <c r="P18094" s="120"/>
      <c r="Q18094" s="120"/>
      <c r="R18094" s="120"/>
      <c r="S18094" s="120"/>
      <c r="T18094" s="120"/>
      <c r="U18094" s="120"/>
      <c r="V18094" s="120"/>
      <c r="W18094" s="120"/>
      <c r="X18094" s="120"/>
      <c r="Y18094" s="120"/>
      <c r="Z18094" s="120"/>
      <c r="AA18094" s="120"/>
      <c r="AB18094" s="120"/>
      <c r="AC18094" s="120"/>
      <c r="AD18094" s="120"/>
      <c r="AE18094" s="116"/>
      <c r="AF18094" s="116"/>
    </row>
    <row r="18095" spans="16:32" hidden="1" x14ac:dyDescent="0.2">
      <c r="P18095" s="120"/>
      <c r="Q18095" s="120"/>
      <c r="R18095" s="120"/>
      <c r="S18095" s="120"/>
      <c r="T18095" s="120"/>
      <c r="U18095" s="120"/>
      <c r="V18095" s="120"/>
      <c r="W18095" s="120"/>
      <c r="X18095" s="120"/>
      <c r="Y18095" s="120"/>
      <c r="Z18095" s="120"/>
      <c r="AA18095" s="120"/>
      <c r="AB18095" s="120"/>
      <c r="AC18095" s="120"/>
      <c r="AD18095" s="120"/>
      <c r="AE18095" s="116"/>
      <c r="AF18095" s="116"/>
    </row>
    <row r="18096" spans="16:32" hidden="1" x14ac:dyDescent="0.2">
      <c r="P18096" s="120"/>
      <c r="Q18096" s="120"/>
      <c r="R18096" s="120"/>
      <c r="S18096" s="120"/>
      <c r="T18096" s="120"/>
      <c r="U18096" s="120"/>
      <c r="V18096" s="120"/>
      <c r="W18096" s="120"/>
      <c r="X18096" s="120"/>
      <c r="Y18096" s="120"/>
      <c r="Z18096" s="120"/>
      <c r="AA18096" s="120"/>
      <c r="AB18096" s="120"/>
      <c r="AC18096" s="120"/>
      <c r="AD18096" s="120"/>
      <c r="AE18096" s="116"/>
      <c r="AF18096" s="116"/>
    </row>
    <row r="18097" spans="16:32" hidden="1" x14ac:dyDescent="0.2">
      <c r="P18097" s="120"/>
      <c r="Q18097" s="120"/>
      <c r="R18097" s="120"/>
      <c r="S18097" s="120"/>
      <c r="T18097" s="120"/>
      <c r="U18097" s="120"/>
      <c r="V18097" s="120"/>
      <c r="W18097" s="120"/>
      <c r="X18097" s="120"/>
      <c r="Y18097" s="120"/>
      <c r="Z18097" s="120"/>
      <c r="AA18097" s="120"/>
      <c r="AB18097" s="120"/>
      <c r="AC18097" s="120"/>
      <c r="AD18097" s="120"/>
      <c r="AE18097" s="116"/>
      <c r="AF18097" s="116"/>
    </row>
    <row r="18098" spans="16:32" hidden="1" x14ac:dyDescent="0.2">
      <c r="P18098" s="120"/>
      <c r="Q18098" s="120"/>
      <c r="R18098" s="120"/>
      <c r="S18098" s="120"/>
      <c r="T18098" s="120"/>
      <c r="U18098" s="120"/>
      <c r="V18098" s="120"/>
      <c r="W18098" s="120"/>
      <c r="X18098" s="120"/>
      <c r="Y18098" s="120"/>
      <c r="Z18098" s="120"/>
      <c r="AA18098" s="120"/>
      <c r="AB18098" s="120"/>
      <c r="AC18098" s="120"/>
      <c r="AD18098" s="120"/>
      <c r="AE18098" s="116"/>
      <c r="AF18098" s="116"/>
    </row>
    <row r="18099" spans="16:32" hidden="1" x14ac:dyDescent="0.2">
      <c r="P18099" s="120"/>
      <c r="Q18099" s="120"/>
      <c r="R18099" s="120"/>
      <c r="S18099" s="120"/>
      <c r="T18099" s="120"/>
      <c r="U18099" s="120"/>
      <c r="V18099" s="120"/>
      <c r="W18099" s="120"/>
      <c r="X18099" s="120"/>
      <c r="Y18099" s="120"/>
      <c r="Z18099" s="120"/>
      <c r="AA18099" s="120"/>
      <c r="AB18099" s="120"/>
      <c r="AC18099" s="120"/>
      <c r="AD18099" s="120"/>
      <c r="AE18099" s="116"/>
      <c r="AF18099" s="116"/>
    </row>
    <row r="18100" spans="16:32" hidden="1" x14ac:dyDescent="0.2">
      <c r="P18100" s="120"/>
      <c r="Q18100" s="120"/>
      <c r="R18100" s="120"/>
      <c r="S18100" s="120"/>
      <c r="T18100" s="120"/>
      <c r="U18100" s="120"/>
      <c r="V18100" s="120"/>
      <c r="W18100" s="120"/>
      <c r="X18100" s="120"/>
      <c r="Y18100" s="120"/>
      <c r="Z18100" s="120"/>
      <c r="AA18100" s="120"/>
      <c r="AB18100" s="120"/>
      <c r="AC18100" s="120"/>
      <c r="AD18100" s="120"/>
      <c r="AE18100" s="116"/>
      <c r="AF18100" s="116"/>
    </row>
    <row r="18101" spans="16:32" hidden="1" x14ac:dyDescent="0.2">
      <c r="P18101" s="120"/>
      <c r="Q18101" s="120"/>
      <c r="R18101" s="120"/>
      <c r="S18101" s="120"/>
      <c r="T18101" s="120"/>
      <c r="U18101" s="120"/>
      <c r="V18101" s="120"/>
      <c r="W18101" s="120"/>
      <c r="X18101" s="120"/>
      <c r="Y18101" s="120"/>
      <c r="Z18101" s="120"/>
      <c r="AA18101" s="120"/>
      <c r="AB18101" s="120"/>
      <c r="AC18101" s="120"/>
      <c r="AD18101" s="120"/>
      <c r="AE18101" s="116"/>
      <c r="AF18101" s="116"/>
    </row>
    <row r="18102" spans="16:32" hidden="1" x14ac:dyDescent="0.2">
      <c r="P18102" s="120"/>
      <c r="Q18102" s="120"/>
      <c r="R18102" s="120"/>
      <c r="S18102" s="120"/>
      <c r="T18102" s="120"/>
      <c r="U18102" s="120"/>
      <c r="V18102" s="120"/>
      <c r="W18102" s="120"/>
      <c r="X18102" s="120"/>
      <c r="Y18102" s="120"/>
      <c r="Z18102" s="120"/>
      <c r="AA18102" s="120"/>
      <c r="AB18102" s="120"/>
      <c r="AC18102" s="120"/>
      <c r="AD18102" s="120"/>
      <c r="AE18102" s="116"/>
      <c r="AF18102" s="116"/>
    </row>
    <row r="18103" spans="16:32" hidden="1" x14ac:dyDescent="0.2">
      <c r="P18103" s="120"/>
      <c r="Q18103" s="120"/>
      <c r="R18103" s="120"/>
      <c r="S18103" s="120"/>
      <c r="T18103" s="120"/>
      <c r="U18103" s="120"/>
      <c r="V18103" s="120"/>
      <c r="W18103" s="120"/>
      <c r="X18103" s="120"/>
      <c r="Y18103" s="120"/>
      <c r="Z18103" s="120"/>
      <c r="AA18103" s="120"/>
      <c r="AB18103" s="120"/>
      <c r="AC18103" s="120"/>
      <c r="AD18103" s="120"/>
      <c r="AE18103" s="116"/>
      <c r="AF18103" s="116"/>
    </row>
    <row r="18104" spans="16:32" hidden="1" x14ac:dyDescent="0.2">
      <c r="P18104" s="120"/>
      <c r="Q18104" s="120"/>
      <c r="R18104" s="120"/>
      <c r="S18104" s="120"/>
      <c r="T18104" s="120"/>
      <c r="U18104" s="120"/>
      <c r="V18104" s="120"/>
      <c r="W18104" s="120"/>
      <c r="X18104" s="120"/>
      <c r="Y18104" s="120"/>
      <c r="Z18104" s="120"/>
      <c r="AA18104" s="120"/>
      <c r="AB18104" s="120"/>
      <c r="AC18104" s="120"/>
      <c r="AD18104" s="120"/>
      <c r="AE18104" s="116"/>
      <c r="AF18104" s="116"/>
    </row>
    <row r="18105" spans="16:32" hidden="1" x14ac:dyDescent="0.2">
      <c r="P18105" s="120"/>
      <c r="Q18105" s="120"/>
      <c r="R18105" s="120"/>
      <c r="S18105" s="120"/>
      <c r="T18105" s="120"/>
      <c r="U18105" s="120"/>
      <c r="V18105" s="120"/>
      <c r="W18105" s="120"/>
      <c r="X18105" s="120"/>
      <c r="Y18105" s="120"/>
      <c r="Z18105" s="120"/>
      <c r="AA18105" s="120"/>
      <c r="AB18105" s="120"/>
      <c r="AC18105" s="120"/>
      <c r="AD18105" s="120"/>
      <c r="AE18105" s="116"/>
      <c r="AF18105" s="116"/>
    </row>
    <row r="18106" spans="16:32" hidden="1" x14ac:dyDescent="0.2">
      <c r="P18106" s="120"/>
      <c r="Q18106" s="120"/>
      <c r="R18106" s="120"/>
      <c r="S18106" s="120"/>
      <c r="T18106" s="120"/>
      <c r="U18106" s="120"/>
      <c r="V18106" s="120"/>
      <c r="W18106" s="120"/>
      <c r="X18106" s="120"/>
      <c r="Y18106" s="120"/>
      <c r="Z18106" s="120"/>
      <c r="AA18106" s="120"/>
      <c r="AB18106" s="120"/>
      <c r="AC18106" s="120"/>
      <c r="AD18106" s="120"/>
      <c r="AE18106" s="116"/>
      <c r="AF18106" s="116"/>
    </row>
    <row r="18107" spans="16:32" hidden="1" x14ac:dyDescent="0.2">
      <c r="P18107" s="120"/>
      <c r="Q18107" s="120"/>
      <c r="R18107" s="120"/>
      <c r="S18107" s="120"/>
      <c r="T18107" s="120"/>
      <c r="U18107" s="120"/>
      <c r="V18107" s="120"/>
      <c r="W18107" s="120"/>
      <c r="X18107" s="120"/>
      <c r="Y18107" s="120"/>
      <c r="Z18107" s="120"/>
      <c r="AA18107" s="120"/>
      <c r="AB18107" s="120"/>
      <c r="AC18107" s="120"/>
      <c r="AD18107" s="120"/>
      <c r="AE18107" s="116"/>
      <c r="AF18107" s="116"/>
    </row>
    <row r="18108" spans="16:32" hidden="1" x14ac:dyDescent="0.2">
      <c r="P18108" s="120"/>
      <c r="Q18108" s="120"/>
      <c r="R18108" s="120"/>
      <c r="S18108" s="120"/>
      <c r="T18108" s="120"/>
      <c r="U18108" s="120"/>
      <c r="V18108" s="120"/>
      <c r="W18108" s="120"/>
      <c r="X18108" s="120"/>
      <c r="Y18108" s="120"/>
      <c r="Z18108" s="120"/>
      <c r="AA18108" s="120"/>
      <c r="AB18108" s="120"/>
      <c r="AC18108" s="120"/>
      <c r="AD18108" s="120"/>
      <c r="AE18108" s="116"/>
      <c r="AF18108" s="116"/>
    </row>
    <row r="18109" spans="16:32" hidden="1" x14ac:dyDescent="0.2">
      <c r="P18109" s="120"/>
      <c r="Q18109" s="120"/>
      <c r="R18109" s="120"/>
      <c r="S18109" s="120"/>
      <c r="T18109" s="120"/>
      <c r="U18109" s="120"/>
      <c r="V18109" s="120"/>
      <c r="W18109" s="120"/>
      <c r="X18109" s="120"/>
      <c r="Y18109" s="120"/>
      <c r="Z18109" s="120"/>
      <c r="AA18109" s="120"/>
      <c r="AB18109" s="120"/>
      <c r="AC18109" s="120"/>
      <c r="AD18109" s="120"/>
      <c r="AE18109" s="116"/>
      <c r="AF18109" s="116"/>
    </row>
    <row r="18110" spans="16:32" hidden="1" x14ac:dyDescent="0.2">
      <c r="P18110" s="120"/>
      <c r="Q18110" s="120"/>
      <c r="R18110" s="120"/>
      <c r="S18110" s="120"/>
      <c r="T18110" s="120"/>
      <c r="U18110" s="120"/>
      <c r="V18110" s="120"/>
      <c r="W18110" s="120"/>
      <c r="X18110" s="120"/>
      <c r="Y18110" s="120"/>
      <c r="Z18110" s="120"/>
      <c r="AA18110" s="120"/>
      <c r="AB18110" s="120"/>
      <c r="AC18110" s="120"/>
      <c r="AD18110" s="120"/>
      <c r="AE18110" s="116"/>
      <c r="AF18110" s="116"/>
    </row>
    <row r="18111" spans="16:32" hidden="1" x14ac:dyDescent="0.2">
      <c r="P18111" s="120"/>
      <c r="Q18111" s="120"/>
      <c r="R18111" s="120"/>
      <c r="S18111" s="120"/>
      <c r="T18111" s="120"/>
      <c r="U18111" s="120"/>
      <c r="V18111" s="120"/>
      <c r="W18111" s="120"/>
      <c r="X18111" s="120"/>
      <c r="Y18111" s="120"/>
      <c r="Z18111" s="120"/>
      <c r="AA18111" s="120"/>
      <c r="AB18111" s="120"/>
      <c r="AC18111" s="120"/>
      <c r="AD18111" s="120"/>
      <c r="AE18111" s="116"/>
      <c r="AF18111" s="116"/>
    </row>
    <row r="18112" spans="16:32" hidden="1" x14ac:dyDescent="0.2">
      <c r="P18112" s="120"/>
      <c r="Q18112" s="120"/>
      <c r="R18112" s="120"/>
      <c r="S18112" s="120"/>
      <c r="T18112" s="120"/>
      <c r="U18112" s="120"/>
      <c r="V18112" s="120"/>
      <c r="W18112" s="120"/>
      <c r="X18112" s="120"/>
      <c r="Y18112" s="120"/>
      <c r="Z18112" s="120"/>
      <c r="AA18112" s="120"/>
      <c r="AB18112" s="120"/>
      <c r="AC18112" s="120"/>
      <c r="AD18112" s="120"/>
      <c r="AE18112" s="116"/>
      <c r="AF18112" s="116"/>
    </row>
    <row r="18113" spans="16:32" hidden="1" x14ac:dyDescent="0.2">
      <c r="P18113" s="120"/>
      <c r="Q18113" s="120"/>
      <c r="R18113" s="120"/>
      <c r="S18113" s="120"/>
      <c r="T18113" s="120"/>
      <c r="U18113" s="120"/>
      <c r="V18113" s="120"/>
      <c r="W18113" s="120"/>
      <c r="X18113" s="120"/>
      <c r="Y18113" s="120"/>
      <c r="Z18113" s="120"/>
      <c r="AA18113" s="120"/>
      <c r="AB18113" s="120"/>
      <c r="AC18113" s="120"/>
      <c r="AD18113" s="120"/>
      <c r="AE18113" s="116"/>
      <c r="AF18113" s="116"/>
    </row>
    <row r="18114" spans="16:32" hidden="1" x14ac:dyDescent="0.2">
      <c r="P18114" s="120"/>
      <c r="Q18114" s="120"/>
      <c r="R18114" s="120"/>
      <c r="S18114" s="120"/>
      <c r="T18114" s="120"/>
      <c r="U18114" s="120"/>
      <c r="V18114" s="120"/>
      <c r="W18114" s="120"/>
      <c r="X18114" s="120"/>
      <c r="Y18114" s="120"/>
      <c r="Z18114" s="120"/>
      <c r="AA18114" s="120"/>
      <c r="AB18114" s="120"/>
      <c r="AC18114" s="120"/>
      <c r="AD18114" s="120"/>
      <c r="AE18114" s="116"/>
      <c r="AF18114" s="116"/>
    </row>
    <row r="18115" spans="16:32" hidden="1" x14ac:dyDescent="0.2">
      <c r="P18115" s="120"/>
      <c r="Q18115" s="120"/>
      <c r="R18115" s="120"/>
      <c r="S18115" s="120"/>
      <c r="T18115" s="120"/>
      <c r="U18115" s="120"/>
      <c r="V18115" s="120"/>
      <c r="W18115" s="120"/>
      <c r="X18115" s="120"/>
      <c r="Y18115" s="120"/>
      <c r="Z18115" s="120"/>
      <c r="AA18115" s="120"/>
      <c r="AB18115" s="120"/>
      <c r="AC18115" s="120"/>
      <c r="AD18115" s="120"/>
      <c r="AE18115" s="116"/>
      <c r="AF18115" s="116"/>
    </row>
    <row r="18116" spans="16:32" hidden="1" x14ac:dyDescent="0.2">
      <c r="P18116" s="120"/>
      <c r="Q18116" s="120"/>
      <c r="R18116" s="120"/>
      <c r="S18116" s="120"/>
      <c r="T18116" s="120"/>
      <c r="U18116" s="120"/>
      <c r="V18116" s="120"/>
      <c r="W18116" s="120"/>
      <c r="X18116" s="120"/>
      <c r="Y18116" s="120"/>
      <c r="Z18116" s="120"/>
      <c r="AA18116" s="120"/>
      <c r="AB18116" s="120"/>
      <c r="AC18116" s="120"/>
      <c r="AD18116" s="120"/>
      <c r="AE18116" s="116"/>
      <c r="AF18116" s="116"/>
    </row>
    <row r="18117" spans="16:32" hidden="1" x14ac:dyDescent="0.2">
      <c r="P18117" s="120"/>
      <c r="Q18117" s="120"/>
      <c r="R18117" s="120"/>
      <c r="S18117" s="120"/>
      <c r="T18117" s="120"/>
      <c r="U18117" s="120"/>
      <c r="V18117" s="120"/>
      <c r="W18117" s="120"/>
      <c r="X18117" s="120"/>
      <c r="Y18117" s="120"/>
      <c r="Z18117" s="120"/>
      <c r="AA18117" s="120"/>
      <c r="AB18117" s="120"/>
      <c r="AC18117" s="120"/>
      <c r="AD18117" s="120"/>
      <c r="AE18117" s="116"/>
      <c r="AF18117" s="116"/>
    </row>
    <row r="18118" spans="16:32" hidden="1" x14ac:dyDescent="0.2">
      <c r="P18118" s="120"/>
      <c r="Q18118" s="120"/>
      <c r="R18118" s="120"/>
      <c r="S18118" s="120"/>
      <c r="T18118" s="120"/>
      <c r="U18118" s="120"/>
      <c r="V18118" s="120"/>
      <c r="W18118" s="120"/>
      <c r="X18118" s="120"/>
      <c r="Y18118" s="120"/>
      <c r="Z18118" s="120"/>
      <c r="AA18118" s="120"/>
      <c r="AB18118" s="120"/>
      <c r="AC18118" s="120"/>
      <c r="AD18118" s="120"/>
      <c r="AE18118" s="116"/>
      <c r="AF18118" s="116"/>
    </row>
    <row r="18119" spans="16:32" hidden="1" x14ac:dyDescent="0.2">
      <c r="P18119" s="120"/>
      <c r="Q18119" s="120"/>
      <c r="R18119" s="120"/>
      <c r="S18119" s="120"/>
      <c r="T18119" s="120"/>
      <c r="U18119" s="120"/>
      <c r="V18119" s="120"/>
      <c r="W18119" s="120"/>
      <c r="X18119" s="120"/>
      <c r="Y18119" s="120"/>
      <c r="Z18119" s="120"/>
      <c r="AA18119" s="120"/>
      <c r="AB18119" s="120"/>
      <c r="AC18119" s="120"/>
      <c r="AD18119" s="120"/>
      <c r="AE18119" s="116"/>
      <c r="AF18119" s="116"/>
    </row>
    <row r="18120" spans="16:32" hidden="1" x14ac:dyDescent="0.2">
      <c r="P18120" s="120"/>
      <c r="Q18120" s="120"/>
      <c r="R18120" s="120"/>
      <c r="S18120" s="120"/>
      <c r="T18120" s="120"/>
      <c r="U18120" s="120"/>
      <c r="V18120" s="120"/>
      <c r="W18120" s="120"/>
      <c r="X18120" s="120"/>
      <c r="Y18120" s="120"/>
      <c r="Z18120" s="120"/>
      <c r="AA18120" s="120"/>
      <c r="AB18120" s="120"/>
      <c r="AC18120" s="120"/>
      <c r="AD18120" s="120"/>
      <c r="AE18120" s="116"/>
      <c r="AF18120" s="116"/>
    </row>
    <row r="18121" spans="16:32" hidden="1" x14ac:dyDescent="0.2">
      <c r="P18121" s="120"/>
      <c r="Q18121" s="120"/>
      <c r="R18121" s="120"/>
      <c r="S18121" s="120"/>
      <c r="T18121" s="120"/>
      <c r="U18121" s="120"/>
      <c r="V18121" s="120"/>
      <c r="W18121" s="120"/>
      <c r="X18121" s="120"/>
      <c r="Y18121" s="120"/>
      <c r="Z18121" s="120"/>
      <c r="AA18121" s="120"/>
      <c r="AB18121" s="120"/>
      <c r="AC18121" s="120"/>
      <c r="AD18121" s="120"/>
      <c r="AE18121" s="116"/>
      <c r="AF18121" s="116"/>
    </row>
    <row r="18122" spans="16:32" hidden="1" x14ac:dyDescent="0.2">
      <c r="P18122" s="120"/>
      <c r="Q18122" s="120"/>
      <c r="R18122" s="120"/>
      <c r="S18122" s="120"/>
      <c r="T18122" s="120"/>
      <c r="U18122" s="120"/>
      <c r="V18122" s="120"/>
      <c r="W18122" s="120"/>
      <c r="X18122" s="120"/>
      <c r="Y18122" s="120"/>
      <c r="Z18122" s="120"/>
      <c r="AA18122" s="120"/>
      <c r="AB18122" s="120"/>
      <c r="AC18122" s="120"/>
      <c r="AD18122" s="120"/>
      <c r="AE18122" s="116"/>
      <c r="AF18122" s="116"/>
    </row>
    <row r="18123" spans="16:32" hidden="1" x14ac:dyDescent="0.2">
      <c r="P18123" s="120"/>
      <c r="Q18123" s="120"/>
      <c r="R18123" s="120"/>
      <c r="S18123" s="120"/>
      <c r="T18123" s="120"/>
      <c r="U18123" s="120"/>
      <c r="V18123" s="120"/>
      <c r="W18123" s="120"/>
      <c r="X18123" s="120"/>
      <c r="Y18123" s="120"/>
      <c r="Z18123" s="120"/>
      <c r="AA18123" s="120"/>
      <c r="AB18123" s="120"/>
      <c r="AC18123" s="120"/>
      <c r="AD18123" s="120"/>
      <c r="AE18123" s="116"/>
      <c r="AF18123" s="116"/>
    </row>
    <row r="18124" spans="16:32" hidden="1" x14ac:dyDescent="0.2">
      <c r="P18124" s="120"/>
      <c r="Q18124" s="120"/>
      <c r="R18124" s="120"/>
      <c r="S18124" s="120"/>
      <c r="T18124" s="120"/>
      <c r="U18124" s="120"/>
      <c r="V18124" s="120"/>
      <c r="W18124" s="120"/>
      <c r="X18124" s="120"/>
      <c r="Y18124" s="120"/>
      <c r="Z18124" s="120"/>
      <c r="AA18124" s="120"/>
      <c r="AB18124" s="120"/>
      <c r="AC18124" s="120"/>
      <c r="AD18124" s="120"/>
      <c r="AE18124" s="116"/>
      <c r="AF18124" s="116"/>
    </row>
    <row r="18125" spans="16:32" hidden="1" x14ac:dyDescent="0.2">
      <c r="P18125" s="120"/>
      <c r="Q18125" s="120"/>
      <c r="R18125" s="120"/>
      <c r="S18125" s="120"/>
      <c r="T18125" s="120"/>
      <c r="U18125" s="120"/>
      <c r="V18125" s="120"/>
      <c r="W18125" s="120"/>
      <c r="X18125" s="120"/>
      <c r="Y18125" s="120"/>
      <c r="Z18125" s="120"/>
      <c r="AA18125" s="120"/>
      <c r="AB18125" s="120"/>
      <c r="AC18125" s="120"/>
      <c r="AD18125" s="120"/>
      <c r="AE18125" s="116"/>
      <c r="AF18125" s="116"/>
    </row>
    <row r="18126" spans="16:32" hidden="1" x14ac:dyDescent="0.2">
      <c r="P18126" s="120"/>
      <c r="Q18126" s="120"/>
      <c r="R18126" s="120"/>
      <c r="S18126" s="120"/>
      <c r="T18126" s="120"/>
      <c r="U18126" s="120"/>
      <c r="V18126" s="120"/>
      <c r="W18126" s="120"/>
      <c r="X18126" s="120"/>
      <c r="Y18126" s="120"/>
      <c r="Z18126" s="120"/>
      <c r="AA18126" s="120"/>
      <c r="AB18126" s="120"/>
      <c r="AC18126" s="120"/>
      <c r="AD18126" s="120"/>
      <c r="AE18126" s="116"/>
      <c r="AF18126" s="116"/>
    </row>
    <row r="18127" spans="16:32" hidden="1" x14ac:dyDescent="0.2">
      <c r="P18127" s="120"/>
      <c r="Q18127" s="120"/>
      <c r="R18127" s="120"/>
      <c r="S18127" s="120"/>
      <c r="T18127" s="120"/>
      <c r="U18127" s="120"/>
      <c r="V18127" s="120"/>
      <c r="W18127" s="120"/>
      <c r="X18127" s="120"/>
      <c r="Y18127" s="120"/>
      <c r="Z18127" s="120"/>
      <c r="AA18127" s="120"/>
      <c r="AB18127" s="120"/>
      <c r="AC18127" s="120"/>
      <c r="AD18127" s="120"/>
      <c r="AE18127" s="116"/>
      <c r="AF18127" s="116"/>
    </row>
    <row r="18128" spans="16:32" hidden="1" x14ac:dyDescent="0.2">
      <c r="P18128" s="120"/>
      <c r="Q18128" s="120"/>
      <c r="R18128" s="120"/>
      <c r="S18128" s="120"/>
      <c r="T18128" s="120"/>
      <c r="U18128" s="120"/>
      <c r="V18128" s="120"/>
      <c r="W18128" s="120"/>
      <c r="X18128" s="120"/>
      <c r="Y18128" s="120"/>
      <c r="Z18128" s="120"/>
      <c r="AA18128" s="120"/>
      <c r="AB18128" s="120"/>
      <c r="AC18128" s="120"/>
      <c r="AD18128" s="120"/>
      <c r="AE18128" s="116"/>
      <c r="AF18128" s="116"/>
    </row>
    <row r="18129" spans="16:32" hidden="1" x14ac:dyDescent="0.2">
      <c r="P18129" s="120"/>
      <c r="Q18129" s="120"/>
      <c r="R18129" s="120"/>
      <c r="S18129" s="120"/>
      <c r="T18129" s="120"/>
      <c r="U18129" s="120"/>
      <c r="V18129" s="120"/>
      <c r="W18129" s="120"/>
      <c r="X18129" s="120"/>
      <c r="Y18129" s="120"/>
      <c r="Z18129" s="120"/>
      <c r="AA18129" s="120"/>
      <c r="AB18129" s="120"/>
      <c r="AC18129" s="120"/>
      <c r="AD18129" s="120"/>
      <c r="AE18129" s="116"/>
      <c r="AF18129" s="116"/>
    </row>
    <row r="18130" spans="16:32" hidden="1" x14ac:dyDescent="0.2">
      <c r="P18130" s="120"/>
      <c r="Q18130" s="120"/>
      <c r="R18130" s="120"/>
      <c r="S18130" s="120"/>
      <c r="T18130" s="120"/>
      <c r="U18130" s="120"/>
      <c r="V18130" s="120"/>
      <c r="W18130" s="120"/>
      <c r="X18130" s="120"/>
      <c r="Y18130" s="120"/>
      <c r="Z18130" s="120"/>
      <c r="AA18130" s="120"/>
      <c r="AB18130" s="120"/>
      <c r="AC18130" s="120"/>
      <c r="AD18130" s="120"/>
      <c r="AE18130" s="116"/>
      <c r="AF18130" s="116"/>
    </row>
    <row r="18131" spans="16:32" hidden="1" x14ac:dyDescent="0.2">
      <c r="P18131" s="120"/>
      <c r="Q18131" s="120"/>
      <c r="R18131" s="120"/>
      <c r="S18131" s="120"/>
      <c r="T18131" s="120"/>
      <c r="U18131" s="120"/>
      <c r="V18131" s="120"/>
      <c r="W18131" s="120"/>
      <c r="X18131" s="120"/>
      <c r="Y18131" s="120"/>
      <c r="Z18131" s="120"/>
      <c r="AA18131" s="120"/>
      <c r="AB18131" s="120"/>
      <c r="AC18131" s="120"/>
      <c r="AD18131" s="120"/>
      <c r="AE18131" s="116"/>
      <c r="AF18131" s="116"/>
    </row>
    <row r="18132" spans="16:32" hidden="1" x14ac:dyDescent="0.2">
      <c r="P18132" s="120"/>
      <c r="Q18132" s="120"/>
      <c r="R18132" s="120"/>
      <c r="S18132" s="120"/>
      <c r="T18132" s="120"/>
      <c r="U18132" s="120"/>
      <c r="V18132" s="120"/>
      <c r="W18132" s="120"/>
      <c r="X18132" s="120"/>
      <c r="Y18132" s="120"/>
      <c r="Z18132" s="120"/>
      <c r="AA18132" s="120"/>
      <c r="AB18132" s="120"/>
      <c r="AC18132" s="120"/>
      <c r="AD18132" s="120"/>
      <c r="AE18132" s="116"/>
      <c r="AF18132" s="116"/>
    </row>
    <row r="18133" spans="16:32" hidden="1" x14ac:dyDescent="0.2">
      <c r="P18133" s="120"/>
      <c r="Q18133" s="120"/>
      <c r="R18133" s="120"/>
      <c r="S18133" s="120"/>
      <c r="T18133" s="120"/>
      <c r="U18133" s="120"/>
      <c r="V18133" s="120"/>
      <c r="W18133" s="120"/>
      <c r="X18133" s="120"/>
      <c r="Y18133" s="120"/>
      <c r="Z18133" s="120"/>
      <c r="AA18133" s="120"/>
      <c r="AB18133" s="120"/>
      <c r="AC18133" s="120"/>
      <c r="AD18133" s="120"/>
      <c r="AE18133" s="116"/>
      <c r="AF18133" s="116"/>
    </row>
    <row r="18134" spans="16:32" hidden="1" x14ac:dyDescent="0.2">
      <c r="P18134" s="120"/>
      <c r="Q18134" s="120"/>
      <c r="R18134" s="120"/>
      <c r="S18134" s="120"/>
      <c r="T18134" s="120"/>
      <c r="U18134" s="120"/>
      <c r="V18134" s="120"/>
      <c r="W18134" s="120"/>
      <c r="X18134" s="120"/>
      <c r="Y18134" s="120"/>
      <c r="Z18134" s="120"/>
      <c r="AA18134" s="120"/>
      <c r="AB18134" s="120"/>
      <c r="AC18134" s="120"/>
      <c r="AD18134" s="120"/>
      <c r="AE18134" s="116"/>
      <c r="AF18134" s="116"/>
    </row>
    <row r="18135" spans="16:32" hidden="1" x14ac:dyDescent="0.2">
      <c r="P18135" s="120"/>
      <c r="Q18135" s="120"/>
      <c r="R18135" s="120"/>
      <c r="S18135" s="120"/>
      <c r="T18135" s="120"/>
      <c r="U18135" s="120"/>
      <c r="V18135" s="120"/>
      <c r="W18135" s="120"/>
      <c r="X18135" s="120"/>
      <c r="Y18135" s="120"/>
      <c r="Z18135" s="120"/>
      <c r="AA18135" s="120"/>
      <c r="AB18135" s="120"/>
      <c r="AC18135" s="120"/>
      <c r="AD18135" s="120"/>
      <c r="AE18135" s="116"/>
      <c r="AF18135" s="116"/>
    </row>
    <row r="18136" spans="16:32" hidden="1" x14ac:dyDescent="0.2">
      <c r="P18136" s="120"/>
      <c r="Q18136" s="120"/>
      <c r="R18136" s="120"/>
      <c r="S18136" s="120"/>
      <c r="T18136" s="120"/>
      <c r="U18136" s="120"/>
      <c r="V18136" s="120"/>
      <c r="W18136" s="120"/>
      <c r="X18136" s="120"/>
      <c r="Y18136" s="120"/>
      <c r="Z18136" s="120"/>
      <c r="AA18136" s="120"/>
      <c r="AB18136" s="120"/>
      <c r="AC18136" s="120"/>
      <c r="AD18136" s="120"/>
      <c r="AE18136" s="116"/>
      <c r="AF18136" s="116"/>
    </row>
    <row r="18137" spans="16:32" hidden="1" x14ac:dyDescent="0.2">
      <c r="P18137" s="120"/>
      <c r="Q18137" s="120"/>
      <c r="R18137" s="120"/>
      <c r="S18137" s="120"/>
      <c r="T18137" s="120"/>
      <c r="U18137" s="120"/>
      <c r="V18137" s="120"/>
      <c r="W18137" s="120"/>
      <c r="X18137" s="120"/>
      <c r="Y18137" s="120"/>
      <c r="Z18137" s="120"/>
      <c r="AA18137" s="120"/>
      <c r="AB18137" s="120"/>
      <c r="AC18137" s="120"/>
      <c r="AD18137" s="120"/>
      <c r="AE18137" s="116"/>
      <c r="AF18137" s="116"/>
    </row>
    <row r="18138" spans="16:32" hidden="1" x14ac:dyDescent="0.2">
      <c r="P18138" s="120"/>
      <c r="Q18138" s="120"/>
      <c r="R18138" s="120"/>
      <c r="S18138" s="120"/>
      <c r="T18138" s="120"/>
      <c r="U18138" s="120"/>
      <c r="V18138" s="120"/>
      <c r="W18138" s="120"/>
      <c r="X18138" s="120"/>
      <c r="Y18138" s="120"/>
      <c r="Z18138" s="120"/>
      <c r="AA18138" s="120"/>
      <c r="AB18138" s="120"/>
      <c r="AC18138" s="120"/>
      <c r="AD18138" s="120"/>
      <c r="AE18138" s="116"/>
      <c r="AF18138" s="116"/>
    </row>
    <row r="18139" spans="16:32" hidden="1" x14ac:dyDescent="0.2">
      <c r="P18139" s="120"/>
      <c r="Q18139" s="120"/>
      <c r="R18139" s="120"/>
      <c r="S18139" s="120"/>
      <c r="T18139" s="120"/>
      <c r="U18139" s="120"/>
      <c r="V18139" s="120"/>
      <c r="W18139" s="120"/>
      <c r="X18139" s="120"/>
      <c r="Y18139" s="120"/>
      <c r="Z18139" s="120"/>
      <c r="AA18139" s="120"/>
      <c r="AB18139" s="120"/>
      <c r="AC18139" s="120"/>
      <c r="AD18139" s="120"/>
      <c r="AE18139" s="116"/>
      <c r="AF18139" s="116"/>
    </row>
    <row r="18140" spans="16:32" hidden="1" x14ac:dyDescent="0.2">
      <c r="P18140" s="120"/>
      <c r="Q18140" s="120"/>
      <c r="R18140" s="120"/>
      <c r="S18140" s="120"/>
      <c r="T18140" s="120"/>
      <c r="U18140" s="120"/>
      <c r="V18140" s="120"/>
      <c r="W18140" s="120"/>
      <c r="X18140" s="120"/>
      <c r="Y18140" s="120"/>
      <c r="Z18140" s="120"/>
      <c r="AA18140" s="120"/>
      <c r="AB18140" s="120"/>
      <c r="AC18140" s="120"/>
      <c r="AD18140" s="120"/>
      <c r="AE18140" s="116"/>
      <c r="AF18140" s="116"/>
    </row>
    <row r="18141" spans="16:32" hidden="1" x14ac:dyDescent="0.2">
      <c r="P18141" s="120"/>
      <c r="Q18141" s="120"/>
      <c r="R18141" s="120"/>
      <c r="S18141" s="120"/>
      <c r="T18141" s="120"/>
      <c r="U18141" s="120"/>
      <c r="V18141" s="120"/>
      <c r="W18141" s="120"/>
      <c r="X18141" s="120"/>
      <c r="Y18141" s="120"/>
      <c r="Z18141" s="120"/>
      <c r="AA18141" s="120"/>
      <c r="AB18141" s="120"/>
      <c r="AC18141" s="120"/>
      <c r="AD18141" s="120"/>
      <c r="AE18141" s="116"/>
      <c r="AF18141" s="116"/>
    </row>
    <row r="18142" spans="16:32" hidden="1" x14ac:dyDescent="0.2">
      <c r="P18142" s="120"/>
      <c r="Q18142" s="120"/>
      <c r="R18142" s="120"/>
      <c r="S18142" s="120"/>
      <c r="T18142" s="120"/>
      <c r="U18142" s="120"/>
      <c r="V18142" s="120"/>
      <c r="W18142" s="120"/>
      <c r="X18142" s="120"/>
      <c r="Y18142" s="120"/>
      <c r="Z18142" s="120"/>
      <c r="AA18142" s="120"/>
      <c r="AB18142" s="120"/>
      <c r="AC18142" s="120"/>
      <c r="AD18142" s="120"/>
      <c r="AE18142" s="116"/>
      <c r="AF18142" s="116"/>
    </row>
    <row r="18143" spans="16:32" hidden="1" x14ac:dyDescent="0.2">
      <c r="P18143" s="120"/>
      <c r="Q18143" s="120"/>
      <c r="R18143" s="120"/>
      <c r="S18143" s="120"/>
      <c r="T18143" s="120"/>
      <c r="U18143" s="120"/>
      <c r="V18143" s="120"/>
      <c r="W18143" s="120"/>
      <c r="X18143" s="120"/>
      <c r="Y18143" s="120"/>
      <c r="Z18143" s="120"/>
      <c r="AA18143" s="120"/>
      <c r="AB18143" s="120"/>
      <c r="AC18143" s="120"/>
      <c r="AD18143" s="120"/>
      <c r="AE18143" s="116"/>
      <c r="AF18143" s="116"/>
    </row>
    <row r="18144" spans="16:32" hidden="1" x14ac:dyDescent="0.2">
      <c r="P18144" s="120"/>
      <c r="Q18144" s="120"/>
      <c r="R18144" s="120"/>
      <c r="S18144" s="120"/>
      <c r="T18144" s="120"/>
      <c r="U18144" s="120"/>
      <c r="V18144" s="120"/>
      <c r="W18144" s="120"/>
      <c r="X18144" s="120"/>
      <c r="Y18144" s="120"/>
      <c r="Z18144" s="120"/>
      <c r="AA18144" s="120"/>
      <c r="AB18144" s="120"/>
      <c r="AC18144" s="120"/>
      <c r="AD18144" s="120"/>
      <c r="AE18144" s="116"/>
      <c r="AF18144" s="116"/>
    </row>
    <row r="18145" spans="16:32" hidden="1" x14ac:dyDescent="0.2">
      <c r="P18145" s="120"/>
      <c r="Q18145" s="120"/>
      <c r="R18145" s="120"/>
      <c r="S18145" s="120"/>
      <c r="T18145" s="120"/>
      <c r="U18145" s="120"/>
      <c r="V18145" s="120"/>
      <c r="W18145" s="120"/>
      <c r="X18145" s="120"/>
      <c r="Y18145" s="120"/>
      <c r="Z18145" s="120"/>
      <c r="AA18145" s="120"/>
      <c r="AB18145" s="120"/>
      <c r="AC18145" s="120"/>
      <c r="AD18145" s="120"/>
      <c r="AE18145" s="116"/>
      <c r="AF18145" s="116"/>
    </row>
    <row r="18146" spans="16:32" hidden="1" x14ac:dyDescent="0.2">
      <c r="P18146" s="120"/>
      <c r="Q18146" s="120"/>
      <c r="R18146" s="120"/>
      <c r="S18146" s="120"/>
      <c r="T18146" s="120"/>
      <c r="U18146" s="120"/>
      <c r="V18146" s="120"/>
      <c r="W18146" s="120"/>
      <c r="X18146" s="120"/>
      <c r="Y18146" s="120"/>
      <c r="Z18146" s="120"/>
      <c r="AA18146" s="120"/>
      <c r="AB18146" s="120"/>
      <c r="AC18146" s="120"/>
      <c r="AD18146" s="120"/>
      <c r="AE18146" s="116"/>
      <c r="AF18146" s="116"/>
    </row>
    <row r="18147" spans="16:32" hidden="1" x14ac:dyDescent="0.2">
      <c r="P18147" s="120"/>
      <c r="Q18147" s="120"/>
      <c r="R18147" s="120"/>
      <c r="S18147" s="120"/>
      <c r="T18147" s="120"/>
      <c r="U18147" s="120"/>
      <c r="V18147" s="120"/>
      <c r="W18147" s="120"/>
      <c r="X18147" s="120"/>
      <c r="Y18147" s="120"/>
      <c r="Z18147" s="120"/>
      <c r="AA18147" s="120"/>
      <c r="AB18147" s="120"/>
      <c r="AC18147" s="120"/>
      <c r="AD18147" s="120"/>
      <c r="AE18147" s="116"/>
      <c r="AF18147" s="116"/>
    </row>
    <row r="18148" spans="16:32" hidden="1" x14ac:dyDescent="0.2">
      <c r="P18148" s="120"/>
      <c r="Q18148" s="120"/>
      <c r="R18148" s="120"/>
      <c r="S18148" s="120"/>
      <c r="T18148" s="120"/>
      <c r="U18148" s="120"/>
      <c r="V18148" s="120"/>
      <c r="W18148" s="120"/>
      <c r="X18148" s="120"/>
      <c r="Y18148" s="120"/>
      <c r="Z18148" s="120"/>
      <c r="AA18148" s="120"/>
      <c r="AB18148" s="120"/>
      <c r="AC18148" s="120"/>
      <c r="AD18148" s="120"/>
      <c r="AE18148" s="116"/>
      <c r="AF18148" s="116"/>
    </row>
    <row r="18149" spans="16:32" hidden="1" x14ac:dyDescent="0.2">
      <c r="P18149" s="120"/>
      <c r="Q18149" s="120"/>
      <c r="R18149" s="120"/>
      <c r="S18149" s="120"/>
      <c r="T18149" s="120"/>
      <c r="U18149" s="120"/>
      <c r="V18149" s="120"/>
      <c r="W18149" s="120"/>
      <c r="X18149" s="120"/>
      <c r="Y18149" s="120"/>
      <c r="Z18149" s="120"/>
      <c r="AA18149" s="120"/>
      <c r="AB18149" s="120"/>
      <c r="AC18149" s="120"/>
      <c r="AD18149" s="120"/>
      <c r="AE18149" s="116"/>
      <c r="AF18149" s="116"/>
    </row>
    <row r="18150" spans="16:32" hidden="1" x14ac:dyDescent="0.2">
      <c r="P18150" s="120"/>
      <c r="Q18150" s="120"/>
      <c r="R18150" s="120"/>
      <c r="S18150" s="120"/>
      <c r="T18150" s="120"/>
      <c r="U18150" s="120"/>
      <c r="V18150" s="120"/>
      <c r="W18150" s="120"/>
      <c r="X18150" s="120"/>
      <c r="Y18150" s="120"/>
      <c r="Z18150" s="120"/>
      <c r="AA18150" s="120"/>
      <c r="AB18150" s="120"/>
      <c r="AC18150" s="120"/>
      <c r="AD18150" s="120"/>
      <c r="AE18150" s="116"/>
      <c r="AF18150" s="116"/>
    </row>
    <row r="18151" spans="16:32" hidden="1" x14ac:dyDescent="0.2">
      <c r="P18151" s="120"/>
      <c r="Q18151" s="120"/>
      <c r="R18151" s="120"/>
      <c r="S18151" s="120"/>
      <c r="T18151" s="120"/>
      <c r="U18151" s="120"/>
      <c r="V18151" s="120"/>
      <c r="W18151" s="120"/>
      <c r="X18151" s="120"/>
      <c r="Y18151" s="120"/>
      <c r="Z18151" s="120"/>
      <c r="AA18151" s="120"/>
      <c r="AB18151" s="120"/>
      <c r="AC18151" s="120"/>
      <c r="AD18151" s="120"/>
      <c r="AE18151" s="116"/>
      <c r="AF18151" s="116"/>
    </row>
    <row r="18152" spans="16:32" hidden="1" x14ac:dyDescent="0.2">
      <c r="P18152" s="120"/>
      <c r="Q18152" s="120"/>
      <c r="R18152" s="120"/>
      <c r="S18152" s="120"/>
      <c r="T18152" s="120"/>
      <c r="U18152" s="120"/>
      <c r="V18152" s="120"/>
      <c r="W18152" s="120"/>
      <c r="X18152" s="120"/>
      <c r="Y18152" s="120"/>
      <c r="Z18152" s="120"/>
      <c r="AA18152" s="120"/>
      <c r="AB18152" s="120"/>
      <c r="AC18152" s="120"/>
      <c r="AD18152" s="120"/>
      <c r="AE18152" s="116"/>
      <c r="AF18152" s="116"/>
    </row>
    <row r="18153" spans="16:32" hidden="1" x14ac:dyDescent="0.2">
      <c r="P18153" s="120"/>
      <c r="Q18153" s="120"/>
      <c r="R18153" s="120"/>
      <c r="S18153" s="120"/>
      <c r="T18153" s="120"/>
      <c r="U18153" s="120"/>
      <c r="V18153" s="120"/>
      <c r="W18153" s="120"/>
      <c r="X18153" s="120"/>
      <c r="Y18153" s="120"/>
      <c r="Z18153" s="120"/>
      <c r="AA18153" s="120"/>
      <c r="AB18153" s="120"/>
      <c r="AC18153" s="120"/>
      <c r="AD18153" s="120"/>
      <c r="AE18153" s="116"/>
      <c r="AF18153" s="116"/>
    </row>
    <row r="18154" spans="16:32" hidden="1" x14ac:dyDescent="0.2">
      <c r="P18154" s="120"/>
      <c r="Q18154" s="120"/>
      <c r="R18154" s="120"/>
      <c r="S18154" s="120"/>
      <c r="T18154" s="120"/>
      <c r="U18154" s="120"/>
      <c r="V18154" s="120"/>
      <c r="W18154" s="120"/>
      <c r="X18154" s="120"/>
      <c r="Y18154" s="120"/>
      <c r="Z18154" s="120"/>
      <c r="AA18154" s="120"/>
      <c r="AB18154" s="120"/>
      <c r="AC18154" s="120"/>
      <c r="AD18154" s="120"/>
      <c r="AE18154" s="116"/>
      <c r="AF18154" s="116"/>
    </row>
    <row r="18155" spans="16:32" hidden="1" x14ac:dyDescent="0.2">
      <c r="P18155" s="120"/>
      <c r="Q18155" s="120"/>
      <c r="R18155" s="120"/>
      <c r="S18155" s="120"/>
      <c r="T18155" s="120"/>
      <c r="U18155" s="120"/>
      <c r="V18155" s="120"/>
      <c r="W18155" s="120"/>
      <c r="X18155" s="120"/>
      <c r="Y18155" s="120"/>
      <c r="Z18155" s="120"/>
      <c r="AA18155" s="120"/>
      <c r="AB18155" s="120"/>
      <c r="AC18155" s="120"/>
      <c r="AD18155" s="120"/>
      <c r="AE18155" s="116"/>
      <c r="AF18155" s="116"/>
    </row>
    <row r="18156" spans="16:32" hidden="1" x14ac:dyDescent="0.2">
      <c r="P18156" s="120"/>
      <c r="Q18156" s="120"/>
      <c r="R18156" s="120"/>
      <c r="S18156" s="120"/>
      <c r="T18156" s="120"/>
      <c r="U18156" s="120"/>
      <c r="V18156" s="120"/>
      <c r="W18156" s="120"/>
      <c r="X18156" s="120"/>
      <c r="Y18156" s="120"/>
      <c r="Z18156" s="120"/>
      <c r="AA18156" s="120"/>
      <c r="AB18156" s="120"/>
      <c r="AC18156" s="120"/>
      <c r="AD18156" s="120"/>
      <c r="AE18156" s="116"/>
      <c r="AF18156" s="116"/>
    </row>
    <row r="18157" spans="16:32" hidden="1" x14ac:dyDescent="0.2">
      <c r="P18157" s="120"/>
      <c r="Q18157" s="120"/>
      <c r="R18157" s="120"/>
      <c r="S18157" s="120"/>
      <c r="T18157" s="120"/>
      <c r="U18157" s="120"/>
      <c r="V18157" s="120"/>
      <c r="W18157" s="120"/>
      <c r="X18157" s="120"/>
      <c r="Y18157" s="120"/>
      <c r="Z18157" s="120"/>
      <c r="AA18157" s="120"/>
      <c r="AB18157" s="120"/>
      <c r="AC18157" s="120"/>
      <c r="AD18157" s="120"/>
      <c r="AE18157" s="116"/>
      <c r="AF18157" s="116"/>
    </row>
    <row r="18158" spans="16:32" hidden="1" x14ac:dyDescent="0.2">
      <c r="P18158" s="120"/>
      <c r="Q18158" s="120"/>
      <c r="R18158" s="120"/>
      <c r="S18158" s="120"/>
      <c r="T18158" s="120"/>
      <c r="U18158" s="120"/>
      <c r="V18158" s="120"/>
      <c r="W18158" s="120"/>
      <c r="X18158" s="120"/>
      <c r="Y18158" s="120"/>
      <c r="Z18158" s="120"/>
      <c r="AA18158" s="120"/>
      <c r="AB18158" s="120"/>
      <c r="AC18158" s="120"/>
      <c r="AD18158" s="120"/>
      <c r="AE18158" s="116"/>
      <c r="AF18158" s="116"/>
    </row>
    <row r="18159" spans="16:32" hidden="1" x14ac:dyDescent="0.2">
      <c r="P18159" s="120"/>
      <c r="Q18159" s="120"/>
      <c r="R18159" s="120"/>
      <c r="S18159" s="120"/>
      <c r="T18159" s="120"/>
      <c r="U18159" s="120"/>
      <c r="V18159" s="120"/>
      <c r="W18159" s="120"/>
      <c r="X18159" s="120"/>
      <c r="Y18159" s="120"/>
      <c r="Z18159" s="120"/>
      <c r="AA18159" s="120"/>
      <c r="AB18159" s="120"/>
      <c r="AC18159" s="120"/>
      <c r="AD18159" s="120"/>
      <c r="AE18159" s="116"/>
      <c r="AF18159" s="116"/>
    </row>
    <row r="18160" spans="16:32" hidden="1" x14ac:dyDescent="0.2">
      <c r="P18160" s="120"/>
      <c r="Q18160" s="120"/>
      <c r="R18160" s="120"/>
      <c r="S18160" s="120"/>
      <c r="T18160" s="120"/>
      <c r="U18160" s="120"/>
      <c r="V18160" s="120"/>
      <c r="W18160" s="120"/>
      <c r="X18160" s="120"/>
      <c r="Y18160" s="120"/>
      <c r="Z18160" s="120"/>
      <c r="AA18160" s="120"/>
      <c r="AB18160" s="120"/>
      <c r="AC18160" s="120"/>
      <c r="AD18160" s="120"/>
      <c r="AE18160" s="116"/>
      <c r="AF18160" s="116"/>
    </row>
    <row r="18161" spans="16:32" hidden="1" x14ac:dyDescent="0.2">
      <c r="P18161" s="120"/>
      <c r="Q18161" s="120"/>
      <c r="R18161" s="120"/>
      <c r="S18161" s="120"/>
      <c r="T18161" s="120"/>
      <c r="U18161" s="120"/>
      <c r="V18161" s="120"/>
      <c r="W18161" s="120"/>
      <c r="X18161" s="120"/>
      <c r="Y18161" s="120"/>
      <c r="Z18161" s="120"/>
      <c r="AA18161" s="120"/>
      <c r="AB18161" s="120"/>
      <c r="AC18161" s="120"/>
      <c r="AD18161" s="120"/>
      <c r="AE18161" s="116"/>
      <c r="AF18161" s="116"/>
    </row>
    <row r="18162" spans="16:32" hidden="1" x14ac:dyDescent="0.2">
      <c r="P18162" s="120"/>
      <c r="Q18162" s="120"/>
      <c r="R18162" s="120"/>
      <c r="S18162" s="120"/>
      <c r="T18162" s="120"/>
      <c r="U18162" s="120"/>
      <c r="V18162" s="120"/>
      <c r="W18162" s="120"/>
      <c r="X18162" s="120"/>
      <c r="Y18162" s="120"/>
      <c r="Z18162" s="120"/>
      <c r="AA18162" s="120"/>
      <c r="AB18162" s="120"/>
      <c r="AC18162" s="120"/>
      <c r="AD18162" s="120"/>
      <c r="AE18162" s="116"/>
      <c r="AF18162" s="116"/>
    </row>
    <row r="18163" spans="16:32" hidden="1" x14ac:dyDescent="0.2">
      <c r="P18163" s="120"/>
      <c r="Q18163" s="120"/>
      <c r="R18163" s="120"/>
      <c r="S18163" s="120"/>
      <c r="T18163" s="120"/>
      <c r="U18163" s="120"/>
      <c r="V18163" s="120"/>
      <c r="W18163" s="120"/>
      <c r="X18163" s="120"/>
      <c r="Y18163" s="120"/>
      <c r="Z18163" s="120"/>
      <c r="AA18163" s="120"/>
      <c r="AB18163" s="120"/>
      <c r="AC18163" s="120"/>
      <c r="AD18163" s="120"/>
      <c r="AE18163" s="116"/>
      <c r="AF18163" s="116"/>
    </row>
    <row r="18164" spans="16:32" hidden="1" x14ac:dyDescent="0.2">
      <c r="P18164" s="120"/>
      <c r="Q18164" s="120"/>
      <c r="R18164" s="120"/>
      <c r="S18164" s="120"/>
      <c r="T18164" s="120"/>
      <c r="U18164" s="120"/>
      <c r="V18164" s="120"/>
      <c r="W18164" s="120"/>
      <c r="X18164" s="120"/>
      <c r="Y18164" s="120"/>
      <c r="Z18164" s="120"/>
      <c r="AA18164" s="120"/>
      <c r="AB18164" s="120"/>
      <c r="AC18164" s="120"/>
      <c r="AD18164" s="120"/>
      <c r="AE18164" s="116"/>
      <c r="AF18164" s="116"/>
    </row>
    <row r="18165" spans="16:32" hidden="1" x14ac:dyDescent="0.2">
      <c r="P18165" s="120"/>
      <c r="Q18165" s="120"/>
      <c r="R18165" s="120"/>
      <c r="S18165" s="120"/>
      <c r="T18165" s="120"/>
      <c r="U18165" s="120"/>
      <c r="V18165" s="120"/>
      <c r="W18165" s="120"/>
      <c r="X18165" s="120"/>
      <c r="Y18165" s="120"/>
      <c r="Z18165" s="120"/>
      <c r="AA18165" s="120"/>
      <c r="AB18165" s="120"/>
      <c r="AC18165" s="120"/>
      <c r="AD18165" s="120"/>
      <c r="AE18165" s="116"/>
      <c r="AF18165" s="116"/>
    </row>
    <row r="18166" spans="16:32" hidden="1" x14ac:dyDescent="0.2">
      <c r="P18166" s="120"/>
      <c r="Q18166" s="120"/>
      <c r="R18166" s="120"/>
      <c r="S18166" s="120"/>
      <c r="T18166" s="120"/>
      <c r="U18166" s="120"/>
      <c r="V18166" s="120"/>
      <c r="W18166" s="120"/>
      <c r="X18166" s="120"/>
      <c r="Y18166" s="120"/>
      <c r="Z18166" s="120"/>
      <c r="AA18166" s="120"/>
      <c r="AB18166" s="120"/>
      <c r="AC18166" s="120"/>
      <c r="AD18166" s="120"/>
      <c r="AE18166" s="116"/>
      <c r="AF18166" s="116"/>
    </row>
    <row r="18167" spans="16:32" hidden="1" x14ac:dyDescent="0.2">
      <c r="P18167" s="120"/>
      <c r="Q18167" s="120"/>
      <c r="R18167" s="120"/>
      <c r="S18167" s="120"/>
      <c r="T18167" s="120"/>
      <c r="U18167" s="120"/>
      <c r="V18167" s="120"/>
      <c r="W18167" s="120"/>
      <c r="X18167" s="120"/>
      <c r="Y18167" s="120"/>
      <c r="Z18167" s="120"/>
      <c r="AA18167" s="120"/>
      <c r="AB18167" s="120"/>
      <c r="AC18167" s="120"/>
      <c r="AD18167" s="120"/>
      <c r="AE18167" s="116"/>
      <c r="AF18167" s="116"/>
    </row>
    <row r="18168" spans="16:32" hidden="1" x14ac:dyDescent="0.2">
      <c r="P18168" s="120"/>
      <c r="Q18168" s="120"/>
      <c r="R18168" s="120"/>
      <c r="S18168" s="120"/>
      <c r="T18168" s="120"/>
      <c r="U18168" s="120"/>
      <c r="V18168" s="120"/>
      <c r="W18168" s="120"/>
      <c r="X18168" s="120"/>
      <c r="Y18168" s="120"/>
      <c r="Z18168" s="120"/>
      <c r="AA18168" s="120"/>
      <c r="AB18168" s="120"/>
      <c r="AC18168" s="120"/>
      <c r="AD18168" s="120"/>
      <c r="AE18168" s="116"/>
      <c r="AF18168" s="116"/>
    </row>
    <row r="18169" spans="16:32" hidden="1" x14ac:dyDescent="0.2">
      <c r="P18169" s="120"/>
      <c r="Q18169" s="120"/>
      <c r="R18169" s="120"/>
      <c r="S18169" s="120"/>
      <c r="T18169" s="120"/>
      <c r="U18169" s="120"/>
      <c r="V18169" s="120"/>
      <c r="W18169" s="120"/>
      <c r="X18169" s="120"/>
      <c r="Y18169" s="120"/>
      <c r="Z18169" s="120"/>
      <c r="AA18169" s="120"/>
      <c r="AB18169" s="120"/>
      <c r="AC18169" s="120"/>
      <c r="AD18169" s="120"/>
      <c r="AE18169" s="116"/>
      <c r="AF18169" s="116"/>
    </row>
    <row r="18170" spans="16:32" hidden="1" x14ac:dyDescent="0.2">
      <c r="P18170" s="120"/>
      <c r="Q18170" s="120"/>
      <c r="R18170" s="120"/>
      <c r="S18170" s="120"/>
      <c r="T18170" s="120"/>
      <c r="U18170" s="120"/>
      <c r="V18170" s="120"/>
      <c r="W18170" s="120"/>
      <c r="X18170" s="120"/>
      <c r="Y18170" s="120"/>
      <c r="Z18170" s="120"/>
      <c r="AA18170" s="120"/>
      <c r="AB18170" s="120"/>
      <c r="AC18170" s="120"/>
      <c r="AD18170" s="120"/>
      <c r="AE18170" s="116"/>
      <c r="AF18170" s="116"/>
    </row>
    <row r="18171" spans="16:32" hidden="1" x14ac:dyDescent="0.2">
      <c r="P18171" s="120"/>
      <c r="Q18171" s="120"/>
      <c r="R18171" s="120"/>
      <c r="S18171" s="120"/>
      <c r="T18171" s="120"/>
      <c r="U18171" s="120"/>
      <c r="V18171" s="120"/>
      <c r="W18171" s="120"/>
      <c r="X18171" s="120"/>
      <c r="Y18171" s="120"/>
      <c r="Z18171" s="120"/>
      <c r="AA18171" s="120"/>
      <c r="AB18171" s="120"/>
      <c r="AC18171" s="120"/>
      <c r="AD18171" s="120"/>
      <c r="AE18171" s="116"/>
      <c r="AF18171" s="116"/>
    </row>
    <row r="18172" spans="16:32" hidden="1" x14ac:dyDescent="0.2">
      <c r="P18172" s="120"/>
      <c r="Q18172" s="120"/>
      <c r="R18172" s="120"/>
      <c r="S18172" s="120"/>
      <c r="T18172" s="120"/>
      <c r="U18172" s="120"/>
      <c r="V18172" s="120"/>
      <c r="W18172" s="120"/>
      <c r="X18172" s="120"/>
      <c r="Y18172" s="120"/>
      <c r="Z18172" s="120"/>
      <c r="AA18172" s="120"/>
      <c r="AB18172" s="120"/>
      <c r="AC18172" s="120"/>
      <c r="AD18172" s="120"/>
      <c r="AE18172" s="116"/>
      <c r="AF18172" s="116"/>
    </row>
    <row r="18173" spans="16:32" hidden="1" x14ac:dyDescent="0.2">
      <c r="P18173" s="120"/>
      <c r="Q18173" s="120"/>
      <c r="R18173" s="120"/>
      <c r="S18173" s="120"/>
      <c r="T18173" s="120"/>
      <c r="U18173" s="120"/>
      <c r="V18173" s="120"/>
      <c r="W18173" s="120"/>
      <c r="X18173" s="120"/>
      <c r="Y18173" s="120"/>
      <c r="Z18173" s="120"/>
      <c r="AA18173" s="120"/>
      <c r="AB18173" s="120"/>
      <c r="AC18173" s="120"/>
      <c r="AD18173" s="120"/>
      <c r="AE18173" s="116"/>
      <c r="AF18173" s="116"/>
    </row>
    <row r="18174" spans="16:32" hidden="1" x14ac:dyDescent="0.2">
      <c r="P18174" s="120"/>
      <c r="Q18174" s="120"/>
      <c r="R18174" s="120"/>
      <c r="S18174" s="120"/>
      <c r="T18174" s="120"/>
      <c r="U18174" s="120"/>
      <c r="V18174" s="120"/>
      <c r="W18174" s="120"/>
      <c r="X18174" s="120"/>
      <c r="Y18174" s="120"/>
      <c r="Z18174" s="120"/>
      <c r="AA18174" s="120"/>
      <c r="AB18174" s="120"/>
      <c r="AC18174" s="120"/>
      <c r="AD18174" s="120"/>
      <c r="AE18174" s="116"/>
      <c r="AF18174" s="116"/>
    </row>
    <row r="18175" spans="16:32" hidden="1" x14ac:dyDescent="0.2">
      <c r="P18175" s="120"/>
      <c r="Q18175" s="120"/>
      <c r="R18175" s="120"/>
      <c r="S18175" s="120"/>
      <c r="T18175" s="120"/>
      <c r="U18175" s="120"/>
      <c r="V18175" s="120"/>
      <c r="W18175" s="120"/>
      <c r="X18175" s="120"/>
      <c r="Y18175" s="120"/>
      <c r="Z18175" s="120"/>
      <c r="AA18175" s="120"/>
      <c r="AB18175" s="120"/>
      <c r="AC18175" s="120"/>
      <c r="AD18175" s="120"/>
      <c r="AE18175" s="116"/>
      <c r="AF18175" s="116"/>
    </row>
    <row r="18176" spans="16:32" hidden="1" x14ac:dyDescent="0.2">
      <c r="P18176" s="120"/>
      <c r="Q18176" s="120"/>
      <c r="R18176" s="120"/>
      <c r="S18176" s="120"/>
      <c r="T18176" s="120"/>
      <c r="U18176" s="120"/>
      <c r="V18176" s="120"/>
      <c r="W18176" s="120"/>
      <c r="X18176" s="120"/>
      <c r="Y18176" s="120"/>
      <c r="Z18176" s="120"/>
      <c r="AA18176" s="120"/>
      <c r="AB18176" s="120"/>
      <c r="AC18176" s="120"/>
      <c r="AD18176" s="120"/>
      <c r="AE18176" s="116"/>
      <c r="AF18176" s="116"/>
    </row>
    <row r="18177" spans="16:32" hidden="1" x14ac:dyDescent="0.2">
      <c r="P18177" s="120"/>
      <c r="Q18177" s="120"/>
      <c r="R18177" s="120"/>
      <c r="S18177" s="120"/>
      <c r="T18177" s="120"/>
      <c r="U18177" s="120"/>
      <c r="V18177" s="120"/>
      <c r="W18177" s="120"/>
      <c r="X18177" s="120"/>
      <c r="Y18177" s="120"/>
      <c r="Z18177" s="120"/>
      <c r="AA18177" s="120"/>
      <c r="AB18177" s="120"/>
      <c r="AC18177" s="120"/>
      <c r="AD18177" s="120"/>
      <c r="AE18177" s="116"/>
      <c r="AF18177" s="116"/>
    </row>
    <row r="18178" spans="16:32" hidden="1" x14ac:dyDescent="0.2">
      <c r="P18178" s="120"/>
      <c r="Q18178" s="120"/>
      <c r="R18178" s="120"/>
      <c r="S18178" s="120"/>
      <c r="T18178" s="120"/>
      <c r="U18178" s="120"/>
      <c r="V18178" s="120"/>
      <c r="W18178" s="120"/>
      <c r="X18178" s="120"/>
      <c r="Y18178" s="120"/>
      <c r="Z18178" s="120"/>
      <c r="AA18178" s="120"/>
      <c r="AB18178" s="120"/>
      <c r="AC18178" s="120"/>
      <c r="AD18178" s="120"/>
      <c r="AE18178" s="116"/>
      <c r="AF18178" s="116"/>
    </row>
    <row r="18179" spans="16:32" hidden="1" x14ac:dyDescent="0.2">
      <c r="P18179" s="120"/>
      <c r="Q18179" s="120"/>
      <c r="R18179" s="120"/>
      <c r="S18179" s="120"/>
      <c r="T18179" s="120"/>
      <c r="U18179" s="120"/>
      <c r="V18179" s="120"/>
      <c r="W18179" s="120"/>
      <c r="X18179" s="120"/>
      <c r="Y18179" s="120"/>
      <c r="Z18179" s="120"/>
      <c r="AA18179" s="120"/>
      <c r="AB18179" s="120"/>
      <c r="AC18179" s="120"/>
      <c r="AD18179" s="120"/>
      <c r="AE18179" s="116"/>
      <c r="AF18179" s="116"/>
    </row>
    <row r="18180" spans="16:32" hidden="1" x14ac:dyDescent="0.2">
      <c r="P18180" s="120"/>
      <c r="Q18180" s="120"/>
      <c r="R18180" s="120"/>
      <c r="S18180" s="120"/>
      <c r="T18180" s="120"/>
      <c r="U18180" s="120"/>
      <c r="V18180" s="120"/>
      <c r="W18180" s="120"/>
      <c r="X18180" s="120"/>
      <c r="Y18180" s="120"/>
      <c r="Z18180" s="120"/>
      <c r="AA18180" s="120"/>
      <c r="AB18180" s="120"/>
      <c r="AC18180" s="120"/>
      <c r="AD18180" s="120"/>
      <c r="AE18180" s="116"/>
      <c r="AF18180" s="116"/>
    </row>
    <row r="18181" spans="16:32" hidden="1" x14ac:dyDescent="0.2">
      <c r="P18181" s="120"/>
      <c r="Q18181" s="120"/>
      <c r="R18181" s="120"/>
      <c r="S18181" s="120"/>
      <c r="T18181" s="120"/>
      <c r="U18181" s="120"/>
      <c r="V18181" s="120"/>
      <c r="W18181" s="120"/>
      <c r="X18181" s="120"/>
      <c r="Y18181" s="120"/>
      <c r="Z18181" s="120"/>
      <c r="AA18181" s="120"/>
      <c r="AB18181" s="120"/>
      <c r="AC18181" s="120"/>
      <c r="AD18181" s="120"/>
      <c r="AE18181" s="116"/>
      <c r="AF18181" s="116"/>
    </row>
    <row r="18182" spans="16:32" hidden="1" x14ac:dyDescent="0.2">
      <c r="P18182" s="120"/>
      <c r="Q18182" s="120"/>
      <c r="R18182" s="120"/>
      <c r="S18182" s="120"/>
      <c r="T18182" s="120"/>
      <c r="U18182" s="120"/>
      <c r="V18182" s="120"/>
      <c r="W18182" s="120"/>
      <c r="X18182" s="120"/>
      <c r="Y18182" s="120"/>
      <c r="Z18182" s="120"/>
      <c r="AA18182" s="120"/>
      <c r="AB18182" s="120"/>
      <c r="AC18182" s="120"/>
      <c r="AD18182" s="120"/>
      <c r="AE18182" s="116"/>
      <c r="AF18182" s="116"/>
    </row>
    <row r="18183" spans="16:32" hidden="1" x14ac:dyDescent="0.2">
      <c r="P18183" s="120"/>
      <c r="Q18183" s="120"/>
      <c r="R18183" s="120"/>
      <c r="S18183" s="120"/>
      <c r="T18183" s="120"/>
      <c r="U18183" s="120"/>
      <c r="V18183" s="120"/>
      <c r="W18183" s="120"/>
      <c r="X18183" s="120"/>
      <c r="Y18183" s="120"/>
      <c r="Z18183" s="120"/>
      <c r="AA18183" s="120"/>
      <c r="AB18183" s="120"/>
      <c r="AC18183" s="120"/>
      <c r="AD18183" s="120"/>
      <c r="AE18183" s="116"/>
      <c r="AF18183" s="116"/>
    </row>
    <row r="18184" spans="16:32" hidden="1" x14ac:dyDescent="0.2">
      <c r="P18184" s="120"/>
      <c r="Q18184" s="120"/>
      <c r="R18184" s="120"/>
      <c r="S18184" s="120"/>
      <c r="T18184" s="120"/>
      <c r="U18184" s="120"/>
      <c r="V18184" s="120"/>
      <c r="W18184" s="120"/>
      <c r="X18184" s="120"/>
      <c r="Y18184" s="120"/>
      <c r="Z18184" s="120"/>
      <c r="AA18184" s="120"/>
      <c r="AB18184" s="120"/>
      <c r="AC18184" s="120"/>
      <c r="AD18184" s="120"/>
      <c r="AE18184" s="116"/>
      <c r="AF18184" s="116"/>
    </row>
    <row r="18185" spans="16:32" hidden="1" x14ac:dyDescent="0.2">
      <c r="P18185" s="120"/>
      <c r="Q18185" s="120"/>
      <c r="R18185" s="120"/>
      <c r="S18185" s="120"/>
      <c r="T18185" s="120"/>
      <c r="U18185" s="120"/>
      <c r="V18185" s="120"/>
      <c r="W18185" s="120"/>
      <c r="X18185" s="120"/>
      <c r="Y18185" s="120"/>
      <c r="Z18185" s="120"/>
      <c r="AA18185" s="120"/>
      <c r="AB18185" s="120"/>
      <c r="AC18185" s="120"/>
      <c r="AD18185" s="120"/>
      <c r="AE18185" s="116"/>
      <c r="AF18185" s="116"/>
    </row>
    <row r="18186" spans="16:32" hidden="1" x14ac:dyDescent="0.2">
      <c r="P18186" s="120"/>
      <c r="Q18186" s="120"/>
      <c r="R18186" s="120"/>
      <c r="S18186" s="120"/>
      <c r="T18186" s="120"/>
      <c r="U18186" s="120"/>
      <c r="V18186" s="120"/>
      <c r="W18186" s="120"/>
      <c r="X18186" s="120"/>
      <c r="Y18186" s="120"/>
      <c r="Z18186" s="120"/>
      <c r="AA18186" s="120"/>
      <c r="AB18186" s="120"/>
      <c r="AC18186" s="120"/>
      <c r="AD18186" s="120"/>
      <c r="AE18186" s="116"/>
      <c r="AF18186" s="116"/>
    </row>
    <row r="18187" spans="16:32" hidden="1" x14ac:dyDescent="0.2">
      <c r="P18187" s="120"/>
      <c r="Q18187" s="120"/>
      <c r="R18187" s="120"/>
      <c r="S18187" s="120"/>
      <c r="T18187" s="120"/>
      <c r="U18187" s="120"/>
      <c r="V18187" s="120"/>
      <c r="W18187" s="120"/>
      <c r="X18187" s="120"/>
      <c r="Y18187" s="120"/>
      <c r="Z18187" s="120"/>
      <c r="AA18187" s="120"/>
      <c r="AB18187" s="120"/>
      <c r="AC18187" s="120"/>
      <c r="AD18187" s="120"/>
      <c r="AE18187" s="116"/>
      <c r="AF18187" s="116"/>
    </row>
    <row r="18188" spans="16:32" hidden="1" x14ac:dyDescent="0.2">
      <c r="P18188" s="120"/>
      <c r="Q18188" s="120"/>
      <c r="R18188" s="120"/>
      <c r="S18188" s="120"/>
      <c r="T18188" s="120"/>
      <c r="U18188" s="120"/>
      <c r="V18188" s="120"/>
      <c r="W18188" s="120"/>
      <c r="X18188" s="120"/>
      <c r="Y18188" s="120"/>
      <c r="Z18188" s="120"/>
      <c r="AA18188" s="120"/>
      <c r="AB18188" s="120"/>
      <c r="AC18188" s="120"/>
      <c r="AD18188" s="120"/>
      <c r="AE18188" s="116"/>
      <c r="AF18188" s="116"/>
    </row>
    <row r="18189" spans="16:32" hidden="1" x14ac:dyDescent="0.2">
      <c r="P18189" s="120"/>
      <c r="Q18189" s="120"/>
      <c r="R18189" s="120"/>
      <c r="S18189" s="120"/>
      <c r="T18189" s="120"/>
      <c r="U18189" s="120"/>
      <c r="V18189" s="120"/>
      <c r="W18189" s="120"/>
      <c r="X18189" s="120"/>
      <c r="Y18189" s="120"/>
      <c r="Z18189" s="120"/>
      <c r="AA18189" s="120"/>
      <c r="AB18189" s="120"/>
      <c r="AC18189" s="120"/>
      <c r="AD18189" s="120"/>
      <c r="AE18189" s="116"/>
      <c r="AF18189" s="116"/>
    </row>
    <row r="18190" spans="16:32" hidden="1" x14ac:dyDescent="0.2">
      <c r="P18190" s="120"/>
      <c r="Q18190" s="120"/>
      <c r="R18190" s="120"/>
      <c r="S18190" s="120"/>
      <c r="T18190" s="120"/>
      <c r="U18190" s="120"/>
      <c r="V18190" s="120"/>
      <c r="W18190" s="120"/>
      <c r="X18190" s="120"/>
      <c r="Y18190" s="120"/>
      <c r="Z18190" s="120"/>
      <c r="AA18190" s="120"/>
      <c r="AB18190" s="120"/>
      <c r="AC18190" s="120"/>
      <c r="AD18190" s="120"/>
      <c r="AE18190" s="116"/>
      <c r="AF18190" s="116"/>
    </row>
    <row r="18191" spans="16:32" hidden="1" x14ac:dyDescent="0.2">
      <c r="P18191" s="120"/>
      <c r="Q18191" s="120"/>
      <c r="R18191" s="120"/>
      <c r="S18191" s="120"/>
      <c r="T18191" s="120"/>
      <c r="U18191" s="120"/>
      <c r="V18191" s="120"/>
      <c r="W18191" s="120"/>
      <c r="X18191" s="120"/>
      <c r="Y18191" s="120"/>
      <c r="Z18191" s="120"/>
      <c r="AA18191" s="120"/>
      <c r="AB18191" s="120"/>
      <c r="AC18191" s="120"/>
      <c r="AD18191" s="120"/>
      <c r="AE18191" s="116"/>
      <c r="AF18191" s="116"/>
    </row>
    <row r="18192" spans="16:32" hidden="1" x14ac:dyDescent="0.2">
      <c r="P18192" s="120"/>
      <c r="Q18192" s="120"/>
      <c r="R18192" s="120"/>
      <c r="S18192" s="120"/>
      <c r="T18192" s="120"/>
      <c r="U18192" s="120"/>
      <c r="V18192" s="120"/>
      <c r="W18192" s="120"/>
      <c r="X18192" s="120"/>
      <c r="Y18192" s="120"/>
      <c r="Z18192" s="120"/>
      <c r="AA18192" s="120"/>
      <c r="AB18192" s="120"/>
      <c r="AC18192" s="120"/>
      <c r="AD18192" s="120"/>
      <c r="AE18192" s="116"/>
      <c r="AF18192" s="116"/>
    </row>
    <row r="18193" spans="16:32" hidden="1" x14ac:dyDescent="0.2">
      <c r="P18193" s="120"/>
      <c r="Q18193" s="120"/>
      <c r="R18193" s="120"/>
      <c r="S18193" s="120"/>
      <c r="T18193" s="120"/>
      <c r="U18193" s="120"/>
      <c r="V18193" s="120"/>
      <c r="W18193" s="120"/>
      <c r="X18193" s="120"/>
      <c r="Y18193" s="120"/>
      <c r="Z18193" s="120"/>
      <c r="AA18193" s="120"/>
      <c r="AB18193" s="120"/>
      <c r="AC18193" s="120"/>
      <c r="AD18193" s="120"/>
      <c r="AE18193" s="116"/>
      <c r="AF18193" s="116"/>
    </row>
    <row r="18194" spans="16:32" hidden="1" x14ac:dyDescent="0.2">
      <c r="P18194" s="120"/>
      <c r="Q18194" s="120"/>
      <c r="R18194" s="120"/>
      <c r="S18194" s="120"/>
      <c r="T18194" s="120"/>
      <c r="U18194" s="120"/>
      <c r="V18194" s="120"/>
      <c r="W18194" s="120"/>
      <c r="X18194" s="120"/>
      <c r="Y18194" s="120"/>
      <c r="Z18194" s="120"/>
      <c r="AA18194" s="120"/>
      <c r="AB18194" s="120"/>
      <c r="AC18194" s="120"/>
      <c r="AD18194" s="120"/>
      <c r="AE18194" s="116"/>
      <c r="AF18194" s="116"/>
    </row>
    <row r="18195" spans="16:32" hidden="1" x14ac:dyDescent="0.2">
      <c r="P18195" s="120"/>
      <c r="Q18195" s="120"/>
      <c r="R18195" s="120"/>
      <c r="S18195" s="120"/>
      <c r="T18195" s="120"/>
      <c r="U18195" s="120"/>
      <c r="V18195" s="120"/>
      <c r="W18195" s="120"/>
      <c r="X18195" s="120"/>
      <c r="Y18195" s="120"/>
      <c r="Z18195" s="120"/>
      <c r="AA18195" s="120"/>
      <c r="AB18195" s="120"/>
      <c r="AC18195" s="120"/>
      <c r="AD18195" s="120"/>
      <c r="AE18195" s="116"/>
      <c r="AF18195" s="116"/>
    </row>
    <row r="18196" spans="16:32" hidden="1" x14ac:dyDescent="0.2">
      <c r="P18196" s="120"/>
      <c r="Q18196" s="120"/>
      <c r="R18196" s="120"/>
      <c r="S18196" s="120"/>
      <c r="T18196" s="120"/>
      <c r="U18196" s="120"/>
      <c r="V18196" s="120"/>
      <c r="W18196" s="120"/>
      <c r="X18196" s="120"/>
      <c r="Y18196" s="120"/>
      <c r="Z18196" s="120"/>
      <c r="AA18196" s="120"/>
      <c r="AB18196" s="120"/>
      <c r="AC18196" s="120"/>
      <c r="AD18196" s="120"/>
      <c r="AE18196" s="116"/>
      <c r="AF18196" s="116"/>
    </row>
    <row r="18197" spans="16:32" hidden="1" x14ac:dyDescent="0.2">
      <c r="P18197" s="120"/>
      <c r="Q18197" s="120"/>
      <c r="R18197" s="120"/>
      <c r="S18197" s="120"/>
      <c r="T18197" s="120"/>
      <c r="U18197" s="120"/>
      <c r="V18197" s="120"/>
      <c r="W18197" s="120"/>
      <c r="X18197" s="120"/>
      <c r="Y18197" s="120"/>
      <c r="Z18197" s="120"/>
      <c r="AA18197" s="120"/>
      <c r="AB18197" s="120"/>
      <c r="AC18197" s="120"/>
      <c r="AD18197" s="120"/>
      <c r="AE18197" s="116"/>
      <c r="AF18197" s="116"/>
    </row>
    <row r="18198" spans="16:32" hidden="1" x14ac:dyDescent="0.2">
      <c r="P18198" s="120"/>
      <c r="Q18198" s="120"/>
      <c r="R18198" s="120"/>
      <c r="S18198" s="120"/>
      <c r="T18198" s="120"/>
      <c r="U18198" s="120"/>
      <c r="V18198" s="120"/>
      <c r="W18198" s="120"/>
      <c r="X18198" s="120"/>
      <c r="Y18198" s="120"/>
      <c r="Z18198" s="120"/>
      <c r="AA18198" s="120"/>
      <c r="AB18198" s="120"/>
      <c r="AC18198" s="120"/>
      <c r="AD18198" s="120"/>
      <c r="AE18198" s="116"/>
      <c r="AF18198" s="116"/>
    </row>
    <row r="18199" spans="16:32" hidden="1" x14ac:dyDescent="0.2">
      <c r="P18199" s="120"/>
      <c r="Q18199" s="120"/>
      <c r="R18199" s="120"/>
      <c r="S18199" s="120"/>
      <c r="T18199" s="120"/>
      <c r="U18199" s="120"/>
      <c r="V18199" s="120"/>
      <c r="W18199" s="120"/>
      <c r="X18199" s="120"/>
      <c r="Y18199" s="120"/>
      <c r="Z18199" s="120"/>
      <c r="AA18199" s="120"/>
      <c r="AB18199" s="120"/>
      <c r="AC18199" s="120"/>
      <c r="AD18199" s="120"/>
      <c r="AE18199" s="116"/>
      <c r="AF18199" s="116"/>
    </row>
    <row r="18200" spans="16:32" hidden="1" x14ac:dyDescent="0.2">
      <c r="P18200" s="120"/>
      <c r="Q18200" s="120"/>
      <c r="R18200" s="120"/>
      <c r="S18200" s="120"/>
      <c r="T18200" s="120"/>
      <c r="U18200" s="120"/>
      <c r="V18200" s="120"/>
      <c r="W18200" s="120"/>
      <c r="X18200" s="120"/>
      <c r="Y18200" s="120"/>
      <c r="Z18200" s="120"/>
      <c r="AA18200" s="120"/>
      <c r="AB18200" s="120"/>
      <c r="AC18200" s="120"/>
      <c r="AD18200" s="120"/>
      <c r="AE18200" s="116"/>
      <c r="AF18200" s="116"/>
    </row>
    <row r="18201" spans="16:32" hidden="1" x14ac:dyDescent="0.2">
      <c r="P18201" s="120"/>
      <c r="Q18201" s="120"/>
      <c r="R18201" s="120"/>
      <c r="S18201" s="120"/>
      <c r="T18201" s="120"/>
      <c r="U18201" s="120"/>
      <c r="V18201" s="120"/>
      <c r="W18201" s="120"/>
      <c r="X18201" s="120"/>
      <c r="Y18201" s="120"/>
      <c r="Z18201" s="120"/>
      <c r="AA18201" s="120"/>
      <c r="AB18201" s="120"/>
      <c r="AC18201" s="120"/>
      <c r="AD18201" s="120"/>
      <c r="AE18201" s="116"/>
      <c r="AF18201" s="116"/>
    </row>
    <row r="18202" spans="16:32" hidden="1" x14ac:dyDescent="0.2">
      <c r="P18202" s="120"/>
      <c r="Q18202" s="120"/>
      <c r="R18202" s="120"/>
      <c r="S18202" s="120"/>
      <c r="T18202" s="120"/>
      <c r="U18202" s="120"/>
      <c r="V18202" s="120"/>
      <c r="W18202" s="120"/>
      <c r="X18202" s="120"/>
      <c r="Y18202" s="120"/>
      <c r="Z18202" s="120"/>
      <c r="AA18202" s="120"/>
      <c r="AB18202" s="120"/>
      <c r="AC18202" s="120"/>
      <c r="AD18202" s="120"/>
      <c r="AE18202" s="116"/>
      <c r="AF18202" s="116"/>
    </row>
    <row r="18203" spans="16:32" hidden="1" x14ac:dyDescent="0.2">
      <c r="P18203" s="120"/>
      <c r="Q18203" s="120"/>
      <c r="R18203" s="120"/>
      <c r="S18203" s="120"/>
      <c r="T18203" s="120"/>
      <c r="U18203" s="120"/>
      <c r="V18203" s="120"/>
      <c r="W18203" s="120"/>
      <c r="X18203" s="120"/>
      <c r="Y18203" s="120"/>
      <c r="Z18203" s="120"/>
      <c r="AA18203" s="120"/>
      <c r="AB18203" s="120"/>
      <c r="AC18203" s="120"/>
      <c r="AD18203" s="120"/>
      <c r="AE18203" s="116"/>
      <c r="AF18203" s="116"/>
    </row>
    <row r="18204" spans="16:32" hidden="1" x14ac:dyDescent="0.2">
      <c r="P18204" s="120"/>
      <c r="Q18204" s="120"/>
      <c r="R18204" s="120"/>
      <c r="S18204" s="120"/>
      <c r="T18204" s="120"/>
      <c r="U18204" s="120"/>
      <c r="V18204" s="120"/>
      <c r="W18204" s="120"/>
      <c r="X18204" s="120"/>
      <c r="Y18204" s="120"/>
      <c r="Z18204" s="120"/>
      <c r="AA18204" s="120"/>
      <c r="AB18204" s="120"/>
      <c r="AC18204" s="120"/>
      <c r="AD18204" s="120"/>
      <c r="AE18204" s="116"/>
      <c r="AF18204" s="116"/>
    </row>
    <row r="18205" spans="16:32" hidden="1" x14ac:dyDescent="0.2">
      <c r="P18205" s="120"/>
      <c r="Q18205" s="120"/>
      <c r="R18205" s="120"/>
      <c r="S18205" s="120"/>
      <c r="T18205" s="120"/>
      <c r="U18205" s="120"/>
      <c r="V18205" s="120"/>
      <c r="W18205" s="120"/>
      <c r="X18205" s="120"/>
      <c r="Y18205" s="120"/>
      <c r="Z18205" s="120"/>
      <c r="AA18205" s="120"/>
      <c r="AB18205" s="120"/>
      <c r="AC18205" s="120"/>
      <c r="AD18205" s="120"/>
      <c r="AE18205" s="116"/>
      <c r="AF18205" s="116"/>
    </row>
    <row r="18206" spans="16:32" hidden="1" x14ac:dyDescent="0.2">
      <c r="P18206" s="120"/>
      <c r="Q18206" s="120"/>
      <c r="R18206" s="120"/>
      <c r="S18206" s="120"/>
      <c r="T18206" s="120"/>
      <c r="U18206" s="120"/>
      <c r="V18206" s="120"/>
      <c r="W18206" s="120"/>
      <c r="X18206" s="120"/>
      <c r="Y18206" s="120"/>
      <c r="Z18206" s="120"/>
      <c r="AA18206" s="120"/>
      <c r="AB18206" s="120"/>
      <c r="AC18206" s="120"/>
      <c r="AD18206" s="120"/>
      <c r="AE18206" s="116"/>
      <c r="AF18206" s="116"/>
    </row>
    <row r="18207" spans="16:32" hidden="1" x14ac:dyDescent="0.2">
      <c r="P18207" s="120"/>
      <c r="Q18207" s="120"/>
      <c r="R18207" s="120"/>
      <c r="S18207" s="120"/>
      <c r="T18207" s="120"/>
      <c r="U18207" s="120"/>
      <c r="V18207" s="120"/>
      <c r="W18207" s="120"/>
      <c r="X18207" s="120"/>
      <c r="Y18207" s="120"/>
      <c r="Z18207" s="120"/>
      <c r="AA18207" s="120"/>
      <c r="AB18207" s="120"/>
      <c r="AC18207" s="120"/>
      <c r="AD18207" s="120"/>
      <c r="AE18207" s="116"/>
      <c r="AF18207" s="116"/>
    </row>
    <row r="18208" spans="16:32" hidden="1" x14ac:dyDescent="0.2">
      <c r="P18208" s="120"/>
      <c r="Q18208" s="120"/>
      <c r="R18208" s="120"/>
      <c r="S18208" s="120"/>
      <c r="T18208" s="120"/>
      <c r="U18208" s="120"/>
      <c r="V18208" s="120"/>
      <c r="W18208" s="120"/>
      <c r="X18208" s="120"/>
      <c r="Y18208" s="120"/>
      <c r="Z18208" s="120"/>
      <c r="AA18208" s="120"/>
      <c r="AB18208" s="120"/>
      <c r="AC18208" s="120"/>
      <c r="AD18208" s="120"/>
      <c r="AE18208" s="116"/>
      <c r="AF18208" s="116"/>
    </row>
    <row r="18209" spans="16:32" hidden="1" x14ac:dyDescent="0.2">
      <c r="P18209" s="120"/>
      <c r="Q18209" s="120"/>
      <c r="R18209" s="120"/>
      <c r="S18209" s="120"/>
      <c r="T18209" s="120"/>
      <c r="U18209" s="120"/>
      <c r="V18209" s="120"/>
      <c r="W18209" s="120"/>
      <c r="X18209" s="120"/>
      <c r="Y18209" s="120"/>
      <c r="Z18209" s="120"/>
      <c r="AA18209" s="120"/>
      <c r="AB18209" s="120"/>
      <c r="AC18209" s="120"/>
      <c r="AD18209" s="120"/>
      <c r="AE18209" s="116"/>
      <c r="AF18209" s="116"/>
    </row>
    <row r="18210" spans="16:32" hidden="1" x14ac:dyDescent="0.2">
      <c r="P18210" s="120"/>
      <c r="Q18210" s="120"/>
      <c r="R18210" s="120"/>
      <c r="S18210" s="120"/>
      <c r="T18210" s="120"/>
      <c r="U18210" s="120"/>
      <c r="V18210" s="120"/>
      <c r="W18210" s="120"/>
      <c r="X18210" s="120"/>
      <c r="Y18210" s="120"/>
      <c r="Z18210" s="120"/>
      <c r="AA18210" s="120"/>
      <c r="AB18210" s="120"/>
      <c r="AC18210" s="120"/>
      <c r="AD18210" s="120"/>
      <c r="AE18210" s="116"/>
      <c r="AF18210" s="116"/>
    </row>
    <row r="18211" spans="16:32" hidden="1" x14ac:dyDescent="0.2">
      <c r="P18211" s="120"/>
      <c r="Q18211" s="120"/>
      <c r="R18211" s="120"/>
      <c r="S18211" s="120"/>
      <c r="T18211" s="120"/>
      <c r="U18211" s="120"/>
      <c r="V18211" s="120"/>
      <c r="W18211" s="120"/>
      <c r="X18211" s="120"/>
      <c r="Y18211" s="120"/>
      <c r="Z18211" s="120"/>
      <c r="AA18211" s="120"/>
      <c r="AB18211" s="120"/>
      <c r="AC18211" s="120"/>
      <c r="AD18211" s="120"/>
      <c r="AE18211" s="116"/>
      <c r="AF18211" s="116"/>
    </row>
    <row r="18212" spans="16:32" hidden="1" x14ac:dyDescent="0.2">
      <c r="P18212" s="120"/>
      <c r="Q18212" s="120"/>
      <c r="R18212" s="120"/>
      <c r="S18212" s="120"/>
      <c r="T18212" s="120"/>
      <c r="U18212" s="120"/>
      <c r="V18212" s="120"/>
      <c r="W18212" s="120"/>
      <c r="X18212" s="120"/>
      <c r="Y18212" s="120"/>
      <c r="Z18212" s="120"/>
      <c r="AA18212" s="120"/>
      <c r="AB18212" s="120"/>
      <c r="AC18212" s="120"/>
      <c r="AD18212" s="120"/>
      <c r="AE18212" s="116"/>
      <c r="AF18212" s="116"/>
    </row>
    <row r="18213" spans="16:32" hidden="1" x14ac:dyDescent="0.2">
      <c r="P18213" s="120"/>
      <c r="Q18213" s="120"/>
      <c r="R18213" s="120"/>
      <c r="S18213" s="120"/>
      <c r="T18213" s="120"/>
      <c r="U18213" s="120"/>
      <c r="V18213" s="120"/>
      <c r="W18213" s="120"/>
      <c r="X18213" s="120"/>
      <c r="Y18213" s="120"/>
      <c r="Z18213" s="120"/>
      <c r="AA18213" s="120"/>
      <c r="AB18213" s="120"/>
      <c r="AC18213" s="120"/>
      <c r="AD18213" s="120"/>
      <c r="AE18213" s="116"/>
      <c r="AF18213" s="116"/>
    </row>
    <row r="18214" spans="16:32" hidden="1" x14ac:dyDescent="0.2">
      <c r="P18214" s="120"/>
      <c r="Q18214" s="120"/>
      <c r="R18214" s="120"/>
      <c r="S18214" s="120"/>
      <c r="T18214" s="120"/>
      <c r="U18214" s="120"/>
      <c r="V18214" s="120"/>
      <c r="W18214" s="120"/>
      <c r="X18214" s="120"/>
      <c r="Y18214" s="120"/>
      <c r="Z18214" s="120"/>
      <c r="AA18214" s="120"/>
      <c r="AB18214" s="120"/>
      <c r="AC18214" s="120"/>
      <c r="AD18214" s="120"/>
      <c r="AE18214" s="116"/>
      <c r="AF18214" s="116"/>
    </row>
    <row r="18215" spans="16:32" hidden="1" x14ac:dyDescent="0.2">
      <c r="P18215" s="120"/>
      <c r="Q18215" s="120"/>
      <c r="R18215" s="120"/>
      <c r="S18215" s="120"/>
      <c r="T18215" s="120"/>
      <c r="U18215" s="120"/>
      <c r="V18215" s="120"/>
      <c r="W18215" s="120"/>
      <c r="X18215" s="120"/>
      <c r="Y18215" s="120"/>
      <c r="Z18215" s="120"/>
      <c r="AA18215" s="120"/>
      <c r="AB18215" s="120"/>
      <c r="AC18215" s="120"/>
      <c r="AD18215" s="120"/>
      <c r="AE18215" s="116"/>
      <c r="AF18215" s="116"/>
    </row>
    <row r="18216" spans="16:32" hidden="1" x14ac:dyDescent="0.2">
      <c r="P18216" s="120"/>
      <c r="Q18216" s="120"/>
      <c r="R18216" s="120"/>
      <c r="S18216" s="120"/>
      <c r="T18216" s="120"/>
      <c r="U18216" s="120"/>
      <c r="V18216" s="120"/>
      <c r="W18216" s="120"/>
      <c r="X18216" s="120"/>
      <c r="Y18216" s="120"/>
      <c r="Z18216" s="120"/>
      <c r="AA18216" s="120"/>
      <c r="AB18216" s="120"/>
      <c r="AC18216" s="120"/>
      <c r="AD18216" s="120"/>
      <c r="AE18216" s="116"/>
      <c r="AF18216" s="116"/>
    </row>
    <row r="18217" spans="16:32" hidden="1" x14ac:dyDescent="0.2">
      <c r="P18217" s="120"/>
      <c r="Q18217" s="120"/>
      <c r="R18217" s="120"/>
      <c r="S18217" s="120"/>
      <c r="T18217" s="120"/>
      <c r="U18217" s="120"/>
      <c r="V18217" s="120"/>
      <c r="W18217" s="120"/>
      <c r="X18217" s="120"/>
      <c r="Y18217" s="120"/>
      <c r="Z18217" s="120"/>
      <c r="AA18217" s="120"/>
      <c r="AB18217" s="120"/>
      <c r="AC18217" s="120"/>
      <c r="AD18217" s="120"/>
      <c r="AE18217" s="116"/>
      <c r="AF18217" s="116"/>
    </row>
    <row r="18218" spans="16:32" hidden="1" x14ac:dyDescent="0.2">
      <c r="P18218" s="120"/>
      <c r="Q18218" s="120"/>
      <c r="R18218" s="120"/>
      <c r="S18218" s="120"/>
      <c r="T18218" s="120"/>
      <c r="U18218" s="120"/>
      <c r="V18218" s="120"/>
      <c r="W18218" s="120"/>
      <c r="X18218" s="120"/>
      <c r="Y18218" s="120"/>
      <c r="Z18218" s="120"/>
      <c r="AA18218" s="120"/>
      <c r="AB18218" s="120"/>
      <c r="AC18218" s="120"/>
      <c r="AD18218" s="120"/>
      <c r="AE18218" s="116"/>
      <c r="AF18218" s="116"/>
    </row>
    <row r="18219" spans="16:32" hidden="1" x14ac:dyDescent="0.2">
      <c r="P18219" s="120"/>
      <c r="Q18219" s="120"/>
      <c r="R18219" s="120"/>
      <c r="S18219" s="120"/>
      <c r="T18219" s="120"/>
      <c r="U18219" s="120"/>
      <c r="V18219" s="120"/>
      <c r="W18219" s="120"/>
      <c r="X18219" s="120"/>
      <c r="Y18219" s="120"/>
      <c r="Z18219" s="120"/>
      <c r="AA18219" s="120"/>
      <c r="AB18219" s="120"/>
      <c r="AC18219" s="120"/>
      <c r="AD18219" s="120"/>
      <c r="AE18219" s="116"/>
      <c r="AF18219" s="116"/>
    </row>
    <row r="18220" spans="16:32" hidden="1" x14ac:dyDescent="0.2">
      <c r="P18220" s="120"/>
      <c r="Q18220" s="120"/>
      <c r="R18220" s="120"/>
      <c r="S18220" s="120"/>
      <c r="T18220" s="120"/>
      <c r="U18220" s="120"/>
      <c r="V18220" s="120"/>
      <c r="W18220" s="120"/>
      <c r="X18220" s="120"/>
      <c r="Y18220" s="120"/>
      <c r="Z18220" s="120"/>
      <c r="AA18220" s="120"/>
      <c r="AB18220" s="120"/>
      <c r="AC18220" s="120"/>
      <c r="AD18220" s="120"/>
      <c r="AE18220" s="116"/>
      <c r="AF18220" s="116"/>
    </row>
    <row r="18221" spans="16:32" hidden="1" x14ac:dyDescent="0.2">
      <c r="P18221" s="120"/>
      <c r="Q18221" s="120"/>
      <c r="R18221" s="120"/>
      <c r="S18221" s="120"/>
      <c r="T18221" s="120"/>
      <c r="U18221" s="120"/>
      <c r="V18221" s="120"/>
      <c r="W18221" s="120"/>
      <c r="X18221" s="120"/>
      <c r="Y18221" s="120"/>
      <c r="Z18221" s="120"/>
      <c r="AA18221" s="120"/>
      <c r="AB18221" s="120"/>
      <c r="AC18221" s="120"/>
      <c r="AD18221" s="120"/>
      <c r="AE18221" s="116"/>
      <c r="AF18221" s="116"/>
    </row>
    <row r="18222" spans="16:32" hidden="1" x14ac:dyDescent="0.2">
      <c r="P18222" s="120"/>
      <c r="Q18222" s="120"/>
      <c r="R18222" s="120"/>
      <c r="S18222" s="120"/>
      <c r="T18222" s="120"/>
      <c r="U18222" s="120"/>
      <c r="V18222" s="120"/>
      <c r="W18222" s="120"/>
      <c r="X18222" s="120"/>
      <c r="Y18222" s="120"/>
      <c r="Z18222" s="120"/>
      <c r="AA18222" s="120"/>
      <c r="AB18222" s="120"/>
      <c r="AC18222" s="120"/>
      <c r="AD18222" s="120"/>
      <c r="AE18222" s="116"/>
      <c r="AF18222" s="116"/>
    </row>
    <row r="18223" spans="16:32" hidden="1" x14ac:dyDescent="0.2">
      <c r="P18223" s="120"/>
      <c r="Q18223" s="120"/>
      <c r="R18223" s="120"/>
      <c r="S18223" s="120"/>
      <c r="T18223" s="120"/>
      <c r="U18223" s="120"/>
      <c r="V18223" s="120"/>
      <c r="W18223" s="120"/>
      <c r="X18223" s="120"/>
      <c r="Y18223" s="120"/>
      <c r="Z18223" s="120"/>
      <c r="AA18223" s="120"/>
      <c r="AB18223" s="120"/>
      <c r="AC18223" s="120"/>
      <c r="AD18223" s="120"/>
      <c r="AE18223" s="116"/>
      <c r="AF18223" s="116"/>
    </row>
    <row r="18224" spans="16:32" hidden="1" x14ac:dyDescent="0.2">
      <c r="P18224" s="120"/>
      <c r="Q18224" s="120"/>
      <c r="R18224" s="120"/>
      <c r="S18224" s="120"/>
      <c r="T18224" s="120"/>
      <c r="U18224" s="120"/>
      <c r="V18224" s="120"/>
      <c r="W18224" s="120"/>
      <c r="X18224" s="120"/>
      <c r="Y18224" s="120"/>
      <c r="Z18224" s="120"/>
      <c r="AA18224" s="120"/>
      <c r="AB18224" s="120"/>
      <c r="AC18224" s="120"/>
      <c r="AD18224" s="120"/>
      <c r="AE18224" s="116"/>
      <c r="AF18224" s="116"/>
    </row>
    <row r="18225" spans="16:32" hidden="1" x14ac:dyDescent="0.2">
      <c r="P18225" s="120"/>
      <c r="Q18225" s="120"/>
      <c r="R18225" s="120"/>
      <c r="S18225" s="120"/>
      <c r="T18225" s="120"/>
      <c r="U18225" s="120"/>
      <c r="V18225" s="120"/>
      <c r="W18225" s="120"/>
      <c r="X18225" s="120"/>
      <c r="Y18225" s="120"/>
      <c r="Z18225" s="120"/>
      <c r="AA18225" s="120"/>
      <c r="AB18225" s="120"/>
      <c r="AC18225" s="120"/>
      <c r="AD18225" s="120"/>
      <c r="AE18225" s="116"/>
      <c r="AF18225" s="116"/>
    </row>
    <row r="18226" spans="16:32" hidden="1" x14ac:dyDescent="0.2">
      <c r="P18226" s="120"/>
      <c r="Q18226" s="120"/>
      <c r="R18226" s="120"/>
      <c r="S18226" s="120"/>
      <c r="T18226" s="120"/>
      <c r="U18226" s="120"/>
      <c r="V18226" s="120"/>
      <c r="W18226" s="120"/>
      <c r="X18226" s="120"/>
      <c r="Y18226" s="120"/>
      <c r="Z18226" s="120"/>
      <c r="AA18226" s="120"/>
      <c r="AB18226" s="120"/>
      <c r="AC18226" s="120"/>
      <c r="AD18226" s="120"/>
      <c r="AE18226" s="116"/>
      <c r="AF18226" s="116"/>
    </row>
    <row r="18227" spans="16:32" hidden="1" x14ac:dyDescent="0.2">
      <c r="P18227" s="120"/>
      <c r="Q18227" s="120"/>
      <c r="R18227" s="120"/>
      <c r="S18227" s="120"/>
      <c r="T18227" s="120"/>
      <c r="U18227" s="120"/>
      <c r="V18227" s="120"/>
      <c r="W18227" s="120"/>
      <c r="X18227" s="120"/>
      <c r="Y18227" s="120"/>
      <c r="Z18227" s="120"/>
      <c r="AA18227" s="120"/>
      <c r="AB18227" s="120"/>
      <c r="AC18227" s="120"/>
      <c r="AD18227" s="120"/>
      <c r="AE18227" s="116"/>
      <c r="AF18227" s="116"/>
    </row>
    <row r="18228" spans="16:32" hidden="1" x14ac:dyDescent="0.2">
      <c r="P18228" s="120"/>
      <c r="Q18228" s="120"/>
      <c r="R18228" s="120"/>
      <c r="S18228" s="120"/>
      <c r="T18228" s="120"/>
      <c r="U18228" s="120"/>
      <c r="V18228" s="120"/>
      <c r="W18228" s="120"/>
      <c r="X18228" s="120"/>
      <c r="Y18228" s="120"/>
      <c r="Z18228" s="120"/>
      <c r="AA18228" s="120"/>
      <c r="AB18228" s="120"/>
      <c r="AC18228" s="120"/>
      <c r="AD18228" s="120"/>
      <c r="AE18228" s="116"/>
      <c r="AF18228" s="116"/>
    </row>
    <row r="18229" spans="16:32" hidden="1" x14ac:dyDescent="0.2">
      <c r="P18229" s="120"/>
      <c r="Q18229" s="120"/>
      <c r="R18229" s="120"/>
      <c r="S18229" s="120"/>
      <c r="T18229" s="120"/>
      <c r="U18229" s="120"/>
      <c r="V18229" s="120"/>
      <c r="W18229" s="120"/>
      <c r="X18229" s="120"/>
      <c r="Y18229" s="120"/>
      <c r="Z18229" s="120"/>
      <c r="AA18229" s="120"/>
      <c r="AB18229" s="120"/>
      <c r="AC18229" s="120"/>
      <c r="AD18229" s="120"/>
      <c r="AE18229" s="116"/>
      <c r="AF18229" s="116"/>
    </row>
    <row r="18230" spans="16:32" hidden="1" x14ac:dyDescent="0.2">
      <c r="P18230" s="120"/>
      <c r="Q18230" s="120"/>
      <c r="R18230" s="120"/>
      <c r="S18230" s="120"/>
      <c r="T18230" s="120"/>
      <c r="U18230" s="120"/>
      <c r="V18230" s="120"/>
      <c r="W18230" s="120"/>
      <c r="X18230" s="120"/>
      <c r="Y18230" s="120"/>
      <c r="Z18230" s="120"/>
      <c r="AA18230" s="120"/>
      <c r="AB18230" s="120"/>
      <c r="AC18230" s="120"/>
      <c r="AD18230" s="120"/>
      <c r="AE18230" s="116"/>
      <c r="AF18230" s="116"/>
    </row>
    <row r="18231" spans="16:32" hidden="1" x14ac:dyDescent="0.2">
      <c r="P18231" s="120"/>
      <c r="Q18231" s="120"/>
      <c r="R18231" s="120"/>
      <c r="S18231" s="120"/>
      <c r="T18231" s="120"/>
      <c r="U18231" s="120"/>
      <c r="V18231" s="120"/>
      <c r="W18231" s="120"/>
      <c r="X18231" s="120"/>
      <c r="Y18231" s="120"/>
      <c r="Z18231" s="120"/>
      <c r="AA18231" s="120"/>
      <c r="AB18231" s="120"/>
      <c r="AC18231" s="120"/>
      <c r="AD18231" s="120"/>
      <c r="AE18231" s="116"/>
      <c r="AF18231" s="116"/>
    </row>
    <row r="18232" spans="16:32" hidden="1" x14ac:dyDescent="0.2">
      <c r="P18232" s="120"/>
      <c r="Q18232" s="120"/>
      <c r="R18232" s="120"/>
      <c r="S18232" s="120"/>
      <c r="T18232" s="120"/>
      <c r="U18232" s="120"/>
      <c r="V18232" s="120"/>
      <c r="W18232" s="120"/>
      <c r="X18232" s="120"/>
      <c r="Y18232" s="120"/>
      <c r="Z18232" s="120"/>
      <c r="AA18232" s="120"/>
      <c r="AB18232" s="120"/>
      <c r="AC18232" s="120"/>
      <c r="AD18232" s="120"/>
      <c r="AE18232" s="116"/>
      <c r="AF18232" s="116"/>
    </row>
    <row r="18233" spans="16:32" hidden="1" x14ac:dyDescent="0.2">
      <c r="P18233" s="120"/>
      <c r="Q18233" s="120"/>
      <c r="R18233" s="120"/>
      <c r="S18233" s="120"/>
      <c r="T18233" s="120"/>
      <c r="U18233" s="120"/>
      <c r="V18233" s="120"/>
      <c r="W18233" s="120"/>
      <c r="X18233" s="120"/>
      <c r="Y18233" s="120"/>
      <c r="Z18233" s="120"/>
      <c r="AA18233" s="120"/>
      <c r="AB18233" s="120"/>
      <c r="AC18233" s="120"/>
      <c r="AD18233" s="120"/>
      <c r="AE18233" s="116"/>
      <c r="AF18233" s="116"/>
    </row>
    <row r="18234" spans="16:32" hidden="1" x14ac:dyDescent="0.2">
      <c r="P18234" s="120"/>
      <c r="Q18234" s="120"/>
      <c r="R18234" s="120"/>
      <c r="S18234" s="120"/>
      <c r="T18234" s="120"/>
      <c r="U18234" s="120"/>
      <c r="V18234" s="120"/>
      <c r="W18234" s="120"/>
      <c r="X18234" s="120"/>
      <c r="Y18234" s="120"/>
      <c r="Z18234" s="120"/>
      <c r="AA18234" s="120"/>
      <c r="AB18234" s="120"/>
      <c r="AC18234" s="120"/>
      <c r="AD18234" s="120"/>
      <c r="AE18234" s="116"/>
      <c r="AF18234" s="116"/>
    </row>
    <row r="18235" spans="16:32" hidden="1" x14ac:dyDescent="0.2">
      <c r="P18235" s="120"/>
      <c r="Q18235" s="120"/>
      <c r="R18235" s="120"/>
      <c r="S18235" s="120"/>
      <c r="T18235" s="120"/>
      <c r="U18235" s="120"/>
      <c r="V18235" s="120"/>
      <c r="W18235" s="120"/>
      <c r="X18235" s="120"/>
      <c r="Y18235" s="120"/>
      <c r="Z18235" s="120"/>
      <c r="AA18235" s="120"/>
      <c r="AB18235" s="120"/>
      <c r="AC18235" s="120"/>
      <c r="AD18235" s="120"/>
      <c r="AE18235" s="116"/>
      <c r="AF18235" s="116"/>
    </row>
    <row r="18236" spans="16:32" hidden="1" x14ac:dyDescent="0.2">
      <c r="P18236" s="120"/>
      <c r="Q18236" s="120"/>
      <c r="R18236" s="120"/>
      <c r="S18236" s="120"/>
      <c r="T18236" s="120"/>
      <c r="U18236" s="120"/>
      <c r="V18236" s="120"/>
      <c r="W18236" s="120"/>
      <c r="X18236" s="120"/>
      <c r="Y18236" s="120"/>
      <c r="Z18236" s="120"/>
      <c r="AA18236" s="120"/>
      <c r="AB18236" s="120"/>
      <c r="AC18236" s="120"/>
      <c r="AD18236" s="120"/>
      <c r="AE18236" s="116"/>
      <c r="AF18236" s="116"/>
    </row>
    <row r="18237" spans="16:32" hidden="1" x14ac:dyDescent="0.2">
      <c r="P18237" s="120"/>
      <c r="Q18237" s="120"/>
      <c r="R18237" s="120"/>
      <c r="S18237" s="120"/>
      <c r="T18237" s="120"/>
      <c r="U18237" s="120"/>
      <c r="V18237" s="120"/>
      <c r="W18237" s="120"/>
      <c r="X18237" s="120"/>
      <c r="Y18237" s="120"/>
      <c r="Z18237" s="120"/>
      <c r="AA18237" s="120"/>
      <c r="AB18237" s="120"/>
      <c r="AC18237" s="120"/>
      <c r="AD18237" s="120"/>
      <c r="AE18237" s="116"/>
      <c r="AF18237" s="116"/>
    </row>
    <row r="18238" spans="16:32" hidden="1" x14ac:dyDescent="0.2">
      <c r="P18238" s="120"/>
      <c r="Q18238" s="120"/>
      <c r="R18238" s="120"/>
      <c r="S18238" s="120"/>
      <c r="T18238" s="120"/>
      <c r="U18238" s="120"/>
      <c r="V18238" s="120"/>
      <c r="W18238" s="120"/>
      <c r="X18238" s="120"/>
      <c r="Y18238" s="120"/>
      <c r="Z18238" s="120"/>
      <c r="AA18238" s="120"/>
      <c r="AB18238" s="120"/>
      <c r="AC18238" s="120"/>
      <c r="AD18238" s="120"/>
      <c r="AE18238" s="116"/>
      <c r="AF18238" s="116"/>
    </row>
    <row r="18239" spans="16:32" hidden="1" x14ac:dyDescent="0.2">
      <c r="P18239" s="120"/>
      <c r="Q18239" s="120"/>
      <c r="R18239" s="120"/>
      <c r="S18239" s="120"/>
      <c r="T18239" s="120"/>
      <c r="U18239" s="120"/>
      <c r="V18239" s="120"/>
      <c r="W18239" s="120"/>
      <c r="X18239" s="120"/>
      <c r="Y18239" s="120"/>
      <c r="Z18239" s="120"/>
      <c r="AA18239" s="120"/>
      <c r="AB18239" s="120"/>
      <c r="AC18239" s="120"/>
      <c r="AD18239" s="120"/>
      <c r="AE18239" s="116"/>
      <c r="AF18239" s="116"/>
    </row>
    <row r="18240" spans="16:32" hidden="1" x14ac:dyDescent="0.2">
      <c r="P18240" s="120"/>
      <c r="Q18240" s="120"/>
      <c r="R18240" s="120"/>
      <c r="S18240" s="120"/>
      <c r="T18240" s="120"/>
      <c r="U18240" s="120"/>
      <c r="V18240" s="120"/>
      <c r="W18240" s="120"/>
      <c r="X18240" s="120"/>
      <c r="Y18240" s="120"/>
      <c r="Z18240" s="120"/>
      <c r="AA18240" s="120"/>
      <c r="AB18240" s="120"/>
      <c r="AC18240" s="120"/>
      <c r="AD18240" s="120"/>
      <c r="AE18240" s="116"/>
      <c r="AF18240" s="116"/>
    </row>
    <row r="18241" spans="16:32" hidden="1" x14ac:dyDescent="0.2">
      <c r="P18241" s="120"/>
      <c r="Q18241" s="120"/>
      <c r="R18241" s="120"/>
      <c r="S18241" s="120"/>
      <c r="T18241" s="120"/>
      <c r="U18241" s="120"/>
      <c r="V18241" s="120"/>
      <c r="W18241" s="120"/>
      <c r="X18241" s="120"/>
      <c r="Y18241" s="120"/>
      <c r="Z18241" s="120"/>
      <c r="AA18241" s="120"/>
      <c r="AB18241" s="120"/>
      <c r="AC18241" s="120"/>
      <c r="AD18241" s="120"/>
      <c r="AE18241" s="116"/>
      <c r="AF18241" s="116"/>
    </row>
    <row r="18242" spans="16:32" hidden="1" x14ac:dyDescent="0.2">
      <c r="P18242" s="120"/>
      <c r="Q18242" s="120"/>
      <c r="R18242" s="120"/>
      <c r="S18242" s="120"/>
      <c r="T18242" s="120"/>
      <c r="U18242" s="120"/>
      <c r="V18242" s="120"/>
      <c r="W18242" s="120"/>
      <c r="X18242" s="120"/>
      <c r="Y18242" s="120"/>
      <c r="Z18242" s="120"/>
      <c r="AA18242" s="120"/>
      <c r="AB18242" s="120"/>
      <c r="AC18242" s="120"/>
      <c r="AD18242" s="120"/>
      <c r="AE18242" s="116"/>
      <c r="AF18242" s="116"/>
    </row>
    <row r="18243" spans="16:32" hidden="1" x14ac:dyDescent="0.2">
      <c r="P18243" s="120"/>
      <c r="Q18243" s="120"/>
      <c r="R18243" s="120"/>
      <c r="S18243" s="120"/>
      <c r="T18243" s="120"/>
      <c r="U18243" s="120"/>
      <c r="V18243" s="120"/>
      <c r="W18243" s="120"/>
      <c r="X18243" s="120"/>
      <c r="Y18243" s="120"/>
      <c r="Z18243" s="120"/>
      <c r="AA18243" s="120"/>
      <c r="AB18243" s="120"/>
      <c r="AC18243" s="120"/>
      <c r="AD18243" s="120"/>
      <c r="AE18243" s="116"/>
      <c r="AF18243" s="116"/>
    </row>
    <row r="18244" spans="16:32" hidden="1" x14ac:dyDescent="0.2">
      <c r="P18244" s="120"/>
      <c r="Q18244" s="120"/>
      <c r="R18244" s="120"/>
      <c r="S18244" s="120"/>
      <c r="T18244" s="120"/>
      <c r="U18244" s="120"/>
      <c r="V18244" s="120"/>
      <c r="W18244" s="120"/>
      <c r="X18244" s="120"/>
      <c r="Y18244" s="120"/>
      <c r="Z18244" s="120"/>
      <c r="AA18244" s="120"/>
      <c r="AB18244" s="120"/>
      <c r="AC18244" s="120"/>
      <c r="AD18244" s="120"/>
      <c r="AE18244" s="116"/>
      <c r="AF18244" s="116"/>
    </row>
    <row r="18245" spans="16:32" hidden="1" x14ac:dyDescent="0.2">
      <c r="P18245" s="120"/>
      <c r="Q18245" s="120"/>
      <c r="R18245" s="120"/>
      <c r="S18245" s="120"/>
      <c r="T18245" s="120"/>
      <c r="U18245" s="120"/>
      <c r="V18245" s="120"/>
      <c r="W18245" s="120"/>
      <c r="X18245" s="120"/>
      <c r="Y18245" s="120"/>
      <c r="Z18245" s="120"/>
      <c r="AA18245" s="120"/>
      <c r="AB18245" s="120"/>
      <c r="AC18245" s="120"/>
      <c r="AD18245" s="120"/>
      <c r="AE18245" s="116"/>
      <c r="AF18245" s="116"/>
    </row>
    <row r="18246" spans="16:32" hidden="1" x14ac:dyDescent="0.2">
      <c r="P18246" s="120"/>
      <c r="Q18246" s="120"/>
      <c r="R18246" s="120"/>
      <c r="S18246" s="120"/>
      <c r="T18246" s="120"/>
      <c r="U18246" s="120"/>
      <c r="V18246" s="120"/>
      <c r="W18246" s="120"/>
      <c r="X18246" s="120"/>
      <c r="Y18246" s="120"/>
      <c r="Z18246" s="120"/>
      <c r="AA18246" s="120"/>
      <c r="AB18246" s="120"/>
      <c r="AC18246" s="120"/>
      <c r="AD18246" s="120"/>
      <c r="AE18246" s="116"/>
      <c r="AF18246" s="116"/>
    </row>
    <row r="18247" spans="16:32" hidden="1" x14ac:dyDescent="0.2">
      <c r="P18247" s="120"/>
      <c r="Q18247" s="120"/>
      <c r="R18247" s="120"/>
      <c r="S18247" s="120"/>
      <c r="T18247" s="120"/>
      <c r="U18247" s="120"/>
      <c r="V18247" s="120"/>
      <c r="W18247" s="120"/>
      <c r="X18247" s="120"/>
      <c r="Y18247" s="120"/>
      <c r="Z18247" s="120"/>
      <c r="AA18247" s="120"/>
      <c r="AB18247" s="120"/>
      <c r="AC18247" s="120"/>
      <c r="AD18247" s="120"/>
      <c r="AE18247" s="116"/>
      <c r="AF18247" s="116"/>
    </row>
    <row r="18248" spans="16:32" hidden="1" x14ac:dyDescent="0.2">
      <c r="P18248" s="120"/>
      <c r="Q18248" s="120"/>
      <c r="R18248" s="120"/>
      <c r="S18248" s="120"/>
      <c r="T18248" s="120"/>
      <c r="U18248" s="120"/>
      <c r="V18248" s="120"/>
      <c r="W18248" s="120"/>
      <c r="X18248" s="120"/>
      <c r="Y18248" s="120"/>
      <c r="Z18248" s="120"/>
      <c r="AA18248" s="120"/>
      <c r="AB18248" s="120"/>
      <c r="AC18248" s="120"/>
      <c r="AD18248" s="120"/>
      <c r="AE18248" s="116"/>
      <c r="AF18248" s="116"/>
    </row>
    <row r="18249" spans="16:32" hidden="1" x14ac:dyDescent="0.2">
      <c r="P18249" s="120"/>
      <c r="Q18249" s="120"/>
      <c r="R18249" s="120"/>
      <c r="S18249" s="120"/>
      <c r="T18249" s="120"/>
      <c r="U18249" s="120"/>
      <c r="V18249" s="120"/>
      <c r="W18249" s="120"/>
      <c r="X18249" s="120"/>
      <c r="Y18249" s="120"/>
      <c r="Z18249" s="120"/>
      <c r="AA18249" s="120"/>
      <c r="AB18249" s="120"/>
      <c r="AC18249" s="120"/>
      <c r="AD18249" s="120"/>
      <c r="AE18249" s="116"/>
      <c r="AF18249" s="116"/>
    </row>
    <row r="18250" spans="16:32" hidden="1" x14ac:dyDescent="0.2">
      <c r="P18250" s="120"/>
      <c r="Q18250" s="120"/>
      <c r="R18250" s="120"/>
      <c r="S18250" s="120"/>
      <c r="T18250" s="120"/>
      <c r="U18250" s="120"/>
      <c r="V18250" s="120"/>
      <c r="W18250" s="120"/>
      <c r="X18250" s="120"/>
      <c r="Y18250" s="120"/>
      <c r="Z18250" s="120"/>
      <c r="AA18250" s="120"/>
      <c r="AB18250" s="120"/>
      <c r="AC18250" s="120"/>
      <c r="AD18250" s="120"/>
      <c r="AE18250" s="116"/>
      <c r="AF18250" s="116"/>
    </row>
    <row r="18251" spans="16:32" hidden="1" x14ac:dyDescent="0.2">
      <c r="P18251" s="120"/>
      <c r="Q18251" s="120"/>
      <c r="R18251" s="120"/>
      <c r="S18251" s="120"/>
      <c r="T18251" s="120"/>
      <c r="U18251" s="120"/>
      <c r="V18251" s="120"/>
      <c r="W18251" s="120"/>
      <c r="X18251" s="120"/>
      <c r="Y18251" s="120"/>
      <c r="Z18251" s="120"/>
      <c r="AA18251" s="120"/>
      <c r="AB18251" s="120"/>
      <c r="AC18251" s="120"/>
      <c r="AD18251" s="120"/>
      <c r="AE18251" s="116"/>
      <c r="AF18251" s="116"/>
    </row>
    <row r="18252" spans="16:32" hidden="1" x14ac:dyDescent="0.2">
      <c r="P18252" s="120"/>
      <c r="Q18252" s="120"/>
      <c r="R18252" s="120"/>
      <c r="S18252" s="120"/>
      <c r="T18252" s="120"/>
      <c r="U18252" s="120"/>
      <c r="V18252" s="120"/>
      <c r="W18252" s="120"/>
      <c r="X18252" s="120"/>
      <c r="Y18252" s="120"/>
      <c r="Z18252" s="120"/>
      <c r="AA18252" s="120"/>
      <c r="AB18252" s="120"/>
      <c r="AC18252" s="120"/>
      <c r="AD18252" s="120"/>
      <c r="AE18252" s="116"/>
      <c r="AF18252" s="116"/>
    </row>
    <row r="18253" spans="16:32" hidden="1" x14ac:dyDescent="0.2">
      <c r="P18253" s="120"/>
      <c r="Q18253" s="120"/>
      <c r="R18253" s="120"/>
      <c r="S18253" s="120"/>
      <c r="T18253" s="120"/>
      <c r="U18253" s="120"/>
      <c r="V18253" s="120"/>
      <c r="W18253" s="120"/>
      <c r="X18253" s="120"/>
      <c r="Y18253" s="120"/>
      <c r="Z18253" s="120"/>
      <c r="AA18253" s="120"/>
      <c r="AB18253" s="120"/>
      <c r="AC18253" s="120"/>
      <c r="AD18253" s="120"/>
      <c r="AE18253" s="116"/>
      <c r="AF18253" s="116"/>
    </row>
    <row r="18254" spans="16:32" hidden="1" x14ac:dyDescent="0.2">
      <c r="P18254" s="120"/>
      <c r="Q18254" s="120"/>
      <c r="R18254" s="120"/>
      <c r="S18254" s="120"/>
      <c r="T18254" s="120"/>
      <c r="U18254" s="120"/>
      <c r="V18254" s="120"/>
      <c r="W18254" s="120"/>
      <c r="X18254" s="120"/>
      <c r="Y18254" s="120"/>
      <c r="Z18254" s="120"/>
      <c r="AA18254" s="120"/>
      <c r="AB18254" s="120"/>
      <c r="AC18254" s="120"/>
      <c r="AD18254" s="120"/>
      <c r="AE18254" s="116"/>
      <c r="AF18254" s="116"/>
    </row>
    <row r="18255" spans="16:32" hidden="1" x14ac:dyDescent="0.2">
      <c r="P18255" s="120"/>
      <c r="Q18255" s="120"/>
      <c r="R18255" s="120"/>
      <c r="S18255" s="120"/>
      <c r="T18255" s="120"/>
      <c r="U18255" s="120"/>
      <c r="V18255" s="120"/>
      <c r="W18255" s="120"/>
      <c r="X18255" s="120"/>
      <c r="Y18255" s="120"/>
      <c r="Z18255" s="120"/>
      <c r="AA18255" s="120"/>
      <c r="AB18255" s="120"/>
      <c r="AC18255" s="120"/>
      <c r="AD18255" s="120"/>
      <c r="AE18255" s="116"/>
      <c r="AF18255" s="116"/>
    </row>
    <row r="18256" spans="16:32" hidden="1" x14ac:dyDescent="0.2">
      <c r="P18256" s="120"/>
      <c r="Q18256" s="120"/>
      <c r="R18256" s="120"/>
      <c r="S18256" s="120"/>
      <c r="T18256" s="120"/>
      <c r="U18256" s="120"/>
      <c r="V18256" s="120"/>
      <c r="W18256" s="120"/>
      <c r="X18256" s="120"/>
      <c r="Y18256" s="120"/>
      <c r="Z18256" s="120"/>
      <c r="AA18256" s="120"/>
      <c r="AB18256" s="120"/>
      <c r="AC18256" s="120"/>
      <c r="AD18256" s="120"/>
      <c r="AE18256" s="116"/>
      <c r="AF18256" s="116"/>
    </row>
    <row r="18257" spans="16:32" hidden="1" x14ac:dyDescent="0.2">
      <c r="P18257" s="120"/>
      <c r="Q18257" s="120"/>
      <c r="R18257" s="120"/>
      <c r="S18257" s="120"/>
      <c r="T18257" s="120"/>
      <c r="U18257" s="120"/>
      <c r="V18257" s="120"/>
      <c r="W18257" s="120"/>
      <c r="X18257" s="120"/>
      <c r="Y18257" s="120"/>
      <c r="Z18257" s="120"/>
      <c r="AA18257" s="120"/>
      <c r="AB18257" s="120"/>
      <c r="AC18257" s="120"/>
      <c r="AD18257" s="120"/>
      <c r="AE18257" s="116"/>
      <c r="AF18257" s="116"/>
    </row>
    <row r="18258" spans="16:32" hidden="1" x14ac:dyDescent="0.2">
      <c r="P18258" s="120"/>
      <c r="Q18258" s="120"/>
      <c r="R18258" s="120"/>
      <c r="S18258" s="120"/>
      <c r="T18258" s="120"/>
      <c r="U18258" s="120"/>
      <c r="V18258" s="120"/>
      <c r="W18258" s="120"/>
      <c r="X18258" s="120"/>
      <c r="Y18258" s="120"/>
      <c r="Z18258" s="120"/>
      <c r="AA18258" s="120"/>
      <c r="AB18258" s="120"/>
      <c r="AC18258" s="120"/>
      <c r="AD18258" s="120"/>
      <c r="AE18258" s="116"/>
      <c r="AF18258" s="116"/>
    </row>
    <row r="18259" spans="16:32" hidden="1" x14ac:dyDescent="0.2">
      <c r="P18259" s="120"/>
      <c r="Q18259" s="120"/>
      <c r="R18259" s="120"/>
      <c r="S18259" s="120"/>
      <c r="T18259" s="120"/>
      <c r="U18259" s="120"/>
      <c r="V18259" s="120"/>
      <c r="W18259" s="120"/>
      <c r="X18259" s="120"/>
      <c r="Y18259" s="120"/>
      <c r="Z18259" s="120"/>
      <c r="AA18259" s="120"/>
      <c r="AB18259" s="120"/>
      <c r="AC18259" s="120"/>
      <c r="AD18259" s="120"/>
      <c r="AE18259" s="116"/>
      <c r="AF18259" s="116"/>
    </row>
    <row r="18260" spans="16:32" hidden="1" x14ac:dyDescent="0.2">
      <c r="P18260" s="120"/>
      <c r="Q18260" s="120"/>
      <c r="R18260" s="120"/>
      <c r="S18260" s="120"/>
      <c r="T18260" s="120"/>
      <c r="U18260" s="120"/>
      <c r="V18260" s="120"/>
      <c r="W18260" s="120"/>
      <c r="X18260" s="120"/>
      <c r="Y18260" s="120"/>
      <c r="Z18260" s="120"/>
      <c r="AA18260" s="120"/>
      <c r="AB18260" s="120"/>
      <c r="AC18260" s="120"/>
      <c r="AD18260" s="120"/>
      <c r="AE18260" s="116"/>
      <c r="AF18260" s="116"/>
    </row>
    <row r="18261" spans="16:32" hidden="1" x14ac:dyDescent="0.2">
      <c r="P18261" s="120"/>
      <c r="Q18261" s="120"/>
      <c r="R18261" s="120"/>
      <c r="S18261" s="120"/>
      <c r="T18261" s="120"/>
      <c r="U18261" s="120"/>
      <c r="V18261" s="120"/>
      <c r="W18261" s="120"/>
      <c r="X18261" s="120"/>
      <c r="Y18261" s="120"/>
      <c r="Z18261" s="120"/>
      <c r="AA18261" s="120"/>
      <c r="AB18261" s="120"/>
      <c r="AC18261" s="120"/>
      <c r="AD18261" s="120"/>
      <c r="AE18261" s="116"/>
      <c r="AF18261" s="116"/>
    </row>
    <row r="18262" spans="16:32" hidden="1" x14ac:dyDescent="0.2">
      <c r="P18262" s="120"/>
      <c r="Q18262" s="120"/>
      <c r="R18262" s="120"/>
      <c r="S18262" s="120"/>
      <c r="T18262" s="120"/>
      <c r="U18262" s="120"/>
      <c r="V18262" s="120"/>
      <c r="W18262" s="120"/>
      <c r="X18262" s="120"/>
      <c r="Y18262" s="120"/>
      <c r="Z18262" s="120"/>
      <c r="AA18262" s="120"/>
      <c r="AB18262" s="120"/>
      <c r="AC18262" s="120"/>
      <c r="AD18262" s="120"/>
      <c r="AE18262" s="116"/>
      <c r="AF18262" s="116"/>
    </row>
    <row r="18263" spans="16:32" hidden="1" x14ac:dyDescent="0.2">
      <c r="P18263" s="120"/>
      <c r="Q18263" s="120"/>
      <c r="R18263" s="120"/>
      <c r="S18263" s="120"/>
      <c r="T18263" s="120"/>
      <c r="U18263" s="120"/>
      <c r="V18263" s="120"/>
      <c r="W18263" s="120"/>
      <c r="X18263" s="120"/>
      <c r="Y18263" s="120"/>
      <c r="Z18263" s="120"/>
      <c r="AA18263" s="120"/>
      <c r="AB18263" s="120"/>
      <c r="AC18263" s="120"/>
      <c r="AD18263" s="120"/>
      <c r="AE18263" s="116"/>
      <c r="AF18263" s="116"/>
    </row>
    <row r="18264" spans="16:32" hidden="1" x14ac:dyDescent="0.2">
      <c r="P18264" s="120"/>
      <c r="Q18264" s="120"/>
      <c r="R18264" s="120"/>
      <c r="S18264" s="120"/>
      <c r="T18264" s="120"/>
      <c r="U18264" s="120"/>
      <c r="V18264" s="120"/>
      <c r="W18264" s="120"/>
      <c r="X18264" s="120"/>
      <c r="Y18264" s="120"/>
      <c r="Z18264" s="120"/>
      <c r="AA18264" s="120"/>
      <c r="AB18264" s="120"/>
      <c r="AC18264" s="120"/>
      <c r="AD18264" s="120"/>
      <c r="AE18264" s="116"/>
      <c r="AF18264" s="116"/>
    </row>
    <row r="18265" spans="16:32" hidden="1" x14ac:dyDescent="0.2">
      <c r="P18265" s="120"/>
      <c r="Q18265" s="120"/>
      <c r="R18265" s="120"/>
      <c r="S18265" s="120"/>
      <c r="T18265" s="120"/>
      <c r="U18265" s="120"/>
      <c r="V18265" s="120"/>
      <c r="W18265" s="120"/>
      <c r="X18265" s="120"/>
      <c r="Y18265" s="120"/>
      <c r="Z18265" s="120"/>
      <c r="AA18265" s="120"/>
      <c r="AB18265" s="120"/>
      <c r="AC18265" s="120"/>
      <c r="AD18265" s="120"/>
      <c r="AE18265" s="116"/>
      <c r="AF18265" s="116"/>
    </row>
    <row r="18266" spans="16:32" hidden="1" x14ac:dyDescent="0.2">
      <c r="P18266" s="120"/>
      <c r="Q18266" s="120"/>
      <c r="R18266" s="120"/>
      <c r="S18266" s="120"/>
      <c r="T18266" s="120"/>
      <c r="U18266" s="120"/>
      <c r="V18266" s="120"/>
      <c r="W18266" s="120"/>
      <c r="X18266" s="120"/>
      <c r="Y18266" s="120"/>
      <c r="Z18266" s="120"/>
      <c r="AA18266" s="120"/>
      <c r="AB18266" s="120"/>
      <c r="AC18266" s="120"/>
      <c r="AD18266" s="120"/>
      <c r="AE18266" s="116"/>
      <c r="AF18266" s="116"/>
    </row>
    <row r="18267" spans="16:32" hidden="1" x14ac:dyDescent="0.2">
      <c r="P18267" s="120"/>
      <c r="Q18267" s="120"/>
      <c r="R18267" s="120"/>
      <c r="S18267" s="120"/>
      <c r="T18267" s="120"/>
      <c r="U18267" s="120"/>
      <c r="V18267" s="120"/>
      <c r="W18267" s="120"/>
      <c r="X18267" s="120"/>
      <c r="Y18267" s="120"/>
      <c r="Z18267" s="120"/>
      <c r="AA18267" s="120"/>
      <c r="AB18267" s="120"/>
      <c r="AC18267" s="120"/>
      <c r="AD18267" s="120"/>
      <c r="AE18267" s="116"/>
      <c r="AF18267" s="116"/>
    </row>
    <row r="18268" spans="16:32" hidden="1" x14ac:dyDescent="0.2">
      <c r="P18268" s="120"/>
      <c r="Q18268" s="120"/>
      <c r="R18268" s="120"/>
      <c r="S18268" s="120"/>
      <c r="T18268" s="120"/>
      <c r="U18268" s="120"/>
      <c r="V18268" s="120"/>
      <c r="W18268" s="120"/>
      <c r="X18268" s="120"/>
      <c r="Y18268" s="120"/>
      <c r="Z18268" s="120"/>
      <c r="AA18268" s="120"/>
      <c r="AB18268" s="120"/>
      <c r="AC18268" s="120"/>
      <c r="AD18268" s="120"/>
      <c r="AE18268" s="116"/>
      <c r="AF18268" s="116"/>
    </row>
    <row r="18269" spans="16:32" hidden="1" x14ac:dyDescent="0.2">
      <c r="P18269" s="120"/>
      <c r="Q18269" s="120"/>
      <c r="R18269" s="120"/>
      <c r="S18269" s="120"/>
      <c r="T18269" s="120"/>
      <c r="U18269" s="120"/>
      <c r="V18269" s="120"/>
      <c r="W18269" s="120"/>
      <c r="X18269" s="120"/>
      <c r="Y18269" s="120"/>
      <c r="Z18269" s="120"/>
      <c r="AA18269" s="120"/>
      <c r="AB18269" s="120"/>
      <c r="AC18269" s="120"/>
      <c r="AD18269" s="120"/>
      <c r="AE18269" s="116"/>
      <c r="AF18269" s="116"/>
    </row>
    <row r="18270" spans="16:32" hidden="1" x14ac:dyDescent="0.2">
      <c r="P18270" s="120"/>
      <c r="Q18270" s="120"/>
      <c r="R18270" s="120"/>
      <c r="S18270" s="120"/>
      <c r="T18270" s="120"/>
      <c r="U18270" s="120"/>
      <c r="V18270" s="120"/>
      <c r="W18270" s="120"/>
      <c r="X18270" s="120"/>
      <c r="Y18270" s="120"/>
      <c r="Z18270" s="120"/>
      <c r="AA18270" s="120"/>
      <c r="AB18270" s="120"/>
      <c r="AC18270" s="120"/>
      <c r="AD18270" s="120"/>
      <c r="AE18270" s="116"/>
      <c r="AF18270" s="116"/>
    </row>
    <row r="18271" spans="16:32" hidden="1" x14ac:dyDescent="0.2">
      <c r="P18271" s="120"/>
      <c r="Q18271" s="120"/>
      <c r="R18271" s="120"/>
      <c r="S18271" s="120"/>
      <c r="T18271" s="120"/>
      <c r="U18271" s="120"/>
      <c r="V18271" s="120"/>
      <c r="W18271" s="120"/>
      <c r="X18271" s="120"/>
      <c r="Y18271" s="120"/>
      <c r="Z18271" s="120"/>
      <c r="AA18271" s="120"/>
      <c r="AB18271" s="120"/>
      <c r="AC18271" s="120"/>
      <c r="AD18271" s="120"/>
      <c r="AE18271" s="116"/>
      <c r="AF18271" s="116"/>
    </row>
    <row r="18272" spans="16:32" hidden="1" x14ac:dyDescent="0.2">
      <c r="P18272" s="120"/>
      <c r="Q18272" s="120"/>
      <c r="R18272" s="120"/>
      <c r="S18272" s="120"/>
      <c r="T18272" s="120"/>
      <c r="U18272" s="120"/>
      <c r="V18272" s="120"/>
      <c r="W18272" s="120"/>
      <c r="X18272" s="120"/>
      <c r="Y18272" s="120"/>
      <c r="Z18272" s="120"/>
      <c r="AA18272" s="120"/>
      <c r="AB18272" s="120"/>
      <c r="AC18272" s="120"/>
      <c r="AD18272" s="120"/>
      <c r="AE18272" s="116"/>
      <c r="AF18272" s="116"/>
    </row>
    <row r="18273" spans="16:32" hidden="1" x14ac:dyDescent="0.2">
      <c r="P18273" s="120"/>
      <c r="Q18273" s="120"/>
      <c r="R18273" s="120"/>
      <c r="S18273" s="120"/>
      <c r="T18273" s="120"/>
      <c r="U18273" s="120"/>
      <c r="V18273" s="120"/>
      <c r="W18273" s="120"/>
      <c r="X18273" s="120"/>
      <c r="Y18273" s="120"/>
      <c r="Z18273" s="120"/>
      <c r="AA18273" s="120"/>
      <c r="AB18273" s="120"/>
      <c r="AC18273" s="120"/>
      <c r="AD18273" s="120"/>
      <c r="AE18273" s="116"/>
      <c r="AF18273" s="116"/>
    </row>
    <row r="18274" spans="16:32" hidden="1" x14ac:dyDescent="0.2">
      <c r="P18274" s="120"/>
      <c r="Q18274" s="120"/>
      <c r="R18274" s="120"/>
      <c r="S18274" s="120"/>
      <c r="T18274" s="120"/>
      <c r="U18274" s="120"/>
      <c r="V18274" s="120"/>
      <c r="W18274" s="120"/>
      <c r="X18274" s="120"/>
      <c r="Y18274" s="120"/>
      <c r="Z18274" s="120"/>
      <c r="AA18274" s="120"/>
      <c r="AB18274" s="120"/>
      <c r="AC18274" s="120"/>
      <c r="AD18274" s="120"/>
      <c r="AE18274" s="116"/>
      <c r="AF18274" s="116"/>
    </row>
    <row r="18275" spans="16:32" hidden="1" x14ac:dyDescent="0.2">
      <c r="P18275" s="120"/>
      <c r="Q18275" s="120"/>
      <c r="R18275" s="120"/>
      <c r="S18275" s="120"/>
      <c r="T18275" s="120"/>
      <c r="U18275" s="120"/>
      <c r="V18275" s="120"/>
      <c r="W18275" s="120"/>
      <c r="X18275" s="120"/>
      <c r="Y18275" s="120"/>
      <c r="Z18275" s="120"/>
      <c r="AA18275" s="120"/>
      <c r="AB18275" s="120"/>
      <c r="AC18275" s="120"/>
      <c r="AD18275" s="120"/>
      <c r="AE18275" s="116"/>
      <c r="AF18275" s="116"/>
    </row>
    <row r="18276" spans="16:32" hidden="1" x14ac:dyDescent="0.2">
      <c r="P18276" s="120"/>
      <c r="Q18276" s="120"/>
      <c r="R18276" s="120"/>
      <c r="S18276" s="120"/>
      <c r="T18276" s="120"/>
      <c r="U18276" s="120"/>
      <c r="V18276" s="120"/>
      <c r="W18276" s="120"/>
      <c r="X18276" s="120"/>
      <c r="Y18276" s="120"/>
      <c r="Z18276" s="120"/>
      <c r="AA18276" s="120"/>
      <c r="AB18276" s="120"/>
      <c r="AC18276" s="120"/>
      <c r="AD18276" s="120"/>
      <c r="AE18276" s="116"/>
      <c r="AF18276" s="116"/>
    </row>
    <row r="18277" spans="16:32" hidden="1" x14ac:dyDescent="0.2">
      <c r="P18277" s="120"/>
      <c r="Q18277" s="120"/>
      <c r="R18277" s="120"/>
      <c r="S18277" s="120"/>
      <c r="T18277" s="120"/>
      <c r="U18277" s="120"/>
      <c r="V18277" s="120"/>
      <c r="W18277" s="120"/>
      <c r="X18277" s="120"/>
      <c r="Y18277" s="120"/>
      <c r="Z18277" s="120"/>
      <c r="AA18277" s="120"/>
      <c r="AB18277" s="120"/>
      <c r="AC18277" s="120"/>
      <c r="AD18277" s="120"/>
      <c r="AE18277" s="116"/>
      <c r="AF18277" s="116"/>
    </row>
    <row r="18278" spans="16:32" hidden="1" x14ac:dyDescent="0.2">
      <c r="P18278" s="120"/>
      <c r="Q18278" s="120"/>
      <c r="R18278" s="120"/>
      <c r="S18278" s="120"/>
      <c r="T18278" s="120"/>
      <c r="U18278" s="120"/>
      <c r="V18278" s="120"/>
      <c r="W18278" s="120"/>
      <c r="X18278" s="120"/>
      <c r="Y18278" s="120"/>
      <c r="Z18278" s="120"/>
      <c r="AA18278" s="120"/>
      <c r="AB18278" s="120"/>
      <c r="AC18278" s="120"/>
      <c r="AD18278" s="120"/>
      <c r="AE18278" s="116"/>
      <c r="AF18278" s="116"/>
    </row>
    <row r="18279" spans="16:32" hidden="1" x14ac:dyDescent="0.2">
      <c r="P18279" s="120"/>
      <c r="Q18279" s="120"/>
      <c r="R18279" s="120"/>
      <c r="S18279" s="120"/>
      <c r="T18279" s="120"/>
      <c r="U18279" s="120"/>
      <c r="V18279" s="120"/>
      <c r="W18279" s="120"/>
      <c r="X18279" s="120"/>
      <c r="Y18279" s="120"/>
      <c r="Z18279" s="120"/>
      <c r="AA18279" s="120"/>
      <c r="AB18279" s="120"/>
      <c r="AC18279" s="120"/>
      <c r="AD18279" s="120"/>
      <c r="AE18279" s="116"/>
      <c r="AF18279" s="116"/>
    </row>
    <row r="18280" spans="16:32" hidden="1" x14ac:dyDescent="0.2">
      <c r="P18280" s="120"/>
      <c r="Q18280" s="120"/>
      <c r="R18280" s="120"/>
      <c r="S18280" s="120"/>
      <c r="T18280" s="120"/>
      <c r="U18280" s="120"/>
      <c r="V18280" s="120"/>
      <c r="W18280" s="120"/>
      <c r="X18280" s="120"/>
      <c r="Y18280" s="120"/>
      <c r="Z18280" s="120"/>
      <c r="AA18280" s="120"/>
      <c r="AB18280" s="120"/>
      <c r="AC18280" s="120"/>
      <c r="AD18280" s="120"/>
      <c r="AE18280" s="116"/>
      <c r="AF18280" s="116"/>
    </row>
    <row r="18281" spans="16:32" hidden="1" x14ac:dyDescent="0.2">
      <c r="P18281" s="120"/>
      <c r="Q18281" s="120"/>
      <c r="R18281" s="120"/>
      <c r="S18281" s="120"/>
      <c r="T18281" s="120"/>
      <c r="U18281" s="120"/>
      <c r="V18281" s="120"/>
      <c r="W18281" s="120"/>
      <c r="X18281" s="120"/>
      <c r="Y18281" s="120"/>
      <c r="Z18281" s="120"/>
      <c r="AA18281" s="120"/>
      <c r="AB18281" s="120"/>
      <c r="AC18281" s="120"/>
      <c r="AD18281" s="120"/>
      <c r="AE18281" s="116"/>
      <c r="AF18281" s="116"/>
    </row>
    <row r="18282" spans="16:32" hidden="1" x14ac:dyDescent="0.2">
      <c r="P18282" s="120"/>
      <c r="Q18282" s="120"/>
      <c r="R18282" s="120"/>
      <c r="S18282" s="120"/>
      <c r="T18282" s="120"/>
      <c r="U18282" s="120"/>
      <c r="V18282" s="120"/>
      <c r="W18282" s="120"/>
      <c r="X18282" s="120"/>
      <c r="Y18282" s="120"/>
      <c r="Z18282" s="120"/>
      <c r="AA18282" s="120"/>
      <c r="AB18282" s="120"/>
      <c r="AC18282" s="120"/>
      <c r="AD18282" s="120"/>
      <c r="AE18282" s="116"/>
      <c r="AF18282" s="116"/>
    </row>
    <row r="18283" spans="16:32" hidden="1" x14ac:dyDescent="0.2">
      <c r="P18283" s="120"/>
      <c r="Q18283" s="120"/>
      <c r="R18283" s="120"/>
      <c r="S18283" s="120"/>
      <c r="T18283" s="120"/>
      <c r="U18283" s="120"/>
      <c r="V18283" s="120"/>
      <c r="W18283" s="120"/>
      <c r="X18283" s="120"/>
      <c r="Y18283" s="120"/>
      <c r="Z18283" s="120"/>
      <c r="AA18283" s="120"/>
      <c r="AB18283" s="120"/>
      <c r="AC18283" s="120"/>
      <c r="AD18283" s="120"/>
      <c r="AE18283" s="116"/>
      <c r="AF18283" s="116"/>
    </row>
    <row r="18284" spans="16:32" hidden="1" x14ac:dyDescent="0.2">
      <c r="P18284" s="120"/>
      <c r="Q18284" s="120"/>
      <c r="R18284" s="120"/>
      <c r="S18284" s="120"/>
      <c r="T18284" s="120"/>
      <c r="U18284" s="120"/>
      <c r="V18284" s="120"/>
      <c r="W18284" s="120"/>
      <c r="X18284" s="120"/>
      <c r="Y18284" s="120"/>
      <c r="Z18284" s="120"/>
      <c r="AA18284" s="120"/>
      <c r="AB18284" s="120"/>
      <c r="AC18284" s="120"/>
      <c r="AD18284" s="120"/>
      <c r="AE18284" s="116"/>
      <c r="AF18284" s="116"/>
    </row>
    <row r="18285" spans="16:32" hidden="1" x14ac:dyDescent="0.2">
      <c r="P18285" s="120"/>
      <c r="Q18285" s="120"/>
      <c r="R18285" s="120"/>
      <c r="S18285" s="120"/>
      <c r="T18285" s="120"/>
      <c r="U18285" s="120"/>
      <c r="V18285" s="120"/>
      <c r="W18285" s="120"/>
      <c r="X18285" s="120"/>
      <c r="Y18285" s="120"/>
      <c r="Z18285" s="120"/>
      <c r="AA18285" s="120"/>
      <c r="AB18285" s="120"/>
      <c r="AC18285" s="120"/>
      <c r="AD18285" s="120"/>
      <c r="AE18285" s="116"/>
      <c r="AF18285" s="116"/>
    </row>
    <row r="18286" spans="16:32" hidden="1" x14ac:dyDescent="0.2">
      <c r="P18286" s="120"/>
      <c r="Q18286" s="120"/>
      <c r="R18286" s="120"/>
      <c r="S18286" s="120"/>
      <c r="T18286" s="120"/>
      <c r="U18286" s="120"/>
      <c r="V18286" s="120"/>
      <c r="W18286" s="120"/>
      <c r="X18286" s="120"/>
      <c r="Y18286" s="120"/>
      <c r="Z18286" s="120"/>
      <c r="AA18286" s="120"/>
      <c r="AB18286" s="120"/>
      <c r="AC18286" s="120"/>
      <c r="AD18286" s="120"/>
      <c r="AE18286" s="116"/>
      <c r="AF18286" s="116"/>
    </row>
    <row r="18287" spans="16:32" hidden="1" x14ac:dyDescent="0.2">
      <c r="P18287" s="120"/>
      <c r="Q18287" s="120"/>
      <c r="R18287" s="120"/>
      <c r="S18287" s="120"/>
      <c r="T18287" s="120"/>
      <c r="U18287" s="120"/>
      <c r="V18287" s="120"/>
      <c r="W18287" s="120"/>
      <c r="X18287" s="120"/>
      <c r="Y18287" s="120"/>
      <c r="Z18287" s="120"/>
      <c r="AA18287" s="120"/>
      <c r="AB18287" s="120"/>
      <c r="AC18287" s="120"/>
      <c r="AD18287" s="120"/>
      <c r="AE18287" s="116"/>
      <c r="AF18287" s="116"/>
    </row>
    <row r="18288" spans="16:32" hidden="1" x14ac:dyDescent="0.2">
      <c r="P18288" s="120"/>
      <c r="Q18288" s="120"/>
      <c r="R18288" s="120"/>
      <c r="S18288" s="120"/>
      <c r="T18288" s="120"/>
      <c r="U18288" s="120"/>
      <c r="V18288" s="120"/>
      <c r="W18288" s="120"/>
      <c r="X18288" s="120"/>
      <c r="Y18288" s="120"/>
      <c r="Z18288" s="120"/>
      <c r="AA18288" s="120"/>
      <c r="AB18288" s="120"/>
      <c r="AC18288" s="120"/>
      <c r="AD18288" s="120"/>
      <c r="AE18288" s="116"/>
      <c r="AF18288" s="116"/>
    </row>
    <row r="18289" spans="16:32" hidden="1" x14ac:dyDescent="0.2">
      <c r="P18289" s="120"/>
      <c r="Q18289" s="120"/>
      <c r="R18289" s="120"/>
      <c r="S18289" s="120"/>
      <c r="T18289" s="120"/>
      <c r="U18289" s="120"/>
      <c r="V18289" s="120"/>
      <c r="W18289" s="120"/>
      <c r="X18289" s="120"/>
      <c r="Y18289" s="120"/>
      <c r="Z18289" s="120"/>
      <c r="AA18289" s="120"/>
      <c r="AB18289" s="120"/>
      <c r="AC18289" s="120"/>
      <c r="AD18289" s="120"/>
      <c r="AE18289" s="116"/>
      <c r="AF18289" s="116"/>
    </row>
    <row r="18290" spans="16:32" hidden="1" x14ac:dyDescent="0.2">
      <c r="P18290" s="120"/>
      <c r="Q18290" s="120"/>
      <c r="R18290" s="120"/>
      <c r="S18290" s="120"/>
      <c r="T18290" s="120"/>
      <c r="U18290" s="120"/>
      <c r="V18290" s="120"/>
      <c r="W18290" s="120"/>
      <c r="X18290" s="120"/>
      <c r="Y18290" s="120"/>
      <c r="Z18290" s="120"/>
      <c r="AA18290" s="120"/>
      <c r="AB18290" s="120"/>
      <c r="AC18290" s="120"/>
      <c r="AD18290" s="120"/>
      <c r="AE18290" s="116"/>
      <c r="AF18290" s="116"/>
    </row>
    <row r="18291" spans="16:32" hidden="1" x14ac:dyDescent="0.2">
      <c r="P18291" s="120"/>
      <c r="Q18291" s="120"/>
      <c r="R18291" s="120"/>
      <c r="S18291" s="120"/>
      <c r="T18291" s="120"/>
      <c r="U18291" s="120"/>
      <c r="V18291" s="120"/>
      <c r="W18291" s="120"/>
      <c r="X18291" s="120"/>
      <c r="Y18291" s="120"/>
      <c r="Z18291" s="120"/>
      <c r="AA18291" s="120"/>
      <c r="AB18291" s="120"/>
      <c r="AC18291" s="120"/>
      <c r="AD18291" s="120"/>
      <c r="AE18291" s="116"/>
      <c r="AF18291" s="116"/>
    </row>
    <row r="18292" spans="16:32" hidden="1" x14ac:dyDescent="0.2">
      <c r="P18292" s="120"/>
      <c r="Q18292" s="120"/>
      <c r="R18292" s="120"/>
      <c r="S18292" s="120"/>
      <c r="T18292" s="120"/>
      <c r="U18292" s="120"/>
      <c r="V18292" s="120"/>
      <c r="W18292" s="120"/>
      <c r="X18292" s="120"/>
      <c r="Y18292" s="120"/>
      <c r="Z18292" s="120"/>
      <c r="AA18292" s="120"/>
      <c r="AB18292" s="120"/>
      <c r="AC18292" s="120"/>
      <c r="AD18292" s="120"/>
      <c r="AE18292" s="116"/>
      <c r="AF18292" s="116"/>
    </row>
    <row r="18293" spans="16:32" hidden="1" x14ac:dyDescent="0.2">
      <c r="P18293" s="120"/>
      <c r="Q18293" s="120"/>
      <c r="R18293" s="120"/>
      <c r="S18293" s="120"/>
      <c r="T18293" s="120"/>
      <c r="U18293" s="120"/>
      <c r="V18293" s="120"/>
      <c r="W18293" s="120"/>
      <c r="X18293" s="120"/>
      <c r="Y18293" s="120"/>
      <c r="Z18293" s="120"/>
      <c r="AA18293" s="120"/>
      <c r="AB18293" s="120"/>
      <c r="AC18293" s="120"/>
      <c r="AD18293" s="120"/>
      <c r="AE18293" s="116"/>
      <c r="AF18293" s="116"/>
    </row>
    <row r="18294" spans="16:32" hidden="1" x14ac:dyDescent="0.2">
      <c r="P18294" s="120"/>
      <c r="Q18294" s="120"/>
      <c r="R18294" s="120"/>
      <c r="S18294" s="120"/>
      <c r="T18294" s="120"/>
      <c r="U18294" s="120"/>
      <c r="V18294" s="120"/>
      <c r="W18294" s="120"/>
      <c r="X18294" s="120"/>
      <c r="Y18294" s="120"/>
      <c r="Z18294" s="120"/>
      <c r="AA18294" s="120"/>
      <c r="AB18294" s="120"/>
      <c r="AC18294" s="120"/>
      <c r="AD18294" s="120"/>
      <c r="AE18294" s="116"/>
      <c r="AF18294" s="116"/>
    </row>
    <row r="18295" spans="16:32" hidden="1" x14ac:dyDescent="0.2">
      <c r="P18295" s="120"/>
      <c r="Q18295" s="120"/>
      <c r="R18295" s="120"/>
      <c r="S18295" s="120"/>
      <c r="T18295" s="120"/>
      <c r="U18295" s="120"/>
      <c r="V18295" s="120"/>
      <c r="W18295" s="120"/>
      <c r="X18295" s="120"/>
      <c r="Y18295" s="120"/>
      <c r="Z18295" s="120"/>
      <c r="AA18295" s="120"/>
      <c r="AB18295" s="120"/>
      <c r="AC18295" s="120"/>
      <c r="AD18295" s="120"/>
      <c r="AE18295" s="116"/>
      <c r="AF18295" s="116"/>
    </row>
    <row r="18296" spans="16:32" hidden="1" x14ac:dyDescent="0.2">
      <c r="P18296" s="120"/>
      <c r="Q18296" s="120"/>
      <c r="R18296" s="120"/>
      <c r="S18296" s="120"/>
      <c r="T18296" s="120"/>
      <c r="U18296" s="120"/>
      <c r="V18296" s="120"/>
      <c r="W18296" s="120"/>
      <c r="X18296" s="120"/>
      <c r="Y18296" s="120"/>
      <c r="Z18296" s="120"/>
      <c r="AA18296" s="120"/>
      <c r="AB18296" s="120"/>
      <c r="AC18296" s="120"/>
      <c r="AD18296" s="120"/>
      <c r="AE18296" s="116"/>
      <c r="AF18296" s="116"/>
    </row>
    <row r="18297" spans="16:32" hidden="1" x14ac:dyDescent="0.2">
      <c r="P18297" s="120"/>
      <c r="Q18297" s="120"/>
      <c r="R18297" s="120"/>
      <c r="S18297" s="120"/>
      <c r="T18297" s="120"/>
      <c r="U18297" s="120"/>
      <c r="V18297" s="120"/>
      <c r="W18297" s="120"/>
      <c r="X18297" s="120"/>
      <c r="Y18297" s="120"/>
      <c r="Z18297" s="120"/>
      <c r="AA18297" s="120"/>
      <c r="AB18297" s="120"/>
      <c r="AC18297" s="120"/>
      <c r="AD18297" s="120"/>
      <c r="AE18297" s="116"/>
      <c r="AF18297" s="116"/>
    </row>
    <row r="18298" spans="16:32" hidden="1" x14ac:dyDescent="0.2">
      <c r="P18298" s="120"/>
      <c r="Q18298" s="120"/>
      <c r="R18298" s="120"/>
      <c r="S18298" s="120"/>
      <c r="T18298" s="120"/>
      <c r="U18298" s="120"/>
      <c r="V18298" s="120"/>
      <c r="W18298" s="120"/>
      <c r="X18298" s="120"/>
      <c r="Y18298" s="120"/>
      <c r="Z18298" s="120"/>
      <c r="AA18298" s="120"/>
      <c r="AB18298" s="120"/>
      <c r="AC18298" s="120"/>
      <c r="AD18298" s="120"/>
      <c r="AE18298" s="116"/>
      <c r="AF18298" s="116"/>
    </row>
    <row r="18299" spans="16:32" hidden="1" x14ac:dyDescent="0.2">
      <c r="P18299" s="120"/>
      <c r="Q18299" s="120"/>
      <c r="R18299" s="120"/>
      <c r="S18299" s="120"/>
      <c r="T18299" s="120"/>
      <c r="U18299" s="120"/>
      <c r="V18299" s="120"/>
      <c r="W18299" s="120"/>
      <c r="X18299" s="120"/>
      <c r="Y18299" s="120"/>
      <c r="Z18299" s="120"/>
      <c r="AA18299" s="120"/>
      <c r="AB18299" s="120"/>
      <c r="AC18299" s="120"/>
      <c r="AD18299" s="120"/>
      <c r="AE18299" s="116"/>
      <c r="AF18299" s="116"/>
    </row>
    <row r="18300" spans="16:32" hidden="1" x14ac:dyDescent="0.2">
      <c r="P18300" s="120"/>
      <c r="Q18300" s="120"/>
      <c r="R18300" s="120"/>
      <c r="S18300" s="120"/>
      <c r="T18300" s="120"/>
      <c r="U18300" s="120"/>
      <c r="V18300" s="120"/>
      <c r="W18300" s="120"/>
      <c r="X18300" s="120"/>
      <c r="Y18300" s="120"/>
      <c r="Z18300" s="120"/>
      <c r="AA18300" s="120"/>
      <c r="AB18300" s="120"/>
      <c r="AC18300" s="120"/>
      <c r="AD18300" s="120"/>
      <c r="AE18300" s="116"/>
      <c r="AF18300" s="116"/>
    </row>
    <row r="18301" spans="16:32" hidden="1" x14ac:dyDescent="0.2">
      <c r="P18301" s="120"/>
      <c r="Q18301" s="120"/>
      <c r="R18301" s="120"/>
      <c r="S18301" s="120"/>
      <c r="T18301" s="120"/>
      <c r="U18301" s="120"/>
      <c r="V18301" s="120"/>
      <c r="W18301" s="120"/>
      <c r="X18301" s="120"/>
      <c r="Y18301" s="120"/>
      <c r="Z18301" s="120"/>
      <c r="AA18301" s="120"/>
      <c r="AB18301" s="120"/>
      <c r="AC18301" s="120"/>
      <c r="AD18301" s="120"/>
      <c r="AE18301" s="116"/>
      <c r="AF18301" s="116"/>
    </row>
    <row r="18302" spans="16:32" hidden="1" x14ac:dyDescent="0.2">
      <c r="P18302" s="120"/>
      <c r="Q18302" s="120"/>
      <c r="R18302" s="120"/>
      <c r="S18302" s="120"/>
      <c r="T18302" s="120"/>
      <c r="U18302" s="120"/>
      <c r="V18302" s="120"/>
      <c r="W18302" s="120"/>
      <c r="X18302" s="120"/>
      <c r="Y18302" s="120"/>
      <c r="Z18302" s="120"/>
      <c r="AA18302" s="120"/>
      <c r="AB18302" s="120"/>
      <c r="AC18302" s="120"/>
      <c r="AD18302" s="120"/>
      <c r="AE18302" s="116"/>
      <c r="AF18302" s="116"/>
    </row>
    <row r="18303" spans="16:32" hidden="1" x14ac:dyDescent="0.2">
      <c r="P18303" s="120"/>
      <c r="Q18303" s="120"/>
      <c r="R18303" s="120"/>
      <c r="S18303" s="120"/>
      <c r="T18303" s="120"/>
      <c r="U18303" s="120"/>
      <c r="V18303" s="120"/>
      <c r="W18303" s="120"/>
      <c r="X18303" s="120"/>
      <c r="Y18303" s="120"/>
      <c r="Z18303" s="120"/>
      <c r="AA18303" s="120"/>
      <c r="AB18303" s="120"/>
      <c r="AC18303" s="120"/>
      <c r="AD18303" s="120"/>
      <c r="AE18303" s="116"/>
      <c r="AF18303" s="116"/>
    </row>
    <row r="18304" spans="16:32" hidden="1" x14ac:dyDescent="0.2">
      <c r="P18304" s="120"/>
      <c r="Q18304" s="120"/>
      <c r="R18304" s="120"/>
      <c r="S18304" s="120"/>
      <c r="T18304" s="120"/>
      <c r="U18304" s="120"/>
      <c r="V18304" s="120"/>
      <c r="W18304" s="120"/>
      <c r="X18304" s="120"/>
      <c r="Y18304" s="120"/>
      <c r="Z18304" s="120"/>
      <c r="AA18304" s="120"/>
      <c r="AB18304" s="120"/>
      <c r="AC18304" s="120"/>
      <c r="AD18304" s="120"/>
      <c r="AE18304" s="116"/>
      <c r="AF18304" s="116"/>
    </row>
    <row r="18305" spans="16:32" hidden="1" x14ac:dyDescent="0.2">
      <c r="P18305" s="120"/>
      <c r="Q18305" s="120"/>
      <c r="R18305" s="120"/>
      <c r="S18305" s="120"/>
      <c r="T18305" s="120"/>
      <c r="U18305" s="120"/>
      <c r="V18305" s="120"/>
      <c r="W18305" s="120"/>
      <c r="X18305" s="120"/>
      <c r="Y18305" s="120"/>
      <c r="Z18305" s="120"/>
      <c r="AA18305" s="120"/>
      <c r="AB18305" s="120"/>
      <c r="AC18305" s="120"/>
      <c r="AD18305" s="120"/>
      <c r="AE18305" s="116"/>
      <c r="AF18305" s="116"/>
    </row>
    <row r="18306" spans="16:32" hidden="1" x14ac:dyDescent="0.2">
      <c r="P18306" s="120"/>
      <c r="Q18306" s="120"/>
      <c r="R18306" s="120"/>
      <c r="S18306" s="120"/>
      <c r="T18306" s="120"/>
      <c r="U18306" s="120"/>
      <c r="V18306" s="120"/>
      <c r="W18306" s="120"/>
      <c r="X18306" s="120"/>
      <c r="Y18306" s="120"/>
      <c r="Z18306" s="120"/>
      <c r="AA18306" s="120"/>
      <c r="AB18306" s="120"/>
      <c r="AC18306" s="120"/>
      <c r="AD18306" s="120"/>
      <c r="AE18306" s="116"/>
      <c r="AF18306" s="116"/>
    </row>
    <row r="18307" spans="16:32" hidden="1" x14ac:dyDescent="0.2">
      <c r="P18307" s="120"/>
      <c r="Q18307" s="120"/>
      <c r="R18307" s="120"/>
      <c r="S18307" s="120"/>
      <c r="T18307" s="120"/>
      <c r="U18307" s="120"/>
      <c r="V18307" s="120"/>
      <c r="W18307" s="120"/>
      <c r="X18307" s="120"/>
      <c r="Y18307" s="120"/>
      <c r="Z18307" s="120"/>
      <c r="AA18307" s="120"/>
      <c r="AB18307" s="120"/>
      <c r="AC18307" s="120"/>
      <c r="AD18307" s="120"/>
      <c r="AE18307" s="116"/>
      <c r="AF18307" s="116"/>
    </row>
    <row r="18308" spans="16:32" hidden="1" x14ac:dyDescent="0.2">
      <c r="P18308" s="120"/>
      <c r="Q18308" s="120"/>
      <c r="R18308" s="120"/>
      <c r="S18308" s="120"/>
      <c r="T18308" s="120"/>
      <c r="U18308" s="120"/>
      <c r="V18308" s="120"/>
      <c r="W18308" s="120"/>
      <c r="X18308" s="120"/>
      <c r="Y18308" s="120"/>
      <c r="Z18308" s="120"/>
      <c r="AA18308" s="120"/>
      <c r="AB18308" s="120"/>
      <c r="AC18308" s="120"/>
      <c r="AD18308" s="120"/>
      <c r="AE18308" s="116"/>
      <c r="AF18308" s="116"/>
    </row>
    <row r="18309" spans="16:32" hidden="1" x14ac:dyDescent="0.2">
      <c r="P18309" s="120"/>
      <c r="Q18309" s="120"/>
      <c r="R18309" s="120"/>
      <c r="S18309" s="120"/>
      <c r="T18309" s="120"/>
      <c r="U18309" s="120"/>
      <c r="V18309" s="120"/>
      <c r="W18309" s="120"/>
      <c r="X18309" s="120"/>
      <c r="Y18309" s="120"/>
      <c r="Z18309" s="120"/>
      <c r="AA18309" s="120"/>
      <c r="AB18309" s="120"/>
      <c r="AC18309" s="120"/>
      <c r="AD18309" s="120"/>
      <c r="AE18309" s="116"/>
      <c r="AF18309" s="116"/>
    </row>
    <row r="18310" spans="16:32" hidden="1" x14ac:dyDescent="0.2">
      <c r="P18310" s="120"/>
      <c r="Q18310" s="120"/>
      <c r="R18310" s="120"/>
      <c r="S18310" s="120"/>
      <c r="T18310" s="120"/>
      <c r="U18310" s="120"/>
      <c r="V18310" s="120"/>
      <c r="W18310" s="120"/>
      <c r="X18310" s="120"/>
      <c r="Y18310" s="120"/>
      <c r="Z18310" s="120"/>
      <c r="AA18310" s="120"/>
      <c r="AB18310" s="120"/>
      <c r="AC18310" s="120"/>
      <c r="AD18310" s="120"/>
      <c r="AE18310" s="116"/>
      <c r="AF18310" s="116"/>
    </row>
    <row r="18311" spans="16:32" hidden="1" x14ac:dyDescent="0.2">
      <c r="P18311" s="120"/>
      <c r="Q18311" s="120"/>
      <c r="R18311" s="120"/>
      <c r="S18311" s="120"/>
      <c r="T18311" s="120"/>
      <c r="U18311" s="120"/>
      <c r="V18311" s="120"/>
      <c r="W18311" s="120"/>
      <c r="X18311" s="120"/>
      <c r="Y18311" s="120"/>
      <c r="Z18311" s="120"/>
      <c r="AA18311" s="120"/>
      <c r="AB18311" s="120"/>
      <c r="AC18311" s="120"/>
      <c r="AD18311" s="120"/>
      <c r="AE18311" s="116"/>
      <c r="AF18311" s="116"/>
    </row>
    <row r="18312" spans="16:32" hidden="1" x14ac:dyDescent="0.2">
      <c r="P18312" s="120"/>
      <c r="Q18312" s="120"/>
      <c r="R18312" s="120"/>
      <c r="S18312" s="120"/>
      <c r="T18312" s="120"/>
      <c r="U18312" s="120"/>
      <c r="V18312" s="120"/>
      <c r="W18312" s="120"/>
      <c r="X18312" s="120"/>
      <c r="Y18312" s="120"/>
      <c r="Z18312" s="120"/>
      <c r="AA18312" s="120"/>
      <c r="AB18312" s="120"/>
      <c r="AC18312" s="120"/>
      <c r="AD18312" s="120"/>
      <c r="AE18312" s="116"/>
      <c r="AF18312" s="116"/>
    </row>
    <row r="18313" spans="16:32" hidden="1" x14ac:dyDescent="0.2">
      <c r="P18313" s="120"/>
      <c r="Q18313" s="120"/>
      <c r="R18313" s="120"/>
      <c r="S18313" s="120"/>
      <c r="T18313" s="120"/>
      <c r="U18313" s="120"/>
      <c r="V18313" s="120"/>
      <c r="W18313" s="120"/>
      <c r="X18313" s="120"/>
      <c r="Y18313" s="120"/>
      <c r="Z18313" s="120"/>
      <c r="AA18313" s="120"/>
      <c r="AB18313" s="120"/>
      <c r="AC18313" s="120"/>
      <c r="AD18313" s="120"/>
      <c r="AE18313" s="116"/>
      <c r="AF18313" s="116"/>
    </row>
    <row r="18314" spans="16:32" hidden="1" x14ac:dyDescent="0.2">
      <c r="P18314" s="120"/>
      <c r="Q18314" s="120"/>
      <c r="R18314" s="120"/>
      <c r="S18314" s="120"/>
      <c r="T18314" s="120"/>
      <c r="U18314" s="120"/>
      <c r="V18314" s="120"/>
      <c r="W18314" s="120"/>
      <c r="X18314" s="120"/>
      <c r="Y18314" s="120"/>
      <c r="Z18314" s="120"/>
      <c r="AA18314" s="120"/>
      <c r="AB18314" s="120"/>
      <c r="AC18314" s="120"/>
      <c r="AD18314" s="120"/>
      <c r="AE18314" s="116"/>
      <c r="AF18314" s="116"/>
    </row>
    <row r="18315" spans="16:32" hidden="1" x14ac:dyDescent="0.2">
      <c r="P18315" s="120"/>
      <c r="Q18315" s="120"/>
      <c r="R18315" s="120"/>
      <c r="S18315" s="120"/>
      <c r="T18315" s="120"/>
      <c r="U18315" s="120"/>
      <c r="V18315" s="120"/>
      <c r="W18315" s="120"/>
      <c r="X18315" s="120"/>
      <c r="Y18315" s="120"/>
      <c r="Z18315" s="120"/>
      <c r="AA18315" s="120"/>
      <c r="AB18315" s="120"/>
      <c r="AC18315" s="120"/>
      <c r="AD18315" s="120"/>
      <c r="AE18315" s="116"/>
      <c r="AF18315" s="116"/>
    </row>
    <row r="18316" spans="16:32" hidden="1" x14ac:dyDescent="0.2">
      <c r="P18316" s="120"/>
      <c r="Q18316" s="120"/>
      <c r="R18316" s="120"/>
      <c r="S18316" s="120"/>
      <c r="T18316" s="120"/>
      <c r="U18316" s="120"/>
      <c r="V18316" s="120"/>
      <c r="W18316" s="120"/>
      <c r="X18316" s="120"/>
      <c r="Y18316" s="120"/>
      <c r="Z18316" s="120"/>
      <c r="AA18316" s="120"/>
      <c r="AB18316" s="120"/>
      <c r="AC18316" s="120"/>
      <c r="AD18316" s="120"/>
      <c r="AE18316" s="116"/>
      <c r="AF18316" s="116"/>
    </row>
    <row r="18317" spans="16:32" hidden="1" x14ac:dyDescent="0.2">
      <c r="P18317" s="120"/>
      <c r="Q18317" s="120"/>
      <c r="R18317" s="120"/>
      <c r="S18317" s="120"/>
      <c r="T18317" s="120"/>
      <c r="U18317" s="120"/>
      <c r="V18317" s="120"/>
      <c r="W18317" s="120"/>
      <c r="X18317" s="120"/>
      <c r="Y18317" s="120"/>
      <c r="Z18317" s="120"/>
      <c r="AA18317" s="120"/>
      <c r="AB18317" s="120"/>
      <c r="AC18317" s="120"/>
      <c r="AD18317" s="120"/>
      <c r="AE18317" s="116"/>
      <c r="AF18317" s="116"/>
    </row>
    <row r="18318" spans="16:32" hidden="1" x14ac:dyDescent="0.2">
      <c r="P18318" s="120"/>
      <c r="Q18318" s="120"/>
      <c r="R18318" s="120"/>
      <c r="S18318" s="120"/>
      <c r="T18318" s="120"/>
      <c r="U18318" s="120"/>
      <c r="V18318" s="120"/>
      <c r="W18318" s="120"/>
      <c r="X18318" s="120"/>
      <c r="Y18318" s="120"/>
      <c r="Z18318" s="120"/>
      <c r="AA18318" s="120"/>
      <c r="AB18318" s="120"/>
      <c r="AC18318" s="120"/>
      <c r="AD18318" s="120"/>
      <c r="AE18318" s="116"/>
      <c r="AF18318" s="116"/>
    </row>
    <row r="18319" spans="16:32" hidden="1" x14ac:dyDescent="0.2">
      <c r="P18319" s="120"/>
      <c r="Q18319" s="120"/>
      <c r="R18319" s="120"/>
      <c r="S18319" s="120"/>
      <c r="T18319" s="120"/>
      <c r="U18319" s="120"/>
      <c r="V18319" s="120"/>
      <c r="W18319" s="120"/>
      <c r="X18319" s="120"/>
      <c r="Y18319" s="120"/>
      <c r="Z18319" s="120"/>
      <c r="AA18319" s="120"/>
      <c r="AB18319" s="120"/>
      <c r="AC18319" s="120"/>
      <c r="AD18319" s="120"/>
      <c r="AE18319" s="116"/>
      <c r="AF18319" s="116"/>
    </row>
    <row r="18320" spans="16:32" hidden="1" x14ac:dyDescent="0.2">
      <c r="P18320" s="120"/>
      <c r="Q18320" s="120"/>
      <c r="R18320" s="120"/>
      <c r="S18320" s="120"/>
      <c r="T18320" s="120"/>
      <c r="U18320" s="120"/>
      <c r="V18320" s="120"/>
      <c r="W18320" s="120"/>
      <c r="X18320" s="120"/>
      <c r="Y18320" s="120"/>
      <c r="Z18320" s="120"/>
      <c r="AA18320" s="120"/>
      <c r="AB18320" s="120"/>
      <c r="AC18320" s="120"/>
      <c r="AD18320" s="120"/>
      <c r="AE18320" s="116"/>
      <c r="AF18320" s="116"/>
    </row>
    <row r="18321" spans="16:32" hidden="1" x14ac:dyDescent="0.2">
      <c r="P18321" s="120"/>
      <c r="Q18321" s="120"/>
      <c r="R18321" s="120"/>
      <c r="S18321" s="120"/>
      <c r="T18321" s="120"/>
      <c r="U18321" s="120"/>
      <c r="V18321" s="120"/>
      <c r="W18321" s="120"/>
      <c r="X18321" s="120"/>
      <c r="Y18321" s="120"/>
      <c r="Z18321" s="120"/>
      <c r="AA18321" s="120"/>
      <c r="AB18321" s="120"/>
      <c r="AC18321" s="120"/>
      <c r="AD18321" s="120"/>
      <c r="AE18321" s="116"/>
      <c r="AF18321" s="116"/>
    </row>
    <row r="18322" spans="16:32" hidden="1" x14ac:dyDescent="0.2">
      <c r="P18322" s="120"/>
      <c r="Q18322" s="120"/>
      <c r="R18322" s="120"/>
      <c r="S18322" s="120"/>
      <c r="T18322" s="120"/>
      <c r="U18322" s="120"/>
      <c r="V18322" s="120"/>
      <c r="W18322" s="120"/>
      <c r="X18322" s="120"/>
      <c r="Y18322" s="120"/>
      <c r="Z18322" s="120"/>
      <c r="AA18322" s="120"/>
      <c r="AB18322" s="120"/>
      <c r="AC18322" s="120"/>
      <c r="AD18322" s="120"/>
      <c r="AE18322" s="116"/>
      <c r="AF18322" s="116"/>
    </row>
    <row r="18323" spans="16:32" hidden="1" x14ac:dyDescent="0.2">
      <c r="P18323" s="120"/>
      <c r="Q18323" s="120"/>
      <c r="R18323" s="120"/>
      <c r="S18323" s="120"/>
      <c r="T18323" s="120"/>
      <c r="U18323" s="120"/>
      <c r="V18323" s="120"/>
      <c r="W18323" s="120"/>
      <c r="X18323" s="120"/>
      <c r="Y18323" s="120"/>
      <c r="Z18323" s="120"/>
      <c r="AA18323" s="120"/>
      <c r="AB18323" s="120"/>
      <c r="AC18323" s="120"/>
      <c r="AD18323" s="120"/>
      <c r="AE18323" s="116"/>
      <c r="AF18323" s="116"/>
    </row>
    <row r="18324" spans="16:32" hidden="1" x14ac:dyDescent="0.2">
      <c r="P18324" s="120"/>
      <c r="Q18324" s="120"/>
      <c r="R18324" s="120"/>
      <c r="S18324" s="120"/>
      <c r="T18324" s="120"/>
      <c r="U18324" s="120"/>
      <c r="V18324" s="120"/>
      <c r="W18324" s="120"/>
      <c r="X18324" s="120"/>
      <c r="Y18324" s="120"/>
      <c r="Z18324" s="120"/>
      <c r="AA18324" s="120"/>
      <c r="AB18324" s="120"/>
      <c r="AC18324" s="120"/>
      <c r="AD18324" s="120"/>
      <c r="AE18324" s="116"/>
      <c r="AF18324" s="116"/>
    </row>
    <row r="18325" spans="16:32" hidden="1" x14ac:dyDescent="0.2">
      <c r="P18325" s="120"/>
      <c r="Q18325" s="120"/>
      <c r="R18325" s="120"/>
      <c r="S18325" s="120"/>
      <c r="T18325" s="120"/>
      <c r="U18325" s="120"/>
      <c r="V18325" s="120"/>
      <c r="W18325" s="120"/>
      <c r="X18325" s="120"/>
      <c r="Y18325" s="120"/>
      <c r="Z18325" s="120"/>
      <c r="AA18325" s="120"/>
      <c r="AB18325" s="120"/>
      <c r="AC18325" s="120"/>
      <c r="AD18325" s="120"/>
      <c r="AE18325" s="116"/>
      <c r="AF18325" s="116"/>
    </row>
    <row r="18326" spans="16:32" hidden="1" x14ac:dyDescent="0.2">
      <c r="P18326" s="120"/>
      <c r="Q18326" s="120"/>
      <c r="R18326" s="120"/>
      <c r="S18326" s="120"/>
      <c r="T18326" s="120"/>
      <c r="U18326" s="120"/>
      <c r="V18326" s="120"/>
      <c r="W18326" s="120"/>
      <c r="X18326" s="120"/>
      <c r="Y18326" s="120"/>
      <c r="Z18326" s="120"/>
      <c r="AA18326" s="120"/>
      <c r="AB18326" s="120"/>
      <c r="AC18326" s="120"/>
      <c r="AD18326" s="120"/>
      <c r="AE18326" s="116"/>
      <c r="AF18326" s="116"/>
    </row>
    <row r="18327" spans="16:32" hidden="1" x14ac:dyDescent="0.2">
      <c r="P18327" s="120"/>
      <c r="Q18327" s="120"/>
      <c r="R18327" s="120"/>
      <c r="S18327" s="120"/>
      <c r="T18327" s="120"/>
      <c r="U18327" s="120"/>
      <c r="V18327" s="120"/>
      <c r="W18327" s="120"/>
      <c r="X18327" s="120"/>
      <c r="Y18327" s="120"/>
      <c r="Z18327" s="120"/>
      <c r="AA18327" s="120"/>
      <c r="AB18327" s="120"/>
      <c r="AC18327" s="120"/>
      <c r="AD18327" s="120"/>
      <c r="AE18327" s="116"/>
      <c r="AF18327" s="116"/>
    </row>
    <row r="18328" spans="16:32" hidden="1" x14ac:dyDescent="0.2">
      <c r="P18328" s="120"/>
      <c r="Q18328" s="120"/>
      <c r="R18328" s="120"/>
      <c r="S18328" s="120"/>
      <c r="T18328" s="120"/>
      <c r="U18328" s="120"/>
      <c r="V18328" s="120"/>
      <c r="W18328" s="120"/>
      <c r="X18328" s="120"/>
      <c r="Y18328" s="120"/>
      <c r="Z18328" s="120"/>
      <c r="AA18328" s="120"/>
      <c r="AB18328" s="120"/>
      <c r="AC18328" s="120"/>
      <c r="AD18328" s="120"/>
      <c r="AE18328" s="116"/>
      <c r="AF18328" s="116"/>
    </row>
    <row r="18329" spans="16:32" hidden="1" x14ac:dyDescent="0.2">
      <c r="P18329" s="120"/>
      <c r="Q18329" s="120"/>
      <c r="R18329" s="120"/>
      <c r="S18329" s="120"/>
      <c r="T18329" s="120"/>
      <c r="U18329" s="120"/>
      <c r="V18329" s="120"/>
      <c r="W18329" s="120"/>
      <c r="X18329" s="120"/>
      <c r="Y18329" s="120"/>
      <c r="Z18329" s="120"/>
      <c r="AA18329" s="120"/>
      <c r="AB18329" s="120"/>
      <c r="AC18329" s="120"/>
      <c r="AD18329" s="120"/>
      <c r="AE18329" s="116"/>
      <c r="AF18329" s="116"/>
    </row>
    <row r="18330" spans="16:32" hidden="1" x14ac:dyDescent="0.2">
      <c r="P18330" s="120"/>
      <c r="Q18330" s="120"/>
      <c r="R18330" s="120"/>
      <c r="S18330" s="120"/>
      <c r="T18330" s="120"/>
      <c r="U18330" s="120"/>
      <c r="V18330" s="120"/>
      <c r="W18330" s="120"/>
      <c r="X18330" s="120"/>
      <c r="Y18330" s="120"/>
      <c r="Z18330" s="120"/>
      <c r="AA18330" s="120"/>
      <c r="AB18330" s="120"/>
      <c r="AC18330" s="120"/>
      <c r="AD18330" s="120"/>
      <c r="AE18330" s="116"/>
      <c r="AF18330" s="116"/>
    </row>
    <row r="18331" spans="16:32" hidden="1" x14ac:dyDescent="0.2">
      <c r="P18331" s="120"/>
      <c r="Q18331" s="120"/>
      <c r="R18331" s="120"/>
      <c r="S18331" s="120"/>
      <c r="T18331" s="120"/>
      <c r="U18331" s="120"/>
      <c r="V18331" s="120"/>
      <c r="W18331" s="120"/>
      <c r="X18331" s="120"/>
      <c r="Y18331" s="120"/>
      <c r="Z18331" s="120"/>
      <c r="AA18331" s="120"/>
      <c r="AB18331" s="120"/>
      <c r="AC18331" s="120"/>
      <c r="AD18331" s="120"/>
      <c r="AE18331" s="116"/>
      <c r="AF18331" s="116"/>
    </row>
    <row r="18332" spans="16:32" hidden="1" x14ac:dyDescent="0.2">
      <c r="P18332" s="120"/>
      <c r="Q18332" s="120"/>
      <c r="R18332" s="120"/>
      <c r="S18332" s="120"/>
      <c r="T18332" s="120"/>
      <c r="U18332" s="120"/>
      <c r="V18332" s="120"/>
      <c r="W18332" s="120"/>
      <c r="X18332" s="120"/>
      <c r="Y18332" s="120"/>
      <c r="Z18332" s="120"/>
      <c r="AA18332" s="120"/>
      <c r="AB18332" s="120"/>
      <c r="AC18332" s="120"/>
      <c r="AD18332" s="120"/>
      <c r="AE18332" s="116"/>
      <c r="AF18332" s="116"/>
    </row>
    <row r="18333" spans="16:32" hidden="1" x14ac:dyDescent="0.2">
      <c r="P18333" s="120"/>
      <c r="Q18333" s="120"/>
      <c r="R18333" s="120"/>
      <c r="S18333" s="120"/>
      <c r="T18333" s="120"/>
      <c r="U18333" s="120"/>
      <c r="V18333" s="120"/>
      <c r="W18333" s="120"/>
      <c r="X18333" s="120"/>
      <c r="Y18333" s="120"/>
      <c r="Z18333" s="120"/>
      <c r="AA18333" s="120"/>
      <c r="AB18333" s="120"/>
      <c r="AC18333" s="120"/>
      <c r="AD18333" s="120"/>
      <c r="AE18333" s="116"/>
      <c r="AF18333" s="116"/>
    </row>
    <row r="18334" spans="16:32" hidden="1" x14ac:dyDescent="0.2">
      <c r="P18334" s="120"/>
      <c r="Q18334" s="120"/>
      <c r="R18334" s="120"/>
      <c r="S18334" s="120"/>
      <c r="T18334" s="120"/>
      <c r="U18334" s="120"/>
      <c r="V18334" s="120"/>
      <c r="W18334" s="120"/>
      <c r="X18334" s="120"/>
      <c r="Y18334" s="120"/>
      <c r="Z18334" s="120"/>
      <c r="AA18334" s="120"/>
      <c r="AB18334" s="120"/>
      <c r="AC18334" s="120"/>
      <c r="AD18334" s="120"/>
      <c r="AE18334" s="116"/>
      <c r="AF18334" s="116"/>
    </row>
    <row r="18335" spans="16:32" hidden="1" x14ac:dyDescent="0.2">
      <c r="P18335" s="120"/>
      <c r="Q18335" s="120"/>
      <c r="R18335" s="120"/>
      <c r="S18335" s="120"/>
      <c r="T18335" s="120"/>
      <c r="U18335" s="120"/>
      <c r="V18335" s="120"/>
      <c r="W18335" s="120"/>
      <c r="X18335" s="120"/>
      <c r="Y18335" s="120"/>
      <c r="Z18335" s="120"/>
      <c r="AA18335" s="120"/>
      <c r="AB18335" s="120"/>
      <c r="AC18335" s="120"/>
      <c r="AD18335" s="120"/>
      <c r="AE18335" s="116"/>
      <c r="AF18335" s="116"/>
    </row>
    <row r="18336" spans="16:32" hidden="1" x14ac:dyDescent="0.2">
      <c r="P18336" s="120"/>
      <c r="Q18336" s="120"/>
      <c r="R18336" s="120"/>
      <c r="S18336" s="120"/>
      <c r="T18336" s="120"/>
      <c r="U18336" s="120"/>
      <c r="V18336" s="120"/>
      <c r="W18336" s="120"/>
      <c r="X18336" s="120"/>
      <c r="Y18336" s="120"/>
      <c r="Z18336" s="120"/>
      <c r="AA18336" s="120"/>
      <c r="AB18336" s="120"/>
      <c r="AC18336" s="120"/>
      <c r="AD18336" s="120"/>
      <c r="AE18336" s="116"/>
      <c r="AF18336" s="116"/>
    </row>
    <row r="18337" spans="16:32" hidden="1" x14ac:dyDescent="0.2">
      <c r="P18337" s="120"/>
      <c r="Q18337" s="120"/>
      <c r="R18337" s="120"/>
      <c r="S18337" s="120"/>
      <c r="T18337" s="120"/>
      <c r="U18337" s="120"/>
      <c r="V18337" s="120"/>
      <c r="W18337" s="120"/>
      <c r="X18337" s="120"/>
      <c r="Y18337" s="120"/>
      <c r="Z18337" s="120"/>
      <c r="AA18337" s="120"/>
      <c r="AB18337" s="120"/>
      <c r="AC18337" s="120"/>
      <c r="AD18337" s="120"/>
      <c r="AE18337" s="116"/>
      <c r="AF18337" s="116"/>
    </row>
    <row r="18338" spans="16:32" hidden="1" x14ac:dyDescent="0.2">
      <c r="P18338" s="120"/>
      <c r="Q18338" s="120"/>
      <c r="R18338" s="120"/>
      <c r="S18338" s="120"/>
      <c r="T18338" s="120"/>
      <c r="U18338" s="120"/>
      <c r="V18338" s="120"/>
      <c r="W18338" s="120"/>
      <c r="X18338" s="120"/>
      <c r="Y18338" s="120"/>
      <c r="Z18338" s="120"/>
      <c r="AA18338" s="120"/>
      <c r="AB18338" s="120"/>
      <c r="AC18338" s="120"/>
      <c r="AD18338" s="120"/>
      <c r="AE18338" s="116"/>
      <c r="AF18338" s="116"/>
    </row>
    <row r="18339" spans="16:32" hidden="1" x14ac:dyDescent="0.2">
      <c r="P18339" s="120"/>
      <c r="Q18339" s="120"/>
      <c r="R18339" s="120"/>
      <c r="S18339" s="120"/>
      <c r="T18339" s="120"/>
      <c r="U18339" s="120"/>
      <c r="V18339" s="120"/>
      <c r="W18339" s="120"/>
      <c r="X18339" s="120"/>
      <c r="Y18339" s="120"/>
      <c r="Z18339" s="120"/>
      <c r="AA18339" s="120"/>
      <c r="AB18339" s="120"/>
      <c r="AC18339" s="120"/>
      <c r="AD18339" s="120"/>
      <c r="AE18339" s="116"/>
      <c r="AF18339" s="116"/>
    </row>
    <row r="18340" spans="16:32" hidden="1" x14ac:dyDescent="0.2">
      <c r="P18340" s="120"/>
      <c r="Q18340" s="120"/>
      <c r="R18340" s="120"/>
      <c r="S18340" s="120"/>
      <c r="T18340" s="120"/>
      <c r="U18340" s="120"/>
      <c r="V18340" s="120"/>
      <c r="W18340" s="120"/>
      <c r="X18340" s="120"/>
      <c r="Y18340" s="120"/>
      <c r="Z18340" s="120"/>
      <c r="AA18340" s="120"/>
      <c r="AB18340" s="120"/>
      <c r="AC18340" s="120"/>
      <c r="AD18340" s="120"/>
      <c r="AE18340" s="116"/>
      <c r="AF18340" s="116"/>
    </row>
    <row r="18341" spans="16:32" hidden="1" x14ac:dyDescent="0.2">
      <c r="P18341" s="120"/>
      <c r="Q18341" s="120"/>
      <c r="R18341" s="120"/>
      <c r="S18341" s="120"/>
      <c r="T18341" s="120"/>
      <c r="U18341" s="120"/>
      <c r="V18341" s="120"/>
      <c r="W18341" s="120"/>
      <c r="X18341" s="120"/>
      <c r="Y18341" s="120"/>
      <c r="Z18341" s="120"/>
      <c r="AA18341" s="120"/>
      <c r="AB18341" s="120"/>
      <c r="AC18341" s="120"/>
      <c r="AD18341" s="120"/>
      <c r="AE18341" s="116"/>
      <c r="AF18341" s="116"/>
    </row>
    <row r="18342" spans="16:32" hidden="1" x14ac:dyDescent="0.2">
      <c r="P18342" s="120"/>
      <c r="Q18342" s="120"/>
      <c r="R18342" s="120"/>
      <c r="S18342" s="120"/>
      <c r="T18342" s="120"/>
      <c r="U18342" s="120"/>
      <c r="V18342" s="120"/>
      <c r="W18342" s="120"/>
      <c r="X18342" s="120"/>
      <c r="Y18342" s="120"/>
      <c r="Z18342" s="120"/>
      <c r="AA18342" s="120"/>
      <c r="AB18342" s="120"/>
      <c r="AC18342" s="120"/>
      <c r="AD18342" s="120"/>
      <c r="AE18342" s="116"/>
      <c r="AF18342" s="116"/>
    </row>
    <row r="18343" spans="16:32" hidden="1" x14ac:dyDescent="0.2">
      <c r="P18343" s="120"/>
      <c r="Q18343" s="120"/>
      <c r="R18343" s="120"/>
      <c r="S18343" s="120"/>
      <c r="T18343" s="120"/>
      <c r="U18343" s="120"/>
      <c r="V18343" s="120"/>
      <c r="W18343" s="120"/>
      <c r="X18343" s="120"/>
      <c r="Y18343" s="120"/>
      <c r="Z18343" s="120"/>
      <c r="AA18343" s="120"/>
      <c r="AB18343" s="120"/>
      <c r="AC18343" s="120"/>
      <c r="AD18343" s="120"/>
      <c r="AE18343" s="116"/>
      <c r="AF18343" s="116"/>
    </row>
    <row r="18344" spans="16:32" hidden="1" x14ac:dyDescent="0.2">
      <c r="P18344" s="120"/>
      <c r="Q18344" s="120"/>
      <c r="R18344" s="120"/>
      <c r="S18344" s="120"/>
      <c r="T18344" s="120"/>
      <c r="U18344" s="120"/>
      <c r="V18344" s="120"/>
      <c r="W18344" s="120"/>
      <c r="X18344" s="120"/>
      <c r="Y18344" s="120"/>
      <c r="Z18344" s="120"/>
      <c r="AA18344" s="120"/>
      <c r="AB18344" s="120"/>
      <c r="AC18344" s="120"/>
      <c r="AD18344" s="120"/>
      <c r="AE18344" s="116"/>
      <c r="AF18344" s="116"/>
    </row>
    <row r="18345" spans="16:32" hidden="1" x14ac:dyDescent="0.2">
      <c r="P18345" s="120"/>
      <c r="Q18345" s="120"/>
      <c r="R18345" s="120"/>
      <c r="S18345" s="120"/>
      <c r="T18345" s="120"/>
      <c r="U18345" s="120"/>
      <c r="V18345" s="120"/>
      <c r="W18345" s="120"/>
      <c r="X18345" s="120"/>
      <c r="Y18345" s="120"/>
      <c r="Z18345" s="120"/>
      <c r="AA18345" s="120"/>
      <c r="AB18345" s="120"/>
      <c r="AC18345" s="120"/>
      <c r="AD18345" s="120"/>
      <c r="AE18345" s="116"/>
      <c r="AF18345" s="116"/>
    </row>
    <row r="18346" spans="16:32" hidden="1" x14ac:dyDescent="0.2">
      <c r="P18346" s="120"/>
      <c r="Q18346" s="120"/>
      <c r="R18346" s="120"/>
      <c r="S18346" s="120"/>
      <c r="T18346" s="120"/>
      <c r="U18346" s="120"/>
      <c r="V18346" s="120"/>
      <c r="W18346" s="120"/>
      <c r="X18346" s="120"/>
      <c r="Y18346" s="120"/>
      <c r="Z18346" s="120"/>
      <c r="AA18346" s="120"/>
      <c r="AB18346" s="120"/>
      <c r="AC18346" s="120"/>
      <c r="AD18346" s="120"/>
      <c r="AE18346" s="116"/>
      <c r="AF18346" s="116"/>
    </row>
    <row r="18347" spans="16:32" hidden="1" x14ac:dyDescent="0.2">
      <c r="P18347" s="120"/>
      <c r="Q18347" s="120"/>
      <c r="R18347" s="120"/>
      <c r="S18347" s="120"/>
      <c r="T18347" s="120"/>
      <c r="U18347" s="120"/>
      <c r="V18347" s="120"/>
      <c r="W18347" s="120"/>
      <c r="X18347" s="120"/>
      <c r="Y18347" s="120"/>
      <c r="Z18347" s="120"/>
      <c r="AA18347" s="120"/>
      <c r="AB18347" s="120"/>
      <c r="AC18347" s="120"/>
      <c r="AD18347" s="120"/>
      <c r="AE18347" s="116"/>
      <c r="AF18347" s="116"/>
    </row>
    <row r="18348" spans="16:32" hidden="1" x14ac:dyDescent="0.2">
      <c r="P18348" s="120"/>
      <c r="Q18348" s="120"/>
      <c r="R18348" s="120"/>
      <c r="S18348" s="120"/>
      <c r="T18348" s="120"/>
      <c r="U18348" s="120"/>
      <c r="V18348" s="120"/>
      <c r="W18348" s="120"/>
      <c r="X18348" s="120"/>
      <c r="Y18348" s="120"/>
      <c r="Z18348" s="120"/>
      <c r="AA18348" s="120"/>
      <c r="AB18348" s="120"/>
      <c r="AC18348" s="120"/>
      <c r="AD18348" s="120"/>
      <c r="AE18348" s="116"/>
      <c r="AF18348" s="116"/>
    </row>
    <row r="18349" spans="16:32" hidden="1" x14ac:dyDescent="0.2">
      <c r="P18349" s="120"/>
      <c r="Q18349" s="120"/>
      <c r="R18349" s="120"/>
      <c r="S18349" s="120"/>
      <c r="T18349" s="120"/>
      <c r="U18349" s="120"/>
      <c r="V18349" s="120"/>
      <c r="W18349" s="120"/>
      <c r="X18349" s="120"/>
      <c r="Y18349" s="120"/>
      <c r="Z18349" s="120"/>
      <c r="AA18349" s="120"/>
      <c r="AB18349" s="120"/>
      <c r="AC18349" s="120"/>
      <c r="AD18349" s="120"/>
      <c r="AE18349" s="116"/>
      <c r="AF18349" s="116"/>
    </row>
    <row r="18350" spans="16:32" hidden="1" x14ac:dyDescent="0.2">
      <c r="P18350" s="120"/>
      <c r="Q18350" s="120"/>
      <c r="R18350" s="120"/>
      <c r="S18350" s="120"/>
      <c r="T18350" s="120"/>
      <c r="U18350" s="120"/>
      <c r="V18350" s="120"/>
      <c r="W18350" s="120"/>
      <c r="X18350" s="120"/>
      <c r="Y18350" s="120"/>
      <c r="Z18350" s="120"/>
      <c r="AA18350" s="120"/>
      <c r="AB18350" s="120"/>
      <c r="AC18350" s="120"/>
      <c r="AD18350" s="120"/>
      <c r="AE18350" s="116"/>
      <c r="AF18350" s="116"/>
    </row>
    <row r="18351" spans="16:32" hidden="1" x14ac:dyDescent="0.2">
      <c r="P18351" s="120"/>
      <c r="Q18351" s="120"/>
      <c r="R18351" s="120"/>
      <c r="S18351" s="120"/>
      <c r="T18351" s="120"/>
      <c r="U18351" s="120"/>
      <c r="V18351" s="120"/>
      <c r="W18351" s="120"/>
      <c r="X18351" s="120"/>
      <c r="Y18351" s="120"/>
      <c r="Z18351" s="120"/>
      <c r="AA18351" s="120"/>
      <c r="AB18351" s="120"/>
      <c r="AC18351" s="120"/>
      <c r="AD18351" s="120"/>
      <c r="AE18351" s="116"/>
      <c r="AF18351" s="116"/>
    </row>
    <row r="18352" spans="16:32" hidden="1" x14ac:dyDescent="0.2">
      <c r="P18352" s="120"/>
      <c r="Q18352" s="120"/>
      <c r="R18352" s="120"/>
      <c r="S18352" s="120"/>
      <c r="T18352" s="120"/>
      <c r="U18352" s="120"/>
      <c r="V18352" s="120"/>
      <c r="W18352" s="120"/>
      <c r="X18352" s="120"/>
      <c r="Y18352" s="120"/>
      <c r="Z18352" s="120"/>
      <c r="AA18352" s="120"/>
      <c r="AB18352" s="120"/>
      <c r="AC18352" s="120"/>
      <c r="AD18352" s="120"/>
      <c r="AE18352" s="116"/>
      <c r="AF18352" s="116"/>
    </row>
    <row r="18353" spans="16:32" hidden="1" x14ac:dyDescent="0.2">
      <c r="P18353" s="120"/>
      <c r="Q18353" s="120"/>
      <c r="R18353" s="120"/>
      <c r="S18353" s="120"/>
      <c r="T18353" s="120"/>
      <c r="U18353" s="120"/>
      <c r="V18353" s="120"/>
      <c r="W18353" s="120"/>
      <c r="X18353" s="120"/>
      <c r="Y18353" s="120"/>
      <c r="Z18353" s="120"/>
      <c r="AA18353" s="120"/>
      <c r="AB18353" s="120"/>
      <c r="AC18353" s="120"/>
      <c r="AD18353" s="120"/>
      <c r="AE18353" s="116"/>
      <c r="AF18353" s="116"/>
    </row>
    <row r="18354" spans="16:32" hidden="1" x14ac:dyDescent="0.2">
      <c r="P18354" s="120"/>
      <c r="Q18354" s="120"/>
      <c r="R18354" s="120"/>
      <c r="S18354" s="120"/>
      <c r="T18354" s="120"/>
      <c r="U18354" s="120"/>
      <c r="V18354" s="120"/>
      <c r="W18354" s="120"/>
      <c r="X18354" s="120"/>
      <c r="Y18354" s="120"/>
      <c r="Z18354" s="120"/>
      <c r="AA18354" s="120"/>
      <c r="AB18354" s="120"/>
      <c r="AC18354" s="120"/>
      <c r="AD18354" s="120"/>
      <c r="AE18354" s="116"/>
      <c r="AF18354" s="116"/>
    </row>
    <row r="18355" spans="16:32" hidden="1" x14ac:dyDescent="0.2">
      <c r="P18355" s="120"/>
      <c r="Q18355" s="120"/>
      <c r="R18355" s="120"/>
      <c r="S18355" s="120"/>
      <c r="T18355" s="120"/>
      <c r="U18355" s="120"/>
      <c r="V18355" s="120"/>
      <c r="W18355" s="120"/>
      <c r="X18355" s="120"/>
      <c r="Y18355" s="120"/>
      <c r="Z18355" s="120"/>
      <c r="AA18355" s="120"/>
      <c r="AB18355" s="120"/>
      <c r="AC18355" s="120"/>
      <c r="AD18355" s="120"/>
      <c r="AE18355" s="116"/>
      <c r="AF18355" s="116"/>
    </row>
    <row r="18356" spans="16:32" hidden="1" x14ac:dyDescent="0.2">
      <c r="P18356" s="120"/>
      <c r="Q18356" s="120"/>
      <c r="R18356" s="120"/>
      <c r="S18356" s="120"/>
      <c r="T18356" s="120"/>
      <c r="U18356" s="120"/>
      <c r="V18356" s="120"/>
      <c r="W18356" s="120"/>
      <c r="X18356" s="120"/>
      <c r="Y18356" s="120"/>
      <c r="Z18356" s="120"/>
      <c r="AA18356" s="120"/>
      <c r="AB18356" s="120"/>
      <c r="AC18356" s="120"/>
      <c r="AD18356" s="120"/>
      <c r="AE18356" s="116"/>
      <c r="AF18356" s="116"/>
    </row>
    <row r="18357" spans="16:32" hidden="1" x14ac:dyDescent="0.2">
      <c r="P18357" s="120"/>
      <c r="Q18357" s="120"/>
      <c r="R18357" s="120"/>
      <c r="S18357" s="120"/>
      <c r="T18357" s="120"/>
      <c r="U18357" s="120"/>
      <c r="V18357" s="120"/>
      <c r="W18357" s="120"/>
      <c r="X18357" s="120"/>
      <c r="Y18357" s="120"/>
      <c r="Z18357" s="120"/>
      <c r="AA18357" s="120"/>
      <c r="AB18357" s="120"/>
      <c r="AC18357" s="120"/>
      <c r="AD18357" s="120"/>
      <c r="AE18357" s="116"/>
      <c r="AF18357" s="116"/>
    </row>
    <row r="18358" spans="16:32" hidden="1" x14ac:dyDescent="0.2">
      <c r="P18358" s="120"/>
      <c r="Q18358" s="120"/>
      <c r="R18358" s="120"/>
      <c r="S18358" s="120"/>
      <c r="T18358" s="120"/>
      <c r="U18358" s="120"/>
      <c r="V18358" s="120"/>
      <c r="W18358" s="120"/>
      <c r="X18358" s="120"/>
      <c r="Y18358" s="120"/>
      <c r="Z18358" s="120"/>
      <c r="AA18358" s="120"/>
      <c r="AB18358" s="120"/>
      <c r="AC18358" s="120"/>
      <c r="AD18358" s="120"/>
      <c r="AE18358" s="116"/>
      <c r="AF18358" s="116"/>
    </row>
    <row r="18359" spans="16:32" hidden="1" x14ac:dyDescent="0.2">
      <c r="P18359" s="120"/>
      <c r="Q18359" s="120"/>
      <c r="R18359" s="120"/>
      <c r="S18359" s="120"/>
      <c r="T18359" s="120"/>
      <c r="U18359" s="120"/>
      <c r="V18359" s="120"/>
      <c r="W18359" s="120"/>
      <c r="X18359" s="120"/>
      <c r="Y18359" s="120"/>
      <c r="Z18359" s="120"/>
      <c r="AA18359" s="120"/>
      <c r="AB18359" s="120"/>
      <c r="AC18359" s="120"/>
      <c r="AD18359" s="120"/>
      <c r="AE18359" s="116"/>
      <c r="AF18359" s="116"/>
    </row>
    <row r="18360" spans="16:32" hidden="1" x14ac:dyDescent="0.2">
      <c r="P18360" s="120"/>
      <c r="Q18360" s="120"/>
      <c r="R18360" s="120"/>
      <c r="S18360" s="120"/>
      <c r="T18360" s="120"/>
      <c r="U18360" s="120"/>
      <c r="V18360" s="120"/>
      <c r="W18360" s="120"/>
      <c r="X18360" s="120"/>
      <c r="Y18360" s="120"/>
      <c r="Z18360" s="120"/>
      <c r="AA18360" s="120"/>
      <c r="AB18360" s="120"/>
      <c r="AC18360" s="120"/>
      <c r="AD18360" s="120"/>
      <c r="AE18360" s="116"/>
      <c r="AF18360" s="116"/>
    </row>
    <row r="18361" spans="16:32" hidden="1" x14ac:dyDescent="0.2">
      <c r="P18361" s="120"/>
      <c r="Q18361" s="120"/>
      <c r="R18361" s="120"/>
      <c r="S18361" s="120"/>
      <c r="T18361" s="120"/>
      <c r="U18361" s="120"/>
      <c r="V18361" s="120"/>
      <c r="W18361" s="120"/>
      <c r="X18361" s="120"/>
      <c r="Y18361" s="120"/>
      <c r="Z18361" s="120"/>
      <c r="AA18361" s="120"/>
      <c r="AB18361" s="120"/>
      <c r="AC18361" s="120"/>
      <c r="AD18361" s="120"/>
      <c r="AE18361" s="116"/>
      <c r="AF18361" s="116"/>
    </row>
    <row r="18362" spans="16:32" hidden="1" x14ac:dyDescent="0.2">
      <c r="P18362" s="120"/>
      <c r="Q18362" s="120"/>
      <c r="R18362" s="120"/>
      <c r="S18362" s="120"/>
      <c r="T18362" s="120"/>
      <c r="U18362" s="120"/>
      <c r="V18362" s="120"/>
      <c r="W18362" s="120"/>
      <c r="X18362" s="120"/>
      <c r="Y18362" s="120"/>
      <c r="Z18362" s="120"/>
      <c r="AA18362" s="120"/>
      <c r="AB18362" s="120"/>
      <c r="AC18362" s="120"/>
      <c r="AD18362" s="120"/>
      <c r="AE18362" s="116"/>
      <c r="AF18362" s="116"/>
    </row>
    <row r="18363" spans="16:32" hidden="1" x14ac:dyDescent="0.2">
      <c r="P18363" s="120"/>
      <c r="Q18363" s="120"/>
      <c r="R18363" s="120"/>
      <c r="S18363" s="120"/>
      <c r="T18363" s="120"/>
      <c r="U18363" s="120"/>
      <c r="V18363" s="120"/>
      <c r="W18363" s="120"/>
      <c r="X18363" s="120"/>
      <c r="Y18363" s="120"/>
      <c r="Z18363" s="120"/>
      <c r="AA18363" s="120"/>
      <c r="AB18363" s="120"/>
      <c r="AC18363" s="120"/>
      <c r="AD18363" s="120"/>
      <c r="AE18363" s="116"/>
      <c r="AF18363" s="116"/>
    </row>
    <row r="18364" spans="16:32" hidden="1" x14ac:dyDescent="0.2">
      <c r="P18364" s="120"/>
      <c r="Q18364" s="120"/>
      <c r="R18364" s="120"/>
      <c r="S18364" s="120"/>
      <c r="T18364" s="120"/>
      <c r="U18364" s="120"/>
      <c r="V18364" s="120"/>
      <c r="W18364" s="120"/>
      <c r="X18364" s="120"/>
      <c r="Y18364" s="120"/>
      <c r="Z18364" s="120"/>
      <c r="AA18364" s="120"/>
      <c r="AB18364" s="120"/>
      <c r="AC18364" s="120"/>
      <c r="AD18364" s="120"/>
      <c r="AE18364" s="116"/>
      <c r="AF18364" s="116"/>
    </row>
    <row r="18365" spans="16:32" hidden="1" x14ac:dyDescent="0.2">
      <c r="P18365" s="120"/>
      <c r="Q18365" s="120"/>
      <c r="R18365" s="120"/>
      <c r="S18365" s="120"/>
      <c r="T18365" s="120"/>
      <c r="U18365" s="120"/>
      <c r="V18365" s="120"/>
      <c r="W18365" s="120"/>
      <c r="X18365" s="120"/>
      <c r="Y18365" s="120"/>
      <c r="Z18365" s="120"/>
      <c r="AA18365" s="120"/>
      <c r="AB18365" s="120"/>
      <c r="AC18365" s="120"/>
      <c r="AD18365" s="120"/>
      <c r="AE18365" s="116"/>
      <c r="AF18365" s="116"/>
    </row>
    <row r="18366" spans="16:32" hidden="1" x14ac:dyDescent="0.2">
      <c r="P18366" s="120"/>
      <c r="Q18366" s="120"/>
      <c r="R18366" s="120"/>
      <c r="S18366" s="120"/>
      <c r="T18366" s="120"/>
      <c r="U18366" s="120"/>
      <c r="V18366" s="120"/>
      <c r="W18366" s="120"/>
      <c r="X18366" s="120"/>
      <c r="Y18366" s="120"/>
      <c r="Z18366" s="120"/>
      <c r="AA18366" s="120"/>
      <c r="AB18366" s="120"/>
      <c r="AC18366" s="120"/>
      <c r="AD18366" s="120"/>
      <c r="AE18366" s="116"/>
      <c r="AF18366" s="116"/>
    </row>
    <row r="18367" spans="16:32" hidden="1" x14ac:dyDescent="0.2">
      <c r="P18367" s="120"/>
      <c r="Q18367" s="120"/>
      <c r="R18367" s="120"/>
      <c r="S18367" s="120"/>
      <c r="T18367" s="120"/>
      <c r="U18367" s="120"/>
      <c r="V18367" s="120"/>
      <c r="W18367" s="120"/>
      <c r="X18367" s="120"/>
      <c r="Y18367" s="120"/>
      <c r="Z18367" s="120"/>
      <c r="AA18367" s="120"/>
      <c r="AB18367" s="120"/>
      <c r="AC18367" s="120"/>
      <c r="AD18367" s="120"/>
      <c r="AE18367" s="116"/>
      <c r="AF18367" s="116"/>
    </row>
    <row r="18368" spans="16:32" hidden="1" x14ac:dyDescent="0.2">
      <c r="P18368" s="120"/>
      <c r="Q18368" s="120"/>
      <c r="R18368" s="120"/>
      <c r="S18368" s="120"/>
      <c r="T18368" s="120"/>
      <c r="U18368" s="120"/>
      <c r="V18368" s="120"/>
      <c r="W18368" s="120"/>
      <c r="X18368" s="120"/>
      <c r="Y18368" s="120"/>
      <c r="Z18368" s="120"/>
      <c r="AA18368" s="120"/>
      <c r="AB18368" s="120"/>
      <c r="AC18368" s="120"/>
      <c r="AD18368" s="120"/>
      <c r="AE18368" s="116"/>
      <c r="AF18368" s="116"/>
    </row>
    <row r="18369" spans="16:32" hidden="1" x14ac:dyDescent="0.2">
      <c r="P18369" s="120"/>
      <c r="Q18369" s="120"/>
      <c r="R18369" s="120"/>
      <c r="S18369" s="120"/>
      <c r="T18369" s="120"/>
      <c r="U18369" s="120"/>
      <c r="V18369" s="120"/>
      <c r="W18369" s="120"/>
      <c r="X18369" s="120"/>
      <c r="Y18369" s="120"/>
      <c r="Z18369" s="120"/>
      <c r="AA18369" s="120"/>
      <c r="AB18369" s="120"/>
      <c r="AC18369" s="120"/>
      <c r="AD18369" s="120"/>
      <c r="AE18369" s="116"/>
      <c r="AF18369" s="116"/>
    </row>
    <row r="18370" spans="16:32" hidden="1" x14ac:dyDescent="0.2">
      <c r="P18370" s="120"/>
      <c r="Q18370" s="120"/>
      <c r="R18370" s="120"/>
      <c r="S18370" s="120"/>
      <c r="T18370" s="120"/>
      <c r="U18370" s="120"/>
      <c r="V18370" s="120"/>
      <c r="W18370" s="120"/>
      <c r="X18370" s="120"/>
      <c r="Y18370" s="120"/>
      <c r="Z18370" s="120"/>
      <c r="AA18370" s="120"/>
      <c r="AB18370" s="120"/>
      <c r="AC18370" s="120"/>
      <c r="AD18370" s="120"/>
      <c r="AE18370" s="116"/>
      <c r="AF18370" s="116"/>
    </row>
    <row r="18371" spans="16:32" hidden="1" x14ac:dyDescent="0.2">
      <c r="P18371" s="120"/>
      <c r="Q18371" s="120"/>
      <c r="R18371" s="120"/>
      <c r="S18371" s="120"/>
      <c r="T18371" s="120"/>
      <c r="U18371" s="120"/>
      <c r="V18371" s="120"/>
      <c r="W18371" s="120"/>
      <c r="X18371" s="120"/>
      <c r="Y18371" s="120"/>
      <c r="Z18371" s="120"/>
      <c r="AA18371" s="120"/>
      <c r="AB18371" s="120"/>
      <c r="AC18371" s="120"/>
      <c r="AD18371" s="120"/>
      <c r="AE18371" s="116"/>
      <c r="AF18371" s="116"/>
    </row>
    <row r="18372" spans="16:32" hidden="1" x14ac:dyDescent="0.2">
      <c r="P18372" s="120"/>
      <c r="Q18372" s="120"/>
      <c r="R18372" s="120"/>
      <c r="S18372" s="120"/>
      <c r="T18372" s="120"/>
      <c r="U18372" s="120"/>
      <c r="V18372" s="120"/>
      <c r="W18372" s="120"/>
      <c r="X18372" s="120"/>
      <c r="Y18372" s="120"/>
      <c r="Z18372" s="120"/>
      <c r="AA18372" s="120"/>
      <c r="AB18372" s="120"/>
      <c r="AC18372" s="120"/>
      <c r="AD18372" s="120"/>
      <c r="AE18372" s="116"/>
      <c r="AF18372" s="116"/>
    </row>
    <row r="18373" spans="16:32" hidden="1" x14ac:dyDescent="0.2">
      <c r="P18373" s="120"/>
      <c r="Q18373" s="120"/>
      <c r="R18373" s="120"/>
      <c r="S18373" s="120"/>
      <c r="T18373" s="120"/>
      <c r="U18373" s="120"/>
      <c r="V18373" s="120"/>
      <c r="W18373" s="120"/>
      <c r="X18373" s="120"/>
      <c r="Y18373" s="120"/>
      <c r="Z18373" s="120"/>
      <c r="AA18373" s="120"/>
      <c r="AB18373" s="120"/>
      <c r="AC18373" s="120"/>
      <c r="AD18373" s="120"/>
      <c r="AE18373" s="116"/>
      <c r="AF18373" s="116"/>
    </row>
    <row r="18374" spans="16:32" hidden="1" x14ac:dyDescent="0.2">
      <c r="P18374" s="120"/>
      <c r="Q18374" s="120"/>
      <c r="R18374" s="120"/>
      <c r="S18374" s="120"/>
      <c r="T18374" s="120"/>
      <c r="U18374" s="120"/>
      <c r="V18374" s="120"/>
      <c r="W18374" s="120"/>
      <c r="X18374" s="120"/>
      <c r="Y18374" s="120"/>
      <c r="Z18374" s="120"/>
      <c r="AA18374" s="120"/>
      <c r="AB18374" s="120"/>
      <c r="AC18374" s="120"/>
      <c r="AD18374" s="120"/>
      <c r="AE18374" s="116"/>
      <c r="AF18374" s="116"/>
    </row>
    <row r="18375" spans="16:32" hidden="1" x14ac:dyDescent="0.2">
      <c r="P18375" s="120"/>
      <c r="Q18375" s="120"/>
      <c r="R18375" s="120"/>
      <c r="S18375" s="120"/>
      <c r="T18375" s="120"/>
      <c r="U18375" s="120"/>
      <c r="V18375" s="120"/>
      <c r="W18375" s="120"/>
      <c r="X18375" s="120"/>
      <c r="Y18375" s="120"/>
      <c r="Z18375" s="120"/>
      <c r="AA18375" s="120"/>
      <c r="AB18375" s="120"/>
      <c r="AC18375" s="120"/>
      <c r="AD18375" s="120"/>
      <c r="AE18375" s="116"/>
      <c r="AF18375" s="116"/>
    </row>
    <row r="18376" spans="16:32" hidden="1" x14ac:dyDescent="0.2">
      <c r="P18376" s="120"/>
      <c r="Q18376" s="120"/>
      <c r="R18376" s="120"/>
      <c r="S18376" s="120"/>
      <c r="T18376" s="120"/>
      <c r="U18376" s="120"/>
      <c r="V18376" s="120"/>
      <c r="W18376" s="120"/>
      <c r="X18376" s="120"/>
      <c r="Y18376" s="120"/>
      <c r="Z18376" s="120"/>
      <c r="AA18376" s="120"/>
      <c r="AB18376" s="120"/>
      <c r="AC18376" s="120"/>
      <c r="AD18376" s="120"/>
      <c r="AE18376" s="116"/>
      <c r="AF18376" s="116"/>
    </row>
    <row r="18377" spans="16:32" hidden="1" x14ac:dyDescent="0.2">
      <c r="P18377" s="120"/>
      <c r="Q18377" s="120"/>
      <c r="R18377" s="120"/>
      <c r="S18377" s="120"/>
      <c r="T18377" s="120"/>
      <c r="U18377" s="120"/>
      <c r="V18377" s="120"/>
      <c r="W18377" s="120"/>
      <c r="X18377" s="120"/>
      <c r="Y18377" s="120"/>
      <c r="Z18377" s="120"/>
      <c r="AA18377" s="120"/>
      <c r="AB18377" s="120"/>
      <c r="AC18377" s="120"/>
      <c r="AD18377" s="120"/>
      <c r="AE18377" s="116"/>
      <c r="AF18377" s="116"/>
    </row>
    <row r="18378" spans="16:32" hidden="1" x14ac:dyDescent="0.2">
      <c r="P18378" s="120"/>
      <c r="Q18378" s="120"/>
      <c r="R18378" s="120"/>
      <c r="S18378" s="120"/>
      <c r="T18378" s="120"/>
      <c r="U18378" s="120"/>
      <c r="V18378" s="120"/>
      <c r="W18378" s="120"/>
      <c r="X18378" s="120"/>
      <c r="Y18378" s="120"/>
      <c r="Z18378" s="120"/>
      <c r="AA18378" s="120"/>
      <c r="AB18378" s="120"/>
      <c r="AC18378" s="120"/>
      <c r="AD18378" s="120"/>
      <c r="AE18378" s="116"/>
      <c r="AF18378" s="116"/>
    </row>
    <row r="18379" spans="16:32" hidden="1" x14ac:dyDescent="0.2">
      <c r="P18379" s="120"/>
      <c r="Q18379" s="120"/>
      <c r="R18379" s="120"/>
      <c r="S18379" s="120"/>
      <c r="T18379" s="120"/>
      <c r="U18379" s="120"/>
      <c r="V18379" s="120"/>
      <c r="W18379" s="120"/>
      <c r="X18379" s="120"/>
      <c r="Y18379" s="120"/>
      <c r="Z18379" s="120"/>
      <c r="AA18379" s="120"/>
      <c r="AB18379" s="120"/>
      <c r="AC18379" s="120"/>
      <c r="AD18379" s="120"/>
      <c r="AE18379" s="116"/>
      <c r="AF18379" s="116"/>
    </row>
    <row r="18380" spans="16:32" hidden="1" x14ac:dyDescent="0.2">
      <c r="P18380" s="120"/>
      <c r="Q18380" s="120"/>
      <c r="R18380" s="120"/>
      <c r="S18380" s="120"/>
      <c r="T18380" s="120"/>
      <c r="U18380" s="120"/>
      <c r="V18380" s="120"/>
      <c r="W18380" s="120"/>
      <c r="X18380" s="120"/>
      <c r="Y18380" s="120"/>
      <c r="Z18380" s="120"/>
      <c r="AA18380" s="120"/>
      <c r="AB18380" s="120"/>
      <c r="AC18380" s="120"/>
      <c r="AD18380" s="120"/>
      <c r="AE18380" s="116"/>
      <c r="AF18380" s="116"/>
    </row>
    <row r="18381" spans="16:32" hidden="1" x14ac:dyDescent="0.2">
      <c r="P18381" s="120"/>
      <c r="Q18381" s="120"/>
      <c r="R18381" s="120"/>
      <c r="S18381" s="120"/>
      <c r="T18381" s="120"/>
      <c r="U18381" s="120"/>
      <c r="V18381" s="120"/>
      <c r="W18381" s="120"/>
      <c r="X18381" s="120"/>
      <c r="Y18381" s="120"/>
      <c r="Z18381" s="120"/>
      <c r="AA18381" s="120"/>
      <c r="AB18381" s="120"/>
      <c r="AC18381" s="120"/>
      <c r="AD18381" s="120"/>
      <c r="AE18381" s="116"/>
      <c r="AF18381" s="116"/>
    </row>
    <row r="18382" spans="16:32" hidden="1" x14ac:dyDescent="0.2">
      <c r="P18382" s="120"/>
      <c r="Q18382" s="120"/>
      <c r="R18382" s="120"/>
      <c r="S18382" s="120"/>
      <c r="T18382" s="120"/>
      <c r="U18382" s="120"/>
      <c r="V18382" s="120"/>
      <c r="W18382" s="120"/>
      <c r="X18382" s="120"/>
      <c r="Y18382" s="120"/>
      <c r="Z18382" s="120"/>
      <c r="AA18382" s="120"/>
      <c r="AB18382" s="120"/>
      <c r="AC18382" s="120"/>
      <c r="AD18382" s="120"/>
      <c r="AE18382" s="116"/>
      <c r="AF18382" s="116"/>
    </row>
    <row r="18383" spans="16:32" hidden="1" x14ac:dyDescent="0.2">
      <c r="P18383" s="120"/>
      <c r="Q18383" s="120"/>
      <c r="R18383" s="120"/>
      <c r="S18383" s="120"/>
      <c r="T18383" s="120"/>
      <c r="U18383" s="120"/>
      <c r="V18383" s="120"/>
      <c r="W18383" s="120"/>
      <c r="X18383" s="120"/>
      <c r="Y18383" s="120"/>
      <c r="Z18383" s="120"/>
      <c r="AA18383" s="120"/>
      <c r="AB18383" s="120"/>
      <c r="AC18383" s="120"/>
      <c r="AD18383" s="120"/>
      <c r="AE18383" s="116"/>
      <c r="AF18383" s="116"/>
    </row>
    <row r="18384" spans="16:32" hidden="1" x14ac:dyDescent="0.2">
      <c r="P18384" s="120"/>
      <c r="Q18384" s="120"/>
      <c r="R18384" s="120"/>
      <c r="S18384" s="120"/>
      <c r="T18384" s="120"/>
      <c r="U18384" s="120"/>
      <c r="V18384" s="120"/>
      <c r="W18384" s="120"/>
      <c r="X18384" s="120"/>
      <c r="Y18384" s="120"/>
      <c r="Z18384" s="120"/>
      <c r="AA18384" s="120"/>
      <c r="AB18384" s="120"/>
      <c r="AC18384" s="120"/>
      <c r="AD18384" s="120"/>
      <c r="AE18384" s="116"/>
      <c r="AF18384" s="116"/>
    </row>
    <row r="18385" spans="16:32" hidden="1" x14ac:dyDescent="0.2">
      <c r="P18385" s="120"/>
      <c r="Q18385" s="120"/>
      <c r="R18385" s="120"/>
      <c r="S18385" s="120"/>
      <c r="T18385" s="120"/>
      <c r="U18385" s="120"/>
      <c r="V18385" s="120"/>
      <c r="W18385" s="120"/>
      <c r="X18385" s="120"/>
      <c r="Y18385" s="120"/>
      <c r="Z18385" s="120"/>
      <c r="AA18385" s="120"/>
      <c r="AB18385" s="120"/>
      <c r="AC18385" s="120"/>
      <c r="AD18385" s="120"/>
      <c r="AE18385" s="116"/>
      <c r="AF18385" s="116"/>
    </row>
    <row r="18386" spans="16:32" hidden="1" x14ac:dyDescent="0.2">
      <c r="P18386" s="120"/>
      <c r="Q18386" s="120"/>
      <c r="R18386" s="120"/>
      <c r="S18386" s="120"/>
      <c r="T18386" s="120"/>
      <c r="U18386" s="120"/>
      <c r="V18386" s="120"/>
      <c r="W18386" s="120"/>
      <c r="X18386" s="120"/>
      <c r="Y18386" s="120"/>
      <c r="Z18386" s="120"/>
      <c r="AA18386" s="120"/>
      <c r="AB18386" s="120"/>
      <c r="AC18386" s="120"/>
      <c r="AD18386" s="120"/>
      <c r="AE18386" s="116"/>
      <c r="AF18386" s="116"/>
    </row>
    <row r="18387" spans="16:32" hidden="1" x14ac:dyDescent="0.2">
      <c r="P18387" s="120"/>
      <c r="Q18387" s="120"/>
      <c r="R18387" s="120"/>
      <c r="S18387" s="120"/>
      <c r="T18387" s="120"/>
      <c r="U18387" s="120"/>
      <c r="V18387" s="120"/>
      <c r="W18387" s="120"/>
      <c r="X18387" s="120"/>
      <c r="Y18387" s="120"/>
      <c r="Z18387" s="120"/>
      <c r="AA18387" s="120"/>
      <c r="AB18387" s="120"/>
      <c r="AC18387" s="120"/>
      <c r="AD18387" s="120"/>
      <c r="AE18387" s="116"/>
      <c r="AF18387" s="116"/>
    </row>
    <row r="18388" spans="16:32" hidden="1" x14ac:dyDescent="0.2">
      <c r="P18388" s="120"/>
      <c r="Q18388" s="120"/>
      <c r="R18388" s="120"/>
      <c r="S18388" s="120"/>
      <c r="T18388" s="120"/>
      <c r="U18388" s="120"/>
      <c r="V18388" s="120"/>
      <c r="W18388" s="120"/>
      <c r="X18388" s="120"/>
      <c r="Y18388" s="120"/>
      <c r="Z18388" s="120"/>
      <c r="AA18388" s="120"/>
      <c r="AB18388" s="120"/>
      <c r="AC18388" s="120"/>
      <c r="AD18388" s="120"/>
      <c r="AE18388" s="116"/>
      <c r="AF18388" s="116"/>
    </row>
    <row r="18389" spans="16:32" hidden="1" x14ac:dyDescent="0.2">
      <c r="P18389" s="120"/>
      <c r="Q18389" s="120"/>
      <c r="R18389" s="120"/>
      <c r="S18389" s="120"/>
      <c r="T18389" s="120"/>
      <c r="U18389" s="120"/>
      <c r="V18389" s="120"/>
      <c r="W18389" s="120"/>
      <c r="X18389" s="120"/>
      <c r="Y18389" s="120"/>
      <c r="Z18389" s="120"/>
      <c r="AA18389" s="120"/>
      <c r="AB18389" s="120"/>
      <c r="AC18389" s="120"/>
      <c r="AD18389" s="120"/>
      <c r="AE18389" s="116"/>
      <c r="AF18389" s="116"/>
    </row>
    <row r="18390" spans="16:32" hidden="1" x14ac:dyDescent="0.2">
      <c r="P18390" s="120"/>
      <c r="Q18390" s="120"/>
      <c r="R18390" s="120"/>
      <c r="S18390" s="120"/>
      <c r="T18390" s="120"/>
      <c r="U18390" s="120"/>
      <c r="V18390" s="120"/>
      <c r="W18390" s="120"/>
      <c r="X18390" s="120"/>
      <c r="Y18390" s="120"/>
      <c r="Z18390" s="120"/>
      <c r="AA18390" s="120"/>
      <c r="AB18390" s="120"/>
      <c r="AC18390" s="120"/>
      <c r="AD18390" s="120"/>
      <c r="AE18390" s="116"/>
      <c r="AF18390" s="116"/>
    </row>
    <row r="18391" spans="16:32" hidden="1" x14ac:dyDescent="0.2">
      <c r="P18391" s="120"/>
      <c r="Q18391" s="120"/>
      <c r="R18391" s="120"/>
      <c r="S18391" s="120"/>
      <c r="T18391" s="120"/>
      <c r="U18391" s="120"/>
      <c r="V18391" s="120"/>
      <c r="W18391" s="120"/>
      <c r="X18391" s="120"/>
      <c r="Y18391" s="120"/>
      <c r="Z18391" s="120"/>
      <c r="AA18391" s="120"/>
      <c r="AB18391" s="120"/>
      <c r="AC18391" s="120"/>
      <c r="AD18391" s="120"/>
      <c r="AE18391" s="116"/>
      <c r="AF18391" s="116"/>
    </row>
    <row r="18392" spans="16:32" hidden="1" x14ac:dyDescent="0.2">
      <c r="P18392" s="120"/>
      <c r="Q18392" s="120"/>
      <c r="R18392" s="120"/>
      <c r="S18392" s="120"/>
      <c r="T18392" s="120"/>
      <c r="U18392" s="120"/>
      <c r="V18392" s="120"/>
      <c r="W18392" s="120"/>
      <c r="X18392" s="120"/>
      <c r="Y18392" s="120"/>
      <c r="Z18392" s="120"/>
      <c r="AA18392" s="120"/>
      <c r="AB18392" s="120"/>
      <c r="AC18392" s="120"/>
      <c r="AD18392" s="120"/>
      <c r="AE18392" s="116"/>
      <c r="AF18392" s="116"/>
    </row>
    <row r="18393" spans="16:32" hidden="1" x14ac:dyDescent="0.2">
      <c r="P18393" s="120"/>
      <c r="Q18393" s="120"/>
      <c r="R18393" s="120"/>
      <c r="S18393" s="120"/>
      <c r="T18393" s="120"/>
      <c r="U18393" s="120"/>
      <c r="V18393" s="120"/>
      <c r="W18393" s="120"/>
      <c r="X18393" s="120"/>
      <c r="Y18393" s="120"/>
      <c r="Z18393" s="120"/>
      <c r="AA18393" s="120"/>
      <c r="AB18393" s="120"/>
      <c r="AC18393" s="120"/>
      <c r="AD18393" s="120"/>
      <c r="AE18393" s="116"/>
      <c r="AF18393" s="116"/>
    </row>
    <row r="18394" spans="16:32" hidden="1" x14ac:dyDescent="0.2">
      <c r="P18394" s="120"/>
      <c r="Q18394" s="120"/>
      <c r="R18394" s="120"/>
      <c r="S18394" s="120"/>
      <c r="T18394" s="120"/>
      <c r="U18394" s="120"/>
      <c r="V18394" s="120"/>
      <c r="W18394" s="120"/>
      <c r="X18394" s="120"/>
      <c r="Y18394" s="120"/>
      <c r="Z18394" s="120"/>
      <c r="AA18394" s="120"/>
      <c r="AB18394" s="120"/>
      <c r="AC18394" s="120"/>
      <c r="AD18394" s="120"/>
      <c r="AE18394" s="116"/>
      <c r="AF18394" s="116"/>
    </row>
    <row r="18395" spans="16:32" hidden="1" x14ac:dyDescent="0.2">
      <c r="P18395" s="120"/>
      <c r="Q18395" s="120"/>
      <c r="R18395" s="120"/>
      <c r="S18395" s="120"/>
      <c r="T18395" s="120"/>
      <c r="U18395" s="120"/>
      <c r="V18395" s="120"/>
      <c r="W18395" s="120"/>
      <c r="X18395" s="120"/>
      <c r="Y18395" s="120"/>
      <c r="Z18395" s="120"/>
      <c r="AA18395" s="120"/>
      <c r="AB18395" s="120"/>
      <c r="AC18395" s="120"/>
      <c r="AD18395" s="120"/>
      <c r="AE18395" s="116"/>
      <c r="AF18395" s="116"/>
    </row>
    <row r="18396" spans="16:32" hidden="1" x14ac:dyDescent="0.2">
      <c r="P18396" s="120"/>
      <c r="Q18396" s="120"/>
      <c r="R18396" s="120"/>
      <c r="S18396" s="120"/>
      <c r="T18396" s="120"/>
      <c r="U18396" s="120"/>
      <c r="V18396" s="120"/>
      <c r="W18396" s="120"/>
      <c r="X18396" s="120"/>
      <c r="Y18396" s="120"/>
      <c r="Z18396" s="120"/>
      <c r="AA18396" s="120"/>
      <c r="AB18396" s="120"/>
      <c r="AC18396" s="120"/>
      <c r="AD18396" s="120"/>
      <c r="AE18396" s="116"/>
      <c r="AF18396" s="116"/>
    </row>
    <row r="18397" spans="16:32" hidden="1" x14ac:dyDescent="0.2">
      <c r="P18397" s="120"/>
      <c r="Q18397" s="120"/>
      <c r="R18397" s="120"/>
      <c r="S18397" s="120"/>
      <c r="T18397" s="120"/>
      <c r="U18397" s="120"/>
      <c r="V18397" s="120"/>
      <c r="W18397" s="120"/>
      <c r="X18397" s="120"/>
      <c r="Y18397" s="120"/>
      <c r="Z18397" s="120"/>
      <c r="AA18397" s="120"/>
      <c r="AB18397" s="120"/>
      <c r="AC18397" s="120"/>
      <c r="AD18397" s="120"/>
      <c r="AE18397" s="116"/>
      <c r="AF18397" s="116"/>
    </row>
    <row r="18398" spans="16:32" hidden="1" x14ac:dyDescent="0.2">
      <c r="P18398" s="120"/>
      <c r="Q18398" s="120"/>
      <c r="R18398" s="120"/>
      <c r="S18398" s="120"/>
      <c r="T18398" s="120"/>
      <c r="U18398" s="120"/>
      <c r="V18398" s="120"/>
      <c r="W18398" s="120"/>
      <c r="X18398" s="120"/>
      <c r="Y18398" s="120"/>
      <c r="Z18398" s="120"/>
      <c r="AA18398" s="120"/>
      <c r="AB18398" s="120"/>
      <c r="AC18398" s="120"/>
      <c r="AD18398" s="120"/>
      <c r="AE18398" s="116"/>
      <c r="AF18398" s="116"/>
    </row>
    <row r="18399" spans="16:32" hidden="1" x14ac:dyDescent="0.2">
      <c r="P18399" s="120"/>
      <c r="Q18399" s="120"/>
      <c r="R18399" s="120"/>
      <c r="S18399" s="120"/>
      <c r="T18399" s="120"/>
      <c r="U18399" s="120"/>
      <c r="V18399" s="120"/>
      <c r="W18399" s="120"/>
      <c r="X18399" s="120"/>
      <c r="Y18399" s="120"/>
      <c r="Z18399" s="120"/>
      <c r="AA18399" s="120"/>
      <c r="AB18399" s="120"/>
      <c r="AC18399" s="120"/>
      <c r="AD18399" s="120"/>
      <c r="AE18399" s="116"/>
      <c r="AF18399" s="116"/>
    </row>
    <row r="18400" spans="16:32" hidden="1" x14ac:dyDescent="0.2">
      <c r="P18400" s="120"/>
      <c r="Q18400" s="120"/>
      <c r="R18400" s="120"/>
      <c r="S18400" s="120"/>
      <c r="T18400" s="120"/>
      <c r="U18400" s="120"/>
      <c r="V18400" s="120"/>
      <c r="W18400" s="120"/>
      <c r="X18400" s="120"/>
      <c r="Y18400" s="120"/>
      <c r="Z18400" s="120"/>
      <c r="AA18400" s="120"/>
      <c r="AB18400" s="120"/>
      <c r="AC18400" s="120"/>
      <c r="AD18400" s="120"/>
      <c r="AE18400" s="116"/>
      <c r="AF18400" s="116"/>
    </row>
    <row r="18401" spans="16:32" hidden="1" x14ac:dyDescent="0.2">
      <c r="P18401" s="120"/>
      <c r="Q18401" s="120"/>
      <c r="R18401" s="120"/>
      <c r="S18401" s="120"/>
      <c r="T18401" s="120"/>
      <c r="U18401" s="120"/>
      <c r="V18401" s="120"/>
      <c r="W18401" s="120"/>
      <c r="X18401" s="120"/>
      <c r="Y18401" s="120"/>
      <c r="Z18401" s="120"/>
      <c r="AA18401" s="120"/>
      <c r="AB18401" s="120"/>
      <c r="AC18401" s="120"/>
      <c r="AD18401" s="120"/>
      <c r="AE18401" s="116"/>
      <c r="AF18401" s="116"/>
    </row>
    <row r="18402" spans="16:32" hidden="1" x14ac:dyDescent="0.2">
      <c r="P18402" s="120"/>
      <c r="Q18402" s="120"/>
      <c r="R18402" s="120"/>
      <c r="S18402" s="120"/>
      <c r="T18402" s="120"/>
      <c r="U18402" s="120"/>
      <c r="V18402" s="120"/>
      <c r="W18402" s="120"/>
      <c r="X18402" s="120"/>
      <c r="Y18402" s="120"/>
      <c r="Z18402" s="120"/>
      <c r="AA18402" s="120"/>
      <c r="AB18402" s="120"/>
      <c r="AC18402" s="120"/>
      <c r="AD18402" s="120"/>
      <c r="AE18402" s="116"/>
      <c r="AF18402" s="116"/>
    </row>
    <row r="18403" spans="16:32" hidden="1" x14ac:dyDescent="0.2">
      <c r="P18403" s="120"/>
      <c r="Q18403" s="120"/>
      <c r="R18403" s="120"/>
      <c r="S18403" s="120"/>
      <c r="T18403" s="120"/>
      <c r="U18403" s="120"/>
      <c r="V18403" s="120"/>
      <c r="W18403" s="120"/>
      <c r="X18403" s="120"/>
      <c r="Y18403" s="120"/>
      <c r="Z18403" s="120"/>
      <c r="AA18403" s="120"/>
      <c r="AB18403" s="120"/>
      <c r="AC18403" s="120"/>
      <c r="AD18403" s="120"/>
      <c r="AE18403" s="116"/>
      <c r="AF18403" s="116"/>
    </row>
    <row r="18404" spans="16:32" hidden="1" x14ac:dyDescent="0.2">
      <c r="P18404" s="120"/>
      <c r="Q18404" s="120"/>
      <c r="R18404" s="120"/>
      <c r="S18404" s="120"/>
      <c r="T18404" s="120"/>
      <c r="U18404" s="120"/>
      <c r="V18404" s="120"/>
      <c r="W18404" s="120"/>
      <c r="X18404" s="120"/>
      <c r="Y18404" s="120"/>
      <c r="Z18404" s="120"/>
      <c r="AA18404" s="120"/>
      <c r="AB18404" s="120"/>
      <c r="AC18404" s="120"/>
      <c r="AD18404" s="120"/>
      <c r="AE18404" s="116"/>
      <c r="AF18404" s="116"/>
    </row>
    <row r="18405" spans="16:32" hidden="1" x14ac:dyDescent="0.2">
      <c r="P18405" s="120"/>
      <c r="Q18405" s="120"/>
      <c r="R18405" s="120"/>
      <c r="S18405" s="120"/>
      <c r="T18405" s="120"/>
      <c r="U18405" s="120"/>
      <c r="V18405" s="120"/>
      <c r="W18405" s="120"/>
      <c r="X18405" s="120"/>
      <c r="Y18405" s="120"/>
      <c r="Z18405" s="120"/>
      <c r="AA18405" s="120"/>
      <c r="AB18405" s="120"/>
      <c r="AC18405" s="120"/>
      <c r="AD18405" s="120"/>
      <c r="AE18405" s="116"/>
      <c r="AF18405" s="116"/>
    </row>
    <row r="18406" spans="16:32" hidden="1" x14ac:dyDescent="0.2">
      <c r="P18406" s="120"/>
      <c r="Q18406" s="120"/>
      <c r="R18406" s="120"/>
      <c r="S18406" s="120"/>
      <c r="T18406" s="120"/>
      <c r="U18406" s="120"/>
      <c r="V18406" s="120"/>
      <c r="W18406" s="120"/>
      <c r="X18406" s="120"/>
      <c r="Y18406" s="120"/>
      <c r="Z18406" s="120"/>
      <c r="AA18406" s="120"/>
      <c r="AB18406" s="120"/>
      <c r="AC18406" s="120"/>
      <c r="AD18406" s="120"/>
      <c r="AE18406" s="116"/>
      <c r="AF18406" s="116"/>
    </row>
    <row r="18407" spans="16:32" hidden="1" x14ac:dyDescent="0.2">
      <c r="P18407" s="120"/>
      <c r="Q18407" s="120"/>
      <c r="R18407" s="120"/>
      <c r="S18407" s="120"/>
      <c r="T18407" s="120"/>
      <c r="U18407" s="120"/>
      <c r="V18407" s="120"/>
      <c r="W18407" s="120"/>
      <c r="X18407" s="120"/>
      <c r="Y18407" s="120"/>
      <c r="Z18407" s="120"/>
      <c r="AA18407" s="120"/>
      <c r="AB18407" s="120"/>
      <c r="AC18407" s="120"/>
      <c r="AD18407" s="120"/>
      <c r="AE18407" s="116"/>
      <c r="AF18407" s="116"/>
    </row>
    <row r="18408" spans="16:32" hidden="1" x14ac:dyDescent="0.2">
      <c r="P18408" s="120"/>
      <c r="Q18408" s="120"/>
      <c r="R18408" s="120"/>
      <c r="S18408" s="120"/>
      <c r="T18408" s="120"/>
      <c r="U18408" s="120"/>
      <c r="V18408" s="120"/>
      <c r="W18408" s="120"/>
      <c r="X18408" s="120"/>
      <c r="Y18408" s="120"/>
      <c r="Z18408" s="120"/>
      <c r="AA18408" s="120"/>
      <c r="AB18408" s="120"/>
      <c r="AC18408" s="120"/>
      <c r="AD18408" s="120"/>
      <c r="AE18408" s="116"/>
      <c r="AF18408" s="116"/>
    </row>
    <row r="18409" spans="16:32" hidden="1" x14ac:dyDescent="0.2">
      <c r="P18409" s="120"/>
      <c r="Q18409" s="120"/>
      <c r="R18409" s="120"/>
      <c r="S18409" s="120"/>
      <c r="T18409" s="120"/>
      <c r="U18409" s="120"/>
      <c r="V18409" s="120"/>
      <c r="W18409" s="120"/>
      <c r="X18409" s="120"/>
      <c r="Y18409" s="120"/>
      <c r="Z18409" s="120"/>
      <c r="AA18409" s="120"/>
      <c r="AB18409" s="120"/>
      <c r="AC18409" s="120"/>
      <c r="AD18409" s="120"/>
      <c r="AE18409" s="116"/>
      <c r="AF18409" s="116"/>
    </row>
    <row r="18410" spans="16:32" hidden="1" x14ac:dyDescent="0.2">
      <c r="P18410" s="120"/>
      <c r="Q18410" s="120"/>
      <c r="R18410" s="120"/>
      <c r="S18410" s="120"/>
      <c r="T18410" s="120"/>
      <c r="U18410" s="120"/>
      <c r="V18410" s="120"/>
      <c r="W18410" s="120"/>
      <c r="X18410" s="120"/>
      <c r="Y18410" s="120"/>
      <c r="Z18410" s="120"/>
      <c r="AA18410" s="120"/>
      <c r="AB18410" s="120"/>
      <c r="AC18410" s="120"/>
      <c r="AD18410" s="120"/>
      <c r="AE18410" s="116"/>
      <c r="AF18410" s="116"/>
    </row>
    <row r="18411" spans="16:32" hidden="1" x14ac:dyDescent="0.2">
      <c r="P18411" s="120"/>
      <c r="Q18411" s="120"/>
      <c r="R18411" s="120"/>
      <c r="S18411" s="120"/>
      <c r="T18411" s="120"/>
      <c r="U18411" s="120"/>
      <c r="V18411" s="120"/>
      <c r="W18411" s="120"/>
      <c r="X18411" s="120"/>
      <c r="Y18411" s="120"/>
      <c r="Z18411" s="120"/>
      <c r="AA18411" s="120"/>
      <c r="AB18411" s="120"/>
      <c r="AC18411" s="120"/>
      <c r="AD18411" s="120"/>
      <c r="AE18411" s="116"/>
      <c r="AF18411" s="116"/>
    </row>
    <row r="18412" spans="16:32" hidden="1" x14ac:dyDescent="0.2">
      <c r="P18412" s="120"/>
      <c r="Q18412" s="120"/>
      <c r="R18412" s="120"/>
      <c r="S18412" s="120"/>
      <c r="T18412" s="120"/>
      <c r="U18412" s="120"/>
      <c r="V18412" s="120"/>
      <c r="W18412" s="120"/>
      <c r="X18412" s="120"/>
      <c r="Y18412" s="120"/>
      <c r="Z18412" s="120"/>
      <c r="AA18412" s="120"/>
      <c r="AB18412" s="120"/>
      <c r="AC18412" s="120"/>
      <c r="AD18412" s="120"/>
      <c r="AE18412" s="116"/>
      <c r="AF18412" s="116"/>
    </row>
    <row r="18413" spans="16:32" hidden="1" x14ac:dyDescent="0.2">
      <c r="P18413" s="120"/>
      <c r="Q18413" s="120"/>
      <c r="R18413" s="120"/>
      <c r="S18413" s="120"/>
      <c r="T18413" s="120"/>
      <c r="U18413" s="120"/>
      <c r="V18413" s="120"/>
      <c r="W18413" s="120"/>
      <c r="X18413" s="120"/>
      <c r="Y18413" s="120"/>
      <c r="Z18413" s="120"/>
      <c r="AA18413" s="120"/>
      <c r="AB18413" s="120"/>
      <c r="AC18413" s="120"/>
      <c r="AD18413" s="120"/>
      <c r="AE18413" s="116"/>
      <c r="AF18413" s="116"/>
    </row>
    <row r="18414" spans="16:32" hidden="1" x14ac:dyDescent="0.2">
      <c r="P18414" s="120"/>
      <c r="Q18414" s="120"/>
      <c r="R18414" s="120"/>
      <c r="S18414" s="120"/>
      <c r="T18414" s="120"/>
      <c r="U18414" s="120"/>
      <c r="V18414" s="120"/>
      <c r="W18414" s="120"/>
      <c r="X18414" s="120"/>
      <c r="Y18414" s="120"/>
      <c r="Z18414" s="120"/>
      <c r="AA18414" s="120"/>
      <c r="AB18414" s="120"/>
      <c r="AC18414" s="120"/>
      <c r="AD18414" s="120"/>
      <c r="AE18414" s="116"/>
      <c r="AF18414" s="116"/>
    </row>
    <row r="18415" spans="16:32" hidden="1" x14ac:dyDescent="0.2">
      <c r="P18415" s="120"/>
      <c r="Q18415" s="120"/>
      <c r="R18415" s="120"/>
      <c r="S18415" s="120"/>
      <c r="T18415" s="120"/>
      <c r="U18415" s="120"/>
      <c r="V18415" s="120"/>
      <c r="W18415" s="120"/>
      <c r="X18415" s="120"/>
      <c r="Y18415" s="120"/>
      <c r="Z18415" s="120"/>
      <c r="AA18415" s="120"/>
      <c r="AB18415" s="120"/>
      <c r="AC18415" s="120"/>
      <c r="AD18415" s="120"/>
      <c r="AE18415" s="116"/>
      <c r="AF18415" s="116"/>
    </row>
    <row r="18416" spans="16:32" hidden="1" x14ac:dyDescent="0.2">
      <c r="P18416" s="120"/>
      <c r="Q18416" s="120"/>
      <c r="R18416" s="120"/>
      <c r="S18416" s="120"/>
      <c r="T18416" s="120"/>
      <c r="U18416" s="120"/>
      <c r="V18416" s="120"/>
      <c r="W18416" s="120"/>
      <c r="X18416" s="120"/>
      <c r="Y18416" s="120"/>
      <c r="Z18416" s="120"/>
      <c r="AA18416" s="120"/>
      <c r="AB18416" s="120"/>
      <c r="AC18416" s="120"/>
      <c r="AD18416" s="120"/>
      <c r="AE18416" s="116"/>
      <c r="AF18416" s="116"/>
    </row>
    <row r="18417" spans="16:32" hidden="1" x14ac:dyDescent="0.2">
      <c r="P18417" s="120"/>
      <c r="Q18417" s="120"/>
      <c r="R18417" s="120"/>
      <c r="S18417" s="120"/>
      <c r="T18417" s="120"/>
      <c r="U18417" s="120"/>
      <c r="V18417" s="120"/>
      <c r="W18417" s="120"/>
      <c r="X18417" s="120"/>
      <c r="Y18417" s="120"/>
      <c r="Z18417" s="120"/>
      <c r="AA18417" s="120"/>
      <c r="AB18417" s="120"/>
      <c r="AC18417" s="120"/>
      <c r="AD18417" s="120"/>
      <c r="AE18417" s="116"/>
      <c r="AF18417" s="116"/>
    </row>
    <row r="18418" spans="16:32" hidden="1" x14ac:dyDescent="0.2">
      <c r="P18418" s="120"/>
      <c r="Q18418" s="120"/>
      <c r="R18418" s="120"/>
      <c r="S18418" s="120"/>
      <c r="T18418" s="120"/>
      <c r="U18418" s="120"/>
      <c r="V18418" s="120"/>
      <c r="W18418" s="120"/>
      <c r="X18418" s="120"/>
      <c r="Y18418" s="120"/>
      <c r="Z18418" s="120"/>
      <c r="AA18418" s="120"/>
      <c r="AB18418" s="120"/>
      <c r="AC18418" s="120"/>
      <c r="AD18418" s="120"/>
      <c r="AE18418" s="116"/>
      <c r="AF18418" s="116"/>
    </row>
    <row r="18419" spans="16:32" hidden="1" x14ac:dyDescent="0.2">
      <c r="P18419" s="120"/>
      <c r="Q18419" s="120"/>
      <c r="R18419" s="120"/>
      <c r="S18419" s="120"/>
      <c r="T18419" s="120"/>
      <c r="U18419" s="120"/>
      <c r="V18419" s="120"/>
      <c r="W18419" s="120"/>
      <c r="X18419" s="120"/>
      <c r="Y18419" s="120"/>
      <c r="Z18419" s="120"/>
      <c r="AA18419" s="120"/>
      <c r="AB18419" s="120"/>
      <c r="AC18419" s="120"/>
      <c r="AD18419" s="120"/>
      <c r="AE18419" s="116"/>
      <c r="AF18419" s="116"/>
    </row>
    <row r="18420" spans="16:32" hidden="1" x14ac:dyDescent="0.2">
      <c r="P18420" s="120"/>
      <c r="Q18420" s="120"/>
      <c r="R18420" s="120"/>
      <c r="S18420" s="120"/>
      <c r="T18420" s="120"/>
      <c r="U18420" s="120"/>
      <c r="V18420" s="120"/>
      <c r="W18420" s="120"/>
      <c r="X18420" s="120"/>
      <c r="Y18420" s="120"/>
      <c r="Z18420" s="120"/>
      <c r="AA18420" s="120"/>
      <c r="AB18420" s="120"/>
      <c r="AC18420" s="120"/>
      <c r="AD18420" s="120"/>
      <c r="AE18420" s="116"/>
      <c r="AF18420" s="116"/>
    </row>
    <row r="18421" spans="16:32" hidden="1" x14ac:dyDescent="0.2">
      <c r="P18421" s="120"/>
      <c r="Q18421" s="120"/>
      <c r="R18421" s="120"/>
      <c r="S18421" s="120"/>
      <c r="T18421" s="120"/>
      <c r="U18421" s="120"/>
      <c r="V18421" s="120"/>
      <c r="W18421" s="120"/>
      <c r="X18421" s="120"/>
      <c r="Y18421" s="120"/>
      <c r="Z18421" s="120"/>
      <c r="AA18421" s="120"/>
      <c r="AB18421" s="120"/>
      <c r="AC18421" s="120"/>
      <c r="AD18421" s="120"/>
      <c r="AE18421" s="116"/>
      <c r="AF18421" s="116"/>
    </row>
    <row r="18422" spans="16:32" hidden="1" x14ac:dyDescent="0.2">
      <c r="P18422" s="120"/>
      <c r="Q18422" s="120"/>
      <c r="R18422" s="120"/>
      <c r="S18422" s="120"/>
      <c r="T18422" s="120"/>
      <c r="U18422" s="120"/>
      <c r="V18422" s="120"/>
      <c r="W18422" s="120"/>
      <c r="X18422" s="120"/>
      <c r="Y18422" s="120"/>
      <c r="Z18422" s="120"/>
      <c r="AA18422" s="120"/>
      <c r="AB18422" s="120"/>
      <c r="AC18422" s="120"/>
      <c r="AD18422" s="120"/>
      <c r="AE18422" s="116"/>
      <c r="AF18422" s="116"/>
    </row>
    <row r="18423" spans="16:32" hidden="1" x14ac:dyDescent="0.2">
      <c r="P18423" s="120"/>
      <c r="Q18423" s="120"/>
      <c r="R18423" s="120"/>
      <c r="S18423" s="120"/>
      <c r="T18423" s="120"/>
      <c r="U18423" s="120"/>
      <c r="V18423" s="120"/>
      <c r="W18423" s="120"/>
      <c r="X18423" s="120"/>
      <c r="Y18423" s="120"/>
      <c r="Z18423" s="120"/>
      <c r="AA18423" s="120"/>
      <c r="AB18423" s="120"/>
      <c r="AC18423" s="120"/>
      <c r="AD18423" s="120"/>
      <c r="AE18423" s="116"/>
      <c r="AF18423" s="116"/>
    </row>
    <row r="18424" spans="16:32" hidden="1" x14ac:dyDescent="0.2">
      <c r="P18424" s="120"/>
      <c r="Q18424" s="120"/>
      <c r="R18424" s="120"/>
      <c r="S18424" s="120"/>
      <c r="T18424" s="120"/>
      <c r="U18424" s="120"/>
      <c r="V18424" s="120"/>
      <c r="W18424" s="120"/>
      <c r="X18424" s="120"/>
      <c r="Y18424" s="120"/>
      <c r="Z18424" s="120"/>
      <c r="AA18424" s="120"/>
      <c r="AB18424" s="120"/>
      <c r="AC18424" s="120"/>
      <c r="AD18424" s="120"/>
      <c r="AE18424" s="116"/>
      <c r="AF18424" s="116"/>
    </row>
    <row r="18425" spans="16:32" hidden="1" x14ac:dyDescent="0.2">
      <c r="P18425" s="120"/>
      <c r="Q18425" s="120"/>
      <c r="R18425" s="120"/>
      <c r="S18425" s="120"/>
      <c r="T18425" s="120"/>
      <c r="U18425" s="120"/>
      <c r="V18425" s="120"/>
      <c r="W18425" s="120"/>
      <c r="X18425" s="120"/>
      <c r="Y18425" s="120"/>
      <c r="Z18425" s="120"/>
      <c r="AA18425" s="120"/>
      <c r="AB18425" s="120"/>
      <c r="AC18425" s="120"/>
      <c r="AD18425" s="120"/>
      <c r="AE18425" s="116"/>
      <c r="AF18425" s="116"/>
    </row>
    <row r="18426" spans="16:32" hidden="1" x14ac:dyDescent="0.2">
      <c r="P18426" s="120"/>
      <c r="Q18426" s="120"/>
      <c r="R18426" s="120"/>
      <c r="S18426" s="120"/>
      <c r="T18426" s="120"/>
      <c r="U18426" s="120"/>
      <c r="V18426" s="120"/>
      <c r="W18426" s="120"/>
      <c r="X18426" s="120"/>
      <c r="Y18426" s="120"/>
      <c r="Z18426" s="120"/>
      <c r="AA18426" s="120"/>
      <c r="AB18426" s="120"/>
      <c r="AC18426" s="120"/>
      <c r="AD18426" s="120"/>
      <c r="AE18426" s="116"/>
      <c r="AF18426" s="116"/>
    </row>
    <row r="18427" spans="16:32" hidden="1" x14ac:dyDescent="0.2">
      <c r="P18427" s="120"/>
      <c r="Q18427" s="120"/>
      <c r="R18427" s="120"/>
      <c r="S18427" s="120"/>
      <c r="T18427" s="120"/>
      <c r="U18427" s="120"/>
      <c r="V18427" s="120"/>
      <c r="W18427" s="120"/>
      <c r="X18427" s="120"/>
      <c r="Y18427" s="120"/>
      <c r="Z18427" s="120"/>
      <c r="AA18427" s="120"/>
      <c r="AB18427" s="120"/>
      <c r="AC18427" s="120"/>
      <c r="AD18427" s="120"/>
      <c r="AE18427" s="116"/>
      <c r="AF18427" s="116"/>
    </row>
    <row r="18428" spans="16:32" hidden="1" x14ac:dyDescent="0.2">
      <c r="P18428" s="120"/>
      <c r="Q18428" s="120"/>
      <c r="R18428" s="120"/>
      <c r="S18428" s="120"/>
      <c r="T18428" s="120"/>
      <c r="U18428" s="120"/>
      <c r="V18428" s="120"/>
      <c r="W18428" s="120"/>
      <c r="X18428" s="120"/>
      <c r="Y18428" s="120"/>
      <c r="Z18428" s="120"/>
      <c r="AA18428" s="120"/>
      <c r="AB18428" s="120"/>
      <c r="AC18428" s="120"/>
      <c r="AD18428" s="120"/>
      <c r="AE18428" s="116"/>
      <c r="AF18428" s="116"/>
    </row>
    <row r="18429" spans="16:32" hidden="1" x14ac:dyDescent="0.2">
      <c r="P18429" s="120"/>
      <c r="Q18429" s="120"/>
      <c r="R18429" s="120"/>
      <c r="S18429" s="120"/>
      <c r="T18429" s="120"/>
      <c r="U18429" s="120"/>
      <c r="V18429" s="120"/>
      <c r="W18429" s="120"/>
      <c r="X18429" s="120"/>
      <c r="Y18429" s="120"/>
      <c r="Z18429" s="120"/>
      <c r="AA18429" s="120"/>
      <c r="AB18429" s="120"/>
      <c r="AC18429" s="120"/>
      <c r="AD18429" s="120"/>
      <c r="AE18429" s="116"/>
      <c r="AF18429" s="116"/>
    </row>
    <row r="18430" spans="16:32" hidden="1" x14ac:dyDescent="0.2">
      <c r="P18430" s="120"/>
      <c r="Q18430" s="120"/>
      <c r="R18430" s="120"/>
      <c r="S18430" s="120"/>
      <c r="T18430" s="120"/>
      <c r="U18430" s="120"/>
      <c r="V18430" s="120"/>
      <c r="W18430" s="120"/>
      <c r="X18430" s="120"/>
      <c r="Y18430" s="120"/>
      <c r="Z18430" s="120"/>
      <c r="AA18430" s="120"/>
      <c r="AB18430" s="120"/>
      <c r="AC18430" s="120"/>
      <c r="AD18430" s="120"/>
      <c r="AE18430" s="116"/>
      <c r="AF18430" s="116"/>
    </row>
    <row r="18431" spans="16:32" hidden="1" x14ac:dyDescent="0.2">
      <c r="P18431" s="120"/>
      <c r="Q18431" s="120"/>
      <c r="R18431" s="120"/>
      <c r="S18431" s="120"/>
      <c r="T18431" s="120"/>
      <c r="U18431" s="120"/>
      <c r="V18431" s="120"/>
      <c r="W18431" s="120"/>
      <c r="X18431" s="120"/>
      <c r="Y18431" s="120"/>
      <c r="Z18431" s="120"/>
      <c r="AA18431" s="120"/>
      <c r="AB18431" s="120"/>
      <c r="AC18431" s="120"/>
      <c r="AD18431" s="120"/>
      <c r="AE18431" s="116"/>
      <c r="AF18431" s="116"/>
    </row>
    <row r="18432" spans="16:32" hidden="1" x14ac:dyDescent="0.2">
      <c r="P18432" s="120"/>
      <c r="Q18432" s="120"/>
      <c r="R18432" s="120"/>
      <c r="S18432" s="120"/>
      <c r="T18432" s="120"/>
      <c r="U18432" s="120"/>
      <c r="V18432" s="120"/>
      <c r="W18432" s="120"/>
      <c r="X18432" s="120"/>
      <c r="Y18432" s="120"/>
      <c r="Z18432" s="120"/>
      <c r="AA18432" s="120"/>
      <c r="AB18432" s="120"/>
      <c r="AC18432" s="120"/>
      <c r="AD18432" s="120"/>
      <c r="AE18432" s="116"/>
      <c r="AF18432" s="116"/>
    </row>
    <row r="18433" spans="16:32" hidden="1" x14ac:dyDescent="0.2">
      <c r="P18433" s="120"/>
      <c r="Q18433" s="120"/>
      <c r="R18433" s="120"/>
      <c r="S18433" s="120"/>
      <c r="T18433" s="120"/>
      <c r="U18433" s="120"/>
      <c r="V18433" s="120"/>
      <c r="W18433" s="120"/>
      <c r="X18433" s="120"/>
      <c r="Y18433" s="120"/>
      <c r="Z18433" s="120"/>
      <c r="AA18433" s="120"/>
      <c r="AB18433" s="120"/>
      <c r="AC18433" s="120"/>
      <c r="AD18433" s="120"/>
      <c r="AE18433" s="116"/>
      <c r="AF18433" s="116"/>
    </row>
    <row r="18434" spans="16:32" hidden="1" x14ac:dyDescent="0.2">
      <c r="P18434" s="120"/>
      <c r="Q18434" s="120"/>
      <c r="R18434" s="120"/>
      <c r="S18434" s="120"/>
      <c r="T18434" s="120"/>
      <c r="U18434" s="120"/>
      <c r="V18434" s="120"/>
      <c r="W18434" s="120"/>
      <c r="X18434" s="120"/>
      <c r="Y18434" s="120"/>
      <c r="Z18434" s="120"/>
      <c r="AA18434" s="120"/>
      <c r="AB18434" s="120"/>
      <c r="AC18434" s="120"/>
      <c r="AD18434" s="120"/>
      <c r="AE18434" s="116"/>
      <c r="AF18434" s="116"/>
    </row>
    <row r="18435" spans="16:32" hidden="1" x14ac:dyDescent="0.2">
      <c r="P18435" s="120"/>
      <c r="Q18435" s="120"/>
      <c r="R18435" s="120"/>
      <c r="S18435" s="120"/>
      <c r="T18435" s="120"/>
      <c r="U18435" s="120"/>
      <c r="V18435" s="120"/>
      <c r="W18435" s="120"/>
      <c r="X18435" s="120"/>
      <c r="Y18435" s="120"/>
      <c r="Z18435" s="120"/>
      <c r="AA18435" s="120"/>
      <c r="AB18435" s="120"/>
      <c r="AC18435" s="120"/>
      <c r="AD18435" s="120"/>
      <c r="AE18435" s="116"/>
      <c r="AF18435" s="116"/>
    </row>
    <row r="18436" spans="16:32" hidden="1" x14ac:dyDescent="0.2">
      <c r="P18436" s="120"/>
      <c r="Q18436" s="120"/>
      <c r="R18436" s="120"/>
      <c r="S18436" s="120"/>
      <c r="T18436" s="120"/>
      <c r="U18436" s="120"/>
      <c r="V18436" s="120"/>
      <c r="W18436" s="120"/>
      <c r="X18436" s="120"/>
      <c r="Y18436" s="120"/>
      <c r="Z18436" s="120"/>
      <c r="AA18436" s="120"/>
      <c r="AB18436" s="120"/>
      <c r="AC18436" s="120"/>
      <c r="AD18436" s="120"/>
      <c r="AE18436" s="116"/>
      <c r="AF18436" s="116"/>
    </row>
    <row r="18437" spans="16:32" hidden="1" x14ac:dyDescent="0.2">
      <c r="P18437" s="120"/>
      <c r="Q18437" s="120"/>
      <c r="R18437" s="120"/>
      <c r="S18437" s="120"/>
      <c r="T18437" s="120"/>
      <c r="U18437" s="120"/>
      <c r="V18437" s="120"/>
      <c r="W18437" s="120"/>
      <c r="X18437" s="120"/>
      <c r="Y18437" s="120"/>
      <c r="Z18437" s="120"/>
      <c r="AA18437" s="120"/>
      <c r="AB18437" s="120"/>
      <c r="AC18437" s="120"/>
      <c r="AD18437" s="120"/>
      <c r="AE18437" s="116"/>
      <c r="AF18437" s="116"/>
    </row>
    <row r="18438" spans="16:32" hidden="1" x14ac:dyDescent="0.2">
      <c r="P18438" s="120"/>
      <c r="Q18438" s="120"/>
      <c r="R18438" s="120"/>
      <c r="S18438" s="120"/>
      <c r="T18438" s="120"/>
      <c r="U18438" s="120"/>
      <c r="V18438" s="120"/>
      <c r="W18438" s="120"/>
      <c r="X18438" s="120"/>
      <c r="Y18438" s="120"/>
      <c r="Z18438" s="120"/>
      <c r="AA18438" s="120"/>
      <c r="AB18438" s="120"/>
      <c r="AC18438" s="120"/>
      <c r="AD18438" s="120"/>
      <c r="AE18438" s="116"/>
      <c r="AF18438" s="116"/>
    </row>
    <row r="18439" spans="16:32" hidden="1" x14ac:dyDescent="0.2">
      <c r="P18439" s="120"/>
      <c r="Q18439" s="120"/>
      <c r="R18439" s="120"/>
      <c r="S18439" s="120"/>
      <c r="T18439" s="120"/>
      <c r="U18439" s="120"/>
      <c r="V18439" s="120"/>
      <c r="W18439" s="120"/>
      <c r="X18439" s="120"/>
      <c r="Y18439" s="120"/>
      <c r="Z18439" s="120"/>
      <c r="AA18439" s="120"/>
      <c r="AB18439" s="120"/>
      <c r="AC18439" s="120"/>
      <c r="AD18439" s="120"/>
      <c r="AE18439" s="116"/>
      <c r="AF18439" s="116"/>
    </row>
    <row r="18440" spans="16:32" hidden="1" x14ac:dyDescent="0.2">
      <c r="P18440" s="120"/>
      <c r="Q18440" s="120"/>
      <c r="R18440" s="120"/>
      <c r="S18440" s="120"/>
      <c r="T18440" s="120"/>
      <c r="U18440" s="120"/>
      <c r="V18440" s="120"/>
      <c r="W18440" s="120"/>
      <c r="X18440" s="120"/>
      <c r="Y18440" s="120"/>
      <c r="Z18440" s="120"/>
      <c r="AA18440" s="120"/>
      <c r="AB18440" s="120"/>
      <c r="AC18440" s="120"/>
      <c r="AD18440" s="120"/>
      <c r="AE18440" s="116"/>
      <c r="AF18440" s="116"/>
    </row>
    <row r="18441" spans="16:32" hidden="1" x14ac:dyDescent="0.2">
      <c r="P18441" s="120"/>
      <c r="Q18441" s="120"/>
      <c r="R18441" s="120"/>
      <c r="S18441" s="120"/>
      <c r="T18441" s="120"/>
      <c r="U18441" s="120"/>
      <c r="V18441" s="120"/>
      <c r="W18441" s="120"/>
      <c r="X18441" s="120"/>
      <c r="Y18441" s="120"/>
      <c r="Z18441" s="120"/>
      <c r="AA18441" s="120"/>
      <c r="AB18441" s="120"/>
      <c r="AC18441" s="120"/>
      <c r="AD18441" s="120"/>
      <c r="AE18441" s="116"/>
      <c r="AF18441" s="116"/>
    </row>
    <row r="18442" spans="16:32" hidden="1" x14ac:dyDescent="0.2">
      <c r="P18442" s="120"/>
      <c r="Q18442" s="120"/>
      <c r="R18442" s="120"/>
      <c r="S18442" s="120"/>
      <c r="T18442" s="120"/>
      <c r="U18442" s="120"/>
      <c r="V18442" s="120"/>
      <c r="W18442" s="120"/>
      <c r="X18442" s="120"/>
      <c r="Y18442" s="120"/>
      <c r="Z18442" s="120"/>
      <c r="AA18442" s="120"/>
      <c r="AB18442" s="120"/>
      <c r="AC18442" s="120"/>
      <c r="AD18442" s="120"/>
      <c r="AE18442" s="116"/>
      <c r="AF18442" s="116"/>
    </row>
    <row r="18443" spans="16:32" hidden="1" x14ac:dyDescent="0.2">
      <c r="P18443" s="120"/>
      <c r="Q18443" s="120"/>
      <c r="R18443" s="120"/>
      <c r="S18443" s="120"/>
      <c r="T18443" s="120"/>
      <c r="U18443" s="120"/>
      <c r="V18443" s="120"/>
      <c r="W18443" s="120"/>
      <c r="X18443" s="120"/>
      <c r="Y18443" s="120"/>
      <c r="Z18443" s="120"/>
      <c r="AA18443" s="120"/>
      <c r="AB18443" s="120"/>
      <c r="AC18443" s="120"/>
      <c r="AD18443" s="120"/>
      <c r="AE18443" s="116"/>
      <c r="AF18443" s="116"/>
    </row>
    <row r="18444" spans="16:32" hidden="1" x14ac:dyDescent="0.2">
      <c r="P18444" s="120"/>
      <c r="Q18444" s="120"/>
      <c r="R18444" s="120"/>
      <c r="S18444" s="120"/>
      <c r="T18444" s="120"/>
      <c r="U18444" s="120"/>
      <c r="V18444" s="120"/>
      <c r="W18444" s="120"/>
      <c r="X18444" s="120"/>
      <c r="Y18444" s="120"/>
      <c r="Z18444" s="120"/>
      <c r="AA18444" s="120"/>
      <c r="AB18444" s="120"/>
      <c r="AC18444" s="120"/>
      <c r="AD18444" s="120"/>
      <c r="AE18444" s="116"/>
      <c r="AF18444" s="116"/>
    </row>
    <row r="18445" spans="16:32" hidden="1" x14ac:dyDescent="0.2">
      <c r="P18445" s="120"/>
      <c r="Q18445" s="120"/>
      <c r="R18445" s="120"/>
      <c r="S18445" s="120"/>
      <c r="T18445" s="120"/>
      <c r="U18445" s="120"/>
      <c r="V18445" s="120"/>
      <c r="W18445" s="120"/>
      <c r="X18445" s="120"/>
      <c r="Y18445" s="120"/>
      <c r="Z18445" s="120"/>
      <c r="AA18445" s="120"/>
      <c r="AB18445" s="120"/>
      <c r="AC18445" s="120"/>
      <c r="AD18445" s="120"/>
      <c r="AE18445" s="116"/>
      <c r="AF18445" s="116"/>
    </row>
    <row r="18446" spans="16:32" hidden="1" x14ac:dyDescent="0.2">
      <c r="P18446" s="120"/>
      <c r="Q18446" s="120"/>
      <c r="R18446" s="120"/>
      <c r="S18446" s="120"/>
      <c r="T18446" s="120"/>
      <c r="U18446" s="120"/>
      <c r="V18446" s="120"/>
      <c r="W18446" s="120"/>
      <c r="X18446" s="120"/>
      <c r="Y18446" s="120"/>
      <c r="Z18446" s="120"/>
      <c r="AA18446" s="120"/>
      <c r="AB18446" s="120"/>
      <c r="AC18446" s="120"/>
      <c r="AD18446" s="120"/>
      <c r="AE18446" s="116"/>
      <c r="AF18446" s="116"/>
    </row>
    <row r="18447" spans="16:32" hidden="1" x14ac:dyDescent="0.2">
      <c r="P18447" s="120"/>
      <c r="Q18447" s="120"/>
      <c r="R18447" s="120"/>
      <c r="S18447" s="120"/>
      <c r="T18447" s="120"/>
      <c r="U18447" s="120"/>
      <c r="V18447" s="120"/>
      <c r="W18447" s="120"/>
      <c r="X18447" s="120"/>
      <c r="Y18447" s="120"/>
      <c r="Z18447" s="120"/>
      <c r="AA18447" s="120"/>
      <c r="AB18447" s="120"/>
      <c r="AC18447" s="120"/>
      <c r="AD18447" s="120"/>
      <c r="AE18447" s="116"/>
      <c r="AF18447" s="116"/>
    </row>
    <row r="18448" spans="16:32" hidden="1" x14ac:dyDescent="0.2">
      <c r="P18448" s="120"/>
      <c r="Q18448" s="120"/>
      <c r="R18448" s="120"/>
      <c r="S18448" s="120"/>
      <c r="T18448" s="120"/>
      <c r="U18448" s="120"/>
      <c r="V18448" s="120"/>
      <c r="W18448" s="120"/>
      <c r="X18448" s="120"/>
      <c r="Y18448" s="120"/>
      <c r="Z18448" s="120"/>
      <c r="AA18448" s="120"/>
      <c r="AB18448" s="120"/>
      <c r="AC18448" s="120"/>
      <c r="AD18448" s="120"/>
      <c r="AE18448" s="116"/>
      <c r="AF18448" s="116"/>
    </row>
    <row r="18449" spans="16:32" hidden="1" x14ac:dyDescent="0.2">
      <c r="P18449" s="120"/>
      <c r="Q18449" s="120"/>
      <c r="R18449" s="120"/>
      <c r="S18449" s="120"/>
      <c r="T18449" s="120"/>
      <c r="U18449" s="120"/>
      <c r="V18449" s="120"/>
      <c r="W18449" s="120"/>
      <c r="X18449" s="120"/>
      <c r="Y18449" s="120"/>
      <c r="Z18449" s="120"/>
      <c r="AA18449" s="120"/>
      <c r="AB18449" s="120"/>
      <c r="AC18449" s="120"/>
      <c r="AD18449" s="120"/>
      <c r="AE18449" s="116"/>
      <c r="AF18449" s="116"/>
    </row>
    <row r="18450" spans="16:32" hidden="1" x14ac:dyDescent="0.2">
      <c r="P18450" s="120"/>
      <c r="Q18450" s="120"/>
      <c r="R18450" s="120"/>
      <c r="S18450" s="120"/>
      <c r="T18450" s="120"/>
      <c r="U18450" s="120"/>
      <c r="V18450" s="120"/>
      <c r="W18450" s="120"/>
      <c r="X18450" s="120"/>
      <c r="Y18450" s="120"/>
      <c r="Z18450" s="120"/>
      <c r="AA18450" s="120"/>
      <c r="AB18450" s="120"/>
      <c r="AC18450" s="120"/>
      <c r="AD18450" s="120"/>
      <c r="AE18450" s="116"/>
      <c r="AF18450" s="116"/>
    </row>
    <row r="18451" spans="16:32" hidden="1" x14ac:dyDescent="0.2">
      <c r="P18451" s="120"/>
      <c r="Q18451" s="120"/>
      <c r="R18451" s="120"/>
      <c r="S18451" s="120"/>
      <c r="T18451" s="120"/>
      <c r="U18451" s="120"/>
      <c r="V18451" s="120"/>
      <c r="W18451" s="120"/>
      <c r="X18451" s="120"/>
      <c r="Y18451" s="120"/>
      <c r="Z18451" s="120"/>
      <c r="AA18451" s="120"/>
      <c r="AB18451" s="120"/>
      <c r="AC18451" s="120"/>
      <c r="AD18451" s="120"/>
      <c r="AE18451" s="116"/>
      <c r="AF18451" s="116"/>
    </row>
    <row r="18452" spans="16:32" hidden="1" x14ac:dyDescent="0.2">
      <c r="P18452" s="120"/>
      <c r="Q18452" s="120"/>
      <c r="R18452" s="120"/>
      <c r="S18452" s="120"/>
      <c r="T18452" s="120"/>
      <c r="U18452" s="120"/>
      <c r="V18452" s="120"/>
      <c r="W18452" s="120"/>
      <c r="X18452" s="120"/>
      <c r="Y18452" s="120"/>
      <c r="Z18452" s="120"/>
      <c r="AA18452" s="120"/>
      <c r="AB18452" s="120"/>
      <c r="AC18452" s="120"/>
      <c r="AD18452" s="120"/>
      <c r="AE18452" s="116"/>
      <c r="AF18452" s="116"/>
    </row>
    <row r="18453" spans="16:32" hidden="1" x14ac:dyDescent="0.2">
      <c r="P18453" s="120"/>
      <c r="Q18453" s="120"/>
      <c r="R18453" s="120"/>
      <c r="S18453" s="120"/>
      <c r="T18453" s="120"/>
      <c r="U18453" s="120"/>
      <c r="V18453" s="120"/>
      <c r="W18453" s="120"/>
      <c r="X18453" s="120"/>
      <c r="Y18453" s="120"/>
      <c r="Z18453" s="120"/>
      <c r="AA18453" s="120"/>
      <c r="AB18453" s="120"/>
      <c r="AC18453" s="120"/>
      <c r="AD18453" s="120"/>
      <c r="AE18453" s="116"/>
      <c r="AF18453" s="116"/>
    </row>
    <row r="18454" spans="16:32" hidden="1" x14ac:dyDescent="0.2">
      <c r="P18454" s="120"/>
      <c r="Q18454" s="120"/>
      <c r="R18454" s="120"/>
      <c r="S18454" s="120"/>
      <c r="T18454" s="120"/>
      <c r="U18454" s="120"/>
      <c r="V18454" s="120"/>
      <c r="W18454" s="120"/>
      <c r="X18454" s="120"/>
      <c r="Y18454" s="120"/>
      <c r="Z18454" s="120"/>
      <c r="AA18454" s="120"/>
      <c r="AB18454" s="120"/>
      <c r="AC18454" s="120"/>
      <c r="AD18454" s="120"/>
      <c r="AE18454" s="116"/>
      <c r="AF18454" s="116"/>
    </row>
    <row r="18455" spans="16:32" hidden="1" x14ac:dyDescent="0.2">
      <c r="P18455" s="120"/>
      <c r="Q18455" s="120"/>
      <c r="R18455" s="120"/>
      <c r="S18455" s="120"/>
      <c r="T18455" s="120"/>
      <c r="U18455" s="120"/>
      <c r="V18455" s="120"/>
      <c r="W18455" s="120"/>
      <c r="X18455" s="120"/>
      <c r="Y18455" s="120"/>
      <c r="Z18455" s="120"/>
      <c r="AA18455" s="120"/>
      <c r="AB18455" s="120"/>
      <c r="AC18455" s="120"/>
      <c r="AD18455" s="120"/>
      <c r="AE18455" s="116"/>
      <c r="AF18455" s="116"/>
    </row>
    <row r="18456" spans="16:32" hidden="1" x14ac:dyDescent="0.2">
      <c r="P18456" s="120"/>
      <c r="Q18456" s="120"/>
      <c r="R18456" s="120"/>
      <c r="S18456" s="120"/>
      <c r="T18456" s="120"/>
      <c r="U18456" s="120"/>
      <c r="V18456" s="120"/>
      <c r="W18456" s="120"/>
      <c r="X18456" s="120"/>
      <c r="Y18456" s="120"/>
      <c r="Z18456" s="120"/>
      <c r="AA18456" s="120"/>
      <c r="AB18456" s="120"/>
      <c r="AC18456" s="120"/>
      <c r="AD18456" s="120"/>
      <c r="AE18456" s="116"/>
      <c r="AF18456" s="116"/>
    </row>
    <row r="18457" spans="16:32" hidden="1" x14ac:dyDescent="0.2">
      <c r="P18457" s="120"/>
      <c r="Q18457" s="120"/>
      <c r="R18457" s="120"/>
      <c r="S18457" s="120"/>
      <c r="T18457" s="120"/>
      <c r="U18457" s="120"/>
      <c r="V18457" s="120"/>
      <c r="W18457" s="120"/>
      <c r="X18457" s="120"/>
      <c r="Y18457" s="120"/>
      <c r="Z18457" s="120"/>
      <c r="AA18457" s="120"/>
      <c r="AB18457" s="120"/>
      <c r="AC18457" s="120"/>
      <c r="AD18457" s="120"/>
      <c r="AE18457" s="116"/>
      <c r="AF18457" s="116"/>
    </row>
    <row r="18458" spans="16:32" hidden="1" x14ac:dyDescent="0.2">
      <c r="P18458" s="120"/>
      <c r="Q18458" s="120"/>
      <c r="R18458" s="120"/>
      <c r="S18458" s="120"/>
      <c r="T18458" s="120"/>
      <c r="U18458" s="120"/>
      <c r="V18458" s="120"/>
      <c r="W18458" s="120"/>
      <c r="X18458" s="120"/>
      <c r="Y18458" s="120"/>
      <c r="Z18458" s="120"/>
      <c r="AA18458" s="120"/>
      <c r="AB18458" s="120"/>
      <c r="AC18458" s="120"/>
      <c r="AD18458" s="120"/>
      <c r="AE18458" s="116"/>
      <c r="AF18458" s="116"/>
    </row>
    <row r="18459" spans="16:32" hidden="1" x14ac:dyDescent="0.2">
      <c r="P18459" s="120"/>
      <c r="Q18459" s="120"/>
      <c r="R18459" s="120"/>
      <c r="S18459" s="120"/>
      <c r="T18459" s="120"/>
      <c r="U18459" s="120"/>
      <c r="V18459" s="120"/>
      <c r="W18459" s="120"/>
      <c r="X18459" s="120"/>
      <c r="Y18459" s="120"/>
      <c r="Z18459" s="120"/>
      <c r="AA18459" s="120"/>
      <c r="AB18459" s="120"/>
      <c r="AC18459" s="120"/>
      <c r="AD18459" s="120"/>
      <c r="AE18459" s="116"/>
      <c r="AF18459" s="116"/>
    </row>
    <row r="18460" spans="16:32" hidden="1" x14ac:dyDescent="0.2">
      <c r="P18460" s="120"/>
      <c r="Q18460" s="120"/>
      <c r="R18460" s="120"/>
      <c r="S18460" s="120"/>
      <c r="T18460" s="120"/>
      <c r="U18460" s="120"/>
      <c r="V18460" s="120"/>
      <c r="W18460" s="120"/>
      <c r="X18460" s="120"/>
      <c r="Y18460" s="120"/>
      <c r="Z18460" s="120"/>
      <c r="AA18460" s="120"/>
      <c r="AB18460" s="120"/>
      <c r="AC18460" s="120"/>
      <c r="AD18460" s="120"/>
      <c r="AE18460" s="116"/>
      <c r="AF18460" s="116"/>
    </row>
    <row r="18461" spans="16:32" hidden="1" x14ac:dyDescent="0.2">
      <c r="P18461" s="120"/>
      <c r="Q18461" s="120"/>
      <c r="R18461" s="120"/>
      <c r="S18461" s="120"/>
      <c r="T18461" s="120"/>
      <c r="U18461" s="120"/>
      <c r="V18461" s="120"/>
      <c r="W18461" s="120"/>
      <c r="X18461" s="120"/>
      <c r="Y18461" s="120"/>
      <c r="Z18461" s="120"/>
      <c r="AA18461" s="120"/>
      <c r="AB18461" s="120"/>
      <c r="AC18461" s="120"/>
      <c r="AD18461" s="120"/>
      <c r="AE18461" s="116"/>
      <c r="AF18461" s="116"/>
    </row>
    <row r="18462" spans="16:32" hidden="1" x14ac:dyDescent="0.2">
      <c r="P18462" s="120"/>
      <c r="Q18462" s="120"/>
      <c r="R18462" s="120"/>
      <c r="S18462" s="120"/>
      <c r="T18462" s="120"/>
      <c r="U18462" s="120"/>
      <c r="V18462" s="120"/>
      <c r="W18462" s="120"/>
      <c r="X18462" s="120"/>
      <c r="Y18462" s="120"/>
      <c r="Z18462" s="120"/>
      <c r="AA18462" s="120"/>
      <c r="AB18462" s="120"/>
      <c r="AC18462" s="120"/>
      <c r="AD18462" s="120"/>
      <c r="AE18462" s="116"/>
      <c r="AF18462" s="116"/>
    </row>
    <row r="18463" spans="16:32" hidden="1" x14ac:dyDescent="0.2">
      <c r="P18463" s="120"/>
      <c r="Q18463" s="120"/>
      <c r="R18463" s="120"/>
      <c r="S18463" s="120"/>
      <c r="T18463" s="120"/>
      <c r="U18463" s="120"/>
      <c r="V18463" s="120"/>
      <c r="W18463" s="120"/>
      <c r="X18463" s="120"/>
      <c r="Y18463" s="120"/>
      <c r="Z18463" s="120"/>
      <c r="AA18463" s="120"/>
      <c r="AB18463" s="120"/>
      <c r="AC18463" s="120"/>
      <c r="AD18463" s="120"/>
      <c r="AE18463" s="116"/>
      <c r="AF18463" s="116"/>
    </row>
    <row r="18464" spans="16:32" hidden="1" x14ac:dyDescent="0.2">
      <c r="P18464" s="120"/>
      <c r="Q18464" s="120"/>
      <c r="R18464" s="120"/>
      <c r="S18464" s="120"/>
      <c r="T18464" s="120"/>
      <c r="U18464" s="120"/>
      <c r="V18464" s="120"/>
      <c r="W18464" s="120"/>
      <c r="X18464" s="120"/>
      <c r="Y18464" s="120"/>
      <c r="Z18464" s="120"/>
      <c r="AA18464" s="120"/>
      <c r="AB18464" s="120"/>
      <c r="AC18464" s="120"/>
      <c r="AD18464" s="120"/>
      <c r="AE18464" s="116"/>
      <c r="AF18464" s="116"/>
    </row>
    <row r="18465" spans="16:32" hidden="1" x14ac:dyDescent="0.2">
      <c r="P18465" s="120"/>
      <c r="Q18465" s="120"/>
      <c r="R18465" s="120"/>
      <c r="S18465" s="120"/>
      <c r="T18465" s="120"/>
      <c r="U18465" s="120"/>
      <c r="V18465" s="120"/>
      <c r="W18465" s="120"/>
      <c r="X18465" s="120"/>
      <c r="Y18465" s="120"/>
      <c r="Z18465" s="120"/>
      <c r="AA18465" s="120"/>
      <c r="AB18465" s="120"/>
      <c r="AC18465" s="120"/>
      <c r="AD18465" s="120"/>
      <c r="AE18465" s="116"/>
      <c r="AF18465" s="116"/>
    </row>
    <row r="18466" spans="16:32" hidden="1" x14ac:dyDescent="0.2">
      <c r="P18466" s="120"/>
      <c r="Q18466" s="120"/>
      <c r="R18466" s="120"/>
      <c r="S18466" s="120"/>
      <c r="T18466" s="120"/>
      <c r="U18466" s="120"/>
      <c r="V18466" s="120"/>
      <c r="W18466" s="120"/>
      <c r="X18466" s="120"/>
      <c r="Y18466" s="120"/>
      <c r="Z18466" s="120"/>
      <c r="AA18466" s="120"/>
      <c r="AB18466" s="120"/>
      <c r="AC18466" s="120"/>
      <c r="AD18466" s="120"/>
      <c r="AE18466" s="116"/>
      <c r="AF18466" s="116"/>
    </row>
    <row r="18467" spans="16:32" hidden="1" x14ac:dyDescent="0.2">
      <c r="P18467" s="120"/>
      <c r="Q18467" s="120"/>
      <c r="R18467" s="120"/>
      <c r="S18467" s="120"/>
      <c r="T18467" s="120"/>
      <c r="U18467" s="120"/>
      <c r="V18467" s="120"/>
      <c r="W18467" s="120"/>
      <c r="X18467" s="120"/>
      <c r="Y18467" s="120"/>
      <c r="Z18467" s="120"/>
      <c r="AA18467" s="120"/>
      <c r="AB18467" s="120"/>
      <c r="AC18467" s="120"/>
      <c r="AD18467" s="120"/>
      <c r="AE18467" s="116"/>
      <c r="AF18467" s="116"/>
    </row>
    <row r="18468" spans="16:32" hidden="1" x14ac:dyDescent="0.2">
      <c r="P18468" s="120"/>
      <c r="Q18468" s="120"/>
      <c r="R18468" s="120"/>
      <c r="S18468" s="120"/>
      <c r="T18468" s="120"/>
      <c r="U18468" s="120"/>
      <c r="V18468" s="120"/>
      <c r="W18468" s="120"/>
      <c r="X18468" s="120"/>
      <c r="Y18468" s="120"/>
      <c r="Z18468" s="120"/>
      <c r="AA18468" s="120"/>
      <c r="AB18468" s="120"/>
      <c r="AC18468" s="120"/>
      <c r="AD18468" s="120"/>
      <c r="AE18468" s="116"/>
      <c r="AF18468" s="116"/>
    </row>
    <row r="18469" spans="16:32" hidden="1" x14ac:dyDescent="0.2">
      <c r="P18469" s="120"/>
      <c r="Q18469" s="120"/>
      <c r="R18469" s="120"/>
      <c r="S18469" s="120"/>
      <c r="T18469" s="120"/>
      <c r="U18469" s="120"/>
      <c r="V18469" s="120"/>
      <c r="W18469" s="120"/>
      <c r="X18469" s="120"/>
      <c r="Y18469" s="120"/>
      <c r="Z18469" s="120"/>
      <c r="AA18469" s="120"/>
      <c r="AB18469" s="120"/>
      <c r="AC18469" s="120"/>
      <c r="AD18469" s="120"/>
      <c r="AE18469" s="116"/>
      <c r="AF18469" s="116"/>
    </row>
    <row r="18470" spans="16:32" hidden="1" x14ac:dyDescent="0.2">
      <c r="P18470" s="120"/>
      <c r="Q18470" s="120"/>
      <c r="R18470" s="120"/>
      <c r="S18470" s="120"/>
      <c r="T18470" s="120"/>
      <c r="U18470" s="120"/>
      <c r="V18470" s="120"/>
      <c r="W18470" s="120"/>
      <c r="X18470" s="120"/>
      <c r="Y18470" s="120"/>
      <c r="Z18470" s="120"/>
      <c r="AA18470" s="120"/>
      <c r="AB18470" s="120"/>
      <c r="AC18470" s="120"/>
      <c r="AD18470" s="120"/>
      <c r="AE18470" s="116"/>
      <c r="AF18470" s="116"/>
    </row>
    <row r="18471" spans="16:32" hidden="1" x14ac:dyDescent="0.2">
      <c r="P18471" s="120"/>
      <c r="Q18471" s="120"/>
      <c r="R18471" s="120"/>
      <c r="S18471" s="120"/>
      <c r="T18471" s="120"/>
      <c r="U18471" s="120"/>
      <c r="V18471" s="120"/>
      <c r="W18471" s="120"/>
      <c r="X18471" s="120"/>
      <c r="Y18471" s="120"/>
      <c r="Z18471" s="120"/>
      <c r="AA18471" s="120"/>
      <c r="AB18471" s="120"/>
      <c r="AC18471" s="120"/>
      <c r="AD18471" s="120"/>
      <c r="AE18471" s="116"/>
      <c r="AF18471" s="116"/>
    </row>
    <row r="18472" spans="16:32" hidden="1" x14ac:dyDescent="0.2">
      <c r="P18472" s="120"/>
      <c r="Q18472" s="120"/>
      <c r="R18472" s="120"/>
      <c r="S18472" s="120"/>
      <c r="T18472" s="120"/>
      <c r="U18472" s="120"/>
      <c r="V18472" s="120"/>
      <c r="W18472" s="120"/>
      <c r="X18472" s="120"/>
      <c r="Y18472" s="120"/>
      <c r="Z18472" s="120"/>
      <c r="AA18472" s="120"/>
      <c r="AB18472" s="120"/>
      <c r="AC18472" s="120"/>
      <c r="AD18472" s="120"/>
      <c r="AE18472" s="116"/>
      <c r="AF18472" s="116"/>
    </row>
    <row r="18473" spans="16:32" hidden="1" x14ac:dyDescent="0.2">
      <c r="P18473" s="120"/>
      <c r="Q18473" s="120"/>
      <c r="R18473" s="120"/>
      <c r="S18473" s="120"/>
      <c r="T18473" s="120"/>
      <c r="U18473" s="120"/>
      <c r="V18473" s="120"/>
      <c r="W18473" s="120"/>
      <c r="X18473" s="120"/>
      <c r="Y18473" s="120"/>
      <c r="Z18473" s="120"/>
      <c r="AA18473" s="120"/>
      <c r="AB18473" s="120"/>
      <c r="AC18473" s="120"/>
      <c r="AD18473" s="120"/>
      <c r="AE18473" s="116"/>
      <c r="AF18473" s="116"/>
    </row>
    <row r="18474" spans="16:32" hidden="1" x14ac:dyDescent="0.2">
      <c r="P18474" s="120"/>
      <c r="Q18474" s="120"/>
      <c r="R18474" s="120"/>
      <c r="S18474" s="120"/>
      <c r="T18474" s="120"/>
      <c r="U18474" s="120"/>
      <c r="V18474" s="120"/>
      <c r="W18474" s="120"/>
      <c r="X18474" s="120"/>
      <c r="Y18474" s="120"/>
      <c r="Z18474" s="120"/>
      <c r="AA18474" s="120"/>
      <c r="AB18474" s="120"/>
      <c r="AC18474" s="120"/>
      <c r="AD18474" s="120"/>
      <c r="AE18474" s="116"/>
      <c r="AF18474" s="116"/>
    </row>
    <row r="18475" spans="16:32" hidden="1" x14ac:dyDescent="0.2">
      <c r="P18475" s="120"/>
      <c r="Q18475" s="120"/>
      <c r="R18475" s="120"/>
      <c r="S18475" s="120"/>
      <c r="T18475" s="120"/>
      <c r="U18475" s="120"/>
      <c r="V18475" s="120"/>
      <c r="W18475" s="120"/>
      <c r="X18475" s="120"/>
      <c r="Y18475" s="120"/>
      <c r="Z18475" s="120"/>
      <c r="AA18475" s="120"/>
      <c r="AB18475" s="120"/>
      <c r="AC18475" s="120"/>
      <c r="AD18475" s="120"/>
      <c r="AE18475" s="116"/>
      <c r="AF18475" s="116"/>
    </row>
    <row r="18476" spans="16:32" hidden="1" x14ac:dyDescent="0.2">
      <c r="P18476" s="120"/>
      <c r="Q18476" s="120"/>
      <c r="R18476" s="120"/>
      <c r="S18476" s="120"/>
      <c r="T18476" s="120"/>
      <c r="U18476" s="120"/>
      <c r="V18476" s="120"/>
      <c r="W18476" s="120"/>
      <c r="X18476" s="120"/>
      <c r="Y18476" s="120"/>
      <c r="Z18476" s="120"/>
      <c r="AA18476" s="120"/>
      <c r="AB18476" s="120"/>
      <c r="AC18476" s="120"/>
      <c r="AD18476" s="120"/>
      <c r="AE18476" s="116"/>
      <c r="AF18476" s="116"/>
    </row>
    <row r="18477" spans="16:32" hidden="1" x14ac:dyDescent="0.2">
      <c r="P18477" s="120"/>
      <c r="Q18477" s="120"/>
      <c r="R18477" s="120"/>
      <c r="S18477" s="120"/>
      <c r="T18477" s="120"/>
      <c r="U18477" s="120"/>
      <c r="V18477" s="120"/>
      <c r="W18477" s="120"/>
      <c r="X18477" s="120"/>
      <c r="Y18477" s="120"/>
      <c r="Z18477" s="120"/>
      <c r="AA18477" s="120"/>
      <c r="AB18477" s="120"/>
      <c r="AC18477" s="120"/>
      <c r="AD18477" s="120"/>
      <c r="AE18477" s="116"/>
      <c r="AF18477" s="116"/>
    </row>
    <row r="18478" spans="16:32" hidden="1" x14ac:dyDescent="0.2">
      <c r="P18478" s="120"/>
      <c r="Q18478" s="120"/>
      <c r="R18478" s="120"/>
      <c r="S18478" s="120"/>
      <c r="T18478" s="120"/>
      <c r="U18478" s="120"/>
      <c r="V18478" s="120"/>
      <c r="W18478" s="120"/>
      <c r="X18478" s="120"/>
      <c r="Y18478" s="120"/>
      <c r="Z18478" s="120"/>
      <c r="AA18478" s="120"/>
      <c r="AB18478" s="120"/>
      <c r="AC18478" s="120"/>
      <c r="AD18478" s="120"/>
      <c r="AE18478" s="116"/>
      <c r="AF18478" s="116"/>
    </row>
    <row r="18479" spans="16:32" hidden="1" x14ac:dyDescent="0.2">
      <c r="P18479" s="120"/>
      <c r="Q18479" s="120"/>
      <c r="R18479" s="120"/>
      <c r="S18479" s="120"/>
      <c r="T18479" s="120"/>
      <c r="U18479" s="120"/>
      <c r="V18479" s="120"/>
      <c r="W18479" s="120"/>
      <c r="X18479" s="120"/>
      <c r="Y18479" s="120"/>
      <c r="Z18479" s="120"/>
      <c r="AA18479" s="120"/>
      <c r="AB18479" s="120"/>
      <c r="AC18479" s="120"/>
      <c r="AD18479" s="120"/>
      <c r="AE18479" s="116"/>
      <c r="AF18479" s="116"/>
    </row>
    <row r="18480" spans="16:32" hidden="1" x14ac:dyDescent="0.2">
      <c r="P18480" s="120"/>
      <c r="Q18480" s="120"/>
      <c r="R18480" s="120"/>
      <c r="S18480" s="120"/>
      <c r="T18480" s="120"/>
      <c r="U18480" s="120"/>
      <c r="V18480" s="120"/>
      <c r="W18480" s="120"/>
      <c r="X18480" s="120"/>
      <c r="Y18480" s="120"/>
      <c r="Z18480" s="120"/>
      <c r="AA18480" s="120"/>
      <c r="AB18480" s="120"/>
      <c r="AC18480" s="120"/>
      <c r="AD18480" s="120"/>
      <c r="AE18480" s="116"/>
      <c r="AF18480" s="116"/>
    </row>
    <row r="18481" spans="16:32" hidden="1" x14ac:dyDescent="0.2">
      <c r="P18481" s="120"/>
      <c r="Q18481" s="120"/>
      <c r="R18481" s="120"/>
      <c r="S18481" s="120"/>
      <c r="T18481" s="120"/>
      <c r="U18481" s="120"/>
      <c r="V18481" s="120"/>
      <c r="W18481" s="120"/>
      <c r="X18481" s="120"/>
      <c r="Y18481" s="120"/>
      <c r="Z18481" s="120"/>
      <c r="AA18481" s="120"/>
      <c r="AB18481" s="120"/>
      <c r="AC18481" s="120"/>
      <c r="AD18481" s="120"/>
      <c r="AE18481" s="116"/>
      <c r="AF18481" s="116"/>
    </row>
    <row r="18482" spans="16:32" hidden="1" x14ac:dyDescent="0.2">
      <c r="P18482" s="120"/>
      <c r="Q18482" s="120"/>
      <c r="R18482" s="120"/>
      <c r="S18482" s="120"/>
      <c r="T18482" s="120"/>
      <c r="U18482" s="120"/>
      <c r="V18482" s="120"/>
      <c r="W18482" s="120"/>
      <c r="X18482" s="120"/>
      <c r="Y18482" s="120"/>
      <c r="Z18482" s="120"/>
      <c r="AA18482" s="120"/>
      <c r="AB18482" s="120"/>
      <c r="AC18482" s="120"/>
      <c r="AD18482" s="120"/>
      <c r="AE18482" s="116"/>
      <c r="AF18482" s="116"/>
    </row>
    <row r="18483" spans="16:32" hidden="1" x14ac:dyDescent="0.2">
      <c r="P18483" s="120"/>
      <c r="Q18483" s="120"/>
      <c r="R18483" s="120"/>
      <c r="S18483" s="120"/>
      <c r="T18483" s="120"/>
      <c r="U18483" s="120"/>
      <c r="V18483" s="120"/>
      <c r="W18483" s="120"/>
      <c r="X18483" s="120"/>
      <c r="Y18483" s="120"/>
      <c r="Z18483" s="120"/>
      <c r="AA18483" s="120"/>
      <c r="AB18483" s="120"/>
      <c r="AC18483" s="120"/>
      <c r="AD18483" s="120"/>
      <c r="AE18483" s="116"/>
      <c r="AF18483" s="116"/>
    </row>
    <row r="18484" spans="16:32" hidden="1" x14ac:dyDescent="0.2">
      <c r="P18484" s="120"/>
      <c r="Q18484" s="120"/>
      <c r="R18484" s="120"/>
      <c r="S18484" s="120"/>
      <c r="T18484" s="120"/>
      <c r="U18484" s="120"/>
      <c r="V18484" s="120"/>
      <c r="W18484" s="120"/>
      <c r="X18484" s="120"/>
      <c r="Y18484" s="120"/>
      <c r="Z18484" s="120"/>
      <c r="AA18484" s="120"/>
      <c r="AB18484" s="120"/>
      <c r="AC18484" s="120"/>
      <c r="AD18484" s="120"/>
      <c r="AE18484" s="116"/>
      <c r="AF18484" s="116"/>
    </row>
    <row r="18485" spans="16:32" hidden="1" x14ac:dyDescent="0.2">
      <c r="P18485" s="120"/>
      <c r="Q18485" s="120"/>
      <c r="R18485" s="120"/>
      <c r="S18485" s="120"/>
      <c r="T18485" s="120"/>
      <c r="U18485" s="120"/>
      <c r="V18485" s="120"/>
      <c r="W18485" s="120"/>
      <c r="X18485" s="120"/>
      <c r="Y18485" s="120"/>
      <c r="Z18485" s="120"/>
      <c r="AA18485" s="120"/>
      <c r="AB18485" s="120"/>
      <c r="AC18485" s="120"/>
      <c r="AD18485" s="120"/>
      <c r="AE18485" s="116"/>
      <c r="AF18485" s="116"/>
    </row>
    <row r="18486" spans="16:32" hidden="1" x14ac:dyDescent="0.2">
      <c r="P18486" s="120"/>
      <c r="Q18486" s="120"/>
      <c r="R18486" s="120"/>
      <c r="S18486" s="120"/>
      <c r="T18486" s="120"/>
      <c r="U18486" s="120"/>
      <c r="V18486" s="120"/>
      <c r="W18486" s="120"/>
      <c r="X18486" s="120"/>
      <c r="Y18486" s="120"/>
      <c r="Z18486" s="120"/>
      <c r="AA18486" s="120"/>
      <c r="AB18486" s="120"/>
      <c r="AC18486" s="120"/>
      <c r="AD18486" s="120"/>
      <c r="AE18486" s="116"/>
      <c r="AF18486" s="116"/>
    </row>
    <row r="18487" spans="16:32" hidden="1" x14ac:dyDescent="0.2">
      <c r="P18487" s="120"/>
      <c r="Q18487" s="120"/>
      <c r="R18487" s="120"/>
      <c r="S18487" s="120"/>
      <c r="T18487" s="120"/>
      <c r="U18487" s="120"/>
      <c r="V18487" s="120"/>
      <c r="W18487" s="120"/>
      <c r="X18487" s="120"/>
      <c r="Y18487" s="120"/>
      <c r="Z18487" s="120"/>
      <c r="AA18487" s="120"/>
      <c r="AB18487" s="120"/>
      <c r="AC18487" s="120"/>
      <c r="AD18487" s="120"/>
      <c r="AE18487" s="116"/>
      <c r="AF18487" s="116"/>
    </row>
    <row r="18488" spans="16:32" hidden="1" x14ac:dyDescent="0.2">
      <c r="P18488" s="120"/>
      <c r="Q18488" s="120"/>
      <c r="R18488" s="120"/>
      <c r="S18488" s="120"/>
      <c r="T18488" s="120"/>
      <c r="U18488" s="120"/>
      <c r="V18488" s="120"/>
      <c r="W18488" s="120"/>
      <c r="X18488" s="120"/>
      <c r="Y18488" s="120"/>
      <c r="Z18488" s="120"/>
      <c r="AA18488" s="120"/>
      <c r="AB18488" s="120"/>
      <c r="AC18488" s="120"/>
      <c r="AD18488" s="120"/>
      <c r="AE18488" s="116"/>
      <c r="AF18488" s="116"/>
    </row>
    <row r="18489" spans="16:32" hidden="1" x14ac:dyDescent="0.2">
      <c r="P18489" s="120"/>
      <c r="Q18489" s="120"/>
      <c r="R18489" s="120"/>
      <c r="S18489" s="120"/>
      <c r="T18489" s="120"/>
      <c r="U18489" s="120"/>
      <c r="V18489" s="120"/>
      <c r="W18489" s="120"/>
      <c r="X18489" s="120"/>
      <c r="Y18489" s="120"/>
      <c r="Z18489" s="120"/>
      <c r="AA18489" s="120"/>
      <c r="AB18489" s="120"/>
      <c r="AC18489" s="120"/>
      <c r="AD18489" s="120"/>
      <c r="AE18489" s="116"/>
      <c r="AF18489" s="116"/>
    </row>
    <row r="18490" spans="16:32" hidden="1" x14ac:dyDescent="0.2">
      <c r="P18490" s="120"/>
      <c r="Q18490" s="120"/>
      <c r="R18490" s="120"/>
      <c r="S18490" s="120"/>
      <c r="T18490" s="120"/>
      <c r="U18490" s="120"/>
      <c r="V18490" s="120"/>
      <c r="W18490" s="120"/>
      <c r="X18490" s="120"/>
      <c r="Y18490" s="120"/>
      <c r="Z18490" s="120"/>
      <c r="AA18490" s="120"/>
      <c r="AB18490" s="120"/>
      <c r="AC18490" s="120"/>
      <c r="AD18490" s="120"/>
      <c r="AE18490" s="116"/>
      <c r="AF18490" s="116"/>
    </row>
    <row r="18491" spans="16:32" hidden="1" x14ac:dyDescent="0.2">
      <c r="P18491" s="120"/>
      <c r="Q18491" s="120"/>
      <c r="R18491" s="120"/>
      <c r="S18491" s="120"/>
      <c r="T18491" s="120"/>
      <c r="U18491" s="120"/>
      <c r="V18491" s="120"/>
      <c r="W18491" s="120"/>
      <c r="X18491" s="120"/>
      <c r="Y18491" s="120"/>
      <c r="Z18491" s="120"/>
      <c r="AA18491" s="120"/>
      <c r="AB18491" s="120"/>
      <c r="AC18491" s="120"/>
      <c r="AD18491" s="120"/>
      <c r="AE18491" s="116"/>
      <c r="AF18491" s="116"/>
    </row>
    <row r="18492" spans="16:32" hidden="1" x14ac:dyDescent="0.2">
      <c r="P18492" s="120"/>
      <c r="Q18492" s="120"/>
      <c r="R18492" s="120"/>
      <c r="S18492" s="120"/>
      <c r="T18492" s="120"/>
      <c r="U18492" s="120"/>
      <c r="V18492" s="120"/>
      <c r="W18492" s="120"/>
      <c r="X18492" s="120"/>
      <c r="Y18492" s="120"/>
      <c r="Z18492" s="120"/>
      <c r="AA18492" s="120"/>
      <c r="AB18492" s="120"/>
      <c r="AC18492" s="120"/>
      <c r="AD18492" s="120"/>
      <c r="AE18492" s="116"/>
      <c r="AF18492" s="116"/>
    </row>
    <row r="18493" spans="16:32" hidden="1" x14ac:dyDescent="0.2">
      <c r="P18493" s="120"/>
      <c r="Q18493" s="120"/>
      <c r="R18493" s="120"/>
      <c r="S18493" s="120"/>
      <c r="T18493" s="120"/>
      <c r="U18493" s="120"/>
      <c r="V18493" s="120"/>
      <c r="W18493" s="120"/>
      <c r="X18493" s="120"/>
      <c r="Y18493" s="120"/>
      <c r="Z18493" s="120"/>
      <c r="AA18493" s="120"/>
      <c r="AB18493" s="120"/>
      <c r="AC18493" s="120"/>
      <c r="AD18493" s="120"/>
      <c r="AE18493" s="116"/>
      <c r="AF18493" s="116"/>
    </row>
    <row r="18494" spans="16:32" hidden="1" x14ac:dyDescent="0.2">
      <c r="P18494" s="120"/>
      <c r="Q18494" s="120"/>
      <c r="R18494" s="120"/>
      <c r="S18494" s="120"/>
      <c r="T18494" s="120"/>
      <c r="U18494" s="120"/>
      <c r="V18494" s="120"/>
      <c r="W18494" s="120"/>
      <c r="X18494" s="120"/>
      <c r="Y18494" s="120"/>
      <c r="Z18494" s="120"/>
      <c r="AA18494" s="120"/>
      <c r="AB18494" s="120"/>
      <c r="AC18494" s="120"/>
      <c r="AD18494" s="120"/>
      <c r="AE18494" s="116"/>
      <c r="AF18494" s="116"/>
    </row>
    <row r="18495" spans="16:32" hidden="1" x14ac:dyDescent="0.2">
      <c r="P18495" s="120"/>
      <c r="Q18495" s="120"/>
      <c r="R18495" s="120"/>
      <c r="S18495" s="120"/>
      <c r="T18495" s="120"/>
      <c r="U18495" s="120"/>
      <c r="V18495" s="120"/>
      <c r="W18495" s="120"/>
      <c r="X18495" s="120"/>
      <c r="Y18495" s="120"/>
      <c r="Z18495" s="120"/>
      <c r="AA18495" s="120"/>
      <c r="AB18495" s="120"/>
      <c r="AC18495" s="120"/>
      <c r="AD18495" s="120"/>
      <c r="AE18495" s="116"/>
      <c r="AF18495" s="116"/>
    </row>
    <row r="18496" spans="16:32" hidden="1" x14ac:dyDescent="0.2">
      <c r="P18496" s="120"/>
      <c r="Q18496" s="120"/>
      <c r="R18496" s="120"/>
      <c r="S18496" s="120"/>
      <c r="T18496" s="120"/>
      <c r="U18496" s="120"/>
      <c r="V18496" s="120"/>
      <c r="W18496" s="120"/>
      <c r="X18496" s="120"/>
      <c r="Y18496" s="120"/>
      <c r="Z18496" s="120"/>
      <c r="AA18496" s="120"/>
      <c r="AB18496" s="120"/>
      <c r="AC18496" s="120"/>
      <c r="AD18496" s="120"/>
      <c r="AE18496" s="116"/>
      <c r="AF18496" s="116"/>
    </row>
    <row r="18497" spans="16:32" hidden="1" x14ac:dyDescent="0.2">
      <c r="P18497" s="120"/>
      <c r="Q18497" s="120"/>
      <c r="R18497" s="120"/>
      <c r="S18497" s="120"/>
      <c r="T18497" s="120"/>
      <c r="U18497" s="120"/>
      <c r="V18497" s="120"/>
      <c r="W18497" s="120"/>
      <c r="X18497" s="120"/>
      <c r="Y18497" s="120"/>
      <c r="Z18497" s="120"/>
      <c r="AA18497" s="120"/>
      <c r="AB18497" s="120"/>
      <c r="AC18497" s="120"/>
      <c r="AD18497" s="120"/>
      <c r="AE18497" s="116"/>
      <c r="AF18497" s="116"/>
    </row>
    <row r="18498" spans="16:32" hidden="1" x14ac:dyDescent="0.2">
      <c r="P18498" s="120"/>
      <c r="Q18498" s="120"/>
      <c r="R18498" s="120"/>
      <c r="S18498" s="120"/>
      <c r="T18498" s="120"/>
      <c r="U18498" s="120"/>
      <c r="V18498" s="120"/>
      <c r="W18498" s="120"/>
      <c r="X18498" s="120"/>
      <c r="Y18498" s="120"/>
      <c r="Z18498" s="120"/>
      <c r="AA18498" s="120"/>
      <c r="AB18498" s="120"/>
      <c r="AC18498" s="120"/>
      <c r="AD18498" s="120"/>
      <c r="AE18498" s="116"/>
      <c r="AF18498" s="116"/>
    </row>
    <row r="18499" spans="16:32" hidden="1" x14ac:dyDescent="0.2">
      <c r="P18499" s="120"/>
      <c r="Q18499" s="120"/>
      <c r="R18499" s="120"/>
      <c r="S18499" s="120"/>
      <c r="T18499" s="120"/>
      <c r="U18499" s="120"/>
      <c r="V18499" s="120"/>
      <c r="W18499" s="120"/>
      <c r="X18499" s="120"/>
      <c r="Y18499" s="120"/>
      <c r="Z18499" s="120"/>
      <c r="AA18499" s="120"/>
      <c r="AB18499" s="120"/>
      <c r="AC18499" s="120"/>
      <c r="AD18499" s="120"/>
      <c r="AE18499" s="116"/>
      <c r="AF18499" s="116"/>
    </row>
    <row r="18500" spans="16:32" hidden="1" x14ac:dyDescent="0.2">
      <c r="P18500" s="120"/>
      <c r="Q18500" s="120"/>
      <c r="R18500" s="120"/>
      <c r="S18500" s="120"/>
      <c r="T18500" s="120"/>
      <c r="U18500" s="120"/>
      <c r="V18500" s="120"/>
      <c r="W18500" s="120"/>
      <c r="X18500" s="120"/>
      <c r="Y18500" s="120"/>
      <c r="Z18500" s="120"/>
      <c r="AA18500" s="120"/>
      <c r="AB18500" s="120"/>
      <c r="AC18500" s="120"/>
      <c r="AD18500" s="120"/>
      <c r="AE18500" s="116"/>
      <c r="AF18500" s="116"/>
    </row>
    <row r="18501" spans="16:32" hidden="1" x14ac:dyDescent="0.2">
      <c r="P18501" s="120"/>
      <c r="Q18501" s="120"/>
      <c r="R18501" s="120"/>
      <c r="S18501" s="120"/>
      <c r="T18501" s="120"/>
      <c r="U18501" s="120"/>
      <c r="V18501" s="120"/>
      <c r="W18501" s="120"/>
      <c r="X18501" s="120"/>
      <c r="Y18501" s="120"/>
      <c r="Z18501" s="120"/>
      <c r="AA18501" s="120"/>
      <c r="AB18501" s="120"/>
      <c r="AC18501" s="120"/>
      <c r="AD18501" s="120"/>
      <c r="AE18501" s="116"/>
      <c r="AF18501" s="116"/>
    </row>
    <row r="18502" spans="16:32" hidden="1" x14ac:dyDescent="0.2">
      <c r="P18502" s="120"/>
      <c r="Q18502" s="120"/>
      <c r="R18502" s="120"/>
      <c r="S18502" s="120"/>
      <c r="T18502" s="120"/>
      <c r="U18502" s="120"/>
      <c r="V18502" s="120"/>
      <c r="W18502" s="120"/>
      <c r="X18502" s="120"/>
      <c r="Y18502" s="120"/>
      <c r="Z18502" s="120"/>
      <c r="AA18502" s="120"/>
      <c r="AB18502" s="120"/>
      <c r="AC18502" s="120"/>
      <c r="AD18502" s="120"/>
      <c r="AE18502" s="116"/>
      <c r="AF18502" s="116"/>
    </row>
    <row r="18503" spans="16:32" hidden="1" x14ac:dyDescent="0.2">
      <c r="P18503" s="120"/>
      <c r="Q18503" s="120"/>
      <c r="R18503" s="120"/>
      <c r="S18503" s="120"/>
      <c r="T18503" s="120"/>
      <c r="U18503" s="120"/>
      <c r="V18503" s="120"/>
      <c r="W18503" s="120"/>
      <c r="X18503" s="120"/>
      <c r="Y18503" s="120"/>
      <c r="Z18503" s="120"/>
      <c r="AA18503" s="120"/>
      <c r="AB18503" s="120"/>
      <c r="AC18503" s="120"/>
      <c r="AD18503" s="120"/>
      <c r="AE18503" s="116"/>
      <c r="AF18503" s="116"/>
    </row>
    <row r="18504" spans="16:32" hidden="1" x14ac:dyDescent="0.2">
      <c r="P18504" s="120"/>
      <c r="Q18504" s="120"/>
      <c r="R18504" s="120"/>
      <c r="S18504" s="120"/>
      <c r="T18504" s="120"/>
      <c r="U18504" s="120"/>
      <c r="V18504" s="120"/>
      <c r="W18504" s="120"/>
      <c r="X18504" s="120"/>
      <c r="Y18504" s="120"/>
      <c r="Z18504" s="120"/>
      <c r="AA18504" s="120"/>
      <c r="AB18504" s="120"/>
      <c r="AC18504" s="120"/>
      <c r="AD18504" s="120"/>
      <c r="AE18504" s="116"/>
      <c r="AF18504" s="116"/>
    </row>
    <row r="18505" spans="16:32" hidden="1" x14ac:dyDescent="0.2">
      <c r="P18505" s="120"/>
      <c r="Q18505" s="120"/>
      <c r="R18505" s="120"/>
      <c r="S18505" s="120"/>
      <c r="T18505" s="120"/>
      <c r="U18505" s="120"/>
      <c r="V18505" s="120"/>
      <c r="W18505" s="120"/>
      <c r="X18505" s="120"/>
      <c r="Y18505" s="120"/>
      <c r="Z18505" s="120"/>
      <c r="AA18505" s="120"/>
      <c r="AB18505" s="120"/>
      <c r="AC18505" s="120"/>
      <c r="AD18505" s="120"/>
      <c r="AE18505" s="116"/>
      <c r="AF18505" s="116"/>
    </row>
    <row r="18506" spans="16:32" hidden="1" x14ac:dyDescent="0.2">
      <c r="P18506" s="120"/>
      <c r="Q18506" s="120"/>
      <c r="R18506" s="120"/>
      <c r="S18506" s="120"/>
      <c r="T18506" s="120"/>
      <c r="U18506" s="120"/>
      <c r="V18506" s="120"/>
      <c r="W18506" s="120"/>
      <c r="X18506" s="120"/>
      <c r="Y18506" s="120"/>
      <c r="Z18506" s="120"/>
      <c r="AA18506" s="120"/>
      <c r="AB18506" s="120"/>
      <c r="AC18506" s="120"/>
      <c r="AD18506" s="120"/>
      <c r="AE18506" s="116"/>
      <c r="AF18506" s="116"/>
    </row>
    <row r="18507" spans="16:32" hidden="1" x14ac:dyDescent="0.2">
      <c r="P18507" s="120"/>
      <c r="Q18507" s="120"/>
      <c r="R18507" s="120"/>
      <c r="S18507" s="120"/>
      <c r="T18507" s="120"/>
      <c r="U18507" s="120"/>
      <c r="V18507" s="120"/>
      <c r="W18507" s="120"/>
      <c r="X18507" s="120"/>
      <c r="Y18507" s="120"/>
      <c r="Z18507" s="120"/>
      <c r="AA18507" s="120"/>
      <c r="AB18507" s="120"/>
      <c r="AC18507" s="120"/>
      <c r="AD18507" s="120"/>
      <c r="AE18507" s="116"/>
      <c r="AF18507" s="116"/>
    </row>
    <row r="18508" spans="16:32" hidden="1" x14ac:dyDescent="0.2">
      <c r="P18508" s="120"/>
      <c r="Q18508" s="120"/>
      <c r="R18508" s="120"/>
      <c r="S18508" s="120"/>
      <c r="T18508" s="120"/>
      <c r="U18508" s="120"/>
      <c r="V18508" s="120"/>
      <c r="W18508" s="120"/>
      <c r="X18508" s="120"/>
      <c r="Y18508" s="120"/>
      <c r="Z18508" s="120"/>
      <c r="AA18508" s="120"/>
      <c r="AB18508" s="120"/>
      <c r="AC18508" s="120"/>
      <c r="AD18508" s="120"/>
      <c r="AE18508" s="116"/>
      <c r="AF18508" s="116"/>
    </row>
    <row r="18509" spans="16:32" hidden="1" x14ac:dyDescent="0.2">
      <c r="P18509" s="120"/>
      <c r="Q18509" s="120"/>
      <c r="R18509" s="120"/>
      <c r="S18509" s="120"/>
      <c r="T18509" s="120"/>
      <c r="U18509" s="120"/>
      <c r="V18509" s="120"/>
      <c r="W18509" s="120"/>
      <c r="X18509" s="120"/>
      <c r="Y18509" s="120"/>
      <c r="Z18509" s="120"/>
      <c r="AA18509" s="120"/>
      <c r="AB18509" s="120"/>
      <c r="AC18509" s="120"/>
      <c r="AD18509" s="120"/>
      <c r="AE18509" s="116"/>
      <c r="AF18509" s="116"/>
    </row>
    <row r="18510" spans="16:32" hidden="1" x14ac:dyDescent="0.2">
      <c r="P18510" s="120"/>
      <c r="Q18510" s="120"/>
      <c r="R18510" s="120"/>
      <c r="S18510" s="120"/>
      <c r="T18510" s="120"/>
      <c r="U18510" s="120"/>
      <c r="V18510" s="120"/>
      <c r="W18510" s="120"/>
      <c r="X18510" s="120"/>
      <c r="Y18510" s="120"/>
      <c r="Z18510" s="120"/>
      <c r="AA18510" s="120"/>
      <c r="AB18510" s="120"/>
      <c r="AC18510" s="120"/>
      <c r="AD18510" s="120"/>
      <c r="AE18510" s="116"/>
      <c r="AF18510" s="116"/>
    </row>
    <row r="18511" spans="16:32" hidden="1" x14ac:dyDescent="0.2">
      <c r="P18511" s="120"/>
      <c r="Q18511" s="120"/>
      <c r="R18511" s="120"/>
      <c r="S18511" s="120"/>
      <c r="T18511" s="120"/>
      <c r="U18511" s="120"/>
      <c r="V18511" s="120"/>
      <c r="W18511" s="120"/>
      <c r="X18511" s="120"/>
      <c r="Y18511" s="120"/>
      <c r="Z18511" s="120"/>
      <c r="AA18511" s="120"/>
      <c r="AB18511" s="120"/>
      <c r="AC18511" s="120"/>
      <c r="AD18511" s="120"/>
      <c r="AE18511" s="116"/>
      <c r="AF18511" s="116"/>
    </row>
    <row r="18512" spans="16:32" hidden="1" x14ac:dyDescent="0.2">
      <c r="P18512" s="120"/>
      <c r="Q18512" s="120"/>
      <c r="R18512" s="120"/>
      <c r="S18512" s="120"/>
      <c r="T18512" s="120"/>
      <c r="U18512" s="120"/>
      <c r="V18512" s="120"/>
      <c r="W18512" s="120"/>
      <c r="X18512" s="120"/>
      <c r="Y18512" s="120"/>
      <c r="Z18512" s="120"/>
      <c r="AA18512" s="120"/>
      <c r="AB18512" s="120"/>
      <c r="AC18512" s="120"/>
      <c r="AD18512" s="120"/>
      <c r="AE18512" s="116"/>
      <c r="AF18512" s="116"/>
    </row>
    <row r="18513" spans="16:32" hidden="1" x14ac:dyDescent="0.2">
      <c r="P18513" s="120"/>
      <c r="Q18513" s="120"/>
      <c r="R18513" s="120"/>
      <c r="S18513" s="120"/>
      <c r="T18513" s="120"/>
      <c r="U18513" s="120"/>
      <c r="V18513" s="120"/>
      <c r="W18513" s="120"/>
      <c r="X18513" s="120"/>
      <c r="Y18513" s="120"/>
      <c r="Z18513" s="120"/>
      <c r="AA18513" s="120"/>
      <c r="AB18513" s="120"/>
      <c r="AC18513" s="120"/>
      <c r="AD18513" s="120"/>
      <c r="AE18513" s="116"/>
      <c r="AF18513" s="116"/>
    </row>
    <row r="18514" spans="16:32" hidden="1" x14ac:dyDescent="0.2">
      <c r="P18514" s="120"/>
      <c r="Q18514" s="120"/>
      <c r="R18514" s="120"/>
      <c r="S18514" s="120"/>
      <c r="T18514" s="120"/>
      <c r="U18514" s="120"/>
      <c r="V18514" s="120"/>
      <c r="W18514" s="120"/>
      <c r="X18514" s="120"/>
      <c r="Y18514" s="120"/>
      <c r="Z18514" s="120"/>
      <c r="AA18514" s="120"/>
      <c r="AB18514" s="120"/>
      <c r="AC18514" s="120"/>
      <c r="AD18514" s="120"/>
      <c r="AE18514" s="116"/>
      <c r="AF18514" s="116"/>
    </row>
    <row r="18515" spans="16:32" hidden="1" x14ac:dyDescent="0.2">
      <c r="P18515" s="120"/>
      <c r="Q18515" s="120"/>
      <c r="R18515" s="120"/>
      <c r="S18515" s="120"/>
      <c r="T18515" s="120"/>
      <c r="U18515" s="120"/>
      <c r="V18515" s="120"/>
      <c r="W18515" s="120"/>
      <c r="X18515" s="120"/>
      <c r="Y18515" s="120"/>
      <c r="Z18515" s="120"/>
      <c r="AA18515" s="120"/>
      <c r="AB18515" s="120"/>
      <c r="AC18515" s="120"/>
      <c r="AD18515" s="120"/>
      <c r="AE18515" s="116"/>
      <c r="AF18515" s="116"/>
    </row>
    <row r="18516" spans="16:32" hidden="1" x14ac:dyDescent="0.2">
      <c r="P18516" s="120"/>
      <c r="Q18516" s="120"/>
      <c r="R18516" s="120"/>
      <c r="S18516" s="120"/>
      <c r="T18516" s="120"/>
      <c r="U18516" s="120"/>
      <c r="V18516" s="120"/>
      <c r="W18516" s="120"/>
      <c r="X18516" s="120"/>
      <c r="Y18516" s="120"/>
      <c r="Z18516" s="120"/>
      <c r="AA18516" s="120"/>
      <c r="AB18516" s="120"/>
      <c r="AC18516" s="120"/>
      <c r="AD18516" s="120"/>
      <c r="AE18516" s="116"/>
      <c r="AF18516" s="116"/>
    </row>
    <row r="18517" spans="16:32" hidden="1" x14ac:dyDescent="0.2">
      <c r="P18517" s="120"/>
      <c r="Q18517" s="120"/>
      <c r="R18517" s="120"/>
      <c r="S18517" s="120"/>
      <c r="T18517" s="120"/>
      <c r="U18517" s="120"/>
      <c r="V18517" s="120"/>
      <c r="W18517" s="120"/>
      <c r="X18517" s="120"/>
      <c r="Y18517" s="120"/>
      <c r="Z18517" s="120"/>
      <c r="AA18517" s="120"/>
      <c r="AB18517" s="120"/>
      <c r="AC18517" s="120"/>
      <c r="AD18517" s="120"/>
      <c r="AE18517" s="116"/>
      <c r="AF18517" s="116"/>
    </row>
    <row r="18518" spans="16:32" hidden="1" x14ac:dyDescent="0.2">
      <c r="P18518" s="120"/>
      <c r="Q18518" s="120"/>
      <c r="R18518" s="120"/>
      <c r="S18518" s="120"/>
      <c r="T18518" s="120"/>
      <c r="U18518" s="120"/>
      <c r="V18518" s="120"/>
      <c r="W18518" s="120"/>
      <c r="X18518" s="120"/>
      <c r="Y18518" s="120"/>
      <c r="Z18518" s="120"/>
      <c r="AA18518" s="120"/>
      <c r="AB18518" s="120"/>
      <c r="AC18518" s="120"/>
      <c r="AD18518" s="120"/>
      <c r="AE18518" s="116"/>
      <c r="AF18518" s="116"/>
    </row>
    <row r="18519" spans="16:32" hidden="1" x14ac:dyDescent="0.2">
      <c r="P18519" s="120"/>
      <c r="Q18519" s="120"/>
      <c r="R18519" s="120"/>
      <c r="S18519" s="120"/>
      <c r="T18519" s="120"/>
      <c r="U18519" s="120"/>
      <c r="V18519" s="120"/>
      <c r="W18519" s="120"/>
      <c r="X18519" s="120"/>
      <c r="Y18519" s="120"/>
      <c r="Z18519" s="120"/>
      <c r="AA18519" s="120"/>
      <c r="AB18519" s="120"/>
      <c r="AC18519" s="120"/>
      <c r="AD18519" s="120"/>
      <c r="AE18519" s="116"/>
      <c r="AF18519" s="116"/>
    </row>
    <row r="18520" spans="16:32" hidden="1" x14ac:dyDescent="0.2">
      <c r="P18520" s="120"/>
      <c r="Q18520" s="120"/>
      <c r="R18520" s="120"/>
      <c r="S18520" s="120"/>
      <c r="T18520" s="120"/>
      <c r="U18520" s="120"/>
      <c r="V18520" s="120"/>
      <c r="W18520" s="120"/>
      <c r="X18520" s="120"/>
      <c r="Y18520" s="120"/>
      <c r="Z18520" s="120"/>
      <c r="AA18520" s="120"/>
      <c r="AB18520" s="120"/>
      <c r="AC18520" s="120"/>
      <c r="AD18520" s="120"/>
      <c r="AE18520" s="116"/>
      <c r="AF18520" s="116"/>
    </row>
    <row r="18521" spans="16:32" hidden="1" x14ac:dyDescent="0.2">
      <c r="P18521" s="120"/>
      <c r="Q18521" s="120"/>
      <c r="R18521" s="120"/>
      <c r="S18521" s="120"/>
      <c r="T18521" s="120"/>
      <c r="U18521" s="120"/>
      <c r="V18521" s="120"/>
      <c r="W18521" s="120"/>
      <c r="X18521" s="120"/>
      <c r="Y18521" s="120"/>
      <c r="Z18521" s="120"/>
      <c r="AA18521" s="120"/>
      <c r="AB18521" s="120"/>
      <c r="AC18521" s="120"/>
      <c r="AD18521" s="120"/>
      <c r="AE18521" s="116"/>
      <c r="AF18521" s="116"/>
    </row>
    <row r="18522" spans="16:32" hidden="1" x14ac:dyDescent="0.2">
      <c r="P18522" s="120"/>
      <c r="Q18522" s="120"/>
      <c r="R18522" s="120"/>
      <c r="S18522" s="120"/>
      <c r="T18522" s="120"/>
      <c r="U18522" s="120"/>
      <c r="V18522" s="120"/>
      <c r="W18522" s="120"/>
      <c r="X18522" s="120"/>
      <c r="Y18522" s="120"/>
      <c r="Z18522" s="120"/>
      <c r="AA18522" s="120"/>
      <c r="AB18522" s="120"/>
      <c r="AC18522" s="120"/>
      <c r="AD18522" s="120"/>
      <c r="AE18522" s="116"/>
      <c r="AF18522" s="116"/>
    </row>
    <row r="18523" spans="16:32" hidden="1" x14ac:dyDescent="0.2">
      <c r="P18523" s="120"/>
      <c r="Q18523" s="120"/>
      <c r="R18523" s="120"/>
      <c r="S18523" s="120"/>
      <c r="T18523" s="120"/>
      <c r="U18523" s="120"/>
      <c r="V18523" s="120"/>
      <c r="W18523" s="120"/>
      <c r="X18523" s="120"/>
      <c r="Y18523" s="120"/>
      <c r="Z18523" s="120"/>
      <c r="AA18523" s="120"/>
      <c r="AB18523" s="120"/>
      <c r="AC18523" s="120"/>
      <c r="AD18523" s="120"/>
      <c r="AE18523" s="116"/>
      <c r="AF18523" s="116"/>
    </row>
    <row r="18524" spans="16:32" hidden="1" x14ac:dyDescent="0.2">
      <c r="P18524" s="120"/>
      <c r="Q18524" s="120"/>
      <c r="R18524" s="120"/>
      <c r="S18524" s="120"/>
      <c r="T18524" s="120"/>
      <c r="U18524" s="120"/>
      <c r="V18524" s="120"/>
      <c r="W18524" s="120"/>
      <c r="X18524" s="120"/>
      <c r="Y18524" s="120"/>
      <c r="Z18524" s="120"/>
      <c r="AA18524" s="120"/>
      <c r="AB18524" s="120"/>
      <c r="AC18524" s="120"/>
      <c r="AD18524" s="120"/>
      <c r="AE18524" s="116"/>
      <c r="AF18524" s="116"/>
    </row>
    <row r="18525" spans="16:32" hidden="1" x14ac:dyDescent="0.2">
      <c r="P18525" s="120"/>
      <c r="Q18525" s="120"/>
      <c r="R18525" s="120"/>
      <c r="S18525" s="120"/>
      <c r="T18525" s="120"/>
      <c r="U18525" s="120"/>
      <c r="V18525" s="120"/>
      <c r="W18525" s="120"/>
      <c r="X18525" s="120"/>
      <c r="Y18525" s="120"/>
      <c r="Z18525" s="120"/>
      <c r="AA18525" s="120"/>
      <c r="AB18525" s="120"/>
      <c r="AC18525" s="120"/>
      <c r="AD18525" s="120"/>
      <c r="AE18525" s="116"/>
      <c r="AF18525" s="116"/>
    </row>
    <row r="18526" spans="16:32" hidden="1" x14ac:dyDescent="0.2">
      <c r="P18526" s="120"/>
      <c r="Q18526" s="120"/>
      <c r="R18526" s="120"/>
      <c r="S18526" s="120"/>
      <c r="T18526" s="120"/>
      <c r="U18526" s="120"/>
      <c r="V18526" s="120"/>
      <c r="W18526" s="120"/>
      <c r="X18526" s="120"/>
      <c r="Y18526" s="120"/>
      <c r="Z18526" s="120"/>
      <c r="AA18526" s="120"/>
      <c r="AB18526" s="120"/>
      <c r="AC18526" s="120"/>
      <c r="AD18526" s="120"/>
      <c r="AE18526" s="116"/>
      <c r="AF18526" s="116"/>
    </row>
    <row r="18527" spans="16:32" hidden="1" x14ac:dyDescent="0.2">
      <c r="P18527" s="120"/>
      <c r="Q18527" s="120"/>
      <c r="R18527" s="120"/>
      <c r="S18527" s="120"/>
      <c r="T18527" s="120"/>
      <c r="U18527" s="120"/>
      <c r="V18527" s="120"/>
      <c r="W18527" s="120"/>
      <c r="X18527" s="120"/>
      <c r="Y18527" s="120"/>
      <c r="Z18527" s="120"/>
      <c r="AA18527" s="120"/>
      <c r="AB18527" s="120"/>
      <c r="AC18527" s="120"/>
      <c r="AD18527" s="120"/>
      <c r="AE18527" s="116"/>
      <c r="AF18527" s="116"/>
    </row>
    <row r="18528" spans="16:32" hidden="1" x14ac:dyDescent="0.2">
      <c r="P18528" s="120"/>
      <c r="Q18528" s="120"/>
      <c r="R18528" s="120"/>
      <c r="S18528" s="120"/>
      <c r="T18528" s="120"/>
      <c r="U18528" s="120"/>
      <c r="V18528" s="120"/>
      <c r="W18528" s="120"/>
      <c r="X18528" s="120"/>
      <c r="Y18528" s="120"/>
      <c r="Z18528" s="120"/>
      <c r="AA18528" s="120"/>
      <c r="AB18528" s="120"/>
      <c r="AC18528" s="120"/>
      <c r="AD18528" s="120"/>
      <c r="AE18528" s="116"/>
      <c r="AF18528" s="116"/>
    </row>
    <row r="18529" spans="16:32" hidden="1" x14ac:dyDescent="0.2">
      <c r="P18529" s="120"/>
      <c r="Q18529" s="120"/>
      <c r="R18529" s="120"/>
      <c r="S18529" s="120"/>
      <c r="T18529" s="120"/>
      <c r="U18529" s="120"/>
      <c r="V18529" s="120"/>
      <c r="W18529" s="120"/>
      <c r="X18529" s="120"/>
      <c r="Y18529" s="120"/>
      <c r="Z18529" s="120"/>
      <c r="AA18529" s="120"/>
      <c r="AB18529" s="120"/>
      <c r="AC18529" s="120"/>
      <c r="AD18529" s="120"/>
      <c r="AE18529" s="116"/>
      <c r="AF18529" s="116"/>
    </row>
    <row r="18530" spans="16:32" hidden="1" x14ac:dyDescent="0.2">
      <c r="P18530" s="120"/>
      <c r="Q18530" s="120"/>
      <c r="R18530" s="120"/>
      <c r="S18530" s="120"/>
      <c r="T18530" s="120"/>
      <c r="U18530" s="120"/>
      <c r="V18530" s="120"/>
      <c r="W18530" s="120"/>
      <c r="X18530" s="120"/>
      <c r="Y18530" s="120"/>
      <c r="Z18530" s="120"/>
      <c r="AA18530" s="120"/>
      <c r="AB18530" s="120"/>
      <c r="AC18530" s="120"/>
      <c r="AD18530" s="120"/>
      <c r="AE18530" s="116"/>
      <c r="AF18530" s="116"/>
    </row>
    <row r="18531" spans="16:32" hidden="1" x14ac:dyDescent="0.2">
      <c r="P18531" s="120"/>
      <c r="Q18531" s="120"/>
      <c r="R18531" s="120"/>
      <c r="S18531" s="120"/>
      <c r="T18531" s="120"/>
      <c r="U18531" s="120"/>
      <c r="V18531" s="120"/>
      <c r="W18531" s="120"/>
      <c r="X18531" s="120"/>
      <c r="Y18531" s="120"/>
      <c r="Z18531" s="120"/>
      <c r="AA18531" s="120"/>
      <c r="AB18531" s="120"/>
      <c r="AC18531" s="120"/>
      <c r="AD18531" s="120"/>
      <c r="AE18531" s="116"/>
      <c r="AF18531" s="116"/>
    </row>
    <row r="18532" spans="16:32" hidden="1" x14ac:dyDescent="0.2">
      <c r="P18532" s="120"/>
      <c r="Q18532" s="120"/>
      <c r="R18532" s="120"/>
      <c r="S18532" s="120"/>
      <c r="T18532" s="120"/>
      <c r="U18532" s="120"/>
      <c r="V18532" s="120"/>
      <c r="W18532" s="120"/>
      <c r="X18532" s="120"/>
      <c r="Y18532" s="120"/>
      <c r="Z18532" s="120"/>
      <c r="AA18532" s="120"/>
      <c r="AB18532" s="120"/>
      <c r="AC18532" s="120"/>
      <c r="AD18532" s="120"/>
      <c r="AE18532" s="116"/>
      <c r="AF18532" s="116"/>
    </row>
    <row r="18533" spans="16:32" hidden="1" x14ac:dyDescent="0.2">
      <c r="P18533" s="120"/>
      <c r="Q18533" s="120"/>
      <c r="R18533" s="120"/>
      <c r="S18533" s="120"/>
      <c r="T18533" s="120"/>
      <c r="U18533" s="120"/>
      <c r="V18533" s="120"/>
      <c r="W18533" s="120"/>
      <c r="X18533" s="120"/>
      <c r="Y18533" s="120"/>
      <c r="Z18533" s="120"/>
      <c r="AA18533" s="120"/>
      <c r="AB18533" s="120"/>
      <c r="AC18533" s="120"/>
      <c r="AD18533" s="120"/>
      <c r="AE18533" s="116"/>
      <c r="AF18533" s="116"/>
    </row>
    <row r="18534" spans="16:32" hidden="1" x14ac:dyDescent="0.2">
      <c r="P18534" s="120"/>
      <c r="Q18534" s="120"/>
      <c r="R18534" s="120"/>
      <c r="S18534" s="120"/>
      <c r="T18534" s="120"/>
      <c r="U18534" s="120"/>
      <c r="V18534" s="120"/>
      <c r="W18534" s="120"/>
      <c r="X18534" s="120"/>
      <c r="Y18534" s="120"/>
      <c r="Z18534" s="120"/>
      <c r="AA18534" s="120"/>
      <c r="AB18534" s="120"/>
      <c r="AC18534" s="120"/>
      <c r="AD18534" s="120"/>
      <c r="AE18534" s="116"/>
      <c r="AF18534" s="116"/>
    </row>
    <row r="18535" spans="16:32" hidden="1" x14ac:dyDescent="0.2">
      <c r="P18535" s="120"/>
      <c r="Q18535" s="120"/>
      <c r="R18535" s="120"/>
      <c r="S18535" s="120"/>
      <c r="T18535" s="120"/>
      <c r="U18535" s="120"/>
      <c r="V18535" s="120"/>
      <c r="W18535" s="120"/>
      <c r="X18535" s="120"/>
      <c r="Y18535" s="120"/>
      <c r="Z18535" s="120"/>
      <c r="AA18535" s="120"/>
      <c r="AB18535" s="120"/>
      <c r="AC18535" s="120"/>
      <c r="AD18535" s="120"/>
      <c r="AE18535" s="116"/>
      <c r="AF18535" s="116"/>
    </row>
    <row r="18536" spans="16:32" hidden="1" x14ac:dyDescent="0.2">
      <c r="P18536" s="120"/>
      <c r="Q18536" s="120"/>
      <c r="R18536" s="120"/>
      <c r="S18536" s="120"/>
      <c r="T18536" s="120"/>
      <c r="U18536" s="120"/>
      <c r="V18536" s="120"/>
      <c r="W18536" s="120"/>
      <c r="X18536" s="120"/>
      <c r="Y18536" s="120"/>
      <c r="Z18536" s="120"/>
      <c r="AA18536" s="120"/>
      <c r="AB18536" s="120"/>
      <c r="AC18536" s="120"/>
      <c r="AD18536" s="120"/>
      <c r="AE18536" s="116"/>
      <c r="AF18536" s="116"/>
    </row>
    <row r="18537" spans="16:32" hidden="1" x14ac:dyDescent="0.2">
      <c r="P18537" s="120"/>
      <c r="Q18537" s="120"/>
      <c r="R18537" s="120"/>
      <c r="S18537" s="120"/>
      <c r="T18537" s="120"/>
      <c r="U18537" s="120"/>
      <c r="V18537" s="120"/>
      <c r="W18537" s="120"/>
      <c r="X18537" s="120"/>
      <c r="Y18537" s="120"/>
      <c r="Z18537" s="120"/>
      <c r="AA18537" s="120"/>
      <c r="AB18537" s="120"/>
      <c r="AC18537" s="120"/>
      <c r="AD18537" s="120"/>
      <c r="AE18537" s="116"/>
      <c r="AF18537" s="116"/>
    </row>
    <row r="18538" spans="16:32" hidden="1" x14ac:dyDescent="0.2">
      <c r="P18538" s="120"/>
      <c r="Q18538" s="120"/>
      <c r="R18538" s="120"/>
      <c r="S18538" s="120"/>
      <c r="T18538" s="120"/>
      <c r="U18538" s="120"/>
      <c r="V18538" s="120"/>
      <c r="W18538" s="120"/>
      <c r="X18538" s="120"/>
      <c r="Y18538" s="120"/>
      <c r="Z18538" s="120"/>
      <c r="AA18538" s="120"/>
      <c r="AB18538" s="120"/>
      <c r="AC18538" s="120"/>
      <c r="AD18538" s="120"/>
      <c r="AE18538" s="116"/>
      <c r="AF18538" s="116"/>
    </row>
    <row r="18539" spans="16:32" hidden="1" x14ac:dyDescent="0.2">
      <c r="P18539" s="120"/>
      <c r="Q18539" s="120"/>
      <c r="R18539" s="120"/>
      <c r="S18539" s="120"/>
      <c r="T18539" s="120"/>
      <c r="U18539" s="120"/>
      <c r="V18539" s="120"/>
      <c r="W18539" s="120"/>
      <c r="X18539" s="120"/>
      <c r="Y18539" s="120"/>
      <c r="Z18539" s="120"/>
      <c r="AA18539" s="120"/>
      <c r="AB18539" s="120"/>
      <c r="AC18539" s="120"/>
      <c r="AD18539" s="120"/>
      <c r="AE18539" s="116"/>
      <c r="AF18539" s="116"/>
    </row>
    <row r="18540" spans="16:32" hidden="1" x14ac:dyDescent="0.2">
      <c r="P18540" s="120"/>
      <c r="Q18540" s="120"/>
      <c r="R18540" s="120"/>
      <c r="S18540" s="120"/>
      <c r="T18540" s="120"/>
      <c r="U18540" s="120"/>
      <c r="V18540" s="120"/>
      <c r="W18540" s="120"/>
      <c r="X18540" s="120"/>
      <c r="Y18540" s="120"/>
      <c r="Z18540" s="120"/>
      <c r="AA18540" s="120"/>
      <c r="AB18540" s="120"/>
      <c r="AC18540" s="120"/>
      <c r="AD18540" s="120"/>
      <c r="AE18540" s="116"/>
      <c r="AF18540" s="116"/>
    </row>
    <row r="18541" spans="16:32" hidden="1" x14ac:dyDescent="0.2">
      <c r="P18541" s="120"/>
      <c r="Q18541" s="120"/>
      <c r="R18541" s="120"/>
      <c r="S18541" s="120"/>
      <c r="T18541" s="120"/>
      <c r="U18541" s="120"/>
      <c r="V18541" s="120"/>
      <c r="W18541" s="120"/>
      <c r="X18541" s="120"/>
      <c r="Y18541" s="120"/>
      <c r="Z18541" s="120"/>
      <c r="AA18541" s="120"/>
      <c r="AB18541" s="120"/>
      <c r="AC18541" s="120"/>
      <c r="AD18541" s="120"/>
      <c r="AE18541" s="116"/>
      <c r="AF18541" s="116"/>
    </row>
    <row r="18542" spans="16:32" hidden="1" x14ac:dyDescent="0.2">
      <c r="P18542" s="120"/>
      <c r="Q18542" s="120"/>
      <c r="R18542" s="120"/>
      <c r="S18542" s="120"/>
      <c r="T18542" s="120"/>
      <c r="U18542" s="120"/>
      <c r="V18542" s="120"/>
      <c r="W18542" s="120"/>
      <c r="X18542" s="120"/>
      <c r="Y18542" s="120"/>
      <c r="Z18542" s="120"/>
      <c r="AA18542" s="120"/>
      <c r="AB18542" s="120"/>
      <c r="AC18542" s="120"/>
      <c r="AD18542" s="120"/>
      <c r="AE18542" s="116"/>
      <c r="AF18542" s="116"/>
    </row>
    <row r="18543" spans="16:32" hidden="1" x14ac:dyDescent="0.2">
      <c r="P18543" s="120"/>
      <c r="Q18543" s="120"/>
      <c r="R18543" s="120"/>
      <c r="S18543" s="120"/>
      <c r="T18543" s="120"/>
      <c r="U18543" s="120"/>
      <c r="V18543" s="120"/>
      <c r="W18543" s="120"/>
      <c r="X18543" s="120"/>
      <c r="Y18543" s="120"/>
      <c r="Z18543" s="120"/>
      <c r="AA18543" s="120"/>
      <c r="AB18543" s="120"/>
      <c r="AC18543" s="120"/>
      <c r="AD18543" s="120"/>
      <c r="AE18543" s="116"/>
      <c r="AF18543" s="116"/>
    </row>
    <row r="18544" spans="16:32" hidden="1" x14ac:dyDescent="0.2">
      <c r="P18544" s="120"/>
      <c r="Q18544" s="120"/>
      <c r="R18544" s="120"/>
      <c r="S18544" s="120"/>
      <c r="T18544" s="120"/>
      <c r="U18544" s="120"/>
      <c r="V18544" s="120"/>
      <c r="W18544" s="120"/>
      <c r="X18544" s="120"/>
      <c r="Y18544" s="120"/>
      <c r="Z18544" s="120"/>
      <c r="AA18544" s="120"/>
      <c r="AB18544" s="120"/>
      <c r="AC18544" s="120"/>
      <c r="AD18544" s="120"/>
      <c r="AE18544" s="116"/>
      <c r="AF18544" s="116"/>
    </row>
    <row r="18545" spans="16:32" hidden="1" x14ac:dyDescent="0.2">
      <c r="P18545" s="120"/>
      <c r="Q18545" s="120"/>
      <c r="R18545" s="120"/>
      <c r="S18545" s="120"/>
      <c r="T18545" s="120"/>
      <c r="U18545" s="120"/>
      <c r="V18545" s="120"/>
      <c r="W18545" s="120"/>
      <c r="X18545" s="120"/>
      <c r="Y18545" s="120"/>
      <c r="Z18545" s="120"/>
      <c r="AA18545" s="120"/>
      <c r="AB18545" s="120"/>
      <c r="AC18545" s="120"/>
      <c r="AD18545" s="120"/>
      <c r="AE18545" s="116"/>
      <c r="AF18545" s="116"/>
    </row>
    <row r="18546" spans="16:32" hidden="1" x14ac:dyDescent="0.2">
      <c r="P18546" s="120"/>
      <c r="Q18546" s="120"/>
      <c r="R18546" s="120"/>
      <c r="S18546" s="120"/>
      <c r="T18546" s="120"/>
      <c r="U18546" s="120"/>
      <c r="V18546" s="120"/>
      <c r="W18546" s="120"/>
      <c r="X18546" s="120"/>
      <c r="Y18546" s="120"/>
      <c r="Z18546" s="120"/>
      <c r="AA18546" s="120"/>
      <c r="AB18546" s="120"/>
      <c r="AC18546" s="120"/>
      <c r="AD18546" s="120"/>
      <c r="AE18546" s="116"/>
      <c r="AF18546" s="116"/>
    </row>
    <row r="18547" spans="16:32" hidden="1" x14ac:dyDescent="0.2">
      <c r="P18547" s="120"/>
      <c r="Q18547" s="120"/>
      <c r="R18547" s="120"/>
      <c r="S18547" s="120"/>
      <c r="T18547" s="120"/>
      <c r="U18547" s="120"/>
      <c r="V18547" s="120"/>
      <c r="W18547" s="120"/>
      <c r="X18547" s="120"/>
      <c r="Y18547" s="120"/>
      <c r="Z18547" s="120"/>
      <c r="AA18547" s="120"/>
      <c r="AB18547" s="120"/>
      <c r="AC18547" s="120"/>
      <c r="AD18547" s="120"/>
      <c r="AE18547" s="116"/>
      <c r="AF18547" s="116"/>
    </row>
    <row r="18548" spans="16:32" hidden="1" x14ac:dyDescent="0.2">
      <c r="P18548" s="120"/>
      <c r="Q18548" s="120"/>
      <c r="R18548" s="120"/>
      <c r="S18548" s="120"/>
      <c r="T18548" s="120"/>
      <c r="U18548" s="120"/>
      <c r="V18548" s="120"/>
      <c r="W18548" s="120"/>
      <c r="X18548" s="120"/>
      <c r="Y18548" s="120"/>
      <c r="Z18548" s="120"/>
      <c r="AA18548" s="120"/>
      <c r="AB18548" s="120"/>
      <c r="AC18548" s="120"/>
      <c r="AD18548" s="120"/>
      <c r="AE18548" s="116"/>
      <c r="AF18548" s="116"/>
    </row>
    <row r="18549" spans="16:32" hidden="1" x14ac:dyDescent="0.2">
      <c r="P18549" s="120"/>
      <c r="Q18549" s="120"/>
      <c r="R18549" s="120"/>
      <c r="S18549" s="120"/>
      <c r="T18549" s="120"/>
      <c r="U18549" s="120"/>
      <c r="V18549" s="120"/>
      <c r="W18549" s="120"/>
      <c r="X18549" s="120"/>
      <c r="Y18549" s="120"/>
      <c r="Z18549" s="120"/>
      <c r="AA18549" s="120"/>
      <c r="AB18549" s="120"/>
      <c r="AC18549" s="120"/>
      <c r="AD18549" s="120"/>
      <c r="AE18549" s="116"/>
      <c r="AF18549" s="116"/>
    </row>
    <row r="18550" spans="16:32" hidden="1" x14ac:dyDescent="0.2">
      <c r="P18550" s="120"/>
      <c r="Q18550" s="120"/>
      <c r="R18550" s="120"/>
      <c r="S18550" s="120"/>
      <c r="T18550" s="120"/>
      <c r="U18550" s="120"/>
      <c r="V18550" s="120"/>
      <c r="W18550" s="120"/>
      <c r="X18550" s="120"/>
      <c r="Y18550" s="120"/>
      <c r="Z18550" s="120"/>
      <c r="AA18550" s="120"/>
      <c r="AB18550" s="120"/>
      <c r="AC18550" s="120"/>
      <c r="AD18550" s="120"/>
      <c r="AE18550" s="116"/>
      <c r="AF18550" s="116"/>
    </row>
    <row r="18551" spans="16:32" hidden="1" x14ac:dyDescent="0.2">
      <c r="P18551" s="120"/>
      <c r="Q18551" s="120"/>
      <c r="R18551" s="120"/>
      <c r="S18551" s="120"/>
      <c r="T18551" s="120"/>
      <c r="U18551" s="120"/>
      <c r="V18551" s="120"/>
      <c r="W18551" s="120"/>
      <c r="X18551" s="120"/>
      <c r="Y18551" s="120"/>
      <c r="Z18551" s="120"/>
      <c r="AA18551" s="120"/>
      <c r="AB18551" s="120"/>
      <c r="AC18551" s="120"/>
      <c r="AD18551" s="120"/>
      <c r="AE18551" s="116"/>
      <c r="AF18551" s="116"/>
    </row>
    <row r="18552" spans="16:32" hidden="1" x14ac:dyDescent="0.2">
      <c r="P18552" s="120"/>
      <c r="Q18552" s="120"/>
      <c r="R18552" s="120"/>
      <c r="S18552" s="120"/>
      <c r="T18552" s="120"/>
      <c r="U18552" s="120"/>
      <c r="V18552" s="120"/>
      <c r="W18552" s="120"/>
      <c r="X18552" s="120"/>
      <c r="Y18552" s="120"/>
      <c r="Z18552" s="120"/>
      <c r="AA18552" s="120"/>
      <c r="AB18552" s="120"/>
      <c r="AC18552" s="120"/>
      <c r="AD18552" s="120"/>
      <c r="AE18552" s="116"/>
      <c r="AF18552" s="116"/>
    </row>
    <row r="18553" spans="16:32" hidden="1" x14ac:dyDescent="0.2">
      <c r="P18553" s="120"/>
      <c r="Q18553" s="120"/>
      <c r="R18553" s="120"/>
      <c r="S18553" s="120"/>
      <c r="T18553" s="120"/>
      <c r="U18553" s="120"/>
      <c r="V18553" s="120"/>
      <c r="W18553" s="120"/>
      <c r="X18553" s="120"/>
      <c r="Y18553" s="120"/>
      <c r="Z18553" s="120"/>
      <c r="AA18553" s="120"/>
      <c r="AB18553" s="120"/>
      <c r="AC18553" s="120"/>
      <c r="AD18553" s="120"/>
      <c r="AE18553" s="116"/>
      <c r="AF18553" s="116"/>
    </row>
    <row r="18554" spans="16:32" hidden="1" x14ac:dyDescent="0.2">
      <c r="P18554" s="120"/>
      <c r="Q18554" s="120"/>
      <c r="R18554" s="120"/>
      <c r="S18554" s="120"/>
      <c r="T18554" s="120"/>
      <c r="U18554" s="120"/>
      <c r="V18554" s="120"/>
      <c r="W18554" s="120"/>
      <c r="X18554" s="120"/>
      <c r="Y18554" s="120"/>
      <c r="Z18554" s="120"/>
      <c r="AA18554" s="120"/>
      <c r="AB18554" s="120"/>
      <c r="AC18554" s="120"/>
      <c r="AD18554" s="120"/>
      <c r="AE18554" s="116"/>
      <c r="AF18554" s="116"/>
    </row>
    <row r="18555" spans="16:32" hidden="1" x14ac:dyDescent="0.2">
      <c r="P18555" s="120"/>
      <c r="Q18555" s="120"/>
      <c r="R18555" s="120"/>
      <c r="S18555" s="120"/>
      <c r="T18555" s="120"/>
      <c r="U18555" s="120"/>
      <c r="V18555" s="120"/>
      <c r="W18555" s="120"/>
      <c r="X18555" s="120"/>
      <c r="Y18555" s="120"/>
      <c r="Z18555" s="120"/>
      <c r="AA18555" s="120"/>
      <c r="AB18555" s="120"/>
      <c r="AC18555" s="120"/>
      <c r="AD18555" s="120"/>
      <c r="AE18555" s="116"/>
      <c r="AF18555" s="116"/>
    </row>
    <row r="18556" spans="16:32" hidden="1" x14ac:dyDescent="0.2">
      <c r="P18556" s="120"/>
      <c r="Q18556" s="120"/>
      <c r="R18556" s="120"/>
      <c r="S18556" s="120"/>
      <c r="T18556" s="120"/>
      <c r="U18556" s="120"/>
      <c r="V18556" s="120"/>
      <c r="W18556" s="120"/>
      <c r="X18556" s="120"/>
      <c r="Y18556" s="120"/>
      <c r="Z18556" s="120"/>
      <c r="AA18556" s="120"/>
      <c r="AB18556" s="120"/>
      <c r="AC18556" s="120"/>
      <c r="AD18556" s="120"/>
      <c r="AE18556" s="116"/>
      <c r="AF18556" s="116"/>
    </row>
    <row r="18557" spans="16:32" hidden="1" x14ac:dyDescent="0.2">
      <c r="P18557" s="120"/>
      <c r="Q18557" s="120"/>
      <c r="R18557" s="120"/>
      <c r="S18557" s="120"/>
      <c r="T18557" s="120"/>
      <c r="U18557" s="120"/>
      <c r="V18557" s="120"/>
      <c r="W18557" s="120"/>
      <c r="X18557" s="120"/>
      <c r="Y18557" s="120"/>
      <c r="Z18557" s="120"/>
      <c r="AA18557" s="120"/>
      <c r="AB18557" s="120"/>
      <c r="AC18557" s="120"/>
      <c r="AD18557" s="120"/>
      <c r="AE18557" s="116"/>
      <c r="AF18557" s="116"/>
    </row>
    <row r="18558" spans="16:32" hidden="1" x14ac:dyDescent="0.2">
      <c r="P18558" s="120"/>
      <c r="Q18558" s="120"/>
      <c r="R18558" s="120"/>
      <c r="S18558" s="120"/>
      <c r="T18558" s="120"/>
      <c r="U18558" s="120"/>
      <c r="V18558" s="120"/>
      <c r="W18558" s="120"/>
      <c r="X18558" s="120"/>
      <c r="Y18558" s="120"/>
      <c r="Z18558" s="120"/>
      <c r="AA18558" s="120"/>
      <c r="AB18558" s="120"/>
      <c r="AC18558" s="120"/>
      <c r="AD18558" s="120"/>
      <c r="AE18558" s="116"/>
      <c r="AF18558" s="116"/>
    </row>
    <row r="18559" spans="16:32" hidden="1" x14ac:dyDescent="0.2">
      <c r="P18559" s="120"/>
      <c r="Q18559" s="120"/>
      <c r="R18559" s="120"/>
      <c r="S18559" s="120"/>
      <c r="T18559" s="120"/>
      <c r="U18559" s="120"/>
      <c r="V18559" s="120"/>
      <c r="W18559" s="120"/>
      <c r="X18559" s="120"/>
      <c r="Y18559" s="120"/>
      <c r="Z18559" s="120"/>
      <c r="AA18559" s="120"/>
      <c r="AB18559" s="120"/>
      <c r="AC18559" s="120"/>
      <c r="AD18559" s="120"/>
      <c r="AE18559" s="116"/>
      <c r="AF18559" s="116"/>
    </row>
    <row r="18560" spans="16:32" hidden="1" x14ac:dyDescent="0.2">
      <c r="P18560" s="120"/>
      <c r="Q18560" s="120"/>
      <c r="R18560" s="120"/>
      <c r="S18560" s="120"/>
      <c r="T18560" s="120"/>
      <c r="U18560" s="120"/>
      <c r="V18560" s="120"/>
      <c r="W18560" s="120"/>
      <c r="X18560" s="120"/>
      <c r="Y18560" s="120"/>
      <c r="Z18560" s="120"/>
      <c r="AA18560" s="120"/>
      <c r="AB18560" s="120"/>
      <c r="AC18560" s="120"/>
      <c r="AD18560" s="120"/>
      <c r="AE18560" s="116"/>
      <c r="AF18560" s="116"/>
    </row>
    <row r="18561" spans="16:32" hidden="1" x14ac:dyDescent="0.2">
      <c r="P18561" s="120"/>
      <c r="Q18561" s="120"/>
      <c r="R18561" s="120"/>
      <c r="S18561" s="120"/>
      <c r="T18561" s="120"/>
      <c r="U18561" s="120"/>
      <c r="V18561" s="120"/>
      <c r="W18561" s="120"/>
      <c r="X18561" s="120"/>
      <c r="Y18561" s="120"/>
      <c r="Z18561" s="120"/>
      <c r="AA18561" s="120"/>
      <c r="AB18561" s="120"/>
      <c r="AC18561" s="120"/>
      <c r="AD18561" s="120"/>
      <c r="AE18561" s="116"/>
      <c r="AF18561" s="116"/>
    </row>
    <row r="18562" spans="16:32" hidden="1" x14ac:dyDescent="0.2">
      <c r="P18562" s="120"/>
      <c r="Q18562" s="120"/>
      <c r="R18562" s="120"/>
      <c r="S18562" s="120"/>
      <c r="T18562" s="120"/>
      <c r="U18562" s="120"/>
      <c r="V18562" s="120"/>
      <c r="W18562" s="120"/>
      <c r="X18562" s="120"/>
      <c r="Y18562" s="120"/>
      <c r="Z18562" s="120"/>
      <c r="AA18562" s="120"/>
      <c r="AB18562" s="120"/>
      <c r="AC18562" s="120"/>
      <c r="AD18562" s="120"/>
      <c r="AE18562" s="116"/>
      <c r="AF18562" s="116"/>
    </row>
    <row r="18563" spans="16:32" hidden="1" x14ac:dyDescent="0.2">
      <c r="P18563" s="120"/>
      <c r="Q18563" s="120"/>
      <c r="R18563" s="120"/>
      <c r="S18563" s="120"/>
      <c r="T18563" s="120"/>
      <c r="U18563" s="120"/>
      <c r="V18563" s="120"/>
      <c r="W18563" s="120"/>
      <c r="X18563" s="120"/>
      <c r="Y18563" s="120"/>
      <c r="Z18563" s="120"/>
      <c r="AA18563" s="120"/>
      <c r="AB18563" s="120"/>
      <c r="AC18563" s="120"/>
      <c r="AD18563" s="120"/>
      <c r="AE18563" s="116"/>
      <c r="AF18563" s="116"/>
    </row>
    <row r="18564" spans="16:32" hidden="1" x14ac:dyDescent="0.2">
      <c r="P18564" s="120"/>
      <c r="Q18564" s="120"/>
      <c r="R18564" s="120"/>
      <c r="S18564" s="120"/>
      <c r="T18564" s="120"/>
      <c r="U18564" s="120"/>
      <c r="V18564" s="120"/>
      <c r="W18564" s="120"/>
      <c r="X18564" s="120"/>
      <c r="Y18564" s="120"/>
      <c r="Z18564" s="120"/>
      <c r="AA18564" s="120"/>
      <c r="AB18564" s="120"/>
      <c r="AC18564" s="120"/>
      <c r="AD18564" s="120"/>
      <c r="AE18564" s="116"/>
      <c r="AF18564" s="116"/>
    </row>
    <row r="18565" spans="16:32" hidden="1" x14ac:dyDescent="0.2">
      <c r="P18565" s="120"/>
      <c r="Q18565" s="120"/>
      <c r="R18565" s="120"/>
      <c r="S18565" s="120"/>
      <c r="T18565" s="120"/>
      <c r="U18565" s="120"/>
      <c r="V18565" s="120"/>
      <c r="W18565" s="120"/>
      <c r="X18565" s="120"/>
      <c r="Y18565" s="120"/>
      <c r="Z18565" s="120"/>
      <c r="AA18565" s="120"/>
      <c r="AB18565" s="120"/>
      <c r="AC18565" s="120"/>
      <c r="AD18565" s="120"/>
      <c r="AE18565" s="116"/>
      <c r="AF18565" s="116"/>
    </row>
    <row r="18566" spans="16:32" hidden="1" x14ac:dyDescent="0.2">
      <c r="P18566" s="120"/>
      <c r="Q18566" s="120"/>
      <c r="R18566" s="120"/>
      <c r="S18566" s="120"/>
      <c r="T18566" s="120"/>
      <c r="U18566" s="120"/>
      <c r="V18566" s="120"/>
      <c r="W18566" s="120"/>
      <c r="X18566" s="120"/>
      <c r="Y18566" s="120"/>
      <c r="Z18566" s="120"/>
      <c r="AA18566" s="120"/>
      <c r="AB18566" s="120"/>
      <c r="AC18566" s="120"/>
      <c r="AD18566" s="120"/>
      <c r="AE18566" s="116"/>
      <c r="AF18566" s="116"/>
    </row>
    <row r="18567" spans="16:32" hidden="1" x14ac:dyDescent="0.2">
      <c r="P18567" s="120"/>
      <c r="Q18567" s="120"/>
      <c r="R18567" s="120"/>
      <c r="S18567" s="120"/>
      <c r="T18567" s="120"/>
      <c r="U18567" s="120"/>
      <c r="V18567" s="120"/>
      <c r="W18567" s="120"/>
      <c r="X18567" s="120"/>
      <c r="Y18567" s="120"/>
      <c r="Z18567" s="120"/>
      <c r="AA18567" s="120"/>
      <c r="AB18567" s="120"/>
      <c r="AC18567" s="120"/>
      <c r="AD18567" s="120"/>
      <c r="AE18567" s="116"/>
      <c r="AF18567" s="116"/>
    </row>
    <row r="18568" spans="16:32" hidden="1" x14ac:dyDescent="0.2">
      <c r="P18568" s="120"/>
      <c r="Q18568" s="120"/>
      <c r="R18568" s="120"/>
      <c r="S18568" s="120"/>
      <c r="T18568" s="120"/>
      <c r="U18568" s="120"/>
      <c r="V18568" s="120"/>
      <c r="W18568" s="120"/>
      <c r="X18568" s="120"/>
      <c r="Y18568" s="120"/>
      <c r="Z18568" s="120"/>
      <c r="AA18568" s="120"/>
      <c r="AB18568" s="120"/>
      <c r="AC18568" s="120"/>
      <c r="AD18568" s="120"/>
      <c r="AE18568" s="116"/>
      <c r="AF18568" s="116"/>
    </row>
    <row r="18569" spans="16:32" hidden="1" x14ac:dyDescent="0.2">
      <c r="P18569" s="120"/>
      <c r="Q18569" s="120"/>
      <c r="R18569" s="120"/>
      <c r="S18569" s="120"/>
      <c r="T18569" s="120"/>
      <c r="U18569" s="120"/>
      <c r="V18569" s="120"/>
      <c r="W18569" s="120"/>
      <c r="X18569" s="120"/>
      <c r="Y18569" s="120"/>
      <c r="Z18569" s="120"/>
      <c r="AA18569" s="120"/>
      <c r="AB18569" s="120"/>
      <c r="AC18569" s="120"/>
      <c r="AD18569" s="120"/>
      <c r="AE18569" s="116"/>
      <c r="AF18569" s="116"/>
    </row>
    <row r="18570" spans="16:32" hidden="1" x14ac:dyDescent="0.2">
      <c r="P18570" s="120"/>
      <c r="Q18570" s="120"/>
      <c r="R18570" s="120"/>
      <c r="S18570" s="120"/>
      <c r="T18570" s="120"/>
      <c r="U18570" s="120"/>
      <c r="V18570" s="120"/>
      <c r="W18570" s="120"/>
      <c r="X18570" s="120"/>
      <c r="Y18570" s="120"/>
      <c r="Z18570" s="120"/>
      <c r="AA18570" s="120"/>
      <c r="AB18570" s="120"/>
      <c r="AC18570" s="120"/>
      <c r="AD18570" s="120"/>
      <c r="AE18570" s="116"/>
      <c r="AF18570" s="116"/>
    </row>
    <row r="18571" spans="16:32" hidden="1" x14ac:dyDescent="0.2">
      <c r="P18571" s="120"/>
      <c r="Q18571" s="120"/>
      <c r="R18571" s="120"/>
      <c r="S18571" s="120"/>
      <c r="T18571" s="120"/>
      <c r="U18571" s="120"/>
      <c r="V18571" s="120"/>
      <c r="W18571" s="120"/>
      <c r="X18571" s="120"/>
      <c r="Y18571" s="120"/>
      <c r="Z18571" s="120"/>
      <c r="AA18571" s="120"/>
      <c r="AB18571" s="120"/>
      <c r="AC18571" s="120"/>
      <c r="AD18571" s="120"/>
      <c r="AE18571" s="116"/>
      <c r="AF18571" s="116"/>
    </row>
    <row r="18572" spans="16:32" hidden="1" x14ac:dyDescent="0.2">
      <c r="P18572" s="120"/>
      <c r="Q18572" s="120"/>
      <c r="R18572" s="120"/>
      <c r="S18572" s="120"/>
      <c r="T18572" s="120"/>
      <c r="U18572" s="120"/>
      <c r="V18572" s="120"/>
      <c r="W18572" s="120"/>
      <c r="X18572" s="120"/>
      <c r="Y18572" s="120"/>
      <c r="Z18572" s="120"/>
      <c r="AA18572" s="120"/>
      <c r="AB18572" s="120"/>
      <c r="AC18572" s="120"/>
      <c r="AD18572" s="120"/>
      <c r="AE18572" s="116"/>
      <c r="AF18572" s="116"/>
    </row>
    <row r="18573" spans="16:32" hidden="1" x14ac:dyDescent="0.2">
      <c r="P18573" s="120"/>
      <c r="Q18573" s="120"/>
      <c r="R18573" s="120"/>
      <c r="S18573" s="120"/>
      <c r="T18573" s="120"/>
      <c r="U18573" s="120"/>
      <c r="V18573" s="120"/>
      <c r="W18573" s="120"/>
      <c r="X18573" s="120"/>
      <c r="Y18573" s="120"/>
      <c r="Z18573" s="120"/>
      <c r="AA18573" s="120"/>
      <c r="AB18573" s="120"/>
      <c r="AC18573" s="120"/>
      <c r="AD18573" s="120"/>
      <c r="AE18573" s="116"/>
      <c r="AF18573" s="116"/>
    </row>
    <row r="18574" spans="16:32" hidden="1" x14ac:dyDescent="0.2">
      <c r="P18574" s="120"/>
      <c r="Q18574" s="120"/>
      <c r="R18574" s="120"/>
      <c r="S18574" s="120"/>
      <c r="T18574" s="120"/>
      <c r="U18574" s="120"/>
      <c r="V18574" s="120"/>
      <c r="W18574" s="120"/>
      <c r="X18574" s="120"/>
      <c r="Y18574" s="120"/>
      <c r="Z18574" s="120"/>
      <c r="AA18574" s="120"/>
      <c r="AB18574" s="120"/>
      <c r="AC18574" s="120"/>
      <c r="AD18574" s="120"/>
      <c r="AE18574" s="116"/>
      <c r="AF18574" s="116"/>
    </row>
    <row r="18575" spans="16:32" hidden="1" x14ac:dyDescent="0.2">
      <c r="P18575" s="120"/>
      <c r="Q18575" s="120"/>
      <c r="R18575" s="120"/>
      <c r="S18575" s="120"/>
      <c r="T18575" s="120"/>
      <c r="U18575" s="120"/>
      <c r="V18575" s="120"/>
      <c r="W18575" s="120"/>
      <c r="X18575" s="120"/>
      <c r="Y18575" s="120"/>
      <c r="Z18575" s="120"/>
      <c r="AA18575" s="120"/>
      <c r="AB18575" s="120"/>
      <c r="AC18575" s="120"/>
      <c r="AD18575" s="120"/>
      <c r="AE18575" s="116"/>
      <c r="AF18575" s="116"/>
    </row>
    <row r="18576" spans="16:32" hidden="1" x14ac:dyDescent="0.2">
      <c r="P18576" s="120"/>
      <c r="Q18576" s="120"/>
      <c r="R18576" s="120"/>
      <c r="S18576" s="120"/>
      <c r="T18576" s="120"/>
      <c r="U18576" s="120"/>
      <c r="V18576" s="120"/>
      <c r="W18576" s="120"/>
      <c r="X18576" s="120"/>
      <c r="Y18576" s="120"/>
      <c r="Z18576" s="120"/>
      <c r="AA18576" s="120"/>
      <c r="AB18576" s="120"/>
      <c r="AC18576" s="120"/>
      <c r="AD18576" s="120"/>
      <c r="AE18576" s="116"/>
      <c r="AF18576" s="116"/>
    </row>
    <row r="18577" spans="16:32" hidden="1" x14ac:dyDescent="0.2">
      <c r="P18577" s="120"/>
      <c r="Q18577" s="120"/>
      <c r="R18577" s="120"/>
      <c r="S18577" s="120"/>
      <c r="T18577" s="120"/>
      <c r="U18577" s="120"/>
      <c r="V18577" s="120"/>
      <c r="W18577" s="120"/>
      <c r="X18577" s="120"/>
      <c r="Y18577" s="120"/>
      <c r="Z18577" s="120"/>
      <c r="AA18577" s="120"/>
      <c r="AB18577" s="120"/>
      <c r="AC18577" s="120"/>
      <c r="AD18577" s="120"/>
      <c r="AE18577" s="116"/>
      <c r="AF18577" s="116"/>
    </row>
    <row r="18578" spans="16:32" hidden="1" x14ac:dyDescent="0.2">
      <c r="P18578" s="120"/>
      <c r="Q18578" s="120"/>
      <c r="R18578" s="120"/>
      <c r="S18578" s="120"/>
      <c r="T18578" s="120"/>
      <c r="U18578" s="120"/>
      <c r="V18578" s="120"/>
      <c r="W18578" s="120"/>
      <c r="X18578" s="120"/>
      <c r="Y18578" s="120"/>
      <c r="Z18578" s="120"/>
      <c r="AA18578" s="120"/>
      <c r="AB18578" s="120"/>
      <c r="AC18578" s="120"/>
      <c r="AD18578" s="120"/>
      <c r="AE18578" s="116"/>
      <c r="AF18578" s="116"/>
    </row>
    <row r="18579" spans="16:32" hidden="1" x14ac:dyDescent="0.2">
      <c r="P18579" s="120"/>
      <c r="Q18579" s="120"/>
      <c r="R18579" s="120"/>
      <c r="S18579" s="120"/>
      <c r="T18579" s="120"/>
      <c r="U18579" s="120"/>
      <c r="V18579" s="120"/>
      <c r="W18579" s="120"/>
      <c r="X18579" s="120"/>
      <c r="Y18579" s="120"/>
      <c r="Z18579" s="120"/>
      <c r="AA18579" s="120"/>
      <c r="AB18579" s="120"/>
      <c r="AC18579" s="120"/>
      <c r="AD18579" s="120"/>
      <c r="AE18579" s="116"/>
      <c r="AF18579" s="116"/>
    </row>
    <row r="18580" spans="16:32" hidden="1" x14ac:dyDescent="0.2">
      <c r="P18580" s="120"/>
      <c r="Q18580" s="120"/>
      <c r="R18580" s="120"/>
      <c r="S18580" s="120"/>
      <c r="T18580" s="120"/>
      <c r="U18580" s="120"/>
      <c r="V18580" s="120"/>
      <c r="W18580" s="120"/>
      <c r="X18580" s="120"/>
      <c r="Y18580" s="120"/>
      <c r="Z18580" s="120"/>
      <c r="AA18580" s="120"/>
      <c r="AB18580" s="120"/>
      <c r="AC18580" s="120"/>
      <c r="AD18580" s="120"/>
      <c r="AE18580" s="116"/>
      <c r="AF18580" s="116"/>
    </row>
    <row r="18581" spans="16:32" hidden="1" x14ac:dyDescent="0.2">
      <c r="P18581" s="120"/>
      <c r="Q18581" s="120"/>
      <c r="R18581" s="120"/>
      <c r="S18581" s="120"/>
      <c r="T18581" s="120"/>
      <c r="U18581" s="120"/>
      <c r="V18581" s="120"/>
      <c r="W18581" s="120"/>
      <c r="X18581" s="120"/>
      <c r="Y18581" s="120"/>
      <c r="Z18581" s="120"/>
      <c r="AA18581" s="120"/>
      <c r="AB18581" s="120"/>
      <c r="AC18581" s="120"/>
      <c r="AD18581" s="120"/>
      <c r="AE18581" s="116"/>
      <c r="AF18581" s="116"/>
    </row>
    <row r="18582" spans="16:32" hidden="1" x14ac:dyDescent="0.2">
      <c r="P18582" s="120"/>
      <c r="Q18582" s="120"/>
      <c r="R18582" s="120"/>
      <c r="S18582" s="120"/>
      <c r="T18582" s="120"/>
      <c r="U18582" s="120"/>
      <c r="V18582" s="120"/>
      <c r="W18582" s="120"/>
      <c r="X18582" s="120"/>
      <c r="Y18582" s="120"/>
      <c r="Z18582" s="120"/>
      <c r="AA18582" s="120"/>
      <c r="AB18582" s="120"/>
      <c r="AC18582" s="120"/>
      <c r="AD18582" s="120"/>
      <c r="AE18582" s="116"/>
      <c r="AF18582" s="116"/>
    </row>
    <row r="18583" spans="16:32" hidden="1" x14ac:dyDescent="0.2">
      <c r="P18583" s="120"/>
      <c r="Q18583" s="120"/>
      <c r="R18583" s="120"/>
      <c r="S18583" s="120"/>
      <c r="T18583" s="120"/>
      <c r="U18583" s="120"/>
      <c r="V18583" s="120"/>
      <c r="W18583" s="120"/>
      <c r="X18583" s="120"/>
      <c r="Y18583" s="120"/>
      <c r="Z18583" s="120"/>
      <c r="AA18583" s="120"/>
      <c r="AB18583" s="120"/>
      <c r="AC18583" s="120"/>
      <c r="AD18583" s="120"/>
      <c r="AE18583" s="116"/>
      <c r="AF18583" s="116"/>
    </row>
    <row r="18584" spans="16:32" hidden="1" x14ac:dyDescent="0.2">
      <c r="P18584" s="120"/>
      <c r="Q18584" s="120"/>
      <c r="R18584" s="120"/>
      <c r="S18584" s="120"/>
      <c r="T18584" s="120"/>
      <c r="U18584" s="120"/>
      <c r="V18584" s="120"/>
      <c r="W18584" s="120"/>
      <c r="X18584" s="120"/>
      <c r="Y18584" s="120"/>
      <c r="Z18584" s="120"/>
      <c r="AA18584" s="120"/>
      <c r="AB18584" s="120"/>
      <c r="AC18584" s="120"/>
      <c r="AD18584" s="120"/>
      <c r="AE18584" s="116"/>
      <c r="AF18584" s="116"/>
    </row>
    <row r="18585" spans="16:32" hidden="1" x14ac:dyDescent="0.2">
      <c r="P18585" s="120"/>
      <c r="Q18585" s="120"/>
      <c r="R18585" s="120"/>
      <c r="S18585" s="120"/>
      <c r="T18585" s="120"/>
      <c r="U18585" s="120"/>
      <c r="V18585" s="120"/>
      <c r="W18585" s="120"/>
      <c r="X18585" s="120"/>
      <c r="Y18585" s="120"/>
      <c r="Z18585" s="120"/>
      <c r="AA18585" s="120"/>
      <c r="AB18585" s="120"/>
      <c r="AC18585" s="120"/>
      <c r="AD18585" s="120"/>
      <c r="AE18585" s="116"/>
      <c r="AF18585" s="116"/>
    </row>
    <row r="18586" spans="16:32" hidden="1" x14ac:dyDescent="0.2">
      <c r="P18586" s="120"/>
      <c r="Q18586" s="120"/>
      <c r="R18586" s="120"/>
      <c r="S18586" s="120"/>
      <c r="T18586" s="120"/>
      <c r="U18586" s="120"/>
      <c r="V18586" s="120"/>
      <c r="W18586" s="120"/>
      <c r="X18586" s="120"/>
      <c r="Y18586" s="120"/>
      <c r="Z18586" s="120"/>
      <c r="AA18586" s="120"/>
      <c r="AB18586" s="120"/>
      <c r="AC18586" s="120"/>
      <c r="AD18586" s="120"/>
      <c r="AE18586" s="116"/>
      <c r="AF18586" s="116"/>
    </row>
    <row r="18587" spans="16:32" hidden="1" x14ac:dyDescent="0.2">
      <c r="P18587" s="120"/>
      <c r="Q18587" s="120"/>
      <c r="R18587" s="120"/>
      <c r="S18587" s="120"/>
      <c r="T18587" s="120"/>
      <c r="U18587" s="120"/>
      <c r="V18587" s="120"/>
      <c r="W18587" s="120"/>
      <c r="X18587" s="120"/>
      <c r="Y18587" s="120"/>
      <c r="Z18587" s="120"/>
      <c r="AA18587" s="120"/>
      <c r="AB18587" s="120"/>
      <c r="AC18587" s="120"/>
      <c r="AD18587" s="120"/>
      <c r="AE18587" s="116"/>
      <c r="AF18587" s="116"/>
    </row>
    <row r="18588" spans="16:32" hidden="1" x14ac:dyDescent="0.2">
      <c r="P18588" s="120"/>
      <c r="Q18588" s="120"/>
      <c r="R18588" s="120"/>
      <c r="S18588" s="120"/>
      <c r="T18588" s="120"/>
      <c r="U18588" s="120"/>
      <c r="V18588" s="120"/>
      <c r="W18588" s="120"/>
      <c r="X18588" s="120"/>
      <c r="Y18588" s="120"/>
      <c r="Z18588" s="120"/>
      <c r="AA18588" s="120"/>
      <c r="AB18588" s="120"/>
      <c r="AC18588" s="120"/>
      <c r="AD18588" s="120"/>
      <c r="AE18588" s="116"/>
      <c r="AF18588" s="116"/>
    </row>
    <row r="18589" spans="16:32" hidden="1" x14ac:dyDescent="0.2">
      <c r="P18589" s="120"/>
      <c r="Q18589" s="120"/>
      <c r="R18589" s="120"/>
      <c r="S18589" s="120"/>
      <c r="T18589" s="120"/>
      <c r="U18589" s="120"/>
      <c r="V18589" s="120"/>
      <c r="W18589" s="120"/>
      <c r="X18589" s="120"/>
      <c r="Y18589" s="120"/>
      <c r="Z18589" s="120"/>
      <c r="AA18589" s="120"/>
      <c r="AB18589" s="120"/>
      <c r="AC18589" s="120"/>
      <c r="AD18589" s="120"/>
      <c r="AE18589" s="116"/>
      <c r="AF18589" s="116"/>
    </row>
    <row r="18590" spans="16:32" hidden="1" x14ac:dyDescent="0.2">
      <c r="P18590" s="120"/>
      <c r="Q18590" s="120"/>
      <c r="R18590" s="120"/>
      <c r="S18590" s="120"/>
      <c r="T18590" s="120"/>
      <c r="U18590" s="120"/>
      <c r="V18590" s="120"/>
      <c r="W18590" s="120"/>
      <c r="X18590" s="120"/>
      <c r="Y18590" s="120"/>
      <c r="Z18590" s="120"/>
      <c r="AA18590" s="120"/>
      <c r="AB18590" s="120"/>
      <c r="AC18590" s="120"/>
      <c r="AD18590" s="120"/>
      <c r="AE18590" s="116"/>
      <c r="AF18590" s="116"/>
    </row>
    <row r="18591" spans="16:32" hidden="1" x14ac:dyDescent="0.2">
      <c r="P18591" s="120"/>
      <c r="Q18591" s="120"/>
      <c r="R18591" s="120"/>
      <c r="S18591" s="120"/>
      <c r="T18591" s="120"/>
      <c r="U18591" s="120"/>
      <c r="V18591" s="120"/>
      <c r="W18591" s="120"/>
      <c r="X18591" s="120"/>
      <c r="Y18591" s="120"/>
      <c r="Z18591" s="120"/>
      <c r="AA18591" s="120"/>
      <c r="AB18591" s="120"/>
      <c r="AC18591" s="120"/>
      <c r="AD18591" s="120"/>
      <c r="AE18591" s="116"/>
      <c r="AF18591" s="116"/>
    </row>
    <row r="18592" spans="16:32" hidden="1" x14ac:dyDescent="0.2">
      <c r="P18592" s="120"/>
      <c r="Q18592" s="120"/>
      <c r="R18592" s="120"/>
      <c r="S18592" s="120"/>
      <c r="T18592" s="120"/>
      <c r="U18592" s="120"/>
      <c r="V18592" s="120"/>
      <c r="W18592" s="120"/>
      <c r="X18592" s="120"/>
      <c r="Y18592" s="120"/>
      <c r="Z18592" s="120"/>
      <c r="AA18592" s="120"/>
      <c r="AB18592" s="120"/>
      <c r="AC18592" s="120"/>
      <c r="AD18592" s="120"/>
      <c r="AE18592" s="116"/>
      <c r="AF18592" s="116"/>
    </row>
    <row r="18593" spans="16:32" hidden="1" x14ac:dyDescent="0.2">
      <c r="P18593" s="120"/>
      <c r="Q18593" s="120"/>
      <c r="R18593" s="120"/>
      <c r="S18593" s="120"/>
      <c r="T18593" s="120"/>
      <c r="U18593" s="120"/>
      <c r="V18593" s="120"/>
      <c r="W18593" s="120"/>
      <c r="X18593" s="120"/>
      <c r="Y18593" s="120"/>
      <c r="Z18593" s="120"/>
      <c r="AA18593" s="120"/>
      <c r="AB18593" s="120"/>
      <c r="AC18593" s="120"/>
      <c r="AD18593" s="120"/>
      <c r="AE18593" s="116"/>
      <c r="AF18593" s="116"/>
    </row>
    <row r="18594" spans="16:32" hidden="1" x14ac:dyDescent="0.2">
      <c r="P18594" s="120"/>
      <c r="Q18594" s="120"/>
      <c r="R18594" s="120"/>
      <c r="S18594" s="120"/>
      <c r="T18594" s="120"/>
      <c r="U18594" s="120"/>
      <c r="V18594" s="120"/>
      <c r="W18594" s="120"/>
      <c r="X18594" s="120"/>
      <c r="Y18594" s="120"/>
      <c r="Z18594" s="120"/>
      <c r="AA18594" s="120"/>
      <c r="AB18594" s="120"/>
      <c r="AC18594" s="120"/>
      <c r="AD18594" s="120"/>
      <c r="AE18594" s="116"/>
      <c r="AF18594" s="116"/>
    </row>
    <row r="18595" spans="16:32" hidden="1" x14ac:dyDescent="0.2">
      <c r="P18595" s="120"/>
      <c r="Q18595" s="120"/>
      <c r="R18595" s="120"/>
      <c r="S18595" s="120"/>
      <c r="T18595" s="120"/>
      <c r="U18595" s="120"/>
      <c r="V18595" s="120"/>
      <c r="W18595" s="120"/>
      <c r="X18595" s="120"/>
      <c r="Y18595" s="120"/>
      <c r="Z18595" s="120"/>
      <c r="AA18595" s="120"/>
      <c r="AB18595" s="120"/>
      <c r="AC18595" s="120"/>
      <c r="AD18595" s="120"/>
      <c r="AE18595" s="116"/>
      <c r="AF18595" s="116"/>
    </row>
    <row r="18596" spans="16:32" hidden="1" x14ac:dyDescent="0.2">
      <c r="P18596" s="120"/>
      <c r="Q18596" s="120"/>
      <c r="R18596" s="120"/>
      <c r="S18596" s="120"/>
      <c r="T18596" s="120"/>
      <c r="U18596" s="120"/>
      <c r="V18596" s="120"/>
      <c r="W18596" s="120"/>
      <c r="X18596" s="120"/>
      <c r="Y18596" s="120"/>
      <c r="Z18596" s="120"/>
      <c r="AA18596" s="120"/>
      <c r="AB18596" s="120"/>
      <c r="AC18596" s="120"/>
      <c r="AD18596" s="120"/>
      <c r="AE18596" s="116"/>
      <c r="AF18596" s="116"/>
    </row>
    <row r="18597" spans="16:32" hidden="1" x14ac:dyDescent="0.2">
      <c r="P18597" s="120"/>
      <c r="Q18597" s="120"/>
      <c r="R18597" s="120"/>
      <c r="S18597" s="120"/>
      <c r="T18597" s="120"/>
      <c r="U18597" s="120"/>
      <c r="V18597" s="120"/>
      <c r="W18597" s="120"/>
      <c r="X18597" s="120"/>
      <c r="Y18597" s="120"/>
      <c r="Z18597" s="120"/>
      <c r="AA18597" s="120"/>
      <c r="AB18597" s="120"/>
      <c r="AC18597" s="120"/>
      <c r="AD18597" s="120"/>
      <c r="AE18597" s="116"/>
      <c r="AF18597" s="116"/>
    </row>
    <row r="18598" spans="16:32" hidden="1" x14ac:dyDescent="0.2">
      <c r="P18598" s="120"/>
      <c r="Q18598" s="120"/>
      <c r="R18598" s="120"/>
      <c r="S18598" s="120"/>
      <c r="T18598" s="120"/>
      <c r="U18598" s="120"/>
      <c r="V18598" s="120"/>
      <c r="W18598" s="120"/>
      <c r="X18598" s="120"/>
      <c r="Y18598" s="120"/>
      <c r="Z18598" s="120"/>
      <c r="AA18598" s="120"/>
      <c r="AB18598" s="120"/>
      <c r="AC18598" s="120"/>
      <c r="AD18598" s="120"/>
      <c r="AE18598" s="116"/>
      <c r="AF18598" s="116"/>
    </row>
    <row r="18599" spans="16:32" hidden="1" x14ac:dyDescent="0.2">
      <c r="P18599" s="120"/>
      <c r="Q18599" s="120"/>
      <c r="R18599" s="120"/>
      <c r="S18599" s="120"/>
      <c r="T18599" s="120"/>
      <c r="U18599" s="120"/>
      <c r="V18599" s="120"/>
      <c r="W18599" s="120"/>
      <c r="X18599" s="120"/>
      <c r="Y18599" s="120"/>
      <c r="Z18599" s="120"/>
      <c r="AA18599" s="120"/>
      <c r="AB18599" s="120"/>
      <c r="AC18599" s="120"/>
      <c r="AD18599" s="120"/>
      <c r="AE18599" s="116"/>
      <c r="AF18599" s="116"/>
    </row>
    <row r="18600" spans="16:32" hidden="1" x14ac:dyDescent="0.2">
      <c r="P18600" s="120"/>
      <c r="Q18600" s="120"/>
      <c r="R18600" s="120"/>
      <c r="S18600" s="120"/>
      <c r="T18600" s="120"/>
      <c r="U18600" s="120"/>
      <c r="V18600" s="120"/>
      <c r="W18600" s="120"/>
      <c r="X18600" s="120"/>
      <c r="Y18600" s="120"/>
      <c r="Z18600" s="120"/>
      <c r="AA18600" s="120"/>
      <c r="AB18600" s="120"/>
      <c r="AC18600" s="120"/>
      <c r="AD18600" s="120"/>
      <c r="AE18600" s="116"/>
      <c r="AF18600" s="116"/>
    </row>
    <row r="18601" spans="16:32" hidden="1" x14ac:dyDescent="0.2">
      <c r="P18601" s="120"/>
      <c r="Q18601" s="120"/>
      <c r="R18601" s="120"/>
      <c r="S18601" s="120"/>
      <c r="T18601" s="120"/>
      <c r="U18601" s="120"/>
      <c r="V18601" s="120"/>
      <c r="W18601" s="120"/>
      <c r="X18601" s="120"/>
      <c r="Y18601" s="120"/>
      <c r="Z18601" s="120"/>
      <c r="AA18601" s="120"/>
      <c r="AB18601" s="120"/>
      <c r="AC18601" s="120"/>
      <c r="AD18601" s="120"/>
      <c r="AE18601" s="116"/>
      <c r="AF18601" s="116"/>
    </row>
    <row r="18602" spans="16:32" hidden="1" x14ac:dyDescent="0.2">
      <c r="P18602" s="120"/>
      <c r="Q18602" s="120"/>
      <c r="R18602" s="120"/>
      <c r="S18602" s="120"/>
      <c r="T18602" s="120"/>
      <c r="U18602" s="120"/>
      <c r="V18602" s="120"/>
      <c r="W18602" s="120"/>
      <c r="X18602" s="120"/>
      <c r="Y18602" s="120"/>
      <c r="Z18602" s="120"/>
      <c r="AA18602" s="120"/>
      <c r="AB18602" s="120"/>
      <c r="AC18602" s="120"/>
      <c r="AD18602" s="120"/>
      <c r="AE18602" s="116"/>
      <c r="AF18602" s="116"/>
    </row>
    <row r="18603" spans="16:32" hidden="1" x14ac:dyDescent="0.2">
      <c r="P18603" s="120"/>
      <c r="Q18603" s="120"/>
      <c r="R18603" s="120"/>
      <c r="S18603" s="120"/>
      <c r="T18603" s="120"/>
      <c r="U18603" s="120"/>
      <c r="V18603" s="120"/>
      <c r="W18603" s="120"/>
      <c r="X18603" s="120"/>
      <c r="Y18603" s="120"/>
      <c r="Z18603" s="120"/>
      <c r="AA18603" s="120"/>
      <c r="AB18603" s="120"/>
      <c r="AC18603" s="120"/>
      <c r="AD18603" s="120"/>
      <c r="AE18603" s="116"/>
      <c r="AF18603" s="116"/>
    </row>
    <row r="18604" spans="16:32" hidden="1" x14ac:dyDescent="0.2">
      <c r="P18604" s="120"/>
      <c r="Q18604" s="120"/>
      <c r="R18604" s="120"/>
      <c r="S18604" s="120"/>
      <c r="T18604" s="120"/>
      <c r="U18604" s="120"/>
      <c r="V18604" s="120"/>
      <c r="W18604" s="120"/>
      <c r="X18604" s="120"/>
      <c r="Y18604" s="120"/>
      <c r="Z18604" s="120"/>
      <c r="AA18604" s="120"/>
      <c r="AB18604" s="120"/>
      <c r="AC18604" s="120"/>
      <c r="AD18604" s="120"/>
      <c r="AE18604" s="116"/>
      <c r="AF18604" s="116"/>
    </row>
    <row r="18605" spans="16:32" hidden="1" x14ac:dyDescent="0.2">
      <c r="P18605" s="120"/>
      <c r="Q18605" s="120"/>
      <c r="R18605" s="120"/>
      <c r="S18605" s="120"/>
      <c r="T18605" s="120"/>
      <c r="U18605" s="120"/>
      <c r="V18605" s="120"/>
      <c r="W18605" s="120"/>
      <c r="X18605" s="120"/>
      <c r="Y18605" s="120"/>
      <c r="Z18605" s="120"/>
      <c r="AA18605" s="120"/>
      <c r="AB18605" s="120"/>
      <c r="AC18605" s="120"/>
      <c r="AD18605" s="120"/>
      <c r="AE18605" s="116"/>
      <c r="AF18605" s="116"/>
    </row>
    <row r="18606" spans="16:32" hidden="1" x14ac:dyDescent="0.2">
      <c r="P18606" s="120"/>
      <c r="Q18606" s="120"/>
      <c r="R18606" s="120"/>
      <c r="S18606" s="120"/>
      <c r="T18606" s="120"/>
      <c r="U18606" s="120"/>
      <c r="V18606" s="120"/>
      <c r="W18606" s="120"/>
      <c r="X18606" s="120"/>
      <c r="Y18606" s="120"/>
      <c r="Z18606" s="120"/>
      <c r="AA18606" s="120"/>
      <c r="AB18606" s="120"/>
      <c r="AC18606" s="120"/>
      <c r="AD18606" s="120"/>
      <c r="AE18606" s="116"/>
      <c r="AF18606" s="116"/>
    </row>
    <row r="18607" spans="16:32" hidden="1" x14ac:dyDescent="0.2">
      <c r="P18607" s="120"/>
      <c r="Q18607" s="120"/>
      <c r="R18607" s="120"/>
      <c r="S18607" s="120"/>
      <c r="T18607" s="120"/>
      <c r="U18607" s="120"/>
      <c r="V18607" s="120"/>
      <c r="W18607" s="120"/>
      <c r="X18607" s="120"/>
      <c r="Y18607" s="120"/>
      <c r="Z18607" s="120"/>
      <c r="AA18607" s="120"/>
      <c r="AB18607" s="120"/>
      <c r="AC18607" s="120"/>
      <c r="AD18607" s="120"/>
      <c r="AE18607" s="116"/>
      <c r="AF18607" s="116"/>
    </row>
    <row r="18608" spans="16:32" hidden="1" x14ac:dyDescent="0.2">
      <c r="P18608" s="120"/>
      <c r="Q18608" s="120"/>
      <c r="R18608" s="120"/>
      <c r="S18608" s="120"/>
      <c r="T18608" s="120"/>
      <c r="U18608" s="120"/>
      <c r="V18608" s="120"/>
      <c r="W18608" s="120"/>
      <c r="X18608" s="120"/>
      <c r="Y18608" s="120"/>
      <c r="Z18608" s="120"/>
      <c r="AA18608" s="120"/>
      <c r="AB18608" s="120"/>
      <c r="AC18608" s="120"/>
      <c r="AD18608" s="120"/>
      <c r="AE18608" s="116"/>
      <c r="AF18608" s="116"/>
    </row>
    <row r="18609" spans="16:32" hidden="1" x14ac:dyDescent="0.2">
      <c r="P18609" s="120"/>
      <c r="Q18609" s="120"/>
      <c r="R18609" s="120"/>
      <c r="S18609" s="120"/>
      <c r="T18609" s="120"/>
      <c r="U18609" s="120"/>
      <c r="V18609" s="120"/>
      <c r="W18609" s="120"/>
      <c r="X18609" s="120"/>
      <c r="Y18609" s="120"/>
      <c r="Z18609" s="120"/>
      <c r="AA18609" s="120"/>
      <c r="AB18609" s="120"/>
      <c r="AC18609" s="120"/>
      <c r="AD18609" s="120"/>
      <c r="AE18609" s="116"/>
      <c r="AF18609" s="116"/>
    </row>
    <row r="18610" spans="16:32" hidden="1" x14ac:dyDescent="0.2">
      <c r="P18610" s="120"/>
      <c r="Q18610" s="120"/>
      <c r="R18610" s="120"/>
      <c r="S18610" s="120"/>
      <c r="T18610" s="120"/>
      <c r="U18610" s="120"/>
      <c r="V18610" s="120"/>
      <c r="W18610" s="120"/>
      <c r="X18610" s="120"/>
      <c r="Y18610" s="120"/>
      <c r="Z18610" s="120"/>
      <c r="AA18610" s="120"/>
      <c r="AB18610" s="120"/>
      <c r="AC18610" s="120"/>
      <c r="AD18610" s="120"/>
      <c r="AE18610" s="116"/>
      <c r="AF18610" s="116"/>
    </row>
    <row r="18611" spans="16:32" hidden="1" x14ac:dyDescent="0.2">
      <c r="P18611" s="120"/>
      <c r="Q18611" s="120"/>
      <c r="R18611" s="120"/>
      <c r="S18611" s="120"/>
      <c r="T18611" s="120"/>
      <c r="U18611" s="120"/>
      <c r="V18611" s="120"/>
      <c r="W18611" s="120"/>
      <c r="X18611" s="120"/>
      <c r="Y18611" s="120"/>
      <c r="Z18611" s="120"/>
      <c r="AA18611" s="120"/>
      <c r="AB18611" s="120"/>
      <c r="AC18611" s="120"/>
      <c r="AD18611" s="120"/>
      <c r="AE18611" s="116"/>
      <c r="AF18611" s="116"/>
    </row>
    <row r="18612" spans="16:32" hidden="1" x14ac:dyDescent="0.2">
      <c r="P18612" s="120"/>
      <c r="Q18612" s="120"/>
      <c r="R18612" s="120"/>
      <c r="S18612" s="120"/>
      <c r="T18612" s="120"/>
      <c r="U18612" s="120"/>
      <c r="V18612" s="120"/>
      <c r="W18612" s="120"/>
      <c r="X18612" s="120"/>
      <c r="Y18612" s="120"/>
      <c r="Z18612" s="120"/>
      <c r="AA18612" s="120"/>
      <c r="AB18612" s="120"/>
      <c r="AC18612" s="120"/>
      <c r="AD18612" s="120"/>
      <c r="AE18612" s="116"/>
      <c r="AF18612" s="116"/>
    </row>
    <row r="18613" spans="16:32" hidden="1" x14ac:dyDescent="0.2">
      <c r="P18613" s="120"/>
      <c r="Q18613" s="120"/>
      <c r="R18613" s="120"/>
      <c r="S18613" s="120"/>
      <c r="T18613" s="120"/>
      <c r="U18613" s="120"/>
      <c r="V18613" s="120"/>
      <c r="W18613" s="120"/>
      <c r="X18613" s="120"/>
      <c r="Y18613" s="120"/>
      <c r="Z18613" s="120"/>
      <c r="AA18613" s="120"/>
      <c r="AB18613" s="120"/>
      <c r="AC18613" s="120"/>
      <c r="AD18613" s="120"/>
      <c r="AE18613" s="116"/>
      <c r="AF18613" s="116"/>
    </row>
    <row r="18614" spans="16:32" hidden="1" x14ac:dyDescent="0.2">
      <c r="P18614" s="120"/>
      <c r="Q18614" s="120"/>
      <c r="R18614" s="120"/>
      <c r="S18614" s="120"/>
      <c r="T18614" s="120"/>
      <c r="U18614" s="120"/>
      <c r="V18614" s="120"/>
      <c r="W18614" s="120"/>
      <c r="X18614" s="120"/>
      <c r="Y18614" s="120"/>
      <c r="Z18614" s="120"/>
      <c r="AA18614" s="120"/>
      <c r="AB18614" s="120"/>
      <c r="AC18614" s="120"/>
      <c r="AD18614" s="120"/>
      <c r="AE18614" s="116"/>
      <c r="AF18614" s="116"/>
    </row>
    <row r="18615" spans="16:32" hidden="1" x14ac:dyDescent="0.2">
      <c r="P18615" s="120"/>
      <c r="Q18615" s="120"/>
      <c r="R18615" s="120"/>
      <c r="S18615" s="120"/>
      <c r="T18615" s="120"/>
      <c r="U18615" s="120"/>
      <c r="V18615" s="120"/>
      <c r="W18615" s="120"/>
      <c r="X18615" s="120"/>
      <c r="Y18615" s="120"/>
      <c r="Z18615" s="120"/>
      <c r="AA18615" s="120"/>
      <c r="AB18615" s="120"/>
      <c r="AC18615" s="120"/>
      <c r="AD18615" s="120"/>
      <c r="AE18615" s="116"/>
      <c r="AF18615" s="116"/>
    </row>
    <row r="18616" spans="16:32" hidden="1" x14ac:dyDescent="0.2">
      <c r="P18616" s="120"/>
      <c r="Q18616" s="120"/>
      <c r="R18616" s="120"/>
      <c r="S18616" s="120"/>
      <c r="T18616" s="120"/>
      <c r="U18616" s="120"/>
      <c r="V18616" s="120"/>
      <c r="W18616" s="120"/>
      <c r="X18616" s="120"/>
      <c r="Y18616" s="120"/>
      <c r="Z18616" s="120"/>
      <c r="AA18616" s="120"/>
      <c r="AB18616" s="120"/>
      <c r="AC18616" s="120"/>
      <c r="AD18616" s="120"/>
      <c r="AE18616" s="116"/>
      <c r="AF18616" s="116"/>
    </row>
    <row r="18617" spans="16:32" hidden="1" x14ac:dyDescent="0.2">
      <c r="P18617" s="120"/>
      <c r="Q18617" s="120"/>
      <c r="R18617" s="120"/>
      <c r="S18617" s="120"/>
      <c r="T18617" s="120"/>
      <c r="U18617" s="120"/>
      <c r="V18617" s="120"/>
      <c r="W18617" s="120"/>
      <c r="X18617" s="120"/>
      <c r="Y18617" s="120"/>
      <c r="Z18617" s="120"/>
      <c r="AA18617" s="120"/>
      <c r="AB18617" s="120"/>
      <c r="AC18617" s="120"/>
      <c r="AD18617" s="120"/>
      <c r="AE18617" s="116"/>
      <c r="AF18617" s="116"/>
    </row>
    <row r="18618" spans="16:32" hidden="1" x14ac:dyDescent="0.2">
      <c r="P18618" s="120"/>
      <c r="Q18618" s="120"/>
      <c r="R18618" s="120"/>
      <c r="S18618" s="120"/>
      <c r="T18618" s="120"/>
      <c r="U18618" s="120"/>
      <c r="V18618" s="120"/>
      <c r="W18618" s="120"/>
      <c r="X18618" s="120"/>
      <c r="Y18618" s="120"/>
      <c r="Z18618" s="120"/>
      <c r="AA18618" s="120"/>
      <c r="AB18618" s="120"/>
      <c r="AC18618" s="120"/>
      <c r="AD18618" s="120"/>
      <c r="AE18618" s="116"/>
      <c r="AF18618" s="116"/>
    </row>
    <row r="18619" spans="16:32" hidden="1" x14ac:dyDescent="0.2">
      <c r="P18619" s="120"/>
      <c r="Q18619" s="120"/>
      <c r="R18619" s="120"/>
      <c r="S18619" s="120"/>
      <c r="T18619" s="120"/>
      <c r="U18619" s="120"/>
      <c r="V18619" s="120"/>
      <c r="W18619" s="120"/>
      <c r="X18619" s="120"/>
      <c r="Y18619" s="120"/>
      <c r="Z18619" s="120"/>
      <c r="AA18619" s="120"/>
      <c r="AB18619" s="120"/>
      <c r="AC18619" s="120"/>
      <c r="AD18619" s="120"/>
      <c r="AE18619" s="116"/>
      <c r="AF18619" s="116"/>
    </row>
    <row r="18620" spans="16:32" hidden="1" x14ac:dyDescent="0.2">
      <c r="P18620" s="120"/>
      <c r="Q18620" s="120"/>
      <c r="R18620" s="120"/>
      <c r="S18620" s="120"/>
      <c r="T18620" s="120"/>
      <c r="U18620" s="120"/>
      <c r="V18620" s="120"/>
      <c r="W18620" s="120"/>
      <c r="X18620" s="120"/>
      <c r="Y18620" s="120"/>
      <c r="Z18620" s="120"/>
      <c r="AA18620" s="120"/>
      <c r="AB18620" s="120"/>
      <c r="AC18620" s="120"/>
      <c r="AD18620" s="120"/>
      <c r="AE18620" s="116"/>
      <c r="AF18620" s="116"/>
    </row>
    <row r="18621" spans="16:32" hidden="1" x14ac:dyDescent="0.2">
      <c r="P18621" s="120"/>
      <c r="Q18621" s="120"/>
      <c r="R18621" s="120"/>
      <c r="S18621" s="120"/>
      <c r="T18621" s="120"/>
      <c r="U18621" s="120"/>
      <c r="V18621" s="120"/>
      <c r="W18621" s="120"/>
      <c r="X18621" s="120"/>
      <c r="Y18621" s="120"/>
      <c r="Z18621" s="120"/>
      <c r="AA18621" s="120"/>
      <c r="AB18621" s="120"/>
      <c r="AC18621" s="120"/>
      <c r="AD18621" s="120"/>
      <c r="AE18621" s="116"/>
      <c r="AF18621" s="116"/>
    </row>
    <row r="18622" spans="16:32" hidden="1" x14ac:dyDescent="0.2">
      <c r="P18622" s="120"/>
      <c r="Q18622" s="120"/>
      <c r="R18622" s="120"/>
      <c r="S18622" s="120"/>
      <c r="T18622" s="120"/>
      <c r="U18622" s="120"/>
      <c r="V18622" s="120"/>
      <c r="W18622" s="120"/>
      <c r="X18622" s="120"/>
      <c r="Y18622" s="120"/>
      <c r="Z18622" s="120"/>
      <c r="AA18622" s="120"/>
      <c r="AB18622" s="120"/>
      <c r="AC18622" s="120"/>
      <c r="AD18622" s="120"/>
      <c r="AE18622" s="116"/>
      <c r="AF18622" s="116"/>
    </row>
    <row r="18623" spans="16:32" hidden="1" x14ac:dyDescent="0.2">
      <c r="P18623" s="120"/>
      <c r="Q18623" s="120"/>
      <c r="R18623" s="120"/>
      <c r="S18623" s="120"/>
      <c r="T18623" s="120"/>
      <c r="U18623" s="120"/>
      <c r="V18623" s="120"/>
      <c r="W18623" s="120"/>
      <c r="X18623" s="120"/>
      <c r="Y18623" s="120"/>
      <c r="Z18623" s="120"/>
      <c r="AA18623" s="120"/>
      <c r="AB18623" s="120"/>
      <c r="AC18623" s="120"/>
      <c r="AD18623" s="120"/>
      <c r="AE18623" s="116"/>
      <c r="AF18623" s="116"/>
    </row>
    <row r="18624" spans="16:32" hidden="1" x14ac:dyDescent="0.2">
      <c r="P18624" s="120"/>
      <c r="Q18624" s="120"/>
      <c r="R18624" s="120"/>
      <c r="S18624" s="120"/>
      <c r="T18624" s="120"/>
      <c r="U18624" s="120"/>
      <c r="V18624" s="120"/>
      <c r="W18624" s="120"/>
      <c r="X18624" s="120"/>
      <c r="Y18624" s="120"/>
      <c r="Z18624" s="120"/>
      <c r="AA18624" s="120"/>
      <c r="AB18624" s="120"/>
      <c r="AC18624" s="120"/>
      <c r="AD18624" s="120"/>
      <c r="AE18624" s="116"/>
      <c r="AF18624" s="116"/>
    </row>
    <row r="18625" spans="16:32" hidden="1" x14ac:dyDescent="0.2">
      <c r="P18625" s="120"/>
      <c r="Q18625" s="120"/>
      <c r="R18625" s="120"/>
      <c r="S18625" s="120"/>
      <c r="T18625" s="120"/>
      <c r="U18625" s="120"/>
      <c r="V18625" s="120"/>
      <c r="W18625" s="120"/>
      <c r="X18625" s="120"/>
      <c r="Y18625" s="120"/>
      <c r="Z18625" s="120"/>
      <c r="AA18625" s="120"/>
      <c r="AB18625" s="120"/>
      <c r="AC18625" s="120"/>
      <c r="AD18625" s="120"/>
      <c r="AE18625" s="116"/>
      <c r="AF18625" s="116"/>
    </row>
    <row r="18626" spans="16:32" hidden="1" x14ac:dyDescent="0.2">
      <c r="P18626" s="120"/>
      <c r="Q18626" s="120"/>
      <c r="R18626" s="120"/>
      <c r="S18626" s="120"/>
      <c r="T18626" s="120"/>
      <c r="U18626" s="120"/>
      <c r="V18626" s="120"/>
      <c r="W18626" s="120"/>
      <c r="X18626" s="120"/>
      <c r="Y18626" s="120"/>
      <c r="Z18626" s="120"/>
      <c r="AA18626" s="120"/>
      <c r="AB18626" s="120"/>
      <c r="AC18626" s="120"/>
      <c r="AD18626" s="120"/>
      <c r="AE18626" s="116"/>
      <c r="AF18626" s="116"/>
    </row>
    <row r="18627" spans="16:32" hidden="1" x14ac:dyDescent="0.2">
      <c r="P18627" s="120"/>
      <c r="Q18627" s="120"/>
      <c r="R18627" s="120"/>
      <c r="S18627" s="120"/>
      <c r="T18627" s="120"/>
      <c r="U18627" s="120"/>
      <c r="V18627" s="120"/>
      <c r="W18627" s="120"/>
      <c r="X18627" s="120"/>
      <c r="Y18627" s="120"/>
      <c r="Z18627" s="120"/>
      <c r="AA18627" s="120"/>
      <c r="AB18627" s="120"/>
      <c r="AC18627" s="120"/>
      <c r="AD18627" s="120"/>
      <c r="AE18627" s="116"/>
      <c r="AF18627" s="116"/>
    </row>
    <row r="18628" spans="16:32" hidden="1" x14ac:dyDescent="0.2">
      <c r="P18628" s="120"/>
      <c r="Q18628" s="120"/>
      <c r="R18628" s="120"/>
      <c r="S18628" s="120"/>
      <c r="T18628" s="120"/>
      <c r="U18628" s="120"/>
      <c r="V18628" s="120"/>
      <c r="W18628" s="120"/>
      <c r="X18628" s="120"/>
      <c r="Y18628" s="120"/>
      <c r="Z18628" s="120"/>
      <c r="AA18628" s="120"/>
      <c r="AB18628" s="120"/>
      <c r="AC18628" s="120"/>
      <c r="AD18628" s="120"/>
      <c r="AE18628" s="116"/>
      <c r="AF18628" s="116"/>
    </row>
    <row r="18629" spans="16:32" hidden="1" x14ac:dyDescent="0.2">
      <c r="P18629" s="120"/>
      <c r="Q18629" s="120"/>
      <c r="R18629" s="120"/>
      <c r="S18629" s="120"/>
      <c r="T18629" s="120"/>
      <c r="U18629" s="120"/>
      <c r="V18629" s="120"/>
      <c r="W18629" s="120"/>
      <c r="X18629" s="120"/>
      <c r="Y18629" s="120"/>
      <c r="Z18629" s="120"/>
      <c r="AA18629" s="120"/>
      <c r="AB18629" s="120"/>
      <c r="AC18629" s="120"/>
      <c r="AD18629" s="120"/>
      <c r="AE18629" s="116"/>
      <c r="AF18629" s="116"/>
    </row>
    <row r="18630" spans="16:32" hidden="1" x14ac:dyDescent="0.2">
      <c r="P18630" s="120"/>
      <c r="Q18630" s="120"/>
      <c r="R18630" s="120"/>
      <c r="S18630" s="120"/>
      <c r="T18630" s="120"/>
      <c r="U18630" s="120"/>
      <c r="V18630" s="120"/>
      <c r="W18630" s="120"/>
      <c r="X18630" s="120"/>
      <c r="Y18630" s="120"/>
      <c r="Z18630" s="120"/>
      <c r="AA18630" s="120"/>
      <c r="AB18630" s="120"/>
      <c r="AC18630" s="120"/>
      <c r="AD18630" s="120"/>
      <c r="AE18630" s="116"/>
      <c r="AF18630" s="116"/>
    </row>
    <row r="18631" spans="16:32" hidden="1" x14ac:dyDescent="0.2">
      <c r="P18631" s="120"/>
      <c r="Q18631" s="120"/>
      <c r="R18631" s="120"/>
      <c r="S18631" s="120"/>
      <c r="T18631" s="120"/>
      <c r="U18631" s="120"/>
      <c r="V18631" s="120"/>
      <c r="W18631" s="120"/>
      <c r="X18631" s="120"/>
      <c r="Y18631" s="120"/>
      <c r="Z18631" s="120"/>
      <c r="AA18631" s="120"/>
      <c r="AB18631" s="120"/>
      <c r="AC18631" s="120"/>
      <c r="AD18631" s="120"/>
      <c r="AE18631" s="116"/>
      <c r="AF18631" s="116"/>
    </row>
    <row r="18632" spans="16:32" hidden="1" x14ac:dyDescent="0.2">
      <c r="P18632" s="120"/>
      <c r="Q18632" s="120"/>
      <c r="R18632" s="120"/>
      <c r="S18632" s="120"/>
      <c r="T18632" s="120"/>
      <c r="U18632" s="120"/>
      <c r="V18632" s="120"/>
      <c r="W18632" s="120"/>
      <c r="X18632" s="120"/>
      <c r="Y18632" s="120"/>
      <c r="Z18632" s="120"/>
      <c r="AA18632" s="120"/>
      <c r="AB18632" s="120"/>
      <c r="AC18632" s="120"/>
      <c r="AD18632" s="120"/>
      <c r="AE18632" s="116"/>
      <c r="AF18632" s="116"/>
    </row>
    <row r="18633" spans="16:32" hidden="1" x14ac:dyDescent="0.2">
      <c r="P18633" s="120"/>
      <c r="Q18633" s="120"/>
      <c r="R18633" s="120"/>
      <c r="S18633" s="120"/>
      <c r="T18633" s="120"/>
      <c r="U18633" s="120"/>
      <c r="V18633" s="120"/>
      <c r="W18633" s="120"/>
      <c r="X18633" s="120"/>
      <c r="Y18633" s="120"/>
      <c r="Z18633" s="120"/>
      <c r="AA18633" s="120"/>
      <c r="AB18633" s="120"/>
      <c r="AC18633" s="120"/>
      <c r="AD18633" s="120"/>
      <c r="AE18633" s="116"/>
      <c r="AF18633" s="116"/>
    </row>
    <row r="18634" spans="16:32" hidden="1" x14ac:dyDescent="0.2">
      <c r="P18634" s="120"/>
      <c r="Q18634" s="120"/>
      <c r="R18634" s="120"/>
      <c r="S18634" s="120"/>
      <c r="T18634" s="120"/>
      <c r="U18634" s="120"/>
      <c r="V18634" s="120"/>
      <c r="W18634" s="120"/>
      <c r="X18634" s="120"/>
      <c r="Y18634" s="120"/>
      <c r="Z18634" s="120"/>
      <c r="AA18634" s="120"/>
      <c r="AB18634" s="120"/>
      <c r="AC18634" s="120"/>
      <c r="AD18634" s="120"/>
      <c r="AE18634" s="116"/>
      <c r="AF18634" s="116"/>
    </row>
    <row r="18635" spans="16:32" hidden="1" x14ac:dyDescent="0.2">
      <c r="P18635" s="120"/>
      <c r="Q18635" s="120"/>
      <c r="R18635" s="120"/>
      <c r="S18635" s="120"/>
      <c r="T18635" s="120"/>
      <c r="U18635" s="120"/>
      <c r="V18635" s="120"/>
      <c r="W18635" s="120"/>
      <c r="X18635" s="120"/>
      <c r="Y18635" s="120"/>
      <c r="Z18635" s="120"/>
      <c r="AA18635" s="120"/>
      <c r="AB18635" s="120"/>
      <c r="AC18635" s="120"/>
      <c r="AD18635" s="120"/>
      <c r="AE18635" s="116"/>
      <c r="AF18635" s="116"/>
    </row>
    <row r="18636" spans="16:32" hidden="1" x14ac:dyDescent="0.2">
      <c r="P18636" s="120"/>
      <c r="Q18636" s="120"/>
      <c r="R18636" s="120"/>
      <c r="S18636" s="120"/>
      <c r="T18636" s="120"/>
      <c r="U18636" s="120"/>
      <c r="V18636" s="120"/>
      <c r="W18636" s="120"/>
      <c r="X18636" s="120"/>
      <c r="Y18636" s="120"/>
      <c r="Z18636" s="120"/>
      <c r="AA18636" s="120"/>
      <c r="AB18636" s="120"/>
      <c r="AC18636" s="120"/>
      <c r="AD18636" s="120"/>
      <c r="AE18636" s="116"/>
      <c r="AF18636" s="116"/>
    </row>
    <row r="18637" spans="16:32" hidden="1" x14ac:dyDescent="0.2">
      <c r="P18637" s="120"/>
      <c r="Q18637" s="120"/>
      <c r="R18637" s="120"/>
      <c r="S18637" s="120"/>
      <c r="T18637" s="120"/>
      <c r="U18637" s="120"/>
      <c r="V18637" s="120"/>
      <c r="W18637" s="120"/>
      <c r="X18637" s="120"/>
      <c r="Y18637" s="120"/>
      <c r="Z18637" s="120"/>
      <c r="AA18637" s="120"/>
      <c r="AB18637" s="120"/>
      <c r="AC18637" s="120"/>
      <c r="AD18637" s="120"/>
      <c r="AE18637" s="116"/>
      <c r="AF18637" s="116"/>
    </row>
    <row r="18638" spans="16:32" hidden="1" x14ac:dyDescent="0.2">
      <c r="P18638" s="120"/>
      <c r="Q18638" s="120"/>
      <c r="R18638" s="120"/>
      <c r="S18638" s="120"/>
      <c r="T18638" s="120"/>
      <c r="U18638" s="120"/>
      <c r="V18638" s="120"/>
      <c r="W18638" s="120"/>
      <c r="X18638" s="120"/>
      <c r="Y18638" s="120"/>
      <c r="Z18638" s="120"/>
      <c r="AA18638" s="120"/>
      <c r="AB18638" s="120"/>
      <c r="AC18638" s="120"/>
      <c r="AD18638" s="120"/>
      <c r="AE18638" s="116"/>
      <c r="AF18638" s="116"/>
    </row>
    <row r="18639" spans="16:32" hidden="1" x14ac:dyDescent="0.2">
      <c r="P18639" s="120"/>
      <c r="Q18639" s="120"/>
      <c r="R18639" s="120"/>
      <c r="S18639" s="120"/>
      <c r="T18639" s="120"/>
      <c r="U18639" s="120"/>
      <c r="V18639" s="120"/>
      <c r="W18639" s="120"/>
      <c r="X18639" s="120"/>
      <c r="Y18639" s="120"/>
      <c r="Z18639" s="120"/>
      <c r="AA18639" s="120"/>
      <c r="AB18639" s="120"/>
      <c r="AC18639" s="120"/>
      <c r="AD18639" s="120"/>
      <c r="AE18639" s="116"/>
      <c r="AF18639" s="116"/>
    </row>
    <row r="18640" spans="16:32" hidden="1" x14ac:dyDescent="0.2">
      <c r="P18640" s="120"/>
      <c r="Q18640" s="120"/>
      <c r="R18640" s="120"/>
      <c r="S18640" s="120"/>
      <c r="T18640" s="120"/>
      <c r="U18640" s="120"/>
      <c r="V18640" s="120"/>
      <c r="W18640" s="120"/>
      <c r="X18640" s="120"/>
      <c r="Y18640" s="120"/>
      <c r="Z18640" s="120"/>
      <c r="AA18640" s="120"/>
      <c r="AB18640" s="120"/>
      <c r="AC18640" s="120"/>
      <c r="AD18640" s="120"/>
      <c r="AE18640" s="116"/>
      <c r="AF18640" s="116"/>
    </row>
    <row r="18641" spans="16:32" hidden="1" x14ac:dyDescent="0.2">
      <c r="P18641" s="120"/>
      <c r="Q18641" s="120"/>
      <c r="R18641" s="120"/>
      <c r="S18641" s="120"/>
      <c r="T18641" s="120"/>
      <c r="U18641" s="120"/>
      <c r="V18641" s="120"/>
      <c r="W18641" s="120"/>
      <c r="X18641" s="120"/>
      <c r="Y18641" s="120"/>
      <c r="Z18641" s="120"/>
      <c r="AA18641" s="120"/>
      <c r="AB18641" s="120"/>
      <c r="AC18641" s="120"/>
      <c r="AD18641" s="120"/>
      <c r="AE18641" s="116"/>
      <c r="AF18641" s="116"/>
    </row>
    <row r="18642" spans="16:32" hidden="1" x14ac:dyDescent="0.2">
      <c r="P18642" s="120"/>
      <c r="Q18642" s="120"/>
      <c r="R18642" s="120"/>
      <c r="S18642" s="120"/>
      <c r="T18642" s="120"/>
      <c r="U18642" s="120"/>
      <c r="V18642" s="120"/>
      <c r="W18642" s="120"/>
      <c r="X18642" s="120"/>
      <c r="Y18642" s="120"/>
      <c r="Z18642" s="120"/>
      <c r="AA18642" s="120"/>
      <c r="AB18642" s="120"/>
      <c r="AC18642" s="120"/>
      <c r="AD18642" s="120"/>
      <c r="AE18642" s="116"/>
      <c r="AF18642" s="116"/>
    </row>
    <row r="18643" spans="16:32" hidden="1" x14ac:dyDescent="0.2">
      <c r="P18643" s="120"/>
      <c r="Q18643" s="120"/>
      <c r="R18643" s="120"/>
      <c r="S18643" s="120"/>
      <c r="T18643" s="120"/>
      <c r="U18643" s="120"/>
      <c r="V18643" s="120"/>
      <c r="W18643" s="120"/>
      <c r="X18643" s="120"/>
      <c r="Y18643" s="120"/>
      <c r="Z18643" s="120"/>
      <c r="AA18643" s="120"/>
      <c r="AB18643" s="120"/>
      <c r="AC18643" s="120"/>
      <c r="AD18643" s="120"/>
      <c r="AE18643" s="116"/>
      <c r="AF18643" s="116"/>
    </row>
    <row r="18644" spans="16:32" hidden="1" x14ac:dyDescent="0.2">
      <c r="P18644" s="120"/>
      <c r="Q18644" s="120"/>
      <c r="R18644" s="120"/>
      <c r="S18644" s="120"/>
      <c r="T18644" s="120"/>
      <c r="U18644" s="120"/>
      <c r="V18644" s="120"/>
      <c r="W18644" s="120"/>
      <c r="X18644" s="120"/>
      <c r="Y18644" s="120"/>
      <c r="Z18644" s="120"/>
      <c r="AA18644" s="120"/>
      <c r="AB18644" s="120"/>
      <c r="AC18644" s="120"/>
      <c r="AD18644" s="120"/>
      <c r="AE18644" s="116"/>
      <c r="AF18644" s="116"/>
    </row>
    <row r="18645" spans="16:32" hidden="1" x14ac:dyDescent="0.2">
      <c r="P18645" s="120"/>
      <c r="Q18645" s="120"/>
      <c r="R18645" s="120"/>
      <c r="S18645" s="120"/>
      <c r="T18645" s="120"/>
      <c r="U18645" s="120"/>
      <c r="V18645" s="120"/>
      <c r="W18645" s="120"/>
      <c r="X18645" s="120"/>
      <c r="Y18645" s="120"/>
      <c r="Z18645" s="120"/>
      <c r="AA18645" s="120"/>
      <c r="AB18645" s="120"/>
      <c r="AC18645" s="120"/>
      <c r="AD18645" s="120"/>
      <c r="AE18645" s="116"/>
      <c r="AF18645" s="116"/>
    </row>
    <row r="18646" spans="16:32" hidden="1" x14ac:dyDescent="0.2">
      <c r="P18646" s="120"/>
      <c r="Q18646" s="120"/>
      <c r="R18646" s="120"/>
      <c r="S18646" s="120"/>
      <c r="T18646" s="120"/>
      <c r="U18646" s="120"/>
      <c r="V18646" s="120"/>
      <c r="W18646" s="120"/>
      <c r="X18646" s="120"/>
      <c r="Y18646" s="120"/>
      <c r="Z18646" s="120"/>
      <c r="AA18646" s="120"/>
      <c r="AB18646" s="120"/>
      <c r="AC18646" s="120"/>
      <c r="AD18646" s="120"/>
      <c r="AE18646" s="116"/>
      <c r="AF18646" s="116"/>
    </row>
    <row r="18647" spans="16:32" hidden="1" x14ac:dyDescent="0.2">
      <c r="P18647" s="120"/>
      <c r="Q18647" s="120"/>
      <c r="R18647" s="120"/>
      <c r="S18647" s="120"/>
      <c r="T18647" s="120"/>
      <c r="U18647" s="120"/>
      <c r="V18647" s="120"/>
      <c r="W18647" s="120"/>
      <c r="X18647" s="120"/>
      <c r="Y18647" s="120"/>
      <c r="Z18647" s="120"/>
      <c r="AA18647" s="120"/>
      <c r="AB18647" s="120"/>
      <c r="AC18647" s="120"/>
      <c r="AD18647" s="120"/>
      <c r="AE18647" s="116"/>
      <c r="AF18647" s="116"/>
    </row>
    <row r="18648" spans="16:32" hidden="1" x14ac:dyDescent="0.2">
      <c r="P18648" s="120"/>
      <c r="Q18648" s="120"/>
      <c r="R18648" s="120"/>
      <c r="S18648" s="120"/>
      <c r="T18648" s="120"/>
      <c r="U18648" s="120"/>
      <c r="V18648" s="120"/>
      <c r="W18648" s="120"/>
      <c r="X18648" s="120"/>
      <c r="Y18648" s="120"/>
      <c r="Z18648" s="120"/>
      <c r="AA18648" s="120"/>
      <c r="AB18648" s="120"/>
      <c r="AC18648" s="120"/>
      <c r="AD18648" s="120"/>
      <c r="AE18648" s="116"/>
      <c r="AF18648" s="116"/>
    </row>
    <row r="18649" spans="16:32" hidden="1" x14ac:dyDescent="0.2">
      <c r="P18649" s="120"/>
      <c r="Q18649" s="120"/>
      <c r="R18649" s="120"/>
      <c r="S18649" s="120"/>
      <c r="T18649" s="120"/>
      <c r="U18649" s="120"/>
      <c r="V18649" s="120"/>
      <c r="W18649" s="120"/>
      <c r="X18649" s="120"/>
      <c r="Y18649" s="120"/>
      <c r="Z18649" s="120"/>
      <c r="AA18649" s="120"/>
      <c r="AB18649" s="120"/>
      <c r="AC18649" s="120"/>
      <c r="AD18649" s="120"/>
      <c r="AE18649" s="116"/>
      <c r="AF18649" s="116"/>
    </row>
    <row r="18650" spans="16:32" hidden="1" x14ac:dyDescent="0.2">
      <c r="P18650" s="120"/>
      <c r="Q18650" s="120"/>
      <c r="R18650" s="120"/>
      <c r="S18650" s="120"/>
      <c r="T18650" s="120"/>
      <c r="U18650" s="120"/>
      <c r="V18650" s="120"/>
      <c r="W18650" s="120"/>
      <c r="X18650" s="120"/>
      <c r="Y18650" s="120"/>
      <c r="Z18650" s="120"/>
      <c r="AA18650" s="120"/>
      <c r="AB18650" s="120"/>
      <c r="AC18650" s="120"/>
      <c r="AD18650" s="120"/>
      <c r="AE18650" s="116"/>
      <c r="AF18650" s="116"/>
    </row>
    <row r="18651" spans="16:32" hidden="1" x14ac:dyDescent="0.2">
      <c r="P18651" s="120"/>
      <c r="Q18651" s="120"/>
      <c r="R18651" s="120"/>
      <c r="S18651" s="120"/>
      <c r="T18651" s="120"/>
      <c r="U18651" s="120"/>
      <c r="V18651" s="120"/>
      <c r="W18651" s="120"/>
      <c r="X18651" s="120"/>
      <c r="Y18651" s="120"/>
      <c r="Z18651" s="120"/>
      <c r="AA18651" s="120"/>
      <c r="AB18651" s="120"/>
      <c r="AC18651" s="120"/>
      <c r="AD18651" s="120"/>
      <c r="AE18651" s="116"/>
      <c r="AF18651" s="116"/>
    </row>
    <row r="18652" spans="16:32" hidden="1" x14ac:dyDescent="0.2">
      <c r="P18652" s="120"/>
      <c r="Q18652" s="120"/>
      <c r="R18652" s="120"/>
      <c r="S18652" s="120"/>
      <c r="T18652" s="120"/>
      <c r="U18652" s="120"/>
      <c r="V18652" s="120"/>
      <c r="W18652" s="120"/>
      <c r="X18652" s="120"/>
      <c r="Y18652" s="120"/>
      <c r="Z18652" s="120"/>
      <c r="AA18652" s="120"/>
      <c r="AB18652" s="120"/>
      <c r="AC18652" s="120"/>
      <c r="AD18652" s="120"/>
      <c r="AE18652" s="116"/>
      <c r="AF18652" s="116"/>
    </row>
    <row r="18653" spans="16:32" hidden="1" x14ac:dyDescent="0.2">
      <c r="P18653" s="120"/>
      <c r="Q18653" s="120"/>
      <c r="R18653" s="120"/>
      <c r="S18653" s="120"/>
      <c r="T18653" s="120"/>
      <c r="U18653" s="120"/>
      <c r="V18653" s="120"/>
      <c r="W18653" s="120"/>
      <c r="X18653" s="120"/>
      <c r="Y18653" s="120"/>
      <c r="Z18653" s="120"/>
      <c r="AA18653" s="120"/>
      <c r="AB18653" s="120"/>
      <c r="AC18653" s="120"/>
      <c r="AD18653" s="120"/>
      <c r="AE18653" s="116"/>
      <c r="AF18653" s="116"/>
    </row>
    <row r="18654" spans="16:32" hidden="1" x14ac:dyDescent="0.2">
      <c r="P18654" s="120"/>
      <c r="Q18654" s="120"/>
      <c r="R18654" s="120"/>
      <c r="S18654" s="120"/>
      <c r="T18654" s="120"/>
      <c r="U18654" s="120"/>
      <c r="V18654" s="120"/>
      <c r="W18654" s="120"/>
      <c r="X18654" s="120"/>
      <c r="Y18654" s="120"/>
      <c r="Z18654" s="120"/>
      <c r="AA18654" s="120"/>
      <c r="AB18654" s="120"/>
      <c r="AC18654" s="120"/>
      <c r="AD18654" s="120"/>
      <c r="AE18654" s="116"/>
      <c r="AF18654" s="116"/>
    </row>
    <row r="18655" spans="16:32" hidden="1" x14ac:dyDescent="0.2">
      <c r="P18655" s="120"/>
      <c r="Q18655" s="120"/>
      <c r="R18655" s="120"/>
      <c r="S18655" s="120"/>
      <c r="T18655" s="120"/>
      <c r="U18655" s="120"/>
      <c r="V18655" s="120"/>
      <c r="W18655" s="120"/>
      <c r="X18655" s="120"/>
      <c r="Y18655" s="120"/>
      <c r="Z18655" s="120"/>
      <c r="AA18655" s="120"/>
      <c r="AB18655" s="120"/>
      <c r="AC18655" s="120"/>
      <c r="AD18655" s="120"/>
      <c r="AE18655" s="116"/>
      <c r="AF18655" s="116"/>
    </row>
    <row r="18656" spans="16:32" hidden="1" x14ac:dyDescent="0.2">
      <c r="P18656" s="120"/>
      <c r="Q18656" s="120"/>
      <c r="R18656" s="120"/>
      <c r="S18656" s="120"/>
      <c r="T18656" s="120"/>
      <c r="U18656" s="120"/>
      <c r="V18656" s="120"/>
      <c r="W18656" s="120"/>
      <c r="X18656" s="120"/>
      <c r="Y18656" s="120"/>
      <c r="Z18656" s="120"/>
      <c r="AA18656" s="120"/>
      <c r="AB18656" s="120"/>
      <c r="AC18656" s="120"/>
      <c r="AD18656" s="120"/>
      <c r="AE18656" s="116"/>
      <c r="AF18656" s="116"/>
    </row>
    <row r="18657" spans="16:32" hidden="1" x14ac:dyDescent="0.2">
      <c r="P18657" s="120"/>
      <c r="Q18657" s="120"/>
      <c r="R18657" s="120"/>
      <c r="S18657" s="120"/>
      <c r="T18657" s="120"/>
      <c r="U18657" s="120"/>
      <c r="V18657" s="120"/>
      <c r="W18657" s="120"/>
      <c r="X18657" s="120"/>
      <c r="Y18657" s="120"/>
      <c r="Z18657" s="120"/>
      <c r="AA18657" s="120"/>
      <c r="AB18657" s="120"/>
      <c r="AC18657" s="120"/>
      <c r="AD18657" s="120"/>
      <c r="AE18657" s="116"/>
      <c r="AF18657" s="116"/>
    </row>
    <row r="18658" spans="16:32" hidden="1" x14ac:dyDescent="0.2">
      <c r="P18658" s="120"/>
      <c r="Q18658" s="120"/>
      <c r="R18658" s="120"/>
      <c r="S18658" s="120"/>
      <c r="T18658" s="120"/>
      <c r="U18658" s="120"/>
      <c r="V18658" s="120"/>
      <c r="W18658" s="120"/>
      <c r="X18658" s="120"/>
      <c r="Y18658" s="120"/>
      <c r="Z18658" s="120"/>
      <c r="AA18658" s="120"/>
      <c r="AB18658" s="120"/>
      <c r="AC18658" s="120"/>
      <c r="AD18658" s="120"/>
      <c r="AE18658" s="116"/>
      <c r="AF18658" s="116"/>
    </row>
    <row r="18659" spans="16:32" hidden="1" x14ac:dyDescent="0.2">
      <c r="P18659" s="120"/>
      <c r="Q18659" s="120"/>
      <c r="R18659" s="120"/>
      <c r="S18659" s="120"/>
      <c r="T18659" s="120"/>
      <c r="U18659" s="120"/>
      <c r="V18659" s="120"/>
      <c r="W18659" s="120"/>
      <c r="X18659" s="120"/>
      <c r="Y18659" s="120"/>
      <c r="Z18659" s="120"/>
      <c r="AA18659" s="120"/>
      <c r="AB18659" s="120"/>
      <c r="AC18659" s="120"/>
      <c r="AD18659" s="120"/>
      <c r="AE18659" s="116"/>
      <c r="AF18659" s="116"/>
    </row>
    <row r="18660" spans="16:32" hidden="1" x14ac:dyDescent="0.2">
      <c r="P18660" s="120"/>
      <c r="Q18660" s="120"/>
      <c r="R18660" s="120"/>
      <c r="S18660" s="120"/>
      <c r="T18660" s="120"/>
      <c r="U18660" s="120"/>
      <c r="V18660" s="120"/>
      <c r="W18660" s="120"/>
      <c r="X18660" s="120"/>
      <c r="Y18660" s="120"/>
      <c r="Z18660" s="120"/>
      <c r="AA18660" s="120"/>
      <c r="AB18660" s="120"/>
      <c r="AC18660" s="120"/>
      <c r="AD18660" s="120"/>
      <c r="AE18660" s="116"/>
      <c r="AF18660" s="116"/>
    </row>
    <row r="18661" spans="16:32" hidden="1" x14ac:dyDescent="0.2">
      <c r="P18661" s="120"/>
      <c r="Q18661" s="120"/>
      <c r="R18661" s="120"/>
      <c r="S18661" s="120"/>
      <c r="T18661" s="120"/>
      <c r="U18661" s="120"/>
      <c r="V18661" s="120"/>
      <c r="W18661" s="120"/>
      <c r="X18661" s="120"/>
      <c r="Y18661" s="120"/>
      <c r="Z18661" s="120"/>
      <c r="AA18661" s="120"/>
      <c r="AB18661" s="120"/>
      <c r="AC18661" s="120"/>
      <c r="AD18661" s="120"/>
      <c r="AE18661" s="116"/>
      <c r="AF18661" s="116"/>
    </row>
    <row r="18662" spans="16:32" hidden="1" x14ac:dyDescent="0.2">
      <c r="P18662" s="120"/>
      <c r="Q18662" s="120"/>
      <c r="R18662" s="120"/>
      <c r="S18662" s="120"/>
      <c r="T18662" s="120"/>
      <c r="U18662" s="120"/>
      <c r="V18662" s="120"/>
      <c r="W18662" s="120"/>
      <c r="X18662" s="120"/>
      <c r="Y18662" s="120"/>
      <c r="Z18662" s="120"/>
      <c r="AA18662" s="120"/>
      <c r="AB18662" s="120"/>
      <c r="AC18662" s="120"/>
      <c r="AD18662" s="120"/>
      <c r="AE18662" s="116"/>
      <c r="AF18662" s="116"/>
    </row>
    <row r="18663" spans="16:32" hidden="1" x14ac:dyDescent="0.2">
      <c r="P18663" s="120"/>
      <c r="Q18663" s="120"/>
      <c r="R18663" s="120"/>
      <c r="S18663" s="120"/>
      <c r="T18663" s="120"/>
      <c r="U18663" s="120"/>
      <c r="V18663" s="120"/>
      <c r="W18663" s="120"/>
      <c r="X18663" s="120"/>
      <c r="Y18663" s="120"/>
      <c r="Z18663" s="120"/>
      <c r="AA18663" s="120"/>
      <c r="AB18663" s="120"/>
      <c r="AC18663" s="120"/>
      <c r="AD18663" s="120"/>
      <c r="AE18663" s="116"/>
      <c r="AF18663" s="116"/>
    </row>
    <row r="18664" spans="16:32" hidden="1" x14ac:dyDescent="0.2">
      <c r="P18664" s="120"/>
      <c r="Q18664" s="120"/>
      <c r="R18664" s="120"/>
      <c r="S18664" s="120"/>
      <c r="T18664" s="120"/>
      <c r="U18664" s="120"/>
      <c r="V18664" s="120"/>
      <c r="W18664" s="120"/>
      <c r="X18664" s="120"/>
      <c r="Y18664" s="120"/>
      <c r="Z18664" s="120"/>
      <c r="AA18664" s="120"/>
      <c r="AB18664" s="120"/>
      <c r="AC18664" s="120"/>
      <c r="AD18664" s="120"/>
      <c r="AE18664" s="116"/>
      <c r="AF18664" s="116"/>
    </row>
    <row r="18665" spans="16:32" hidden="1" x14ac:dyDescent="0.2">
      <c r="P18665" s="120"/>
      <c r="Q18665" s="120"/>
      <c r="R18665" s="120"/>
      <c r="S18665" s="120"/>
      <c r="T18665" s="120"/>
      <c r="U18665" s="120"/>
      <c r="V18665" s="120"/>
      <c r="W18665" s="120"/>
      <c r="X18665" s="120"/>
      <c r="Y18665" s="120"/>
      <c r="Z18665" s="120"/>
      <c r="AA18665" s="120"/>
      <c r="AB18665" s="120"/>
      <c r="AC18665" s="120"/>
      <c r="AD18665" s="120"/>
      <c r="AE18665" s="116"/>
      <c r="AF18665" s="116"/>
    </row>
    <row r="18666" spans="16:32" hidden="1" x14ac:dyDescent="0.2">
      <c r="P18666" s="120"/>
      <c r="Q18666" s="120"/>
      <c r="R18666" s="120"/>
      <c r="S18666" s="120"/>
      <c r="T18666" s="120"/>
      <c r="U18666" s="120"/>
      <c r="V18666" s="120"/>
      <c r="W18666" s="120"/>
      <c r="X18666" s="120"/>
      <c r="Y18666" s="120"/>
      <c r="Z18666" s="120"/>
      <c r="AA18666" s="120"/>
      <c r="AB18666" s="120"/>
      <c r="AC18666" s="120"/>
      <c r="AD18666" s="120"/>
      <c r="AE18666" s="116"/>
      <c r="AF18666" s="116"/>
    </row>
    <row r="18667" spans="16:32" hidden="1" x14ac:dyDescent="0.2">
      <c r="P18667" s="120"/>
      <c r="Q18667" s="120"/>
      <c r="R18667" s="120"/>
      <c r="S18667" s="120"/>
      <c r="T18667" s="120"/>
      <c r="U18667" s="120"/>
      <c r="V18667" s="120"/>
      <c r="W18667" s="120"/>
      <c r="X18667" s="120"/>
      <c r="Y18667" s="120"/>
      <c r="Z18667" s="120"/>
      <c r="AA18667" s="120"/>
      <c r="AB18667" s="120"/>
      <c r="AC18667" s="120"/>
      <c r="AD18667" s="120"/>
      <c r="AE18667" s="116"/>
      <c r="AF18667" s="116"/>
    </row>
    <row r="18668" spans="16:32" hidden="1" x14ac:dyDescent="0.2">
      <c r="P18668" s="120"/>
      <c r="Q18668" s="120"/>
      <c r="R18668" s="120"/>
      <c r="S18668" s="120"/>
      <c r="T18668" s="120"/>
      <c r="U18668" s="120"/>
      <c r="V18668" s="120"/>
      <c r="W18668" s="120"/>
      <c r="X18668" s="120"/>
      <c r="Y18668" s="120"/>
      <c r="Z18668" s="120"/>
      <c r="AA18668" s="120"/>
      <c r="AB18668" s="120"/>
      <c r="AC18668" s="120"/>
      <c r="AD18668" s="120"/>
      <c r="AE18668" s="116"/>
      <c r="AF18668" s="116"/>
    </row>
    <row r="18669" spans="16:32" hidden="1" x14ac:dyDescent="0.2">
      <c r="P18669" s="120"/>
      <c r="Q18669" s="120"/>
      <c r="R18669" s="120"/>
      <c r="S18669" s="120"/>
      <c r="T18669" s="120"/>
      <c r="U18669" s="120"/>
      <c r="V18669" s="120"/>
      <c r="W18669" s="120"/>
      <c r="X18669" s="120"/>
      <c r="Y18669" s="120"/>
      <c r="Z18669" s="120"/>
      <c r="AA18669" s="120"/>
      <c r="AB18669" s="120"/>
      <c r="AC18669" s="120"/>
      <c r="AD18669" s="120"/>
      <c r="AE18669" s="116"/>
      <c r="AF18669" s="116"/>
    </row>
    <row r="18670" spans="16:32" hidden="1" x14ac:dyDescent="0.2">
      <c r="P18670" s="120"/>
      <c r="Q18670" s="120"/>
      <c r="R18670" s="120"/>
      <c r="S18670" s="120"/>
      <c r="T18670" s="120"/>
      <c r="U18670" s="120"/>
      <c r="V18670" s="120"/>
      <c r="W18670" s="120"/>
      <c r="X18670" s="120"/>
      <c r="Y18670" s="120"/>
      <c r="Z18670" s="120"/>
      <c r="AA18670" s="120"/>
      <c r="AB18670" s="120"/>
      <c r="AC18670" s="120"/>
      <c r="AD18670" s="120"/>
      <c r="AE18670" s="116"/>
      <c r="AF18670" s="116"/>
    </row>
    <row r="18671" spans="16:32" hidden="1" x14ac:dyDescent="0.2">
      <c r="P18671" s="120"/>
      <c r="Q18671" s="120"/>
      <c r="R18671" s="120"/>
      <c r="S18671" s="120"/>
      <c r="T18671" s="120"/>
      <c r="U18671" s="120"/>
      <c r="V18671" s="120"/>
      <c r="W18671" s="120"/>
      <c r="X18671" s="120"/>
      <c r="Y18671" s="120"/>
      <c r="Z18671" s="120"/>
      <c r="AA18671" s="120"/>
      <c r="AB18671" s="120"/>
      <c r="AC18671" s="120"/>
      <c r="AD18671" s="120"/>
      <c r="AE18671" s="116"/>
      <c r="AF18671" s="116"/>
    </row>
    <row r="18672" spans="16:32" hidden="1" x14ac:dyDescent="0.2">
      <c r="P18672" s="120"/>
      <c r="Q18672" s="120"/>
      <c r="R18672" s="120"/>
      <c r="S18672" s="120"/>
      <c r="T18672" s="120"/>
      <c r="U18672" s="120"/>
      <c r="V18672" s="120"/>
      <c r="W18672" s="120"/>
      <c r="X18672" s="120"/>
      <c r="Y18672" s="120"/>
      <c r="Z18672" s="120"/>
      <c r="AA18672" s="120"/>
      <c r="AB18672" s="120"/>
      <c r="AC18672" s="120"/>
      <c r="AD18672" s="120"/>
      <c r="AE18672" s="116"/>
      <c r="AF18672" s="116"/>
    </row>
    <row r="18673" spans="16:32" hidden="1" x14ac:dyDescent="0.2">
      <c r="P18673" s="120"/>
      <c r="Q18673" s="120"/>
      <c r="R18673" s="120"/>
      <c r="S18673" s="120"/>
      <c r="T18673" s="120"/>
      <c r="U18673" s="120"/>
      <c r="V18673" s="120"/>
      <c r="W18673" s="120"/>
      <c r="X18673" s="120"/>
      <c r="Y18673" s="120"/>
      <c r="Z18673" s="120"/>
      <c r="AA18673" s="120"/>
      <c r="AB18673" s="120"/>
      <c r="AC18673" s="120"/>
      <c r="AD18673" s="120"/>
      <c r="AE18673" s="116"/>
      <c r="AF18673" s="116"/>
    </row>
    <row r="18674" spans="16:32" hidden="1" x14ac:dyDescent="0.2">
      <c r="P18674" s="120"/>
      <c r="Q18674" s="120"/>
      <c r="R18674" s="120"/>
      <c r="S18674" s="120"/>
      <c r="T18674" s="120"/>
      <c r="U18674" s="120"/>
      <c r="V18674" s="120"/>
      <c r="W18674" s="120"/>
      <c r="X18674" s="120"/>
      <c r="Y18674" s="120"/>
      <c r="Z18674" s="120"/>
      <c r="AA18674" s="120"/>
      <c r="AB18674" s="120"/>
      <c r="AC18674" s="120"/>
      <c r="AD18674" s="120"/>
      <c r="AE18674" s="116"/>
      <c r="AF18674" s="116"/>
    </row>
    <row r="18675" spans="16:32" hidden="1" x14ac:dyDescent="0.2">
      <c r="P18675" s="120"/>
      <c r="Q18675" s="120"/>
      <c r="R18675" s="120"/>
      <c r="S18675" s="120"/>
      <c r="T18675" s="120"/>
      <c r="U18675" s="120"/>
      <c r="V18675" s="120"/>
      <c r="W18675" s="120"/>
      <c r="X18675" s="120"/>
      <c r="Y18675" s="120"/>
      <c r="Z18675" s="120"/>
      <c r="AA18675" s="120"/>
      <c r="AB18675" s="120"/>
      <c r="AC18675" s="120"/>
      <c r="AD18675" s="120"/>
      <c r="AE18675" s="116"/>
      <c r="AF18675" s="116"/>
    </row>
    <row r="18676" spans="16:32" hidden="1" x14ac:dyDescent="0.2">
      <c r="P18676" s="120"/>
      <c r="Q18676" s="120"/>
      <c r="R18676" s="120"/>
      <c r="S18676" s="120"/>
      <c r="T18676" s="120"/>
      <c r="U18676" s="120"/>
      <c r="V18676" s="120"/>
      <c r="W18676" s="120"/>
      <c r="X18676" s="120"/>
      <c r="Y18676" s="120"/>
      <c r="Z18676" s="120"/>
      <c r="AA18676" s="120"/>
      <c r="AB18676" s="120"/>
      <c r="AC18676" s="120"/>
      <c r="AD18676" s="120"/>
      <c r="AE18676" s="116"/>
      <c r="AF18676" s="116"/>
    </row>
    <row r="18677" spans="16:32" hidden="1" x14ac:dyDescent="0.2">
      <c r="P18677" s="120"/>
      <c r="Q18677" s="120"/>
      <c r="R18677" s="120"/>
      <c r="S18677" s="120"/>
      <c r="T18677" s="120"/>
      <c r="U18677" s="120"/>
      <c r="V18677" s="120"/>
      <c r="W18677" s="120"/>
      <c r="X18677" s="120"/>
      <c r="Y18677" s="120"/>
      <c r="Z18677" s="120"/>
      <c r="AA18677" s="120"/>
      <c r="AB18677" s="120"/>
      <c r="AC18677" s="120"/>
      <c r="AD18677" s="120"/>
      <c r="AE18677" s="116"/>
      <c r="AF18677" s="116"/>
    </row>
    <row r="18678" spans="16:32" hidden="1" x14ac:dyDescent="0.2">
      <c r="P18678" s="120"/>
      <c r="Q18678" s="120"/>
      <c r="R18678" s="120"/>
      <c r="S18678" s="120"/>
      <c r="T18678" s="120"/>
      <c r="U18678" s="120"/>
      <c r="V18678" s="120"/>
      <c r="W18678" s="120"/>
      <c r="X18678" s="120"/>
      <c r="Y18678" s="120"/>
      <c r="Z18678" s="120"/>
      <c r="AA18678" s="120"/>
      <c r="AB18678" s="120"/>
      <c r="AC18678" s="120"/>
      <c r="AD18678" s="120"/>
      <c r="AE18678" s="116"/>
      <c r="AF18678" s="116"/>
    </row>
    <row r="18679" spans="16:32" hidden="1" x14ac:dyDescent="0.2">
      <c r="P18679" s="120"/>
      <c r="Q18679" s="120"/>
      <c r="R18679" s="120"/>
      <c r="S18679" s="120"/>
      <c r="T18679" s="120"/>
      <c r="U18679" s="120"/>
      <c r="V18679" s="120"/>
      <c r="W18679" s="120"/>
      <c r="X18679" s="120"/>
      <c r="Y18679" s="120"/>
      <c r="Z18679" s="120"/>
      <c r="AA18679" s="120"/>
      <c r="AB18679" s="120"/>
      <c r="AC18679" s="120"/>
      <c r="AD18679" s="120"/>
      <c r="AE18679" s="116"/>
      <c r="AF18679" s="116"/>
    </row>
    <row r="18680" spans="16:32" hidden="1" x14ac:dyDescent="0.2">
      <c r="P18680" s="120"/>
      <c r="Q18680" s="120"/>
      <c r="R18680" s="120"/>
      <c r="S18680" s="120"/>
      <c r="T18680" s="120"/>
      <c r="U18680" s="120"/>
      <c r="V18680" s="120"/>
      <c r="W18680" s="120"/>
      <c r="X18680" s="120"/>
      <c r="Y18680" s="120"/>
      <c r="Z18680" s="120"/>
      <c r="AA18680" s="120"/>
      <c r="AB18680" s="120"/>
      <c r="AC18680" s="120"/>
      <c r="AD18680" s="120"/>
      <c r="AE18680" s="116"/>
      <c r="AF18680" s="116"/>
    </row>
    <row r="18681" spans="16:32" hidden="1" x14ac:dyDescent="0.2">
      <c r="P18681" s="120"/>
      <c r="Q18681" s="120"/>
      <c r="R18681" s="120"/>
      <c r="S18681" s="120"/>
      <c r="T18681" s="120"/>
      <c r="U18681" s="120"/>
      <c r="V18681" s="120"/>
      <c r="W18681" s="120"/>
      <c r="X18681" s="120"/>
      <c r="Y18681" s="120"/>
      <c r="Z18681" s="120"/>
      <c r="AA18681" s="120"/>
      <c r="AB18681" s="120"/>
      <c r="AC18681" s="120"/>
      <c r="AD18681" s="120"/>
      <c r="AE18681" s="116"/>
      <c r="AF18681" s="116"/>
    </row>
    <row r="18682" spans="16:32" hidden="1" x14ac:dyDescent="0.2">
      <c r="P18682" s="120"/>
      <c r="Q18682" s="120"/>
      <c r="R18682" s="120"/>
      <c r="S18682" s="120"/>
      <c r="T18682" s="120"/>
      <c r="U18682" s="120"/>
      <c r="V18682" s="120"/>
      <c r="W18682" s="120"/>
      <c r="X18682" s="120"/>
      <c r="Y18682" s="120"/>
      <c r="Z18682" s="120"/>
      <c r="AA18682" s="120"/>
      <c r="AB18682" s="120"/>
      <c r="AC18682" s="120"/>
      <c r="AD18682" s="120"/>
      <c r="AE18682" s="116"/>
      <c r="AF18682" s="116"/>
    </row>
    <row r="18683" spans="16:32" hidden="1" x14ac:dyDescent="0.2">
      <c r="P18683" s="120"/>
      <c r="Q18683" s="120"/>
      <c r="R18683" s="120"/>
      <c r="S18683" s="120"/>
      <c r="T18683" s="120"/>
      <c r="U18683" s="120"/>
      <c r="V18683" s="120"/>
      <c r="W18683" s="120"/>
      <c r="X18683" s="120"/>
      <c r="Y18683" s="120"/>
      <c r="Z18683" s="120"/>
      <c r="AA18683" s="120"/>
      <c r="AB18683" s="120"/>
      <c r="AC18683" s="120"/>
      <c r="AD18683" s="120"/>
      <c r="AE18683" s="116"/>
      <c r="AF18683" s="116"/>
    </row>
    <row r="18684" spans="16:32" hidden="1" x14ac:dyDescent="0.2">
      <c r="P18684" s="120"/>
      <c r="Q18684" s="120"/>
      <c r="R18684" s="120"/>
      <c r="S18684" s="120"/>
      <c r="T18684" s="120"/>
      <c r="U18684" s="120"/>
      <c r="V18684" s="120"/>
      <c r="W18684" s="120"/>
      <c r="X18684" s="120"/>
      <c r="Y18684" s="120"/>
      <c r="Z18684" s="120"/>
      <c r="AA18684" s="120"/>
      <c r="AB18684" s="120"/>
      <c r="AC18684" s="120"/>
      <c r="AD18684" s="120"/>
      <c r="AE18684" s="116"/>
      <c r="AF18684" s="116"/>
    </row>
    <row r="18685" spans="16:32" hidden="1" x14ac:dyDescent="0.2">
      <c r="P18685" s="120"/>
      <c r="Q18685" s="120"/>
      <c r="R18685" s="120"/>
      <c r="S18685" s="120"/>
      <c r="T18685" s="120"/>
      <c r="U18685" s="120"/>
      <c r="V18685" s="120"/>
      <c r="W18685" s="120"/>
      <c r="X18685" s="120"/>
      <c r="Y18685" s="120"/>
      <c r="Z18685" s="120"/>
      <c r="AA18685" s="120"/>
      <c r="AB18685" s="120"/>
      <c r="AC18685" s="120"/>
      <c r="AD18685" s="120"/>
      <c r="AE18685" s="116"/>
      <c r="AF18685" s="116"/>
    </row>
    <row r="18686" spans="16:32" hidden="1" x14ac:dyDescent="0.2">
      <c r="P18686" s="120"/>
      <c r="Q18686" s="120"/>
      <c r="R18686" s="120"/>
      <c r="S18686" s="120"/>
      <c r="T18686" s="120"/>
      <c r="U18686" s="120"/>
      <c r="V18686" s="120"/>
      <c r="W18686" s="120"/>
      <c r="X18686" s="120"/>
      <c r="Y18686" s="120"/>
      <c r="Z18686" s="120"/>
      <c r="AA18686" s="120"/>
      <c r="AB18686" s="120"/>
      <c r="AC18686" s="120"/>
      <c r="AD18686" s="120"/>
      <c r="AE18686" s="116"/>
      <c r="AF18686" s="116"/>
    </row>
    <row r="18687" spans="16:32" hidden="1" x14ac:dyDescent="0.2">
      <c r="P18687" s="120"/>
      <c r="Q18687" s="120"/>
      <c r="R18687" s="120"/>
      <c r="S18687" s="120"/>
      <c r="T18687" s="120"/>
      <c r="U18687" s="120"/>
      <c r="V18687" s="120"/>
      <c r="W18687" s="120"/>
      <c r="X18687" s="120"/>
      <c r="Y18687" s="120"/>
      <c r="Z18687" s="120"/>
      <c r="AA18687" s="120"/>
      <c r="AB18687" s="120"/>
      <c r="AC18687" s="120"/>
      <c r="AD18687" s="120"/>
      <c r="AE18687" s="116"/>
      <c r="AF18687" s="116"/>
    </row>
    <row r="18688" spans="16:32" hidden="1" x14ac:dyDescent="0.2">
      <c r="P18688" s="120"/>
      <c r="Q18688" s="120"/>
      <c r="R18688" s="120"/>
      <c r="S18688" s="120"/>
      <c r="T18688" s="120"/>
      <c r="U18688" s="120"/>
      <c r="V18688" s="120"/>
      <c r="W18688" s="120"/>
      <c r="X18688" s="120"/>
      <c r="Y18688" s="120"/>
      <c r="Z18688" s="120"/>
      <c r="AA18688" s="120"/>
      <c r="AB18688" s="120"/>
      <c r="AC18688" s="120"/>
      <c r="AD18688" s="120"/>
      <c r="AE18688" s="116"/>
      <c r="AF18688" s="116"/>
    </row>
    <row r="18689" spans="16:32" hidden="1" x14ac:dyDescent="0.2">
      <c r="P18689" s="120"/>
      <c r="Q18689" s="120"/>
      <c r="R18689" s="120"/>
      <c r="S18689" s="120"/>
      <c r="T18689" s="120"/>
      <c r="U18689" s="120"/>
      <c r="V18689" s="120"/>
      <c r="W18689" s="120"/>
      <c r="X18689" s="120"/>
      <c r="Y18689" s="120"/>
      <c r="Z18689" s="120"/>
      <c r="AA18689" s="120"/>
      <c r="AB18689" s="120"/>
      <c r="AC18689" s="120"/>
      <c r="AD18689" s="120"/>
      <c r="AE18689" s="116"/>
      <c r="AF18689" s="116"/>
    </row>
    <row r="18690" spans="16:32" hidden="1" x14ac:dyDescent="0.2">
      <c r="P18690" s="120"/>
      <c r="Q18690" s="120"/>
      <c r="R18690" s="120"/>
      <c r="S18690" s="120"/>
      <c r="T18690" s="120"/>
      <c r="U18690" s="120"/>
      <c r="V18690" s="120"/>
      <c r="W18690" s="120"/>
      <c r="X18690" s="120"/>
      <c r="Y18690" s="120"/>
      <c r="Z18690" s="120"/>
      <c r="AA18690" s="120"/>
      <c r="AB18690" s="120"/>
      <c r="AC18690" s="120"/>
      <c r="AD18690" s="120"/>
      <c r="AE18690" s="116"/>
      <c r="AF18690" s="116"/>
    </row>
    <row r="18691" spans="16:32" hidden="1" x14ac:dyDescent="0.2">
      <c r="P18691" s="120"/>
      <c r="Q18691" s="120"/>
      <c r="R18691" s="120"/>
      <c r="S18691" s="120"/>
      <c r="T18691" s="120"/>
      <c r="U18691" s="120"/>
      <c r="V18691" s="120"/>
      <c r="W18691" s="120"/>
      <c r="X18691" s="120"/>
      <c r="Y18691" s="120"/>
      <c r="Z18691" s="120"/>
      <c r="AA18691" s="120"/>
      <c r="AB18691" s="120"/>
      <c r="AC18691" s="120"/>
      <c r="AD18691" s="120"/>
      <c r="AE18691" s="116"/>
      <c r="AF18691" s="116"/>
    </row>
    <row r="18692" spans="16:32" hidden="1" x14ac:dyDescent="0.2">
      <c r="P18692" s="120"/>
      <c r="Q18692" s="120"/>
      <c r="R18692" s="120"/>
      <c r="S18692" s="120"/>
      <c r="T18692" s="120"/>
      <c r="U18692" s="120"/>
      <c r="V18692" s="120"/>
      <c r="W18692" s="120"/>
      <c r="X18692" s="120"/>
      <c r="Y18692" s="120"/>
      <c r="Z18692" s="120"/>
      <c r="AA18692" s="120"/>
      <c r="AB18692" s="120"/>
      <c r="AC18692" s="120"/>
      <c r="AD18692" s="120"/>
      <c r="AE18692" s="116"/>
      <c r="AF18692" s="116"/>
    </row>
    <row r="18693" spans="16:32" hidden="1" x14ac:dyDescent="0.2">
      <c r="P18693" s="120"/>
      <c r="Q18693" s="120"/>
      <c r="R18693" s="120"/>
      <c r="S18693" s="120"/>
      <c r="T18693" s="120"/>
      <c r="U18693" s="120"/>
      <c r="V18693" s="120"/>
      <c r="W18693" s="120"/>
      <c r="X18693" s="120"/>
      <c r="Y18693" s="120"/>
      <c r="Z18693" s="120"/>
      <c r="AA18693" s="120"/>
      <c r="AB18693" s="120"/>
      <c r="AC18693" s="120"/>
      <c r="AD18693" s="120"/>
      <c r="AE18693" s="116"/>
      <c r="AF18693" s="116"/>
    </row>
    <row r="18694" spans="16:32" hidden="1" x14ac:dyDescent="0.2">
      <c r="P18694" s="120"/>
      <c r="Q18694" s="120"/>
      <c r="R18694" s="120"/>
      <c r="S18694" s="120"/>
      <c r="T18694" s="120"/>
      <c r="U18694" s="120"/>
      <c r="V18694" s="120"/>
      <c r="W18694" s="120"/>
      <c r="X18694" s="120"/>
      <c r="Y18694" s="120"/>
      <c r="Z18694" s="120"/>
      <c r="AA18694" s="120"/>
      <c r="AB18694" s="120"/>
      <c r="AC18694" s="120"/>
      <c r="AD18694" s="120"/>
      <c r="AE18694" s="116"/>
      <c r="AF18694" s="116"/>
    </row>
    <row r="18695" spans="16:32" hidden="1" x14ac:dyDescent="0.2">
      <c r="P18695" s="120"/>
      <c r="Q18695" s="120"/>
      <c r="R18695" s="120"/>
      <c r="S18695" s="120"/>
      <c r="T18695" s="120"/>
      <c r="U18695" s="120"/>
      <c r="V18695" s="120"/>
      <c r="W18695" s="120"/>
      <c r="X18695" s="120"/>
      <c r="Y18695" s="120"/>
      <c r="Z18695" s="120"/>
      <c r="AA18695" s="120"/>
      <c r="AB18695" s="120"/>
      <c r="AC18695" s="120"/>
      <c r="AD18695" s="120"/>
      <c r="AE18695" s="116"/>
      <c r="AF18695" s="116"/>
    </row>
    <row r="18696" spans="16:32" hidden="1" x14ac:dyDescent="0.2">
      <c r="P18696" s="120"/>
      <c r="Q18696" s="120"/>
      <c r="R18696" s="120"/>
      <c r="S18696" s="120"/>
      <c r="T18696" s="120"/>
      <c r="U18696" s="120"/>
      <c r="V18696" s="120"/>
      <c r="W18696" s="120"/>
      <c r="X18696" s="120"/>
      <c r="Y18696" s="120"/>
      <c r="Z18696" s="120"/>
      <c r="AA18696" s="120"/>
      <c r="AB18696" s="120"/>
      <c r="AC18696" s="120"/>
      <c r="AD18696" s="120"/>
      <c r="AE18696" s="116"/>
      <c r="AF18696" s="116"/>
    </row>
    <row r="18697" spans="16:32" hidden="1" x14ac:dyDescent="0.2">
      <c r="P18697" s="120"/>
      <c r="Q18697" s="120"/>
      <c r="R18697" s="120"/>
      <c r="S18697" s="120"/>
      <c r="T18697" s="120"/>
      <c r="U18697" s="120"/>
      <c r="V18697" s="120"/>
      <c r="W18697" s="120"/>
      <c r="X18697" s="120"/>
      <c r="Y18697" s="120"/>
      <c r="Z18697" s="120"/>
      <c r="AA18697" s="120"/>
      <c r="AB18697" s="120"/>
      <c r="AC18697" s="120"/>
      <c r="AD18697" s="120"/>
      <c r="AE18697" s="116"/>
      <c r="AF18697" s="116"/>
    </row>
    <row r="18698" spans="16:32" hidden="1" x14ac:dyDescent="0.2">
      <c r="P18698" s="120"/>
      <c r="Q18698" s="120"/>
      <c r="R18698" s="120"/>
      <c r="S18698" s="120"/>
      <c r="T18698" s="120"/>
      <c r="U18698" s="120"/>
      <c r="V18698" s="120"/>
      <c r="W18698" s="120"/>
      <c r="X18698" s="120"/>
      <c r="Y18698" s="120"/>
      <c r="Z18698" s="120"/>
      <c r="AA18698" s="120"/>
      <c r="AB18698" s="120"/>
      <c r="AC18698" s="120"/>
      <c r="AD18698" s="120"/>
      <c r="AE18698" s="116"/>
      <c r="AF18698" s="116"/>
    </row>
    <row r="18699" spans="16:32" hidden="1" x14ac:dyDescent="0.2">
      <c r="P18699" s="120"/>
      <c r="Q18699" s="120"/>
      <c r="R18699" s="120"/>
      <c r="S18699" s="120"/>
      <c r="T18699" s="120"/>
      <c r="U18699" s="120"/>
      <c r="V18699" s="120"/>
      <c r="W18699" s="120"/>
      <c r="X18699" s="120"/>
      <c r="Y18699" s="120"/>
      <c r="Z18699" s="120"/>
      <c r="AA18699" s="120"/>
      <c r="AB18699" s="120"/>
      <c r="AC18699" s="120"/>
      <c r="AD18699" s="120"/>
      <c r="AE18699" s="116"/>
      <c r="AF18699" s="116"/>
    </row>
    <row r="18700" spans="16:32" hidden="1" x14ac:dyDescent="0.2">
      <c r="P18700" s="120"/>
      <c r="Q18700" s="120"/>
      <c r="R18700" s="120"/>
      <c r="S18700" s="120"/>
      <c r="T18700" s="120"/>
      <c r="U18700" s="120"/>
      <c r="V18700" s="120"/>
      <c r="W18700" s="120"/>
      <c r="X18700" s="120"/>
      <c r="Y18700" s="120"/>
      <c r="Z18700" s="120"/>
      <c r="AA18700" s="120"/>
      <c r="AB18700" s="120"/>
      <c r="AC18700" s="120"/>
      <c r="AD18700" s="120"/>
      <c r="AE18700" s="116"/>
      <c r="AF18700" s="116"/>
    </row>
    <row r="18701" spans="16:32" hidden="1" x14ac:dyDescent="0.2">
      <c r="P18701" s="120"/>
      <c r="Q18701" s="120"/>
      <c r="R18701" s="120"/>
      <c r="S18701" s="120"/>
      <c r="T18701" s="120"/>
      <c r="U18701" s="120"/>
      <c r="V18701" s="120"/>
      <c r="W18701" s="120"/>
      <c r="X18701" s="120"/>
      <c r="Y18701" s="120"/>
      <c r="Z18701" s="120"/>
      <c r="AA18701" s="120"/>
      <c r="AB18701" s="120"/>
      <c r="AC18701" s="120"/>
      <c r="AD18701" s="120"/>
      <c r="AE18701" s="116"/>
      <c r="AF18701" s="116"/>
    </row>
    <row r="18702" spans="16:32" hidden="1" x14ac:dyDescent="0.2">
      <c r="P18702" s="120"/>
      <c r="Q18702" s="120"/>
      <c r="R18702" s="120"/>
      <c r="S18702" s="120"/>
      <c r="T18702" s="120"/>
      <c r="U18702" s="120"/>
      <c r="V18702" s="120"/>
      <c r="W18702" s="120"/>
      <c r="X18702" s="120"/>
      <c r="Y18702" s="120"/>
      <c r="Z18702" s="120"/>
      <c r="AA18702" s="120"/>
      <c r="AB18702" s="120"/>
      <c r="AC18702" s="120"/>
      <c r="AD18702" s="120"/>
      <c r="AE18702" s="116"/>
      <c r="AF18702" s="116"/>
    </row>
    <row r="18703" spans="16:32" hidden="1" x14ac:dyDescent="0.2">
      <c r="P18703" s="120"/>
      <c r="Q18703" s="120"/>
      <c r="R18703" s="120"/>
      <c r="S18703" s="120"/>
      <c r="T18703" s="120"/>
      <c r="U18703" s="120"/>
      <c r="V18703" s="120"/>
      <c r="W18703" s="120"/>
      <c r="X18703" s="120"/>
      <c r="Y18703" s="120"/>
      <c r="Z18703" s="120"/>
      <c r="AA18703" s="120"/>
      <c r="AB18703" s="120"/>
      <c r="AC18703" s="120"/>
      <c r="AD18703" s="120"/>
      <c r="AE18703" s="116"/>
      <c r="AF18703" s="116"/>
    </row>
    <row r="18704" spans="16:32" hidden="1" x14ac:dyDescent="0.2">
      <c r="P18704" s="120"/>
      <c r="Q18704" s="120"/>
      <c r="R18704" s="120"/>
      <c r="S18704" s="120"/>
      <c r="T18704" s="120"/>
      <c r="U18704" s="120"/>
      <c r="V18704" s="120"/>
      <c r="W18704" s="120"/>
      <c r="X18704" s="120"/>
      <c r="Y18704" s="120"/>
      <c r="Z18704" s="120"/>
      <c r="AA18704" s="120"/>
      <c r="AB18704" s="120"/>
      <c r="AC18704" s="120"/>
      <c r="AD18704" s="120"/>
      <c r="AE18704" s="116"/>
      <c r="AF18704" s="116"/>
    </row>
    <row r="18705" spans="16:32" hidden="1" x14ac:dyDescent="0.2">
      <c r="P18705" s="120"/>
      <c r="Q18705" s="120"/>
      <c r="R18705" s="120"/>
      <c r="S18705" s="120"/>
      <c r="T18705" s="120"/>
      <c r="U18705" s="120"/>
      <c r="V18705" s="120"/>
      <c r="W18705" s="120"/>
      <c r="X18705" s="120"/>
      <c r="Y18705" s="120"/>
      <c r="Z18705" s="120"/>
      <c r="AA18705" s="120"/>
      <c r="AB18705" s="120"/>
      <c r="AC18705" s="120"/>
      <c r="AD18705" s="120"/>
      <c r="AE18705" s="116"/>
      <c r="AF18705" s="116"/>
    </row>
    <row r="18706" spans="16:32" hidden="1" x14ac:dyDescent="0.2">
      <c r="P18706" s="120"/>
      <c r="Q18706" s="120"/>
      <c r="R18706" s="120"/>
      <c r="S18706" s="120"/>
      <c r="T18706" s="120"/>
      <c r="U18706" s="120"/>
      <c r="V18706" s="120"/>
      <c r="W18706" s="120"/>
      <c r="X18706" s="120"/>
      <c r="Y18706" s="120"/>
      <c r="Z18706" s="120"/>
      <c r="AA18706" s="120"/>
      <c r="AB18706" s="120"/>
      <c r="AC18706" s="120"/>
      <c r="AD18706" s="120"/>
      <c r="AE18706" s="116"/>
      <c r="AF18706" s="116"/>
    </row>
    <row r="18707" spans="16:32" hidden="1" x14ac:dyDescent="0.2">
      <c r="P18707" s="120"/>
      <c r="Q18707" s="120"/>
      <c r="R18707" s="120"/>
      <c r="S18707" s="120"/>
      <c r="T18707" s="120"/>
      <c r="U18707" s="120"/>
      <c r="V18707" s="120"/>
      <c r="W18707" s="120"/>
      <c r="X18707" s="120"/>
      <c r="Y18707" s="120"/>
      <c r="Z18707" s="120"/>
      <c r="AA18707" s="120"/>
      <c r="AB18707" s="120"/>
      <c r="AC18707" s="120"/>
      <c r="AD18707" s="120"/>
      <c r="AE18707" s="116"/>
      <c r="AF18707" s="116"/>
    </row>
    <row r="18708" spans="16:32" hidden="1" x14ac:dyDescent="0.2">
      <c r="P18708" s="120"/>
      <c r="Q18708" s="120"/>
      <c r="R18708" s="120"/>
      <c r="S18708" s="120"/>
      <c r="T18708" s="120"/>
      <c r="U18708" s="120"/>
      <c r="V18708" s="120"/>
      <c r="W18708" s="120"/>
      <c r="X18708" s="120"/>
      <c r="Y18708" s="120"/>
      <c r="Z18708" s="120"/>
      <c r="AA18708" s="120"/>
      <c r="AB18708" s="120"/>
      <c r="AC18708" s="120"/>
      <c r="AD18708" s="120"/>
      <c r="AE18708" s="116"/>
      <c r="AF18708" s="116"/>
    </row>
    <row r="18709" spans="16:32" hidden="1" x14ac:dyDescent="0.2">
      <c r="P18709" s="120"/>
      <c r="Q18709" s="120"/>
      <c r="R18709" s="120"/>
      <c r="S18709" s="120"/>
      <c r="T18709" s="120"/>
      <c r="U18709" s="120"/>
      <c r="V18709" s="120"/>
      <c r="W18709" s="120"/>
      <c r="X18709" s="120"/>
      <c r="Y18709" s="120"/>
      <c r="Z18709" s="120"/>
      <c r="AA18709" s="120"/>
      <c r="AB18709" s="120"/>
      <c r="AC18709" s="120"/>
      <c r="AD18709" s="120"/>
      <c r="AE18709" s="116"/>
      <c r="AF18709" s="116"/>
    </row>
    <row r="18710" spans="16:32" hidden="1" x14ac:dyDescent="0.2">
      <c r="P18710" s="120"/>
      <c r="Q18710" s="120"/>
      <c r="R18710" s="120"/>
      <c r="S18710" s="120"/>
      <c r="T18710" s="120"/>
      <c r="U18710" s="120"/>
      <c r="V18710" s="120"/>
      <c r="W18710" s="120"/>
      <c r="X18710" s="120"/>
      <c r="Y18710" s="120"/>
      <c r="Z18710" s="120"/>
      <c r="AA18710" s="120"/>
      <c r="AB18710" s="120"/>
      <c r="AC18710" s="120"/>
      <c r="AD18710" s="120"/>
      <c r="AE18710" s="116"/>
      <c r="AF18710" s="116"/>
    </row>
    <row r="18711" spans="16:32" hidden="1" x14ac:dyDescent="0.2">
      <c r="P18711" s="120"/>
      <c r="Q18711" s="120"/>
      <c r="R18711" s="120"/>
      <c r="S18711" s="120"/>
      <c r="T18711" s="120"/>
      <c r="U18711" s="120"/>
      <c r="V18711" s="120"/>
      <c r="W18711" s="120"/>
      <c r="X18711" s="120"/>
      <c r="Y18711" s="120"/>
      <c r="Z18711" s="120"/>
      <c r="AA18711" s="120"/>
      <c r="AB18711" s="120"/>
      <c r="AC18711" s="120"/>
      <c r="AD18711" s="120"/>
      <c r="AE18711" s="116"/>
      <c r="AF18711" s="116"/>
    </row>
    <row r="18712" spans="16:32" hidden="1" x14ac:dyDescent="0.2">
      <c r="P18712" s="120"/>
      <c r="Q18712" s="120"/>
      <c r="R18712" s="120"/>
      <c r="S18712" s="120"/>
      <c r="T18712" s="120"/>
      <c r="U18712" s="120"/>
      <c r="V18712" s="120"/>
      <c r="W18712" s="120"/>
      <c r="X18712" s="120"/>
      <c r="Y18712" s="120"/>
      <c r="Z18712" s="120"/>
      <c r="AA18712" s="120"/>
      <c r="AB18712" s="120"/>
      <c r="AC18712" s="120"/>
      <c r="AD18712" s="120"/>
      <c r="AE18712" s="116"/>
      <c r="AF18712" s="116"/>
    </row>
    <row r="18713" spans="16:32" hidden="1" x14ac:dyDescent="0.2">
      <c r="P18713" s="120"/>
      <c r="Q18713" s="120"/>
      <c r="R18713" s="120"/>
      <c r="S18713" s="120"/>
      <c r="T18713" s="120"/>
      <c r="U18713" s="120"/>
      <c r="V18713" s="120"/>
      <c r="W18713" s="120"/>
      <c r="X18713" s="120"/>
      <c r="Y18713" s="120"/>
      <c r="Z18713" s="120"/>
      <c r="AA18713" s="120"/>
      <c r="AB18713" s="120"/>
      <c r="AC18713" s="120"/>
      <c r="AD18713" s="120"/>
      <c r="AE18713" s="116"/>
      <c r="AF18713" s="116"/>
    </row>
    <row r="18714" spans="16:32" hidden="1" x14ac:dyDescent="0.2">
      <c r="P18714" s="120"/>
      <c r="Q18714" s="120"/>
      <c r="R18714" s="120"/>
      <c r="S18714" s="120"/>
      <c r="T18714" s="120"/>
      <c r="U18714" s="120"/>
      <c r="V18714" s="120"/>
      <c r="W18714" s="120"/>
      <c r="X18714" s="120"/>
      <c r="Y18714" s="120"/>
      <c r="Z18714" s="120"/>
      <c r="AA18714" s="120"/>
      <c r="AB18714" s="120"/>
      <c r="AC18714" s="120"/>
      <c r="AD18714" s="120"/>
      <c r="AE18714" s="116"/>
      <c r="AF18714" s="116"/>
    </row>
    <row r="18715" spans="16:32" hidden="1" x14ac:dyDescent="0.2">
      <c r="P18715" s="120"/>
      <c r="Q18715" s="120"/>
      <c r="R18715" s="120"/>
      <c r="S18715" s="120"/>
      <c r="T18715" s="120"/>
      <c r="U18715" s="120"/>
      <c r="V18715" s="120"/>
      <c r="W18715" s="120"/>
      <c r="X18715" s="120"/>
      <c r="Y18715" s="120"/>
      <c r="Z18715" s="120"/>
      <c r="AA18715" s="120"/>
      <c r="AB18715" s="120"/>
      <c r="AC18715" s="120"/>
      <c r="AD18715" s="120"/>
      <c r="AE18715" s="116"/>
      <c r="AF18715" s="116"/>
    </row>
    <row r="18716" spans="16:32" hidden="1" x14ac:dyDescent="0.2">
      <c r="P18716" s="120"/>
      <c r="Q18716" s="120"/>
      <c r="R18716" s="120"/>
      <c r="S18716" s="120"/>
      <c r="T18716" s="120"/>
      <c r="U18716" s="120"/>
      <c r="V18716" s="120"/>
      <c r="W18716" s="120"/>
      <c r="X18716" s="120"/>
      <c r="Y18716" s="120"/>
      <c r="Z18716" s="120"/>
      <c r="AA18716" s="120"/>
      <c r="AB18716" s="120"/>
      <c r="AC18716" s="120"/>
      <c r="AD18716" s="120"/>
      <c r="AE18716" s="116"/>
      <c r="AF18716" s="116"/>
    </row>
    <row r="18717" spans="16:32" hidden="1" x14ac:dyDescent="0.2">
      <c r="P18717" s="120"/>
      <c r="Q18717" s="120"/>
      <c r="R18717" s="120"/>
      <c r="S18717" s="120"/>
      <c r="T18717" s="120"/>
      <c r="U18717" s="120"/>
      <c r="V18717" s="120"/>
      <c r="W18717" s="120"/>
      <c r="X18717" s="120"/>
      <c r="Y18717" s="120"/>
      <c r="Z18717" s="120"/>
      <c r="AA18717" s="120"/>
      <c r="AB18717" s="120"/>
      <c r="AC18717" s="120"/>
      <c r="AD18717" s="120"/>
      <c r="AE18717" s="116"/>
      <c r="AF18717" s="116"/>
    </row>
    <row r="18718" spans="16:32" hidden="1" x14ac:dyDescent="0.2">
      <c r="P18718" s="120"/>
      <c r="Q18718" s="120"/>
      <c r="R18718" s="120"/>
      <c r="S18718" s="120"/>
      <c r="T18718" s="120"/>
      <c r="U18718" s="120"/>
      <c r="V18718" s="120"/>
      <c r="W18718" s="120"/>
      <c r="X18718" s="120"/>
      <c r="Y18718" s="120"/>
      <c r="Z18718" s="120"/>
      <c r="AA18718" s="120"/>
      <c r="AB18718" s="120"/>
      <c r="AC18718" s="120"/>
      <c r="AD18718" s="120"/>
      <c r="AE18718" s="116"/>
      <c r="AF18718" s="116"/>
    </row>
    <row r="18719" spans="16:32" hidden="1" x14ac:dyDescent="0.2">
      <c r="P18719" s="120"/>
      <c r="Q18719" s="120"/>
      <c r="R18719" s="120"/>
      <c r="S18719" s="120"/>
      <c r="T18719" s="120"/>
      <c r="U18719" s="120"/>
      <c r="V18719" s="120"/>
      <c r="W18719" s="120"/>
      <c r="X18719" s="120"/>
      <c r="Y18719" s="120"/>
      <c r="Z18719" s="120"/>
      <c r="AA18719" s="120"/>
      <c r="AB18719" s="120"/>
      <c r="AC18719" s="120"/>
      <c r="AD18719" s="120"/>
      <c r="AE18719" s="116"/>
      <c r="AF18719" s="116"/>
    </row>
    <row r="18720" spans="16:32" hidden="1" x14ac:dyDescent="0.2">
      <c r="P18720" s="120"/>
      <c r="Q18720" s="120"/>
      <c r="R18720" s="120"/>
      <c r="S18720" s="120"/>
      <c r="T18720" s="120"/>
      <c r="U18720" s="120"/>
      <c r="V18720" s="120"/>
      <c r="W18720" s="120"/>
      <c r="X18720" s="120"/>
      <c r="Y18720" s="120"/>
      <c r="Z18720" s="120"/>
      <c r="AA18720" s="120"/>
      <c r="AB18720" s="120"/>
      <c r="AC18720" s="120"/>
      <c r="AD18720" s="120"/>
      <c r="AE18720" s="116"/>
      <c r="AF18720" s="116"/>
    </row>
    <row r="18721" spans="16:32" hidden="1" x14ac:dyDescent="0.2">
      <c r="P18721" s="120"/>
      <c r="Q18721" s="120"/>
      <c r="R18721" s="120"/>
      <c r="S18721" s="120"/>
      <c r="T18721" s="120"/>
      <c r="U18721" s="120"/>
      <c r="V18721" s="120"/>
      <c r="W18721" s="120"/>
      <c r="X18721" s="120"/>
      <c r="Y18721" s="120"/>
      <c r="Z18721" s="120"/>
      <c r="AA18721" s="120"/>
      <c r="AB18721" s="120"/>
      <c r="AC18721" s="120"/>
      <c r="AD18721" s="120"/>
      <c r="AE18721" s="116"/>
      <c r="AF18721" s="116"/>
    </row>
    <row r="18722" spans="16:32" hidden="1" x14ac:dyDescent="0.2">
      <c r="P18722" s="120"/>
      <c r="Q18722" s="120"/>
      <c r="R18722" s="120"/>
      <c r="S18722" s="120"/>
      <c r="T18722" s="120"/>
      <c r="U18722" s="120"/>
      <c r="V18722" s="120"/>
      <c r="W18722" s="120"/>
      <c r="X18722" s="120"/>
      <c r="Y18722" s="120"/>
      <c r="Z18722" s="120"/>
      <c r="AA18722" s="120"/>
      <c r="AB18722" s="120"/>
      <c r="AC18722" s="120"/>
      <c r="AD18722" s="120"/>
      <c r="AE18722" s="116"/>
      <c r="AF18722" s="116"/>
    </row>
    <row r="18723" spans="16:32" hidden="1" x14ac:dyDescent="0.2">
      <c r="P18723" s="120"/>
      <c r="Q18723" s="120"/>
      <c r="R18723" s="120"/>
      <c r="S18723" s="120"/>
      <c r="T18723" s="120"/>
      <c r="U18723" s="120"/>
      <c r="V18723" s="120"/>
      <c r="W18723" s="120"/>
      <c r="X18723" s="120"/>
      <c r="Y18723" s="120"/>
      <c r="Z18723" s="120"/>
      <c r="AA18723" s="120"/>
      <c r="AB18723" s="120"/>
      <c r="AC18723" s="120"/>
      <c r="AD18723" s="120"/>
      <c r="AE18723" s="116"/>
      <c r="AF18723" s="116"/>
    </row>
    <row r="18724" spans="16:32" hidden="1" x14ac:dyDescent="0.2">
      <c r="P18724" s="120"/>
      <c r="Q18724" s="120"/>
      <c r="R18724" s="120"/>
      <c r="S18724" s="120"/>
      <c r="T18724" s="120"/>
      <c r="U18724" s="120"/>
      <c r="V18724" s="120"/>
      <c r="W18724" s="120"/>
      <c r="X18724" s="120"/>
      <c r="Y18724" s="120"/>
      <c r="Z18724" s="120"/>
      <c r="AA18724" s="120"/>
      <c r="AB18724" s="120"/>
      <c r="AC18724" s="120"/>
      <c r="AD18724" s="120"/>
      <c r="AE18724" s="116"/>
      <c r="AF18724" s="116"/>
    </row>
    <row r="18725" spans="16:32" hidden="1" x14ac:dyDescent="0.2">
      <c r="P18725" s="120"/>
      <c r="Q18725" s="120"/>
      <c r="R18725" s="120"/>
      <c r="S18725" s="120"/>
      <c r="T18725" s="120"/>
      <c r="U18725" s="120"/>
      <c r="V18725" s="120"/>
      <c r="W18725" s="120"/>
      <c r="X18725" s="120"/>
      <c r="Y18725" s="120"/>
      <c r="Z18725" s="120"/>
      <c r="AA18725" s="120"/>
      <c r="AB18725" s="120"/>
      <c r="AC18725" s="120"/>
      <c r="AD18725" s="120"/>
      <c r="AE18725" s="116"/>
      <c r="AF18725" s="116"/>
    </row>
    <row r="18726" spans="16:32" hidden="1" x14ac:dyDescent="0.2">
      <c r="P18726" s="120"/>
      <c r="Q18726" s="120"/>
      <c r="R18726" s="120"/>
      <c r="S18726" s="120"/>
      <c r="T18726" s="120"/>
      <c r="U18726" s="120"/>
      <c r="V18726" s="120"/>
      <c r="W18726" s="120"/>
      <c r="X18726" s="120"/>
      <c r="Y18726" s="120"/>
      <c r="Z18726" s="120"/>
      <c r="AA18726" s="120"/>
      <c r="AB18726" s="120"/>
      <c r="AC18726" s="120"/>
      <c r="AD18726" s="120"/>
      <c r="AE18726" s="116"/>
      <c r="AF18726" s="116"/>
    </row>
    <row r="18727" spans="16:32" hidden="1" x14ac:dyDescent="0.2">
      <c r="P18727" s="120"/>
      <c r="Q18727" s="120"/>
      <c r="R18727" s="120"/>
      <c r="S18727" s="120"/>
      <c r="T18727" s="120"/>
      <c r="U18727" s="120"/>
      <c r="V18727" s="120"/>
      <c r="W18727" s="120"/>
      <c r="X18727" s="120"/>
      <c r="Y18727" s="120"/>
      <c r="Z18727" s="120"/>
      <c r="AA18727" s="120"/>
      <c r="AB18727" s="120"/>
      <c r="AC18727" s="120"/>
      <c r="AD18727" s="120"/>
      <c r="AE18727" s="116"/>
      <c r="AF18727" s="116"/>
    </row>
    <row r="18728" spans="16:32" hidden="1" x14ac:dyDescent="0.2">
      <c r="P18728" s="120"/>
      <c r="Q18728" s="120"/>
      <c r="R18728" s="120"/>
      <c r="S18728" s="120"/>
      <c r="T18728" s="120"/>
      <c r="U18728" s="120"/>
      <c r="V18728" s="120"/>
      <c r="W18728" s="120"/>
      <c r="X18728" s="120"/>
      <c r="Y18728" s="120"/>
      <c r="Z18728" s="120"/>
      <c r="AA18728" s="120"/>
      <c r="AB18728" s="120"/>
      <c r="AC18728" s="120"/>
      <c r="AD18728" s="120"/>
      <c r="AE18728" s="116"/>
      <c r="AF18728" s="116"/>
    </row>
    <row r="18729" spans="16:32" hidden="1" x14ac:dyDescent="0.2">
      <c r="P18729" s="120"/>
      <c r="Q18729" s="120"/>
      <c r="R18729" s="120"/>
      <c r="S18729" s="120"/>
      <c r="T18729" s="120"/>
      <c r="U18729" s="120"/>
      <c r="V18729" s="120"/>
      <c r="W18729" s="120"/>
      <c r="X18729" s="120"/>
      <c r="Y18729" s="120"/>
      <c r="Z18729" s="120"/>
      <c r="AA18729" s="120"/>
      <c r="AB18729" s="120"/>
      <c r="AC18729" s="120"/>
      <c r="AD18729" s="120"/>
      <c r="AE18729" s="116"/>
      <c r="AF18729" s="116"/>
    </row>
    <row r="18730" spans="16:32" hidden="1" x14ac:dyDescent="0.2">
      <c r="P18730" s="120"/>
      <c r="Q18730" s="120"/>
      <c r="R18730" s="120"/>
      <c r="S18730" s="120"/>
      <c r="T18730" s="120"/>
      <c r="U18730" s="120"/>
      <c r="V18730" s="120"/>
      <c r="W18730" s="120"/>
      <c r="X18730" s="120"/>
      <c r="Y18730" s="120"/>
      <c r="Z18730" s="120"/>
      <c r="AA18730" s="120"/>
      <c r="AB18730" s="120"/>
      <c r="AC18730" s="120"/>
      <c r="AD18730" s="120"/>
      <c r="AE18730" s="116"/>
      <c r="AF18730" s="116"/>
    </row>
    <row r="18731" spans="16:32" hidden="1" x14ac:dyDescent="0.2">
      <c r="P18731" s="120"/>
      <c r="Q18731" s="120"/>
      <c r="R18731" s="120"/>
      <c r="S18731" s="120"/>
      <c r="T18731" s="120"/>
      <c r="U18731" s="120"/>
      <c r="V18731" s="120"/>
      <c r="W18731" s="120"/>
      <c r="X18731" s="120"/>
      <c r="Y18731" s="120"/>
      <c r="Z18731" s="120"/>
      <c r="AA18731" s="120"/>
      <c r="AB18731" s="120"/>
      <c r="AC18731" s="120"/>
      <c r="AD18731" s="120"/>
      <c r="AE18731" s="116"/>
      <c r="AF18731" s="116"/>
    </row>
    <row r="18732" spans="16:32" hidden="1" x14ac:dyDescent="0.2">
      <c r="P18732" s="120"/>
      <c r="Q18732" s="120"/>
      <c r="R18732" s="120"/>
      <c r="S18732" s="120"/>
      <c r="T18732" s="120"/>
      <c r="U18732" s="120"/>
      <c r="V18732" s="120"/>
      <c r="W18732" s="120"/>
      <c r="X18732" s="120"/>
      <c r="Y18732" s="120"/>
      <c r="Z18732" s="120"/>
      <c r="AA18732" s="120"/>
      <c r="AB18732" s="120"/>
      <c r="AC18732" s="120"/>
      <c r="AD18732" s="120"/>
      <c r="AE18732" s="116"/>
      <c r="AF18732" s="116"/>
    </row>
    <row r="18733" spans="16:32" hidden="1" x14ac:dyDescent="0.2">
      <c r="P18733" s="120"/>
      <c r="Q18733" s="120"/>
      <c r="R18733" s="120"/>
      <c r="S18733" s="120"/>
      <c r="T18733" s="120"/>
      <c r="U18733" s="120"/>
      <c r="V18733" s="120"/>
      <c r="W18733" s="120"/>
      <c r="X18733" s="120"/>
      <c r="Y18733" s="120"/>
      <c r="Z18733" s="120"/>
      <c r="AA18733" s="120"/>
      <c r="AB18733" s="120"/>
      <c r="AC18733" s="120"/>
      <c r="AD18733" s="120"/>
      <c r="AE18733" s="116"/>
      <c r="AF18733" s="116"/>
    </row>
    <row r="18734" spans="16:32" hidden="1" x14ac:dyDescent="0.2">
      <c r="P18734" s="120"/>
      <c r="Q18734" s="120"/>
      <c r="R18734" s="120"/>
      <c r="S18734" s="120"/>
      <c r="T18734" s="120"/>
      <c r="U18734" s="120"/>
      <c r="V18734" s="120"/>
      <c r="W18734" s="120"/>
      <c r="X18734" s="120"/>
      <c r="Y18734" s="120"/>
      <c r="Z18734" s="120"/>
      <c r="AA18734" s="120"/>
      <c r="AB18734" s="120"/>
      <c r="AC18734" s="120"/>
      <c r="AD18734" s="120"/>
      <c r="AE18734" s="116"/>
      <c r="AF18734" s="116"/>
    </row>
    <row r="18735" spans="16:32" hidden="1" x14ac:dyDescent="0.2">
      <c r="P18735" s="120"/>
      <c r="Q18735" s="120"/>
      <c r="R18735" s="120"/>
      <c r="S18735" s="120"/>
      <c r="T18735" s="120"/>
      <c r="U18735" s="120"/>
      <c r="V18735" s="120"/>
      <c r="W18735" s="120"/>
      <c r="X18735" s="120"/>
      <c r="Y18735" s="120"/>
      <c r="Z18735" s="120"/>
      <c r="AA18735" s="120"/>
      <c r="AB18735" s="120"/>
      <c r="AC18735" s="120"/>
      <c r="AD18735" s="120"/>
      <c r="AE18735" s="116"/>
      <c r="AF18735" s="116"/>
    </row>
    <row r="18736" spans="16:32" hidden="1" x14ac:dyDescent="0.2">
      <c r="P18736" s="120"/>
      <c r="Q18736" s="120"/>
      <c r="R18736" s="120"/>
      <c r="S18736" s="120"/>
      <c r="T18736" s="120"/>
      <c r="U18736" s="120"/>
      <c r="V18736" s="120"/>
      <c r="W18736" s="120"/>
      <c r="X18736" s="120"/>
      <c r="Y18736" s="120"/>
      <c r="Z18736" s="120"/>
      <c r="AA18736" s="120"/>
      <c r="AB18736" s="120"/>
      <c r="AC18736" s="120"/>
      <c r="AD18736" s="120"/>
      <c r="AE18736" s="116"/>
      <c r="AF18736" s="116"/>
    </row>
    <row r="18737" spans="16:32" hidden="1" x14ac:dyDescent="0.2">
      <c r="P18737" s="120"/>
      <c r="Q18737" s="120"/>
      <c r="R18737" s="120"/>
      <c r="S18737" s="120"/>
      <c r="T18737" s="120"/>
      <c r="U18737" s="120"/>
      <c r="V18737" s="120"/>
      <c r="W18737" s="120"/>
      <c r="X18737" s="120"/>
      <c r="Y18737" s="120"/>
      <c r="Z18737" s="120"/>
      <c r="AA18737" s="120"/>
      <c r="AB18737" s="120"/>
      <c r="AC18737" s="120"/>
      <c r="AD18737" s="120"/>
      <c r="AE18737" s="116"/>
      <c r="AF18737" s="116"/>
    </row>
    <row r="18738" spans="16:32" hidden="1" x14ac:dyDescent="0.2">
      <c r="P18738" s="120"/>
      <c r="Q18738" s="120"/>
      <c r="R18738" s="120"/>
      <c r="S18738" s="120"/>
      <c r="T18738" s="120"/>
      <c r="U18738" s="120"/>
      <c r="V18738" s="120"/>
      <c r="W18738" s="120"/>
      <c r="X18738" s="120"/>
      <c r="Y18738" s="120"/>
      <c r="Z18738" s="120"/>
      <c r="AA18738" s="120"/>
      <c r="AB18738" s="120"/>
      <c r="AC18738" s="120"/>
      <c r="AD18738" s="120"/>
      <c r="AE18738" s="116"/>
      <c r="AF18738" s="116"/>
    </row>
    <row r="18739" spans="16:32" hidden="1" x14ac:dyDescent="0.2">
      <c r="P18739" s="120"/>
      <c r="Q18739" s="120"/>
      <c r="R18739" s="120"/>
      <c r="S18739" s="120"/>
      <c r="T18739" s="120"/>
      <c r="U18739" s="120"/>
      <c r="V18739" s="120"/>
      <c r="W18739" s="120"/>
      <c r="X18739" s="120"/>
      <c r="Y18739" s="120"/>
      <c r="Z18739" s="120"/>
      <c r="AA18739" s="120"/>
      <c r="AB18739" s="120"/>
      <c r="AC18739" s="120"/>
      <c r="AD18739" s="120"/>
      <c r="AE18739" s="116"/>
      <c r="AF18739" s="116"/>
    </row>
    <row r="18740" spans="16:32" hidden="1" x14ac:dyDescent="0.2">
      <c r="P18740" s="120"/>
      <c r="Q18740" s="120"/>
      <c r="R18740" s="120"/>
      <c r="S18740" s="120"/>
      <c r="T18740" s="120"/>
      <c r="U18740" s="120"/>
      <c r="V18740" s="120"/>
      <c r="W18740" s="120"/>
      <c r="X18740" s="120"/>
      <c r="Y18740" s="120"/>
      <c r="Z18740" s="120"/>
      <c r="AA18740" s="120"/>
      <c r="AB18740" s="120"/>
      <c r="AC18740" s="120"/>
      <c r="AD18740" s="120"/>
      <c r="AE18740" s="116"/>
      <c r="AF18740" s="116"/>
    </row>
    <row r="18741" spans="16:32" hidden="1" x14ac:dyDescent="0.2">
      <c r="P18741" s="120"/>
      <c r="Q18741" s="120"/>
      <c r="R18741" s="120"/>
      <c r="S18741" s="120"/>
      <c r="T18741" s="120"/>
      <c r="U18741" s="120"/>
      <c r="V18741" s="120"/>
      <c r="W18741" s="120"/>
      <c r="X18741" s="120"/>
      <c r="Y18741" s="120"/>
      <c r="Z18741" s="120"/>
      <c r="AA18741" s="120"/>
      <c r="AB18741" s="120"/>
      <c r="AC18741" s="120"/>
      <c r="AD18741" s="120"/>
      <c r="AE18741" s="116"/>
      <c r="AF18741" s="116"/>
    </row>
    <row r="18742" spans="16:32" hidden="1" x14ac:dyDescent="0.2">
      <c r="P18742" s="120"/>
      <c r="Q18742" s="120"/>
      <c r="R18742" s="120"/>
      <c r="S18742" s="120"/>
      <c r="T18742" s="120"/>
      <c r="U18742" s="120"/>
      <c r="V18742" s="120"/>
      <c r="W18742" s="120"/>
      <c r="X18742" s="120"/>
      <c r="Y18742" s="120"/>
      <c r="Z18742" s="120"/>
      <c r="AA18742" s="120"/>
      <c r="AB18742" s="120"/>
      <c r="AC18742" s="120"/>
      <c r="AD18742" s="120"/>
      <c r="AE18742" s="116"/>
      <c r="AF18742" s="116"/>
    </row>
    <row r="18743" spans="16:32" hidden="1" x14ac:dyDescent="0.2">
      <c r="P18743" s="120"/>
      <c r="Q18743" s="120"/>
      <c r="R18743" s="120"/>
      <c r="S18743" s="120"/>
      <c r="T18743" s="120"/>
      <c r="U18743" s="120"/>
      <c r="V18743" s="120"/>
      <c r="W18743" s="120"/>
      <c r="X18743" s="120"/>
      <c r="Y18743" s="120"/>
      <c r="Z18743" s="120"/>
      <c r="AA18743" s="120"/>
      <c r="AB18743" s="120"/>
      <c r="AC18743" s="120"/>
      <c r="AD18743" s="120"/>
      <c r="AE18743" s="116"/>
      <c r="AF18743" s="116"/>
    </row>
    <row r="18744" spans="16:32" hidden="1" x14ac:dyDescent="0.2">
      <c r="P18744" s="120"/>
      <c r="Q18744" s="120"/>
      <c r="R18744" s="120"/>
      <c r="S18744" s="120"/>
      <c r="T18744" s="120"/>
      <c r="U18744" s="120"/>
      <c r="V18744" s="120"/>
      <c r="W18744" s="120"/>
      <c r="X18744" s="120"/>
      <c r="Y18744" s="120"/>
      <c r="Z18744" s="120"/>
      <c r="AA18744" s="120"/>
      <c r="AB18744" s="120"/>
      <c r="AC18744" s="120"/>
      <c r="AD18744" s="120"/>
      <c r="AE18744" s="116"/>
      <c r="AF18744" s="116"/>
    </row>
    <row r="18745" spans="16:32" hidden="1" x14ac:dyDescent="0.2">
      <c r="P18745" s="120"/>
      <c r="Q18745" s="120"/>
      <c r="R18745" s="120"/>
      <c r="S18745" s="120"/>
      <c r="T18745" s="120"/>
      <c r="U18745" s="120"/>
      <c r="V18745" s="120"/>
      <c r="W18745" s="120"/>
      <c r="X18745" s="120"/>
      <c r="Y18745" s="120"/>
      <c r="Z18745" s="120"/>
      <c r="AA18745" s="120"/>
      <c r="AB18745" s="120"/>
      <c r="AC18745" s="120"/>
      <c r="AD18745" s="120"/>
      <c r="AE18745" s="116"/>
      <c r="AF18745" s="116"/>
    </row>
    <row r="18746" spans="16:32" hidden="1" x14ac:dyDescent="0.2">
      <c r="P18746" s="120"/>
      <c r="Q18746" s="120"/>
      <c r="R18746" s="120"/>
      <c r="S18746" s="120"/>
      <c r="T18746" s="120"/>
      <c r="U18746" s="120"/>
      <c r="V18746" s="120"/>
      <c r="W18746" s="120"/>
      <c r="X18746" s="120"/>
      <c r="Y18746" s="120"/>
      <c r="Z18746" s="120"/>
      <c r="AA18746" s="120"/>
      <c r="AB18746" s="120"/>
      <c r="AC18746" s="120"/>
      <c r="AD18746" s="120"/>
      <c r="AE18746" s="116"/>
      <c r="AF18746" s="116"/>
    </row>
    <row r="18747" spans="16:32" hidden="1" x14ac:dyDescent="0.2">
      <c r="P18747" s="120"/>
      <c r="Q18747" s="120"/>
      <c r="R18747" s="120"/>
      <c r="S18747" s="120"/>
      <c r="T18747" s="120"/>
      <c r="U18747" s="120"/>
      <c r="V18747" s="120"/>
      <c r="W18747" s="120"/>
      <c r="X18747" s="120"/>
      <c r="Y18747" s="120"/>
      <c r="Z18747" s="120"/>
      <c r="AA18747" s="120"/>
      <c r="AB18747" s="120"/>
      <c r="AC18747" s="120"/>
      <c r="AD18747" s="120"/>
      <c r="AE18747" s="116"/>
      <c r="AF18747" s="116"/>
    </row>
    <row r="18748" spans="16:32" hidden="1" x14ac:dyDescent="0.2">
      <c r="P18748" s="120"/>
      <c r="Q18748" s="120"/>
      <c r="R18748" s="120"/>
      <c r="S18748" s="120"/>
      <c r="T18748" s="120"/>
      <c r="U18748" s="120"/>
      <c r="V18748" s="120"/>
      <c r="W18748" s="120"/>
      <c r="X18748" s="120"/>
      <c r="Y18748" s="120"/>
      <c r="Z18748" s="120"/>
      <c r="AA18748" s="120"/>
      <c r="AB18748" s="120"/>
      <c r="AC18748" s="120"/>
      <c r="AD18748" s="120"/>
      <c r="AE18748" s="116"/>
      <c r="AF18748" s="116"/>
    </row>
    <row r="18749" spans="16:32" hidden="1" x14ac:dyDescent="0.2">
      <c r="P18749" s="120"/>
      <c r="Q18749" s="120"/>
      <c r="R18749" s="120"/>
      <c r="S18749" s="120"/>
      <c r="T18749" s="120"/>
      <c r="U18749" s="120"/>
      <c r="V18749" s="120"/>
      <c r="W18749" s="120"/>
      <c r="X18749" s="120"/>
      <c r="Y18749" s="120"/>
      <c r="Z18749" s="120"/>
      <c r="AA18749" s="120"/>
      <c r="AB18749" s="120"/>
      <c r="AC18749" s="120"/>
      <c r="AD18749" s="120"/>
      <c r="AE18749" s="116"/>
      <c r="AF18749" s="116"/>
    </row>
    <row r="18750" spans="16:32" hidden="1" x14ac:dyDescent="0.2">
      <c r="P18750" s="120"/>
      <c r="Q18750" s="120"/>
      <c r="R18750" s="120"/>
      <c r="S18750" s="120"/>
      <c r="T18750" s="120"/>
      <c r="U18750" s="120"/>
      <c r="V18750" s="120"/>
      <c r="W18750" s="120"/>
      <c r="X18750" s="120"/>
      <c r="Y18750" s="120"/>
      <c r="Z18750" s="120"/>
      <c r="AA18750" s="120"/>
      <c r="AB18750" s="120"/>
      <c r="AC18750" s="120"/>
      <c r="AD18750" s="120"/>
      <c r="AE18750" s="116"/>
      <c r="AF18750" s="116"/>
    </row>
    <row r="18751" spans="16:32" hidden="1" x14ac:dyDescent="0.2">
      <c r="P18751" s="120"/>
      <c r="Q18751" s="120"/>
      <c r="R18751" s="120"/>
      <c r="S18751" s="120"/>
      <c r="T18751" s="120"/>
      <c r="U18751" s="120"/>
      <c r="V18751" s="120"/>
      <c r="W18751" s="120"/>
      <c r="X18751" s="120"/>
      <c r="Y18751" s="120"/>
      <c r="Z18751" s="120"/>
      <c r="AA18751" s="120"/>
      <c r="AB18751" s="120"/>
      <c r="AC18751" s="120"/>
      <c r="AD18751" s="120"/>
      <c r="AE18751" s="116"/>
      <c r="AF18751" s="116"/>
    </row>
    <row r="18752" spans="16:32" hidden="1" x14ac:dyDescent="0.2">
      <c r="P18752" s="120"/>
      <c r="Q18752" s="120"/>
      <c r="R18752" s="120"/>
      <c r="S18752" s="120"/>
      <c r="T18752" s="120"/>
      <c r="U18752" s="120"/>
      <c r="V18752" s="120"/>
      <c r="W18752" s="120"/>
      <c r="X18752" s="120"/>
      <c r="Y18752" s="120"/>
      <c r="Z18752" s="120"/>
      <c r="AA18752" s="120"/>
      <c r="AB18752" s="120"/>
      <c r="AC18752" s="120"/>
      <c r="AD18752" s="120"/>
      <c r="AE18752" s="116"/>
      <c r="AF18752" s="116"/>
    </row>
    <row r="18753" spans="16:32" hidden="1" x14ac:dyDescent="0.2">
      <c r="P18753" s="120"/>
      <c r="Q18753" s="120"/>
      <c r="R18753" s="120"/>
      <c r="S18753" s="120"/>
      <c r="T18753" s="120"/>
      <c r="U18753" s="120"/>
      <c r="V18753" s="120"/>
      <c r="W18753" s="120"/>
      <c r="X18753" s="120"/>
      <c r="Y18753" s="120"/>
      <c r="Z18753" s="120"/>
      <c r="AA18753" s="120"/>
      <c r="AB18753" s="120"/>
      <c r="AC18753" s="120"/>
      <c r="AD18753" s="120"/>
      <c r="AE18753" s="116"/>
      <c r="AF18753" s="116"/>
    </row>
    <row r="18754" spans="16:32" hidden="1" x14ac:dyDescent="0.2">
      <c r="P18754" s="120"/>
      <c r="Q18754" s="120"/>
      <c r="R18754" s="120"/>
      <c r="S18754" s="120"/>
      <c r="T18754" s="120"/>
      <c r="U18754" s="120"/>
      <c r="V18754" s="120"/>
      <c r="W18754" s="120"/>
      <c r="X18754" s="120"/>
      <c r="Y18754" s="120"/>
      <c r="Z18754" s="120"/>
      <c r="AA18754" s="120"/>
      <c r="AB18754" s="120"/>
      <c r="AC18754" s="120"/>
      <c r="AD18754" s="120"/>
      <c r="AE18754" s="116"/>
      <c r="AF18754" s="116"/>
    </row>
    <row r="18755" spans="16:32" hidden="1" x14ac:dyDescent="0.2">
      <c r="P18755" s="120"/>
      <c r="Q18755" s="120"/>
      <c r="R18755" s="120"/>
      <c r="S18755" s="120"/>
      <c r="T18755" s="120"/>
      <c r="U18755" s="120"/>
      <c r="V18755" s="120"/>
      <c r="W18755" s="120"/>
      <c r="X18755" s="120"/>
      <c r="Y18755" s="120"/>
      <c r="Z18755" s="120"/>
      <c r="AA18755" s="120"/>
      <c r="AB18755" s="120"/>
      <c r="AC18755" s="120"/>
      <c r="AD18755" s="120"/>
      <c r="AE18755" s="116"/>
      <c r="AF18755" s="116"/>
    </row>
    <row r="18756" spans="16:32" hidden="1" x14ac:dyDescent="0.2">
      <c r="P18756" s="120"/>
      <c r="Q18756" s="120"/>
      <c r="R18756" s="120"/>
      <c r="S18756" s="120"/>
      <c r="T18756" s="120"/>
      <c r="U18756" s="120"/>
      <c r="V18756" s="120"/>
      <c r="W18756" s="120"/>
      <c r="X18756" s="120"/>
      <c r="Y18756" s="120"/>
      <c r="Z18756" s="120"/>
      <c r="AA18756" s="120"/>
      <c r="AB18756" s="120"/>
      <c r="AC18756" s="120"/>
      <c r="AD18756" s="120"/>
      <c r="AE18756" s="116"/>
      <c r="AF18756" s="116"/>
    </row>
    <row r="18757" spans="16:32" hidden="1" x14ac:dyDescent="0.2">
      <c r="P18757" s="120"/>
      <c r="Q18757" s="120"/>
      <c r="R18757" s="120"/>
      <c r="S18757" s="120"/>
      <c r="T18757" s="120"/>
      <c r="U18757" s="120"/>
      <c r="V18757" s="120"/>
      <c r="W18757" s="120"/>
      <c r="X18757" s="120"/>
      <c r="Y18757" s="120"/>
      <c r="Z18757" s="120"/>
      <c r="AA18757" s="120"/>
      <c r="AB18757" s="120"/>
      <c r="AC18757" s="120"/>
      <c r="AD18757" s="120"/>
      <c r="AE18757" s="116"/>
      <c r="AF18757" s="116"/>
    </row>
    <row r="18758" spans="16:32" hidden="1" x14ac:dyDescent="0.2">
      <c r="P18758" s="120"/>
      <c r="Q18758" s="120"/>
      <c r="R18758" s="120"/>
      <c r="S18758" s="120"/>
      <c r="T18758" s="120"/>
      <c r="U18758" s="120"/>
      <c r="V18758" s="120"/>
      <c r="W18758" s="120"/>
      <c r="X18758" s="120"/>
      <c r="Y18758" s="120"/>
      <c r="Z18758" s="120"/>
      <c r="AA18758" s="120"/>
      <c r="AB18758" s="120"/>
      <c r="AC18758" s="120"/>
      <c r="AD18758" s="120"/>
      <c r="AE18758" s="116"/>
      <c r="AF18758" s="116"/>
    </row>
    <row r="18759" spans="16:32" hidden="1" x14ac:dyDescent="0.2">
      <c r="P18759" s="120"/>
      <c r="Q18759" s="120"/>
      <c r="R18759" s="120"/>
      <c r="S18759" s="120"/>
      <c r="T18759" s="120"/>
      <c r="U18759" s="120"/>
      <c r="V18759" s="120"/>
      <c r="W18759" s="120"/>
      <c r="X18759" s="120"/>
      <c r="Y18759" s="120"/>
      <c r="Z18759" s="120"/>
      <c r="AA18759" s="120"/>
      <c r="AB18759" s="120"/>
      <c r="AC18759" s="120"/>
      <c r="AD18759" s="120"/>
      <c r="AE18759" s="116"/>
      <c r="AF18759" s="116"/>
    </row>
    <row r="18760" spans="16:32" hidden="1" x14ac:dyDescent="0.2">
      <c r="P18760" s="120"/>
      <c r="Q18760" s="120"/>
      <c r="R18760" s="120"/>
      <c r="S18760" s="120"/>
      <c r="T18760" s="120"/>
      <c r="U18760" s="120"/>
      <c r="V18760" s="120"/>
      <c r="W18760" s="120"/>
      <c r="X18760" s="120"/>
      <c r="Y18760" s="120"/>
      <c r="Z18760" s="120"/>
      <c r="AA18760" s="120"/>
      <c r="AB18760" s="120"/>
      <c r="AC18760" s="120"/>
      <c r="AD18760" s="120"/>
      <c r="AE18760" s="116"/>
      <c r="AF18760" s="116"/>
    </row>
    <row r="18761" spans="16:32" hidden="1" x14ac:dyDescent="0.2">
      <c r="P18761" s="120"/>
      <c r="Q18761" s="120"/>
      <c r="R18761" s="120"/>
      <c r="S18761" s="120"/>
      <c r="T18761" s="120"/>
      <c r="U18761" s="120"/>
      <c r="V18761" s="120"/>
      <c r="W18761" s="120"/>
      <c r="X18761" s="120"/>
      <c r="Y18761" s="120"/>
      <c r="Z18761" s="120"/>
      <c r="AA18761" s="120"/>
      <c r="AB18761" s="120"/>
      <c r="AC18761" s="120"/>
      <c r="AD18761" s="120"/>
      <c r="AE18761" s="116"/>
      <c r="AF18761" s="116"/>
    </row>
    <row r="18762" spans="16:32" hidden="1" x14ac:dyDescent="0.2">
      <c r="P18762" s="120"/>
      <c r="Q18762" s="120"/>
      <c r="R18762" s="120"/>
      <c r="S18762" s="120"/>
      <c r="T18762" s="120"/>
      <c r="U18762" s="120"/>
      <c r="V18762" s="120"/>
      <c r="W18762" s="120"/>
      <c r="X18762" s="120"/>
      <c r="Y18762" s="120"/>
      <c r="Z18762" s="120"/>
      <c r="AA18762" s="120"/>
      <c r="AB18762" s="120"/>
      <c r="AC18762" s="120"/>
      <c r="AD18762" s="120"/>
      <c r="AE18762" s="116"/>
      <c r="AF18762" s="116"/>
    </row>
    <row r="18763" spans="16:32" hidden="1" x14ac:dyDescent="0.2">
      <c r="P18763" s="120"/>
      <c r="Q18763" s="120"/>
      <c r="R18763" s="120"/>
      <c r="S18763" s="120"/>
      <c r="T18763" s="120"/>
      <c r="U18763" s="120"/>
      <c r="V18763" s="120"/>
      <c r="W18763" s="120"/>
      <c r="X18763" s="120"/>
      <c r="Y18763" s="120"/>
      <c r="Z18763" s="120"/>
      <c r="AA18763" s="120"/>
      <c r="AB18763" s="120"/>
      <c r="AC18763" s="120"/>
      <c r="AD18763" s="120"/>
      <c r="AE18763" s="116"/>
      <c r="AF18763" s="116"/>
    </row>
    <row r="18764" spans="16:32" hidden="1" x14ac:dyDescent="0.2">
      <c r="P18764" s="120"/>
      <c r="Q18764" s="120"/>
      <c r="R18764" s="120"/>
      <c r="S18764" s="120"/>
      <c r="T18764" s="120"/>
      <c r="U18764" s="120"/>
      <c r="V18764" s="120"/>
      <c r="W18764" s="120"/>
      <c r="X18764" s="120"/>
      <c r="Y18764" s="120"/>
      <c r="Z18764" s="120"/>
      <c r="AA18764" s="120"/>
      <c r="AB18764" s="120"/>
      <c r="AC18764" s="120"/>
      <c r="AD18764" s="120"/>
      <c r="AE18764" s="116"/>
      <c r="AF18764" s="116"/>
    </row>
    <row r="18765" spans="16:32" hidden="1" x14ac:dyDescent="0.2">
      <c r="P18765" s="120"/>
      <c r="Q18765" s="120"/>
      <c r="R18765" s="120"/>
      <c r="S18765" s="120"/>
      <c r="T18765" s="120"/>
      <c r="U18765" s="120"/>
      <c r="V18765" s="120"/>
      <c r="W18765" s="120"/>
      <c r="X18765" s="120"/>
      <c r="Y18765" s="120"/>
      <c r="Z18765" s="120"/>
      <c r="AA18765" s="120"/>
      <c r="AB18765" s="120"/>
      <c r="AC18765" s="120"/>
      <c r="AD18765" s="120"/>
      <c r="AE18765" s="116"/>
      <c r="AF18765" s="116"/>
    </row>
    <row r="18766" spans="16:32" hidden="1" x14ac:dyDescent="0.2">
      <c r="P18766" s="120"/>
      <c r="Q18766" s="120"/>
      <c r="R18766" s="120"/>
      <c r="S18766" s="120"/>
      <c r="T18766" s="120"/>
      <c r="U18766" s="120"/>
      <c r="V18766" s="120"/>
      <c r="W18766" s="120"/>
      <c r="X18766" s="120"/>
      <c r="Y18766" s="120"/>
      <c r="Z18766" s="120"/>
      <c r="AA18766" s="120"/>
      <c r="AB18766" s="120"/>
      <c r="AC18766" s="120"/>
      <c r="AD18766" s="120"/>
      <c r="AE18766" s="116"/>
      <c r="AF18766" s="116"/>
    </row>
    <row r="18767" spans="16:32" hidden="1" x14ac:dyDescent="0.2">
      <c r="P18767" s="120"/>
      <c r="Q18767" s="120"/>
      <c r="R18767" s="120"/>
      <c r="S18767" s="120"/>
      <c r="T18767" s="120"/>
      <c r="U18767" s="120"/>
      <c r="V18767" s="120"/>
      <c r="W18767" s="120"/>
      <c r="X18767" s="120"/>
      <c r="Y18767" s="120"/>
      <c r="Z18767" s="120"/>
      <c r="AA18767" s="120"/>
      <c r="AB18767" s="120"/>
      <c r="AC18767" s="120"/>
      <c r="AD18767" s="120"/>
      <c r="AE18767" s="116"/>
      <c r="AF18767" s="116"/>
    </row>
    <row r="18768" spans="16:32" hidden="1" x14ac:dyDescent="0.2">
      <c r="P18768" s="120"/>
      <c r="Q18768" s="120"/>
      <c r="R18768" s="120"/>
      <c r="S18768" s="120"/>
      <c r="T18768" s="120"/>
      <c r="U18768" s="120"/>
      <c r="V18768" s="120"/>
      <c r="W18768" s="120"/>
      <c r="X18768" s="120"/>
      <c r="Y18768" s="120"/>
      <c r="Z18768" s="120"/>
      <c r="AA18768" s="120"/>
      <c r="AB18768" s="120"/>
      <c r="AC18768" s="120"/>
      <c r="AD18768" s="120"/>
      <c r="AE18768" s="116"/>
      <c r="AF18768" s="116"/>
    </row>
    <row r="18769" spans="16:32" hidden="1" x14ac:dyDescent="0.2">
      <c r="P18769" s="120"/>
      <c r="Q18769" s="120"/>
      <c r="R18769" s="120"/>
      <c r="S18769" s="120"/>
      <c r="T18769" s="120"/>
      <c r="U18769" s="120"/>
      <c r="V18769" s="120"/>
      <c r="W18769" s="120"/>
      <c r="X18769" s="120"/>
      <c r="Y18769" s="120"/>
      <c r="Z18769" s="120"/>
      <c r="AA18769" s="120"/>
      <c r="AB18769" s="120"/>
      <c r="AC18769" s="120"/>
      <c r="AD18769" s="120"/>
      <c r="AE18769" s="116"/>
      <c r="AF18769" s="116"/>
    </row>
    <row r="18770" spans="16:32" hidden="1" x14ac:dyDescent="0.2">
      <c r="P18770" s="120"/>
      <c r="Q18770" s="120"/>
      <c r="R18770" s="120"/>
      <c r="S18770" s="120"/>
      <c r="T18770" s="120"/>
      <c r="U18770" s="120"/>
      <c r="V18770" s="120"/>
      <c r="W18770" s="120"/>
      <c r="X18770" s="120"/>
      <c r="Y18770" s="120"/>
      <c r="Z18770" s="120"/>
      <c r="AA18770" s="120"/>
      <c r="AB18770" s="120"/>
      <c r="AC18770" s="120"/>
      <c r="AD18770" s="120"/>
      <c r="AE18770" s="116"/>
      <c r="AF18770" s="116"/>
    </row>
    <row r="18771" spans="16:32" hidden="1" x14ac:dyDescent="0.2">
      <c r="P18771" s="120"/>
      <c r="Q18771" s="120"/>
      <c r="R18771" s="120"/>
      <c r="S18771" s="120"/>
      <c r="T18771" s="120"/>
      <c r="U18771" s="120"/>
      <c r="V18771" s="120"/>
      <c r="W18771" s="120"/>
      <c r="X18771" s="120"/>
      <c r="Y18771" s="120"/>
      <c r="Z18771" s="120"/>
      <c r="AA18771" s="120"/>
      <c r="AB18771" s="120"/>
      <c r="AC18771" s="120"/>
      <c r="AD18771" s="120"/>
      <c r="AE18771" s="116"/>
      <c r="AF18771" s="116"/>
    </row>
    <row r="18772" spans="16:32" hidden="1" x14ac:dyDescent="0.2">
      <c r="P18772" s="120"/>
      <c r="Q18772" s="120"/>
      <c r="R18772" s="120"/>
      <c r="S18772" s="120"/>
      <c r="T18772" s="120"/>
      <c r="U18772" s="120"/>
      <c r="V18772" s="120"/>
      <c r="W18772" s="120"/>
      <c r="X18772" s="120"/>
      <c r="Y18772" s="120"/>
      <c r="Z18772" s="120"/>
      <c r="AA18772" s="120"/>
      <c r="AB18772" s="120"/>
      <c r="AC18772" s="120"/>
      <c r="AD18772" s="120"/>
      <c r="AE18772" s="116"/>
      <c r="AF18772" s="116"/>
    </row>
    <row r="18773" spans="16:32" hidden="1" x14ac:dyDescent="0.2">
      <c r="P18773" s="120"/>
      <c r="Q18773" s="120"/>
      <c r="R18773" s="120"/>
      <c r="S18773" s="120"/>
      <c r="T18773" s="120"/>
      <c r="U18773" s="120"/>
      <c r="V18773" s="120"/>
      <c r="W18773" s="120"/>
      <c r="X18773" s="120"/>
      <c r="Y18773" s="120"/>
      <c r="Z18773" s="120"/>
      <c r="AA18773" s="120"/>
      <c r="AB18773" s="120"/>
      <c r="AC18773" s="120"/>
      <c r="AD18773" s="120"/>
      <c r="AE18773" s="116"/>
      <c r="AF18773" s="116"/>
    </row>
    <row r="18774" spans="16:32" hidden="1" x14ac:dyDescent="0.2">
      <c r="P18774" s="120"/>
      <c r="Q18774" s="120"/>
      <c r="R18774" s="120"/>
      <c r="S18774" s="120"/>
      <c r="T18774" s="120"/>
      <c r="U18774" s="120"/>
      <c r="V18774" s="120"/>
      <c r="W18774" s="120"/>
      <c r="X18774" s="120"/>
      <c r="Y18774" s="120"/>
      <c r="Z18774" s="120"/>
      <c r="AA18774" s="120"/>
      <c r="AB18774" s="120"/>
      <c r="AC18774" s="120"/>
      <c r="AD18774" s="120"/>
      <c r="AE18774" s="116"/>
      <c r="AF18774" s="116"/>
    </row>
    <row r="18775" spans="16:32" hidden="1" x14ac:dyDescent="0.2">
      <c r="P18775" s="120"/>
      <c r="Q18775" s="120"/>
      <c r="R18775" s="120"/>
      <c r="S18775" s="120"/>
      <c r="T18775" s="120"/>
      <c r="U18775" s="120"/>
      <c r="V18775" s="120"/>
      <c r="W18775" s="120"/>
      <c r="X18775" s="120"/>
      <c r="Y18775" s="120"/>
      <c r="Z18775" s="120"/>
      <c r="AA18775" s="120"/>
      <c r="AB18775" s="120"/>
      <c r="AC18775" s="120"/>
      <c r="AD18775" s="120"/>
      <c r="AE18775" s="116"/>
      <c r="AF18775" s="116"/>
    </row>
    <row r="18776" spans="16:32" hidden="1" x14ac:dyDescent="0.2">
      <c r="P18776" s="120"/>
      <c r="Q18776" s="120"/>
      <c r="R18776" s="120"/>
      <c r="S18776" s="120"/>
      <c r="T18776" s="120"/>
      <c r="U18776" s="120"/>
      <c r="V18776" s="120"/>
      <c r="W18776" s="120"/>
      <c r="X18776" s="120"/>
      <c r="Y18776" s="120"/>
      <c r="Z18776" s="120"/>
      <c r="AA18776" s="120"/>
      <c r="AB18776" s="120"/>
      <c r="AC18776" s="120"/>
      <c r="AD18776" s="120"/>
      <c r="AE18776" s="116"/>
      <c r="AF18776" s="116"/>
    </row>
    <row r="18777" spans="16:32" hidden="1" x14ac:dyDescent="0.2">
      <c r="P18777" s="120"/>
      <c r="Q18777" s="120"/>
      <c r="R18777" s="120"/>
      <c r="S18777" s="120"/>
      <c r="T18777" s="120"/>
      <c r="U18777" s="120"/>
      <c r="V18777" s="120"/>
      <c r="W18777" s="120"/>
      <c r="X18777" s="120"/>
      <c r="Y18777" s="120"/>
      <c r="Z18777" s="120"/>
      <c r="AA18777" s="120"/>
      <c r="AB18777" s="120"/>
      <c r="AC18777" s="120"/>
      <c r="AD18777" s="120"/>
      <c r="AE18777" s="116"/>
      <c r="AF18777" s="116"/>
    </row>
    <row r="18778" spans="16:32" hidden="1" x14ac:dyDescent="0.2">
      <c r="P18778" s="120"/>
      <c r="Q18778" s="120"/>
      <c r="R18778" s="120"/>
      <c r="S18778" s="120"/>
      <c r="T18778" s="120"/>
      <c r="U18778" s="120"/>
      <c r="V18778" s="120"/>
      <c r="W18778" s="120"/>
      <c r="X18778" s="120"/>
      <c r="Y18778" s="120"/>
      <c r="Z18778" s="120"/>
      <c r="AA18778" s="120"/>
      <c r="AB18778" s="120"/>
      <c r="AC18778" s="120"/>
      <c r="AD18778" s="120"/>
      <c r="AE18778" s="116"/>
      <c r="AF18778" s="116"/>
    </row>
    <row r="18779" spans="16:32" hidden="1" x14ac:dyDescent="0.2">
      <c r="P18779" s="120"/>
      <c r="Q18779" s="120"/>
      <c r="R18779" s="120"/>
      <c r="S18779" s="120"/>
      <c r="T18779" s="120"/>
      <c r="U18779" s="120"/>
      <c r="V18779" s="120"/>
      <c r="W18779" s="120"/>
      <c r="X18779" s="120"/>
      <c r="Y18779" s="120"/>
      <c r="Z18779" s="120"/>
      <c r="AA18779" s="120"/>
      <c r="AB18779" s="120"/>
      <c r="AC18779" s="120"/>
      <c r="AD18779" s="120"/>
      <c r="AE18779" s="116"/>
      <c r="AF18779" s="116"/>
    </row>
    <row r="18780" spans="16:32" hidden="1" x14ac:dyDescent="0.2">
      <c r="P18780" s="120"/>
      <c r="Q18780" s="120"/>
      <c r="R18780" s="120"/>
      <c r="S18780" s="120"/>
      <c r="T18780" s="120"/>
      <c r="U18780" s="120"/>
      <c r="V18780" s="120"/>
      <c r="W18780" s="120"/>
      <c r="X18780" s="120"/>
      <c r="Y18780" s="120"/>
      <c r="Z18780" s="120"/>
      <c r="AA18780" s="120"/>
      <c r="AB18780" s="120"/>
      <c r="AC18780" s="120"/>
      <c r="AD18780" s="120"/>
      <c r="AE18780" s="116"/>
      <c r="AF18780" s="116"/>
    </row>
    <row r="18781" spans="16:32" hidden="1" x14ac:dyDescent="0.2">
      <c r="P18781" s="120"/>
      <c r="Q18781" s="120"/>
      <c r="R18781" s="120"/>
      <c r="S18781" s="120"/>
      <c r="T18781" s="120"/>
      <c r="U18781" s="120"/>
      <c r="V18781" s="120"/>
      <c r="W18781" s="120"/>
      <c r="X18781" s="120"/>
      <c r="Y18781" s="120"/>
      <c r="Z18781" s="120"/>
      <c r="AA18781" s="120"/>
      <c r="AB18781" s="120"/>
      <c r="AC18781" s="120"/>
      <c r="AD18781" s="120"/>
      <c r="AE18781" s="116"/>
      <c r="AF18781" s="116"/>
    </row>
    <row r="18782" spans="16:32" hidden="1" x14ac:dyDescent="0.2">
      <c r="P18782" s="120"/>
      <c r="Q18782" s="120"/>
      <c r="R18782" s="120"/>
      <c r="S18782" s="120"/>
      <c r="T18782" s="120"/>
      <c r="U18782" s="120"/>
      <c r="V18782" s="120"/>
      <c r="W18782" s="120"/>
      <c r="X18782" s="120"/>
      <c r="Y18782" s="120"/>
      <c r="Z18782" s="120"/>
      <c r="AA18782" s="120"/>
      <c r="AB18782" s="120"/>
      <c r="AC18782" s="120"/>
      <c r="AD18782" s="120"/>
      <c r="AE18782" s="116"/>
      <c r="AF18782" s="116"/>
    </row>
    <row r="18783" spans="16:32" hidden="1" x14ac:dyDescent="0.2">
      <c r="P18783" s="120"/>
      <c r="Q18783" s="120"/>
      <c r="R18783" s="120"/>
      <c r="S18783" s="120"/>
      <c r="T18783" s="120"/>
      <c r="U18783" s="120"/>
      <c r="V18783" s="120"/>
      <c r="W18783" s="120"/>
      <c r="X18783" s="120"/>
      <c r="Y18783" s="120"/>
      <c r="Z18783" s="120"/>
      <c r="AA18783" s="120"/>
      <c r="AB18783" s="120"/>
      <c r="AC18783" s="120"/>
      <c r="AD18783" s="120"/>
      <c r="AE18783" s="116"/>
      <c r="AF18783" s="116"/>
    </row>
    <row r="18784" spans="16:32" hidden="1" x14ac:dyDescent="0.2">
      <c r="P18784" s="120"/>
      <c r="Q18784" s="120"/>
      <c r="R18784" s="120"/>
      <c r="S18784" s="120"/>
      <c r="T18784" s="120"/>
      <c r="U18784" s="120"/>
      <c r="V18784" s="120"/>
      <c r="W18784" s="120"/>
      <c r="X18784" s="120"/>
      <c r="Y18784" s="120"/>
      <c r="Z18784" s="120"/>
      <c r="AA18784" s="120"/>
      <c r="AB18784" s="120"/>
      <c r="AC18784" s="120"/>
      <c r="AD18784" s="120"/>
      <c r="AE18784" s="116"/>
      <c r="AF18784" s="116"/>
    </row>
    <row r="18785" spans="16:32" hidden="1" x14ac:dyDescent="0.2">
      <c r="P18785" s="120"/>
      <c r="Q18785" s="120"/>
      <c r="R18785" s="120"/>
      <c r="S18785" s="120"/>
      <c r="T18785" s="120"/>
      <c r="U18785" s="120"/>
      <c r="V18785" s="120"/>
      <c r="W18785" s="120"/>
      <c r="X18785" s="120"/>
      <c r="Y18785" s="120"/>
      <c r="Z18785" s="120"/>
      <c r="AA18785" s="120"/>
      <c r="AB18785" s="120"/>
      <c r="AC18785" s="120"/>
      <c r="AD18785" s="120"/>
      <c r="AE18785" s="116"/>
      <c r="AF18785" s="116"/>
    </row>
    <row r="18786" spans="16:32" hidden="1" x14ac:dyDescent="0.2">
      <c r="P18786" s="120"/>
      <c r="Q18786" s="120"/>
      <c r="R18786" s="120"/>
      <c r="S18786" s="120"/>
      <c r="T18786" s="120"/>
      <c r="U18786" s="120"/>
      <c r="V18786" s="120"/>
      <c r="W18786" s="120"/>
      <c r="X18786" s="120"/>
      <c r="Y18786" s="120"/>
      <c r="Z18786" s="120"/>
      <c r="AA18786" s="120"/>
      <c r="AB18786" s="120"/>
      <c r="AC18786" s="120"/>
      <c r="AD18786" s="120"/>
      <c r="AE18786" s="116"/>
      <c r="AF18786" s="116"/>
    </row>
    <row r="18787" spans="16:32" hidden="1" x14ac:dyDescent="0.2">
      <c r="P18787" s="120"/>
      <c r="Q18787" s="120"/>
      <c r="R18787" s="120"/>
      <c r="S18787" s="120"/>
      <c r="T18787" s="120"/>
      <c r="U18787" s="120"/>
      <c r="V18787" s="120"/>
      <c r="W18787" s="120"/>
      <c r="X18787" s="120"/>
      <c r="Y18787" s="120"/>
      <c r="Z18787" s="120"/>
      <c r="AA18787" s="120"/>
      <c r="AB18787" s="120"/>
      <c r="AC18787" s="120"/>
      <c r="AD18787" s="120"/>
      <c r="AE18787" s="116"/>
      <c r="AF18787" s="116"/>
    </row>
    <row r="18788" spans="16:32" hidden="1" x14ac:dyDescent="0.2">
      <c r="P18788" s="120"/>
      <c r="Q18788" s="120"/>
      <c r="R18788" s="120"/>
      <c r="S18788" s="120"/>
      <c r="T18788" s="120"/>
      <c r="U18788" s="120"/>
      <c r="V18788" s="120"/>
      <c r="W18788" s="120"/>
      <c r="X18788" s="120"/>
      <c r="Y18788" s="120"/>
      <c r="Z18788" s="120"/>
      <c r="AA18788" s="120"/>
      <c r="AB18788" s="120"/>
      <c r="AC18788" s="120"/>
      <c r="AD18788" s="120"/>
      <c r="AE18788" s="116"/>
      <c r="AF18788" s="116"/>
    </row>
    <row r="18789" spans="16:32" hidden="1" x14ac:dyDescent="0.2">
      <c r="P18789" s="120"/>
      <c r="Q18789" s="120"/>
      <c r="R18789" s="120"/>
      <c r="S18789" s="120"/>
      <c r="T18789" s="120"/>
      <c r="U18789" s="120"/>
      <c r="V18789" s="120"/>
      <c r="W18789" s="120"/>
      <c r="X18789" s="120"/>
      <c r="Y18789" s="120"/>
      <c r="Z18789" s="120"/>
      <c r="AA18789" s="120"/>
      <c r="AB18789" s="120"/>
      <c r="AC18789" s="120"/>
      <c r="AD18789" s="120"/>
      <c r="AE18789" s="116"/>
      <c r="AF18789" s="116"/>
    </row>
    <row r="18790" spans="16:32" hidden="1" x14ac:dyDescent="0.2">
      <c r="P18790" s="120"/>
      <c r="Q18790" s="120"/>
      <c r="R18790" s="120"/>
      <c r="S18790" s="120"/>
      <c r="T18790" s="120"/>
      <c r="U18790" s="120"/>
      <c r="V18790" s="120"/>
      <c r="W18790" s="120"/>
      <c r="X18790" s="120"/>
      <c r="Y18790" s="120"/>
      <c r="Z18790" s="120"/>
      <c r="AA18790" s="120"/>
      <c r="AB18790" s="120"/>
      <c r="AC18790" s="120"/>
      <c r="AD18790" s="120"/>
      <c r="AE18790" s="116"/>
      <c r="AF18790" s="116"/>
    </row>
    <row r="18791" spans="16:32" hidden="1" x14ac:dyDescent="0.2">
      <c r="P18791" s="120"/>
      <c r="Q18791" s="120"/>
      <c r="R18791" s="120"/>
      <c r="S18791" s="120"/>
      <c r="T18791" s="120"/>
      <c r="U18791" s="120"/>
      <c r="V18791" s="120"/>
      <c r="W18791" s="120"/>
      <c r="X18791" s="120"/>
      <c r="Y18791" s="120"/>
      <c r="Z18791" s="120"/>
      <c r="AA18791" s="120"/>
      <c r="AB18791" s="120"/>
      <c r="AC18791" s="120"/>
      <c r="AD18791" s="120"/>
      <c r="AE18791" s="116"/>
      <c r="AF18791" s="116"/>
    </row>
    <row r="18792" spans="16:32" hidden="1" x14ac:dyDescent="0.2">
      <c r="P18792" s="120"/>
      <c r="Q18792" s="120"/>
      <c r="R18792" s="120"/>
      <c r="S18792" s="120"/>
      <c r="T18792" s="120"/>
      <c r="U18792" s="120"/>
      <c r="V18792" s="120"/>
      <c r="W18792" s="120"/>
      <c r="X18792" s="120"/>
      <c r="Y18792" s="120"/>
      <c r="Z18792" s="120"/>
      <c r="AA18792" s="120"/>
      <c r="AB18792" s="120"/>
      <c r="AC18792" s="120"/>
      <c r="AD18792" s="120"/>
      <c r="AE18792" s="116"/>
      <c r="AF18792" s="116"/>
    </row>
    <row r="18793" spans="16:32" hidden="1" x14ac:dyDescent="0.2">
      <c r="P18793" s="120"/>
      <c r="Q18793" s="120"/>
      <c r="R18793" s="120"/>
      <c r="S18793" s="120"/>
      <c r="T18793" s="120"/>
      <c r="U18793" s="120"/>
      <c r="V18793" s="120"/>
      <c r="W18793" s="120"/>
      <c r="X18793" s="120"/>
      <c r="Y18793" s="120"/>
      <c r="Z18793" s="120"/>
      <c r="AA18793" s="120"/>
      <c r="AB18793" s="120"/>
      <c r="AC18793" s="120"/>
      <c r="AD18793" s="120"/>
      <c r="AE18793" s="116"/>
      <c r="AF18793" s="116"/>
    </row>
    <row r="18794" spans="16:32" hidden="1" x14ac:dyDescent="0.2">
      <c r="P18794" s="120"/>
      <c r="Q18794" s="120"/>
      <c r="R18794" s="120"/>
      <c r="S18794" s="120"/>
      <c r="T18794" s="120"/>
      <c r="U18794" s="120"/>
      <c r="V18794" s="120"/>
      <c r="W18794" s="120"/>
      <c r="X18794" s="120"/>
      <c r="Y18794" s="120"/>
      <c r="Z18794" s="120"/>
      <c r="AA18794" s="120"/>
      <c r="AB18794" s="120"/>
      <c r="AC18794" s="120"/>
      <c r="AD18794" s="120"/>
      <c r="AE18794" s="116"/>
      <c r="AF18794" s="116"/>
    </row>
    <row r="18795" spans="16:32" hidden="1" x14ac:dyDescent="0.2">
      <c r="P18795" s="120"/>
      <c r="Q18795" s="120"/>
      <c r="R18795" s="120"/>
      <c r="S18795" s="120"/>
      <c r="T18795" s="120"/>
      <c r="U18795" s="120"/>
      <c r="V18795" s="120"/>
      <c r="W18795" s="120"/>
      <c r="X18795" s="120"/>
      <c r="Y18795" s="120"/>
      <c r="Z18795" s="120"/>
      <c r="AA18795" s="120"/>
      <c r="AB18795" s="120"/>
      <c r="AC18795" s="120"/>
      <c r="AD18795" s="120"/>
      <c r="AE18795" s="116"/>
      <c r="AF18795" s="116"/>
    </row>
    <row r="18796" spans="16:32" hidden="1" x14ac:dyDescent="0.2">
      <c r="P18796" s="120"/>
      <c r="Q18796" s="120"/>
      <c r="R18796" s="120"/>
      <c r="S18796" s="120"/>
      <c r="T18796" s="120"/>
      <c r="U18796" s="120"/>
      <c r="V18796" s="120"/>
      <c r="W18796" s="120"/>
      <c r="X18796" s="120"/>
      <c r="Y18796" s="120"/>
      <c r="Z18796" s="120"/>
      <c r="AA18796" s="120"/>
      <c r="AB18796" s="120"/>
      <c r="AC18796" s="120"/>
      <c r="AD18796" s="120"/>
      <c r="AE18796" s="116"/>
      <c r="AF18796" s="116"/>
    </row>
    <row r="18797" spans="16:32" hidden="1" x14ac:dyDescent="0.2">
      <c r="P18797" s="120"/>
      <c r="Q18797" s="120"/>
      <c r="R18797" s="120"/>
      <c r="S18797" s="120"/>
      <c r="T18797" s="120"/>
      <c r="U18797" s="120"/>
      <c r="V18797" s="120"/>
      <c r="W18797" s="120"/>
      <c r="X18797" s="120"/>
      <c r="Y18797" s="120"/>
      <c r="Z18797" s="120"/>
      <c r="AA18797" s="120"/>
      <c r="AB18797" s="120"/>
      <c r="AC18797" s="120"/>
      <c r="AD18797" s="120"/>
      <c r="AE18797" s="116"/>
      <c r="AF18797" s="116"/>
    </row>
    <row r="18798" spans="16:32" hidden="1" x14ac:dyDescent="0.2">
      <c r="P18798" s="120"/>
      <c r="Q18798" s="120"/>
      <c r="R18798" s="120"/>
      <c r="S18798" s="120"/>
      <c r="T18798" s="120"/>
      <c r="U18798" s="120"/>
      <c r="V18798" s="120"/>
      <c r="W18798" s="120"/>
      <c r="X18798" s="120"/>
      <c r="Y18798" s="120"/>
      <c r="Z18798" s="120"/>
      <c r="AA18798" s="120"/>
      <c r="AB18798" s="120"/>
      <c r="AC18798" s="120"/>
      <c r="AD18798" s="120"/>
      <c r="AE18798" s="116"/>
      <c r="AF18798" s="116"/>
    </row>
    <row r="18799" spans="16:32" hidden="1" x14ac:dyDescent="0.2">
      <c r="P18799" s="120"/>
      <c r="Q18799" s="120"/>
      <c r="R18799" s="120"/>
      <c r="S18799" s="120"/>
      <c r="T18799" s="120"/>
      <c r="U18799" s="120"/>
      <c r="V18799" s="120"/>
      <c r="W18799" s="120"/>
      <c r="X18799" s="120"/>
      <c r="Y18799" s="120"/>
      <c r="Z18799" s="120"/>
      <c r="AA18799" s="120"/>
      <c r="AB18799" s="120"/>
      <c r="AC18799" s="120"/>
      <c r="AD18799" s="120"/>
      <c r="AE18799" s="116"/>
      <c r="AF18799" s="116"/>
    </row>
    <row r="18800" spans="16:32" hidden="1" x14ac:dyDescent="0.2">
      <c r="P18800" s="120"/>
      <c r="Q18800" s="120"/>
      <c r="R18800" s="120"/>
      <c r="S18800" s="120"/>
      <c r="T18800" s="120"/>
      <c r="U18800" s="120"/>
      <c r="V18800" s="120"/>
      <c r="W18800" s="120"/>
      <c r="X18800" s="120"/>
      <c r="Y18800" s="120"/>
      <c r="Z18800" s="120"/>
      <c r="AA18800" s="120"/>
      <c r="AB18800" s="120"/>
      <c r="AC18800" s="120"/>
      <c r="AD18800" s="120"/>
      <c r="AE18800" s="116"/>
      <c r="AF18800" s="116"/>
    </row>
    <row r="18801" spans="16:32" hidden="1" x14ac:dyDescent="0.2">
      <c r="P18801" s="120"/>
      <c r="Q18801" s="120"/>
      <c r="R18801" s="120"/>
      <c r="S18801" s="120"/>
      <c r="T18801" s="120"/>
      <c r="U18801" s="120"/>
      <c r="V18801" s="120"/>
      <c r="W18801" s="120"/>
      <c r="X18801" s="120"/>
      <c r="Y18801" s="120"/>
      <c r="Z18801" s="120"/>
      <c r="AA18801" s="120"/>
      <c r="AB18801" s="120"/>
      <c r="AC18801" s="120"/>
      <c r="AD18801" s="120"/>
      <c r="AE18801" s="116"/>
      <c r="AF18801" s="116"/>
    </row>
    <row r="18802" spans="16:32" hidden="1" x14ac:dyDescent="0.2">
      <c r="P18802" s="120"/>
      <c r="Q18802" s="120"/>
      <c r="R18802" s="120"/>
      <c r="S18802" s="120"/>
      <c r="T18802" s="120"/>
      <c r="U18802" s="120"/>
      <c r="V18802" s="120"/>
      <c r="W18802" s="120"/>
      <c r="X18802" s="120"/>
      <c r="Y18802" s="120"/>
      <c r="Z18802" s="120"/>
      <c r="AA18802" s="120"/>
      <c r="AB18802" s="120"/>
      <c r="AC18802" s="120"/>
      <c r="AD18802" s="120"/>
      <c r="AE18802" s="116"/>
      <c r="AF18802" s="116"/>
    </row>
    <row r="18803" spans="16:32" hidden="1" x14ac:dyDescent="0.2">
      <c r="P18803" s="120"/>
      <c r="Q18803" s="120"/>
      <c r="R18803" s="120"/>
      <c r="S18803" s="120"/>
      <c r="T18803" s="120"/>
      <c r="U18803" s="120"/>
      <c r="V18803" s="120"/>
      <c r="W18803" s="120"/>
      <c r="X18803" s="120"/>
      <c r="Y18803" s="120"/>
      <c r="Z18803" s="120"/>
      <c r="AA18803" s="120"/>
      <c r="AB18803" s="120"/>
      <c r="AC18803" s="120"/>
      <c r="AD18803" s="120"/>
      <c r="AE18803" s="116"/>
      <c r="AF18803" s="116"/>
    </row>
    <row r="18804" spans="16:32" hidden="1" x14ac:dyDescent="0.2">
      <c r="P18804" s="120"/>
      <c r="Q18804" s="120"/>
      <c r="R18804" s="120"/>
      <c r="S18804" s="120"/>
      <c r="T18804" s="120"/>
      <c r="U18804" s="120"/>
      <c r="V18804" s="120"/>
      <c r="W18804" s="120"/>
      <c r="X18804" s="120"/>
      <c r="Y18804" s="120"/>
      <c r="Z18804" s="120"/>
      <c r="AA18804" s="120"/>
      <c r="AB18804" s="120"/>
      <c r="AC18804" s="120"/>
      <c r="AD18804" s="120"/>
      <c r="AE18804" s="116"/>
      <c r="AF18804" s="116"/>
    </row>
    <row r="18805" spans="16:32" hidden="1" x14ac:dyDescent="0.2">
      <c r="P18805" s="120"/>
      <c r="Q18805" s="120"/>
      <c r="R18805" s="120"/>
      <c r="S18805" s="120"/>
      <c r="T18805" s="120"/>
      <c r="U18805" s="120"/>
      <c r="V18805" s="120"/>
      <c r="W18805" s="120"/>
      <c r="X18805" s="120"/>
      <c r="Y18805" s="120"/>
      <c r="Z18805" s="120"/>
      <c r="AA18805" s="120"/>
      <c r="AB18805" s="120"/>
      <c r="AC18805" s="120"/>
      <c r="AD18805" s="120"/>
      <c r="AE18805" s="116"/>
      <c r="AF18805" s="116"/>
    </row>
    <row r="18806" spans="16:32" hidden="1" x14ac:dyDescent="0.2">
      <c r="P18806" s="120"/>
      <c r="Q18806" s="120"/>
      <c r="R18806" s="120"/>
      <c r="S18806" s="120"/>
      <c r="T18806" s="120"/>
      <c r="U18806" s="120"/>
      <c r="V18806" s="120"/>
      <c r="W18806" s="120"/>
      <c r="X18806" s="120"/>
      <c r="Y18806" s="120"/>
      <c r="Z18806" s="120"/>
      <c r="AA18806" s="120"/>
      <c r="AB18806" s="120"/>
      <c r="AC18806" s="120"/>
      <c r="AD18806" s="120"/>
      <c r="AE18806" s="116"/>
      <c r="AF18806" s="116"/>
    </row>
    <row r="18807" spans="16:32" hidden="1" x14ac:dyDescent="0.2">
      <c r="P18807" s="120"/>
      <c r="Q18807" s="120"/>
      <c r="R18807" s="120"/>
      <c r="S18807" s="120"/>
      <c r="T18807" s="120"/>
      <c r="U18807" s="120"/>
      <c r="V18807" s="120"/>
      <c r="W18807" s="120"/>
      <c r="X18807" s="120"/>
      <c r="Y18807" s="120"/>
      <c r="Z18807" s="120"/>
      <c r="AA18807" s="120"/>
      <c r="AB18807" s="120"/>
      <c r="AC18807" s="120"/>
      <c r="AD18807" s="120"/>
      <c r="AE18807" s="116"/>
      <c r="AF18807" s="116"/>
    </row>
    <row r="18808" spans="16:32" hidden="1" x14ac:dyDescent="0.2">
      <c r="P18808" s="120"/>
      <c r="Q18808" s="120"/>
      <c r="R18808" s="120"/>
      <c r="S18808" s="120"/>
      <c r="T18808" s="120"/>
      <c r="U18808" s="120"/>
      <c r="V18808" s="120"/>
      <c r="W18808" s="120"/>
      <c r="X18808" s="120"/>
      <c r="Y18808" s="120"/>
      <c r="Z18808" s="120"/>
      <c r="AA18808" s="120"/>
      <c r="AB18808" s="120"/>
      <c r="AC18808" s="120"/>
      <c r="AD18808" s="120"/>
      <c r="AE18808" s="116"/>
      <c r="AF18808" s="116"/>
    </row>
    <row r="18809" spans="16:32" hidden="1" x14ac:dyDescent="0.2">
      <c r="P18809" s="120"/>
      <c r="Q18809" s="120"/>
      <c r="R18809" s="120"/>
      <c r="S18809" s="120"/>
      <c r="T18809" s="120"/>
      <c r="U18809" s="120"/>
      <c r="V18809" s="120"/>
      <c r="W18809" s="120"/>
      <c r="X18809" s="120"/>
      <c r="Y18809" s="120"/>
      <c r="Z18809" s="120"/>
      <c r="AA18809" s="120"/>
      <c r="AB18809" s="120"/>
      <c r="AC18809" s="120"/>
      <c r="AD18809" s="120"/>
      <c r="AE18809" s="116"/>
      <c r="AF18809" s="116"/>
    </row>
    <row r="18810" spans="16:32" hidden="1" x14ac:dyDescent="0.2">
      <c r="P18810" s="120"/>
      <c r="Q18810" s="120"/>
      <c r="R18810" s="120"/>
      <c r="S18810" s="120"/>
      <c r="T18810" s="120"/>
      <c r="U18810" s="120"/>
      <c r="V18810" s="120"/>
      <c r="W18810" s="120"/>
      <c r="X18810" s="120"/>
      <c r="Y18810" s="120"/>
      <c r="Z18810" s="120"/>
      <c r="AA18810" s="120"/>
      <c r="AB18810" s="120"/>
      <c r="AC18810" s="120"/>
      <c r="AD18810" s="120"/>
      <c r="AE18810" s="116"/>
      <c r="AF18810" s="116"/>
    </row>
    <row r="18811" spans="16:32" hidden="1" x14ac:dyDescent="0.2">
      <c r="P18811" s="120"/>
      <c r="Q18811" s="120"/>
      <c r="R18811" s="120"/>
      <c r="S18811" s="120"/>
      <c r="T18811" s="120"/>
      <c r="U18811" s="120"/>
      <c r="V18811" s="120"/>
      <c r="W18811" s="120"/>
      <c r="X18811" s="120"/>
      <c r="Y18811" s="120"/>
      <c r="Z18811" s="120"/>
      <c r="AA18811" s="120"/>
      <c r="AB18811" s="120"/>
      <c r="AC18811" s="120"/>
      <c r="AD18811" s="120"/>
      <c r="AE18811" s="116"/>
      <c r="AF18811" s="116"/>
    </row>
    <row r="18812" spans="16:32" hidden="1" x14ac:dyDescent="0.2">
      <c r="P18812" s="120"/>
      <c r="Q18812" s="120"/>
      <c r="R18812" s="120"/>
      <c r="S18812" s="120"/>
      <c r="T18812" s="120"/>
      <c r="U18812" s="120"/>
      <c r="V18812" s="120"/>
      <c r="W18812" s="120"/>
      <c r="X18812" s="120"/>
      <c r="Y18812" s="120"/>
      <c r="Z18812" s="120"/>
      <c r="AA18812" s="120"/>
      <c r="AB18812" s="120"/>
      <c r="AC18812" s="120"/>
      <c r="AD18812" s="120"/>
      <c r="AE18812" s="116"/>
      <c r="AF18812" s="116"/>
    </row>
    <row r="18813" spans="16:32" hidden="1" x14ac:dyDescent="0.2">
      <c r="P18813" s="120"/>
      <c r="Q18813" s="120"/>
      <c r="R18813" s="120"/>
      <c r="S18813" s="120"/>
      <c r="T18813" s="120"/>
      <c r="U18813" s="120"/>
      <c r="V18813" s="120"/>
      <c r="W18813" s="120"/>
      <c r="X18813" s="120"/>
      <c r="Y18813" s="120"/>
      <c r="Z18813" s="120"/>
      <c r="AA18813" s="120"/>
      <c r="AB18813" s="120"/>
      <c r="AC18813" s="120"/>
      <c r="AD18813" s="120"/>
      <c r="AE18813" s="116"/>
      <c r="AF18813" s="116"/>
    </row>
    <row r="18814" spans="16:32" hidden="1" x14ac:dyDescent="0.2">
      <c r="P18814" s="120"/>
      <c r="Q18814" s="120"/>
      <c r="R18814" s="120"/>
      <c r="S18814" s="120"/>
      <c r="T18814" s="120"/>
      <c r="U18814" s="120"/>
      <c r="V18814" s="120"/>
      <c r="W18814" s="120"/>
      <c r="X18814" s="120"/>
      <c r="Y18814" s="120"/>
      <c r="Z18814" s="120"/>
      <c r="AA18814" s="120"/>
      <c r="AB18814" s="120"/>
      <c r="AC18814" s="120"/>
      <c r="AD18814" s="120"/>
      <c r="AE18814" s="116"/>
      <c r="AF18814" s="116"/>
    </row>
    <row r="18815" spans="16:32" hidden="1" x14ac:dyDescent="0.2">
      <c r="P18815" s="120"/>
      <c r="Q18815" s="120"/>
      <c r="R18815" s="120"/>
      <c r="S18815" s="120"/>
      <c r="T18815" s="120"/>
      <c r="U18815" s="120"/>
      <c r="V18815" s="120"/>
      <c r="W18815" s="120"/>
      <c r="X18815" s="120"/>
      <c r="Y18815" s="120"/>
      <c r="Z18815" s="120"/>
      <c r="AA18815" s="120"/>
      <c r="AB18815" s="120"/>
      <c r="AC18815" s="120"/>
      <c r="AD18815" s="120"/>
      <c r="AE18815" s="116"/>
      <c r="AF18815" s="116"/>
    </row>
    <row r="18816" spans="16:32" hidden="1" x14ac:dyDescent="0.2">
      <c r="P18816" s="120"/>
      <c r="Q18816" s="120"/>
      <c r="R18816" s="120"/>
      <c r="S18816" s="120"/>
      <c r="T18816" s="120"/>
      <c r="U18816" s="120"/>
      <c r="V18816" s="120"/>
      <c r="W18816" s="120"/>
      <c r="X18816" s="120"/>
      <c r="Y18816" s="120"/>
      <c r="Z18816" s="120"/>
      <c r="AA18816" s="120"/>
      <c r="AB18816" s="120"/>
      <c r="AC18816" s="120"/>
      <c r="AD18816" s="120"/>
      <c r="AE18816" s="116"/>
      <c r="AF18816" s="116"/>
    </row>
    <row r="18817" spans="16:32" hidden="1" x14ac:dyDescent="0.2">
      <c r="P18817" s="120"/>
      <c r="Q18817" s="120"/>
      <c r="R18817" s="120"/>
      <c r="S18817" s="120"/>
      <c r="T18817" s="120"/>
      <c r="U18817" s="120"/>
      <c r="V18817" s="120"/>
      <c r="W18817" s="120"/>
      <c r="X18817" s="120"/>
      <c r="Y18817" s="120"/>
      <c r="Z18817" s="120"/>
      <c r="AA18817" s="120"/>
      <c r="AB18817" s="120"/>
      <c r="AC18817" s="120"/>
      <c r="AD18817" s="120"/>
      <c r="AE18817" s="116"/>
      <c r="AF18817" s="116"/>
    </row>
    <row r="18818" spans="16:32" hidden="1" x14ac:dyDescent="0.2">
      <c r="P18818" s="120"/>
      <c r="Q18818" s="120"/>
      <c r="R18818" s="120"/>
      <c r="S18818" s="120"/>
      <c r="T18818" s="120"/>
      <c r="U18818" s="120"/>
      <c r="V18818" s="120"/>
      <c r="W18818" s="120"/>
      <c r="X18818" s="120"/>
      <c r="Y18818" s="120"/>
      <c r="Z18818" s="120"/>
      <c r="AA18818" s="120"/>
      <c r="AB18818" s="120"/>
      <c r="AC18818" s="120"/>
      <c r="AD18818" s="120"/>
      <c r="AE18818" s="116"/>
      <c r="AF18818" s="116"/>
    </row>
    <row r="18819" spans="16:32" hidden="1" x14ac:dyDescent="0.2">
      <c r="P18819" s="120"/>
      <c r="Q18819" s="120"/>
      <c r="R18819" s="120"/>
      <c r="S18819" s="120"/>
      <c r="T18819" s="120"/>
      <c r="U18819" s="120"/>
      <c r="V18819" s="120"/>
      <c r="W18819" s="120"/>
      <c r="X18819" s="120"/>
      <c r="Y18819" s="120"/>
      <c r="Z18819" s="120"/>
      <c r="AA18819" s="120"/>
      <c r="AB18819" s="120"/>
      <c r="AC18819" s="120"/>
      <c r="AD18819" s="120"/>
      <c r="AE18819" s="116"/>
      <c r="AF18819" s="116"/>
    </row>
    <row r="18820" spans="16:32" hidden="1" x14ac:dyDescent="0.2">
      <c r="P18820" s="120"/>
      <c r="Q18820" s="120"/>
      <c r="R18820" s="120"/>
      <c r="S18820" s="120"/>
      <c r="T18820" s="120"/>
      <c r="U18820" s="120"/>
      <c r="V18820" s="120"/>
      <c r="W18820" s="120"/>
      <c r="X18820" s="120"/>
      <c r="Y18820" s="120"/>
      <c r="Z18820" s="120"/>
      <c r="AA18820" s="120"/>
      <c r="AB18820" s="120"/>
      <c r="AC18820" s="120"/>
      <c r="AD18820" s="120"/>
      <c r="AE18820" s="116"/>
      <c r="AF18820" s="116"/>
    </row>
    <row r="18821" spans="16:32" hidden="1" x14ac:dyDescent="0.2">
      <c r="P18821" s="120"/>
      <c r="Q18821" s="120"/>
      <c r="R18821" s="120"/>
      <c r="S18821" s="120"/>
      <c r="T18821" s="120"/>
      <c r="U18821" s="120"/>
      <c r="V18821" s="120"/>
      <c r="W18821" s="120"/>
      <c r="X18821" s="120"/>
      <c r="Y18821" s="120"/>
      <c r="Z18821" s="120"/>
      <c r="AA18821" s="120"/>
      <c r="AB18821" s="120"/>
      <c r="AC18821" s="120"/>
      <c r="AD18821" s="120"/>
      <c r="AE18821" s="116"/>
      <c r="AF18821" s="116"/>
    </row>
    <row r="18822" spans="16:32" hidden="1" x14ac:dyDescent="0.2">
      <c r="P18822" s="120"/>
      <c r="Q18822" s="120"/>
      <c r="R18822" s="120"/>
      <c r="S18822" s="120"/>
      <c r="T18822" s="120"/>
      <c r="U18822" s="120"/>
      <c r="V18822" s="120"/>
      <c r="W18822" s="120"/>
      <c r="X18822" s="120"/>
      <c r="Y18822" s="120"/>
      <c r="Z18822" s="120"/>
      <c r="AA18822" s="120"/>
      <c r="AB18822" s="120"/>
      <c r="AC18822" s="120"/>
      <c r="AD18822" s="120"/>
      <c r="AE18822" s="116"/>
      <c r="AF18822" s="116"/>
    </row>
    <row r="18823" spans="16:32" hidden="1" x14ac:dyDescent="0.2">
      <c r="P18823" s="120"/>
      <c r="Q18823" s="120"/>
      <c r="R18823" s="120"/>
      <c r="S18823" s="120"/>
      <c r="T18823" s="120"/>
      <c r="U18823" s="120"/>
      <c r="V18823" s="120"/>
      <c r="W18823" s="120"/>
      <c r="X18823" s="120"/>
      <c r="Y18823" s="120"/>
      <c r="Z18823" s="120"/>
      <c r="AA18823" s="120"/>
      <c r="AB18823" s="120"/>
      <c r="AC18823" s="120"/>
      <c r="AD18823" s="120"/>
      <c r="AE18823" s="116"/>
      <c r="AF18823" s="116"/>
    </row>
    <row r="18824" spans="16:32" hidden="1" x14ac:dyDescent="0.2">
      <c r="P18824" s="120"/>
      <c r="Q18824" s="120"/>
      <c r="R18824" s="120"/>
      <c r="S18824" s="120"/>
      <c r="T18824" s="120"/>
      <c r="U18824" s="120"/>
      <c r="V18824" s="120"/>
      <c r="W18824" s="120"/>
      <c r="X18824" s="120"/>
      <c r="Y18824" s="120"/>
      <c r="Z18824" s="120"/>
      <c r="AA18824" s="120"/>
      <c r="AB18824" s="120"/>
      <c r="AC18824" s="120"/>
      <c r="AD18824" s="120"/>
      <c r="AE18824" s="116"/>
      <c r="AF18824" s="116"/>
    </row>
    <row r="18825" spans="16:32" hidden="1" x14ac:dyDescent="0.2">
      <c r="P18825" s="120"/>
      <c r="Q18825" s="120"/>
      <c r="R18825" s="120"/>
      <c r="S18825" s="120"/>
      <c r="T18825" s="120"/>
      <c r="U18825" s="120"/>
      <c r="V18825" s="120"/>
      <c r="W18825" s="120"/>
      <c r="X18825" s="120"/>
      <c r="Y18825" s="120"/>
      <c r="Z18825" s="120"/>
      <c r="AA18825" s="120"/>
      <c r="AB18825" s="120"/>
      <c r="AC18825" s="120"/>
      <c r="AD18825" s="120"/>
      <c r="AE18825" s="116"/>
      <c r="AF18825" s="116"/>
    </row>
    <row r="18826" spans="16:32" hidden="1" x14ac:dyDescent="0.2">
      <c r="P18826" s="120"/>
      <c r="Q18826" s="120"/>
      <c r="R18826" s="120"/>
      <c r="S18826" s="120"/>
      <c r="T18826" s="120"/>
      <c r="U18826" s="120"/>
      <c r="V18826" s="120"/>
      <c r="W18826" s="120"/>
      <c r="X18826" s="120"/>
      <c r="Y18826" s="120"/>
      <c r="Z18826" s="120"/>
      <c r="AA18826" s="120"/>
      <c r="AB18826" s="120"/>
      <c r="AC18826" s="120"/>
      <c r="AD18826" s="120"/>
      <c r="AE18826" s="116"/>
      <c r="AF18826" s="116"/>
    </row>
    <row r="18827" spans="16:32" hidden="1" x14ac:dyDescent="0.2">
      <c r="P18827" s="120"/>
      <c r="Q18827" s="120"/>
      <c r="R18827" s="120"/>
      <c r="S18827" s="120"/>
      <c r="T18827" s="120"/>
      <c r="U18827" s="120"/>
      <c r="V18827" s="120"/>
      <c r="W18827" s="120"/>
      <c r="X18827" s="120"/>
      <c r="Y18827" s="120"/>
      <c r="Z18827" s="120"/>
      <c r="AA18827" s="120"/>
      <c r="AB18827" s="120"/>
      <c r="AC18827" s="120"/>
      <c r="AD18827" s="120"/>
      <c r="AE18827" s="116"/>
      <c r="AF18827" s="116"/>
    </row>
    <row r="18828" spans="16:32" hidden="1" x14ac:dyDescent="0.2">
      <c r="P18828" s="120"/>
      <c r="Q18828" s="120"/>
      <c r="R18828" s="120"/>
      <c r="S18828" s="120"/>
      <c r="T18828" s="120"/>
      <c r="U18828" s="120"/>
      <c r="V18828" s="120"/>
      <c r="W18828" s="120"/>
      <c r="X18828" s="120"/>
      <c r="Y18828" s="120"/>
      <c r="Z18828" s="120"/>
      <c r="AA18828" s="120"/>
      <c r="AB18828" s="120"/>
      <c r="AC18828" s="120"/>
      <c r="AD18828" s="120"/>
      <c r="AE18828" s="116"/>
      <c r="AF18828" s="116"/>
    </row>
    <row r="18829" spans="16:32" hidden="1" x14ac:dyDescent="0.2">
      <c r="P18829" s="120"/>
      <c r="Q18829" s="120"/>
      <c r="R18829" s="120"/>
      <c r="S18829" s="120"/>
      <c r="T18829" s="120"/>
      <c r="U18829" s="120"/>
      <c r="V18829" s="120"/>
      <c r="W18829" s="120"/>
      <c r="X18829" s="120"/>
      <c r="Y18829" s="120"/>
      <c r="Z18829" s="120"/>
      <c r="AA18829" s="120"/>
      <c r="AB18829" s="120"/>
      <c r="AC18829" s="120"/>
      <c r="AD18829" s="120"/>
      <c r="AE18829" s="116"/>
      <c r="AF18829" s="116"/>
    </row>
    <row r="18830" spans="16:32" hidden="1" x14ac:dyDescent="0.2">
      <c r="P18830" s="120"/>
      <c r="Q18830" s="120"/>
      <c r="R18830" s="120"/>
      <c r="S18830" s="120"/>
      <c r="T18830" s="120"/>
      <c r="U18830" s="120"/>
      <c r="V18830" s="120"/>
      <c r="W18830" s="120"/>
      <c r="X18830" s="120"/>
      <c r="Y18830" s="120"/>
      <c r="Z18830" s="120"/>
      <c r="AA18830" s="120"/>
      <c r="AB18830" s="120"/>
      <c r="AC18830" s="120"/>
      <c r="AD18830" s="120"/>
      <c r="AE18830" s="116"/>
      <c r="AF18830" s="116"/>
    </row>
    <row r="18831" spans="16:32" hidden="1" x14ac:dyDescent="0.2">
      <c r="P18831" s="120"/>
      <c r="Q18831" s="120"/>
      <c r="R18831" s="120"/>
      <c r="S18831" s="120"/>
      <c r="T18831" s="120"/>
      <c r="U18831" s="120"/>
      <c r="V18831" s="120"/>
      <c r="W18831" s="120"/>
      <c r="X18831" s="120"/>
      <c r="Y18831" s="120"/>
      <c r="Z18831" s="120"/>
      <c r="AA18831" s="120"/>
      <c r="AB18831" s="120"/>
      <c r="AC18831" s="120"/>
      <c r="AD18831" s="120"/>
      <c r="AE18831" s="116"/>
      <c r="AF18831" s="116"/>
    </row>
    <row r="18832" spans="16:32" hidden="1" x14ac:dyDescent="0.2">
      <c r="P18832" s="120"/>
      <c r="Q18832" s="120"/>
      <c r="R18832" s="120"/>
      <c r="S18832" s="120"/>
      <c r="T18832" s="120"/>
      <c r="U18832" s="120"/>
      <c r="V18832" s="120"/>
      <c r="W18832" s="120"/>
      <c r="X18832" s="120"/>
      <c r="Y18832" s="120"/>
      <c r="Z18832" s="120"/>
      <c r="AA18832" s="120"/>
      <c r="AB18832" s="120"/>
      <c r="AC18832" s="120"/>
      <c r="AD18832" s="120"/>
      <c r="AE18832" s="116"/>
      <c r="AF18832" s="116"/>
    </row>
    <row r="18833" spans="16:32" hidden="1" x14ac:dyDescent="0.2">
      <c r="P18833" s="120"/>
      <c r="Q18833" s="120"/>
      <c r="R18833" s="120"/>
      <c r="S18833" s="120"/>
      <c r="T18833" s="120"/>
      <c r="U18833" s="120"/>
      <c r="V18833" s="120"/>
      <c r="W18833" s="120"/>
      <c r="X18833" s="120"/>
      <c r="Y18833" s="120"/>
      <c r="Z18833" s="120"/>
      <c r="AA18833" s="120"/>
      <c r="AB18833" s="120"/>
      <c r="AC18833" s="120"/>
      <c r="AD18833" s="120"/>
      <c r="AE18833" s="116"/>
      <c r="AF18833" s="116"/>
    </row>
    <row r="18834" spans="16:32" hidden="1" x14ac:dyDescent="0.2">
      <c r="P18834" s="120"/>
      <c r="Q18834" s="120"/>
      <c r="R18834" s="120"/>
      <c r="S18834" s="120"/>
      <c r="T18834" s="120"/>
      <c r="U18834" s="120"/>
      <c r="V18834" s="120"/>
      <c r="W18834" s="120"/>
      <c r="X18834" s="120"/>
      <c r="Y18834" s="120"/>
      <c r="Z18834" s="120"/>
      <c r="AA18834" s="120"/>
      <c r="AB18834" s="120"/>
      <c r="AC18834" s="120"/>
      <c r="AD18834" s="120"/>
      <c r="AE18834" s="116"/>
      <c r="AF18834" s="116"/>
    </row>
    <row r="18835" spans="16:32" hidden="1" x14ac:dyDescent="0.2">
      <c r="P18835" s="120"/>
      <c r="Q18835" s="120"/>
      <c r="R18835" s="120"/>
      <c r="S18835" s="120"/>
      <c r="T18835" s="120"/>
      <c r="U18835" s="120"/>
      <c r="V18835" s="120"/>
      <c r="W18835" s="120"/>
      <c r="X18835" s="120"/>
      <c r="Y18835" s="120"/>
      <c r="Z18835" s="120"/>
      <c r="AA18835" s="120"/>
      <c r="AB18835" s="120"/>
      <c r="AC18835" s="120"/>
      <c r="AD18835" s="120"/>
      <c r="AE18835" s="116"/>
      <c r="AF18835" s="116"/>
    </row>
    <row r="18836" spans="16:32" hidden="1" x14ac:dyDescent="0.2">
      <c r="P18836" s="120"/>
      <c r="Q18836" s="120"/>
      <c r="R18836" s="120"/>
      <c r="S18836" s="120"/>
      <c r="T18836" s="120"/>
      <c r="U18836" s="120"/>
      <c r="V18836" s="120"/>
      <c r="W18836" s="120"/>
      <c r="X18836" s="120"/>
      <c r="Y18836" s="120"/>
      <c r="Z18836" s="120"/>
      <c r="AA18836" s="120"/>
      <c r="AB18836" s="120"/>
      <c r="AC18836" s="120"/>
      <c r="AD18836" s="120"/>
      <c r="AE18836" s="116"/>
      <c r="AF18836" s="116"/>
    </row>
    <row r="18837" spans="16:32" hidden="1" x14ac:dyDescent="0.2">
      <c r="P18837" s="120"/>
      <c r="Q18837" s="120"/>
      <c r="R18837" s="120"/>
      <c r="S18837" s="120"/>
      <c r="T18837" s="120"/>
      <c r="U18837" s="120"/>
      <c r="V18837" s="120"/>
      <c r="W18837" s="120"/>
      <c r="X18837" s="120"/>
      <c r="Y18837" s="120"/>
      <c r="Z18837" s="120"/>
      <c r="AA18837" s="120"/>
      <c r="AB18837" s="120"/>
      <c r="AC18837" s="120"/>
      <c r="AD18837" s="120"/>
      <c r="AE18837" s="116"/>
      <c r="AF18837" s="116"/>
    </row>
    <row r="18838" spans="16:32" hidden="1" x14ac:dyDescent="0.2">
      <c r="P18838" s="120"/>
      <c r="Q18838" s="120"/>
      <c r="R18838" s="120"/>
      <c r="S18838" s="120"/>
      <c r="T18838" s="120"/>
      <c r="U18838" s="120"/>
      <c r="V18838" s="120"/>
      <c r="W18838" s="120"/>
      <c r="X18838" s="120"/>
      <c r="Y18838" s="120"/>
      <c r="Z18838" s="120"/>
      <c r="AA18838" s="120"/>
      <c r="AB18838" s="120"/>
      <c r="AC18838" s="120"/>
      <c r="AD18838" s="120"/>
      <c r="AE18838" s="116"/>
      <c r="AF18838" s="116"/>
    </row>
    <row r="18839" spans="16:32" hidden="1" x14ac:dyDescent="0.2">
      <c r="P18839" s="120"/>
      <c r="Q18839" s="120"/>
      <c r="R18839" s="120"/>
      <c r="S18839" s="120"/>
      <c r="T18839" s="120"/>
      <c r="U18839" s="120"/>
      <c r="V18839" s="120"/>
      <c r="W18839" s="120"/>
      <c r="X18839" s="120"/>
      <c r="Y18839" s="120"/>
      <c r="Z18839" s="120"/>
      <c r="AA18839" s="120"/>
      <c r="AB18839" s="120"/>
      <c r="AC18839" s="120"/>
      <c r="AD18839" s="120"/>
      <c r="AE18839" s="116"/>
      <c r="AF18839" s="116"/>
    </row>
    <row r="18840" spans="16:32" hidden="1" x14ac:dyDescent="0.2">
      <c r="P18840" s="120"/>
      <c r="Q18840" s="120"/>
      <c r="R18840" s="120"/>
      <c r="S18840" s="120"/>
      <c r="T18840" s="120"/>
      <c r="U18840" s="120"/>
      <c r="V18840" s="120"/>
      <c r="W18840" s="120"/>
      <c r="X18840" s="120"/>
      <c r="Y18840" s="120"/>
      <c r="Z18840" s="120"/>
      <c r="AA18840" s="120"/>
      <c r="AB18840" s="120"/>
      <c r="AC18840" s="120"/>
      <c r="AD18840" s="120"/>
      <c r="AE18840" s="116"/>
      <c r="AF18840" s="116"/>
    </row>
    <row r="18841" spans="16:32" hidden="1" x14ac:dyDescent="0.2">
      <c r="P18841" s="120"/>
      <c r="Q18841" s="120"/>
      <c r="R18841" s="120"/>
      <c r="S18841" s="120"/>
      <c r="T18841" s="120"/>
      <c r="U18841" s="120"/>
      <c r="V18841" s="120"/>
      <c r="W18841" s="120"/>
      <c r="X18841" s="120"/>
      <c r="Y18841" s="120"/>
      <c r="Z18841" s="120"/>
      <c r="AA18841" s="120"/>
      <c r="AB18841" s="120"/>
      <c r="AC18841" s="120"/>
      <c r="AD18841" s="120"/>
      <c r="AE18841" s="116"/>
      <c r="AF18841" s="116"/>
    </row>
    <row r="18842" spans="16:32" hidden="1" x14ac:dyDescent="0.2">
      <c r="P18842" s="120"/>
      <c r="Q18842" s="120"/>
      <c r="R18842" s="120"/>
      <c r="S18842" s="120"/>
      <c r="T18842" s="120"/>
      <c r="U18842" s="120"/>
      <c r="V18842" s="120"/>
      <c r="W18842" s="120"/>
      <c r="X18842" s="120"/>
      <c r="Y18842" s="120"/>
      <c r="Z18842" s="120"/>
      <c r="AA18842" s="120"/>
      <c r="AB18842" s="120"/>
      <c r="AC18842" s="120"/>
      <c r="AD18842" s="120"/>
      <c r="AE18842" s="116"/>
      <c r="AF18842" s="116"/>
    </row>
    <row r="18843" spans="16:32" hidden="1" x14ac:dyDescent="0.2">
      <c r="P18843" s="120"/>
      <c r="Q18843" s="120"/>
      <c r="R18843" s="120"/>
      <c r="S18843" s="120"/>
      <c r="T18843" s="120"/>
      <c r="U18843" s="120"/>
      <c r="V18843" s="120"/>
      <c r="W18843" s="120"/>
      <c r="X18843" s="120"/>
      <c r="Y18843" s="120"/>
      <c r="Z18843" s="120"/>
      <c r="AA18843" s="120"/>
      <c r="AB18843" s="120"/>
      <c r="AC18843" s="120"/>
      <c r="AD18843" s="120"/>
      <c r="AE18843" s="116"/>
      <c r="AF18843" s="116"/>
    </row>
    <row r="18844" spans="16:32" hidden="1" x14ac:dyDescent="0.2">
      <c r="P18844" s="120"/>
      <c r="Q18844" s="120"/>
      <c r="R18844" s="120"/>
      <c r="S18844" s="120"/>
      <c r="T18844" s="120"/>
      <c r="U18844" s="120"/>
      <c r="V18844" s="120"/>
      <c r="W18844" s="120"/>
      <c r="X18844" s="120"/>
      <c r="Y18844" s="120"/>
      <c r="Z18844" s="120"/>
      <c r="AA18844" s="120"/>
      <c r="AB18844" s="120"/>
      <c r="AC18844" s="120"/>
      <c r="AD18844" s="120"/>
      <c r="AE18844" s="116"/>
      <c r="AF18844" s="116"/>
    </row>
    <row r="18845" spans="16:32" hidden="1" x14ac:dyDescent="0.2">
      <c r="P18845" s="120"/>
      <c r="Q18845" s="120"/>
      <c r="R18845" s="120"/>
      <c r="S18845" s="120"/>
      <c r="T18845" s="120"/>
      <c r="U18845" s="120"/>
      <c r="V18845" s="120"/>
      <c r="W18845" s="120"/>
      <c r="X18845" s="120"/>
      <c r="Y18845" s="120"/>
      <c r="Z18845" s="120"/>
      <c r="AA18845" s="120"/>
      <c r="AB18845" s="120"/>
      <c r="AC18845" s="120"/>
      <c r="AD18845" s="120"/>
      <c r="AE18845" s="116"/>
      <c r="AF18845" s="116"/>
    </row>
    <row r="18846" spans="16:32" hidden="1" x14ac:dyDescent="0.2">
      <c r="P18846" s="120"/>
      <c r="Q18846" s="120"/>
      <c r="R18846" s="120"/>
      <c r="S18846" s="120"/>
      <c r="T18846" s="120"/>
      <c r="U18846" s="120"/>
      <c r="V18846" s="120"/>
      <c r="W18846" s="120"/>
      <c r="X18846" s="120"/>
      <c r="Y18846" s="120"/>
      <c r="Z18846" s="120"/>
      <c r="AA18846" s="120"/>
      <c r="AB18846" s="120"/>
      <c r="AC18846" s="120"/>
      <c r="AD18846" s="120"/>
      <c r="AE18846" s="116"/>
      <c r="AF18846" s="116"/>
    </row>
    <row r="18847" spans="16:32" hidden="1" x14ac:dyDescent="0.2">
      <c r="P18847" s="120"/>
      <c r="Q18847" s="120"/>
      <c r="R18847" s="120"/>
      <c r="S18847" s="120"/>
      <c r="T18847" s="120"/>
      <c r="U18847" s="120"/>
      <c r="V18847" s="120"/>
      <c r="W18847" s="120"/>
      <c r="X18847" s="120"/>
      <c r="Y18847" s="120"/>
      <c r="Z18847" s="120"/>
      <c r="AA18847" s="120"/>
      <c r="AB18847" s="120"/>
      <c r="AC18847" s="120"/>
      <c r="AD18847" s="120"/>
      <c r="AE18847" s="116"/>
      <c r="AF18847" s="116"/>
    </row>
    <row r="18848" spans="16:32" hidden="1" x14ac:dyDescent="0.2">
      <c r="P18848" s="120"/>
      <c r="Q18848" s="120"/>
      <c r="R18848" s="120"/>
      <c r="S18848" s="120"/>
      <c r="T18848" s="120"/>
      <c r="U18848" s="120"/>
      <c r="V18848" s="120"/>
      <c r="W18848" s="120"/>
      <c r="X18848" s="120"/>
      <c r="Y18848" s="120"/>
      <c r="Z18848" s="120"/>
      <c r="AA18848" s="120"/>
      <c r="AB18848" s="120"/>
      <c r="AC18848" s="120"/>
      <c r="AD18848" s="120"/>
      <c r="AE18848" s="116"/>
      <c r="AF18848" s="116"/>
    </row>
    <row r="18849" spans="16:32" hidden="1" x14ac:dyDescent="0.2">
      <c r="P18849" s="120"/>
      <c r="Q18849" s="120"/>
      <c r="R18849" s="120"/>
      <c r="S18849" s="120"/>
      <c r="T18849" s="120"/>
      <c r="U18849" s="120"/>
      <c r="V18849" s="120"/>
      <c r="W18849" s="120"/>
      <c r="X18849" s="120"/>
      <c r="Y18849" s="120"/>
      <c r="Z18849" s="120"/>
      <c r="AA18849" s="120"/>
      <c r="AB18849" s="120"/>
      <c r="AC18849" s="120"/>
      <c r="AD18849" s="120"/>
      <c r="AE18849" s="116"/>
      <c r="AF18849" s="116"/>
    </row>
    <row r="18850" spans="16:32" hidden="1" x14ac:dyDescent="0.2">
      <c r="P18850" s="120"/>
      <c r="Q18850" s="120"/>
      <c r="R18850" s="120"/>
      <c r="S18850" s="120"/>
      <c r="T18850" s="120"/>
      <c r="U18850" s="120"/>
      <c r="V18850" s="120"/>
      <c r="W18850" s="120"/>
      <c r="X18850" s="120"/>
      <c r="Y18850" s="120"/>
      <c r="Z18850" s="120"/>
      <c r="AA18850" s="120"/>
      <c r="AB18850" s="120"/>
      <c r="AC18850" s="120"/>
      <c r="AD18850" s="120"/>
      <c r="AE18850" s="116"/>
      <c r="AF18850" s="116"/>
    </row>
    <row r="18851" spans="16:32" hidden="1" x14ac:dyDescent="0.2">
      <c r="P18851" s="120"/>
      <c r="Q18851" s="120"/>
      <c r="R18851" s="120"/>
      <c r="S18851" s="120"/>
      <c r="T18851" s="120"/>
      <c r="U18851" s="120"/>
      <c r="V18851" s="120"/>
      <c r="W18851" s="120"/>
      <c r="X18851" s="120"/>
      <c r="Y18851" s="120"/>
      <c r="Z18851" s="120"/>
      <c r="AA18851" s="120"/>
      <c r="AB18851" s="120"/>
      <c r="AC18851" s="120"/>
      <c r="AD18851" s="120"/>
      <c r="AE18851" s="116"/>
      <c r="AF18851" s="116"/>
    </row>
    <row r="18852" spans="16:32" hidden="1" x14ac:dyDescent="0.2">
      <c r="P18852" s="120"/>
      <c r="Q18852" s="120"/>
      <c r="R18852" s="120"/>
      <c r="S18852" s="120"/>
      <c r="T18852" s="120"/>
      <c r="U18852" s="120"/>
      <c r="V18852" s="120"/>
      <c r="W18852" s="120"/>
      <c r="X18852" s="120"/>
      <c r="Y18852" s="120"/>
      <c r="Z18852" s="120"/>
      <c r="AA18852" s="120"/>
      <c r="AB18852" s="120"/>
      <c r="AC18852" s="120"/>
      <c r="AD18852" s="120"/>
      <c r="AE18852" s="116"/>
      <c r="AF18852" s="116"/>
    </row>
    <row r="18853" spans="16:32" hidden="1" x14ac:dyDescent="0.2">
      <c r="P18853" s="120"/>
      <c r="Q18853" s="120"/>
      <c r="R18853" s="120"/>
      <c r="S18853" s="120"/>
      <c r="T18853" s="120"/>
      <c r="U18853" s="120"/>
      <c r="V18853" s="120"/>
      <c r="W18853" s="120"/>
      <c r="X18853" s="120"/>
      <c r="Y18853" s="120"/>
      <c r="Z18853" s="120"/>
      <c r="AA18853" s="120"/>
      <c r="AB18853" s="120"/>
      <c r="AC18853" s="120"/>
      <c r="AD18853" s="120"/>
      <c r="AE18853" s="116"/>
      <c r="AF18853" s="116"/>
    </row>
    <row r="18854" spans="16:32" hidden="1" x14ac:dyDescent="0.2">
      <c r="P18854" s="120"/>
      <c r="Q18854" s="120"/>
      <c r="R18854" s="120"/>
      <c r="S18854" s="120"/>
      <c r="T18854" s="120"/>
      <c r="U18854" s="120"/>
      <c r="V18854" s="120"/>
      <c r="W18854" s="120"/>
      <c r="X18854" s="120"/>
      <c r="Y18854" s="120"/>
      <c r="Z18854" s="120"/>
      <c r="AA18854" s="120"/>
      <c r="AB18854" s="120"/>
      <c r="AC18854" s="120"/>
      <c r="AD18854" s="120"/>
      <c r="AE18854" s="116"/>
      <c r="AF18854" s="116"/>
    </row>
    <row r="18855" spans="16:32" hidden="1" x14ac:dyDescent="0.2">
      <c r="P18855" s="120"/>
      <c r="Q18855" s="120"/>
      <c r="R18855" s="120"/>
      <c r="S18855" s="120"/>
      <c r="T18855" s="120"/>
      <c r="U18855" s="120"/>
      <c r="V18855" s="120"/>
      <c r="W18855" s="120"/>
      <c r="X18855" s="120"/>
      <c r="Y18855" s="120"/>
      <c r="Z18855" s="120"/>
      <c r="AA18855" s="120"/>
      <c r="AB18855" s="120"/>
      <c r="AC18855" s="120"/>
      <c r="AD18855" s="120"/>
      <c r="AE18855" s="116"/>
      <c r="AF18855" s="116"/>
    </row>
    <row r="18856" spans="16:32" hidden="1" x14ac:dyDescent="0.2">
      <c r="P18856" s="120"/>
      <c r="Q18856" s="120"/>
      <c r="R18856" s="120"/>
      <c r="S18856" s="120"/>
      <c r="T18856" s="120"/>
      <c r="U18856" s="120"/>
      <c r="V18856" s="120"/>
      <c r="W18856" s="120"/>
      <c r="X18856" s="120"/>
      <c r="Y18856" s="120"/>
      <c r="Z18856" s="120"/>
      <c r="AA18856" s="120"/>
      <c r="AB18856" s="120"/>
      <c r="AC18856" s="120"/>
      <c r="AD18856" s="120"/>
      <c r="AE18856" s="116"/>
      <c r="AF18856" s="116"/>
    </row>
    <row r="18857" spans="16:32" hidden="1" x14ac:dyDescent="0.2">
      <c r="P18857" s="120"/>
      <c r="Q18857" s="120"/>
      <c r="R18857" s="120"/>
      <c r="S18857" s="120"/>
      <c r="T18857" s="120"/>
      <c r="U18857" s="120"/>
      <c r="V18857" s="120"/>
      <c r="W18857" s="120"/>
      <c r="X18857" s="120"/>
      <c r="Y18857" s="120"/>
      <c r="Z18857" s="120"/>
      <c r="AA18857" s="120"/>
      <c r="AB18857" s="120"/>
      <c r="AC18857" s="120"/>
      <c r="AD18857" s="120"/>
      <c r="AE18857" s="116"/>
      <c r="AF18857" s="116"/>
    </row>
    <row r="18858" spans="16:32" hidden="1" x14ac:dyDescent="0.2">
      <c r="P18858" s="120"/>
      <c r="Q18858" s="120"/>
      <c r="R18858" s="120"/>
      <c r="S18858" s="120"/>
      <c r="T18858" s="120"/>
      <c r="U18858" s="120"/>
      <c r="V18858" s="120"/>
      <c r="W18858" s="120"/>
      <c r="X18858" s="120"/>
      <c r="Y18858" s="120"/>
      <c r="Z18858" s="120"/>
      <c r="AA18858" s="120"/>
      <c r="AB18858" s="120"/>
      <c r="AC18858" s="120"/>
      <c r="AD18858" s="120"/>
      <c r="AE18858" s="116"/>
      <c r="AF18858" s="116"/>
    </row>
    <row r="18859" spans="16:32" hidden="1" x14ac:dyDescent="0.2">
      <c r="P18859" s="120"/>
      <c r="Q18859" s="120"/>
      <c r="R18859" s="120"/>
      <c r="S18859" s="120"/>
      <c r="T18859" s="120"/>
      <c r="U18859" s="120"/>
      <c r="V18859" s="120"/>
      <c r="W18859" s="120"/>
      <c r="X18859" s="120"/>
      <c r="Y18859" s="120"/>
      <c r="Z18859" s="120"/>
      <c r="AA18859" s="120"/>
      <c r="AB18859" s="120"/>
      <c r="AC18859" s="120"/>
      <c r="AD18859" s="120"/>
      <c r="AE18859" s="116"/>
      <c r="AF18859" s="116"/>
    </row>
    <row r="18860" spans="16:32" hidden="1" x14ac:dyDescent="0.2">
      <c r="P18860" s="120"/>
      <c r="Q18860" s="120"/>
      <c r="R18860" s="120"/>
      <c r="S18860" s="120"/>
      <c r="T18860" s="120"/>
      <c r="U18860" s="120"/>
      <c r="V18860" s="120"/>
      <c r="W18860" s="120"/>
      <c r="X18860" s="120"/>
      <c r="Y18860" s="120"/>
      <c r="Z18860" s="120"/>
      <c r="AA18860" s="120"/>
      <c r="AB18860" s="120"/>
      <c r="AC18860" s="120"/>
      <c r="AD18860" s="120"/>
      <c r="AE18860" s="116"/>
      <c r="AF18860" s="116"/>
    </row>
    <row r="18861" spans="16:32" hidden="1" x14ac:dyDescent="0.2">
      <c r="P18861" s="120"/>
      <c r="Q18861" s="120"/>
      <c r="R18861" s="120"/>
      <c r="S18861" s="120"/>
      <c r="T18861" s="120"/>
      <c r="U18861" s="120"/>
      <c r="V18861" s="120"/>
      <c r="W18861" s="120"/>
      <c r="X18861" s="120"/>
      <c r="Y18861" s="120"/>
      <c r="Z18861" s="120"/>
      <c r="AA18861" s="120"/>
      <c r="AB18861" s="120"/>
      <c r="AC18861" s="120"/>
      <c r="AD18861" s="120"/>
      <c r="AE18861" s="116"/>
      <c r="AF18861" s="116"/>
    </row>
    <row r="18862" spans="16:32" hidden="1" x14ac:dyDescent="0.2">
      <c r="P18862" s="120"/>
      <c r="Q18862" s="120"/>
      <c r="R18862" s="120"/>
      <c r="S18862" s="120"/>
      <c r="T18862" s="120"/>
      <c r="U18862" s="120"/>
      <c r="V18862" s="120"/>
      <c r="W18862" s="120"/>
      <c r="X18862" s="120"/>
      <c r="Y18862" s="120"/>
      <c r="Z18862" s="120"/>
      <c r="AA18862" s="120"/>
      <c r="AB18862" s="120"/>
      <c r="AC18862" s="120"/>
      <c r="AD18862" s="120"/>
      <c r="AE18862" s="116"/>
      <c r="AF18862" s="116"/>
    </row>
    <row r="18863" spans="16:32" hidden="1" x14ac:dyDescent="0.2">
      <c r="P18863" s="120"/>
      <c r="Q18863" s="120"/>
      <c r="R18863" s="120"/>
      <c r="S18863" s="120"/>
      <c r="T18863" s="120"/>
      <c r="U18863" s="120"/>
      <c r="V18863" s="120"/>
      <c r="W18863" s="120"/>
      <c r="X18863" s="120"/>
      <c r="Y18863" s="120"/>
      <c r="Z18863" s="120"/>
      <c r="AA18863" s="120"/>
      <c r="AB18863" s="120"/>
      <c r="AC18863" s="120"/>
      <c r="AD18863" s="120"/>
      <c r="AE18863" s="116"/>
      <c r="AF18863" s="116"/>
    </row>
    <row r="18864" spans="16:32" hidden="1" x14ac:dyDescent="0.2">
      <c r="P18864" s="120"/>
      <c r="Q18864" s="120"/>
      <c r="R18864" s="120"/>
      <c r="S18864" s="120"/>
      <c r="T18864" s="120"/>
      <c r="U18864" s="120"/>
      <c r="V18864" s="120"/>
      <c r="W18864" s="120"/>
      <c r="X18864" s="120"/>
      <c r="Y18864" s="120"/>
      <c r="Z18864" s="120"/>
      <c r="AA18864" s="120"/>
      <c r="AB18864" s="120"/>
      <c r="AC18864" s="120"/>
      <c r="AD18864" s="120"/>
      <c r="AE18864" s="116"/>
      <c r="AF18864" s="116"/>
    </row>
    <row r="18865" spans="16:32" hidden="1" x14ac:dyDescent="0.2">
      <c r="P18865" s="120"/>
      <c r="Q18865" s="120"/>
      <c r="R18865" s="120"/>
      <c r="S18865" s="120"/>
      <c r="T18865" s="120"/>
      <c r="U18865" s="120"/>
      <c r="V18865" s="120"/>
      <c r="W18865" s="120"/>
      <c r="X18865" s="120"/>
      <c r="Y18865" s="120"/>
      <c r="Z18865" s="120"/>
      <c r="AA18865" s="120"/>
      <c r="AB18865" s="120"/>
      <c r="AC18865" s="120"/>
      <c r="AD18865" s="120"/>
      <c r="AE18865" s="116"/>
      <c r="AF18865" s="116"/>
    </row>
    <row r="18866" spans="16:32" hidden="1" x14ac:dyDescent="0.2">
      <c r="P18866" s="120"/>
      <c r="Q18866" s="120"/>
      <c r="R18866" s="120"/>
      <c r="S18866" s="120"/>
      <c r="T18866" s="120"/>
      <c r="U18866" s="120"/>
      <c r="V18866" s="120"/>
      <c r="W18866" s="120"/>
      <c r="X18866" s="120"/>
      <c r="Y18866" s="120"/>
      <c r="Z18866" s="120"/>
      <c r="AA18866" s="120"/>
      <c r="AB18866" s="120"/>
      <c r="AC18866" s="120"/>
      <c r="AD18866" s="120"/>
      <c r="AE18866" s="116"/>
      <c r="AF18866" s="116"/>
    </row>
    <row r="18867" spans="16:32" hidden="1" x14ac:dyDescent="0.2">
      <c r="P18867" s="120"/>
      <c r="Q18867" s="120"/>
      <c r="R18867" s="120"/>
      <c r="S18867" s="120"/>
      <c r="T18867" s="120"/>
      <c r="U18867" s="120"/>
      <c r="V18867" s="120"/>
      <c r="W18867" s="120"/>
      <c r="X18867" s="120"/>
      <c r="Y18867" s="120"/>
      <c r="Z18867" s="120"/>
      <c r="AA18867" s="120"/>
      <c r="AB18867" s="120"/>
      <c r="AC18867" s="120"/>
      <c r="AD18867" s="120"/>
      <c r="AE18867" s="116"/>
      <c r="AF18867" s="116"/>
    </row>
    <row r="18868" spans="16:32" hidden="1" x14ac:dyDescent="0.2">
      <c r="P18868" s="120"/>
      <c r="Q18868" s="120"/>
      <c r="R18868" s="120"/>
      <c r="S18868" s="120"/>
      <c r="T18868" s="120"/>
      <c r="U18868" s="120"/>
      <c r="V18868" s="120"/>
      <c r="W18868" s="120"/>
      <c r="X18868" s="120"/>
      <c r="Y18868" s="120"/>
      <c r="Z18868" s="120"/>
      <c r="AA18868" s="120"/>
      <c r="AB18868" s="120"/>
      <c r="AC18868" s="120"/>
      <c r="AD18868" s="120"/>
      <c r="AE18868" s="116"/>
      <c r="AF18868" s="116"/>
    </row>
    <row r="18869" spans="16:32" hidden="1" x14ac:dyDescent="0.2">
      <c r="P18869" s="120"/>
      <c r="Q18869" s="120"/>
      <c r="R18869" s="120"/>
      <c r="S18869" s="120"/>
      <c r="T18869" s="120"/>
      <c r="U18869" s="120"/>
      <c r="V18869" s="120"/>
      <c r="W18869" s="120"/>
      <c r="X18869" s="120"/>
      <c r="Y18869" s="120"/>
      <c r="Z18869" s="120"/>
      <c r="AA18869" s="120"/>
      <c r="AB18869" s="120"/>
      <c r="AC18869" s="120"/>
      <c r="AD18869" s="120"/>
      <c r="AE18869" s="116"/>
      <c r="AF18869" s="116"/>
    </row>
    <row r="18870" spans="16:32" hidden="1" x14ac:dyDescent="0.2">
      <c r="P18870" s="120"/>
      <c r="Q18870" s="120"/>
      <c r="R18870" s="120"/>
      <c r="S18870" s="120"/>
      <c r="T18870" s="120"/>
      <c r="U18870" s="120"/>
      <c r="V18870" s="120"/>
      <c r="W18870" s="120"/>
      <c r="X18870" s="120"/>
      <c r="Y18870" s="120"/>
      <c r="Z18870" s="120"/>
      <c r="AA18870" s="120"/>
      <c r="AB18870" s="120"/>
      <c r="AC18870" s="120"/>
      <c r="AD18870" s="120"/>
      <c r="AE18870" s="116"/>
      <c r="AF18870" s="116"/>
    </row>
    <row r="18871" spans="16:32" hidden="1" x14ac:dyDescent="0.2">
      <c r="P18871" s="120"/>
      <c r="Q18871" s="120"/>
      <c r="R18871" s="120"/>
      <c r="S18871" s="120"/>
      <c r="T18871" s="120"/>
      <c r="U18871" s="120"/>
      <c r="V18871" s="120"/>
      <c r="W18871" s="120"/>
      <c r="X18871" s="120"/>
      <c r="Y18871" s="120"/>
      <c r="Z18871" s="120"/>
      <c r="AA18871" s="120"/>
      <c r="AB18871" s="120"/>
      <c r="AC18871" s="120"/>
      <c r="AD18871" s="120"/>
      <c r="AE18871" s="116"/>
      <c r="AF18871" s="116"/>
    </row>
    <row r="18872" spans="16:32" hidden="1" x14ac:dyDescent="0.2">
      <c r="P18872" s="120"/>
      <c r="Q18872" s="120"/>
      <c r="R18872" s="120"/>
      <c r="S18872" s="120"/>
      <c r="T18872" s="120"/>
      <c r="U18872" s="120"/>
      <c r="V18872" s="120"/>
      <c r="W18872" s="120"/>
      <c r="X18872" s="120"/>
      <c r="Y18872" s="120"/>
      <c r="Z18872" s="120"/>
      <c r="AA18872" s="120"/>
      <c r="AB18872" s="120"/>
      <c r="AC18872" s="120"/>
      <c r="AD18872" s="120"/>
      <c r="AE18872" s="116"/>
      <c r="AF18872" s="116"/>
    </row>
    <row r="18873" spans="16:32" hidden="1" x14ac:dyDescent="0.2">
      <c r="P18873" s="120"/>
      <c r="Q18873" s="120"/>
      <c r="R18873" s="120"/>
      <c r="S18873" s="120"/>
      <c r="T18873" s="120"/>
      <c r="U18873" s="120"/>
      <c r="V18873" s="120"/>
      <c r="W18873" s="120"/>
      <c r="X18873" s="120"/>
      <c r="Y18873" s="120"/>
      <c r="Z18873" s="120"/>
      <c r="AA18873" s="120"/>
      <c r="AB18873" s="120"/>
      <c r="AC18873" s="120"/>
      <c r="AD18873" s="120"/>
      <c r="AE18873" s="116"/>
      <c r="AF18873" s="116"/>
    </row>
    <row r="18874" spans="16:32" hidden="1" x14ac:dyDescent="0.2">
      <c r="P18874" s="120"/>
      <c r="Q18874" s="120"/>
      <c r="R18874" s="120"/>
      <c r="S18874" s="120"/>
      <c r="T18874" s="120"/>
      <c r="U18874" s="120"/>
      <c r="V18874" s="120"/>
      <c r="W18874" s="120"/>
      <c r="X18874" s="120"/>
      <c r="Y18874" s="120"/>
      <c r="Z18874" s="120"/>
      <c r="AA18874" s="120"/>
      <c r="AB18874" s="120"/>
      <c r="AC18874" s="120"/>
      <c r="AD18874" s="120"/>
      <c r="AE18874" s="116"/>
      <c r="AF18874" s="116"/>
    </row>
    <row r="18875" spans="16:32" hidden="1" x14ac:dyDescent="0.2">
      <c r="P18875" s="120"/>
      <c r="Q18875" s="120"/>
      <c r="R18875" s="120"/>
      <c r="S18875" s="120"/>
      <c r="T18875" s="120"/>
      <c r="U18875" s="120"/>
      <c r="V18875" s="120"/>
      <c r="W18875" s="120"/>
      <c r="X18875" s="120"/>
      <c r="Y18875" s="120"/>
      <c r="Z18875" s="120"/>
      <c r="AA18875" s="120"/>
      <c r="AB18875" s="120"/>
      <c r="AC18875" s="120"/>
      <c r="AD18875" s="120"/>
      <c r="AE18875" s="116"/>
      <c r="AF18875" s="116"/>
    </row>
    <row r="18876" spans="16:32" hidden="1" x14ac:dyDescent="0.2">
      <c r="P18876" s="120"/>
      <c r="Q18876" s="120"/>
      <c r="R18876" s="120"/>
      <c r="S18876" s="120"/>
      <c r="T18876" s="120"/>
      <c r="U18876" s="120"/>
      <c r="V18876" s="120"/>
      <c r="W18876" s="120"/>
      <c r="X18876" s="120"/>
      <c r="Y18876" s="120"/>
      <c r="Z18876" s="120"/>
      <c r="AA18876" s="120"/>
      <c r="AB18876" s="120"/>
      <c r="AC18876" s="120"/>
      <c r="AD18876" s="120"/>
      <c r="AE18876" s="116"/>
      <c r="AF18876" s="116"/>
    </row>
    <row r="18877" spans="16:32" hidden="1" x14ac:dyDescent="0.2">
      <c r="P18877" s="120"/>
      <c r="Q18877" s="120"/>
      <c r="R18877" s="120"/>
      <c r="S18877" s="120"/>
      <c r="T18877" s="120"/>
      <c r="U18877" s="120"/>
      <c r="V18877" s="120"/>
      <c r="W18877" s="120"/>
      <c r="X18877" s="120"/>
      <c r="Y18877" s="120"/>
      <c r="Z18877" s="120"/>
      <c r="AA18877" s="120"/>
      <c r="AB18877" s="120"/>
      <c r="AC18877" s="120"/>
      <c r="AD18877" s="120"/>
      <c r="AE18877" s="116"/>
      <c r="AF18877" s="116"/>
    </row>
    <row r="18878" spans="16:32" hidden="1" x14ac:dyDescent="0.2">
      <c r="P18878" s="120"/>
      <c r="Q18878" s="120"/>
      <c r="R18878" s="120"/>
      <c r="S18878" s="120"/>
      <c r="T18878" s="120"/>
      <c r="U18878" s="120"/>
      <c r="V18878" s="120"/>
      <c r="W18878" s="120"/>
      <c r="X18878" s="120"/>
      <c r="Y18878" s="120"/>
      <c r="Z18878" s="120"/>
      <c r="AA18878" s="120"/>
      <c r="AB18878" s="120"/>
      <c r="AC18878" s="120"/>
      <c r="AD18878" s="120"/>
      <c r="AE18878" s="116"/>
      <c r="AF18878" s="116"/>
    </row>
    <row r="18879" spans="16:32" hidden="1" x14ac:dyDescent="0.2">
      <c r="P18879" s="120"/>
      <c r="Q18879" s="120"/>
      <c r="R18879" s="120"/>
      <c r="S18879" s="120"/>
      <c r="T18879" s="120"/>
      <c r="U18879" s="120"/>
      <c r="V18879" s="120"/>
      <c r="W18879" s="120"/>
      <c r="X18879" s="120"/>
      <c r="Y18879" s="120"/>
      <c r="Z18879" s="120"/>
      <c r="AA18879" s="120"/>
      <c r="AB18879" s="120"/>
      <c r="AC18879" s="120"/>
      <c r="AD18879" s="120"/>
      <c r="AE18879" s="116"/>
      <c r="AF18879" s="116"/>
    </row>
    <row r="18880" spans="16:32" hidden="1" x14ac:dyDescent="0.2">
      <c r="P18880" s="120"/>
      <c r="Q18880" s="120"/>
      <c r="R18880" s="120"/>
      <c r="S18880" s="120"/>
      <c r="T18880" s="120"/>
      <c r="U18880" s="120"/>
      <c r="V18880" s="120"/>
      <c r="W18880" s="120"/>
      <c r="X18880" s="120"/>
      <c r="Y18880" s="120"/>
      <c r="Z18880" s="120"/>
      <c r="AA18880" s="120"/>
      <c r="AB18880" s="120"/>
      <c r="AC18880" s="120"/>
      <c r="AD18880" s="120"/>
      <c r="AE18880" s="116"/>
      <c r="AF18880" s="116"/>
    </row>
    <row r="18881" spans="16:32" hidden="1" x14ac:dyDescent="0.2">
      <c r="P18881" s="120"/>
      <c r="Q18881" s="120"/>
      <c r="R18881" s="120"/>
      <c r="S18881" s="120"/>
      <c r="T18881" s="120"/>
      <c r="U18881" s="120"/>
      <c r="V18881" s="120"/>
      <c r="W18881" s="120"/>
      <c r="X18881" s="120"/>
      <c r="Y18881" s="120"/>
      <c r="Z18881" s="120"/>
      <c r="AA18881" s="120"/>
      <c r="AB18881" s="120"/>
      <c r="AC18881" s="120"/>
      <c r="AD18881" s="120"/>
      <c r="AE18881" s="116"/>
      <c r="AF18881" s="116"/>
    </row>
    <row r="18882" spans="16:32" hidden="1" x14ac:dyDescent="0.2">
      <c r="P18882" s="120"/>
      <c r="Q18882" s="120"/>
      <c r="R18882" s="120"/>
      <c r="S18882" s="120"/>
      <c r="T18882" s="120"/>
      <c r="U18882" s="120"/>
      <c r="V18882" s="120"/>
      <c r="W18882" s="120"/>
      <c r="X18882" s="120"/>
      <c r="Y18882" s="120"/>
      <c r="Z18882" s="120"/>
      <c r="AA18882" s="120"/>
      <c r="AB18882" s="120"/>
      <c r="AC18882" s="120"/>
      <c r="AD18882" s="120"/>
      <c r="AE18882" s="116"/>
      <c r="AF18882" s="116"/>
    </row>
    <row r="18883" spans="16:32" hidden="1" x14ac:dyDescent="0.2">
      <c r="P18883" s="120"/>
      <c r="Q18883" s="120"/>
      <c r="R18883" s="120"/>
      <c r="S18883" s="120"/>
      <c r="T18883" s="120"/>
      <c r="U18883" s="120"/>
      <c r="V18883" s="120"/>
      <c r="W18883" s="120"/>
      <c r="X18883" s="120"/>
      <c r="Y18883" s="120"/>
      <c r="Z18883" s="120"/>
      <c r="AA18883" s="120"/>
      <c r="AB18883" s="120"/>
      <c r="AC18883" s="120"/>
      <c r="AD18883" s="120"/>
      <c r="AE18883" s="116"/>
      <c r="AF18883" s="116"/>
    </row>
    <row r="18884" spans="16:32" hidden="1" x14ac:dyDescent="0.2">
      <c r="P18884" s="120"/>
      <c r="Q18884" s="120"/>
      <c r="R18884" s="120"/>
      <c r="S18884" s="120"/>
      <c r="T18884" s="120"/>
      <c r="U18884" s="120"/>
      <c r="V18884" s="120"/>
      <c r="W18884" s="120"/>
      <c r="X18884" s="120"/>
      <c r="Y18884" s="120"/>
      <c r="Z18884" s="120"/>
      <c r="AA18884" s="120"/>
      <c r="AB18884" s="120"/>
      <c r="AC18884" s="120"/>
      <c r="AD18884" s="120"/>
      <c r="AE18884" s="116"/>
      <c r="AF18884" s="116"/>
    </row>
    <row r="18885" spans="16:32" hidden="1" x14ac:dyDescent="0.2">
      <c r="P18885" s="120"/>
      <c r="Q18885" s="120"/>
      <c r="R18885" s="120"/>
      <c r="S18885" s="120"/>
      <c r="T18885" s="120"/>
      <c r="U18885" s="120"/>
      <c r="V18885" s="120"/>
      <c r="W18885" s="120"/>
      <c r="X18885" s="120"/>
      <c r="Y18885" s="120"/>
      <c r="Z18885" s="120"/>
      <c r="AA18885" s="120"/>
      <c r="AB18885" s="120"/>
      <c r="AC18885" s="120"/>
      <c r="AD18885" s="120"/>
      <c r="AE18885" s="116"/>
      <c r="AF18885" s="116"/>
    </row>
    <row r="18886" spans="16:32" hidden="1" x14ac:dyDescent="0.2">
      <c r="P18886" s="120"/>
      <c r="Q18886" s="120"/>
      <c r="R18886" s="120"/>
      <c r="S18886" s="120"/>
      <c r="T18886" s="120"/>
      <c r="U18886" s="120"/>
      <c r="V18886" s="120"/>
      <c r="W18886" s="120"/>
      <c r="X18886" s="120"/>
      <c r="Y18886" s="120"/>
      <c r="Z18886" s="120"/>
      <c r="AA18886" s="120"/>
      <c r="AB18886" s="120"/>
      <c r="AC18886" s="120"/>
      <c r="AD18886" s="120"/>
      <c r="AE18886" s="116"/>
      <c r="AF18886" s="116"/>
    </row>
    <row r="18887" spans="16:32" hidden="1" x14ac:dyDescent="0.2">
      <c r="P18887" s="120"/>
      <c r="Q18887" s="120"/>
      <c r="R18887" s="120"/>
      <c r="S18887" s="120"/>
      <c r="T18887" s="120"/>
      <c r="U18887" s="120"/>
      <c r="V18887" s="120"/>
      <c r="W18887" s="120"/>
      <c r="X18887" s="120"/>
      <c r="Y18887" s="120"/>
      <c r="Z18887" s="120"/>
      <c r="AA18887" s="120"/>
      <c r="AB18887" s="120"/>
      <c r="AC18887" s="120"/>
      <c r="AD18887" s="120"/>
      <c r="AE18887" s="116"/>
      <c r="AF18887" s="116"/>
    </row>
    <row r="18888" spans="16:32" hidden="1" x14ac:dyDescent="0.2">
      <c r="P18888" s="120"/>
      <c r="Q18888" s="120"/>
      <c r="R18888" s="120"/>
      <c r="S18888" s="120"/>
      <c r="T18888" s="120"/>
      <c r="U18888" s="120"/>
      <c r="V18888" s="120"/>
      <c r="W18888" s="120"/>
      <c r="X18888" s="120"/>
      <c r="Y18888" s="120"/>
      <c r="Z18888" s="120"/>
      <c r="AA18888" s="120"/>
      <c r="AB18888" s="120"/>
      <c r="AC18888" s="120"/>
      <c r="AD18888" s="120"/>
      <c r="AE18888" s="116"/>
      <c r="AF18888" s="116"/>
    </row>
    <row r="18889" spans="16:32" hidden="1" x14ac:dyDescent="0.2">
      <c r="P18889" s="120"/>
      <c r="Q18889" s="120"/>
      <c r="R18889" s="120"/>
      <c r="S18889" s="120"/>
      <c r="T18889" s="120"/>
      <c r="U18889" s="120"/>
      <c r="V18889" s="120"/>
      <c r="W18889" s="120"/>
      <c r="X18889" s="120"/>
      <c r="Y18889" s="120"/>
      <c r="Z18889" s="120"/>
      <c r="AA18889" s="120"/>
      <c r="AB18889" s="120"/>
      <c r="AC18889" s="120"/>
      <c r="AD18889" s="120"/>
      <c r="AE18889" s="116"/>
      <c r="AF18889" s="116"/>
    </row>
    <row r="18890" spans="16:32" hidden="1" x14ac:dyDescent="0.2">
      <c r="P18890" s="120"/>
      <c r="Q18890" s="120"/>
      <c r="R18890" s="120"/>
      <c r="S18890" s="120"/>
      <c r="T18890" s="120"/>
      <c r="U18890" s="120"/>
      <c r="V18890" s="120"/>
      <c r="W18890" s="120"/>
      <c r="X18890" s="120"/>
      <c r="Y18890" s="120"/>
      <c r="Z18890" s="120"/>
      <c r="AA18890" s="120"/>
      <c r="AB18890" s="120"/>
      <c r="AC18890" s="120"/>
      <c r="AD18890" s="120"/>
      <c r="AE18890" s="116"/>
      <c r="AF18890" s="116"/>
    </row>
    <row r="18891" spans="16:32" hidden="1" x14ac:dyDescent="0.2">
      <c r="P18891" s="120"/>
      <c r="Q18891" s="120"/>
      <c r="R18891" s="120"/>
      <c r="S18891" s="120"/>
      <c r="T18891" s="120"/>
      <c r="U18891" s="120"/>
      <c r="V18891" s="120"/>
      <c r="W18891" s="120"/>
      <c r="X18891" s="120"/>
      <c r="Y18891" s="120"/>
      <c r="Z18891" s="120"/>
      <c r="AA18891" s="120"/>
      <c r="AB18891" s="120"/>
      <c r="AC18891" s="120"/>
      <c r="AD18891" s="120"/>
      <c r="AE18891" s="116"/>
      <c r="AF18891" s="116"/>
    </row>
    <row r="18892" spans="16:32" hidden="1" x14ac:dyDescent="0.2">
      <c r="P18892" s="120"/>
      <c r="Q18892" s="120"/>
      <c r="R18892" s="120"/>
      <c r="S18892" s="120"/>
      <c r="T18892" s="120"/>
      <c r="U18892" s="120"/>
      <c r="V18892" s="120"/>
      <c r="W18892" s="120"/>
      <c r="X18892" s="120"/>
      <c r="Y18892" s="120"/>
      <c r="Z18892" s="120"/>
      <c r="AA18892" s="120"/>
      <c r="AB18892" s="120"/>
      <c r="AC18892" s="120"/>
      <c r="AD18892" s="120"/>
      <c r="AE18892" s="116"/>
      <c r="AF18892" s="116"/>
    </row>
    <row r="18893" spans="16:32" hidden="1" x14ac:dyDescent="0.2">
      <c r="P18893" s="120"/>
      <c r="Q18893" s="120"/>
      <c r="R18893" s="120"/>
      <c r="S18893" s="120"/>
      <c r="T18893" s="120"/>
      <c r="U18893" s="120"/>
      <c r="V18893" s="120"/>
      <c r="W18893" s="120"/>
      <c r="X18893" s="120"/>
      <c r="Y18893" s="120"/>
      <c r="Z18893" s="120"/>
      <c r="AA18893" s="120"/>
      <c r="AB18893" s="120"/>
      <c r="AC18893" s="120"/>
      <c r="AD18893" s="120"/>
      <c r="AE18893" s="116"/>
      <c r="AF18893" s="116"/>
    </row>
    <row r="18894" spans="16:32" hidden="1" x14ac:dyDescent="0.2">
      <c r="P18894" s="120"/>
      <c r="Q18894" s="120"/>
      <c r="R18894" s="120"/>
      <c r="S18894" s="120"/>
      <c r="T18894" s="120"/>
      <c r="U18894" s="120"/>
      <c r="V18894" s="120"/>
      <c r="W18894" s="120"/>
      <c r="X18894" s="120"/>
      <c r="Y18894" s="120"/>
      <c r="Z18894" s="120"/>
      <c r="AA18894" s="120"/>
      <c r="AB18894" s="120"/>
      <c r="AC18894" s="120"/>
      <c r="AD18894" s="120"/>
      <c r="AE18894" s="116"/>
      <c r="AF18894" s="116"/>
    </row>
    <row r="18895" spans="16:32" hidden="1" x14ac:dyDescent="0.2">
      <c r="P18895" s="120"/>
      <c r="Q18895" s="120"/>
      <c r="R18895" s="120"/>
      <c r="S18895" s="120"/>
      <c r="T18895" s="120"/>
      <c r="U18895" s="120"/>
      <c r="V18895" s="120"/>
      <c r="W18895" s="120"/>
      <c r="X18895" s="120"/>
      <c r="Y18895" s="120"/>
      <c r="Z18895" s="120"/>
      <c r="AA18895" s="120"/>
      <c r="AB18895" s="120"/>
      <c r="AC18895" s="120"/>
      <c r="AD18895" s="120"/>
      <c r="AE18895" s="116"/>
      <c r="AF18895" s="116"/>
    </row>
    <row r="18896" spans="16:32" hidden="1" x14ac:dyDescent="0.2">
      <c r="P18896" s="120"/>
      <c r="Q18896" s="120"/>
      <c r="R18896" s="120"/>
      <c r="S18896" s="120"/>
      <c r="T18896" s="120"/>
      <c r="U18896" s="120"/>
      <c r="V18896" s="120"/>
      <c r="W18896" s="120"/>
      <c r="X18896" s="120"/>
      <c r="Y18896" s="120"/>
      <c r="Z18896" s="120"/>
      <c r="AA18896" s="120"/>
      <c r="AB18896" s="120"/>
      <c r="AC18896" s="120"/>
      <c r="AD18896" s="120"/>
      <c r="AE18896" s="116"/>
      <c r="AF18896" s="116"/>
    </row>
    <row r="18897" spans="16:32" hidden="1" x14ac:dyDescent="0.2">
      <c r="P18897" s="120"/>
      <c r="Q18897" s="120"/>
      <c r="R18897" s="120"/>
      <c r="S18897" s="120"/>
      <c r="T18897" s="120"/>
      <c r="U18897" s="120"/>
      <c r="V18897" s="120"/>
      <c r="W18897" s="120"/>
      <c r="X18897" s="120"/>
      <c r="Y18897" s="120"/>
      <c r="Z18897" s="120"/>
      <c r="AA18897" s="120"/>
      <c r="AB18897" s="120"/>
      <c r="AC18897" s="120"/>
      <c r="AD18897" s="120"/>
      <c r="AE18897" s="116"/>
      <c r="AF18897" s="116"/>
    </row>
    <row r="18898" spans="16:32" hidden="1" x14ac:dyDescent="0.2">
      <c r="P18898" s="120"/>
      <c r="Q18898" s="120"/>
      <c r="R18898" s="120"/>
      <c r="S18898" s="120"/>
      <c r="T18898" s="120"/>
      <c r="U18898" s="120"/>
      <c r="V18898" s="120"/>
      <c r="W18898" s="120"/>
      <c r="X18898" s="120"/>
      <c r="Y18898" s="120"/>
      <c r="Z18898" s="120"/>
      <c r="AA18898" s="120"/>
      <c r="AB18898" s="120"/>
      <c r="AC18898" s="120"/>
      <c r="AD18898" s="120"/>
      <c r="AE18898" s="116"/>
      <c r="AF18898" s="116"/>
    </row>
    <row r="18899" spans="16:32" hidden="1" x14ac:dyDescent="0.2">
      <c r="P18899" s="120"/>
      <c r="Q18899" s="120"/>
      <c r="R18899" s="120"/>
      <c r="S18899" s="120"/>
      <c r="T18899" s="120"/>
      <c r="U18899" s="120"/>
      <c r="V18899" s="120"/>
      <c r="W18899" s="120"/>
      <c r="X18899" s="120"/>
      <c r="Y18899" s="120"/>
      <c r="Z18899" s="120"/>
      <c r="AA18899" s="120"/>
      <c r="AB18899" s="120"/>
      <c r="AC18899" s="120"/>
      <c r="AD18899" s="120"/>
      <c r="AE18899" s="116"/>
      <c r="AF18899" s="116"/>
    </row>
    <row r="18900" spans="16:32" hidden="1" x14ac:dyDescent="0.2">
      <c r="P18900" s="120"/>
      <c r="Q18900" s="120"/>
      <c r="R18900" s="120"/>
      <c r="S18900" s="120"/>
      <c r="T18900" s="120"/>
      <c r="U18900" s="120"/>
      <c r="V18900" s="120"/>
      <c r="W18900" s="120"/>
      <c r="X18900" s="120"/>
      <c r="Y18900" s="120"/>
      <c r="Z18900" s="120"/>
      <c r="AA18900" s="120"/>
      <c r="AB18900" s="120"/>
      <c r="AC18900" s="120"/>
      <c r="AD18900" s="120"/>
      <c r="AE18900" s="116"/>
      <c r="AF18900" s="116"/>
    </row>
    <row r="18901" spans="16:32" hidden="1" x14ac:dyDescent="0.2">
      <c r="P18901" s="120"/>
      <c r="Q18901" s="120"/>
      <c r="R18901" s="120"/>
      <c r="S18901" s="120"/>
      <c r="T18901" s="120"/>
      <c r="U18901" s="120"/>
      <c r="V18901" s="120"/>
      <c r="W18901" s="120"/>
      <c r="X18901" s="120"/>
      <c r="Y18901" s="120"/>
      <c r="Z18901" s="120"/>
      <c r="AA18901" s="120"/>
      <c r="AB18901" s="120"/>
      <c r="AC18901" s="120"/>
      <c r="AD18901" s="120"/>
      <c r="AE18901" s="116"/>
      <c r="AF18901" s="116"/>
    </row>
    <row r="18902" spans="16:32" hidden="1" x14ac:dyDescent="0.2">
      <c r="P18902" s="120"/>
      <c r="Q18902" s="120"/>
      <c r="R18902" s="120"/>
      <c r="S18902" s="120"/>
      <c r="T18902" s="120"/>
      <c r="U18902" s="120"/>
      <c r="V18902" s="120"/>
      <c r="W18902" s="120"/>
      <c r="X18902" s="120"/>
      <c r="Y18902" s="120"/>
      <c r="Z18902" s="120"/>
      <c r="AA18902" s="120"/>
      <c r="AB18902" s="120"/>
      <c r="AC18902" s="120"/>
      <c r="AD18902" s="120"/>
      <c r="AE18902" s="116"/>
      <c r="AF18902" s="116"/>
    </row>
    <row r="18903" spans="16:32" hidden="1" x14ac:dyDescent="0.2">
      <c r="P18903" s="120"/>
      <c r="Q18903" s="120"/>
      <c r="R18903" s="120"/>
      <c r="S18903" s="120"/>
      <c r="T18903" s="120"/>
      <c r="U18903" s="120"/>
      <c r="V18903" s="120"/>
      <c r="W18903" s="120"/>
      <c r="X18903" s="120"/>
      <c r="Y18903" s="120"/>
      <c r="Z18903" s="120"/>
      <c r="AA18903" s="120"/>
      <c r="AB18903" s="120"/>
      <c r="AC18903" s="120"/>
      <c r="AD18903" s="120"/>
      <c r="AE18903" s="116"/>
      <c r="AF18903" s="116"/>
    </row>
    <row r="18904" spans="16:32" hidden="1" x14ac:dyDescent="0.2">
      <c r="P18904" s="120"/>
      <c r="Q18904" s="120"/>
      <c r="R18904" s="120"/>
      <c r="S18904" s="120"/>
      <c r="T18904" s="120"/>
      <c r="U18904" s="120"/>
      <c r="V18904" s="120"/>
      <c r="W18904" s="120"/>
      <c r="X18904" s="120"/>
      <c r="Y18904" s="120"/>
      <c r="Z18904" s="120"/>
      <c r="AA18904" s="120"/>
      <c r="AB18904" s="120"/>
      <c r="AC18904" s="120"/>
      <c r="AD18904" s="120"/>
      <c r="AE18904" s="116"/>
      <c r="AF18904" s="116"/>
    </row>
    <row r="18905" spans="16:32" hidden="1" x14ac:dyDescent="0.2">
      <c r="P18905" s="120"/>
      <c r="Q18905" s="120"/>
      <c r="R18905" s="120"/>
      <c r="S18905" s="120"/>
      <c r="T18905" s="120"/>
      <c r="U18905" s="120"/>
      <c r="V18905" s="120"/>
      <c r="W18905" s="120"/>
      <c r="X18905" s="120"/>
      <c r="Y18905" s="120"/>
      <c r="Z18905" s="120"/>
      <c r="AA18905" s="120"/>
      <c r="AB18905" s="120"/>
      <c r="AC18905" s="120"/>
      <c r="AD18905" s="120"/>
      <c r="AE18905" s="116"/>
      <c r="AF18905" s="116"/>
    </row>
    <row r="18906" spans="16:32" hidden="1" x14ac:dyDescent="0.2">
      <c r="P18906" s="120"/>
      <c r="Q18906" s="120"/>
      <c r="R18906" s="120"/>
      <c r="S18906" s="120"/>
      <c r="T18906" s="120"/>
      <c r="U18906" s="120"/>
      <c r="V18906" s="120"/>
      <c r="W18906" s="120"/>
      <c r="X18906" s="120"/>
      <c r="Y18906" s="120"/>
      <c r="Z18906" s="120"/>
      <c r="AA18906" s="120"/>
      <c r="AB18906" s="120"/>
      <c r="AC18906" s="120"/>
      <c r="AD18906" s="120"/>
      <c r="AE18906" s="116"/>
      <c r="AF18906" s="116"/>
    </row>
    <row r="18907" spans="16:32" hidden="1" x14ac:dyDescent="0.2">
      <c r="P18907" s="120"/>
      <c r="Q18907" s="120"/>
      <c r="R18907" s="120"/>
      <c r="S18907" s="120"/>
      <c r="T18907" s="120"/>
      <c r="U18907" s="120"/>
      <c r="V18907" s="120"/>
      <c r="W18907" s="120"/>
      <c r="X18907" s="120"/>
      <c r="Y18907" s="120"/>
      <c r="Z18907" s="120"/>
      <c r="AA18907" s="120"/>
      <c r="AB18907" s="120"/>
      <c r="AC18907" s="120"/>
      <c r="AD18907" s="120"/>
      <c r="AE18907" s="116"/>
      <c r="AF18907" s="116"/>
    </row>
    <row r="18908" spans="16:32" hidden="1" x14ac:dyDescent="0.2">
      <c r="P18908" s="120"/>
      <c r="Q18908" s="120"/>
      <c r="R18908" s="120"/>
      <c r="S18908" s="120"/>
      <c r="T18908" s="120"/>
      <c r="U18908" s="120"/>
      <c r="V18908" s="120"/>
      <c r="W18908" s="120"/>
      <c r="X18908" s="120"/>
      <c r="Y18908" s="120"/>
      <c r="Z18908" s="120"/>
      <c r="AA18908" s="120"/>
      <c r="AB18908" s="120"/>
      <c r="AC18908" s="120"/>
      <c r="AD18908" s="120"/>
      <c r="AE18908" s="116"/>
      <c r="AF18908" s="116"/>
    </row>
    <row r="18909" spans="16:32" hidden="1" x14ac:dyDescent="0.2">
      <c r="P18909" s="120"/>
      <c r="Q18909" s="120"/>
      <c r="R18909" s="120"/>
      <c r="S18909" s="120"/>
      <c r="T18909" s="120"/>
      <c r="U18909" s="120"/>
      <c r="V18909" s="120"/>
      <c r="W18909" s="120"/>
      <c r="X18909" s="120"/>
      <c r="Y18909" s="120"/>
      <c r="Z18909" s="120"/>
      <c r="AA18909" s="120"/>
      <c r="AB18909" s="120"/>
      <c r="AC18909" s="120"/>
      <c r="AD18909" s="120"/>
      <c r="AE18909" s="116"/>
      <c r="AF18909" s="116"/>
    </row>
    <row r="18910" spans="16:32" hidden="1" x14ac:dyDescent="0.2">
      <c r="P18910" s="120"/>
      <c r="Q18910" s="120"/>
      <c r="R18910" s="120"/>
      <c r="S18910" s="120"/>
      <c r="T18910" s="120"/>
      <c r="U18910" s="120"/>
      <c r="V18910" s="120"/>
      <c r="W18910" s="120"/>
      <c r="X18910" s="120"/>
      <c r="Y18910" s="120"/>
      <c r="Z18910" s="120"/>
      <c r="AA18910" s="120"/>
      <c r="AB18910" s="120"/>
      <c r="AC18910" s="120"/>
      <c r="AD18910" s="120"/>
      <c r="AE18910" s="116"/>
      <c r="AF18910" s="116"/>
    </row>
    <row r="18911" spans="16:32" hidden="1" x14ac:dyDescent="0.2">
      <c r="P18911" s="120"/>
      <c r="Q18911" s="120"/>
      <c r="R18911" s="120"/>
      <c r="S18911" s="120"/>
      <c r="T18911" s="120"/>
      <c r="U18911" s="120"/>
      <c r="V18911" s="120"/>
      <c r="W18911" s="120"/>
      <c r="X18911" s="120"/>
      <c r="Y18911" s="120"/>
      <c r="Z18911" s="120"/>
      <c r="AA18911" s="120"/>
      <c r="AB18911" s="120"/>
      <c r="AC18911" s="120"/>
      <c r="AD18911" s="120"/>
      <c r="AE18911" s="116"/>
      <c r="AF18911" s="116"/>
    </row>
    <row r="18912" spans="16:32" hidden="1" x14ac:dyDescent="0.2">
      <c r="P18912" s="120"/>
      <c r="Q18912" s="120"/>
      <c r="R18912" s="120"/>
      <c r="S18912" s="120"/>
      <c r="T18912" s="120"/>
      <c r="U18912" s="120"/>
      <c r="V18912" s="120"/>
      <c r="W18912" s="120"/>
      <c r="X18912" s="120"/>
      <c r="Y18912" s="120"/>
      <c r="Z18912" s="120"/>
      <c r="AA18912" s="120"/>
      <c r="AB18912" s="120"/>
      <c r="AC18912" s="120"/>
      <c r="AD18912" s="120"/>
      <c r="AE18912" s="116"/>
      <c r="AF18912" s="116"/>
    </row>
    <row r="18913" spans="16:32" hidden="1" x14ac:dyDescent="0.2">
      <c r="P18913" s="120"/>
      <c r="Q18913" s="120"/>
      <c r="R18913" s="120"/>
      <c r="S18913" s="120"/>
      <c r="T18913" s="120"/>
      <c r="U18913" s="120"/>
      <c r="V18913" s="120"/>
      <c r="W18913" s="120"/>
      <c r="X18913" s="120"/>
      <c r="Y18913" s="120"/>
      <c r="Z18913" s="120"/>
      <c r="AA18913" s="120"/>
      <c r="AB18913" s="120"/>
      <c r="AC18913" s="120"/>
      <c r="AD18913" s="120"/>
      <c r="AE18913" s="116"/>
      <c r="AF18913" s="116"/>
    </row>
    <row r="18914" spans="16:32" hidden="1" x14ac:dyDescent="0.2">
      <c r="P18914" s="120"/>
      <c r="Q18914" s="120"/>
      <c r="R18914" s="120"/>
      <c r="S18914" s="120"/>
      <c r="T18914" s="120"/>
      <c r="U18914" s="120"/>
      <c r="V18914" s="120"/>
      <c r="W18914" s="120"/>
      <c r="X18914" s="120"/>
      <c r="Y18914" s="120"/>
      <c r="Z18914" s="120"/>
      <c r="AA18914" s="120"/>
      <c r="AB18914" s="120"/>
      <c r="AC18914" s="120"/>
      <c r="AD18914" s="120"/>
      <c r="AE18914" s="116"/>
      <c r="AF18914" s="116"/>
    </row>
    <row r="18915" spans="16:32" hidden="1" x14ac:dyDescent="0.2">
      <c r="P18915" s="120"/>
      <c r="Q18915" s="120"/>
      <c r="R18915" s="120"/>
      <c r="S18915" s="120"/>
      <c r="T18915" s="120"/>
      <c r="U18915" s="120"/>
      <c r="V18915" s="120"/>
      <c r="W18915" s="120"/>
      <c r="X18915" s="120"/>
      <c r="Y18915" s="120"/>
      <c r="Z18915" s="120"/>
      <c r="AA18915" s="120"/>
      <c r="AB18915" s="120"/>
      <c r="AC18915" s="120"/>
      <c r="AD18915" s="120"/>
      <c r="AE18915" s="116"/>
      <c r="AF18915" s="116"/>
    </row>
    <row r="18916" spans="16:32" hidden="1" x14ac:dyDescent="0.2">
      <c r="P18916" s="120"/>
      <c r="Q18916" s="120"/>
      <c r="R18916" s="120"/>
      <c r="S18916" s="120"/>
      <c r="T18916" s="120"/>
      <c r="U18916" s="120"/>
      <c r="V18916" s="120"/>
      <c r="W18916" s="120"/>
      <c r="X18916" s="120"/>
      <c r="Y18916" s="120"/>
      <c r="Z18916" s="120"/>
      <c r="AA18916" s="120"/>
      <c r="AB18916" s="120"/>
      <c r="AC18916" s="120"/>
      <c r="AD18916" s="120"/>
      <c r="AE18916" s="116"/>
      <c r="AF18916" s="116"/>
    </row>
    <row r="18917" spans="16:32" hidden="1" x14ac:dyDescent="0.2">
      <c r="P18917" s="120"/>
      <c r="Q18917" s="120"/>
      <c r="R18917" s="120"/>
      <c r="S18917" s="120"/>
      <c r="T18917" s="120"/>
      <c r="U18917" s="120"/>
      <c r="V18917" s="120"/>
      <c r="W18917" s="120"/>
      <c r="X18917" s="120"/>
      <c r="Y18917" s="120"/>
      <c r="Z18917" s="120"/>
      <c r="AA18917" s="120"/>
      <c r="AB18917" s="120"/>
      <c r="AC18917" s="120"/>
      <c r="AD18917" s="120"/>
      <c r="AE18917" s="116"/>
      <c r="AF18917" s="116"/>
    </row>
    <row r="18918" spans="16:32" hidden="1" x14ac:dyDescent="0.2">
      <c r="P18918" s="120"/>
      <c r="Q18918" s="120"/>
      <c r="R18918" s="120"/>
      <c r="S18918" s="120"/>
      <c r="T18918" s="120"/>
      <c r="U18918" s="120"/>
      <c r="V18918" s="120"/>
      <c r="W18918" s="120"/>
      <c r="X18918" s="120"/>
      <c r="Y18918" s="120"/>
      <c r="Z18918" s="120"/>
      <c r="AA18918" s="120"/>
      <c r="AB18918" s="120"/>
      <c r="AC18918" s="120"/>
      <c r="AD18918" s="120"/>
      <c r="AE18918" s="116"/>
      <c r="AF18918" s="116"/>
    </row>
    <row r="18919" spans="16:32" hidden="1" x14ac:dyDescent="0.2">
      <c r="P18919" s="120"/>
      <c r="Q18919" s="120"/>
      <c r="R18919" s="120"/>
      <c r="S18919" s="120"/>
      <c r="T18919" s="120"/>
      <c r="U18919" s="120"/>
      <c r="V18919" s="120"/>
      <c r="W18919" s="120"/>
      <c r="X18919" s="120"/>
      <c r="Y18919" s="120"/>
      <c r="Z18919" s="120"/>
      <c r="AA18919" s="120"/>
      <c r="AB18919" s="120"/>
      <c r="AC18919" s="120"/>
      <c r="AD18919" s="120"/>
      <c r="AE18919" s="116"/>
      <c r="AF18919" s="116"/>
    </row>
    <row r="18920" spans="16:32" hidden="1" x14ac:dyDescent="0.2">
      <c r="P18920" s="120"/>
      <c r="Q18920" s="120"/>
      <c r="R18920" s="120"/>
      <c r="S18920" s="120"/>
      <c r="T18920" s="120"/>
      <c r="U18920" s="120"/>
      <c r="V18920" s="120"/>
      <c r="W18920" s="120"/>
      <c r="X18920" s="120"/>
      <c r="Y18920" s="120"/>
      <c r="Z18920" s="120"/>
      <c r="AA18920" s="120"/>
      <c r="AB18920" s="120"/>
      <c r="AC18920" s="120"/>
      <c r="AD18920" s="120"/>
      <c r="AE18920" s="116"/>
      <c r="AF18920" s="116"/>
    </row>
    <row r="18921" spans="16:32" hidden="1" x14ac:dyDescent="0.2">
      <c r="P18921" s="120"/>
      <c r="Q18921" s="120"/>
      <c r="R18921" s="120"/>
      <c r="S18921" s="120"/>
      <c r="T18921" s="120"/>
      <c r="U18921" s="120"/>
      <c r="V18921" s="120"/>
      <c r="W18921" s="120"/>
      <c r="X18921" s="120"/>
      <c r="Y18921" s="120"/>
      <c r="Z18921" s="120"/>
      <c r="AA18921" s="120"/>
      <c r="AB18921" s="120"/>
      <c r="AC18921" s="120"/>
      <c r="AD18921" s="120"/>
      <c r="AE18921" s="116"/>
      <c r="AF18921" s="116"/>
    </row>
    <row r="18922" spans="16:32" hidden="1" x14ac:dyDescent="0.2">
      <c r="P18922" s="120"/>
      <c r="Q18922" s="120"/>
      <c r="R18922" s="120"/>
      <c r="S18922" s="120"/>
      <c r="T18922" s="120"/>
      <c r="U18922" s="120"/>
      <c r="V18922" s="120"/>
      <c r="W18922" s="120"/>
      <c r="X18922" s="120"/>
      <c r="Y18922" s="120"/>
      <c r="Z18922" s="120"/>
      <c r="AA18922" s="120"/>
      <c r="AB18922" s="120"/>
      <c r="AC18922" s="120"/>
      <c r="AD18922" s="120"/>
      <c r="AE18922" s="116"/>
      <c r="AF18922" s="116"/>
    </row>
    <row r="18923" spans="16:32" hidden="1" x14ac:dyDescent="0.2">
      <c r="P18923" s="120"/>
      <c r="Q18923" s="120"/>
      <c r="R18923" s="120"/>
      <c r="S18923" s="120"/>
      <c r="T18923" s="120"/>
      <c r="U18923" s="120"/>
      <c r="V18923" s="120"/>
      <c r="W18923" s="120"/>
      <c r="X18923" s="120"/>
      <c r="Y18923" s="120"/>
      <c r="Z18923" s="120"/>
      <c r="AA18923" s="120"/>
      <c r="AB18923" s="120"/>
      <c r="AC18923" s="120"/>
      <c r="AD18923" s="120"/>
      <c r="AE18923" s="116"/>
      <c r="AF18923" s="116"/>
    </row>
    <row r="18924" spans="16:32" hidden="1" x14ac:dyDescent="0.2">
      <c r="P18924" s="120"/>
      <c r="Q18924" s="120"/>
      <c r="R18924" s="120"/>
      <c r="S18924" s="120"/>
      <c r="T18924" s="120"/>
      <c r="U18924" s="120"/>
      <c r="V18924" s="120"/>
      <c r="W18924" s="120"/>
      <c r="X18924" s="120"/>
      <c r="Y18924" s="120"/>
      <c r="Z18924" s="120"/>
      <c r="AA18924" s="120"/>
      <c r="AB18924" s="120"/>
      <c r="AC18924" s="120"/>
      <c r="AD18924" s="120"/>
      <c r="AE18924" s="116"/>
      <c r="AF18924" s="116"/>
    </row>
    <row r="18925" spans="16:32" hidden="1" x14ac:dyDescent="0.2">
      <c r="P18925" s="120"/>
      <c r="Q18925" s="120"/>
      <c r="R18925" s="120"/>
      <c r="S18925" s="120"/>
      <c r="T18925" s="120"/>
      <c r="U18925" s="120"/>
      <c r="V18925" s="120"/>
      <c r="W18925" s="120"/>
      <c r="X18925" s="120"/>
      <c r="Y18925" s="120"/>
      <c r="Z18925" s="120"/>
      <c r="AA18925" s="120"/>
      <c r="AB18925" s="120"/>
      <c r="AC18925" s="120"/>
      <c r="AD18925" s="120"/>
      <c r="AE18925" s="116"/>
      <c r="AF18925" s="116"/>
    </row>
    <row r="18926" spans="16:32" hidden="1" x14ac:dyDescent="0.2">
      <c r="P18926" s="120"/>
      <c r="Q18926" s="120"/>
      <c r="R18926" s="120"/>
      <c r="S18926" s="120"/>
      <c r="T18926" s="120"/>
      <c r="U18926" s="120"/>
      <c r="V18926" s="120"/>
      <c r="W18926" s="120"/>
      <c r="X18926" s="120"/>
      <c r="Y18926" s="120"/>
      <c r="Z18926" s="120"/>
      <c r="AA18926" s="120"/>
      <c r="AB18926" s="120"/>
      <c r="AC18926" s="120"/>
      <c r="AD18926" s="120"/>
      <c r="AE18926" s="116"/>
      <c r="AF18926" s="116"/>
    </row>
    <row r="18927" spans="16:32" hidden="1" x14ac:dyDescent="0.2">
      <c r="P18927" s="120"/>
      <c r="Q18927" s="120"/>
      <c r="R18927" s="120"/>
      <c r="S18927" s="120"/>
      <c r="T18927" s="120"/>
      <c r="U18927" s="120"/>
      <c r="V18927" s="120"/>
      <c r="W18927" s="120"/>
      <c r="X18927" s="120"/>
      <c r="Y18927" s="120"/>
      <c r="Z18927" s="120"/>
      <c r="AA18927" s="120"/>
      <c r="AB18927" s="120"/>
      <c r="AC18927" s="120"/>
      <c r="AD18927" s="120"/>
      <c r="AE18927" s="116"/>
      <c r="AF18927" s="116"/>
    </row>
    <row r="18928" spans="16:32" hidden="1" x14ac:dyDescent="0.2">
      <c r="P18928" s="120"/>
      <c r="Q18928" s="120"/>
      <c r="R18928" s="120"/>
      <c r="S18928" s="120"/>
      <c r="T18928" s="120"/>
      <c r="U18928" s="120"/>
      <c r="V18928" s="120"/>
      <c r="W18928" s="120"/>
      <c r="X18928" s="120"/>
      <c r="Y18928" s="120"/>
      <c r="Z18928" s="120"/>
      <c r="AA18928" s="120"/>
      <c r="AB18928" s="120"/>
      <c r="AC18928" s="120"/>
      <c r="AD18928" s="120"/>
      <c r="AE18928" s="116"/>
      <c r="AF18928" s="116"/>
    </row>
    <row r="18929" spans="16:32" hidden="1" x14ac:dyDescent="0.2">
      <c r="P18929" s="120"/>
      <c r="Q18929" s="120"/>
      <c r="R18929" s="120"/>
      <c r="S18929" s="120"/>
      <c r="T18929" s="120"/>
      <c r="U18929" s="120"/>
      <c r="V18929" s="120"/>
      <c r="W18929" s="120"/>
      <c r="X18929" s="120"/>
      <c r="Y18929" s="120"/>
      <c r="Z18929" s="120"/>
      <c r="AA18929" s="120"/>
      <c r="AB18929" s="120"/>
      <c r="AC18929" s="120"/>
      <c r="AD18929" s="120"/>
      <c r="AE18929" s="116"/>
      <c r="AF18929" s="116"/>
    </row>
    <row r="18930" spans="16:32" hidden="1" x14ac:dyDescent="0.2">
      <c r="P18930" s="120"/>
      <c r="Q18930" s="120"/>
      <c r="R18930" s="120"/>
      <c r="S18930" s="120"/>
      <c r="T18930" s="120"/>
      <c r="U18930" s="120"/>
      <c r="V18930" s="120"/>
      <c r="W18930" s="120"/>
      <c r="X18930" s="120"/>
      <c r="Y18930" s="120"/>
      <c r="Z18930" s="120"/>
      <c r="AA18930" s="120"/>
      <c r="AB18930" s="120"/>
      <c r="AC18930" s="120"/>
      <c r="AD18930" s="120"/>
      <c r="AE18930" s="116"/>
      <c r="AF18930" s="116"/>
    </row>
    <row r="18931" spans="16:32" hidden="1" x14ac:dyDescent="0.2">
      <c r="P18931" s="120"/>
      <c r="Q18931" s="120"/>
      <c r="R18931" s="120"/>
      <c r="S18931" s="120"/>
      <c r="T18931" s="120"/>
      <c r="U18931" s="120"/>
      <c r="V18931" s="120"/>
      <c r="W18931" s="120"/>
      <c r="X18931" s="120"/>
      <c r="Y18931" s="120"/>
      <c r="Z18931" s="120"/>
      <c r="AA18931" s="120"/>
      <c r="AB18931" s="120"/>
      <c r="AC18931" s="120"/>
      <c r="AD18931" s="120"/>
      <c r="AE18931" s="116"/>
      <c r="AF18931" s="116"/>
    </row>
    <row r="18932" spans="16:32" hidden="1" x14ac:dyDescent="0.2">
      <c r="P18932" s="120"/>
      <c r="Q18932" s="120"/>
      <c r="R18932" s="120"/>
      <c r="S18932" s="120"/>
      <c r="T18932" s="120"/>
      <c r="U18932" s="120"/>
      <c r="V18932" s="120"/>
      <c r="W18932" s="120"/>
      <c r="X18932" s="120"/>
      <c r="Y18932" s="120"/>
      <c r="Z18932" s="120"/>
      <c r="AA18932" s="120"/>
      <c r="AB18932" s="120"/>
      <c r="AC18932" s="120"/>
      <c r="AD18932" s="120"/>
      <c r="AE18932" s="116"/>
      <c r="AF18932" s="116"/>
    </row>
    <row r="18933" spans="16:32" hidden="1" x14ac:dyDescent="0.2">
      <c r="P18933" s="120"/>
      <c r="Q18933" s="120"/>
      <c r="R18933" s="120"/>
      <c r="S18933" s="120"/>
      <c r="T18933" s="120"/>
      <c r="U18933" s="120"/>
      <c r="V18933" s="120"/>
      <c r="W18933" s="120"/>
      <c r="X18933" s="120"/>
      <c r="Y18933" s="120"/>
      <c r="Z18933" s="120"/>
      <c r="AA18933" s="120"/>
      <c r="AB18933" s="120"/>
      <c r="AC18933" s="120"/>
      <c r="AD18933" s="120"/>
      <c r="AE18933" s="116"/>
      <c r="AF18933" s="116"/>
    </row>
    <row r="18934" spans="16:32" hidden="1" x14ac:dyDescent="0.2">
      <c r="P18934" s="120"/>
      <c r="Q18934" s="120"/>
      <c r="R18934" s="120"/>
      <c r="S18934" s="120"/>
      <c r="T18934" s="120"/>
      <c r="U18934" s="120"/>
      <c r="V18934" s="120"/>
      <c r="W18934" s="120"/>
      <c r="X18934" s="120"/>
      <c r="Y18934" s="120"/>
      <c r="Z18934" s="120"/>
      <c r="AA18934" s="120"/>
      <c r="AB18934" s="120"/>
      <c r="AC18934" s="120"/>
      <c r="AD18934" s="120"/>
      <c r="AE18934" s="116"/>
      <c r="AF18934" s="116"/>
    </row>
    <row r="18935" spans="16:32" hidden="1" x14ac:dyDescent="0.2">
      <c r="P18935" s="120"/>
      <c r="Q18935" s="120"/>
      <c r="R18935" s="120"/>
      <c r="S18935" s="120"/>
      <c r="T18935" s="120"/>
      <c r="U18935" s="120"/>
      <c r="V18935" s="120"/>
      <c r="W18935" s="120"/>
      <c r="X18935" s="120"/>
      <c r="Y18935" s="120"/>
      <c r="Z18935" s="120"/>
      <c r="AA18935" s="120"/>
      <c r="AB18935" s="120"/>
      <c r="AC18935" s="120"/>
      <c r="AD18935" s="120"/>
      <c r="AE18935" s="116"/>
      <c r="AF18935" s="116"/>
    </row>
    <row r="18936" spans="16:32" hidden="1" x14ac:dyDescent="0.2">
      <c r="P18936" s="120"/>
      <c r="Q18936" s="120"/>
      <c r="R18936" s="120"/>
      <c r="S18936" s="120"/>
      <c r="T18936" s="120"/>
      <c r="U18936" s="120"/>
      <c r="V18936" s="120"/>
      <c r="W18936" s="120"/>
      <c r="X18936" s="120"/>
      <c r="Y18936" s="120"/>
      <c r="Z18936" s="120"/>
      <c r="AA18936" s="120"/>
      <c r="AB18936" s="120"/>
      <c r="AC18936" s="120"/>
      <c r="AD18936" s="120"/>
      <c r="AE18936" s="116"/>
      <c r="AF18936" s="116"/>
    </row>
    <row r="18937" spans="16:32" hidden="1" x14ac:dyDescent="0.2">
      <c r="P18937" s="120"/>
      <c r="Q18937" s="120"/>
      <c r="R18937" s="120"/>
      <c r="S18937" s="120"/>
      <c r="T18937" s="120"/>
      <c r="U18937" s="120"/>
      <c r="V18937" s="120"/>
      <c r="W18937" s="120"/>
      <c r="X18937" s="120"/>
      <c r="Y18937" s="120"/>
      <c r="Z18937" s="120"/>
      <c r="AA18937" s="120"/>
      <c r="AB18937" s="120"/>
      <c r="AC18937" s="120"/>
      <c r="AD18937" s="120"/>
      <c r="AE18937" s="116"/>
      <c r="AF18937" s="116"/>
    </row>
    <row r="18938" spans="16:32" hidden="1" x14ac:dyDescent="0.2">
      <c r="P18938" s="120"/>
      <c r="Q18938" s="120"/>
      <c r="R18938" s="120"/>
      <c r="S18938" s="120"/>
      <c r="T18938" s="120"/>
      <c r="U18938" s="120"/>
      <c r="V18938" s="120"/>
      <c r="W18938" s="120"/>
      <c r="X18938" s="120"/>
      <c r="Y18938" s="120"/>
      <c r="Z18938" s="120"/>
      <c r="AA18938" s="120"/>
      <c r="AB18938" s="120"/>
      <c r="AC18938" s="120"/>
      <c r="AD18938" s="120"/>
      <c r="AE18938" s="116"/>
      <c r="AF18938" s="116"/>
    </row>
    <row r="18939" spans="16:32" hidden="1" x14ac:dyDescent="0.2">
      <c r="P18939" s="120"/>
      <c r="Q18939" s="120"/>
      <c r="R18939" s="120"/>
      <c r="S18939" s="120"/>
      <c r="T18939" s="120"/>
      <c r="U18939" s="120"/>
      <c r="V18939" s="120"/>
      <c r="W18939" s="120"/>
      <c r="X18939" s="120"/>
      <c r="Y18939" s="120"/>
      <c r="Z18939" s="120"/>
      <c r="AA18939" s="120"/>
      <c r="AB18939" s="120"/>
      <c r="AC18939" s="120"/>
      <c r="AD18939" s="120"/>
      <c r="AE18939" s="116"/>
      <c r="AF18939" s="116"/>
    </row>
    <row r="18940" spans="16:32" hidden="1" x14ac:dyDescent="0.2">
      <c r="P18940" s="120"/>
      <c r="Q18940" s="120"/>
      <c r="R18940" s="120"/>
      <c r="S18940" s="120"/>
      <c r="T18940" s="120"/>
      <c r="U18940" s="120"/>
      <c r="V18940" s="120"/>
      <c r="W18940" s="120"/>
      <c r="X18940" s="120"/>
      <c r="Y18940" s="120"/>
      <c r="Z18940" s="120"/>
      <c r="AA18940" s="120"/>
      <c r="AB18940" s="120"/>
      <c r="AC18940" s="120"/>
      <c r="AD18940" s="120"/>
      <c r="AE18940" s="116"/>
      <c r="AF18940" s="116"/>
    </row>
    <row r="18941" spans="16:32" hidden="1" x14ac:dyDescent="0.2">
      <c r="P18941" s="120"/>
      <c r="Q18941" s="120"/>
      <c r="R18941" s="120"/>
      <c r="S18941" s="120"/>
      <c r="T18941" s="120"/>
      <c r="U18941" s="120"/>
      <c r="V18941" s="120"/>
      <c r="W18941" s="120"/>
      <c r="X18941" s="120"/>
      <c r="Y18941" s="120"/>
      <c r="Z18941" s="120"/>
      <c r="AA18941" s="120"/>
      <c r="AB18941" s="120"/>
      <c r="AC18941" s="120"/>
      <c r="AD18941" s="120"/>
      <c r="AE18941" s="116"/>
      <c r="AF18941" s="116"/>
    </row>
    <row r="18942" spans="16:32" hidden="1" x14ac:dyDescent="0.2">
      <c r="P18942" s="120"/>
      <c r="Q18942" s="120"/>
      <c r="R18942" s="120"/>
      <c r="S18942" s="120"/>
      <c r="T18942" s="120"/>
      <c r="U18942" s="120"/>
      <c r="V18942" s="120"/>
      <c r="W18942" s="120"/>
      <c r="X18942" s="120"/>
      <c r="Y18942" s="120"/>
      <c r="Z18942" s="120"/>
      <c r="AA18942" s="120"/>
      <c r="AB18942" s="120"/>
      <c r="AC18942" s="120"/>
      <c r="AD18942" s="120"/>
      <c r="AE18942" s="116"/>
      <c r="AF18942" s="116"/>
    </row>
    <row r="18943" spans="16:32" hidden="1" x14ac:dyDescent="0.2">
      <c r="P18943" s="120"/>
      <c r="Q18943" s="120"/>
      <c r="R18943" s="120"/>
      <c r="S18943" s="120"/>
      <c r="T18943" s="120"/>
      <c r="U18943" s="120"/>
      <c r="V18943" s="120"/>
      <c r="W18943" s="120"/>
      <c r="X18943" s="120"/>
      <c r="Y18943" s="120"/>
      <c r="Z18943" s="120"/>
      <c r="AA18943" s="120"/>
      <c r="AB18943" s="120"/>
      <c r="AC18943" s="120"/>
      <c r="AD18943" s="120"/>
      <c r="AE18943" s="116"/>
      <c r="AF18943" s="116"/>
    </row>
    <row r="18944" spans="16:32" hidden="1" x14ac:dyDescent="0.2">
      <c r="P18944" s="120"/>
      <c r="Q18944" s="120"/>
      <c r="R18944" s="120"/>
      <c r="S18944" s="120"/>
      <c r="T18944" s="120"/>
      <c r="U18944" s="120"/>
      <c r="V18944" s="120"/>
      <c r="W18944" s="120"/>
      <c r="X18944" s="120"/>
      <c r="Y18944" s="120"/>
      <c r="Z18944" s="120"/>
      <c r="AA18944" s="120"/>
      <c r="AB18944" s="120"/>
      <c r="AC18944" s="120"/>
      <c r="AD18944" s="120"/>
      <c r="AE18944" s="116"/>
      <c r="AF18944" s="116"/>
    </row>
    <row r="18945" spans="16:32" hidden="1" x14ac:dyDescent="0.2">
      <c r="P18945" s="120"/>
      <c r="Q18945" s="120"/>
      <c r="R18945" s="120"/>
      <c r="S18945" s="120"/>
      <c r="T18945" s="120"/>
      <c r="U18945" s="120"/>
      <c r="V18945" s="120"/>
      <c r="W18945" s="120"/>
      <c r="X18945" s="120"/>
      <c r="Y18945" s="120"/>
      <c r="Z18945" s="120"/>
      <c r="AA18945" s="120"/>
      <c r="AB18945" s="120"/>
      <c r="AC18945" s="120"/>
      <c r="AD18945" s="120"/>
      <c r="AE18945" s="116"/>
      <c r="AF18945" s="116"/>
    </row>
    <row r="18946" spans="16:32" hidden="1" x14ac:dyDescent="0.2">
      <c r="P18946" s="120"/>
      <c r="Q18946" s="120"/>
      <c r="R18946" s="120"/>
      <c r="S18946" s="120"/>
      <c r="T18946" s="120"/>
      <c r="U18946" s="120"/>
      <c r="V18946" s="120"/>
      <c r="W18946" s="120"/>
      <c r="X18946" s="120"/>
      <c r="Y18946" s="120"/>
      <c r="Z18946" s="120"/>
      <c r="AA18946" s="120"/>
      <c r="AB18946" s="120"/>
      <c r="AC18946" s="120"/>
      <c r="AD18946" s="120"/>
      <c r="AE18946" s="116"/>
      <c r="AF18946" s="116"/>
    </row>
    <row r="18947" spans="16:32" hidden="1" x14ac:dyDescent="0.2">
      <c r="P18947" s="120"/>
      <c r="Q18947" s="120"/>
      <c r="R18947" s="120"/>
      <c r="S18947" s="120"/>
      <c r="T18947" s="120"/>
      <c r="U18947" s="120"/>
      <c r="V18947" s="120"/>
      <c r="W18947" s="120"/>
      <c r="X18947" s="120"/>
      <c r="Y18947" s="120"/>
      <c r="Z18947" s="120"/>
      <c r="AA18947" s="120"/>
      <c r="AB18947" s="120"/>
      <c r="AC18947" s="120"/>
      <c r="AD18947" s="120"/>
      <c r="AE18947" s="116"/>
      <c r="AF18947" s="116"/>
    </row>
    <row r="18948" spans="16:32" hidden="1" x14ac:dyDescent="0.2">
      <c r="P18948" s="120"/>
      <c r="Q18948" s="120"/>
      <c r="R18948" s="120"/>
      <c r="S18948" s="120"/>
      <c r="T18948" s="120"/>
      <c r="U18948" s="120"/>
      <c r="V18948" s="120"/>
      <c r="W18948" s="120"/>
      <c r="X18948" s="120"/>
      <c r="Y18948" s="120"/>
      <c r="Z18948" s="120"/>
      <c r="AA18948" s="120"/>
      <c r="AB18948" s="120"/>
      <c r="AC18948" s="120"/>
      <c r="AD18948" s="120"/>
      <c r="AE18948" s="116"/>
      <c r="AF18948" s="116"/>
    </row>
    <row r="18949" spans="16:32" hidden="1" x14ac:dyDescent="0.2">
      <c r="P18949" s="120"/>
      <c r="Q18949" s="120"/>
      <c r="R18949" s="120"/>
      <c r="S18949" s="120"/>
      <c r="T18949" s="120"/>
      <c r="U18949" s="120"/>
      <c r="V18949" s="120"/>
      <c r="W18949" s="120"/>
      <c r="X18949" s="120"/>
      <c r="Y18949" s="120"/>
      <c r="Z18949" s="120"/>
      <c r="AA18949" s="120"/>
      <c r="AB18949" s="120"/>
      <c r="AC18949" s="120"/>
      <c r="AD18949" s="120"/>
      <c r="AE18949" s="116"/>
      <c r="AF18949" s="116"/>
    </row>
    <row r="18950" spans="16:32" hidden="1" x14ac:dyDescent="0.2">
      <c r="P18950" s="120"/>
      <c r="Q18950" s="120"/>
      <c r="R18950" s="120"/>
      <c r="S18950" s="120"/>
      <c r="T18950" s="120"/>
      <c r="U18950" s="120"/>
      <c r="V18950" s="120"/>
      <c r="W18950" s="120"/>
      <c r="X18950" s="120"/>
      <c r="Y18950" s="120"/>
      <c r="Z18950" s="120"/>
      <c r="AA18950" s="120"/>
      <c r="AB18950" s="120"/>
      <c r="AC18950" s="120"/>
      <c r="AD18950" s="120"/>
      <c r="AE18950" s="116"/>
      <c r="AF18950" s="116"/>
    </row>
    <row r="18951" spans="16:32" hidden="1" x14ac:dyDescent="0.2">
      <c r="P18951" s="120"/>
      <c r="Q18951" s="120"/>
      <c r="R18951" s="120"/>
      <c r="S18951" s="120"/>
      <c r="T18951" s="120"/>
      <c r="U18951" s="120"/>
      <c r="V18951" s="120"/>
      <c r="W18951" s="120"/>
      <c r="X18951" s="120"/>
      <c r="Y18951" s="120"/>
      <c r="Z18951" s="120"/>
      <c r="AA18951" s="120"/>
      <c r="AB18951" s="120"/>
      <c r="AC18951" s="120"/>
      <c r="AD18951" s="120"/>
      <c r="AE18951" s="116"/>
      <c r="AF18951" s="116"/>
    </row>
    <row r="18952" spans="16:32" hidden="1" x14ac:dyDescent="0.2">
      <c r="P18952" s="120"/>
      <c r="Q18952" s="120"/>
      <c r="R18952" s="120"/>
      <c r="S18952" s="120"/>
      <c r="T18952" s="120"/>
      <c r="U18952" s="120"/>
      <c r="V18952" s="120"/>
      <c r="W18952" s="120"/>
      <c r="X18952" s="120"/>
      <c r="Y18952" s="120"/>
      <c r="Z18952" s="120"/>
      <c r="AA18952" s="120"/>
      <c r="AB18952" s="120"/>
      <c r="AC18952" s="120"/>
      <c r="AD18952" s="120"/>
      <c r="AE18952" s="116"/>
      <c r="AF18952" s="116"/>
    </row>
    <row r="18953" spans="16:32" hidden="1" x14ac:dyDescent="0.2">
      <c r="P18953" s="120"/>
      <c r="Q18953" s="120"/>
      <c r="R18953" s="120"/>
      <c r="S18953" s="120"/>
      <c r="T18953" s="120"/>
      <c r="U18953" s="120"/>
      <c r="V18953" s="120"/>
      <c r="W18953" s="120"/>
      <c r="X18953" s="120"/>
      <c r="Y18953" s="120"/>
      <c r="Z18953" s="120"/>
      <c r="AA18953" s="120"/>
      <c r="AB18953" s="120"/>
      <c r="AC18953" s="120"/>
      <c r="AD18953" s="120"/>
      <c r="AE18953" s="116"/>
      <c r="AF18953" s="116"/>
    </row>
    <row r="18954" spans="16:32" hidden="1" x14ac:dyDescent="0.2">
      <c r="P18954" s="120"/>
      <c r="Q18954" s="120"/>
      <c r="R18954" s="120"/>
      <c r="S18954" s="120"/>
      <c r="T18954" s="120"/>
      <c r="U18954" s="120"/>
      <c r="V18954" s="120"/>
      <c r="W18954" s="120"/>
      <c r="X18954" s="120"/>
      <c r="Y18954" s="120"/>
      <c r="Z18954" s="120"/>
      <c r="AA18954" s="120"/>
      <c r="AB18954" s="120"/>
      <c r="AC18954" s="120"/>
      <c r="AD18954" s="120"/>
      <c r="AE18954" s="116"/>
      <c r="AF18954" s="116"/>
    </row>
    <row r="18955" spans="16:32" hidden="1" x14ac:dyDescent="0.2">
      <c r="P18955" s="120"/>
      <c r="Q18955" s="120"/>
      <c r="R18955" s="120"/>
      <c r="S18955" s="120"/>
      <c r="T18955" s="120"/>
      <c r="U18955" s="120"/>
      <c r="V18955" s="120"/>
      <c r="W18955" s="120"/>
      <c r="X18955" s="120"/>
      <c r="Y18955" s="120"/>
      <c r="Z18955" s="120"/>
      <c r="AA18955" s="120"/>
      <c r="AB18955" s="120"/>
      <c r="AC18955" s="120"/>
      <c r="AD18955" s="120"/>
      <c r="AE18955" s="116"/>
      <c r="AF18955" s="116"/>
    </row>
    <row r="18956" spans="16:32" hidden="1" x14ac:dyDescent="0.2">
      <c r="P18956" s="120"/>
      <c r="Q18956" s="120"/>
      <c r="R18956" s="120"/>
      <c r="S18956" s="120"/>
      <c r="T18956" s="120"/>
      <c r="U18956" s="120"/>
      <c r="V18956" s="120"/>
      <c r="W18956" s="120"/>
      <c r="X18956" s="120"/>
      <c r="Y18956" s="120"/>
      <c r="Z18956" s="120"/>
      <c r="AA18956" s="120"/>
      <c r="AB18956" s="120"/>
      <c r="AC18956" s="120"/>
      <c r="AD18956" s="120"/>
      <c r="AE18956" s="116"/>
      <c r="AF18956" s="116"/>
    </row>
    <row r="18957" spans="16:32" hidden="1" x14ac:dyDescent="0.2">
      <c r="P18957" s="120"/>
      <c r="Q18957" s="120"/>
      <c r="R18957" s="120"/>
      <c r="S18957" s="120"/>
      <c r="T18957" s="120"/>
      <c r="U18957" s="120"/>
      <c r="V18957" s="120"/>
      <c r="W18957" s="120"/>
      <c r="X18957" s="120"/>
      <c r="Y18957" s="120"/>
      <c r="Z18957" s="120"/>
      <c r="AA18957" s="120"/>
      <c r="AB18957" s="120"/>
      <c r="AC18957" s="120"/>
      <c r="AD18957" s="120"/>
      <c r="AE18957" s="116"/>
      <c r="AF18957" s="116"/>
    </row>
    <row r="18958" spans="16:32" hidden="1" x14ac:dyDescent="0.2">
      <c r="P18958" s="120"/>
      <c r="Q18958" s="120"/>
      <c r="R18958" s="120"/>
      <c r="S18958" s="120"/>
      <c r="T18958" s="120"/>
      <c r="U18958" s="120"/>
      <c r="V18958" s="120"/>
      <c r="W18958" s="120"/>
      <c r="X18958" s="120"/>
      <c r="Y18958" s="120"/>
      <c r="Z18958" s="120"/>
      <c r="AA18958" s="120"/>
      <c r="AB18958" s="120"/>
      <c r="AC18958" s="120"/>
      <c r="AD18958" s="120"/>
      <c r="AE18958" s="116"/>
      <c r="AF18958" s="116"/>
    </row>
    <row r="18959" spans="16:32" hidden="1" x14ac:dyDescent="0.2">
      <c r="P18959" s="120"/>
      <c r="Q18959" s="120"/>
      <c r="R18959" s="120"/>
      <c r="S18959" s="120"/>
      <c r="T18959" s="120"/>
      <c r="U18959" s="120"/>
      <c r="V18959" s="120"/>
      <c r="W18959" s="120"/>
      <c r="X18959" s="120"/>
      <c r="Y18959" s="120"/>
      <c r="Z18959" s="120"/>
      <c r="AA18959" s="120"/>
      <c r="AB18959" s="120"/>
      <c r="AC18959" s="120"/>
      <c r="AD18959" s="120"/>
      <c r="AE18959" s="116"/>
      <c r="AF18959" s="116"/>
    </row>
    <row r="18960" spans="16:32" hidden="1" x14ac:dyDescent="0.2">
      <c r="P18960" s="120"/>
      <c r="Q18960" s="120"/>
      <c r="R18960" s="120"/>
      <c r="S18960" s="120"/>
      <c r="T18960" s="120"/>
      <c r="U18960" s="120"/>
      <c r="V18960" s="120"/>
      <c r="W18960" s="120"/>
      <c r="X18960" s="120"/>
      <c r="Y18960" s="120"/>
      <c r="Z18960" s="120"/>
      <c r="AA18960" s="120"/>
      <c r="AB18960" s="120"/>
      <c r="AC18960" s="120"/>
      <c r="AD18960" s="120"/>
      <c r="AE18960" s="116"/>
      <c r="AF18960" s="116"/>
    </row>
    <row r="18961" spans="16:32" hidden="1" x14ac:dyDescent="0.2">
      <c r="P18961" s="120"/>
      <c r="Q18961" s="120"/>
      <c r="R18961" s="120"/>
      <c r="S18961" s="120"/>
      <c r="T18961" s="120"/>
      <c r="U18961" s="120"/>
      <c r="V18961" s="120"/>
      <c r="W18961" s="120"/>
      <c r="X18961" s="120"/>
      <c r="Y18961" s="120"/>
      <c r="Z18961" s="120"/>
      <c r="AA18961" s="120"/>
      <c r="AB18961" s="120"/>
      <c r="AC18961" s="120"/>
      <c r="AD18961" s="120"/>
      <c r="AE18961" s="116"/>
      <c r="AF18961" s="116"/>
    </row>
    <row r="18962" spans="16:32" hidden="1" x14ac:dyDescent="0.2">
      <c r="P18962" s="120"/>
      <c r="Q18962" s="120"/>
      <c r="R18962" s="120"/>
      <c r="S18962" s="120"/>
      <c r="T18962" s="120"/>
      <c r="U18962" s="120"/>
      <c r="V18962" s="120"/>
      <c r="W18962" s="120"/>
      <c r="X18962" s="120"/>
      <c r="Y18962" s="120"/>
      <c r="Z18962" s="120"/>
      <c r="AA18962" s="120"/>
      <c r="AB18962" s="120"/>
      <c r="AC18962" s="120"/>
      <c r="AD18962" s="120"/>
      <c r="AE18962" s="116"/>
      <c r="AF18962" s="116"/>
    </row>
    <row r="18963" spans="16:32" hidden="1" x14ac:dyDescent="0.2">
      <c r="P18963" s="120"/>
      <c r="Q18963" s="120"/>
      <c r="R18963" s="120"/>
      <c r="S18963" s="120"/>
      <c r="T18963" s="120"/>
      <c r="U18963" s="120"/>
      <c r="V18963" s="120"/>
      <c r="W18963" s="120"/>
      <c r="X18963" s="120"/>
      <c r="Y18963" s="120"/>
      <c r="Z18963" s="120"/>
      <c r="AA18963" s="120"/>
      <c r="AB18963" s="120"/>
      <c r="AC18963" s="120"/>
      <c r="AD18963" s="120"/>
      <c r="AE18963" s="116"/>
      <c r="AF18963" s="116"/>
    </row>
    <row r="18964" spans="16:32" hidden="1" x14ac:dyDescent="0.2">
      <c r="P18964" s="120"/>
      <c r="Q18964" s="120"/>
      <c r="R18964" s="120"/>
      <c r="S18964" s="120"/>
      <c r="T18964" s="120"/>
      <c r="U18964" s="120"/>
      <c r="V18964" s="120"/>
      <c r="W18964" s="120"/>
      <c r="X18964" s="120"/>
      <c r="Y18964" s="120"/>
      <c r="Z18964" s="120"/>
      <c r="AA18964" s="120"/>
      <c r="AB18964" s="120"/>
      <c r="AC18964" s="120"/>
      <c r="AD18964" s="120"/>
      <c r="AE18964" s="116"/>
      <c r="AF18964" s="116"/>
    </row>
    <row r="18965" spans="16:32" hidden="1" x14ac:dyDescent="0.2">
      <c r="P18965" s="120"/>
      <c r="Q18965" s="120"/>
      <c r="R18965" s="120"/>
      <c r="S18965" s="120"/>
      <c r="T18965" s="120"/>
      <c r="U18965" s="120"/>
      <c r="V18965" s="120"/>
      <c r="W18965" s="120"/>
      <c r="X18965" s="120"/>
      <c r="Y18965" s="120"/>
      <c r="Z18965" s="120"/>
      <c r="AA18965" s="120"/>
      <c r="AB18965" s="120"/>
      <c r="AC18965" s="120"/>
      <c r="AD18965" s="120"/>
      <c r="AE18965" s="116"/>
      <c r="AF18965" s="116"/>
    </row>
    <row r="18966" spans="16:32" hidden="1" x14ac:dyDescent="0.2">
      <c r="P18966" s="120"/>
      <c r="Q18966" s="120"/>
      <c r="R18966" s="120"/>
      <c r="S18966" s="120"/>
      <c r="T18966" s="120"/>
      <c r="U18966" s="120"/>
      <c r="V18966" s="120"/>
      <c r="W18966" s="120"/>
      <c r="X18966" s="120"/>
      <c r="Y18966" s="120"/>
      <c r="Z18966" s="120"/>
      <c r="AA18966" s="120"/>
      <c r="AB18966" s="120"/>
      <c r="AC18966" s="120"/>
      <c r="AD18966" s="120"/>
      <c r="AE18966" s="116"/>
      <c r="AF18966" s="116"/>
    </row>
    <row r="18967" spans="16:32" hidden="1" x14ac:dyDescent="0.2">
      <c r="P18967" s="120"/>
      <c r="Q18967" s="120"/>
      <c r="R18967" s="120"/>
      <c r="S18967" s="120"/>
      <c r="T18967" s="120"/>
      <c r="U18967" s="120"/>
      <c r="V18967" s="120"/>
      <c r="W18967" s="120"/>
      <c r="X18967" s="120"/>
      <c r="Y18967" s="120"/>
      <c r="Z18967" s="120"/>
      <c r="AA18967" s="120"/>
      <c r="AB18967" s="120"/>
      <c r="AC18967" s="120"/>
      <c r="AD18967" s="120"/>
      <c r="AE18967" s="116"/>
      <c r="AF18967" s="116"/>
    </row>
    <row r="18968" spans="16:32" hidden="1" x14ac:dyDescent="0.2">
      <c r="P18968" s="120"/>
      <c r="Q18968" s="120"/>
      <c r="R18968" s="120"/>
      <c r="S18968" s="120"/>
      <c r="T18968" s="120"/>
      <c r="U18968" s="120"/>
      <c r="V18968" s="120"/>
      <c r="W18968" s="120"/>
      <c r="X18968" s="120"/>
      <c r="Y18968" s="120"/>
      <c r="Z18968" s="120"/>
      <c r="AA18968" s="120"/>
      <c r="AB18968" s="120"/>
      <c r="AC18968" s="120"/>
      <c r="AD18968" s="120"/>
      <c r="AE18968" s="116"/>
      <c r="AF18968" s="116"/>
    </row>
    <row r="18969" spans="16:32" hidden="1" x14ac:dyDescent="0.2">
      <c r="P18969" s="120"/>
      <c r="Q18969" s="120"/>
      <c r="R18969" s="120"/>
      <c r="S18969" s="120"/>
      <c r="T18969" s="120"/>
      <c r="U18969" s="120"/>
      <c r="V18969" s="120"/>
      <c r="W18969" s="120"/>
      <c r="X18969" s="120"/>
      <c r="Y18969" s="120"/>
      <c r="Z18969" s="120"/>
      <c r="AA18969" s="120"/>
      <c r="AB18969" s="120"/>
      <c r="AC18969" s="120"/>
      <c r="AD18969" s="120"/>
      <c r="AE18969" s="116"/>
      <c r="AF18969" s="116"/>
    </row>
    <row r="18970" spans="16:32" hidden="1" x14ac:dyDescent="0.2">
      <c r="P18970" s="120"/>
      <c r="Q18970" s="120"/>
      <c r="R18970" s="120"/>
      <c r="S18970" s="120"/>
      <c r="T18970" s="120"/>
      <c r="U18970" s="120"/>
      <c r="V18970" s="120"/>
      <c r="W18970" s="120"/>
      <c r="X18970" s="120"/>
      <c r="Y18970" s="120"/>
      <c r="Z18970" s="120"/>
      <c r="AA18970" s="120"/>
      <c r="AB18970" s="120"/>
      <c r="AC18970" s="120"/>
      <c r="AD18970" s="120"/>
      <c r="AE18970" s="116"/>
      <c r="AF18970" s="116"/>
    </row>
    <row r="18971" spans="16:32" hidden="1" x14ac:dyDescent="0.2">
      <c r="P18971" s="120"/>
      <c r="Q18971" s="120"/>
      <c r="R18971" s="120"/>
      <c r="S18971" s="120"/>
      <c r="T18971" s="120"/>
      <c r="U18971" s="120"/>
      <c r="V18971" s="120"/>
      <c r="W18971" s="120"/>
      <c r="X18971" s="120"/>
      <c r="Y18971" s="120"/>
      <c r="Z18971" s="120"/>
      <c r="AA18971" s="120"/>
      <c r="AB18971" s="120"/>
      <c r="AC18971" s="120"/>
      <c r="AD18971" s="120"/>
      <c r="AE18971" s="116"/>
      <c r="AF18971" s="116"/>
    </row>
    <row r="18972" spans="16:32" hidden="1" x14ac:dyDescent="0.2">
      <c r="P18972" s="120"/>
      <c r="Q18972" s="120"/>
      <c r="R18972" s="120"/>
      <c r="S18972" s="120"/>
      <c r="T18972" s="120"/>
      <c r="U18972" s="120"/>
      <c r="V18972" s="120"/>
      <c r="W18972" s="120"/>
      <c r="X18972" s="120"/>
      <c r="Y18972" s="120"/>
      <c r="Z18972" s="120"/>
      <c r="AA18972" s="120"/>
      <c r="AB18972" s="120"/>
      <c r="AC18972" s="120"/>
      <c r="AD18972" s="120"/>
      <c r="AE18972" s="116"/>
      <c r="AF18972" s="116"/>
    </row>
    <row r="18973" spans="16:32" hidden="1" x14ac:dyDescent="0.2">
      <c r="P18973" s="120"/>
      <c r="Q18973" s="120"/>
      <c r="R18973" s="120"/>
      <c r="S18973" s="120"/>
      <c r="T18973" s="120"/>
      <c r="U18973" s="120"/>
      <c r="V18973" s="120"/>
      <c r="W18973" s="120"/>
      <c r="X18973" s="120"/>
      <c r="Y18973" s="120"/>
      <c r="Z18973" s="120"/>
      <c r="AA18973" s="120"/>
      <c r="AB18973" s="120"/>
      <c r="AC18973" s="120"/>
      <c r="AD18973" s="120"/>
      <c r="AE18973" s="116"/>
      <c r="AF18973" s="116"/>
    </row>
    <row r="18974" spans="16:32" hidden="1" x14ac:dyDescent="0.2">
      <c r="P18974" s="120"/>
      <c r="Q18974" s="120"/>
      <c r="R18974" s="120"/>
      <c r="S18974" s="120"/>
      <c r="T18974" s="120"/>
      <c r="U18974" s="120"/>
      <c r="V18974" s="120"/>
      <c r="W18974" s="120"/>
      <c r="X18974" s="120"/>
      <c r="Y18974" s="120"/>
      <c r="Z18974" s="120"/>
      <c r="AA18974" s="120"/>
      <c r="AB18974" s="120"/>
      <c r="AC18974" s="120"/>
      <c r="AD18974" s="120"/>
      <c r="AE18974" s="116"/>
      <c r="AF18974" s="116"/>
    </row>
    <row r="18975" spans="16:32" hidden="1" x14ac:dyDescent="0.2">
      <c r="P18975" s="120"/>
      <c r="Q18975" s="120"/>
      <c r="R18975" s="120"/>
      <c r="S18975" s="120"/>
      <c r="T18975" s="120"/>
      <c r="U18975" s="120"/>
      <c r="V18975" s="120"/>
      <c r="W18975" s="120"/>
      <c r="X18975" s="120"/>
      <c r="Y18975" s="120"/>
      <c r="Z18975" s="120"/>
      <c r="AA18975" s="120"/>
      <c r="AB18975" s="120"/>
      <c r="AC18975" s="120"/>
      <c r="AD18975" s="120"/>
      <c r="AE18975" s="116"/>
      <c r="AF18975" s="116"/>
    </row>
    <row r="18976" spans="16:32" hidden="1" x14ac:dyDescent="0.2">
      <c r="P18976" s="120"/>
      <c r="Q18976" s="120"/>
      <c r="R18976" s="120"/>
      <c r="S18976" s="120"/>
      <c r="T18976" s="120"/>
      <c r="U18976" s="120"/>
      <c r="V18976" s="120"/>
      <c r="W18976" s="120"/>
      <c r="X18976" s="120"/>
      <c r="Y18976" s="120"/>
      <c r="Z18976" s="120"/>
      <c r="AA18976" s="120"/>
      <c r="AB18976" s="120"/>
      <c r="AC18976" s="120"/>
      <c r="AD18976" s="120"/>
      <c r="AE18976" s="116"/>
      <c r="AF18976" s="116"/>
    </row>
    <row r="18977" spans="16:32" hidden="1" x14ac:dyDescent="0.2">
      <c r="P18977" s="120"/>
      <c r="Q18977" s="120"/>
      <c r="R18977" s="120"/>
      <c r="S18977" s="120"/>
      <c r="T18977" s="120"/>
      <c r="U18977" s="120"/>
      <c r="V18977" s="120"/>
      <c r="W18977" s="120"/>
      <c r="X18977" s="120"/>
      <c r="Y18977" s="120"/>
      <c r="Z18977" s="120"/>
      <c r="AA18977" s="120"/>
      <c r="AB18977" s="120"/>
      <c r="AC18977" s="120"/>
      <c r="AD18977" s="120"/>
      <c r="AE18977" s="116"/>
      <c r="AF18977" s="116"/>
    </row>
    <row r="18978" spans="16:32" hidden="1" x14ac:dyDescent="0.2">
      <c r="P18978" s="120"/>
      <c r="Q18978" s="120"/>
      <c r="R18978" s="120"/>
      <c r="S18978" s="120"/>
      <c r="T18978" s="120"/>
      <c r="U18978" s="120"/>
      <c r="V18978" s="120"/>
      <c r="W18978" s="120"/>
      <c r="X18978" s="120"/>
      <c r="Y18978" s="120"/>
      <c r="Z18978" s="120"/>
      <c r="AA18978" s="120"/>
      <c r="AB18978" s="120"/>
      <c r="AC18978" s="120"/>
      <c r="AD18978" s="120"/>
      <c r="AE18978" s="116"/>
      <c r="AF18978" s="116"/>
    </row>
    <row r="18979" spans="16:32" hidden="1" x14ac:dyDescent="0.2">
      <c r="P18979" s="120"/>
      <c r="Q18979" s="120"/>
      <c r="R18979" s="120"/>
      <c r="S18979" s="120"/>
      <c r="T18979" s="120"/>
      <c r="U18979" s="120"/>
      <c r="V18979" s="120"/>
      <c r="W18979" s="120"/>
      <c r="X18979" s="120"/>
      <c r="Y18979" s="120"/>
      <c r="Z18979" s="120"/>
      <c r="AA18979" s="120"/>
      <c r="AB18979" s="120"/>
      <c r="AC18979" s="120"/>
      <c r="AD18979" s="120"/>
      <c r="AE18979" s="116"/>
      <c r="AF18979" s="116"/>
    </row>
    <row r="18980" spans="16:32" hidden="1" x14ac:dyDescent="0.2">
      <c r="P18980" s="120"/>
      <c r="Q18980" s="120"/>
      <c r="R18980" s="120"/>
      <c r="S18980" s="120"/>
      <c r="T18980" s="120"/>
      <c r="U18980" s="120"/>
      <c r="V18980" s="120"/>
      <c r="W18980" s="120"/>
      <c r="X18980" s="120"/>
      <c r="Y18980" s="120"/>
      <c r="Z18980" s="120"/>
      <c r="AA18980" s="120"/>
      <c r="AB18980" s="120"/>
      <c r="AC18980" s="120"/>
      <c r="AD18980" s="120"/>
      <c r="AE18980" s="116"/>
      <c r="AF18980" s="116"/>
    </row>
    <row r="18981" spans="16:32" hidden="1" x14ac:dyDescent="0.2">
      <c r="P18981" s="120"/>
      <c r="Q18981" s="120"/>
      <c r="R18981" s="120"/>
      <c r="S18981" s="120"/>
      <c r="T18981" s="120"/>
      <c r="U18981" s="120"/>
      <c r="V18981" s="120"/>
      <c r="W18981" s="120"/>
      <c r="X18981" s="120"/>
      <c r="Y18981" s="120"/>
      <c r="Z18981" s="120"/>
      <c r="AA18981" s="120"/>
      <c r="AB18981" s="120"/>
      <c r="AC18981" s="120"/>
      <c r="AD18981" s="120"/>
      <c r="AE18981" s="116"/>
      <c r="AF18981" s="116"/>
    </row>
    <row r="18982" spans="16:32" hidden="1" x14ac:dyDescent="0.2">
      <c r="P18982" s="120"/>
      <c r="Q18982" s="120"/>
      <c r="R18982" s="120"/>
      <c r="S18982" s="120"/>
      <c r="T18982" s="120"/>
      <c r="U18982" s="120"/>
      <c r="V18982" s="120"/>
      <c r="W18982" s="120"/>
      <c r="X18982" s="120"/>
      <c r="Y18982" s="120"/>
      <c r="Z18982" s="120"/>
      <c r="AA18982" s="120"/>
      <c r="AB18982" s="120"/>
      <c r="AC18982" s="120"/>
      <c r="AD18982" s="120"/>
      <c r="AE18982" s="116"/>
      <c r="AF18982" s="116"/>
    </row>
    <row r="18983" spans="16:32" hidden="1" x14ac:dyDescent="0.2">
      <c r="P18983" s="120"/>
      <c r="Q18983" s="120"/>
      <c r="R18983" s="120"/>
      <c r="S18983" s="120"/>
      <c r="T18983" s="120"/>
      <c r="U18983" s="120"/>
      <c r="V18983" s="120"/>
      <c r="W18983" s="120"/>
      <c r="X18983" s="120"/>
      <c r="Y18983" s="120"/>
      <c r="Z18983" s="120"/>
      <c r="AA18983" s="120"/>
      <c r="AB18983" s="120"/>
      <c r="AC18983" s="120"/>
      <c r="AD18983" s="120"/>
      <c r="AE18983" s="116"/>
      <c r="AF18983" s="116"/>
    </row>
    <row r="18984" spans="16:32" hidden="1" x14ac:dyDescent="0.2">
      <c r="P18984" s="120"/>
      <c r="Q18984" s="120"/>
      <c r="R18984" s="120"/>
      <c r="S18984" s="120"/>
      <c r="T18984" s="120"/>
      <c r="U18984" s="120"/>
      <c r="V18984" s="120"/>
      <c r="W18984" s="120"/>
      <c r="X18984" s="120"/>
      <c r="Y18984" s="120"/>
      <c r="Z18984" s="120"/>
      <c r="AA18984" s="120"/>
      <c r="AB18984" s="120"/>
      <c r="AC18984" s="120"/>
      <c r="AD18984" s="120"/>
      <c r="AE18984" s="116"/>
      <c r="AF18984" s="116"/>
    </row>
    <row r="18985" spans="16:32" hidden="1" x14ac:dyDescent="0.2">
      <c r="P18985" s="120"/>
      <c r="Q18985" s="120"/>
      <c r="R18985" s="120"/>
      <c r="S18985" s="120"/>
      <c r="T18985" s="120"/>
      <c r="U18985" s="120"/>
      <c r="V18985" s="120"/>
      <c r="W18985" s="120"/>
      <c r="X18985" s="120"/>
      <c r="Y18985" s="120"/>
      <c r="Z18985" s="120"/>
      <c r="AA18985" s="120"/>
      <c r="AB18985" s="120"/>
      <c r="AC18985" s="120"/>
      <c r="AD18985" s="120"/>
      <c r="AE18985" s="116"/>
      <c r="AF18985" s="116"/>
    </row>
    <row r="18986" spans="16:32" hidden="1" x14ac:dyDescent="0.2">
      <c r="P18986" s="120"/>
      <c r="Q18986" s="120"/>
      <c r="R18986" s="120"/>
      <c r="S18986" s="120"/>
      <c r="T18986" s="120"/>
      <c r="U18986" s="120"/>
      <c r="V18986" s="120"/>
      <c r="W18986" s="120"/>
      <c r="X18986" s="120"/>
      <c r="Y18986" s="120"/>
      <c r="Z18986" s="120"/>
      <c r="AA18986" s="120"/>
      <c r="AB18986" s="120"/>
      <c r="AC18986" s="120"/>
      <c r="AD18986" s="120"/>
      <c r="AE18986" s="116"/>
      <c r="AF18986" s="116"/>
    </row>
    <row r="18987" spans="16:32" hidden="1" x14ac:dyDescent="0.2">
      <c r="P18987" s="120"/>
      <c r="Q18987" s="120"/>
      <c r="R18987" s="120"/>
      <c r="S18987" s="120"/>
      <c r="T18987" s="120"/>
      <c r="U18987" s="120"/>
      <c r="V18987" s="120"/>
      <c r="W18987" s="120"/>
      <c r="X18987" s="120"/>
      <c r="Y18987" s="120"/>
      <c r="Z18987" s="120"/>
      <c r="AA18987" s="120"/>
      <c r="AB18987" s="120"/>
      <c r="AC18987" s="120"/>
      <c r="AD18987" s="120"/>
      <c r="AE18987" s="116"/>
      <c r="AF18987" s="116"/>
    </row>
    <row r="18988" spans="16:32" hidden="1" x14ac:dyDescent="0.2">
      <c r="P18988" s="120"/>
      <c r="Q18988" s="120"/>
      <c r="R18988" s="120"/>
      <c r="S18988" s="120"/>
      <c r="T18988" s="120"/>
      <c r="U18988" s="120"/>
      <c r="V18988" s="120"/>
      <c r="W18988" s="120"/>
      <c r="X18988" s="120"/>
      <c r="Y18988" s="120"/>
      <c r="Z18988" s="120"/>
      <c r="AA18988" s="120"/>
      <c r="AB18988" s="120"/>
      <c r="AC18988" s="120"/>
      <c r="AD18988" s="120"/>
      <c r="AE18988" s="116"/>
      <c r="AF18988" s="116"/>
    </row>
    <row r="18989" spans="16:32" hidden="1" x14ac:dyDescent="0.2">
      <c r="P18989" s="120"/>
      <c r="Q18989" s="120"/>
      <c r="R18989" s="120"/>
      <c r="S18989" s="120"/>
      <c r="T18989" s="120"/>
      <c r="U18989" s="120"/>
      <c r="V18989" s="120"/>
      <c r="W18989" s="120"/>
      <c r="X18989" s="120"/>
      <c r="Y18989" s="120"/>
      <c r="Z18989" s="120"/>
      <c r="AA18989" s="120"/>
      <c r="AB18989" s="120"/>
      <c r="AC18989" s="120"/>
      <c r="AD18989" s="120"/>
      <c r="AE18989" s="116"/>
      <c r="AF18989" s="116"/>
    </row>
    <row r="18990" spans="16:32" hidden="1" x14ac:dyDescent="0.2">
      <c r="P18990" s="120"/>
      <c r="Q18990" s="120"/>
      <c r="R18990" s="120"/>
      <c r="S18990" s="120"/>
      <c r="T18990" s="120"/>
      <c r="U18990" s="120"/>
      <c r="V18990" s="120"/>
      <c r="W18990" s="120"/>
      <c r="X18990" s="120"/>
      <c r="Y18990" s="120"/>
      <c r="Z18990" s="120"/>
      <c r="AA18990" s="120"/>
      <c r="AB18990" s="120"/>
      <c r="AC18990" s="120"/>
      <c r="AD18990" s="120"/>
      <c r="AE18990" s="116"/>
      <c r="AF18990" s="116"/>
    </row>
    <row r="18991" spans="16:32" hidden="1" x14ac:dyDescent="0.2">
      <c r="P18991" s="120"/>
      <c r="Q18991" s="120"/>
      <c r="R18991" s="120"/>
      <c r="S18991" s="120"/>
      <c r="T18991" s="120"/>
      <c r="U18991" s="120"/>
      <c r="V18991" s="120"/>
      <c r="W18991" s="120"/>
      <c r="X18991" s="120"/>
      <c r="Y18991" s="120"/>
      <c r="Z18991" s="120"/>
      <c r="AA18991" s="120"/>
      <c r="AB18991" s="120"/>
      <c r="AC18991" s="120"/>
      <c r="AD18991" s="120"/>
      <c r="AE18991" s="116"/>
      <c r="AF18991" s="116"/>
    </row>
    <row r="18992" spans="16:32" hidden="1" x14ac:dyDescent="0.2">
      <c r="P18992" s="120"/>
      <c r="Q18992" s="120"/>
      <c r="R18992" s="120"/>
      <c r="S18992" s="120"/>
      <c r="T18992" s="120"/>
      <c r="U18992" s="120"/>
      <c r="V18992" s="120"/>
      <c r="W18992" s="120"/>
      <c r="X18992" s="120"/>
      <c r="Y18992" s="120"/>
      <c r="Z18992" s="120"/>
      <c r="AA18992" s="120"/>
      <c r="AB18992" s="120"/>
      <c r="AC18992" s="120"/>
      <c r="AD18992" s="120"/>
      <c r="AE18992" s="116"/>
      <c r="AF18992" s="116"/>
    </row>
    <row r="18993" spans="16:32" hidden="1" x14ac:dyDescent="0.2">
      <c r="P18993" s="120"/>
      <c r="Q18993" s="120"/>
      <c r="R18993" s="120"/>
      <c r="S18993" s="120"/>
      <c r="T18993" s="120"/>
      <c r="U18993" s="120"/>
      <c r="V18993" s="120"/>
      <c r="W18993" s="120"/>
      <c r="X18993" s="120"/>
      <c r="Y18993" s="120"/>
      <c r="Z18993" s="120"/>
      <c r="AA18993" s="120"/>
      <c r="AB18993" s="120"/>
      <c r="AC18993" s="120"/>
      <c r="AD18993" s="120"/>
      <c r="AE18993" s="116"/>
      <c r="AF18993" s="116"/>
    </row>
    <row r="18994" spans="16:32" hidden="1" x14ac:dyDescent="0.2">
      <c r="P18994" s="120"/>
      <c r="Q18994" s="120"/>
      <c r="R18994" s="120"/>
      <c r="S18994" s="120"/>
      <c r="T18994" s="120"/>
      <c r="U18994" s="120"/>
      <c r="V18994" s="120"/>
      <c r="W18994" s="120"/>
      <c r="X18994" s="120"/>
      <c r="Y18994" s="120"/>
      <c r="Z18994" s="120"/>
      <c r="AA18994" s="120"/>
      <c r="AB18994" s="120"/>
      <c r="AC18994" s="120"/>
      <c r="AD18994" s="120"/>
      <c r="AE18994" s="116"/>
      <c r="AF18994" s="116"/>
    </row>
    <row r="18995" spans="16:32" hidden="1" x14ac:dyDescent="0.2">
      <c r="P18995" s="120"/>
      <c r="Q18995" s="120"/>
      <c r="R18995" s="120"/>
      <c r="S18995" s="120"/>
      <c r="T18995" s="120"/>
      <c r="U18995" s="120"/>
      <c r="V18995" s="120"/>
      <c r="W18995" s="120"/>
      <c r="X18995" s="120"/>
      <c r="Y18995" s="120"/>
      <c r="Z18995" s="120"/>
      <c r="AA18995" s="120"/>
      <c r="AB18995" s="120"/>
      <c r="AC18995" s="120"/>
      <c r="AD18995" s="120"/>
      <c r="AE18995" s="116"/>
      <c r="AF18995" s="116"/>
    </row>
    <row r="18996" spans="16:32" hidden="1" x14ac:dyDescent="0.2">
      <c r="P18996" s="120"/>
      <c r="Q18996" s="120"/>
      <c r="R18996" s="120"/>
      <c r="S18996" s="120"/>
      <c r="T18996" s="120"/>
      <c r="U18996" s="120"/>
      <c r="V18996" s="120"/>
      <c r="W18996" s="120"/>
      <c r="X18996" s="120"/>
      <c r="Y18996" s="120"/>
      <c r="Z18996" s="120"/>
      <c r="AA18996" s="120"/>
      <c r="AB18996" s="120"/>
      <c r="AC18996" s="120"/>
      <c r="AD18996" s="120"/>
      <c r="AE18996" s="116"/>
      <c r="AF18996" s="116"/>
    </row>
    <row r="18997" spans="16:32" hidden="1" x14ac:dyDescent="0.2">
      <c r="P18997" s="120"/>
      <c r="Q18997" s="120"/>
      <c r="R18997" s="120"/>
      <c r="S18997" s="120"/>
      <c r="T18997" s="120"/>
      <c r="U18997" s="120"/>
      <c r="V18997" s="120"/>
      <c r="W18997" s="120"/>
      <c r="X18997" s="120"/>
      <c r="Y18997" s="120"/>
      <c r="Z18997" s="120"/>
      <c r="AA18997" s="120"/>
      <c r="AB18997" s="120"/>
      <c r="AC18997" s="120"/>
      <c r="AD18997" s="120"/>
      <c r="AE18997" s="116"/>
      <c r="AF18997" s="116"/>
    </row>
    <row r="18998" spans="16:32" hidden="1" x14ac:dyDescent="0.2">
      <c r="P18998" s="120"/>
      <c r="Q18998" s="120"/>
      <c r="R18998" s="120"/>
      <c r="S18998" s="120"/>
      <c r="T18998" s="120"/>
      <c r="U18998" s="120"/>
      <c r="V18998" s="120"/>
      <c r="W18998" s="120"/>
      <c r="X18998" s="120"/>
      <c r="Y18998" s="120"/>
      <c r="Z18998" s="120"/>
      <c r="AA18998" s="120"/>
      <c r="AB18998" s="120"/>
      <c r="AC18998" s="120"/>
      <c r="AD18998" s="120"/>
      <c r="AE18998" s="116"/>
      <c r="AF18998" s="116"/>
    </row>
    <row r="18999" spans="16:32" hidden="1" x14ac:dyDescent="0.2">
      <c r="P18999" s="120"/>
      <c r="Q18999" s="120"/>
      <c r="R18999" s="120"/>
      <c r="S18999" s="120"/>
      <c r="T18999" s="120"/>
      <c r="U18999" s="120"/>
      <c r="V18999" s="120"/>
      <c r="W18999" s="120"/>
      <c r="X18999" s="120"/>
      <c r="Y18999" s="120"/>
      <c r="Z18999" s="120"/>
      <c r="AA18999" s="120"/>
      <c r="AB18999" s="120"/>
      <c r="AC18999" s="120"/>
      <c r="AD18999" s="120"/>
      <c r="AE18999" s="116"/>
      <c r="AF18999" s="116"/>
    </row>
    <row r="19000" spans="16:32" hidden="1" x14ac:dyDescent="0.2">
      <c r="P19000" s="120"/>
      <c r="Q19000" s="120"/>
      <c r="R19000" s="120"/>
      <c r="S19000" s="120"/>
      <c r="T19000" s="120"/>
      <c r="U19000" s="120"/>
      <c r="V19000" s="120"/>
      <c r="W19000" s="120"/>
      <c r="X19000" s="120"/>
      <c r="Y19000" s="120"/>
      <c r="Z19000" s="120"/>
      <c r="AA19000" s="120"/>
      <c r="AB19000" s="120"/>
      <c r="AC19000" s="120"/>
      <c r="AD19000" s="120"/>
      <c r="AE19000" s="116"/>
      <c r="AF19000" s="116"/>
    </row>
    <row r="19001" spans="16:32" hidden="1" x14ac:dyDescent="0.2">
      <c r="P19001" s="120"/>
      <c r="Q19001" s="120"/>
      <c r="R19001" s="120"/>
      <c r="S19001" s="120"/>
      <c r="T19001" s="120"/>
      <c r="U19001" s="120"/>
      <c r="V19001" s="120"/>
      <c r="W19001" s="120"/>
      <c r="X19001" s="120"/>
      <c r="Y19001" s="120"/>
      <c r="Z19001" s="120"/>
      <c r="AA19001" s="120"/>
      <c r="AB19001" s="120"/>
      <c r="AC19001" s="120"/>
      <c r="AD19001" s="120"/>
      <c r="AE19001" s="116"/>
      <c r="AF19001" s="116"/>
    </row>
    <row r="19002" spans="16:32" hidden="1" x14ac:dyDescent="0.2">
      <c r="P19002" s="120"/>
      <c r="Q19002" s="120"/>
      <c r="R19002" s="120"/>
      <c r="S19002" s="120"/>
      <c r="T19002" s="120"/>
      <c r="U19002" s="120"/>
      <c r="V19002" s="120"/>
      <c r="W19002" s="120"/>
      <c r="X19002" s="120"/>
      <c r="Y19002" s="120"/>
      <c r="Z19002" s="120"/>
      <c r="AA19002" s="120"/>
      <c r="AB19002" s="120"/>
      <c r="AC19002" s="120"/>
      <c r="AD19002" s="120"/>
      <c r="AE19002" s="116"/>
      <c r="AF19002" s="116"/>
    </row>
    <row r="19003" spans="16:32" hidden="1" x14ac:dyDescent="0.2">
      <c r="P19003" s="120"/>
      <c r="Q19003" s="120"/>
      <c r="R19003" s="120"/>
      <c r="S19003" s="120"/>
      <c r="T19003" s="120"/>
      <c r="U19003" s="120"/>
      <c r="V19003" s="120"/>
      <c r="W19003" s="120"/>
      <c r="X19003" s="120"/>
      <c r="Y19003" s="120"/>
      <c r="Z19003" s="120"/>
      <c r="AA19003" s="120"/>
      <c r="AB19003" s="120"/>
      <c r="AC19003" s="120"/>
      <c r="AD19003" s="120"/>
      <c r="AE19003" s="116"/>
      <c r="AF19003" s="116"/>
    </row>
    <row r="19004" spans="16:32" hidden="1" x14ac:dyDescent="0.2">
      <c r="P19004" s="120"/>
      <c r="Q19004" s="120"/>
      <c r="R19004" s="120"/>
      <c r="S19004" s="120"/>
      <c r="T19004" s="120"/>
      <c r="U19004" s="120"/>
      <c r="V19004" s="120"/>
      <c r="W19004" s="120"/>
      <c r="X19004" s="120"/>
      <c r="Y19004" s="120"/>
      <c r="Z19004" s="120"/>
      <c r="AA19004" s="120"/>
      <c r="AB19004" s="120"/>
      <c r="AC19004" s="120"/>
      <c r="AD19004" s="120"/>
      <c r="AE19004" s="116"/>
      <c r="AF19004" s="116"/>
    </row>
    <row r="19005" spans="16:32" hidden="1" x14ac:dyDescent="0.2">
      <c r="P19005" s="120"/>
      <c r="Q19005" s="120"/>
      <c r="R19005" s="120"/>
      <c r="S19005" s="120"/>
      <c r="T19005" s="120"/>
      <c r="U19005" s="120"/>
      <c r="V19005" s="120"/>
      <c r="W19005" s="120"/>
      <c r="X19005" s="120"/>
      <c r="Y19005" s="120"/>
      <c r="Z19005" s="120"/>
      <c r="AA19005" s="120"/>
      <c r="AB19005" s="120"/>
      <c r="AC19005" s="120"/>
      <c r="AD19005" s="120"/>
      <c r="AE19005" s="116"/>
      <c r="AF19005" s="116"/>
    </row>
    <row r="19006" spans="16:32" hidden="1" x14ac:dyDescent="0.2">
      <c r="P19006" s="120"/>
      <c r="Q19006" s="120"/>
      <c r="R19006" s="120"/>
      <c r="S19006" s="120"/>
      <c r="T19006" s="120"/>
      <c r="U19006" s="120"/>
      <c r="V19006" s="120"/>
      <c r="W19006" s="120"/>
      <c r="X19006" s="120"/>
      <c r="Y19006" s="120"/>
      <c r="Z19006" s="120"/>
      <c r="AA19006" s="120"/>
      <c r="AB19006" s="120"/>
      <c r="AC19006" s="120"/>
      <c r="AD19006" s="120"/>
      <c r="AE19006" s="116"/>
      <c r="AF19006" s="116"/>
    </row>
    <row r="19007" spans="16:32" hidden="1" x14ac:dyDescent="0.2">
      <c r="P19007" s="120"/>
      <c r="Q19007" s="120"/>
      <c r="R19007" s="120"/>
      <c r="S19007" s="120"/>
      <c r="T19007" s="120"/>
      <c r="U19007" s="120"/>
      <c r="V19007" s="120"/>
      <c r="W19007" s="120"/>
      <c r="X19007" s="120"/>
      <c r="Y19007" s="120"/>
      <c r="Z19007" s="120"/>
      <c r="AA19007" s="120"/>
      <c r="AB19007" s="120"/>
      <c r="AC19007" s="120"/>
      <c r="AD19007" s="120"/>
      <c r="AE19007" s="116"/>
      <c r="AF19007" s="116"/>
    </row>
    <row r="19008" spans="16:32" hidden="1" x14ac:dyDescent="0.2">
      <c r="P19008" s="120"/>
      <c r="Q19008" s="120"/>
      <c r="R19008" s="120"/>
      <c r="S19008" s="120"/>
      <c r="T19008" s="120"/>
      <c r="U19008" s="120"/>
      <c r="V19008" s="120"/>
      <c r="W19008" s="120"/>
      <c r="X19008" s="120"/>
      <c r="Y19008" s="120"/>
      <c r="Z19008" s="120"/>
      <c r="AA19008" s="120"/>
      <c r="AB19008" s="120"/>
      <c r="AC19008" s="120"/>
      <c r="AD19008" s="120"/>
      <c r="AE19008" s="116"/>
      <c r="AF19008" s="116"/>
    </row>
    <row r="19009" spans="16:32" hidden="1" x14ac:dyDescent="0.2">
      <c r="P19009" s="120"/>
      <c r="Q19009" s="120"/>
      <c r="R19009" s="120"/>
      <c r="S19009" s="120"/>
      <c r="T19009" s="120"/>
      <c r="U19009" s="120"/>
      <c r="V19009" s="120"/>
      <c r="W19009" s="120"/>
      <c r="X19009" s="120"/>
      <c r="Y19009" s="120"/>
      <c r="Z19009" s="120"/>
      <c r="AA19009" s="120"/>
      <c r="AB19009" s="120"/>
      <c r="AC19009" s="120"/>
      <c r="AD19009" s="120"/>
      <c r="AE19009" s="116"/>
      <c r="AF19009" s="116"/>
    </row>
    <row r="19010" spans="16:32" hidden="1" x14ac:dyDescent="0.2">
      <c r="P19010" s="120"/>
      <c r="Q19010" s="120"/>
      <c r="R19010" s="120"/>
      <c r="S19010" s="120"/>
      <c r="T19010" s="120"/>
      <c r="U19010" s="120"/>
      <c r="V19010" s="120"/>
      <c r="W19010" s="120"/>
      <c r="X19010" s="120"/>
      <c r="Y19010" s="120"/>
      <c r="Z19010" s="120"/>
      <c r="AA19010" s="120"/>
      <c r="AB19010" s="120"/>
      <c r="AC19010" s="120"/>
      <c r="AD19010" s="120"/>
      <c r="AE19010" s="116"/>
      <c r="AF19010" s="116"/>
    </row>
    <row r="19011" spans="16:32" hidden="1" x14ac:dyDescent="0.2">
      <c r="P19011" s="120"/>
      <c r="Q19011" s="120"/>
      <c r="R19011" s="120"/>
      <c r="S19011" s="120"/>
      <c r="T19011" s="120"/>
      <c r="U19011" s="120"/>
      <c r="V19011" s="120"/>
      <c r="W19011" s="120"/>
      <c r="X19011" s="120"/>
      <c r="Y19011" s="120"/>
      <c r="Z19011" s="120"/>
      <c r="AA19011" s="120"/>
      <c r="AB19011" s="120"/>
      <c r="AC19011" s="120"/>
      <c r="AD19011" s="120"/>
      <c r="AE19011" s="116"/>
      <c r="AF19011" s="116"/>
    </row>
    <row r="19012" spans="16:32" hidden="1" x14ac:dyDescent="0.2">
      <c r="P19012" s="120"/>
      <c r="Q19012" s="120"/>
      <c r="R19012" s="120"/>
      <c r="S19012" s="120"/>
      <c r="T19012" s="120"/>
      <c r="U19012" s="120"/>
      <c r="V19012" s="120"/>
      <c r="W19012" s="120"/>
      <c r="X19012" s="120"/>
      <c r="Y19012" s="120"/>
      <c r="Z19012" s="120"/>
      <c r="AA19012" s="120"/>
      <c r="AB19012" s="120"/>
      <c r="AC19012" s="120"/>
      <c r="AD19012" s="120"/>
      <c r="AE19012" s="116"/>
      <c r="AF19012" s="116"/>
    </row>
    <row r="19013" spans="16:32" hidden="1" x14ac:dyDescent="0.2">
      <c r="P19013" s="120"/>
      <c r="Q19013" s="120"/>
      <c r="R19013" s="120"/>
      <c r="S19013" s="120"/>
      <c r="T19013" s="120"/>
      <c r="U19013" s="120"/>
      <c r="V19013" s="120"/>
      <c r="W19013" s="120"/>
      <c r="X19013" s="120"/>
      <c r="Y19013" s="120"/>
      <c r="Z19013" s="120"/>
      <c r="AA19013" s="120"/>
      <c r="AB19013" s="120"/>
      <c r="AC19013" s="120"/>
      <c r="AD19013" s="120"/>
      <c r="AE19013" s="116"/>
      <c r="AF19013" s="116"/>
    </row>
    <row r="19014" spans="16:32" hidden="1" x14ac:dyDescent="0.2">
      <c r="P19014" s="120"/>
      <c r="Q19014" s="120"/>
      <c r="R19014" s="120"/>
      <c r="S19014" s="120"/>
      <c r="T19014" s="120"/>
      <c r="U19014" s="120"/>
      <c r="V19014" s="120"/>
      <c r="W19014" s="120"/>
      <c r="X19014" s="120"/>
      <c r="Y19014" s="120"/>
      <c r="Z19014" s="120"/>
      <c r="AA19014" s="120"/>
      <c r="AB19014" s="120"/>
      <c r="AC19014" s="120"/>
      <c r="AD19014" s="120"/>
      <c r="AE19014" s="116"/>
      <c r="AF19014" s="116"/>
    </row>
    <row r="19015" spans="16:32" hidden="1" x14ac:dyDescent="0.2">
      <c r="P19015" s="120"/>
      <c r="Q19015" s="120"/>
      <c r="R19015" s="120"/>
      <c r="S19015" s="120"/>
      <c r="T19015" s="120"/>
      <c r="U19015" s="120"/>
      <c r="V19015" s="120"/>
      <c r="W19015" s="120"/>
      <c r="X19015" s="120"/>
      <c r="Y19015" s="120"/>
      <c r="Z19015" s="120"/>
      <c r="AA19015" s="120"/>
      <c r="AB19015" s="120"/>
      <c r="AC19015" s="120"/>
      <c r="AD19015" s="120"/>
      <c r="AE19015" s="116"/>
      <c r="AF19015" s="116"/>
    </row>
    <row r="19016" spans="16:32" hidden="1" x14ac:dyDescent="0.2">
      <c r="P19016" s="120"/>
      <c r="Q19016" s="120"/>
      <c r="R19016" s="120"/>
      <c r="S19016" s="120"/>
      <c r="T19016" s="120"/>
      <c r="U19016" s="120"/>
      <c r="V19016" s="120"/>
      <c r="W19016" s="120"/>
      <c r="X19016" s="120"/>
      <c r="Y19016" s="120"/>
      <c r="Z19016" s="120"/>
      <c r="AA19016" s="120"/>
      <c r="AB19016" s="120"/>
      <c r="AC19016" s="120"/>
      <c r="AD19016" s="120"/>
      <c r="AE19016" s="116"/>
      <c r="AF19016" s="116"/>
    </row>
    <row r="19017" spans="16:32" hidden="1" x14ac:dyDescent="0.2">
      <c r="P19017" s="120"/>
      <c r="Q19017" s="120"/>
      <c r="R19017" s="120"/>
      <c r="S19017" s="120"/>
      <c r="T19017" s="120"/>
      <c r="U19017" s="120"/>
      <c r="V19017" s="120"/>
      <c r="W19017" s="120"/>
      <c r="X19017" s="120"/>
      <c r="Y19017" s="120"/>
      <c r="Z19017" s="120"/>
      <c r="AA19017" s="120"/>
      <c r="AB19017" s="120"/>
      <c r="AC19017" s="120"/>
      <c r="AD19017" s="120"/>
      <c r="AE19017" s="116"/>
      <c r="AF19017" s="116"/>
    </row>
    <row r="19018" spans="16:32" hidden="1" x14ac:dyDescent="0.2">
      <c r="P19018" s="120"/>
      <c r="Q19018" s="120"/>
      <c r="R19018" s="120"/>
      <c r="S19018" s="120"/>
      <c r="T19018" s="120"/>
      <c r="U19018" s="120"/>
      <c r="V19018" s="120"/>
      <c r="W19018" s="120"/>
      <c r="X19018" s="120"/>
      <c r="Y19018" s="120"/>
      <c r="Z19018" s="120"/>
      <c r="AA19018" s="120"/>
      <c r="AB19018" s="120"/>
      <c r="AC19018" s="120"/>
      <c r="AD19018" s="120"/>
      <c r="AE19018" s="116"/>
      <c r="AF19018" s="116"/>
    </row>
    <row r="19019" spans="16:32" hidden="1" x14ac:dyDescent="0.2">
      <c r="P19019" s="120"/>
      <c r="Q19019" s="120"/>
      <c r="R19019" s="120"/>
      <c r="S19019" s="120"/>
      <c r="T19019" s="120"/>
      <c r="U19019" s="120"/>
      <c r="V19019" s="120"/>
      <c r="W19019" s="120"/>
      <c r="X19019" s="120"/>
      <c r="Y19019" s="120"/>
      <c r="Z19019" s="120"/>
      <c r="AA19019" s="120"/>
      <c r="AB19019" s="120"/>
      <c r="AC19019" s="120"/>
      <c r="AD19019" s="120"/>
      <c r="AE19019" s="116"/>
      <c r="AF19019" s="116"/>
    </row>
    <row r="19020" spans="16:32" hidden="1" x14ac:dyDescent="0.2">
      <c r="P19020" s="120"/>
      <c r="Q19020" s="120"/>
      <c r="R19020" s="120"/>
      <c r="S19020" s="120"/>
      <c r="T19020" s="120"/>
      <c r="U19020" s="120"/>
      <c r="V19020" s="120"/>
      <c r="W19020" s="120"/>
      <c r="X19020" s="120"/>
      <c r="Y19020" s="120"/>
      <c r="Z19020" s="120"/>
      <c r="AA19020" s="120"/>
      <c r="AB19020" s="120"/>
      <c r="AC19020" s="120"/>
      <c r="AD19020" s="120"/>
      <c r="AE19020" s="116"/>
      <c r="AF19020" s="116"/>
    </row>
    <row r="19021" spans="16:32" hidden="1" x14ac:dyDescent="0.2">
      <c r="P19021" s="120"/>
      <c r="Q19021" s="120"/>
      <c r="R19021" s="120"/>
      <c r="S19021" s="120"/>
      <c r="T19021" s="120"/>
      <c r="U19021" s="120"/>
      <c r="V19021" s="120"/>
      <c r="W19021" s="120"/>
      <c r="X19021" s="120"/>
      <c r="Y19021" s="120"/>
      <c r="Z19021" s="120"/>
      <c r="AA19021" s="120"/>
      <c r="AB19021" s="120"/>
      <c r="AC19021" s="120"/>
      <c r="AD19021" s="120"/>
      <c r="AE19021" s="116"/>
      <c r="AF19021" s="116"/>
    </row>
    <row r="19022" spans="16:32" hidden="1" x14ac:dyDescent="0.2">
      <c r="P19022" s="120"/>
      <c r="Q19022" s="120"/>
      <c r="R19022" s="120"/>
      <c r="S19022" s="120"/>
      <c r="T19022" s="120"/>
      <c r="U19022" s="120"/>
      <c r="V19022" s="120"/>
      <c r="W19022" s="120"/>
      <c r="X19022" s="120"/>
      <c r="Y19022" s="120"/>
      <c r="Z19022" s="120"/>
      <c r="AA19022" s="120"/>
      <c r="AB19022" s="120"/>
      <c r="AC19022" s="120"/>
      <c r="AD19022" s="120"/>
      <c r="AE19022" s="116"/>
      <c r="AF19022" s="116"/>
    </row>
    <row r="19023" spans="16:32" hidden="1" x14ac:dyDescent="0.2">
      <c r="P19023" s="120"/>
      <c r="Q19023" s="120"/>
      <c r="R19023" s="120"/>
      <c r="S19023" s="120"/>
      <c r="T19023" s="120"/>
      <c r="U19023" s="120"/>
      <c r="V19023" s="120"/>
      <c r="W19023" s="120"/>
      <c r="X19023" s="120"/>
      <c r="Y19023" s="120"/>
      <c r="Z19023" s="120"/>
      <c r="AA19023" s="120"/>
      <c r="AB19023" s="120"/>
      <c r="AC19023" s="120"/>
      <c r="AD19023" s="120"/>
      <c r="AE19023" s="116"/>
      <c r="AF19023" s="116"/>
    </row>
    <row r="19024" spans="16:32" hidden="1" x14ac:dyDescent="0.2">
      <c r="P19024" s="120"/>
      <c r="Q19024" s="120"/>
      <c r="R19024" s="120"/>
      <c r="S19024" s="120"/>
      <c r="T19024" s="120"/>
      <c r="U19024" s="120"/>
      <c r="V19024" s="120"/>
      <c r="W19024" s="120"/>
      <c r="X19024" s="120"/>
      <c r="Y19024" s="120"/>
      <c r="Z19024" s="120"/>
      <c r="AA19024" s="120"/>
      <c r="AB19024" s="120"/>
      <c r="AC19024" s="120"/>
      <c r="AD19024" s="120"/>
      <c r="AE19024" s="116"/>
      <c r="AF19024" s="116"/>
    </row>
    <row r="19025" spans="16:32" hidden="1" x14ac:dyDescent="0.2">
      <c r="P19025" s="120"/>
      <c r="Q19025" s="120"/>
      <c r="R19025" s="120"/>
      <c r="S19025" s="120"/>
      <c r="T19025" s="120"/>
      <c r="U19025" s="120"/>
      <c r="V19025" s="120"/>
      <c r="W19025" s="120"/>
      <c r="X19025" s="120"/>
      <c r="Y19025" s="120"/>
      <c r="Z19025" s="120"/>
      <c r="AA19025" s="120"/>
      <c r="AB19025" s="120"/>
      <c r="AC19025" s="120"/>
      <c r="AD19025" s="120"/>
      <c r="AE19025" s="116"/>
      <c r="AF19025" s="116"/>
    </row>
    <row r="19026" spans="16:32" hidden="1" x14ac:dyDescent="0.2">
      <c r="P19026" s="120"/>
      <c r="Q19026" s="120"/>
      <c r="R19026" s="120"/>
      <c r="S19026" s="120"/>
      <c r="T19026" s="120"/>
      <c r="U19026" s="120"/>
      <c r="V19026" s="120"/>
      <c r="W19026" s="120"/>
      <c r="X19026" s="120"/>
      <c r="Y19026" s="120"/>
      <c r="Z19026" s="120"/>
      <c r="AA19026" s="120"/>
      <c r="AB19026" s="120"/>
      <c r="AC19026" s="120"/>
      <c r="AD19026" s="120"/>
      <c r="AE19026" s="116"/>
      <c r="AF19026" s="116"/>
    </row>
    <row r="19027" spans="16:32" hidden="1" x14ac:dyDescent="0.2">
      <c r="P19027" s="120"/>
      <c r="Q19027" s="120"/>
      <c r="R19027" s="120"/>
      <c r="S19027" s="120"/>
      <c r="T19027" s="120"/>
      <c r="U19027" s="120"/>
      <c r="V19027" s="120"/>
      <c r="W19027" s="120"/>
      <c r="X19027" s="120"/>
      <c r="Y19027" s="120"/>
      <c r="Z19027" s="120"/>
      <c r="AA19027" s="120"/>
      <c r="AB19027" s="120"/>
      <c r="AC19027" s="120"/>
      <c r="AD19027" s="120"/>
      <c r="AE19027" s="116"/>
      <c r="AF19027" s="116"/>
    </row>
    <row r="19028" spans="16:32" hidden="1" x14ac:dyDescent="0.2">
      <c r="P19028" s="120"/>
      <c r="Q19028" s="120"/>
      <c r="R19028" s="120"/>
      <c r="S19028" s="120"/>
      <c r="T19028" s="120"/>
      <c r="U19028" s="120"/>
      <c r="V19028" s="120"/>
      <c r="W19028" s="120"/>
      <c r="X19028" s="120"/>
      <c r="Y19028" s="120"/>
      <c r="Z19028" s="120"/>
      <c r="AA19028" s="120"/>
      <c r="AB19028" s="120"/>
      <c r="AC19028" s="120"/>
      <c r="AD19028" s="120"/>
      <c r="AE19028" s="116"/>
      <c r="AF19028" s="116"/>
    </row>
    <row r="19029" spans="16:32" hidden="1" x14ac:dyDescent="0.2">
      <c r="P19029" s="120"/>
      <c r="Q19029" s="120"/>
      <c r="R19029" s="120"/>
      <c r="S19029" s="120"/>
      <c r="T19029" s="120"/>
      <c r="U19029" s="120"/>
      <c r="V19029" s="120"/>
      <c r="W19029" s="120"/>
      <c r="X19029" s="120"/>
      <c r="Y19029" s="120"/>
      <c r="Z19029" s="120"/>
      <c r="AA19029" s="120"/>
      <c r="AB19029" s="120"/>
      <c r="AC19029" s="120"/>
      <c r="AD19029" s="120"/>
      <c r="AE19029" s="116"/>
      <c r="AF19029" s="116"/>
    </row>
    <row r="19030" spans="16:32" hidden="1" x14ac:dyDescent="0.2">
      <c r="P19030" s="120"/>
      <c r="Q19030" s="120"/>
      <c r="R19030" s="120"/>
      <c r="S19030" s="120"/>
      <c r="T19030" s="120"/>
      <c r="U19030" s="120"/>
      <c r="V19030" s="120"/>
      <c r="W19030" s="120"/>
      <c r="X19030" s="120"/>
      <c r="Y19030" s="120"/>
      <c r="Z19030" s="120"/>
      <c r="AA19030" s="120"/>
      <c r="AB19030" s="120"/>
      <c r="AC19030" s="120"/>
      <c r="AD19030" s="120"/>
      <c r="AE19030" s="116"/>
      <c r="AF19030" s="116"/>
    </row>
    <row r="19031" spans="16:32" hidden="1" x14ac:dyDescent="0.2">
      <c r="P19031" s="120"/>
      <c r="Q19031" s="120"/>
      <c r="R19031" s="120"/>
      <c r="S19031" s="120"/>
      <c r="T19031" s="120"/>
      <c r="U19031" s="120"/>
      <c r="V19031" s="120"/>
      <c r="W19031" s="120"/>
      <c r="X19031" s="120"/>
      <c r="Y19031" s="120"/>
      <c r="Z19031" s="120"/>
      <c r="AA19031" s="120"/>
      <c r="AB19031" s="120"/>
      <c r="AC19031" s="120"/>
      <c r="AD19031" s="120"/>
      <c r="AE19031" s="116"/>
      <c r="AF19031" s="116"/>
    </row>
    <row r="19032" spans="16:32" hidden="1" x14ac:dyDescent="0.2">
      <c r="P19032" s="120"/>
      <c r="Q19032" s="120"/>
      <c r="R19032" s="120"/>
      <c r="S19032" s="120"/>
      <c r="T19032" s="120"/>
      <c r="U19032" s="120"/>
      <c r="V19032" s="120"/>
      <c r="W19032" s="120"/>
      <c r="X19032" s="120"/>
      <c r="Y19032" s="120"/>
      <c r="Z19032" s="120"/>
      <c r="AA19032" s="120"/>
      <c r="AB19032" s="120"/>
      <c r="AC19032" s="120"/>
      <c r="AD19032" s="120"/>
      <c r="AE19032" s="116"/>
      <c r="AF19032" s="116"/>
    </row>
    <row r="19033" spans="16:32" hidden="1" x14ac:dyDescent="0.2">
      <c r="P19033" s="120"/>
      <c r="Q19033" s="120"/>
      <c r="R19033" s="120"/>
      <c r="S19033" s="120"/>
      <c r="T19033" s="120"/>
      <c r="U19033" s="120"/>
      <c r="V19033" s="120"/>
      <c r="W19033" s="120"/>
      <c r="X19033" s="120"/>
      <c r="Y19033" s="120"/>
      <c r="Z19033" s="120"/>
      <c r="AA19033" s="120"/>
      <c r="AB19033" s="120"/>
      <c r="AC19033" s="120"/>
      <c r="AD19033" s="120"/>
      <c r="AE19033" s="116"/>
      <c r="AF19033" s="116"/>
    </row>
    <row r="19034" spans="16:32" hidden="1" x14ac:dyDescent="0.2">
      <c r="P19034" s="120"/>
      <c r="Q19034" s="120"/>
      <c r="R19034" s="120"/>
      <c r="S19034" s="120"/>
      <c r="T19034" s="120"/>
      <c r="U19034" s="120"/>
      <c r="V19034" s="120"/>
      <c r="W19034" s="120"/>
      <c r="X19034" s="120"/>
      <c r="Y19034" s="120"/>
      <c r="Z19034" s="120"/>
      <c r="AA19034" s="120"/>
      <c r="AB19034" s="120"/>
      <c r="AC19034" s="120"/>
      <c r="AD19034" s="120"/>
      <c r="AE19034" s="116"/>
      <c r="AF19034" s="116"/>
    </row>
    <row r="19035" spans="16:32" hidden="1" x14ac:dyDescent="0.2">
      <c r="P19035" s="120"/>
      <c r="Q19035" s="120"/>
      <c r="R19035" s="120"/>
      <c r="S19035" s="120"/>
      <c r="T19035" s="120"/>
      <c r="U19035" s="120"/>
      <c r="V19035" s="120"/>
      <c r="W19035" s="120"/>
      <c r="X19035" s="120"/>
      <c r="Y19035" s="120"/>
      <c r="Z19035" s="120"/>
      <c r="AA19035" s="120"/>
      <c r="AB19035" s="120"/>
      <c r="AC19035" s="120"/>
      <c r="AD19035" s="120"/>
      <c r="AE19035" s="116"/>
      <c r="AF19035" s="116"/>
    </row>
    <row r="19036" spans="16:32" hidden="1" x14ac:dyDescent="0.2">
      <c r="P19036" s="120"/>
      <c r="Q19036" s="120"/>
      <c r="R19036" s="120"/>
      <c r="S19036" s="120"/>
      <c r="T19036" s="120"/>
      <c r="U19036" s="120"/>
      <c r="V19036" s="120"/>
      <c r="W19036" s="120"/>
      <c r="X19036" s="120"/>
      <c r="Y19036" s="120"/>
      <c r="Z19036" s="120"/>
      <c r="AA19036" s="120"/>
      <c r="AB19036" s="120"/>
      <c r="AC19036" s="120"/>
      <c r="AD19036" s="120"/>
      <c r="AE19036" s="116"/>
      <c r="AF19036" s="116"/>
    </row>
    <row r="19037" spans="16:32" hidden="1" x14ac:dyDescent="0.2">
      <c r="P19037" s="120"/>
      <c r="Q19037" s="120"/>
      <c r="R19037" s="120"/>
      <c r="S19037" s="120"/>
      <c r="T19037" s="120"/>
      <c r="U19037" s="120"/>
      <c r="V19037" s="120"/>
      <c r="W19037" s="120"/>
      <c r="X19037" s="120"/>
      <c r="Y19037" s="120"/>
      <c r="Z19037" s="120"/>
      <c r="AA19037" s="120"/>
      <c r="AB19037" s="120"/>
      <c r="AC19037" s="120"/>
      <c r="AD19037" s="120"/>
      <c r="AE19037" s="116"/>
      <c r="AF19037" s="116"/>
    </row>
    <row r="19038" spans="16:32" hidden="1" x14ac:dyDescent="0.2">
      <c r="P19038" s="120"/>
      <c r="Q19038" s="120"/>
      <c r="R19038" s="120"/>
      <c r="S19038" s="120"/>
      <c r="T19038" s="120"/>
      <c r="U19038" s="120"/>
      <c r="V19038" s="120"/>
      <c r="W19038" s="120"/>
      <c r="X19038" s="120"/>
      <c r="Y19038" s="120"/>
      <c r="Z19038" s="120"/>
      <c r="AA19038" s="120"/>
      <c r="AB19038" s="120"/>
      <c r="AC19038" s="120"/>
      <c r="AD19038" s="120"/>
      <c r="AE19038" s="116"/>
      <c r="AF19038" s="116"/>
    </row>
    <row r="19039" spans="16:32" hidden="1" x14ac:dyDescent="0.2">
      <c r="P19039" s="120"/>
      <c r="Q19039" s="120"/>
      <c r="R19039" s="120"/>
      <c r="S19039" s="120"/>
      <c r="T19039" s="120"/>
      <c r="U19039" s="120"/>
      <c r="V19039" s="120"/>
      <c r="W19039" s="120"/>
      <c r="X19039" s="120"/>
      <c r="Y19039" s="120"/>
      <c r="Z19039" s="120"/>
      <c r="AA19039" s="120"/>
      <c r="AB19039" s="120"/>
      <c r="AC19039" s="120"/>
      <c r="AD19039" s="120"/>
      <c r="AE19039" s="116"/>
      <c r="AF19039" s="116"/>
    </row>
    <row r="19040" spans="16:32" hidden="1" x14ac:dyDescent="0.2">
      <c r="P19040" s="120"/>
      <c r="Q19040" s="120"/>
      <c r="R19040" s="120"/>
      <c r="S19040" s="120"/>
      <c r="T19040" s="120"/>
      <c r="U19040" s="120"/>
      <c r="V19040" s="120"/>
      <c r="W19040" s="120"/>
      <c r="X19040" s="120"/>
      <c r="Y19040" s="120"/>
      <c r="Z19040" s="120"/>
      <c r="AA19040" s="120"/>
      <c r="AB19040" s="120"/>
      <c r="AC19040" s="120"/>
      <c r="AD19040" s="120"/>
      <c r="AE19040" s="116"/>
      <c r="AF19040" s="116"/>
    </row>
    <row r="19041" spans="16:32" hidden="1" x14ac:dyDescent="0.2">
      <c r="P19041" s="120"/>
      <c r="Q19041" s="120"/>
      <c r="R19041" s="120"/>
      <c r="S19041" s="120"/>
      <c r="T19041" s="120"/>
      <c r="U19041" s="120"/>
      <c r="V19041" s="120"/>
      <c r="W19041" s="120"/>
      <c r="X19041" s="120"/>
      <c r="Y19041" s="120"/>
      <c r="Z19041" s="120"/>
      <c r="AA19041" s="120"/>
      <c r="AB19041" s="120"/>
      <c r="AC19041" s="120"/>
      <c r="AD19041" s="120"/>
      <c r="AE19041" s="116"/>
      <c r="AF19041" s="116"/>
    </row>
    <row r="19042" spans="16:32" hidden="1" x14ac:dyDescent="0.2">
      <c r="P19042" s="120"/>
      <c r="Q19042" s="120"/>
      <c r="R19042" s="120"/>
      <c r="S19042" s="120"/>
      <c r="T19042" s="120"/>
      <c r="U19042" s="120"/>
      <c r="V19042" s="120"/>
      <c r="W19042" s="120"/>
      <c r="X19042" s="120"/>
      <c r="Y19042" s="120"/>
      <c r="Z19042" s="120"/>
      <c r="AA19042" s="120"/>
      <c r="AB19042" s="120"/>
      <c r="AC19042" s="120"/>
      <c r="AD19042" s="120"/>
      <c r="AE19042" s="116"/>
      <c r="AF19042" s="116"/>
    </row>
    <row r="19043" spans="16:32" hidden="1" x14ac:dyDescent="0.2">
      <c r="P19043" s="120"/>
      <c r="Q19043" s="120"/>
      <c r="R19043" s="120"/>
      <c r="S19043" s="120"/>
      <c r="T19043" s="120"/>
      <c r="U19043" s="120"/>
      <c r="V19043" s="120"/>
      <c r="W19043" s="120"/>
      <c r="X19043" s="120"/>
      <c r="Y19043" s="120"/>
      <c r="Z19043" s="120"/>
      <c r="AA19043" s="120"/>
      <c r="AB19043" s="120"/>
      <c r="AC19043" s="120"/>
      <c r="AD19043" s="120"/>
      <c r="AE19043" s="116"/>
      <c r="AF19043" s="116"/>
    </row>
    <row r="19044" spans="16:32" hidden="1" x14ac:dyDescent="0.2">
      <c r="P19044" s="120"/>
      <c r="Q19044" s="120"/>
      <c r="R19044" s="120"/>
      <c r="S19044" s="120"/>
      <c r="T19044" s="120"/>
      <c r="U19044" s="120"/>
      <c r="V19044" s="120"/>
      <c r="W19044" s="120"/>
      <c r="X19044" s="120"/>
      <c r="Y19044" s="120"/>
      <c r="Z19044" s="120"/>
      <c r="AA19044" s="120"/>
      <c r="AB19044" s="120"/>
      <c r="AC19044" s="120"/>
      <c r="AD19044" s="120"/>
      <c r="AE19044" s="116"/>
      <c r="AF19044" s="116"/>
    </row>
    <row r="19045" spans="16:32" hidden="1" x14ac:dyDescent="0.2">
      <c r="P19045" s="120"/>
      <c r="Q19045" s="120"/>
      <c r="R19045" s="120"/>
      <c r="S19045" s="120"/>
      <c r="T19045" s="120"/>
      <c r="U19045" s="120"/>
      <c r="V19045" s="120"/>
      <c r="W19045" s="120"/>
      <c r="X19045" s="120"/>
      <c r="Y19045" s="120"/>
      <c r="Z19045" s="120"/>
      <c r="AA19045" s="120"/>
      <c r="AB19045" s="120"/>
      <c r="AC19045" s="120"/>
      <c r="AD19045" s="120"/>
      <c r="AE19045" s="116"/>
      <c r="AF19045" s="116"/>
    </row>
    <row r="19046" spans="16:32" hidden="1" x14ac:dyDescent="0.2">
      <c r="P19046" s="120"/>
      <c r="Q19046" s="120"/>
      <c r="R19046" s="120"/>
      <c r="S19046" s="120"/>
      <c r="T19046" s="120"/>
      <c r="U19046" s="120"/>
      <c r="V19046" s="120"/>
      <c r="W19046" s="120"/>
      <c r="X19046" s="120"/>
      <c r="Y19046" s="120"/>
      <c r="Z19046" s="120"/>
      <c r="AA19046" s="120"/>
      <c r="AB19046" s="120"/>
      <c r="AC19046" s="120"/>
      <c r="AD19046" s="120"/>
      <c r="AE19046" s="116"/>
      <c r="AF19046" s="116"/>
    </row>
    <row r="19047" spans="16:32" hidden="1" x14ac:dyDescent="0.2">
      <c r="P19047" s="120"/>
      <c r="Q19047" s="120"/>
      <c r="R19047" s="120"/>
      <c r="S19047" s="120"/>
      <c r="T19047" s="120"/>
      <c r="U19047" s="120"/>
      <c r="V19047" s="120"/>
      <c r="W19047" s="120"/>
      <c r="X19047" s="120"/>
      <c r="Y19047" s="120"/>
      <c r="Z19047" s="120"/>
      <c r="AA19047" s="120"/>
      <c r="AB19047" s="120"/>
      <c r="AC19047" s="120"/>
      <c r="AD19047" s="120"/>
      <c r="AE19047" s="116"/>
      <c r="AF19047" s="116"/>
    </row>
    <row r="19048" spans="16:32" hidden="1" x14ac:dyDescent="0.2">
      <c r="P19048" s="120"/>
      <c r="Q19048" s="120"/>
      <c r="R19048" s="120"/>
      <c r="S19048" s="120"/>
      <c r="T19048" s="120"/>
      <c r="U19048" s="120"/>
      <c r="V19048" s="120"/>
      <c r="W19048" s="120"/>
      <c r="X19048" s="120"/>
      <c r="Y19048" s="120"/>
      <c r="Z19048" s="120"/>
      <c r="AA19048" s="120"/>
      <c r="AB19048" s="120"/>
      <c r="AC19048" s="120"/>
      <c r="AD19048" s="120"/>
      <c r="AE19048" s="116"/>
      <c r="AF19048" s="116"/>
    </row>
    <row r="19049" spans="16:32" hidden="1" x14ac:dyDescent="0.2">
      <c r="P19049" s="120"/>
      <c r="Q19049" s="120"/>
      <c r="R19049" s="120"/>
      <c r="S19049" s="120"/>
      <c r="T19049" s="120"/>
      <c r="U19049" s="120"/>
      <c r="V19049" s="120"/>
      <c r="W19049" s="120"/>
      <c r="X19049" s="120"/>
      <c r="Y19049" s="120"/>
      <c r="Z19049" s="120"/>
      <c r="AA19049" s="120"/>
      <c r="AB19049" s="120"/>
      <c r="AC19049" s="120"/>
      <c r="AD19049" s="120"/>
      <c r="AE19049" s="116"/>
      <c r="AF19049" s="116"/>
    </row>
    <row r="19050" spans="16:32" hidden="1" x14ac:dyDescent="0.2">
      <c r="P19050" s="120"/>
      <c r="Q19050" s="120"/>
      <c r="R19050" s="120"/>
      <c r="S19050" s="120"/>
      <c r="T19050" s="120"/>
      <c r="U19050" s="120"/>
      <c r="V19050" s="120"/>
      <c r="W19050" s="120"/>
      <c r="X19050" s="120"/>
      <c r="Y19050" s="120"/>
      <c r="Z19050" s="120"/>
      <c r="AA19050" s="120"/>
      <c r="AB19050" s="120"/>
      <c r="AC19050" s="120"/>
      <c r="AD19050" s="120"/>
      <c r="AE19050" s="116"/>
      <c r="AF19050" s="116"/>
    </row>
    <row r="19051" spans="16:32" hidden="1" x14ac:dyDescent="0.2">
      <c r="P19051" s="120"/>
      <c r="Q19051" s="120"/>
      <c r="R19051" s="120"/>
      <c r="S19051" s="120"/>
      <c r="T19051" s="120"/>
      <c r="U19051" s="120"/>
      <c r="V19051" s="120"/>
      <c r="W19051" s="120"/>
      <c r="X19051" s="120"/>
      <c r="Y19051" s="120"/>
      <c r="Z19051" s="120"/>
      <c r="AA19051" s="120"/>
      <c r="AB19051" s="120"/>
      <c r="AC19051" s="120"/>
      <c r="AD19051" s="120"/>
      <c r="AE19051" s="116"/>
      <c r="AF19051" s="116"/>
    </row>
    <row r="19052" spans="16:32" hidden="1" x14ac:dyDescent="0.2">
      <c r="P19052" s="120"/>
      <c r="Q19052" s="120"/>
      <c r="R19052" s="120"/>
      <c r="S19052" s="120"/>
      <c r="T19052" s="120"/>
      <c r="U19052" s="120"/>
      <c r="V19052" s="120"/>
      <c r="W19052" s="120"/>
      <c r="X19052" s="120"/>
      <c r="Y19052" s="120"/>
      <c r="Z19052" s="120"/>
      <c r="AA19052" s="120"/>
      <c r="AB19052" s="120"/>
      <c r="AC19052" s="120"/>
      <c r="AD19052" s="120"/>
      <c r="AE19052" s="116"/>
      <c r="AF19052" s="116"/>
    </row>
    <row r="19053" spans="16:32" hidden="1" x14ac:dyDescent="0.2">
      <c r="P19053" s="120"/>
      <c r="Q19053" s="120"/>
      <c r="R19053" s="120"/>
      <c r="S19053" s="120"/>
      <c r="T19053" s="120"/>
      <c r="U19053" s="120"/>
      <c r="V19053" s="120"/>
      <c r="W19053" s="120"/>
      <c r="X19053" s="120"/>
      <c r="Y19053" s="120"/>
      <c r="Z19053" s="120"/>
      <c r="AA19053" s="120"/>
      <c r="AB19053" s="120"/>
      <c r="AC19053" s="120"/>
      <c r="AD19053" s="120"/>
      <c r="AE19053" s="116"/>
      <c r="AF19053" s="116"/>
    </row>
    <row r="19054" spans="16:32" hidden="1" x14ac:dyDescent="0.2">
      <c r="P19054" s="120"/>
      <c r="Q19054" s="120"/>
      <c r="R19054" s="120"/>
      <c r="S19054" s="120"/>
      <c r="T19054" s="120"/>
      <c r="U19054" s="120"/>
      <c r="V19054" s="120"/>
      <c r="W19054" s="120"/>
      <c r="X19054" s="120"/>
      <c r="Y19054" s="120"/>
      <c r="Z19054" s="120"/>
      <c r="AA19054" s="120"/>
      <c r="AB19054" s="120"/>
      <c r="AC19054" s="120"/>
      <c r="AD19054" s="120"/>
      <c r="AE19054" s="116"/>
      <c r="AF19054" s="116"/>
    </row>
    <row r="19055" spans="16:32" hidden="1" x14ac:dyDescent="0.2">
      <c r="P19055" s="120"/>
      <c r="Q19055" s="120"/>
      <c r="R19055" s="120"/>
      <c r="S19055" s="120"/>
      <c r="T19055" s="120"/>
      <c r="U19055" s="120"/>
      <c r="V19055" s="120"/>
      <c r="W19055" s="120"/>
      <c r="X19055" s="120"/>
      <c r="Y19055" s="120"/>
      <c r="Z19055" s="120"/>
      <c r="AA19055" s="120"/>
      <c r="AB19055" s="120"/>
      <c r="AC19055" s="120"/>
      <c r="AD19055" s="120"/>
      <c r="AE19055" s="116"/>
      <c r="AF19055" s="116"/>
    </row>
    <row r="19056" spans="16:32" hidden="1" x14ac:dyDescent="0.2">
      <c r="P19056" s="120"/>
      <c r="Q19056" s="120"/>
      <c r="R19056" s="120"/>
      <c r="S19056" s="120"/>
      <c r="T19056" s="120"/>
      <c r="U19056" s="120"/>
      <c r="V19056" s="120"/>
      <c r="W19056" s="120"/>
      <c r="X19056" s="120"/>
      <c r="Y19056" s="120"/>
      <c r="Z19056" s="120"/>
      <c r="AA19056" s="120"/>
      <c r="AB19056" s="120"/>
      <c r="AC19056" s="120"/>
      <c r="AD19056" s="120"/>
      <c r="AE19056" s="116"/>
      <c r="AF19056" s="116"/>
    </row>
    <row r="19057" spans="16:32" hidden="1" x14ac:dyDescent="0.2">
      <c r="P19057" s="120"/>
      <c r="Q19057" s="120"/>
      <c r="R19057" s="120"/>
      <c r="S19057" s="120"/>
      <c r="T19057" s="120"/>
      <c r="U19057" s="120"/>
      <c r="V19057" s="120"/>
      <c r="W19057" s="120"/>
      <c r="X19057" s="120"/>
      <c r="Y19057" s="120"/>
      <c r="Z19057" s="120"/>
      <c r="AA19057" s="120"/>
      <c r="AB19057" s="120"/>
      <c r="AC19057" s="120"/>
      <c r="AD19057" s="120"/>
      <c r="AE19057" s="116"/>
      <c r="AF19057" s="116"/>
    </row>
    <row r="19058" spans="16:32" hidden="1" x14ac:dyDescent="0.2">
      <c r="P19058" s="120"/>
      <c r="Q19058" s="120"/>
      <c r="R19058" s="120"/>
      <c r="S19058" s="120"/>
      <c r="T19058" s="120"/>
      <c r="U19058" s="120"/>
      <c r="V19058" s="120"/>
      <c r="W19058" s="120"/>
      <c r="X19058" s="120"/>
      <c r="Y19058" s="120"/>
      <c r="Z19058" s="120"/>
      <c r="AA19058" s="120"/>
      <c r="AB19058" s="120"/>
      <c r="AC19058" s="120"/>
      <c r="AD19058" s="120"/>
      <c r="AE19058" s="116"/>
      <c r="AF19058" s="116"/>
    </row>
    <row r="19059" spans="16:32" hidden="1" x14ac:dyDescent="0.2">
      <c r="P19059" s="120"/>
      <c r="Q19059" s="120"/>
      <c r="R19059" s="120"/>
      <c r="S19059" s="120"/>
      <c r="T19059" s="120"/>
      <c r="U19059" s="120"/>
      <c r="V19059" s="120"/>
      <c r="W19059" s="120"/>
      <c r="X19059" s="120"/>
      <c r="Y19059" s="120"/>
      <c r="Z19059" s="120"/>
      <c r="AA19059" s="120"/>
      <c r="AB19059" s="120"/>
      <c r="AC19059" s="120"/>
      <c r="AD19059" s="120"/>
      <c r="AE19059" s="116"/>
      <c r="AF19059" s="116"/>
    </row>
    <row r="19060" spans="16:32" hidden="1" x14ac:dyDescent="0.2">
      <c r="P19060" s="120"/>
      <c r="Q19060" s="120"/>
      <c r="R19060" s="120"/>
      <c r="S19060" s="120"/>
      <c r="T19060" s="120"/>
      <c r="U19060" s="120"/>
      <c r="V19060" s="120"/>
      <c r="W19060" s="120"/>
      <c r="X19060" s="120"/>
      <c r="Y19060" s="120"/>
      <c r="Z19060" s="120"/>
      <c r="AA19060" s="120"/>
      <c r="AB19060" s="120"/>
      <c r="AC19060" s="120"/>
      <c r="AD19060" s="120"/>
      <c r="AE19060" s="116"/>
      <c r="AF19060" s="116"/>
    </row>
    <row r="19061" spans="16:32" hidden="1" x14ac:dyDescent="0.2">
      <c r="P19061" s="120"/>
      <c r="Q19061" s="120"/>
      <c r="R19061" s="120"/>
      <c r="S19061" s="120"/>
      <c r="T19061" s="120"/>
      <c r="U19061" s="120"/>
      <c r="V19061" s="120"/>
      <c r="W19061" s="120"/>
      <c r="X19061" s="120"/>
      <c r="Y19061" s="120"/>
      <c r="Z19061" s="120"/>
      <c r="AA19061" s="120"/>
      <c r="AB19061" s="120"/>
      <c r="AC19061" s="120"/>
      <c r="AD19061" s="120"/>
      <c r="AE19061" s="116"/>
      <c r="AF19061" s="116"/>
    </row>
    <row r="19062" spans="16:32" hidden="1" x14ac:dyDescent="0.2">
      <c r="P19062" s="120"/>
      <c r="Q19062" s="120"/>
      <c r="R19062" s="120"/>
      <c r="S19062" s="120"/>
      <c r="T19062" s="120"/>
      <c r="U19062" s="120"/>
      <c r="V19062" s="120"/>
      <c r="W19062" s="120"/>
      <c r="X19062" s="120"/>
      <c r="Y19062" s="120"/>
      <c r="Z19062" s="120"/>
      <c r="AA19062" s="120"/>
      <c r="AB19062" s="120"/>
      <c r="AC19062" s="120"/>
      <c r="AD19062" s="120"/>
      <c r="AE19062" s="116"/>
      <c r="AF19062" s="116"/>
    </row>
    <row r="19063" spans="16:32" hidden="1" x14ac:dyDescent="0.2">
      <c r="P19063" s="120"/>
      <c r="Q19063" s="120"/>
      <c r="R19063" s="120"/>
      <c r="S19063" s="120"/>
      <c r="T19063" s="120"/>
      <c r="U19063" s="120"/>
      <c r="V19063" s="120"/>
      <c r="W19063" s="120"/>
      <c r="X19063" s="120"/>
      <c r="Y19063" s="120"/>
      <c r="Z19063" s="120"/>
      <c r="AA19063" s="120"/>
      <c r="AB19063" s="120"/>
      <c r="AC19063" s="120"/>
      <c r="AD19063" s="120"/>
      <c r="AE19063" s="116"/>
      <c r="AF19063" s="116"/>
    </row>
    <row r="19064" spans="16:32" hidden="1" x14ac:dyDescent="0.2">
      <c r="P19064" s="120"/>
      <c r="Q19064" s="120"/>
      <c r="R19064" s="120"/>
      <c r="S19064" s="120"/>
      <c r="T19064" s="120"/>
      <c r="U19064" s="120"/>
      <c r="V19064" s="120"/>
      <c r="W19064" s="120"/>
      <c r="X19064" s="120"/>
      <c r="Y19064" s="120"/>
      <c r="Z19064" s="120"/>
      <c r="AA19064" s="120"/>
      <c r="AB19064" s="120"/>
      <c r="AC19064" s="120"/>
      <c r="AD19064" s="120"/>
      <c r="AE19064" s="116"/>
      <c r="AF19064" s="116"/>
    </row>
    <row r="19065" spans="16:32" hidden="1" x14ac:dyDescent="0.2">
      <c r="P19065" s="120"/>
      <c r="Q19065" s="120"/>
      <c r="R19065" s="120"/>
      <c r="S19065" s="120"/>
      <c r="T19065" s="120"/>
      <c r="U19065" s="120"/>
      <c r="V19065" s="120"/>
      <c r="W19065" s="120"/>
      <c r="X19065" s="120"/>
      <c r="Y19065" s="120"/>
      <c r="Z19065" s="120"/>
      <c r="AA19065" s="120"/>
      <c r="AB19065" s="120"/>
      <c r="AC19065" s="120"/>
      <c r="AD19065" s="120"/>
      <c r="AE19065" s="116"/>
      <c r="AF19065" s="116"/>
    </row>
    <row r="19066" spans="16:32" hidden="1" x14ac:dyDescent="0.2">
      <c r="P19066" s="120"/>
      <c r="Q19066" s="120"/>
      <c r="R19066" s="120"/>
      <c r="S19066" s="120"/>
      <c r="T19066" s="120"/>
      <c r="U19066" s="120"/>
      <c r="V19066" s="120"/>
      <c r="W19066" s="120"/>
      <c r="X19066" s="120"/>
      <c r="Y19066" s="120"/>
      <c r="Z19066" s="120"/>
      <c r="AA19066" s="120"/>
      <c r="AB19066" s="120"/>
      <c r="AC19066" s="120"/>
      <c r="AD19066" s="120"/>
      <c r="AE19066" s="116"/>
      <c r="AF19066" s="116"/>
    </row>
    <row r="19067" spans="16:32" hidden="1" x14ac:dyDescent="0.2">
      <c r="P19067" s="120"/>
      <c r="Q19067" s="120"/>
      <c r="R19067" s="120"/>
      <c r="S19067" s="120"/>
      <c r="T19067" s="120"/>
      <c r="U19067" s="120"/>
      <c r="V19067" s="120"/>
      <c r="W19067" s="120"/>
      <c r="X19067" s="120"/>
      <c r="Y19067" s="120"/>
      <c r="Z19067" s="120"/>
      <c r="AA19067" s="120"/>
      <c r="AB19067" s="120"/>
      <c r="AC19067" s="120"/>
      <c r="AD19067" s="120"/>
      <c r="AE19067" s="116"/>
      <c r="AF19067" s="116"/>
    </row>
    <row r="19068" spans="16:32" hidden="1" x14ac:dyDescent="0.2">
      <c r="P19068" s="120"/>
      <c r="Q19068" s="120"/>
      <c r="R19068" s="120"/>
      <c r="S19068" s="120"/>
      <c r="T19068" s="120"/>
      <c r="U19068" s="120"/>
      <c r="V19068" s="120"/>
      <c r="W19068" s="120"/>
      <c r="X19068" s="120"/>
      <c r="Y19068" s="120"/>
      <c r="Z19068" s="120"/>
      <c r="AA19068" s="120"/>
      <c r="AB19068" s="120"/>
      <c r="AC19068" s="120"/>
      <c r="AD19068" s="120"/>
      <c r="AE19068" s="116"/>
      <c r="AF19068" s="116"/>
    </row>
    <row r="19069" spans="16:32" hidden="1" x14ac:dyDescent="0.2">
      <c r="P19069" s="120"/>
      <c r="Q19069" s="120"/>
      <c r="R19069" s="120"/>
      <c r="S19069" s="120"/>
      <c r="T19069" s="120"/>
      <c r="U19069" s="120"/>
      <c r="V19069" s="120"/>
      <c r="W19069" s="120"/>
      <c r="X19069" s="120"/>
      <c r="Y19069" s="120"/>
      <c r="Z19069" s="120"/>
      <c r="AA19069" s="120"/>
      <c r="AB19069" s="120"/>
      <c r="AC19069" s="120"/>
      <c r="AD19069" s="120"/>
      <c r="AE19069" s="116"/>
      <c r="AF19069" s="116"/>
    </row>
    <row r="19070" spans="16:32" hidden="1" x14ac:dyDescent="0.2">
      <c r="P19070" s="120"/>
      <c r="Q19070" s="120"/>
      <c r="R19070" s="120"/>
      <c r="S19070" s="120"/>
      <c r="T19070" s="120"/>
      <c r="U19070" s="120"/>
      <c r="V19070" s="120"/>
      <c r="W19070" s="120"/>
      <c r="X19070" s="120"/>
      <c r="Y19070" s="120"/>
      <c r="Z19070" s="120"/>
      <c r="AA19070" s="120"/>
      <c r="AB19070" s="120"/>
      <c r="AC19070" s="120"/>
      <c r="AD19070" s="120"/>
      <c r="AE19070" s="116"/>
      <c r="AF19070" s="116"/>
    </row>
    <row r="19071" spans="16:32" hidden="1" x14ac:dyDescent="0.2">
      <c r="P19071" s="120"/>
      <c r="Q19071" s="120"/>
      <c r="R19071" s="120"/>
      <c r="S19071" s="120"/>
      <c r="T19071" s="120"/>
      <c r="U19071" s="120"/>
      <c r="V19071" s="120"/>
      <c r="W19071" s="120"/>
      <c r="X19071" s="120"/>
      <c r="Y19071" s="120"/>
      <c r="Z19071" s="120"/>
      <c r="AA19071" s="120"/>
      <c r="AB19071" s="120"/>
      <c r="AC19071" s="120"/>
      <c r="AD19071" s="120"/>
      <c r="AE19071" s="116"/>
      <c r="AF19071" s="116"/>
    </row>
    <row r="19072" spans="16:32" hidden="1" x14ac:dyDescent="0.2">
      <c r="P19072" s="120"/>
      <c r="Q19072" s="120"/>
      <c r="R19072" s="120"/>
      <c r="S19072" s="120"/>
      <c r="T19072" s="120"/>
      <c r="U19072" s="120"/>
      <c r="V19072" s="120"/>
      <c r="W19072" s="120"/>
      <c r="X19072" s="120"/>
      <c r="Y19072" s="120"/>
      <c r="Z19072" s="120"/>
      <c r="AA19072" s="120"/>
      <c r="AB19072" s="120"/>
      <c r="AC19072" s="120"/>
      <c r="AD19072" s="120"/>
      <c r="AE19072" s="116"/>
      <c r="AF19072" s="116"/>
    </row>
    <row r="19073" spans="16:32" hidden="1" x14ac:dyDescent="0.2">
      <c r="P19073" s="120"/>
      <c r="Q19073" s="120"/>
      <c r="R19073" s="120"/>
      <c r="S19073" s="120"/>
      <c r="T19073" s="120"/>
      <c r="U19073" s="120"/>
      <c r="V19073" s="120"/>
      <c r="W19073" s="120"/>
      <c r="X19073" s="120"/>
      <c r="Y19073" s="120"/>
      <c r="Z19073" s="120"/>
      <c r="AA19073" s="120"/>
      <c r="AB19073" s="120"/>
      <c r="AC19073" s="120"/>
      <c r="AD19073" s="120"/>
      <c r="AE19073" s="116"/>
      <c r="AF19073" s="116"/>
    </row>
    <row r="19074" spans="16:32" hidden="1" x14ac:dyDescent="0.2">
      <c r="P19074" s="120"/>
      <c r="Q19074" s="120"/>
      <c r="R19074" s="120"/>
      <c r="S19074" s="120"/>
      <c r="T19074" s="120"/>
      <c r="U19074" s="120"/>
      <c r="V19074" s="120"/>
      <c r="W19074" s="120"/>
      <c r="X19074" s="120"/>
      <c r="Y19074" s="120"/>
      <c r="Z19074" s="120"/>
      <c r="AA19074" s="120"/>
      <c r="AB19074" s="120"/>
      <c r="AC19074" s="120"/>
      <c r="AD19074" s="120"/>
      <c r="AE19074" s="116"/>
      <c r="AF19074" s="116"/>
    </row>
    <row r="19075" spans="16:32" hidden="1" x14ac:dyDescent="0.2">
      <c r="P19075" s="120"/>
      <c r="Q19075" s="120"/>
      <c r="R19075" s="120"/>
      <c r="S19075" s="120"/>
      <c r="T19075" s="120"/>
      <c r="U19075" s="120"/>
      <c r="V19075" s="120"/>
      <c r="W19075" s="120"/>
      <c r="X19075" s="120"/>
      <c r="Y19075" s="120"/>
      <c r="Z19075" s="120"/>
      <c r="AA19075" s="120"/>
      <c r="AB19075" s="120"/>
      <c r="AC19075" s="120"/>
      <c r="AD19075" s="120"/>
      <c r="AE19075" s="116"/>
      <c r="AF19075" s="116"/>
    </row>
    <row r="19076" spans="16:32" hidden="1" x14ac:dyDescent="0.2">
      <c r="P19076" s="120"/>
      <c r="Q19076" s="120"/>
      <c r="R19076" s="120"/>
      <c r="S19076" s="120"/>
      <c r="T19076" s="120"/>
      <c r="U19076" s="120"/>
      <c r="V19076" s="120"/>
      <c r="W19076" s="120"/>
      <c r="X19076" s="120"/>
      <c r="Y19076" s="120"/>
      <c r="Z19076" s="120"/>
      <c r="AA19076" s="120"/>
      <c r="AB19076" s="120"/>
      <c r="AC19076" s="120"/>
      <c r="AD19076" s="120"/>
      <c r="AE19076" s="116"/>
      <c r="AF19076" s="116"/>
    </row>
    <row r="19077" spans="16:32" hidden="1" x14ac:dyDescent="0.2">
      <c r="P19077" s="120"/>
      <c r="Q19077" s="120"/>
      <c r="R19077" s="120"/>
      <c r="S19077" s="120"/>
      <c r="T19077" s="120"/>
      <c r="U19077" s="120"/>
      <c r="V19077" s="120"/>
      <c r="W19077" s="120"/>
      <c r="X19077" s="120"/>
      <c r="Y19077" s="120"/>
      <c r="Z19077" s="120"/>
      <c r="AA19077" s="120"/>
      <c r="AB19077" s="120"/>
      <c r="AC19077" s="120"/>
      <c r="AD19077" s="120"/>
      <c r="AE19077" s="116"/>
      <c r="AF19077" s="116"/>
    </row>
    <row r="19078" spans="16:32" hidden="1" x14ac:dyDescent="0.2">
      <c r="P19078" s="120"/>
      <c r="Q19078" s="120"/>
      <c r="R19078" s="120"/>
      <c r="S19078" s="120"/>
      <c r="T19078" s="120"/>
      <c r="U19078" s="120"/>
      <c r="V19078" s="120"/>
      <c r="W19078" s="120"/>
      <c r="X19078" s="120"/>
      <c r="Y19078" s="120"/>
      <c r="Z19078" s="120"/>
      <c r="AA19078" s="120"/>
      <c r="AB19078" s="120"/>
      <c r="AC19078" s="120"/>
      <c r="AD19078" s="120"/>
      <c r="AE19078" s="116"/>
      <c r="AF19078" s="116"/>
    </row>
    <row r="19079" spans="16:32" hidden="1" x14ac:dyDescent="0.2">
      <c r="P19079" s="120"/>
      <c r="Q19079" s="120"/>
      <c r="R19079" s="120"/>
      <c r="S19079" s="120"/>
      <c r="T19079" s="120"/>
      <c r="U19079" s="120"/>
      <c r="V19079" s="120"/>
      <c r="W19079" s="120"/>
      <c r="X19079" s="120"/>
      <c r="Y19079" s="120"/>
      <c r="Z19079" s="120"/>
      <c r="AA19079" s="120"/>
      <c r="AB19079" s="120"/>
      <c r="AC19079" s="120"/>
      <c r="AD19079" s="120"/>
      <c r="AE19079" s="116"/>
      <c r="AF19079" s="116"/>
    </row>
    <row r="19080" spans="16:32" hidden="1" x14ac:dyDescent="0.2">
      <c r="P19080" s="120"/>
      <c r="Q19080" s="120"/>
      <c r="R19080" s="120"/>
      <c r="S19080" s="120"/>
      <c r="T19080" s="120"/>
      <c r="U19080" s="120"/>
      <c r="V19080" s="120"/>
      <c r="W19080" s="120"/>
      <c r="X19080" s="120"/>
      <c r="Y19080" s="120"/>
      <c r="Z19080" s="120"/>
      <c r="AA19080" s="120"/>
      <c r="AB19080" s="120"/>
      <c r="AC19080" s="120"/>
      <c r="AD19080" s="120"/>
      <c r="AE19080" s="116"/>
      <c r="AF19080" s="116"/>
    </row>
    <row r="19081" spans="16:32" hidden="1" x14ac:dyDescent="0.2">
      <c r="P19081" s="120"/>
      <c r="Q19081" s="120"/>
      <c r="R19081" s="120"/>
      <c r="S19081" s="120"/>
      <c r="T19081" s="120"/>
      <c r="U19081" s="120"/>
      <c r="V19081" s="120"/>
      <c r="W19081" s="120"/>
      <c r="X19081" s="120"/>
      <c r="Y19081" s="120"/>
      <c r="Z19081" s="120"/>
      <c r="AA19081" s="120"/>
      <c r="AB19081" s="120"/>
      <c r="AC19081" s="120"/>
      <c r="AD19081" s="120"/>
      <c r="AE19081" s="116"/>
      <c r="AF19081" s="116"/>
    </row>
    <row r="19082" spans="16:32" hidden="1" x14ac:dyDescent="0.2">
      <c r="P19082" s="120"/>
      <c r="Q19082" s="120"/>
      <c r="R19082" s="120"/>
      <c r="S19082" s="120"/>
      <c r="T19082" s="120"/>
      <c r="U19082" s="120"/>
      <c r="V19082" s="120"/>
      <c r="W19082" s="120"/>
      <c r="X19082" s="120"/>
      <c r="Y19082" s="120"/>
      <c r="Z19082" s="120"/>
      <c r="AA19082" s="120"/>
      <c r="AB19082" s="120"/>
      <c r="AC19082" s="120"/>
      <c r="AD19082" s="120"/>
      <c r="AE19082" s="116"/>
      <c r="AF19082" s="116"/>
    </row>
    <row r="19083" spans="16:32" hidden="1" x14ac:dyDescent="0.2">
      <c r="P19083" s="120"/>
      <c r="Q19083" s="120"/>
      <c r="R19083" s="120"/>
      <c r="S19083" s="120"/>
      <c r="T19083" s="120"/>
      <c r="U19083" s="120"/>
      <c r="V19083" s="120"/>
      <c r="W19083" s="120"/>
      <c r="X19083" s="120"/>
      <c r="Y19083" s="120"/>
      <c r="Z19083" s="120"/>
      <c r="AA19083" s="120"/>
      <c r="AB19083" s="120"/>
      <c r="AC19083" s="120"/>
      <c r="AD19083" s="120"/>
      <c r="AE19083" s="116"/>
      <c r="AF19083" s="116"/>
    </row>
    <row r="19084" spans="16:32" hidden="1" x14ac:dyDescent="0.2">
      <c r="P19084" s="120"/>
      <c r="Q19084" s="120"/>
      <c r="R19084" s="120"/>
      <c r="S19084" s="120"/>
      <c r="T19084" s="120"/>
      <c r="U19084" s="120"/>
      <c r="V19084" s="120"/>
      <c r="W19084" s="120"/>
      <c r="X19084" s="120"/>
      <c r="Y19084" s="120"/>
      <c r="Z19084" s="120"/>
      <c r="AA19084" s="120"/>
      <c r="AB19084" s="120"/>
      <c r="AC19084" s="120"/>
      <c r="AD19084" s="120"/>
      <c r="AE19084" s="116"/>
      <c r="AF19084" s="116"/>
    </row>
    <row r="19085" spans="16:32" hidden="1" x14ac:dyDescent="0.2">
      <c r="P19085" s="120"/>
      <c r="Q19085" s="120"/>
      <c r="R19085" s="120"/>
      <c r="S19085" s="120"/>
      <c r="T19085" s="120"/>
      <c r="U19085" s="120"/>
      <c r="V19085" s="120"/>
      <c r="W19085" s="120"/>
      <c r="X19085" s="120"/>
      <c r="Y19085" s="120"/>
      <c r="Z19085" s="120"/>
      <c r="AA19085" s="120"/>
      <c r="AB19085" s="120"/>
      <c r="AC19085" s="120"/>
      <c r="AD19085" s="120"/>
      <c r="AE19085" s="116"/>
      <c r="AF19085" s="116"/>
    </row>
    <row r="19086" spans="16:32" hidden="1" x14ac:dyDescent="0.2">
      <c r="P19086" s="120"/>
      <c r="Q19086" s="120"/>
      <c r="R19086" s="120"/>
      <c r="S19086" s="120"/>
      <c r="T19086" s="120"/>
      <c r="U19086" s="120"/>
      <c r="V19086" s="120"/>
      <c r="W19086" s="120"/>
      <c r="X19086" s="120"/>
      <c r="Y19086" s="120"/>
      <c r="Z19086" s="120"/>
      <c r="AA19086" s="120"/>
      <c r="AB19086" s="120"/>
      <c r="AC19086" s="120"/>
      <c r="AD19086" s="120"/>
      <c r="AE19086" s="116"/>
      <c r="AF19086" s="116"/>
    </row>
    <row r="19087" spans="16:32" hidden="1" x14ac:dyDescent="0.2">
      <c r="P19087" s="120"/>
      <c r="Q19087" s="120"/>
      <c r="R19087" s="120"/>
      <c r="S19087" s="120"/>
      <c r="T19087" s="120"/>
      <c r="U19087" s="120"/>
      <c r="V19087" s="120"/>
      <c r="W19087" s="120"/>
      <c r="X19087" s="120"/>
      <c r="Y19087" s="120"/>
      <c r="Z19087" s="120"/>
      <c r="AA19087" s="120"/>
      <c r="AB19087" s="120"/>
      <c r="AC19087" s="120"/>
      <c r="AD19087" s="120"/>
      <c r="AE19087" s="116"/>
      <c r="AF19087" s="116"/>
    </row>
    <row r="19088" spans="16:32" hidden="1" x14ac:dyDescent="0.2">
      <c r="P19088" s="120"/>
      <c r="Q19088" s="120"/>
      <c r="R19088" s="120"/>
      <c r="S19088" s="120"/>
      <c r="T19088" s="120"/>
      <c r="U19088" s="120"/>
      <c r="V19088" s="120"/>
      <c r="W19088" s="120"/>
      <c r="X19088" s="120"/>
      <c r="Y19088" s="120"/>
      <c r="Z19088" s="120"/>
      <c r="AA19088" s="120"/>
      <c r="AB19088" s="120"/>
      <c r="AC19088" s="120"/>
      <c r="AD19088" s="120"/>
      <c r="AE19088" s="116"/>
      <c r="AF19088" s="116"/>
    </row>
    <row r="19089" spans="16:32" hidden="1" x14ac:dyDescent="0.2">
      <c r="P19089" s="120"/>
      <c r="Q19089" s="120"/>
      <c r="R19089" s="120"/>
      <c r="S19089" s="120"/>
      <c r="T19089" s="120"/>
      <c r="U19089" s="120"/>
      <c r="V19089" s="120"/>
      <c r="W19089" s="120"/>
      <c r="X19089" s="120"/>
      <c r="Y19089" s="120"/>
      <c r="Z19089" s="120"/>
      <c r="AA19089" s="120"/>
      <c r="AB19089" s="120"/>
      <c r="AC19089" s="120"/>
      <c r="AD19089" s="120"/>
      <c r="AE19089" s="116"/>
      <c r="AF19089" s="116"/>
    </row>
    <row r="19090" spans="16:32" hidden="1" x14ac:dyDescent="0.2">
      <c r="P19090" s="120"/>
      <c r="Q19090" s="120"/>
      <c r="R19090" s="120"/>
      <c r="S19090" s="120"/>
      <c r="T19090" s="120"/>
      <c r="U19090" s="120"/>
      <c r="V19090" s="120"/>
      <c r="W19090" s="120"/>
      <c r="X19090" s="120"/>
      <c r="Y19090" s="120"/>
      <c r="Z19090" s="120"/>
      <c r="AA19090" s="120"/>
      <c r="AB19090" s="120"/>
      <c r="AC19090" s="120"/>
      <c r="AD19090" s="120"/>
      <c r="AE19090" s="116"/>
      <c r="AF19090" s="116"/>
    </row>
    <row r="19091" spans="16:32" hidden="1" x14ac:dyDescent="0.2">
      <c r="P19091" s="120"/>
      <c r="Q19091" s="120"/>
      <c r="R19091" s="120"/>
      <c r="S19091" s="120"/>
      <c r="T19091" s="120"/>
      <c r="U19091" s="120"/>
      <c r="V19091" s="120"/>
      <c r="W19091" s="120"/>
      <c r="X19091" s="120"/>
      <c r="Y19091" s="120"/>
      <c r="Z19091" s="120"/>
      <c r="AA19091" s="120"/>
      <c r="AB19091" s="120"/>
      <c r="AC19091" s="120"/>
      <c r="AD19091" s="120"/>
      <c r="AE19091" s="116"/>
      <c r="AF19091" s="116"/>
    </row>
    <row r="19092" spans="16:32" hidden="1" x14ac:dyDescent="0.2">
      <c r="P19092" s="120"/>
      <c r="Q19092" s="120"/>
      <c r="R19092" s="120"/>
      <c r="S19092" s="120"/>
      <c r="T19092" s="120"/>
      <c r="U19092" s="120"/>
      <c r="V19092" s="120"/>
      <c r="W19092" s="120"/>
      <c r="X19092" s="120"/>
      <c r="Y19092" s="120"/>
      <c r="Z19092" s="120"/>
      <c r="AA19092" s="120"/>
      <c r="AB19092" s="120"/>
      <c r="AC19092" s="120"/>
      <c r="AD19092" s="120"/>
      <c r="AE19092" s="116"/>
      <c r="AF19092" s="116"/>
    </row>
    <row r="19093" spans="16:32" hidden="1" x14ac:dyDescent="0.2">
      <c r="P19093" s="120"/>
      <c r="Q19093" s="120"/>
      <c r="R19093" s="120"/>
      <c r="S19093" s="120"/>
      <c r="T19093" s="120"/>
      <c r="U19093" s="120"/>
      <c r="V19093" s="120"/>
      <c r="W19093" s="120"/>
      <c r="X19093" s="120"/>
      <c r="Y19093" s="120"/>
      <c r="Z19093" s="120"/>
      <c r="AA19093" s="120"/>
      <c r="AB19093" s="120"/>
      <c r="AC19093" s="120"/>
      <c r="AD19093" s="120"/>
      <c r="AE19093" s="116"/>
      <c r="AF19093" s="116"/>
    </row>
    <row r="19094" spans="16:32" hidden="1" x14ac:dyDescent="0.2">
      <c r="P19094" s="120"/>
      <c r="Q19094" s="120"/>
      <c r="R19094" s="120"/>
      <c r="S19094" s="120"/>
      <c r="T19094" s="120"/>
      <c r="U19094" s="120"/>
      <c r="V19094" s="120"/>
      <c r="W19094" s="120"/>
      <c r="X19094" s="120"/>
      <c r="Y19094" s="120"/>
      <c r="Z19094" s="120"/>
      <c r="AA19094" s="120"/>
      <c r="AB19094" s="120"/>
      <c r="AC19094" s="120"/>
      <c r="AD19094" s="120"/>
      <c r="AE19094" s="116"/>
      <c r="AF19094" s="116"/>
    </row>
    <row r="19095" spans="16:32" hidden="1" x14ac:dyDescent="0.2">
      <c r="P19095" s="120"/>
      <c r="Q19095" s="120"/>
      <c r="R19095" s="120"/>
      <c r="S19095" s="120"/>
      <c r="T19095" s="120"/>
      <c r="U19095" s="120"/>
      <c r="V19095" s="120"/>
      <c r="W19095" s="120"/>
      <c r="X19095" s="120"/>
      <c r="Y19095" s="120"/>
      <c r="Z19095" s="120"/>
      <c r="AA19095" s="120"/>
      <c r="AB19095" s="120"/>
      <c r="AC19095" s="120"/>
      <c r="AD19095" s="120"/>
      <c r="AE19095" s="116"/>
      <c r="AF19095" s="116"/>
    </row>
    <row r="19096" spans="16:32" hidden="1" x14ac:dyDescent="0.2">
      <c r="P19096" s="120"/>
      <c r="Q19096" s="120"/>
      <c r="R19096" s="120"/>
      <c r="S19096" s="120"/>
      <c r="T19096" s="120"/>
      <c r="U19096" s="120"/>
      <c r="V19096" s="120"/>
      <c r="W19096" s="120"/>
      <c r="X19096" s="120"/>
      <c r="Y19096" s="120"/>
      <c r="Z19096" s="120"/>
      <c r="AA19096" s="120"/>
      <c r="AB19096" s="120"/>
      <c r="AC19096" s="120"/>
      <c r="AD19096" s="120"/>
      <c r="AE19096" s="116"/>
      <c r="AF19096" s="116"/>
    </row>
    <row r="19097" spans="16:32" hidden="1" x14ac:dyDescent="0.2">
      <c r="P19097" s="120"/>
      <c r="Q19097" s="120"/>
      <c r="R19097" s="120"/>
      <c r="S19097" s="120"/>
      <c r="T19097" s="120"/>
      <c r="U19097" s="120"/>
      <c r="V19097" s="120"/>
      <c r="W19097" s="120"/>
      <c r="X19097" s="120"/>
      <c r="Y19097" s="120"/>
      <c r="Z19097" s="120"/>
      <c r="AA19097" s="120"/>
      <c r="AB19097" s="120"/>
      <c r="AC19097" s="120"/>
      <c r="AD19097" s="120"/>
      <c r="AE19097" s="116"/>
      <c r="AF19097" s="116"/>
    </row>
    <row r="19098" spans="16:32" hidden="1" x14ac:dyDescent="0.2">
      <c r="P19098" s="120"/>
      <c r="Q19098" s="120"/>
      <c r="R19098" s="120"/>
      <c r="S19098" s="120"/>
      <c r="T19098" s="120"/>
      <c r="U19098" s="120"/>
      <c r="V19098" s="120"/>
      <c r="W19098" s="120"/>
      <c r="X19098" s="120"/>
      <c r="Y19098" s="120"/>
      <c r="Z19098" s="120"/>
      <c r="AA19098" s="120"/>
      <c r="AB19098" s="120"/>
      <c r="AC19098" s="120"/>
      <c r="AD19098" s="120"/>
      <c r="AE19098" s="116"/>
      <c r="AF19098" s="116"/>
    </row>
    <row r="19099" spans="16:32" hidden="1" x14ac:dyDescent="0.2">
      <c r="P19099" s="120"/>
      <c r="Q19099" s="120"/>
      <c r="R19099" s="120"/>
      <c r="S19099" s="120"/>
      <c r="T19099" s="120"/>
      <c r="U19099" s="120"/>
      <c r="V19099" s="120"/>
      <c r="W19099" s="120"/>
      <c r="X19099" s="120"/>
      <c r="Y19099" s="120"/>
      <c r="Z19099" s="120"/>
      <c r="AA19099" s="120"/>
      <c r="AB19099" s="120"/>
      <c r="AC19099" s="120"/>
      <c r="AD19099" s="120"/>
      <c r="AE19099" s="116"/>
      <c r="AF19099" s="116"/>
    </row>
    <row r="19100" spans="16:32" hidden="1" x14ac:dyDescent="0.2">
      <c r="P19100" s="120"/>
      <c r="Q19100" s="120"/>
      <c r="R19100" s="120"/>
      <c r="S19100" s="120"/>
      <c r="T19100" s="120"/>
      <c r="U19100" s="120"/>
      <c r="V19100" s="120"/>
      <c r="W19100" s="120"/>
      <c r="X19100" s="120"/>
      <c r="Y19100" s="120"/>
      <c r="Z19100" s="120"/>
      <c r="AA19100" s="120"/>
      <c r="AB19100" s="120"/>
      <c r="AC19100" s="120"/>
      <c r="AD19100" s="120"/>
      <c r="AE19100" s="116"/>
      <c r="AF19100" s="116"/>
    </row>
    <row r="19101" spans="16:32" hidden="1" x14ac:dyDescent="0.2">
      <c r="P19101" s="120"/>
      <c r="Q19101" s="120"/>
      <c r="R19101" s="120"/>
      <c r="S19101" s="120"/>
      <c r="T19101" s="120"/>
      <c r="U19101" s="120"/>
      <c r="V19101" s="120"/>
      <c r="W19101" s="120"/>
      <c r="X19101" s="120"/>
      <c r="Y19101" s="120"/>
      <c r="Z19101" s="120"/>
      <c r="AA19101" s="120"/>
      <c r="AB19101" s="120"/>
      <c r="AC19101" s="120"/>
      <c r="AD19101" s="120"/>
      <c r="AE19101" s="116"/>
      <c r="AF19101" s="116"/>
    </row>
    <row r="19102" spans="16:32" hidden="1" x14ac:dyDescent="0.2">
      <c r="P19102" s="120"/>
      <c r="Q19102" s="120"/>
      <c r="R19102" s="120"/>
      <c r="S19102" s="120"/>
      <c r="T19102" s="120"/>
      <c r="U19102" s="120"/>
      <c r="V19102" s="120"/>
      <c r="W19102" s="120"/>
      <c r="X19102" s="120"/>
      <c r="Y19102" s="120"/>
      <c r="Z19102" s="120"/>
      <c r="AA19102" s="120"/>
      <c r="AB19102" s="120"/>
      <c r="AC19102" s="120"/>
      <c r="AD19102" s="120"/>
      <c r="AE19102" s="116"/>
      <c r="AF19102" s="116"/>
    </row>
    <row r="19103" spans="16:32" hidden="1" x14ac:dyDescent="0.2">
      <c r="P19103" s="120"/>
      <c r="Q19103" s="120"/>
      <c r="R19103" s="120"/>
      <c r="S19103" s="120"/>
      <c r="T19103" s="120"/>
      <c r="U19103" s="120"/>
      <c r="V19103" s="120"/>
      <c r="W19103" s="120"/>
      <c r="X19103" s="120"/>
      <c r="Y19103" s="120"/>
      <c r="Z19103" s="120"/>
      <c r="AA19103" s="120"/>
      <c r="AB19103" s="120"/>
      <c r="AC19103" s="120"/>
      <c r="AD19103" s="120"/>
      <c r="AE19103" s="116"/>
      <c r="AF19103" s="116"/>
    </row>
    <row r="19104" spans="16:32" hidden="1" x14ac:dyDescent="0.2">
      <c r="P19104" s="120"/>
      <c r="Q19104" s="120"/>
      <c r="R19104" s="120"/>
      <c r="S19104" s="120"/>
      <c r="T19104" s="120"/>
      <c r="U19104" s="120"/>
      <c r="V19104" s="120"/>
      <c r="W19104" s="120"/>
      <c r="X19104" s="120"/>
      <c r="Y19104" s="120"/>
      <c r="Z19104" s="120"/>
      <c r="AA19104" s="120"/>
      <c r="AB19104" s="120"/>
      <c r="AC19104" s="120"/>
      <c r="AD19104" s="120"/>
      <c r="AE19104" s="116"/>
      <c r="AF19104" s="116"/>
    </row>
    <row r="19105" spans="16:32" hidden="1" x14ac:dyDescent="0.2">
      <c r="P19105" s="120"/>
      <c r="Q19105" s="120"/>
      <c r="R19105" s="120"/>
      <c r="S19105" s="120"/>
      <c r="T19105" s="120"/>
      <c r="U19105" s="120"/>
      <c r="V19105" s="120"/>
      <c r="W19105" s="120"/>
      <c r="X19105" s="120"/>
      <c r="Y19105" s="120"/>
      <c r="Z19105" s="120"/>
      <c r="AA19105" s="120"/>
      <c r="AB19105" s="120"/>
      <c r="AC19105" s="120"/>
      <c r="AD19105" s="120"/>
      <c r="AE19105" s="116"/>
      <c r="AF19105" s="116"/>
    </row>
    <row r="19106" spans="16:32" hidden="1" x14ac:dyDescent="0.2">
      <c r="P19106" s="120"/>
      <c r="Q19106" s="120"/>
      <c r="R19106" s="120"/>
      <c r="S19106" s="120"/>
      <c r="T19106" s="120"/>
      <c r="U19106" s="120"/>
      <c r="V19106" s="120"/>
      <c r="W19106" s="120"/>
      <c r="X19106" s="120"/>
      <c r="Y19106" s="120"/>
      <c r="Z19106" s="120"/>
      <c r="AA19106" s="120"/>
      <c r="AB19106" s="120"/>
      <c r="AC19106" s="120"/>
      <c r="AD19106" s="120"/>
      <c r="AE19106" s="116"/>
      <c r="AF19106" s="116"/>
    </row>
    <row r="19107" spans="16:32" hidden="1" x14ac:dyDescent="0.2">
      <c r="P19107" s="120"/>
      <c r="Q19107" s="120"/>
      <c r="R19107" s="120"/>
      <c r="S19107" s="120"/>
      <c r="T19107" s="120"/>
      <c r="U19107" s="120"/>
      <c r="V19107" s="120"/>
      <c r="W19107" s="120"/>
      <c r="X19107" s="120"/>
      <c r="Y19107" s="120"/>
      <c r="Z19107" s="120"/>
      <c r="AA19107" s="120"/>
      <c r="AB19107" s="120"/>
      <c r="AC19107" s="120"/>
      <c r="AD19107" s="120"/>
      <c r="AE19107" s="116"/>
      <c r="AF19107" s="116"/>
    </row>
    <row r="19108" spans="16:32" hidden="1" x14ac:dyDescent="0.2">
      <c r="P19108" s="120"/>
      <c r="Q19108" s="120"/>
      <c r="R19108" s="120"/>
      <c r="S19108" s="120"/>
      <c r="T19108" s="120"/>
      <c r="U19108" s="120"/>
      <c r="V19108" s="120"/>
      <c r="W19108" s="120"/>
      <c r="X19108" s="120"/>
      <c r="Y19108" s="120"/>
      <c r="Z19108" s="120"/>
      <c r="AA19108" s="120"/>
      <c r="AB19108" s="120"/>
      <c r="AC19108" s="120"/>
      <c r="AD19108" s="120"/>
      <c r="AE19108" s="116"/>
      <c r="AF19108" s="116"/>
    </row>
    <row r="19109" spans="16:32" hidden="1" x14ac:dyDescent="0.2">
      <c r="P19109" s="120"/>
      <c r="Q19109" s="120"/>
      <c r="R19109" s="120"/>
      <c r="S19109" s="120"/>
      <c r="T19109" s="120"/>
      <c r="U19109" s="120"/>
      <c r="V19109" s="120"/>
      <c r="W19109" s="120"/>
      <c r="X19109" s="120"/>
      <c r="Y19109" s="120"/>
      <c r="Z19109" s="120"/>
      <c r="AA19109" s="120"/>
      <c r="AB19109" s="120"/>
      <c r="AC19109" s="120"/>
      <c r="AD19109" s="120"/>
      <c r="AE19109" s="116"/>
      <c r="AF19109" s="116"/>
    </row>
    <row r="19110" spans="16:32" hidden="1" x14ac:dyDescent="0.2">
      <c r="P19110" s="120"/>
      <c r="Q19110" s="120"/>
      <c r="R19110" s="120"/>
      <c r="S19110" s="120"/>
      <c r="T19110" s="120"/>
      <c r="U19110" s="120"/>
      <c r="V19110" s="120"/>
      <c r="W19110" s="120"/>
      <c r="X19110" s="120"/>
      <c r="Y19110" s="120"/>
      <c r="Z19110" s="120"/>
      <c r="AA19110" s="120"/>
      <c r="AB19110" s="120"/>
      <c r="AC19110" s="120"/>
      <c r="AD19110" s="120"/>
      <c r="AE19110" s="116"/>
      <c r="AF19110" s="116"/>
    </row>
    <row r="19111" spans="16:32" hidden="1" x14ac:dyDescent="0.2">
      <c r="P19111" s="120"/>
      <c r="Q19111" s="120"/>
      <c r="R19111" s="120"/>
      <c r="S19111" s="120"/>
      <c r="T19111" s="120"/>
      <c r="U19111" s="120"/>
      <c r="V19111" s="120"/>
      <c r="W19111" s="120"/>
      <c r="X19111" s="120"/>
      <c r="Y19111" s="120"/>
      <c r="Z19111" s="120"/>
      <c r="AA19111" s="120"/>
      <c r="AB19111" s="120"/>
      <c r="AC19111" s="120"/>
      <c r="AD19111" s="120"/>
      <c r="AE19111" s="116"/>
      <c r="AF19111" s="116"/>
    </row>
    <row r="19112" spans="16:32" hidden="1" x14ac:dyDescent="0.2">
      <c r="P19112" s="120"/>
      <c r="Q19112" s="120"/>
      <c r="R19112" s="120"/>
      <c r="S19112" s="120"/>
      <c r="T19112" s="120"/>
      <c r="U19112" s="120"/>
      <c r="V19112" s="120"/>
      <c r="W19112" s="120"/>
      <c r="X19112" s="120"/>
      <c r="Y19112" s="120"/>
      <c r="Z19112" s="120"/>
      <c r="AA19112" s="120"/>
      <c r="AB19112" s="120"/>
      <c r="AC19112" s="120"/>
      <c r="AD19112" s="120"/>
      <c r="AE19112" s="116"/>
      <c r="AF19112" s="116"/>
    </row>
    <row r="19113" spans="16:32" hidden="1" x14ac:dyDescent="0.2">
      <c r="P19113" s="120"/>
      <c r="Q19113" s="120"/>
      <c r="R19113" s="120"/>
      <c r="S19113" s="120"/>
      <c r="T19113" s="120"/>
      <c r="U19113" s="120"/>
      <c r="V19113" s="120"/>
      <c r="W19113" s="120"/>
      <c r="X19113" s="120"/>
      <c r="Y19113" s="120"/>
      <c r="Z19113" s="120"/>
      <c r="AA19113" s="120"/>
      <c r="AB19113" s="120"/>
      <c r="AC19113" s="120"/>
      <c r="AD19113" s="120"/>
      <c r="AE19113" s="116"/>
      <c r="AF19113" s="116"/>
    </row>
    <row r="19114" spans="16:32" hidden="1" x14ac:dyDescent="0.2">
      <c r="P19114" s="120"/>
      <c r="Q19114" s="120"/>
      <c r="R19114" s="120"/>
      <c r="S19114" s="120"/>
      <c r="T19114" s="120"/>
      <c r="U19114" s="120"/>
      <c r="V19114" s="120"/>
      <c r="W19114" s="120"/>
      <c r="X19114" s="120"/>
      <c r="Y19114" s="120"/>
      <c r="Z19114" s="120"/>
      <c r="AA19114" s="120"/>
      <c r="AB19114" s="120"/>
      <c r="AC19114" s="120"/>
      <c r="AD19114" s="120"/>
      <c r="AE19114" s="116"/>
      <c r="AF19114" s="116"/>
    </row>
    <row r="19115" spans="16:32" hidden="1" x14ac:dyDescent="0.2">
      <c r="P19115" s="120"/>
      <c r="Q19115" s="120"/>
      <c r="R19115" s="120"/>
      <c r="S19115" s="120"/>
      <c r="T19115" s="120"/>
      <c r="U19115" s="120"/>
      <c r="V19115" s="120"/>
      <c r="W19115" s="120"/>
      <c r="X19115" s="120"/>
      <c r="Y19115" s="120"/>
      <c r="Z19115" s="120"/>
      <c r="AA19115" s="120"/>
      <c r="AB19115" s="120"/>
      <c r="AC19115" s="120"/>
      <c r="AD19115" s="120"/>
      <c r="AE19115" s="116"/>
      <c r="AF19115" s="116"/>
    </row>
    <row r="19116" spans="16:32" hidden="1" x14ac:dyDescent="0.2">
      <c r="P19116" s="120"/>
      <c r="Q19116" s="120"/>
      <c r="R19116" s="120"/>
      <c r="S19116" s="120"/>
      <c r="T19116" s="120"/>
      <c r="U19116" s="120"/>
      <c r="V19116" s="120"/>
      <c r="W19116" s="120"/>
      <c r="X19116" s="120"/>
      <c r="Y19116" s="120"/>
      <c r="Z19116" s="120"/>
      <c r="AA19116" s="120"/>
      <c r="AB19116" s="120"/>
      <c r="AC19116" s="120"/>
      <c r="AD19116" s="120"/>
      <c r="AE19116" s="116"/>
      <c r="AF19116" s="116"/>
    </row>
    <row r="19117" spans="16:32" hidden="1" x14ac:dyDescent="0.2">
      <c r="P19117" s="120"/>
      <c r="Q19117" s="120"/>
      <c r="R19117" s="120"/>
      <c r="S19117" s="120"/>
      <c r="T19117" s="120"/>
      <c r="U19117" s="120"/>
      <c r="V19117" s="120"/>
      <c r="W19117" s="120"/>
      <c r="X19117" s="120"/>
      <c r="Y19117" s="120"/>
      <c r="Z19117" s="120"/>
      <c r="AA19117" s="120"/>
      <c r="AB19117" s="120"/>
      <c r="AC19117" s="120"/>
      <c r="AD19117" s="120"/>
      <c r="AE19117" s="116"/>
      <c r="AF19117" s="116"/>
    </row>
    <row r="19118" spans="16:32" hidden="1" x14ac:dyDescent="0.2">
      <c r="P19118" s="120"/>
      <c r="Q19118" s="120"/>
      <c r="R19118" s="120"/>
      <c r="S19118" s="120"/>
      <c r="T19118" s="120"/>
      <c r="U19118" s="120"/>
      <c r="V19118" s="120"/>
      <c r="W19118" s="120"/>
      <c r="X19118" s="120"/>
      <c r="Y19118" s="120"/>
      <c r="Z19118" s="120"/>
      <c r="AA19118" s="120"/>
      <c r="AB19118" s="120"/>
      <c r="AC19118" s="120"/>
      <c r="AD19118" s="120"/>
      <c r="AE19118" s="116"/>
      <c r="AF19118" s="116"/>
    </row>
    <row r="19119" spans="16:32" hidden="1" x14ac:dyDescent="0.2">
      <c r="P19119" s="120"/>
      <c r="Q19119" s="120"/>
      <c r="R19119" s="120"/>
      <c r="S19119" s="120"/>
      <c r="T19119" s="120"/>
      <c r="U19119" s="120"/>
      <c r="V19119" s="120"/>
      <c r="W19119" s="120"/>
      <c r="X19119" s="120"/>
      <c r="Y19119" s="120"/>
      <c r="Z19119" s="120"/>
      <c r="AA19119" s="120"/>
      <c r="AB19119" s="120"/>
      <c r="AC19119" s="120"/>
      <c r="AD19119" s="120"/>
      <c r="AE19119" s="116"/>
      <c r="AF19119" s="116"/>
    </row>
    <row r="19120" spans="16:32" hidden="1" x14ac:dyDescent="0.2">
      <c r="P19120" s="120"/>
      <c r="Q19120" s="120"/>
      <c r="R19120" s="120"/>
      <c r="S19120" s="120"/>
      <c r="T19120" s="120"/>
      <c r="U19120" s="120"/>
      <c r="V19120" s="120"/>
      <c r="W19120" s="120"/>
      <c r="X19120" s="120"/>
      <c r="Y19120" s="120"/>
      <c r="Z19120" s="120"/>
      <c r="AA19120" s="120"/>
      <c r="AB19120" s="120"/>
      <c r="AC19120" s="120"/>
      <c r="AD19120" s="120"/>
      <c r="AE19120" s="116"/>
      <c r="AF19120" s="116"/>
    </row>
    <row r="19121" spans="16:32" hidden="1" x14ac:dyDescent="0.2">
      <c r="P19121" s="120"/>
      <c r="Q19121" s="120"/>
      <c r="R19121" s="120"/>
      <c r="S19121" s="120"/>
      <c r="T19121" s="120"/>
      <c r="U19121" s="120"/>
      <c r="V19121" s="120"/>
      <c r="W19121" s="120"/>
      <c r="X19121" s="120"/>
      <c r="Y19121" s="120"/>
      <c r="Z19121" s="120"/>
      <c r="AA19121" s="120"/>
      <c r="AB19121" s="120"/>
      <c r="AC19121" s="120"/>
      <c r="AD19121" s="120"/>
      <c r="AE19121" s="116"/>
      <c r="AF19121" s="116"/>
    </row>
    <row r="19122" spans="16:32" hidden="1" x14ac:dyDescent="0.2">
      <c r="P19122" s="120"/>
      <c r="Q19122" s="120"/>
      <c r="R19122" s="120"/>
      <c r="S19122" s="120"/>
      <c r="T19122" s="120"/>
      <c r="U19122" s="120"/>
      <c r="V19122" s="120"/>
      <c r="W19122" s="120"/>
      <c r="X19122" s="120"/>
      <c r="Y19122" s="120"/>
      <c r="Z19122" s="120"/>
      <c r="AA19122" s="120"/>
      <c r="AB19122" s="120"/>
      <c r="AC19122" s="120"/>
      <c r="AD19122" s="120"/>
      <c r="AE19122" s="116"/>
      <c r="AF19122" s="116"/>
    </row>
    <row r="19123" spans="16:32" hidden="1" x14ac:dyDescent="0.2">
      <c r="P19123" s="120"/>
      <c r="Q19123" s="120"/>
      <c r="R19123" s="120"/>
      <c r="S19123" s="120"/>
      <c r="T19123" s="120"/>
      <c r="U19123" s="120"/>
      <c r="V19123" s="120"/>
      <c r="W19123" s="120"/>
      <c r="X19123" s="120"/>
      <c r="Y19123" s="120"/>
      <c r="Z19123" s="120"/>
      <c r="AA19123" s="120"/>
      <c r="AB19123" s="120"/>
      <c r="AC19123" s="120"/>
      <c r="AD19123" s="120"/>
      <c r="AE19123" s="116"/>
      <c r="AF19123" s="116"/>
    </row>
    <row r="19124" spans="16:32" hidden="1" x14ac:dyDescent="0.2">
      <c r="P19124" s="120"/>
      <c r="Q19124" s="120"/>
      <c r="R19124" s="120"/>
      <c r="S19124" s="120"/>
      <c r="T19124" s="120"/>
      <c r="U19124" s="120"/>
      <c r="V19124" s="120"/>
      <c r="W19124" s="120"/>
      <c r="X19124" s="120"/>
      <c r="Y19124" s="120"/>
      <c r="Z19124" s="120"/>
      <c r="AA19124" s="120"/>
      <c r="AB19124" s="120"/>
      <c r="AC19124" s="120"/>
      <c r="AD19124" s="120"/>
      <c r="AE19124" s="116"/>
      <c r="AF19124" s="116"/>
    </row>
    <row r="19125" spans="16:32" hidden="1" x14ac:dyDescent="0.2">
      <c r="P19125" s="120"/>
      <c r="Q19125" s="120"/>
      <c r="R19125" s="120"/>
      <c r="S19125" s="120"/>
      <c r="T19125" s="120"/>
      <c r="U19125" s="120"/>
      <c r="V19125" s="120"/>
      <c r="W19125" s="120"/>
      <c r="X19125" s="120"/>
      <c r="Y19125" s="120"/>
      <c r="Z19125" s="120"/>
      <c r="AA19125" s="120"/>
      <c r="AB19125" s="120"/>
      <c r="AC19125" s="120"/>
      <c r="AD19125" s="120"/>
      <c r="AE19125" s="116"/>
      <c r="AF19125" s="116"/>
    </row>
    <row r="19126" spans="16:32" hidden="1" x14ac:dyDescent="0.2">
      <c r="P19126" s="120"/>
      <c r="Q19126" s="120"/>
      <c r="R19126" s="120"/>
      <c r="S19126" s="120"/>
      <c r="T19126" s="120"/>
      <c r="U19126" s="120"/>
      <c r="V19126" s="120"/>
      <c r="W19126" s="120"/>
      <c r="X19126" s="120"/>
      <c r="Y19126" s="120"/>
      <c r="Z19126" s="120"/>
      <c r="AA19126" s="120"/>
      <c r="AB19126" s="120"/>
      <c r="AC19126" s="120"/>
      <c r="AD19126" s="120"/>
      <c r="AE19126" s="116"/>
      <c r="AF19126" s="116"/>
    </row>
    <row r="19127" spans="16:32" hidden="1" x14ac:dyDescent="0.2">
      <c r="P19127" s="120"/>
      <c r="Q19127" s="120"/>
      <c r="R19127" s="120"/>
      <c r="S19127" s="120"/>
      <c r="T19127" s="120"/>
      <c r="U19127" s="120"/>
      <c r="V19127" s="120"/>
      <c r="W19127" s="120"/>
      <c r="X19127" s="120"/>
      <c r="Y19127" s="120"/>
      <c r="Z19127" s="120"/>
      <c r="AA19127" s="120"/>
      <c r="AB19127" s="120"/>
      <c r="AC19127" s="120"/>
      <c r="AD19127" s="120"/>
      <c r="AE19127" s="116"/>
      <c r="AF19127" s="116"/>
    </row>
    <row r="19128" spans="16:32" hidden="1" x14ac:dyDescent="0.2">
      <c r="P19128" s="120"/>
      <c r="Q19128" s="120"/>
      <c r="R19128" s="120"/>
      <c r="S19128" s="120"/>
      <c r="T19128" s="120"/>
      <c r="U19128" s="120"/>
      <c r="V19128" s="120"/>
      <c r="W19128" s="120"/>
      <c r="X19128" s="120"/>
      <c r="Y19128" s="120"/>
      <c r="Z19128" s="120"/>
      <c r="AA19128" s="120"/>
      <c r="AB19128" s="120"/>
      <c r="AC19128" s="120"/>
      <c r="AD19128" s="120"/>
      <c r="AE19128" s="116"/>
      <c r="AF19128" s="116"/>
    </row>
    <row r="19129" spans="16:32" hidden="1" x14ac:dyDescent="0.2">
      <c r="P19129" s="120"/>
      <c r="Q19129" s="120"/>
      <c r="R19129" s="120"/>
      <c r="S19129" s="120"/>
      <c r="T19129" s="120"/>
      <c r="U19129" s="120"/>
      <c r="V19129" s="120"/>
      <c r="W19129" s="120"/>
      <c r="X19129" s="120"/>
      <c r="Y19129" s="120"/>
      <c r="Z19129" s="120"/>
      <c r="AA19129" s="120"/>
      <c r="AB19129" s="120"/>
      <c r="AC19129" s="120"/>
      <c r="AD19129" s="120"/>
      <c r="AE19129" s="116"/>
      <c r="AF19129" s="116"/>
    </row>
    <row r="19130" spans="16:32" hidden="1" x14ac:dyDescent="0.2">
      <c r="P19130" s="120"/>
      <c r="Q19130" s="120"/>
      <c r="R19130" s="120"/>
      <c r="S19130" s="120"/>
      <c r="T19130" s="120"/>
      <c r="U19130" s="120"/>
      <c r="V19130" s="120"/>
      <c r="W19130" s="120"/>
      <c r="X19130" s="120"/>
      <c r="Y19130" s="120"/>
      <c r="Z19130" s="120"/>
      <c r="AA19130" s="120"/>
      <c r="AB19130" s="120"/>
      <c r="AC19130" s="120"/>
      <c r="AD19130" s="120"/>
      <c r="AE19130" s="116"/>
      <c r="AF19130" s="116"/>
    </row>
    <row r="19131" spans="16:32" hidden="1" x14ac:dyDescent="0.2">
      <c r="P19131" s="120"/>
      <c r="Q19131" s="120"/>
      <c r="R19131" s="120"/>
      <c r="S19131" s="120"/>
      <c r="T19131" s="120"/>
      <c r="U19131" s="120"/>
      <c r="V19131" s="120"/>
      <c r="W19131" s="120"/>
      <c r="X19131" s="120"/>
      <c r="Y19131" s="120"/>
      <c r="Z19131" s="120"/>
      <c r="AA19131" s="120"/>
      <c r="AB19131" s="120"/>
      <c r="AC19131" s="120"/>
      <c r="AD19131" s="120"/>
      <c r="AE19131" s="116"/>
      <c r="AF19131" s="116"/>
    </row>
    <row r="19132" spans="16:32" hidden="1" x14ac:dyDescent="0.2">
      <c r="P19132" s="120"/>
      <c r="Q19132" s="120"/>
      <c r="R19132" s="120"/>
      <c r="S19132" s="120"/>
      <c r="T19132" s="120"/>
      <c r="U19132" s="120"/>
      <c r="V19132" s="120"/>
      <c r="W19132" s="120"/>
      <c r="X19132" s="120"/>
      <c r="Y19132" s="120"/>
      <c r="Z19132" s="120"/>
      <c r="AA19132" s="120"/>
      <c r="AB19132" s="120"/>
      <c r="AC19132" s="120"/>
      <c r="AD19132" s="120"/>
      <c r="AE19132" s="116"/>
      <c r="AF19132" s="116"/>
    </row>
    <row r="19133" spans="16:32" hidden="1" x14ac:dyDescent="0.2">
      <c r="P19133" s="120"/>
      <c r="Q19133" s="120"/>
      <c r="R19133" s="120"/>
      <c r="S19133" s="120"/>
      <c r="T19133" s="120"/>
      <c r="U19133" s="120"/>
      <c r="V19133" s="120"/>
      <c r="W19133" s="120"/>
      <c r="X19133" s="120"/>
      <c r="Y19133" s="120"/>
      <c r="Z19133" s="120"/>
      <c r="AA19133" s="120"/>
      <c r="AB19133" s="120"/>
      <c r="AC19133" s="120"/>
      <c r="AD19133" s="120"/>
      <c r="AE19133" s="116"/>
      <c r="AF19133" s="116"/>
    </row>
    <row r="19134" spans="16:32" hidden="1" x14ac:dyDescent="0.2">
      <c r="P19134" s="120"/>
      <c r="Q19134" s="120"/>
      <c r="R19134" s="120"/>
      <c r="S19134" s="120"/>
      <c r="T19134" s="120"/>
      <c r="U19134" s="120"/>
      <c r="V19134" s="120"/>
      <c r="W19134" s="120"/>
      <c r="X19134" s="120"/>
      <c r="Y19134" s="120"/>
      <c r="Z19134" s="120"/>
      <c r="AA19134" s="120"/>
      <c r="AB19134" s="120"/>
      <c r="AC19134" s="120"/>
      <c r="AD19134" s="120"/>
      <c r="AE19134" s="116"/>
      <c r="AF19134" s="116"/>
    </row>
    <row r="19135" spans="16:32" hidden="1" x14ac:dyDescent="0.2">
      <c r="P19135" s="120"/>
      <c r="Q19135" s="120"/>
      <c r="R19135" s="120"/>
      <c r="S19135" s="120"/>
      <c r="T19135" s="120"/>
      <c r="U19135" s="120"/>
      <c r="V19135" s="120"/>
      <c r="W19135" s="120"/>
      <c r="X19135" s="120"/>
      <c r="Y19135" s="120"/>
      <c r="Z19135" s="120"/>
      <c r="AA19135" s="120"/>
      <c r="AB19135" s="120"/>
      <c r="AC19135" s="120"/>
      <c r="AD19135" s="120"/>
      <c r="AE19135" s="116"/>
      <c r="AF19135" s="116"/>
    </row>
    <row r="19136" spans="16:32" hidden="1" x14ac:dyDescent="0.2">
      <c r="P19136" s="120"/>
      <c r="Q19136" s="120"/>
      <c r="R19136" s="120"/>
      <c r="S19136" s="120"/>
      <c r="T19136" s="120"/>
      <c r="U19136" s="120"/>
      <c r="V19136" s="120"/>
      <c r="W19136" s="120"/>
      <c r="X19136" s="120"/>
      <c r="Y19136" s="120"/>
      <c r="Z19136" s="120"/>
      <c r="AA19136" s="120"/>
      <c r="AB19136" s="120"/>
      <c r="AC19136" s="120"/>
      <c r="AD19136" s="120"/>
      <c r="AE19136" s="116"/>
      <c r="AF19136" s="116"/>
    </row>
    <row r="19137" spans="16:32" hidden="1" x14ac:dyDescent="0.2">
      <c r="P19137" s="120"/>
      <c r="Q19137" s="120"/>
      <c r="R19137" s="120"/>
      <c r="S19137" s="120"/>
      <c r="T19137" s="120"/>
      <c r="U19137" s="120"/>
      <c r="V19137" s="120"/>
      <c r="W19137" s="120"/>
      <c r="X19137" s="120"/>
      <c r="Y19137" s="120"/>
      <c r="Z19137" s="120"/>
      <c r="AA19137" s="120"/>
      <c r="AB19137" s="120"/>
      <c r="AC19137" s="120"/>
      <c r="AD19137" s="120"/>
      <c r="AE19137" s="116"/>
      <c r="AF19137" s="116"/>
    </row>
    <row r="19138" spans="16:32" hidden="1" x14ac:dyDescent="0.2">
      <c r="P19138" s="120"/>
      <c r="Q19138" s="120"/>
      <c r="R19138" s="120"/>
      <c r="S19138" s="120"/>
      <c r="T19138" s="120"/>
      <c r="U19138" s="120"/>
      <c r="V19138" s="120"/>
      <c r="W19138" s="120"/>
      <c r="X19138" s="120"/>
      <c r="Y19138" s="120"/>
      <c r="Z19138" s="120"/>
      <c r="AA19138" s="120"/>
      <c r="AB19138" s="120"/>
      <c r="AC19138" s="120"/>
      <c r="AD19138" s="120"/>
      <c r="AE19138" s="116"/>
      <c r="AF19138" s="116"/>
    </row>
    <row r="19139" spans="16:32" hidden="1" x14ac:dyDescent="0.2">
      <c r="P19139" s="120"/>
      <c r="Q19139" s="120"/>
      <c r="R19139" s="120"/>
      <c r="S19139" s="120"/>
      <c r="T19139" s="120"/>
      <c r="U19139" s="120"/>
      <c r="V19139" s="120"/>
      <c r="W19139" s="120"/>
      <c r="X19139" s="120"/>
      <c r="Y19139" s="120"/>
      <c r="Z19139" s="120"/>
      <c r="AA19139" s="120"/>
      <c r="AB19139" s="120"/>
      <c r="AC19139" s="120"/>
      <c r="AD19139" s="120"/>
      <c r="AE19139" s="116"/>
      <c r="AF19139" s="116"/>
    </row>
    <row r="19140" spans="16:32" hidden="1" x14ac:dyDescent="0.2">
      <c r="P19140" s="120"/>
      <c r="Q19140" s="120"/>
      <c r="R19140" s="120"/>
      <c r="S19140" s="120"/>
      <c r="T19140" s="120"/>
      <c r="U19140" s="120"/>
      <c r="V19140" s="120"/>
      <c r="W19140" s="120"/>
      <c r="X19140" s="120"/>
      <c r="Y19140" s="120"/>
      <c r="Z19140" s="120"/>
      <c r="AA19140" s="120"/>
      <c r="AB19140" s="120"/>
      <c r="AC19140" s="120"/>
      <c r="AD19140" s="120"/>
      <c r="AE19140" s="116"/>
      <c r="AF19140" s="116"/>
    </row>
    <row r="19141" spans="16:32" hidden="1" x14ac:dyDescent="0.2">
      <c r="P19141" s="120"/>
      <c r="Q19141" s="120"/>
      <c r="R19141" s="120"/>
      <c r="S19141" s="120"/>
      <c r="T19141" s="120"/>
      <c r="U19141" s="120"/>
      <c r="V19141" s="120"/>
      <c r="W19141" s="120"/>
      <c r="X19141" s="120"/>
      <c r="Y19141" s="120"/>
      <c r="Z19141" s="120"/>
      <c r="AA19141" s="120"/>
      <c r="AB19141" s="120"/>
      <c r="AC19141" s="120"/>
      <c r="AD19141" s="120"/>
      <c r="AE19141" s="116"/>
      <c r="AF19141" s="116"/>
    </row>
    <row r="19142" spans="16:32" hidden="1" x14ac:dyDescent="0.2">
      <c r="P19142" s="120"/>
      <c r="Q19142" s="120"/>
      <c r="R19142" s="120"/>
      <c r="S19142" s="120"/>
      <c r="T19142" s="120"/>
      <c r="U19142" s="120"/>
      <c r="V19142" s="120"/>
      <c r="W19142" s="120"/>
      <c r="X19142" s="120"/>
      <c r="Y19142" s="120"/>
      <c r="Z19142" s="120"/>
      <c r="AA19142" s="120"/>
      <c r="AB19142" s="120"/>
      <c r="AC19142" s="120"/>
      <c r="AD19142" s="120"/>
      <c r="AE19142" s="116"/>
      <c r="AF19142" s="116"/>
    </row>
    <row r="19143" spans="16:32" hidden="1" x14ac:dyDescent="0.2">
      <c r="P19143" s="120"/>
      <c r="Q19143" s="120"/>
      <c r="R19143" s="120"/>
      <c r="S19143" s="120"/>
      <c r="T19143" s="120"/>
      <c r="U19143" s="120"/>
      <c r="V19143" s="120"/>
      <c r="W19143" s="120"/>
      <c r="X19143" s="120"/>
      <c r="Y19143" s="120"/>
      <c r="Z19143" s="120"/>
      <c r="AA19143" s="120"/>
      <c r="AB19143" s="120"/>
      <c r="AC19143" s="120"/>
      <c r="AD19143" s="120"/>
      <c r="AE19143" s="116"/>
      <c r="AF19143" s="116"/>
    </row>
    <row r="19144" spans="16:32" hidden="1" x14ac:dyDescent="0.2">
      <c r="P19144" s="120"/>
      <c r="Q19144" s="120"/>
      <c r="R19144" s="120"/>
      <c r="S19144" s="120"/>
      <c r="T19144" s="120"/>
      <c r="U19144" s="120"/>
      <c r="V19144" s="120"/>
      <c r="W19144" s="120"/>
      <c r="X19144" s="120"/>
      <c r="Y19144" s="120"/>
      <c r="Z19144" s="120"/>
      <c r="AA19144" s="120"/>
      <c r="AB19144" s="120"/>
      <c r="AC19144" s="120"/>
      <c r="AD19144" s="120"/>
      <c r="AE19144" s="116"/>
      <c r="AF19144" s="116"/>
    </row>
    <row r="19145" spans="16:32" hidden="1" x14ac:dyDescent="0.2">
      <c r="P19145" s="120"/>
      <c r="Q19145" s="120"/>
      <c r="R19145" s="120"/>
      <c r="S19145" s="120"/>
      <c r="T19145" s="120"/>
      <c r="U19145" s="120"/>
      <c r="V19145" s="120"/>
      <c r="W19145" s="120"/>
      <c r="X19145" s="120"/>
      <c r="Y19145" s="120"/>
      <c r="Z19145" s="120"/>
      <c r="AA19145" s="120"/>
      <c r="AB19145" s="120"/>
      <c r="AC19145" s="120"/>
      <c r="AD19145" s="120"/>
      <c r="AE19145" s="116"/>
      <c r="AF19145" s="116"/>
    </row>
    <row r="19146" spans="16:32" hidden="1" x14ac:dyDescent="0.2">
      <c r="P19146" s="120"/>
      <c r="Q19146" s="120"/>
      <c r="R19146" s="120"/>
      <c r="S19146" s="120"/>
      <c r="T19146" s="120"/>
      <c r="U19146" s="120"/>
      <c r="V19146" s="120"/>
      <c r="W19146" s="120"/>
      <c r="X19146" s="120"/>
      <c r="Y19146" s="120"/>
      <c r="Z19146" s="120"/>
      <c r="AA19146" s="120"/>
      <c r="AB19146" s="120"/>
      <c r="AC19146" s="120"/>
      <c r="AD19146" s="120"/>
      <c r="AE19146" s="116"/>
      <c r="AF19146" s="116"/>
    </row>
    <row r="19147" spans="16:32" hidden="1" x14ac:dyDescent="0.2">
      <c r="P19147" s="120"/>
      <c r="Q19147" s="120"/>
      <c r="R19147" s="120"/>
      <c r="S19147" s="120"/>
      <c r="T19147" s="120"/>
      <c r="U19147" s="120"/>
      <c r="V19147" s="120"/>
      <c r="W19147" s="120"/>
      <c r="X19147" s="120"/>
      <c r="Y19147" s="120"/>
      <c r="Z19147" s="120"/>
      <c r="AA19147" s="120"/>
      <c r="AB19147" s="120"/>
      <c r="AC19147" s="120"/>
      <c r="AD19147" s="120"/>
      <c r="AE19147" s="116"/>
      <c r="AF19147" s="116"/>
    </row>
    <row r="19148" spans="16:32" hidden="1" x14ac:dyDescent="0.2">
      <c r="P19148" s="120"/>
      <c r="Q19148" s="120"/>
      <c r="R19148" s="120"/>
      <c r="S19148" s="120"/>
      <c r="T19148" s="120"/>
      <c r="U19148" s="120"/>
      <c r="V19148" s="120"/>
      <c r="W19148" s="120"/>
      <c r="X19148" s="120"/>
      <c r="Y19148" s="120"/>
      <c r="Z19148" s="120"/>
      <c r="AA19148" s="120"/>
      <c r="AB19148" s="120"/>
      <c r="AC19148" s="120"/>
      <c r="AD19148" s="120"/>
      <c r="AE19148" s="116"/>
      <c r="AF19148" s="116"/>
    </row>
    <row r="19149" spans="16:32" hidden="1" x14ac:dyDescent="0.2">
      <c r="P19149" s="120"/>
      <c r="Q19149" s="120"/>
      <c r="R19149" s="120"/>
      <c r="S19149" s="120"/>
      <c r="T19149" s="120"/>
      <c r="U19149" s="120"/>
      <c r="V19149" s="120"/>
      <c r="W19149" s="120"/>
      <c r="X19149" s="120"/>
      <c r="Y19149" s="120"/>
      <c r="Z19149" s="120"/>
      <c r="AA19149" s="120"/>
      <c r="AB19149" s="120"/>
      <c r="AC19149" s="120"/>
      <c r="AD19149" s="120"/>
      <c r="AE19149" s="116"/>
      <c r="AF19149" s="116"/>
    </row>
    <row r="19150" spans="16:32" hidden="1" x14ac:dyDescent="0.2">
      <c r="P19150" s="120"/>
      <c r="Q19150" s="120"/>
      <c r="R19150" s="120"/>
      <c r="S19150" s="120"/>
      <c r="T19150" s="120"/>
      <c r="U19150" s="120"/>
      <c r="V19150" s="120"/>
      <c r="W19150" s="120"/>
      <c r="X19150" s="120"/>
      <c r="Y19150" s="120"/>
      <c r="Z19150" s="120"/>
      <c r="AA19150" s="120"/>
      <c r="AB19150" s="120"/>
      <c r="AC19150" s="120"/>
      <c r="AD19150" s="120"/>
      <c r="AE19150" s="116"/>
      <c r="AF19150" s="116"/>
    </row>
    <row r="19151" spans="16:32" hidden="1" x14ac:dyDescent="0.2">
      <c r="P19151" s="120"/>
      <c r="Q19151" s="120"/>
      <c r="R19151" s="120"/>
      <c r="S19151" s="120"/>
      <c r="T19151" s="120"/>
      <c r="U19151" s="120"/>
      <c r="V19151" s="120"/>
      <c r="W19151" s="120"/>
      <c r="X19151" s="120"/>
      <c r="Y19151" s="120"/>
      <c r="Z19151" s="120"/>
      <c r="AA19151" s="120"/>
      <c r="AB19151" s="120"/>
      <c r="AC19151" s="120"/>
      <c r="AD19151" s="120"/>
      <c r="AE19151" s="116"/>
      <c r="AF19151" s="116"/>
    </row>
    <row r="19152" spans="16:32" hidden="1" x14ac:dyDescent="0.2">
      <c r="P19152" s="120"/>
      <c r="Q19152" s="120"/>
      <c r="R19152" s="120"/>
      <c r="S19152" s="120"/>
      <c r="T19152" s="120"/>
      <c r="U19152" s="120"/>
      <c r="V19152" s="120"/>
      <c r="W19152" s="120"/>
      <c r="X19152" s="120"/>
      <c r="Y19152" s="120"/>
      <c r="Z19152" s="120"/>
      <c r="AA19152" s="120"/>
      <c r="AB19152" s="120"/>
      <c r="AC19152" s="120"/>
      <c r="AD19152" s="120"/>
      <c r="AE19152" s="116"/>
      <c r="AF19152" s="116"/>
    </row>
    <row r="19153" spans="16:32" hidden="1" x14ac:dyDescent="0.2">
      <c r="P19153" s="120"/>
      <c r="Q19153" s="120"/>
      <c r="R19153" s="120"/>
      <c r="S19153" s="120"/>
      <c r="T19153" s="120"/>
      <c r="U19153" s="120"/>
      <c r="V19153" s="120"/>
      <c r="W19153" s="120"/>
      <c r="X19153" s="120"/>
      <c r="Y19153" s="120"/>
      <c r="Z19153" s="120"/>
      <c r="AA19153" s="120"/>
      <c r="AB19153" s="120"/>
      <c r="AC19153" s="120"/>
      <c r="AD19153" s="120"/>
      <c r="AE19153" s="116"/>
      <c r="AF19153" s="116"/>
    </row>
    <row r="19154" spans="16:32" hidden="1" x14ac:dyDescent="0.2">
      <c r="P19154" s="120"/>
      <c r="Q19154" s="120"/>
      <c r="R19154" s="120"/>
      <c r="S19154" s="120"/>
      <c r="T19154" s="120"/>
      <c r="U19154" s="120"/>
      <c r="V19154" s="120"/>
      <c r="W19154" s="120"/>
      <c r="X19154" s="120"/>
      <c r="Y19154" s="120"/>
      <c r="Z19154" s="120"/>
      <c r="AA19154" s="120"/>
      <c r="AB19154" s="120"/>
      <c r="AC19154" s="120"/>
      <c r="AD19154" s="120"/>
      <c r="AE19154" s="116"/>
      <c r="AF19154" s="116"/>
    </row>
    <row r="19155" spans="16:32" hidden="1" x14ac:dyDescent="0.2">
      <c r="P19155" s="120"/>
      <c r="Q19155" s="120"/>
      <c r="R19155" s="120"/>
      <c r="S19155" s="120"/>
      <c r="T19155" s="120"/>
      <c r="U19155" s="120"/>
      <c r="V19155" s="120"/>
      <c r="W19155" s="120"/>
      <c r="X19155" s="120"/>
      <c r="Y19155" s="120"/>
      <c r="Z19155" s="120"/>
      <c r="AA19155" s="120"/>
      <c r="AB19155" s="120"/>
      <c r="AC19155" s="120"/>
      <c r="AD19155" s="120"/>
      <c r="AE19155" s="116"/>
      <c r="AF19155" s="116"/>
    </row>
    <row r="19156" spans="16:32" hidden="1" x14ac:dyDescent="0.2">
      <c r="P19156" s="120"/>
      <c r="Q19156" s="120"/>
      <c r="R19156" s="120"/>
      <c r="S19156" s="120"/>
      <c r="T19156" s="120"/>
      <c r="U19156" s="120"/>
      <c r="V19156" s="120"/>
      <c r="W19156" s="120"/>
      <c r="X19156" s="120"/>
      <c r="Y19156" s="120"/>
      <c r="Z19156" s="120"/>
      <c r="AA19156" s="120"/>
      <c r="AB19156" s="120"/>
      <c r="AC19156" s="120"/>
      <c r="AD19156" s="120"/>
      <c r="AE19156" s="116"/>
      <c r="AF19156" s="116"/>
    </row>
    <row r="19157" spans="16:32" hidden="1" x14ac:dyDescent="0.2">
      <c r="P19157" s="120"/>
      <c r="Q19157" s="120"/>
      <c r="R19157" s="120"/>
      <c r="S19157" s="120"/>
      <c r="T19157" s="120"/>
      <c r="U19157" s="120"/>
      <c r="V19157" s="120"/>
      <c r="W19157" s="120"/>
      <c r="X19157" s="120"/>
      <c r="Y19157" s="120"/>
      <c r="Z19157" s="120"/>
      <c r="AA19157" s="120"/>
      <c r="AB19157" s="120"/>
      <c r="AC19157" s="120"/>
      <c r="AD19157" s="120"/>
      <c r="AE19157" s="116"/>
      <c r="AF19157" s="116"/>
    </row>
    <row r="19158" spans="16:32" hidden="1" x14ac:dyDescent="0.2">
      <c r="P19158" s="120"/>
      <c r="Q19158" s="120"/>
      <c r="R19158" s="120"/>
      <c r="S19158" s="120"/>
      <c r="T19158" s="120"/>
      <c r="U19158" s="120"/>
      <c r="V19158" s="120"/>
      <c r="W19158" s="120"/>
      <c r="X19158" s="120"/>
      <c r="Y19158" s="120"/>
      <c r="Z19158" s="120"/>
      <c r="AA19158" s="120"/>
      <c r="AB19158" s="120"/>
      <c r="AC19158" s="120"/>
      <c r="AD19158" s="120"/>
      <c r="AE19158" s="116"/>
      <c r="AF19158" s="116"/>
    </row>
    <row r="19159" spans="16:32" hidden="1" x14ac:dyDescent="0.2">
      <c r="P19159" s="120"/>
      <c r="Q19159" s="120"/>
      <c r="R19159" s="120"/>
      <c r="S19159" s="120"/>
      <c r="T19159" s="120"/>
      <c r="U19159" s="120"/>
      <c r="V19159" s="120"/>
      <c r="W19159" s="120"/>
      <c r="X19159" s="120"/>
      <c r="Y19159" s="120"/>
      <c r="Z19159" s="120"/>
      <c r="AA19159" s="120"/>
      <c r="AB19159" s="120"/>
      <c r="AC19159" s="120"/>
      <c r="AD19159" s="120"/>
      <c r="AE19159" s="116"/>
      <c r="AF19159" s="116"/>
    </row>
    <row r="19160" spans="16:32" hidden="1" x14ac:dyDescent="0.2">
      <c r="P19160" s="120"/>
      <c r="Q19160" s="120"/>
      <c r="R19160" s="120"/>
      <c r="S19160" s="120"/>
      <c r="T19160" s="120"/>
      <c r="U19160" s="120"/>
      <c r="V19160" s="120"/>
      <c r="W19160" s="120"/>
      <c r="X19160" s="120"/>
      <c r="Y19160" s="120"/>
      <c r="Z19160" s="120"/>
      <c r="AA19160" s="120"/>
      <c r="AB19160" s="120"/>
      <c r="AC19160" s="120"/>
      <c r="AD19160" s="120"/>
      <c r="AE19160" s="116"/>
      <c r="AF19160" s="116"/>
    </row>
    <row r="19161" spans="16:32" hidden="1" x14ac:dyDescent="0.2">
      <c r="P19161" s="120"/>
      <c r="Q19161" s="120"/>
      <c r="R19161" s="120"/>
      <c r="S19161" s="120"/>
      <c r="T19161" s="120"/>
      <c r="U19161" s="120"/>
      <c r="V19161" s="120"/>
      <c r="W19161" s="120"/>
      <c r="X19161" s="120"/>
      <c r="Y19161" s="120"/>
      <c r="Z19161" s="120"/>
      <c r="AA19161" s="120"/>
      <c r="AB19161" s="120"/>
      <c r="AC19161" s="120"/>
      <c r="AD19161" s="120"/>
      <c r="AE19161" s="116"/>
      <c r="AF19161" s="116"/>
    </row>
    <row r="19162" spans="16:32" hidden="1" x14ac:dyDescent="0.2">
      <c r="P19162" s="120"/>
      <c r="Q19162" s="120"/>
      <c r="R19162" s="120"/>
      <c r="S19162" s="120"/>
      <c r="T19162" s="120"/>
      <c r="U19162" s="120"/>
      <c r="V19162" s="120"/>
      <c r="W19162" s="120"/>
      <c r="X19162" s="120"/>
      <c r="Y19162" s="120"/>
      <c r="Z19162" s="120"/>
      <c r="AA19162" s="120"/>
      <c r="AB19162" s="120"/>
      <c r="AC19162" s="120"/>
      <c r="AD19162" s="120"/>
      <c r="AE19162" s="116"/>
      <c r="AF19162" s="116"/>
    </row>
    <row r="19163" spans="16:32" hidden="1" x14ac:dyDescent="0.2">
      <c r="P19163" s="120"/>
      <c r="Q19163" s="120"/>
      <c r="R19163" s="120"/>
      <c r="S19163" s="120"/>
      <c r="T19163" s="120"/>
      <c r="U19163" s="120"/>
      <c r="V19163" s="120"/>
      <c r="W19163" s="120"/>
      <c r="X19163" s="120"/>
      <c r="Y19163" s="120"/>
      <c r="Z19163" s="120"/>
      <c r="AA19163" s="120"/>
      <c r="AB19163" s="120"/>
      <c r="AC19163" s="120"/>
      <c r="AD19163" s="120"/>
      <c r="AE19163" s="116"/>
      <c r="AF19163" s="116"/>
    </row>
    <row r="19164" spans="16:32" hidden="1" x14ac:dyDescent="0.2">
      <c r="P19164" s="120"/>
      <c r="Q19164" s="120"/>
      <c r="R19164" s="120"/>
      <c r="S19164" s="120"/>
      <c r="T19164" s="120"/>
      <c r="U19164" s="120"/>
      <c r="V19164" s="120"/>
      <c r="W19164" s="120"/>
      <c r="X19164" s="120"/>
      <c r="Y19164" s="120"/>
      <c r="Z19164" s="120"/>
      <c r="AA19164" s="120"/>
      <c r="AB19164" s="120"/>
      <c r="AC19164" s="120"/>
      <c r="AD19164" s="120"/>
      <c r="AE19164" s="116"/>
      <c r="AF19164" s="116"/>
    </row>
    <row r="19165" spans="16:32" hidden="1" x14ac:dyDescent="0.2">
      <c r="P19165" s="120"/>
      <c r="Q19165" s="120"/>
      <c r="R19165" s="120"/>
      <c r="S19165" s="120"/>
      <c r="T19165" s="120"/>
      <c r="U19165" s="120"/>
      <c r="V19165" s="120"/>
      <c r="W19165" s="120"/>
      <c r="X19165" s="120"/>
      <c r="Y19165" s="120"/>
      <c r="Z19165" s="120"/>
      <c r="AA19165" s="120"/>
      <c r="AB19165" s="120"/>
      <c r="AC19165" s="120"/>
      <c r="AD19165" s="120"/>
      <c r="AE19165" s="116"/>
      <c r="AF19165" s="116"/>
    </row>
    <row r="19166" spans="16:32" hidden="1" x14ac:dyDescent="0.2">
      <c r="P19166" s="120"/>
      <c r="Q19166" s="120"/>
      <c r="R19166" s="120"/>
      <c r="S19166" s="120"/>
      <c r="T19166" s="120"/>
      <c r="U19166" s="120"/>
      <c r="V19166" s="120"/>
      <c r="W19166" s="120"/>
      <c r="X19166" s="120"/>
      <c r="Y19166" s="120"/>
      <c r="Z19166" s="120"/>
      <c r="AA19166" s="120"/>
      <c r="AB19166" s="120"/>
      <c r="AC19166" s="120"/>
      <c r="AD19166" s="120"/>
      <c r="AE19166" s="116"/>
      <c r="AF19166" s="116"/>
    </row>
    <row r="19167" spans="16:32" hidden="1" x14ac:dyDescent="0.2">
      <c r="P19167" s="120"/>
      <c r="Q19167" s="120"/>
      <c r="R19167" s="120"/>
      <c r="S19167" s="120"/>
      <c r="T19167" s="120"/>
      <c r="U19167" s="120"/>
      <c r="V19167" s="120"/>
      <c r="W19167" s="120"/>
      <c r="X19167" s="120"/>
      <c r="Y19167" s="120"/>
      <c r="Z19167" s="120"/>
      <c r="AA19167" s="120"/>
      <c r="AB19167" s="120"/>
      <c r="AC19167" s="120"/>
      <c r="AD19167" s="120"/>
      <c r="AE19167" s="116"/>
      <c r="AF19167" s="116"/>
    </row>
    <row r="19168" spans="16:32" hidden="1" x14ac:dyDescent="0.2">
      <c r="P19168" s="120"/>
      <c r="Q19168" s="120"/>
      <c r="R19168" s="120"/>
      <c r="S19168" s="120"/>
      <c r="T19168" s="120"/>
      <c r="U19168" s="120"/>
      <c r="V19168" s="120"/>
      <c r="W19168" s="120"/>
      <c r="X19168" s="120"/>
      <c r="Y19168" s="120"/>
      <c r="Z19168" s="120"/>
      <c r="AA19168" s="120"/>
      <c r="AB19168" s="120"/>
      <c r="AC19168" s="120"/>
      <c r="AD19168" s="120"/>
      <c r="AE19168" s="116"/>
      <c r="AF19168" s="116"/>
    </row>
    <row r="19169" spans="16:32" hidden="1" x14ac:dyDescent="0.2">
      <c r="P19169" s="120"/>
      <c r="Q19169" s="120"/>
      <c r="R19169" s="120"/>
      <c r="S19169" s="120"/>
      <c r="T19169" s="120"/>
      <c r="U19169" s="120"/>
      <c r="V19169" s="120"/>
      <c r="W19169" s="120"/>
      <c r="X19169" s="120"/>
      <c r="Y19169" s="120"/>
      <c r="Z19169" s="120"/>
      <c r="AA19169" s="120"/>
      <c r="AB19169" s="120"/>
      <c r="AC19169" s="120"/>
      <c r="AD19169" s="120"/>
      <c r="AE19169" s="116"/>
      <c r="AF19169" s="116"/>
    </row>
    <row r="19170" spans="16:32" hidden="1" x14ac:dyDescent="0.2">
      <c r="P19170" s="120"/>
      <c r="Q19170" s="120"/>
      <c r="R19170" s="120"/>
      <c r="S19170" s="120"/>
      <c r="T19170" s="120"/>
      <c r="U19170" s="120"/>
      <c r="V19170" s="120"/>
      <c r="W19170" s="120"/>
      <c r="X19170" s="120"/>
      <c r="Y19170" s="120"/>
      <c r="Z19170" s="120"/>
      <c r="AA19170" s="120"/>
      <c r="AB19170" s="120"/>
      <c r="AC19170" s="120"/>
      <c r="AD19170" s="120"/>
      <c r="AE19170" s="116"/>
      <c r="AF19170" s="116"/>
    </row>
    <row r="19171" spans="16:32" hidden="1" x14ac:dyDescent="0.2">
      <c r="P19171" s="120"/>
      <c r="Q19171" s="120"/>
      <c r="R19171" s="120"/>
      <c r="S19171" s="120"/>
      <c r="T19171" s="120"/>
      <c r="U19171" s="120"/>
      <c r="V19171" s="120"/>
      <c r="W19171" s="120"/>
      <c r="X19171" s="120"/>
      <c r="Y19171" s="120"/>
      <c r="Z19171" s="120"/>
      <c r="AA19171" s="120"/>
      <c r="AB19171" s="120"/>
      <c r="AC19171" s="120"/>
      <c r="AD19171" s="120"/>
      <c r="AE19171" s="116"/>
      <c r="AF19171" s="116"/>
    </row>
    <row r="19172" spans="16:32" hidden="1" x14ac:dyDescent="0.2">
      <c r="P19172" s="120"/>
      <c r="Q19172" s="120"/>
      <c r="R19172" s="120"/>
      <c r="S19172" s="120"/>
      <c r="T19172" s="120"/>
      <c r="U19172" s="120"/>
      <c r="V19172" s="120"/>
      <c r="W19172" s="120"/>
      <c r="X19172" s="120"/>
      <c r="Y19172" s="120"/>
      <c r="Z19172" s="120"/>
      <c r="AA19172" s="120"/>
      <c r="AB19172" s="120"/>
      <c r="AC19172" s="120"/>
      <c r="AD19172" s="120"/>
      <c r="AE19172" s="116"/>
      <c r="AF19172" s="116"/>
    </row>
    <row r="19173" spans="16:32" hidden="1" x14ac:dyDescent="0.2">
      <c r="P19173" s="120"/>
      <c r="Q19173" s="120"/>
      <c r="R19173" s="120"/>
      <c r="S19173" s="120"/>
      <c r="T19173" s="120"/>
      <c r="U19173" s="120"/>
      <c r="V19173" s="120"/>
      <c r="W19173" s="120"/>
      <c r="X19173" s="120"/>
      <c r="Y19173" s="120"/>
      <c r="Z19173" s="120"/>
      <c r="AA19173" s="120"/>
      <c r="AB19173" s="120"/>
      <c r="AC19173" s="120"/>
      <c r="AD19173" s="120"/>
      <c r="AE19173" s="116"/>
      <c r="AF19173" s="116"/>
    </row>
    <row r="19174" spans="16:32" hidden="1" x14ac:dyDescent="0.2">
      <c r="P19174" s="120"/>
      <c r="Q19174" s="120"/>
      <c r="R19174" s="120"/>
      <c r="S19174" s="120"/>
      <c r="T19174" s="120"/>
      <c r="U19174" s="120"/>
      <c r="V19174" s="120"/>
      <c r="W19174" s="120"/>
      <c r="X19174" s="120"/>
      <c r="Y19174" s="120"/>
      <c r="Z19174" s="120"/>
      <c r="AA19174" s="120"/>
      <c r="AB19174" s="120"/>
      <c r="AC19174" s="120"/>
      <c r="AD19174" s="120"/>
      <c r="AE19174" s="116"/>
      <c r="AF19174" s="116"/>
    </row>
    <row r="19175" spans="16:32" hidden="1" x14ac:dyDescent="0.2">
      <c r="P19175" s="120"/>
      <c r="Q19175" s="120"/>
      <c r="R19175" s="120"/>
      <c r="S19175" s="120"/>
      <c r="T19175" s="120"/>
      <c r="U19175" s="120"/>
      <c r="V19175" s="120"/>
      <c r="W19175" s="120"/>
      <c r="X19175" s="120"/>
      <c r="Y19175" s="120"/>
      <c r="Z19175" s="120"/>
      <c r="AA19175" s="120"/>
      <c r="AB19175" s="120"/>
      <c r="AC19175" s="120"/>
      <c r="AD19175" s="120"/>
      <c r="AE19175" s="116"/>
      <c r="AF19175" s="116"/>
    </row>
    <row r="19176" spans="16:32" hidden="1" x14ac:dyDescent="0.2">
      <c r="P19176" s="120"/>
      <c r="Q19176" s="120"/>
      <c r="R19176" s="120"/>
      <c r="S19176" s="120"/>
      <c r="T19176" s="120"/>
      <c r="U19176" s="120"/>
      <c r="V19176" s="120"/>
      <c r="W19176" s="120"/>
      <c r="X19176" s="120"/>
      <c r="Y19176" s="120"/>
      <c r="Z19176" s="120"/>
      <c r="AA19176" s="120"/>
      <c r="AB19176" s="120"/>
      <c r="AC19176" s="120"/>
      <c r="AD19176" s="120"/>
      <c r="AE19176" s="116"/>
      <c r="AF19176" s="116"/>
    </row>
    <row r="19177" spans="16:32" hidden="1" x14ac:dyDescent="0.2">
      <c r="P19177" s="120"/>
      <c r="Q19177" s="120"/>
      <c r="R19177" s="120"/>
      <c r="S19177" s="120"/>
      <c r="T19177" s="120"/>
      <c r="U19177" s="120"/>
      <c r="V19177" s="120"/>
      <c r="W19177" s="120"/>
      <c r="X19177" s="120"/>
      <c r="Y19177" s="120"/>
      <c r="Z19177" s="120"/>
      <c r="AA19177" s="120"/>
      <c r="AB19177" s="120"/>
      <c r="AC19177" s="120"/>
      <c r="AD19177" s="120"/>
      <c r="AE19177" s="116"/>
      <c r="AF19177" s="116"/>
    </row>
    <row r="19178" spans="16:32" hidden="1" x14ac:dyDescent="0.2">
      <c r="P19178" s="120"/>
      <c r="Q19178" s="120"/>
      <c r="R19178" s="120"/>
      <c r="S19178" s="120"/>
      <c r="T19178" s="120"/>
      <c r="U19178" s="120"/>
      <c r="V19178" s="120"/>
      <c r="W19178" s="120"/>
      <c r="X19178" s="120"/>
      <c r="Y19178" s="120"/>
      <c r="Z19178" s="120"/>
      <c r="AA19178" s="120"/>
      <c r="AB19178" s="120"/>
      <c r="AC19178" s="120"/>
      <c r="AD19178" s="120"/>
      <c r="AE19178" s="116"/>
      <c r="AF19178" s="116"/>
    </row>
    <row r="19179" spans="16:32" hidden="1" x14ac:dyDescent="0.2">
      <c r="P19179" s="120"/>
      <c r="Q19179" s="120"/>
      <c r="R19179" s="120"/>
      <c r="S19179" s="120"/>
      <c r="T19179" s="120"/>
      <c r="U19179" s="120"/>
      <c r="V19179" s="120"/>
      <c r="W19179" s="120"/>
      <c r="X19179" s="120"/>
      <c r="Y19179" s="120"/>
      <c r="Z19179" s="120"/>
      <c r="AA19179" s="120"/>
      <c r="AB19179" s="120"/>
      <c r="AC19179" s="120"/>
      <c r="AD19179" s="120"/>
      <c r="AE19179" s="116"/>
      <c r="AF19179" s="116"/>
    </row>
    <row r="19180" spans="16:32" hidden="1" x14ac:dyDescent="0.2">
      <c r="P19180" s="120"/>
      <c r="Q19180" s="120"/>
      <c r="R19180" s="120"/>
      <c r="S19180" s="120"/>
      <c r="T19180" s="120"/>
      <c r="U19180" s="120"/>
      <c r="V19180" s="120"/>
      <c r="W19180" s="120"/>
      <c r="X19180" s="120"/>
      <c r="Y19180" s="120"/>
      <c r="Z19180" s="120"/>
      <c r="AA19180" s="120"/>
      <c r="AB19180" s="120"/>
      <c r="AC19180" s="120"/>
      <c r="AD19180" s="120"/>
      <c r="AE19180" s="116"/>
      <c r="AF19180" s="116"/>
    </row>
    <row r="19181" spans="16:32" hidden="1" x14ac:dyDescent="0.2">
      <c r="P19181" s="120"/>
      <c r="Q19181" s="120"/>
      <c r="R19181" s="120"/>
      <c r="S19181" s="120"/>
      <c r="T19181" s="120"/>
      <c r="U19181" s="120"/>
      <c r="V19181" s="120"/>
      <c r="W19181" s="120"/>
      <c r="X19181" s="120"/>
      <c r="Y19181" s="120"/>
      <c r="Z19181" s="120"/>
      <c r="AA19181" s="120"/>
      <c r="AB19181" s="120"/>
      <c r="AC19181" s="120"/>
      <c r="AD19181" s="120"/>
      <c r="AE19181" s="116"/>
      <c r="AF19181" s="116"/>
    </row>
    <row r="19182" spans="16:32" hidden="1" x14ac:dyDescent="0.2">
      <c r="P19182" s="120"/>
      <c r="Q19182" s="120"/>
      <c r="R19182" s="120"/>
      <c r="S19182" s="120"/>
      <c r="T19182" s="120"/>
      <c r="U19182" s="120"/>
      <c r="V19182" s="120"/>
      <c r="W19182" s="120"/>
      <c r="X19182" s="120"/>
      <c r="Y19182" s="120"/>
      <c r="Z19182" s="120"/>
      <c r="AA19182" s="120"/>
      <c r="AB19182" s="120"/>
      <c r="AC19182" s="120"/>
      <c r="AD19182" s="120"/>
      <c r="AE19182" s="116"/>
      <c r="AF19182" s="116"/>
    </row>
    <row r="19183" spans="16:32" hidden="1" x14ac:dyDescent="0.2">
      <c r="P19183" s="120"/>
      <c r="Q19183" s="120"/>
      <c r="R19183" s="120"/>
      <c r="S19183" s="120"/>
      <c r="T19183" s="120"/>
      <c r="U19183" s="120"/>
      <c r="V19183" s="120"/>
      <c r="W19183" s="120"/>
      <c r="X19183" s="120"/>
      <c r="Y19183" s="120"/>
      <c r="Z19183" s="120"/>
      <c r="AA19183" s="120"/>
      <c r="AB19183" s="120"/>
      <c r="AC19183" s="120"/>
      <c r="AD19183" s="120"/>
      <c r="AE19183" s="116"/>
      <c r="AF19183" s="116"/>
    </row>
    <row r="19184" spans="16:32" hidden="1" x14ac:dyDescent="0.2">
      <c r="P19184" s="120"/>
      <c r="Q19184" s="120"/>
      <c r="R19184" s="120"/>
      <c r="S19184" s="120"/>
      <c r="T19184" s="120"/>
      <c r="U19184" s="120"/>
      <c r="V19184" s="120"/>
      <c r="W19184" s="120"/>
      <c r="X19184" s="120"/>
      <c r="Y19184" s="120"/>
      <c r="Z19184" s="120"/>
      <c r="AA19184" s="120"/>
      <c r="AB19184" s="120"/>
      <c r="AC19184" s="120"/>
      <c r="AD19184" s="120"/>
      <c r="AE19184" s="116"/>
      <c r="AF19184" s="116"/>
    </row>
    <row r="19185" spans="16:32" hidden="1" x14ac:dyDescent="0.2">
      <c r="P19185" s="120"/>
      <c r="Q19185" s="120"/>
      <c r="R19185" s="120"/>
      <c r="S19185" s="120"/>
      <c r="T19185" s="120"/>
      <c r="U19185" s="120"/>
      <c r="V19185" s="120"/>
      <c r="W19185" s="120"/>
      <c r="X19185" s="120"/>
      <c r="Y19185" s="120"/>
      <c r="Z19185" s="120"/>
      <c r="AA19185" s="120"/>
      <c r="AB19185" s="120"/>
      <c r="AC19185" s="120"/>
      <c r="AD19185" s="120"/>
      <c r="AE19185" s="116"/>
      <c r="AF19185" s="116"/>
    </row>
    <row r="19186" spans="16:32" hidden="1" x14ac:dyDescent="0.2">
      <c r="P19186" s="120"/>
      <c r="Q19186" s="120"/>
      <c r="R19186" s="120"/>
      <c r="S19186" s="120"/>
      <c r="T19186" s="120"/>
      <c r="U19186" s="120"/>
      <c r="V19186" s="120"/>
      <c r="W19186" s="120"/>
      <c r="X19186" s="120"/>
      <c r="Y19186" s="120"/>
      <c r="Z19186" s="120"/>
      <c r="AA19186" s="120"/>
      <c r="AB19186" s="120"/>
      <c r="AC19186" s="120"/>
      <c r="AD19186" s="120"/>
      <c r="AE19186" s="116"/>
      <c r="AF19186" s="116"/>
    </row>
    <row r="19187" spans="16:32" hidden="1" x14ac:dyDescent="0.2">
      <c r="P19187" s="120"/>
      <c r="Q19187" s="120"/>
      <c r="R19187" s="120"/>
      <c r="S19187" s="120"/>
      <c r="T19187" s="120"/>
      <c r="U19187" s="120"/>
      <c r="V19187" s="120"/>
      <c r="W19187" s="120"/>
      <c r="X19187" s="120"/>
      <c r="Y19187" s="120"/>
      <c r="Z19187" s="120"/>
      <c r="AA19187" s="120"/>
      <c r="AB19187" s="120"/>
      <c r="AC19187" s="120"/>
      <c r="AD19187" s="120"/>
      <c r="AE19187" s="116"/>
      <c r="AF19187" s="116"/>
    </row>
    <row r="19188" spans="16:32" hidden="1" x14ac:dyDescent="0.2">
      <c r="P19188" s="120"/>
      <c r="Q19188" s="120"/>
      <c r="R19188" s="120"/>
      <c r="S19188" s="120"/>
      <c r="T19188" s="120"/>
      <c r="U19188" s="120"/>
      <c r="V19188" s="120"/>
      <c r="W19188" s="120"/>
      <c r="X19188" s="120"/>
      <c r="Y19188" s="120"/>
      <c r="Z19188" s="120"/>
      <c r="AA19188" s="120"/>
      <c r="AB19188" s="120"/>
      <c r="AC19188" s="120"/>
      <c r="AD19188" s="120"/>
      <c r="AE19188" s="116"/>
      <c r="AF19188" s="116"/>
    </row>
    <row r="19189" spans="16:32" hidden="1" x14ac:dyDescent="0.2">
      <c r="P19189" s="120"/>
      <c r="Q19189" s="120"/>
      <c r="R19189" s="120"/>
      <c r="S19189" s="120"/>
      <c r="T19189" s="120"/>
      <c r="U19189" s="120"/>
      <c r="V19189" s="120"/>
      <c r="W19189" s="120"/>
      <c r="X19189" s="120"/>
      <c r="Y19189" s="120"/>
      <c r="Z19189" s="120"/>
      <c r="AA19189" s="120"/>
      <c r="AB19189" s="120"/>
      <c r="AC19189" s="120"/>
      <c r="AD19189" s="120"/>
      <c r="AE19189" s="116"/>
      <c r="AF19189" s="116"/>
    </row>
    <row r="19190" spans="16:32" hidden="1" x14ac:dyDescent="0.2">
      <c r="P19190" s="120"/>
      <c r="Q19190" s="120"/>
      <c r="R19190" s="120"/>
      <c r="S19190" s="120"/>
      <c r="T19190" s="120"/>
      <c r="U19190" s="120"/>
      <c r="V19190" s="120"/>
      <c r="W19190" s="120"/>
      <c r="X19190" s="120"/>
      <c r="Y19190" s="120"/>
      <c r="Z19190" s="120"/>
      <c r="AA19190" s="120"/>
      <c r="AB19190" s="120"/>
      <c r="AC19190" s="120"/>
      <c r="AD19190" s="120"/>
      <c r="AE19190" s="116"/>
      <c r="AF19190" s="116"/>
    </row>
    <row r="19191" spans="16:32" hidden="1" x14ac:dyDescent="0.2">
      <c r="P19191" s="120"/>
      <c r="Q19191" s="120"/>
      <c r="R19191" s="120"/>
      <c r="S19191" s="120"/>
      <c r="T19191" s="120"/>
      <c r="U19191" s="120"/>
      <c r="V19191" s="120"/>
      <c r="W19191" s="120"/>
      <c r="X19191" s="120"/>
      <c r="Y19191" s="120"/>
      <c r="Z19191" s="120"/>
      <c r="AA19191" s="120"/>
      <c r="AB19191" s="120"/>
      <c r="AC19191" s="120"/>
      <c r="AD19191" s="120"/>
      <c r="AE19191" s="116"/>
      <c r="AF19191" s="116"/>
    </row>
    <row r="19192" spans="16:32" hidden="1" x14ac:dyDescent="0.2">
      <c r="P19192" s="120"/>
      <c r="Q19192" s="120"/>
      <c r="R19192" s="120"/>
      <c r="S19192" s="120"/>
      <c r="T19192" s="120"/>
      <c r="U19192" s="120"/>
      <c r="V19192" s="120"/>
      <c r="W19192" s="120"/>
      <c r="X19192" s="120"/>
      <c r="Y19192" s="120"/>
      <c r="Z19192" s="120"/>
      <c r="AA19192" s="120"/>
      <c r="AB19192" s="120"/>
      <c r="AC19192" s="120"/>
      <c r="AD19192" s="120"/>
      <c r="AE19192" s="116"/>
      <c r="AF19192" s="116"/>
    </row>
    <row r="19193" spans="16:32" hidden="1" x14ac:dyDescent="0.2">
      <c r="P19193" s="120"/>
      <c r="Q19193" s="120"/>
      <c r="R19193" s="120"/>
      <c r="S19193" s="120"/>
      <c r="T19193" s="120"/>
      <c r="U19193" s="120"/>
      <c r="V19193" s="120"/>
      <c r="W19193" s="120"/>
      <c r="X19193" s="120"/>
      <c r="Y19193" s="120"/>
      <c r="Z19193" s="120"/>
      <c r="AA19193" s="120"/>
      <c r="AB19193" s="120"/>
      <c r="AC19193" s="120"/>
      <c r="AD19193" s="120"/>
      <c r="AE19193" s="116"/>
      <c r="AF19193" s="116"/>
    </row>
    <row r="19194" spans="16:32" hidden="1" x14ac:dyDescent="0.2">
      <c r="P19194" s="120"/>
      <c r="Q19194" s="120"/>
      <c r="R19194" s="120"/>
      <c r="S19194" s="120"/>
      <c r="T19194" s="120"/>
      <c r="U19194" s="120"/>
      <c r="V19194" s="120"/>
      <c r="W19194" s="120"/>
      <c r="X19194" s="120"/>
      <c r="Y19194" s="120"/>
      <c r="Z19194" s="120"/>
      <c r="AA19194" s="120"/>
      <c r="AB19194" s="120"/>
      <c r="AC19194" s="120"/>
      <c r="AD19194" s="120"/>
      <c r="AE19194" s="116"/>
      <c r="AF19194" s="116"/>
    </row>
    <row r="19195" spans="16:32" hidden="1" x14ac:dyDescent="0.2">
      <c r="P19195" s="120"/>
      <c r="Q19195" s="120"/>
      <c r="R19195" s="120"/>
      <c r="S19195" s="120"/>
      <c r="T19195" s="120"/>
      <c r="U19195" s="120"/>
      <c r="V19195" s="120"/>
      <c r="W19195" s="120"/>
      <c r="X19195" s="120"/>
      <c r="Y19195" s="120"/>
      <c r="Z19195" s="120"/>
      <c r="AA19195" s="120"/>
      <c r="AB19195" s="120"/>
      <c r="AC19195" s="120"/>
      <c r="AD19195" s="120"/>
      <c r="AE19195" s="116"/>
      <c r="AF19195" s="116"/>
    </row>
    <row r="19196" spans="16:32" hidden="1" x14ac:dyDescent="0.2">
      <c r="P19196" s="120"/>
      <c r="Q19196" s="120"/>
      <c r="R19196" s="120"/>
      <c r="S19196" s="120"/>
      <c r="T19196" s="120"/>
      <c r="U19196" s="120"/>
      <c r="V19196" s="120"/>
      <c r="W19196" s="120"/>
      <c r="X19196" s="120"/>
      <c r="Y19196" s="120"/>
      <c r="Z19196" s="120"/>
      <c r="AA19196" s="120"/>
      <c r="AB19196" s="120"/>
      <c r="AC19196" s="120"/>
      <c r="AD19196" s="120"/>
      <c r="AE19196" s="116"/>
      <c r="AF19196" s="116"/>
    </row>
    <row r="19197" spans="16:32" hidden="1" x14ac:dyDescent="0.2">
      <c r="P19197" s="120"/>
      <c r="Q19197" s="120"/>
      <c r="R19197" s="120"/>
      <c r="S19197" s="120"/>
      <c r="T19197" s="120"/>
      <c r="U19197" s="120"/>
      <c r="V19197" s="120"/>
      <c r="W19197" s="120"/>
      <c r="X19197" s="120"/>
      <c r="Y19197" s="120"/>
      <c r="Z19197" s="120"/>
      <c r="AA19197" s="120"/>
      <c r="AB19197" s="120"/>
      <c r="AC19197" s="120"/>
      <c r="AD19197" s="120"/>
      <c r="AE19197" s="116"/>
      <c r="AF19197" s="116"/>
    </row>
    <row r="19198" spans="16:32" hidden="1" x14ac:dyDescent="0.2">
      <c r="P19198" s="120"/>
      <c r="Q19198" s="120"/>
      <c r="R19198" s="120"/>
      <c r="S19198" s="120"/>
      <c r="T19198" s="120"/>
      <c r="U19198" s="120"/>
      <c r="V19198" s="120"/>
      <c r="W19198" s="120"/>
      <c r="X19198" s="120"/>
      <c r="Y19198" s="120"/>
      <c r="Z19198" s="120"/>
      <c r="AA19198" s="120"/>
      <c r="AB19198" s="120"/>
      <c r="AC19198" s="120"/>
      <c r="AD19198" s="120"/>
      <c r="AE19198" s="116"/>
      <c r="AF19198" s="116"/>
    </row>
    <row r="19199" spans="16:32" hidden="1" x14ac:dyDescent="0.2">
      <c r="P19199" s="120"/>
      <c r="Q19199" s="120"/>
      <c r="R19199" s="120"/>
      <c r="S19199" s="120"/>
      <c r="T19199" s="120"/>
      <c r="U19199" s="120"/>
      <c r="V19199" s="120"/>
      <c r="W19199" s="120"/>
      <c r="X19199" s="120"/>
      <c r="Y19199" s="120"/>
      <c r="Z19199" s="120"/>
      <c r="AA19199" s="120"/>
      <c r="AB19199" s="120"/>
      <c r="AC19199" s="120"/>
      <c r="AD19199" s="120"/>
      <c r="AE19199" s="116"/>
      <c r="AF19199" s="116"/>
    </row>
    <row r="19200" spans="16:32" hidden="1" x14ac:dyDescent="0.2">
      <c r="P19200" s="120"/>
      <c r="Q19200" s="120"/>
      <c r="R19200" s="120"/>
      <c r="S19200" s="120"/>
      <c r="T19200" s="120"/>
      <c r="U19200" s="120"/>
      <c r="V19200" s="120"/>
      <c r="W19200" s="120"/>
      <c r="X19200" s="120"/>
      <c r="Y19200" s="120"/>
      <c r="Z19200" s="120"/>
      <c r="AA19200" s="120"/>
      <c r="AB19200" s="120"/>
      <c r="AC19200" s="120"/>
      <c r="AD19200" s="120"/>
      <c r="AE19200" s="116"/>
      <c r="AF19200" s="116"/>
    </row>
    <row r="19201" spans="16:32" hidden="1" x14ac:dyDescent="0.2">
      <c r="P19201" s="120"/>
      <c r="Q19201" s="120"/>
      <c r="R19201" s="120"/>
      <c r="S19201" s="120"/>
      <c r="T19201" s="120"/>
      <c r="U19201" s="120"/>
      <c r="V19201" s="120"/>
      <c r="W19201" s="120"/>
      <c r="X19201" s="120"/>
      <c r="Y19201" s="120"/>
      <c r="Z19201" s="120"/>
      <c r="AA19201" s="120"/>
      <c r="AB19201" s="120"/>
      <c r="AC19201" s="120"/>
      <c r="AD19201" s="120"/>
      <c r="AE19201" s="116"/>
      <c r="AF19201" s="116"/>
    </row>
    <row r="19202" spans="16:32" hidden="1" x14ac:dyDescent="0.2">
      <c r="P19202" s="120"/>
      <c r="Q19202" s="120"/>
      <c r="R19202" s="120"/>
      <c r="S19202" s="120"/>
      <c r="T19202" s="120"/>
      <c r="U19202" s="120"/>
      <c r="V19202" s="120"/>
      <c r="W19202" s="120"/>
      <c r="X19202" s="120"/>
      <c r="Y19202" s="120"/>
      <c r="Z19202" s="120"/>
      <c r="AA19202" s="120"/>
      <c r="AB19202" s="120"/>
      <c r="AC19202" s="120"/>
      <c r="AD19202" s="120"/>
      <c r="AE19202" s="116"/>
      <c r="AF19202" s="116"/>
    </row>
    <row r="19203" spans="16:32" hidden="1" x14ac:dyDescent="0.2">
      <c r="P19203" s="120"/>
      <c r="Q19203" s="120"/>
      <c r="R19203" s="120"/>
      <c r="S19203" s="120"/>
      <c r="T19203" s="120"/>
      <c r="U19203" s="120"/>
      <c r="V19203" s="120"/>
      <c r="W19203" s="120"/>
      <c r="X19203" s="120"/>
      <c r="Y19203" s="120"/>
      <c r="Z19203" s="120"/>
      <c r="AA19203" s="120"/>
      <c r="AB19203" s="120"/>
      <c r="AC19203" s="120"/>
      <c r="AD19203" s="120"/>
      <c r="AE19203" s="116"/>
      <c r="AF19203" s="116"/>
    </row>
    <row r="19204" spans="16:32" hidden="1" x14ac:dyDescent="0.2">
      <c r="P19204" s="120"/>
      <c r="Q19204" s="120"/>
      <c r="R19204" s="120"/>
      <c r="S19204" s="120"/>
      <c r="T19204" s="120"/>
      <c r="U19204" s="120"/>
      <c r="V19204" s="120"/>
      <c r="W19204" s="120"/>
      <c r="X19204" s="120"/>
      <c r="Y19204" s="120"/>
      <c r="Z19204" s="120"/>
      <c r="AA19204" s="120"/>
      <c r="AB19204" s="120"/>
      <c r="AC19204" s="120"/>
      <c r="AD19204" s="120"/>
      <c r="AE19204" s="116"/>
      <c r="AF19204" s="116"/>
    </row>
    <row r="19205" spans="16:32" hidden="1" x14ac:dyDescent="0.2">
      <c r="P19205" s="120"/>
      <c r="Q19205" s="120"/>
      <c r="R19205" s="120"/>
      <c r="S19205" s="120"/>
      <c r="T19205" s="120"/>
      <c r="U19205" s="120"/>
      <c r="V19205" s="120"/>
      <c r="W19205" s="120"/>
      <c r="X19205" s="120"/>
      <c r="Y19205" s="120"/>
      <c r="Z19205" s="120"/>
      <c r="AA19205" s="120"/>
      <c r="AB19205" s="120"/>
      <c r="AC19205" s="120"/>
      <c r="AD19205" s="120"/>
      <c r="AE19205" s="116"/>
      <c r="AF19205" s="116"/>
    </row>
    <row r="19206" spans="16:32" hidden="1" x14ac:dyDescent="0.2">
      <c r="P19206" s="120"/>
      <c r="Q19206" s="120"/>
      <c r="R19206" s="120"/>
      <c r="S19206" s="120"/>
      <c r="T19206" s="120"/>
      <c r="U19206" s="120"/>
      <c r="V19206" s="120"/>
      <c r="W19206" s="120"/>
      <c r="X19206" s="120"/>
      <c r="Y19206" s="120"/>
      <c r="Z19206" s="120"/>
      <c r="AA19206" s="120"/>
      <c r="AB19206" s="120"/>
      <c r="AC19206" s="120"/>
      <c r="AD19206" s="120"/>
      <c r="AE19206" s="116"/>
      <c r="AF19206" s="116"/>
    </row>
    <row r="19207" spans="16:32" hidden="1" x14ac:dyDescent="0.2">
      <c r="P19207" s="120"/>
      <c r="Q19207" s="120"/>
      <c r="R19207" s="120"/>
      <c r="S19207" s="120"/>
      <c r="T19207" s="120"/>
      <c r="U19207" s="120"/>
      <c r="V19207" s="120"/>
      <c r="W19207" s="120"/>
      <c r="X19207" s="120"/>
      <c r="Y19207" s="120"/>
      <c r="Z19207" s="120"/>
      <c r="AA19207" s="120"/>
      <c r="AB19207" s="120"/>
      <c r="AC19207" s="120"/>
      <c r="AD19207" s="120"/>
      <c r="AE19207" s="116"/>
      <c r="AF19207" s="116"/>
    </row>
    <row r="19208" spans="16:32" hidden="1" x14ac:dyDescent="0.2">
      <c r="P19208" s="120"/>
      <c r="Q19208" s="120"/>
      <c r="R19208" s="120"/>
      <c r="S19208" s="120"/>
      <c r="T19208" s="120"/>
      <c r="U19208" s="120"/>
      <c r="V19208" s="120"/>
      <c r="W19208" s="120"/>
      <c r="X19208" s="120"/>
      <c r="Y19208" s="120"/>
      <c r="Z19208" s="120"/>
      <c r="AA19208" s="120"/>
      <c r="AB19208" s="120"/>
      <c r="AC19208" s="120"/>
      <c r="AD19208" s="120"/>
      <c r="AE19208" s="116"/>
      <c r="AF19208" s="116"/>
    </row>
    <row r="19209" spans="16:32" hidden="1" x14ac:dyDescent="0.2">
      <c r="P19209" s="120"/>
      <c r="Q19209" s="120"/>
      <c r="R19209" s="120"/>
      <c r="S19209" s="120"/>
      <c r="T19209" s="120"/>
      <c r="U19209" s="120"/>
      <c r="V19209" s="120"/>
      <c r="W19209" s="120"/>
      <c r="X19209" s="120"/>
      <c r="Y19209" s="120"/>
      <c r="Z19209" s="120"/>
      <c r="AA19209" s="120"/>
      <c r="AB19209" s="120"/>
      <c r="AC19209" s="120"/>
      <c r="AD19209" s="120"/>
      <c r="AE19209" s="116"/>
      <c r="AF19209" s="116"/>
    </row>
    <row r="19210" spans="16:32" hidden="1" x14ac:dyDescent="0.2">
      <c r="P19210" s="120"/>
      <c r="Q19210" s="120"/>
      <c r="R19210" s="120"/>
      <c r="S19210" s="120"/>
      <c r="T19210" s="120"/>
      <c r="U19210" s="120"/>
      <c r="V19210" s="120"/>
      <c r="W19210" s="120"/>
      <c r="X19210" s="120"/>
      <c r="Y19210" s="120"/>
      <c r="Z19210" s="120"/>
      <c r="AA19210" s="120"/>
      <c r="AB19210" s="120"/>
      <c r="AC19210" s="120"/>
      <c r="AD19210" s="120"/>
      <c r="AE19210" s="116"/>
      <c r="AF19210" s="116"/>
    </row>
    <row r="19211" spans="16:32" hidden="1" x14ac:dyDescent="0.2">
      <c r="P19211" s="120"/>
      <c r="Q19211" s="120"/>
      <c r="R19211" s="120"/>
      <c r="S19211" s="120"/>
      <c r="T19211" s="120"/>
      <c r="U19211" s="120"/>
      <c r="V19211" s="120"/>
      <c r="W19211" s="120"/>
      <c r="X19211" s="120"/>
      <c r="Y19211" s="120"/>
      <c r="Z19211" s="120"/>
      <c r="AA19211" s="120"/>
      <c r="AB19211" s="120"/>
      <c r="AC19211" s="120"/>
      <c r="AD19211" s="120"/>
      <c r="AE19211" s="116"/>
      <c r="AF19211" s="116"/>
    </row>
    <row r="19212" spans="16:32" hidden="1" x14ac:dyDescent="0.2">
      <c r="P19212" s="120"/>
      <c r="Q19212" s="120"/>
      <c r="R19212" s="120"/>
      <c r="S19212" s="120"/>
      <c r="T19212" s="120"/>
      <c r="U19212" s="120"/>
      <c r="V19212" s="120"/>
      <c r="W19212" s="120"/>
      <c r="X19212" s="120"/>
      <c r="Y19212" s="120"/>
      <c r="Z19212" s="120"/>
      <c r="AA19212" s="120"/>
      <c r="AB19212" s="120"/>
      <c r="AC19212" s="120"/>
      <c r="AD19212" s="120"/>
      <c r="AE19212" s="116"/>
      <c r="AF19212" s="116"/>
    </row>
    <row r="19213" spans="16:32" hidden="1" x14ac:dyDescent="0.2">
      <c r="P19213" s="120"/>
      <c r="Q19213" s="120"/>
      <c r="R19213" s="120"/>
      <c r="S19213" s="120"/>
      <c r="T19213" s="120"/>
      <c r="U19213" s="120"/>
      <c r="V19213" s="120"/>
      <c r="W19213" s="120"/>
      <c r="X19213" s="120"/>
      <c r="Y19213" s="120"/>
      <c r="Z19213" s="120"/>
      <c r="AA19213" s="120"/>
      <c r="AB19213" s="120"/>
      <c r="AC19213" s="120"/>
      <c r="AD19213" s="120"/>
      <c r="AE19213" s="116"/>
      <c r="AF19213" s="116"/>
    </row>
    <row r="19214" spans="16:32" hidden="1" x14ac:dyDescent="0.2">
      <c r="P19214" s="120"/>
      <c r="Q19214" s="120"/>
      <c r="R19214" s="120"/>
      <c r="S19214" s="120"/>
      <c r="T19214" s="120"/>
      <c r="U19214" s="120"/>
      <c r="V19214" s="120"/>
      <c r="W19214" s="120"/>
      <c r="X19214" s="120"/>
      <c r="Y19214" s="120"/>
      <c r="Z19214" s="120"/>
      <c r="AA19214" s="120"/>
      <c r="AB19214" s="120"/>
      <c r="AC19214" s="120"/>
      <c r="AD19214" s="120"/>
      <c r="AE19214" s="116"/>
      <c r="AF19214" s="116"/>
    </row>
    <row r="19215" spans="16:32" hidden="1" x14ac:dyDescent="0.2">
      <c r="P19215" s="120"/>
      <c r="Q19215" s="120"/>
      <c r="R19215" s="120"/>
      <c r="S19215" s="120"/>
      <c r="T19215" s="120"/>
      <c r="U19215" s="120"/>
      <c r="V19215" s="120"/>
      <c r="W19215" s="120"/>
      <c r="X19215" s="120"/>
      <c r="Y19215" s="120"/>
      <c r="Z19215" s="120"/>
      <c r="AA19215" s="120"/>
      <c r="AB19215" s="120"/>
      <c r="AC19215" s="120"/>
      <c r="AD19215" s="120"/>
      <c r="AE19215" s="116"/>
      <c r="AF19215" s="116"/>
    </row>
    <row r="19216" spans="16:32" hidden="1" x14ac:dyDescent="0.2">
      <c r="P19216" s="120"/>
      <c r="Q19216" s="120"/>
      <c r="R19216" s="120"/>
      <c r="S19216" s="120"/>
      <c r="T19216" s="120"/>
      <c r="U19216" s="120"/>
      <c r="V19216" s="120"/>
      <c r="W19216" s="120"/>
      <c r="X19216" s="120"/>
      <c r="Y19216" s="120"/>
      <c r="Z19216" s="120"/>
      <c r="AA19216" s="120"/>
      <c r="AB19216" s="120"/>
      <c r="AC19216" s="120"/>
      <c r="AD19216" s="120"/>
      <c r="AE19216" s="116"/>
      <c r="AF19216" s="116"/>
    </row>
    <row r="19217" spans="16:32" hidden="1" x14ac:dyDescent="0.2">
      <c r="P19217" s="120"/>
      <c r="Q19217" s="120"/>
      <c r="R19217" s="120"/>
      <c r="S19217" s="120"/>
      <c r="T19217" s="120"/>
      <c r="U19217" s="120"/>
      <c r="V19217" s="120"/>
      <c r="W19217" s="120"/>
      <c r="X19217" s="120"/>
      <c r="Y19217" s="120"/>
      <c r="Z19217" s="120"/>
      <c r="AA19217" s="120"/>
      <c r="AB19217" s="120"/>
      <c r="AC19217" s="120"/>
      <c r="AD19217" s="120"/>
      <c r="AE19217" s="116"/>
      <c r="AF19217" s="116"/>
    </row>
    <row r="19218" spans="16:32" hidden="1" x14ac:dyDescent="0.2">
      <c r="P19218" s="120"/>
      <c r="Q19218" s="120"/>
      <c r="R19218" s="120"/>
      <c r="S19218" s="120"/>
      <c r="T19218" s="120"/>
      <c r="U19218" s="120"/>
      <c r="V19218" s="120"/>
      <c r="W19218" s="120"/>
      <c r="X19218" s="120"/>
      <c r="Y19218" s="120"/>
      <c r="Z19218" s="120"/>
      <c r="AA19218" s="120"/>
      <c r="AB19218" s="120"/>
      <c r="AC19218" s="120"/>
      <c r="AD19218" s="120"/>
      <c r="AE19218" s="116"/>
      <c r="AF19218" s="116"/>
    </row>
    <row r="19219" spans="16:32" hidden="1" x14ac:dyDescent="0.2">
      <c r="P19219" s="120"/>
      <c r="Q19219" s="120"/>
      <c r="R19219" s="120"/>
      <c r="S19219" s="120"/>
      <c r="T19219" s="120"/>
      <c r="U19219" s="120"/>
      <c r="V19219" s="120"/>
      <c r="W19219" s="120"/>
      <c r="X19219" s="120"/>
      <c r="Y19219" s="120"/>
      <c r="Z19219" s="120"/>
      <c r="AA19219" s="120"/>
      <c r="AB19219" s="120"/>
      <c r="AC19219" s="120"/>
      <c r="AD19219" s="120"/>
      <c r="AE19219" s="116"/>
      <c r="AF19219" s="116"/>
    </row>
    <row r="19220" spans="16:32" hidden="1" x14ac:dyDescent="0.2">
      <c r="P19220" s="120"/>
      <c r="Q19220" s="120"/>
      <c r="R19220" s="120"/>
      <c r="S19220" s="120"/>
      <c r="T19220" s="120"/>
      <c r="U19220" s="120"/>
      <c r="V19220" s="120"/>
      <c r="W19220" s="120"/>
      <c r="X19220" s="120"/>
      <c r="Y19220" s="120"/>
      <c r="Z19220" s="120"/>
      <c r="AA19220" s="120"/>
      <c r="AB19220" s="120"/>
      <c r="AC19220" s="120"/>
      <c r="AD19220" s="120"/>
      <c r="AE19220" s="116"/>
      <c r="AF19220" s="116"/>
    </row>
    <row r="19221" spans="16:32" hidden="1" x14ac:dyDescent="0.2">
      <c r="P19221" s="120"/>
      <c r="Q19221" s="120"/>
      <c r="R19221" s="120"/>
      <c r="S19221" s="120"/>
      <c r="T19221" s="120"/>
      <c r="U19221" s="120"/>
      <c r="V19221" s="120"/>
      <c r="W19221" s="120"/>
      <c r="X19221" s="120"/>
      <c r="Y19221" s="120"/>
      <c r="Z19221" s="120"/>
      <c r="AA19221" s="120"/>
      <c r="AB19221" s="120"/>
      <c r="AC19221" s="120"/>
      <c r="AD19221" s="120"/>
      <c r="AE19221" s="116"/>
      <c r="AF19221" s="116"/>
    </row>
    <row r="19222" spans="16:32" hidden="1" x14ac:dyDescent="0.2">
      <c r="P19222" s="120"/>
      <c r="Q19222" s="120"/>
      <c r="R19222" s="120"/>
      <c r="S19222" s="120"/>
      <c r="T19222" s="120"/>
      <c r="U19222" s="120"/>
      <c r="V19222" s="120"/>
      <c r="W19222" s="120"/>
      <c r="X19222" s="120"/>
      <c r="Y19222" s="120"/>
      <c r="Z19222" s="120"/>
      <c r="AA19222" s="120"/>
      <c r="AB19222" s="120"/>
      <c r="AC19222" s="120"/>
      <c r="AD19222" s="120"/>
      <c r="AE19222" s="116"/>
      <c r="AF19222" s="116"/>
    </row>
    <row r="19223" spans="16:32" hidden="1" x14ac:dyDescent="0.2">
      <c r="P19223" s="120"/>
      <c r="Q19223" s="120"/>
      <c r="R19223" s="120"/>
      <c r="S19223" s="120"/>
      <c r="T19223" s="120"/>
      <c r="U19223" s="120"/>
      <c r="V19223" s="120"/>
      <c r="W19223" s="120"/>
      <c r="X19223" s="120"/>
      <c r="Y19223" s="120"/>
      <c r="Z19223" s="120"/>
      <c r="AA19223" s="120"/>
      <c r="AB19223" s="120"/>
      <c r="AC19223" s="120"/>
      <c r="AD19223" s="120"/>
      <c r="AE19223" s="116"/>
      <c r="AF19223" s="116"/>
    </row>
    <row r="19224" spans="16:32" hidden="1" x14ac:dyDescent="0.2">
      <c r="P19224" s="120"/>
      <c r="Q19224" s="120"/>
      <c r="R19224" s="120"/>
      <c r="S19224" s="120"/>
      <c r="T19224" s="120"/>
      <c r="U19224" s="120"/>
      <c r="V19224" s="120"/>
      <c r="W19224" s="120"/>
      <c r="X19224" s="120"/>
      <c r="Y19224" s="120"/>
      <c r="Z19224" s="120"/>
      <c r="AA19224" s="120"/>
      <c r="AB19224" s="120"/>
      <c r="AC19224" s="120"/>
      <c r="AD19224" s="120"/>
      <c r="AE19224" s="116"/>
      <c r="AF19224" s="116"/>
    </row>
    <row r="19225" spans="16:32" hidden="1" x14ac:dyDescent="0.2">
      <c r="P19225" s="120"/>
      <c r="Q19225" s="120"/>
      <c r="R19225" s="120"/>
      <c r="S19225" s="120"/>
      <c r="T19225" s="120"/>
      <c r="U19225" s="120"/>
      <c r="V19225" s="120"/>
      <c r="W19225" s="120"/>
      <c r="X19225" s="120"/>
      <c r="Y19225" s="120"/>
      <c r="Z19225" s="120"/>
      <c r="AA19225" s="120"/>
      <c r="AB19225" s="120"/>
      <c r="AC19225" s="120"/>
      <c r="AD19225" s="120"/>
      <c r="AE19225" s="116"/>
      <c r="AF19225" s="116"/>
    </row>
    <row r="19226" spans="16:32" hidden="1" x14ac:dyDescent="0.2">
      <c r="P19226" s="120"/>
      <c r="Q19226" s="120"/>
      <c r="R19226" s="120"/>
      <c r="S19226" s="120"/>
      <c r="T19226" s="120"/>
      <c r="U19226" s="120"/>
      <c r="V19226" s="120"/>
      <c r="W19226" s="120"/>
      <c r="X19226" s="120"/>
      <c r="Y19226" s="120"/>
      <c r="Z19226" s="120"/>
      <c r="AA19226" s="120"/>
      <c r="AB19226" s="120"/>
      <c r="AC19226" s="120"/>
      <c r="AD19226" s="120"/>
      <c r="AE19226" s="116"/>
      <c r="AF19226" s="116"/>
    </row>
    <row r="19227" spans="16:32" hidden="1" x14ac:dyDescent="0.2">
      <c r="P19227" s="120"/>
      <c r="Q19227" s="120"/>
      <c r="R19227" s="120"/>
      <c r="S19227" s="120"/>
      <c r="T19227" s="120"/>
      <c r="U19227" s="120"/>
      <c r="V19227" s="120"/>
      <c r="W19227" s="120"/>
      <c r="X19227" s="120"/>
      <c r="Y19227" s="120"/>
      <c r="Z19227" s="120"/>
      <c r="AA19227" s="120"/>
      <c r="AB19227" s="120"/>
      <c r="AC19227" s="120"/>
      <c r="AD19227" s="120"/>
      <c r="AE19227" s="116"/>
      <c r="AF19227" s="116"/>
    </row>
    <row r="19228" spans="16:32" hidden="1" x14ac:dyDescent="0.2">
      <c r="P19228" s="120"/>
      <c r="Q19228" s="120"/>
      <c r="R19228" s="120"/>
      <c r="S19228" s="120"/>
      <c r="T19228" s="120"/>
      <c r="U19228" s="120"/>
      <c r="V19228" s="120"/>
      <c r="W19228" s="120"/>
      <c r="X19228" s="120"/>
      <c r="Y19228" s="120"/>
      <c r="Z19228" s="120"/>
      <c r="AA19228" s="120"/>
      <c r="AB19228" s="120"/>
      <c r="AC19228" s="120"/>
      <c r="AD19228" s="120"/>
      <c r="AE19228" s="116"/>
      <c r="AF19228" s="116"/>
    </row>
    <row r="19229" spans="16:32" hidden="1" x14ac:dyDescent="0.2">
      <c r="P19229" s="120"/>
      <c r="Q19229" s="120"/>
      <c r="R19229" s="120"/>
      <c r="S19229" s="120"/>
      <c r="T19229" s="120"/>
      <c r="U19229" s="120"/>
      <c r="V19229" s="120"/>
      <c r="W19229" s="120"/>
      <c r="X19229" s="120"/>
      <c r="Y19229" s="120"/>
      <c r="Z19229" s="120"/>
      <c r="AA19229" s="120"/>
      <c r="AB19229" s="120"/>
      <c r="AC19229" s="120"/>
      <c r="AD19229" s="120"/>
      <c r="AE19229" s="116"/>
      <c r="AF19229" s="116"/>
    </row>
    <row r="19230" spans="16:32" hidden="1" x14ac:dyDescent="0.2">
      <c r="P19230" s="120"/>
      <c r="Q19230" s="120"/>
      <c r="R19230" s="120"/>
      <c r="S19230" s="120"/>
      <c r="T19230" s="120"/>
      <c r="U19230" s="120"/>
      <c r="V19230" s="120"/>
      <c r="W19230" s="120"/>
      <c r="X19230" s="120"/>
      <c r="Y19230" s="120"/>
      <c r="Z19230" s="120"/>
      <c r="AA19230" s="120"/>
      <c r="AB19230" s="120"/>
      <c r="AC19230" s="120"/>
      <c r="AD19230" s="120"/>
      <c r="AE19230" s="116"/>
      <c r="AF19230" s="116"/>
    </row>
    <row r="19231" spans="16:32" hidden="1" x14ac:dyDescent="0.2">
      <c r="P19231" s="120"/>
      <c r="Q19231" s="120"/>
      <c r="R19231" s="120"/>
      <c r="S19231" s="120"/>
      <c r="T19231" s="120"/>
      <c r="U19231" s="120"/>
      <c r="V19231" s="120"/>
      <c r="W19231" s="120"/>
      <c r="X19231" s="120"/>
      <c r="Y19231" s="120"/>
      <c r="Z19231" s="120"/>
      <c r="AA19231" s="120"/>
      <c r="AB19231" s="120"/>
      <c r="AC19231" s="120"/>
      <c r="AD19231" s="120"/>
      <c r="AE19231" s="116"/>
      <c r="AF19231" s="116"/>
    </row>
    <row r="19232" spans="16:32" hidden="1" x14ac:dyDescent="0.2">
      <c r="P19232" s="120"/>
      <c r="Q19232" s="120"/>
      <c r="R19232" s="120"/>
      <c r="S19232" s="120"/>
      <c r="T19232" s="120"/>
      <c r="U19232" s="120"/>
      <c r="V19232" s="120"/>
      <c r="W19232" s="120"/>
      <c r="X19232" s="120"/>
      <c r="Y19232" s="120"/>
      <c r="Z19232" s="120"/>
      <c r="AA19232" s="120"/>
      <c r="AB19232" s="120"/>
      <c r="AC19232" s="120"/>
      <c r="AD19232" s="120"/>
      <c r="AE19232" s="116"/>
      <c r="AF19232" s="116"/>
    </row>
    <row r="19233" spans="16:32" hidden="1" x14ac:dyDescent="0.2">
      <c r="P19233" s="120"/>
      <c r="Q19233" s="120"/>
      <c r="R19233" s="120"/>
      <c r="S19233" s="120"/>
      <c r="T19233" s="120"/>
      <c r="U19233" s="120"/>
      <c r="V19233" s="120"/>
      <c r="W19233" s="120"/>
      <c r="X19233" s="120"/>
      <c r="Y19233" s="120"/>
      <c r="Z19233" s="120"/>
      <c r="AA19233" s="120"/>
      <c r="AB19233" s="120"/>
      <c r="AC19233" s="120"/>
      <c r="AD19233" s="120"/>
      <c r="AE19233" s="116"/>
      <c r="AF19233" s="116"/>
    </row>
    <row r="19234" spans="16:32" hidden="1" x14ac:dyDescent="0.2">
      <c r="P19234" s="120"/>
      <c r="Q19234" s="120"/>
      <c r="R19234" s="120"/>
      <c r="S19234" s="120"/>
      <c r="T19234" s="120"/>
      <c r="U19234" s="120"/>
      <c r="V19234" s="120"/>
      <c r="W19234" s="120"/>
      <c r="X19234" s="120"/>
      <c r="Y19234" s="120"/>
      <c r="Z19234" s="120"/>
      <c r="AA19234" s="120"/>
      <c r="AB19234" s="120"/>
      <c r="AC19234" s="120"/>
      <c r="AD19234" s="120"/>
      <c r="AE19234" s="116"/>
      <c r="AF19234" s="116"/>
    </row>
    <row r="19235" spans="16:32" hidden="1" x14ac:dyDescent="0.2">
      <c r="P19235" s="120"/>
      <c r="Q19235" s="120"/>
      <c r="R19235" s="120"/>
      <c r="S19235" s="120"/>
      <c r="T19235" s="120"/>
      <c r="U19235" s="120"/>
      <c r="V19235" s="120"/>
      <c r="W19235" s="120"/>
      <c r="X19235" s="120"/>
      <c r="Y19235" s="120"/>
      <c r="Z19235" s="120"/>
      <c r="AA19235" s="120"/>
      <c r="AB19235" s="120"/>
      <c r="AC19235" s="120"/>
      <c r="AD19235" s="120"/>
      <c r="AE19235" s="116"/>
      <c r="AF19235" s="116"/>
    </row>
    <row r="19236" spans="16:32" hidden="1" x14ac:dyDescent="0.2">
      <c r="P19236" s="120"/>
      <c r="Q19236" s="120"/>
      <c r="R19236" s="120"/>
      <c r="S19236" s="120"/>
      <c r="T19236" s="120"/>
      <c r="U19236" s="120"/>
      <c r="V19236" s="120"/>
      <c r="W19236" s="120"/>
      <c r="X19236" s="120"/>
      <c r="Y19236" s="120"/>
      <c r="Z19236" s="120"/>
      <c r="AA19236" s="120"/>
      <c r="AB19236" s="120"/>
      <c r="AC19236" s="120"/>
      <c r="AD19236" s="120"/>
      <c r="AE19236" s="116"/>
      <c r="AF19236" s="116"/>
    </row>
    <row r="19237" spans="16:32" hidden="1" x14ac:dyDescent="0.2">
      <c r="P19237" s="120"/>
      <c r="Q19237" s="120"/>
      <c r="R19237" s="120"/>
      <c r="S19237" s="120"/>
      <c r="T19237" s="120"/>
      <c r="U19237" s="120"/>
      <c r="V19237" s="120"/>
      <c r="W19237" s="120"/>
      <c r="X19237" s="120"/>
      <c r="Y19237" s="120"/>
      <c r="Z19237" s="120"/>
      <c r="AA19237" s="120"/>
      <c r="AB19237" s="120"/>
      <c r="AC19237" s="120"/>
      <c r="AD19237" s="120"/>
      <c r="AE19237" s="116"/>
      <c r="AF19237" s="116"/>
    </row>
    <row r="19238" spans="16:32" hidden="1" x14ac:dyDescent="0.2">
      <c r="P19238" s="120"/>
      <c r="Q19238" s="120"/>
      <c r="R19238" s="120"/>
      <c r="S19238" s="120"/>
      <c r="T19238" s="120"/>
      <c r="U19238" s="120"/>
      <c r="V19238" s="120"/>
      <c r="W19238" s="120"/>
      <c r="X19238" s="120"/>
      <c r="Y19238" s="120"/>
      <c r="Z19238" s="120"/>
      <c r="AA19238" s="120"/>
      <c r="AB19238" s="120"/>
      <c r="AC19238" s="120"/>
      <c r="AD19238" s="120"/>
      <c r="AE19238" s="116"/>
      <c r="AF19238" s="116"/>
    </row>
    <row r="19239" spans="16:32" hidden="1" x14ac:dyDescent="0.2">
      <c r="P19239" s="120"/>
      <c r="Q19239" s="120"/>
      <c r="R19239" s="120"/>
      <c r="S19239" s="120"/>
      <c r="T19239" s="120"/>
      <c r="U19239" s="120"/>
      <c r="V19239" s="120"/>
      <c r="W19239" s="120"/>
      <c r="X19239" s="120"/>
      <c r="Y19239" s="120"/>
      <c r="Z19239" s="120"/>
      <c r="AA19239" s="120"/>
      <c r="AB19239" s="120"/>
      <c r="AC19239" s="120"/>
      <c r="AD19239" s="120"/>
      <c r="AE19239" s="116"/>
      <c r="AF19239" s="116"/>
    </row>
    <row r="19240" spans="16:32" hidden="1" x14ac:dyDescent="0.2">
      <c r="P19240" s="120"/>
      <c r="Q19240" s="120"/>
      <c r="R19240" s="120"/>
      <c r="S19240" s="120"/>
      <c r="T19240" s="120"/>
      <c r="U19240" s="120"/>
      <c r="V19240" s="120"/>
      <c r="W19240" s="120"/>
      <c r="X19240" s="120"/>
      <c r="Y19240" s="120"/>
      <c r="Z19240" s="120"/>
      <c r="AA19240" s="120"/>
      <c r="AB19240" s="120"/>
      <c r="AC19240" s="120"/>
      <c r="AD19240" s="120"/>
      <c r="AE19240" s="116"/>
      <c r="AF19240" s="116"/>
    </row>
    <row r="19241" spans="16:32" hidden="1" x14ac:dyDescent="0.2">
      <c r="P19241" s="120"/>
      <c r="Q19241" s="120"/>
      <c r="R19241" s="120"/>
      <c r="S19241" s="120"/>
      <c r="T19241" s="120"/>
      <c r="U19241" s="120"/>
      <c r="V19241" s="120"/>
      <c r="W19241" s="120"/>
      <c r="X19241" s="120"/>
      <c r="Y19241" s="120"/>
      <c r="Z19241" s="120"/>
      <c r="AA19241" s="120"/>
      <c r="AB19241" s="120"/>
      <c r="AC19241" s="120"/>
      <c r="AD19241" s="120"/>
      <c r="AE19241" s="116"/>
      <c r="AF19241" s="116"/>
    </row>
    <row r="19242" spans="16:32" hidden="1" x14ac:dyDescent="0.2">
      <c r="P19242" s="120"/>
      <c r="Q19242" s="120"/>
      <c r="R19242" s="120"/>
      <c r="S19242" s="120"/>
      <c r="T19242" s="120"/>
      <c r="U19242" s="120"/>
      <c r="V19242" s="120"/>
      <c r="W19242" s="120"/>
      <c r="X19242" s="120"/>
      <c r="Y19242" s="120"/>
      <c r="Z19242" s="120"/>
      <c r="AA19242" s="120"/>
      <c r="AB19242" s="120"/>
      <c r="AC19242" s="120"/>
      <c r="AD19242" s="120"/>
      <c r="AE19242" s="116"/>
      <c r="AF19242" s="116"/>
    </row>
    <row r="19243" spans="16:32" hidden="1" x14ac:dyDescent="0.2">
      <c r="P19243" s="120"/>
      <c r="Q19243" s="120"/>
      <c r="R19243" s="120"/>
      <c r="S19243" s="120"/>
      <c r="T19243" s="120"/>
      <c r="U19243" s="120"/>
      <c r="V19243" s="120"/>
      <c r="W19243" s="120"/>
      <c r="X19243" s="120"/>
      <c r="Y19243" s="120"/>
      <c r="Z19243" s="120"/>
      <c r="AA19243" s="120"/>
      <c r="AB19243" s="120"/>
      <c r="AC19243" s="120"/>
      <c r="AD19243" s="120"/>
      <c r="AE19243" s="116"/>
      <c r="AF19243" s="116"/>
    </row>
    <row r="19244" spans="16:32" hidden="1" x14ac:dyDescent="0.2">
      <c r="P19244" s="120"/>
      <c r="Q19244" s="120"/>
      <c r="R19244" s="120"/>
      <c r="S19244" s="120"/>
      <c r="T19244" s="120"/>
      <c r="U19244" s="120"/>
      <c r="V19244" s="120"/>
      <c r="W19244" s="120"/>
      <c r="X19244" s="120"/>
      <c r="Y19244" s="120"/>
      <c r="Z19244" s="120"/>
      <c r="AA19244" s="120"/>
      <c r="AB19244" s="120"/>
      <c r="AC19244" s="120"/>
      <c r="AD19244" s="120"/>
      <c r="AE19244" s="116"/>
      <c r="AF19244" s="116"/>
    </row>
    <row r="19245" spans="16:32" hidden="1" x14ac:dyDescent="0.2">
      <c r="P19245" s="120"/>
      <c r="Q19245" s="120"/>
      <c r="R19245" s="120"/>
      <c r="S19245" s="120"/>
      <c r="T19245" s="120"/>
      <c r="U19245" s="120"/>
      <c r="V19245" s="120"/>
      <c r="W19245" s="120"/>
      <c r="X19245" s="120"/>
      <c r="Y19245" s="120"/>
      <c r="Z19245" s="120"/>
      <c r="AA19245" s="120"/>
      <c r="AB19245" s="120"/>
      <c r="AC19245" s="120"/>
      <c r="AD19245" s="120"/>
      <c r="AE19245" s="116"/>
      <c r="AF19245" s="116"/>
    </row>
    <row r="19246" spans="16:32" hidden="1" x14ac:dyDescent="0.2">
      <c r="P19246" s="120"/>
      <c r="Q19246" s="120"/>
      <c r="R19246" s="120"/>
      <c r="S19246" s="120"/>
      <c r="T19246" s="120"/>
      <c r="U19246" s="120"/>
      <c r="V19246" s="120"/>
      <c r="W19246" s="120"/>
      <c r="X19246" s="120"/>
      <c r="Y19246" s="120"/>
      <c r="Z19246" s="120"/>
      <c r="AA19246" s="120"/>
      <c r="AB19246" s="120"/>
      <c r="AC19246" s="120"/>
      <c r="AD19246" s="120"/>
      <c r="AE19246" s="116"/>
      <c r="AF19246" s="116"/>
    </row>
    <row r="19247" spans="16:32" hidden="1" x14ac:dyDescent="0.2">
      <c r="P19247" s="120"/>
      <c r="Q19247" s="120"/>
      <c r="R19247" s="120"/>
      <c r="S19247" s="120"/>
      <c r="T19247" s="120"/>
      <c r="U19247" s="120"/>
      <c r="V19247" s="120"/>
      <c r="W19247" s="120"/>
      <c r="X19247" s="120"/>
      <c r="Y19247" s="120"/>
      <c r="Z19247" s="120"/>
      <c r="AA19247" s="120"/>
      <c r="AB19247" s="120"/>
      <c r="AC19247" s="120"/>
      <c r="AD19247" s="120"/>
      <c r="AE19247" s="116"/>
      <c r="AF19247" s="116"/>
    </row>
    <row r="19248" spans="16:32" hidden="1" x14ac:dyDescent="0.2">
      <c r="P19248" s="120"/>
      <c r="Q19248" s="120"/>
      <c r="R19248" s="120"/>
      <c r="S19248" s="120"/>
      <c r="T19248" s="120"/>
      <c r="U19248" s="120"/>
      <c r="V19248" s="120"/>
      <c r="W19248" s="120"/>
      <c r="X19248" s="120"/>
      <c r="Y19248" s="120"/>
      <c r="Z19248" s="120"/>
      <c r="AA19248" s="120"/>
      <c r="AB19248" s="120"/>
      <c r="AC19248" s="120"/>
      <c r="AD19248" s="120"/>
      <c r="AE19248" s="116"/>
      <c r="AF19248" s="116"/>
    </row>
    <row r="19249" spans="16:32" hidden="1" x14ac:dyDescent="0.2">
      <c r="P19249" s="120"/>
      <c r="Q19249" s="120"/>
      <c r="R19249" s="120"/>
      <c r="S19249" s="120"/>
      <c r="T19249" s="120"/>
      <c r="U19249" s="120"/>
      <c r="V19249" s="120"/>
      <c r="W19249" s="120"/>
      <c r="X19249" s="120"/>
      <c r="Y19249" s="120"/>
      <c r="Z19249" s="120"/>
      <c r="AA19249" s="120"/>
      <c r="AB19249" s="120"/>
      <c r="AC19249" s="120"/>
      <c r="AD19249" s="120"/>
      <c r="AE19249" s="116"/>
      <c r="AF19249" s="116"/>
    </row>
    <row r="19250" spans="16:32" hidden="1" x14ac:dyDescent="0.2">
      <c r="P19250" s="120"/>
      <c r="Q19250" s="120"/>
      <c r="R19250" s="120"/>
      <c r="S19250" s="120"/>
      <c r="T19250" s="120"/>
      <c r="U19250" s="120"/>
      <c r="V19250" s="120"/>
      <c r="W19250" s="120"/>
      <c r="X19250" s="120"/>
      <c r="Y19250" s="120"/>
      <c r="Z19250" s="120"/>
      <c r="AA19250" s="120"/>
      <c r="AB19250" s="120"/>
      <c r="AC19250" s="120"/>
      <c r="AD19250" s="120"/>
      <c r="AE19250" s="116"/>
      <c r="AF19250" s="116"/>
    </row>
    <row r="19251" spans="16:32" hidden="1" x14ac:dyDescent="0.2">
      <c r="P19251" s="120"/>
      <c r="Q19251" s="120"/>
      <c r="R19251" s="120"/>
      <c r="S19251" s="120"/>
      <c r="T19251" s="120"/>
      <c r="U19251" s="120"/>
      <c r="V19251" s="120"/>
      <c r="W19251" s="120"/>
      <c r="X19251" s="120"/>
      <c r="Y19251" s="120"/>
      <c r="Z19251" s="120"/>
      <c r="AA19251" s="120"/>
      <c r="AB19251" s="120"/>
      <c r="AC19251" s="120"/>
      <c r="AD19251" s="120"/>
      <c r="AE19251" s="116"/>
      <c r="AF19251" s="116"/>
    </row>
    <row r="19252" spans="16:32" hidden="1" x14ac:dyDescent="0.2">
      <c r="P19252" s="120"/>
      <c r="Q19252" s="120"/>
      <c r="R19252" s="120"/>
      <c r="S19252" s="120"/>
      <c r="T19252" s="120"/>
      <c r="U19252" s="120"/>
      <c r="V19252" s="120"/>
      <c r="W19252" s="120"/>
      <c r="X19252" s="120"/>
      <c r="Y19252" s="120"/>
      <c r="Z19252" s="120"/>
      <c r="AA19252" s="120"/>
      <c r="AB19252" s="120"/>
      <c r="AC19252" s="120"/>
      <c r="AD19252" s="120"/>
      <c r="AE19252" s="116"/>
      <c r="AF19252" s="116"/>
    </row>
    <row r="19253" spans="16:32" hidden="1" x14ac:dyDescent="0.2">
      <c r="P19253" s="120"/>
      <c r="Q19253" s="120"/>
      <c r="R19253" s="120"/>
      <c r="S19253" s="120"/>
      <c r="T19253" s="120"/>
      <c r="U19253" s="120"/>
      <c r="V19253" s="120"/>
      <c r="W19253" s="120"/>
      <c r="X19253" s="120"/>
      <c r="Y19253" s="120"/>
      <c r="Z19253" s="120"/>
      <c r="AA19253" s="120"/>
      <c r="AB19253" s="120"/>
      <c r="AC19253" s="120"/>
      <c r="AD19253" s="120"/>
      <c r="AE19253" s="116"/>
      <c r="AF19253" s="116"/>
    </row>
    <row r="19254" spans="16:32" hidden="1" x14ac:dyDescent="0.2">
      <c r="P19254" s="120"/>
      <c r="Q19254" s="120"/>
      <c r="R19254" s="120"/>
      <c r="S19254" s="120"/>
      <c r="T19254" s="120"/>
      <c r="U19254" s="120"/>
      <c r="V19254" s="120"/>
      <c r="W19254" s="120"/>
      <c r="X19254" s="120"/>
      <c r="Y19254" s="120"/>
      <c r="Z19254" s="120"/>
      <c r="AA19254" s="120"/>
      <c r="AB19254" s="120"/>
      <c r="AC19254" s="120"/>
      <c r="AD19254" s="120"/>
      <c r="AE19254" s="116"/>
      <c r="AF19254" s="116"/>
    </row>
    <row r="19255" spans="16:32" hidden="1" x14ac:dyDescent="0.2">
      <c r="P19255" s="120"/>
      <c r="Q19255" s="120"/>
      <c r="R19255" s="120"/>
      <c r="S19255" s="120"/>
      <c r="T19255" s="120"/>
      <c r="U19255" s="120"/>
      <c r="V19255" s="120"/>
      <c r="W19255" s="120"/>
      <c r="X19255" s="120"/>
      <c r="Y19255" s="120"/>
      <c r="Z19255" s="120"/>
      <c r="AA19255" s="120"/>
      <c r="AB19255" s="120"/>
      <c r="AC19255" s="120"/>
      <c r="AD19255" s="120"/>
      <c r="AE19255" s="116"/>
      <c r="AF19255" s="116"/>
    </row>
    <row r="19256" spans="16:32" hidden="1" x14ac:dyDescent="0.2">
      <c r="P19256" s="120"/>
      <c r="Q19256" s="120"/>
      <c r="R19256" s="120"/>
      <c r="S19256" s="120"/>
      <c r="T19256" s="120"/>
      <c r="U19256" s="120"/>
      <c r="V19256" s="120"/>
      <c r="W19256" s="120"/>
      <c r="X19256" s="120"/>
      <c r="Y19256" s="120"/>
      <c r="Z19256" s="120"/>
      <c r="AA19256" s="120"/>
      <c r="AB19256" s="120"/>
      <c r="AC19256" s="120"/>
      <c r="AD19256" s="120"/>
      <c r="AE19256" s="116"/>
      <c r="AF19256" s="116"/>
    </row>
    <row r="19257" spans="16:32" hidden="1" x14ac:dyDescent="0.2">
      <c r="P19257" s="120"/>
      <c r="Q19257" s="120"/>
      <c r="R19257" s="120"/>
      <c r="S19257" s="120"/>
      <c r="T19257" s="120"/>
      <c r="U19257" s="120"/>
      <c r="V19257" s="120"/>
      <c r="W19257" s="120"/>
      <c r="X19257" s="120"/>
      <c r="Y19257" s="120"/>
      <c r="Z19257" s="120"/>
      <c r="AA19257" s="120"/>
      <c r="AB19257" s="120"/>
      <c r="AC19257" s="120"/>
      <c r="AD19257" s="120"/>
      <c r="AE19257" s="116"/>
      <c r="AF19257" s="116"/>
    </row>
    <row r="19258" spans="16:32" hidden="1" x14ac:dyDescent="0.2">
      <c r="P19258" s="120"/>
      <c r="Q19258" s="120"/>
      <c r="R19258" s="120"/>
      <c r="S19258" s="120"/>
      <c r="T19258" s="120"/>
      <c r="U19258" s="120"/>
      <c r="V19258" s="120"/>
      <c r="W19258" s="120"/>
      <c r="X19258" s="120"/>
      <c r="Y19258" s="120"/>
      <c r="Z19258" s="120"/>
      <c r="AA19258" s="120"/>
      <c r="AB19258" s="120"/>
      <c r="AC19258" s="120"/>
      <c r="AD19258" s="120"/>
      <c r="AE19258" s="116"/>
      <c r="AF19258" s="116"/>
    </row>
    <row r="19259" spans="16:32" hidden="1" x14ac:dyDescent="0.2">
      <c r="P19259" s="120"/>
      <c r="Q19259" s="120"/>
      <c r="R19259" s="120"/>
      <c r="S19259" s="120"/>
      <c r="T19259" s="120"/>
      <c r="U19259" s="120"/>
      <c r="V19259" s="120"/>
      <c r="W19259" s="120"/>
      <c r="X19259" s="120"/>
      <c r="Y19259" s="120"/>
      <c r="Z19259" s="120"/>
      <c r="AA19259" s="120"/>
      <c r="AB19259" s="120"/>
      <c r="AC19259" s="120"/>
      <c r="AD19259" s="120"/>
      <c r="AE19259" s="116"/>
      <c r="AF19259" s="116"/>
    </row>
    <row r="19260" spans="16:32" hidden="1" x14ac:dyDescent="0.2">
      <c r="P19260" s="120"/>
      <c r="Q19260" s="120"/>
      <c r="R19260" s="120"/>
      <c r="S19260" s="120"/>
      <c r="T19260" s="120"/>
      <c r="U19260" s="120"/>
      <c r="V19260" s="120"/>
      <c r="W19260" s="120"/>
      <c r="X19260" s="120"/>
      <c r="Y19260" s="120"/>
      <c r="Z19260" s="120"/>
      <c r="AA19260" s="120"/>
      <c r="AB19260" s="120"/>
      <c r="AC19260" s="120"/>
      <c r="AD19260" s="120"/>
      <c r="AE19260" s="116"/>
      <c r="AF19260" s="116"/>
    </row>
    <row r="19261" spans="16:32" hidden="1" x14ac:dyDescent="0.2">
      <c r="P19261" s="120"/>
      <c r="Q19261" s="120"/>
      <c r="R19261" s="120"/>
      <c r="S19261" s="120"/>
      <c r="T19261" s="120"/>
      <c r="U19261" s="120"/>
      <c r="V19261" s="120"/>
      <c r="W19261" s="120"/>
      <c r="X19261" s="120"/>
      <c r="Y19261" s="120"/>
      <c r="Z19261" s="120"/>
      <c r="AA19261" s="120"/>
      <c r="AB19261" s="120"/>
      <c r="AC19261" s="120"/>
      <c r="AD19261" s="120"/>
      <c r="AE19261" s="116"/>
      <c r="AF19261" s="116"/>
    </row>
    <row r="19262" spans="16:32" hidden="1" x14ac:dyDescent="0.2">
      <c r="P19262" s="120"/>
      <c r="Q19262" s="120"/>
      <c r="R19262" s="120"/>
      <c r="S19262" s="120"/>
      <c r="T19262" s="120"/>
      <c r="U19262" s="120"/>
      <c r="V19262" s="120"/>
      <c r="W19262" s="120"/>
      <c r="X19262" s="120"/>
      <c r="Y19262" s="120"/>
      <c r="Z19262" s="120"/>
      <c r="AA19262" s="120"/>
      <c r="AB19262" s="120"/>
      <c r="AC19262" s="120"/>
      <c r="AD19262" s="120"/>
      <c r="AE19262" s="116"/>
      <c r="AF19262" s="116"/>
    </row>
    <row r="19263" spans="16:32" hidden="1" x14ac:dyDescent="0.2">
      <c r="P19263" s="120"/>
      <c r="Q19263" s="120"/>
      <c r="R19263" s="120"/>
      <c r="S19263" s="120"/>
      <c r="T19263" s="120"/>
      <c r="U19263" s="120"/>
      <c r="V19263" s="120"/>
      <c r="W19263" s="120"/>
      <c r="X19263" s="120"/>
      <c r="Y19263" s="120"/>
      <c r="Z19263" s="120"/>
      <c r="AA19263" s="120"/>
      <c r="AB19263" s="120"/>
      <c r="AC19263" s="120"/>
      <c r="AD19263" s="120"/>
      <c r="AE19263" s="116"/>
      <c r="AF19263" s="116"/>
    </row>
    <row r="19264" spans="16:32" hidden="1" x14ac:dyDescent="0.2">
      <c r="P19264" s="120"/>
      <c r="Q19264" s="120"/>
      <c r="R19264" s="120"/>
      <c r="S19264" s="120"/>
      <c r="T19264" s="120"/>
      <c r="U19264" s="120"/>
      <c r="V19264" s="120"/>
      <c r="W19264" s="120"/>
      <c r="X19264" s="120"/>
      <c r="Y19264" s="120"/>
      <c r="Z19264" s="120"/>
      <c r="AA19264" s="120"/>
      <c r="AB19264" s="120"/>
      <c r="AC19264" s="120"/>
      <c r="AD19264" s="120"/>
      <c r="AE19264" s="116"/>
      <c r="AF19264" s="116"/>
    </row>
    <row r="19265" spans="16:32" hidden="1" x14ac:dyDescent="0.2">
      <c r="P19265" s="120"/>
      <c r="Q19265" s="120"/>
      <c r="R19265" s="120"/>
      <c r="S19265" s="120"/>
      <c r="T19265" s="120"/>
      <c r="U19265" s="120"/>
      <c r="V19265" s="120"/>
      <c r="W19265" s="120"/>
      <c r="X19265" s="120"/>
      <c r="Y19265" s="120"/>
      <c r="Z19265" s="120"/>
      <c r="AA19265" s="120"/>
      <c r="AB19265" s="120"/>
      <c r="AC19265" s="120"/>
      <c r="AD19265" s="120"/>
      <c r="AE19265" s="116"/>
      <c r="AF19265" s="116"/>
    </row>
    <row r="19266" spans="16:32" hidden="1" x14ac:dyDescent="0.2">
      <c r="P19266" s="120"/>
      <c r="Q19266" s="120"/>
      <c r="R19266" s="120"/>
      <c r="S19266" s="120"/>
      <c r="T19266" s="120"/>
      <c r="U19266" s="120"/>
      <c r="V19266" s="120"/>
      <c r="W19266" s="120"/>
      <c r="X19266" s="120"/>
      <c r="Y19266" s="120"/>
      <c r="Z19266" s="120"/>
      <c r="AA19266" s="120"/>
      <c r="AB19266" s="120"/>
      <c r="AC19266" s="120"/>
      <c r="AD19266" s="120"/>
      <c r="AE19266" s="116"/>
      <c r="AF19266" s="116"/>
    </row>
    <row r="19267" spans="16:32" hidden="1" x14ac:dyDescent="0.2">
      <c r="P19267" s="120"/>
      <c r="Q19267" s="120"/>
      <c r="R19267" s="120"/>
      <c r="S19267" s="120"/>
      <c r="T19267" s="120"/>
      <c r="U19267" s="120"/>
      <c r="V19267" s="120"/>
      <c r="W19267" s="120"/>
      <c r="X19267" s="120"/>
      <c r="Y19267" s="120"/>
      <c r="Z19267" s="120"/>
      <c r="AA19267" s="120"/>
      <c r="AB19267" s="120"/>
      <c r="AC19267" s="120"/>
      <c r="AD19267" s="120"/>
      <c r="AE19267" s="116"/>
      <c r="AF19267" s="116"/>
    </row>
    <row r="19268" spans="16:32" hidden="1" x14ac:dyDescent="0.2">
      <c r="P19268" s="120"/>
      <c r="Q19268" s="120"/>
      <c r="R19268" s="120"/>
      <c r="S19268" s="120"/>
      <c r="T19268" s="120"/>
      <c r="U19268" s="120"/>
      <c r="V19268" s="120"/>
      <c r="W19268" s="120"/>
      <c r="X19268" s="120"/>
      <c r="Y19268" s="120"/>
      <c r="Z19268" s="120"/>
      <c r="AA19268" s="120"/>
      <c r="AB19268" s="120"/>
      <c r="AC19268" s="120"/>
      <c r="AD19268" s="120"/>
      <c r="AE19268" s="116"/>
      <c r="AF19268" s="116"/>
    </row>
    <row r="19269" spans="16:32" hidden="1" x14ac:dyDescent="0.2">
      <c r="P19269" s="120"/>
      <c r="Q19269" s="120"/>
      <c r="R19269" s="120"/>
      <c r="S19269" s="120"/>
      <c r="T19269" s="120"/>
      <c r="U19269" s="120"/>
      <c r="V19269" s="120"/>
      <c r="W19269" s="120"/>
      <c r="X19269" s="120"/>
      <c r="Y19269" s="120"/>
      <c r="Z19269" s="120"/>
      <c r="AA19269" s="120"/>
      <c r="AB19269" s="120"/>
      <c r="AC19269" s="120"/>
      <c r="AD19269" s="120"/>
      <c r="AE19269" s="116"/>
      <c r="AF19269" s="116"/>
    </row>
    <row r="19270" spans="16:32" hidden="1" x14ac:dyDescent="0.2">
      <c r="P19270" s="120"/>
      <c r="Q19270" s="120"/>
      <c r="R19270" s="120"/>
      <c r="S19270" s="120"/>
      <c r="T19270" s="120"/>
      <c r="U19270" s="120"/>
      <c r="V19270" s="120"/>
      <c r="W19270" s="120"/>
      <c r="X19270" s="120"/>
      <c r="Y19270" s="120"/>
      <c r="Z19270" s="120"/>
      <c r="AA19270" s="120"/>
      <c r="AB19270" s="120"/>
      <c r="AC19270" s="120"/>
      <c r="AD19270" s="120"/>
      <c r="AE19270" s="116"/>
      <c r="AF19270" s="116"/>
    </row>
    <row r="19271" spans="16:32" hidden="1" x14ac:dyDescent="0.2">
      <c r="P19271" s="120"/>
      <c r="Q19271" s="120"/>
      <c r="R19271" s="120"/>
      <c r="S19271" s="120"/>
      <c r="T19271" s="120"/>
      <c r="U19271" s="120"/>
      <c r="V19271" s="120"/>
      <c r="W19271" s="120"/>
      <c r="X19271" s="120"/>
      <c r="Y19271" s="120"/>
      <c r="Z19271" s="120"/>
      <c r="AA19271" s="120"/>
      <c r="AB19271" s="120"/>
      <c r="AC19271" s="120"/>
      <c r="AD19271" s="120"/>
      <c r="AE19271" s="116"/>
      <c r="AF19271" s="116"/>
    </row>
    <row r="19272" spans="16:32" hidden="1" x14ac:dyDescent="0.2">
      <c r="P19272" s="120"/>
      <c r="Q19272" s="120"/>
      <c r="R19272" s="120"/>
      <c r="S19272" s="120"/>
      <c r="T19272" s="120"/>
      <c r="U19272" s="120"/>
      <c r="V19272" s="120"/>
      <c r="W19272" s="120"/>
      <c r="X19272" s="120"/>
      <c r="Y19272" s="120"/>
      <c r="Z19272" s="120"/>
      <c r="AA19272" s="120"/>
      <c r="AB19272" s="120"/>
      <c r="AC19272" s="120"/>
      <c r="AD19272" s="120"/>
      <c r="AE19272" s="116"/>
      <c r="AF19272" s="116"/>
    </row>
    <row r="19273" spans="16:32" hidden="1" x14ac:dyDescent="0.2">
      <c r="P19273" s="120"/>
      <c r="Q19273" s="120"/>
      <c r="R19273" s="120"/>
      <c r="S19273" s="120"/>
      <c r="T19273" s="120"/>
      <c r="U19273" s="120"/>
      <c r="V19273" s="120"/>
      <c r="W19273" s="120"/>
      <c r="X19273" s="120"/>
      <c r="Y19273" s="120"/>
      <c r="Z19273" s="120"/>
      <c r="AA19273" s="120"/>
      <c r="AB19273" s="120"/>
      <c r="AC19273" s="120"/>
      <c r="AD19273" s="120"/>
      <c r="AE19273" s="116"/>
      <c r="AF19273" s="116"/>
    </row>
    <row r="19274" spans="16:32" hidden="1" x14ac:dyDescent="0.2">
      <c r="P19274" s="120"/>
      <c r="Q19274" s="120"/>
      <c r="R19274" s="120"/>
      <c r="S19274" s="120"/>
      <c r="T19274" s="120"/>
      <c r="U19274" s="120"/>
      <c r="V19274" s="120"/>
      <c r="W19274" s="120"/>
      <c r="X19274" s="120"/>
      <c r="Y19274" s="120"/>
      <c r="Z19274" s="120"/>
      <c r="AA19274" s="120"/>
      <c r="AB19274" s="120"/>
      <c r="AC19274" s="120"/>
      <c r="AD19274" s="120"/>
      <c r="AE19274" s="116"/>
      <c r="AF19274" s="116"/>
    </row>
    <row r="19275" spans="16:32" hidden="1" x14ac:dyDescent="0.2">
      <c r="P19275" s="120"/>
      <c r="Q19275" s="120"/>
      <c r="R19275" s="120"/>
      <c r="S19275" s="120"/>
      <c r="T19275" s="120"/>
      <c r="U19275" s="120"/>
      <c r="V19275" s="120"/>
      <c r="W19275" s="120"/>
      <c r="X19275" s="120"/>
      <c r="Y19275" s="120"/>
      <c r="Z19275" s="120"/>
      <c r="AA19275" s="120"/>
      <c r="AB19275" s="120"/>
      <c r="AC19275" s="120"/>
      <c r="AD19275" s="120"/>
      <c r="AE19275" s="116"/>
      <c r="AF19275" s="116"/>
    </row>
    <row r="19276" spans="16:32" hidden="1" x14ac:dyDescent="0.2">
      <c r="P19276" s="120"/>
      <c r="Q19276" s="120"/>
      <c r="R19276" s="120"/>
      <c r="S19276" s="120"/>
      <c r="T19276" s="120"/>
      <c r="U19276" s="120"/>
      <c r="V19276" s="120"/>
      <c r="W19276" s="120"/>
      <c r="X19276" s="120"/>
      <c r="Y19276" s="120"/>
      <c r="Z19276" s="120"/>
      <c r="AA19276" s="120"/>
      <c r="AB19276" s="120"/>
      <c r="AC19276" s="120"/>
      <c r="AD19276" s="120"/>
      <c r="AE19276" s="116"/>
      <c r="AF19276" s="116"/>
    </row>
    <row r="19277" spans="16:32" hidden="1" x14ac:dyDescent="0.2">
      <c r="P19277" s="120"/>
      <c r="Q19277" s="120"/>
      <c r="R19277" s="120"/>
      <c r="S19277" s="120"/>
      <c r="T19277" s="120"/>
      <c r="U19277" s="120"/>
      <c r="V19277" s="120"/>
      <c r="W19277" s="120"/>
      <c r="X19277" s="120"/>
      <c r="Y19277" s="120"/>
      <c r="Z19277" s="120"/>
      <c r="AA19277" s="120"/>
      <c r="AB19277" s="120"/>
      <c r="AC19277" s="120"/>
      <c r="AD19277" s="120"/>
      <c r="AE19277" s="116"/>
      <c r="AF19277" s="116"/>
    </row>
    <row r="19278" spans="16:32" hidden="1" x14ac:dyDescent="0.2">
      <c r="P19278" s="120"/>
      <c r="Q19278" s="120"/>
      <c r="R19278" s="120"/>
      <c r="S19278" s="120"/>
      <c r="T19278" s="120"/>
      <c r="U19278" s="120"/>
      <c r="V19278" s="120"/>
      <c r="W19278" s="120"/>
      <c r="X19278" s="120"/>
      <c r="Y19278" s="120"/>
      <c r="Z19278" s="120"/>
      <c r="AA19278" s="120"/>
      <c r="AB19278" s="120"/>
      <c r="AC19278" s="120"/>
      <c r="AD19278" s="120"/>
      <c r="AE19278" s="116"/>
      <c r="AF19278" s="116"/>
    </row>
    <row r="19279" spans="16:32" hidden="1" x14ac:dyDescent="0.2">
      <c r="P19279" s="120"/>
      <c r="Q19279" s="120"/>
      <c r="R19279" s="120"/>
      <c r="S19279" s="120"/>
      <c r="T19279" s="120"/>
      <c r="U19279" s="120"/>
      <c r="V19279" s="120"/>
      <c r="W19279" s="120"/>
      <c r="X19279" s="120"/>
      <c r="Y19279" s="120"/>
      <c r="Z19279" s="120"/>
      <c r="AA19279" s="120"/>
      <c r="AB19279" s="120"/>
      <c r="AC19279" s="120"/>
      <c r="AD19279" s="120"/>
      <c r="AE19279" s="116"/>
      <c r="AF19279" s="116"/>
    </row>
    <row r="19280" spans="16:32" hidden="1" x14ac:dyDescent="0.2">
      <c r="P19280" s="120"/>
      <c r="Q19280" s="120"/>
      <c r="R19280" s="120"/>
      <c r="S19280" s="120"/>
      <c r="T19280" s="120"/>
      <c r="U19280" s="120"/>
      <c r="V19280" s="120"/>
      <c r="W19280" s="120"/>
      <c r="X19280" s="120"/>
      <c r="Y19280" s="120"/>
      <c r="Z19280" s="120"/>
      <c r="AA19280" s="120"/>
      <c r="AB19280" s="120"/>
      <c r="AC19280" s="120"/>
      <c r="AD19280" s="120"/>
      <c r="AE19280" s="116"/>
      <c r="AF19280" s="116"/>
    </row>
    <row r="19281" spans="16:32" hidden="1" x14ac:dyDescent="0.2">
      <c r="P19281" s="120"/>
      <c r="Q19281" s="120"/>
      <c r="R19281" s="120"/>
      <c r="S19281" s="120"/>
      <c r="T19281" s="120"/>
      <c r="U19281" s="120"/>
      <c r="V19281" s="120"/>
      <c r="W19281" s="120"/>
      <c r="X19281" s="120"/>
      <c r="Y19281" s="120"/>
      <c r="Z19281" s="120"/>
      <c r="AA19281" s="120"/>
      <c r="AB19281" s="120"/>
      <c r="AC19281" s="120"/>
      <c r="AD19281" s="120"/>
      <c r="AE19281" s="116"/>
      <c r="AF19281" s="116"/>
    </row>
    <row r="19282" spans="16:32" hidden="1" x14ac:dyDescent="0.2">
      <c r="P19282" s="120"/>
      <c r="Q19282" s="120"/>
      <c r="R19282" s="120"/>
      <c r="S19282" s="120"/>
      <c r="T19282" s="120"/>
      <c r="U19282" s="120"/>
      <c r="V19282" s="120"/>
      <c r="W19282" s="120"/>
      <c r="X19282" s="120"/>
      <c r="Y19282" s="120"/>
      <c r="Z19282" s="120"/>
      <c r="AA19282" s="120"/>
      <c r="AB19282" s="120"/>
      <c r="AC19282" s="120"/>
      <c r="AD19282" s="120"/>
      <c r="AE19282" s="116"/>
      <c r="AF19282" s="116"/>
    </row>
    <row r="19283" spans="16:32" hidden="1" x14ac:dyDescent="0.2">
      <c r="P19283" s="120"/>
      <c r="Q19283" s="120"/>
      <c r="R19283" s="120"/>
      <c r="S19283" s="120"/>
      <c r="T19283" s="120"/>
      <c r="U19283" s="120"/>
      <c r="V19283" s="120"/>
      <c r="W19283" s="120"/>
      <c r="X19283" s="120"/>
      <c r="Y19283" s="120"/>
      <c r="Z19283" s="120"/>
      <c r="AA19283" s="120"/>
      <c r="AB19283" s="120"/>
      <c r="AC19283" s="120"/>
      <c r="AD19283" s="120"/>
      <c r="AE19283" s="116"/>
      <c r="AF19283" s="116"/>
    </row>
    <row r="19284" spans="16:32" hidden="1" x14ac:dyDescent="0.2">
      <c r="P19284" s="120"/>
      <c r="Q19284" s="120"/>
      <c r="R19284" s="120"/>
      <c r="S19284" s="120"/>
      <c r="T19284" s="120"/>
      <c r="U19284" s="120"/>
      <c r="V19284" s="120"/>
      <c r="W19284" s="120"/>
      <c r="X19284" s="120"/>
      <c r="Y19284" s="120"/>
      <c r="Z19284" s="120"/>
      <c r="AA19284" s="120"/>
      <c r="AB19284" s="120"/>
      <c r="AC19284" s="120"/>
      <c r="AD19284" s="120"/>
      <c r="AE19284" s="116"/>
      <c r="AF19284" s="116"/>
    </row>
    <row r="19285" spans="16:32" hidden="1" x14ac:dyDescent="0.2">
      <c r="P19285" s="120"/>
      <c r="Q19285" s="120"/>
      <c r="R19285" s="120"/>
      <c r="S19285" s="120"/>
      <c r="T19285" s="120"/>
      <c r="U19285" s="120"/>
      <c r="V19285" s="120"/>
      <c r="W19285" s="120"/>
      <c r="X19285" s="120"/>
      <c r="Y19285" s="120"/>
      <c r="Z19285" s="120"/>
      <c r="AA19285" s="120"/>
      <c r="AB19285" s="120"/>
      <c r="AC19285" s="120"/>
      <c r="AD19285" s="120"/>
      <c r="AE19285" s="116"/>
      <c r="AF19285" s="116"/>
    </row>
    <row r="19286" spans="16:32" hidden="1" x14ac:dyDescent="0.2">
      <c r="P19286" s="120"/>
      <c r="Q19286" s="120"/>
      <c r="R19286" s="120"/>
      <c r="S19286" s="120"/>
      <c r="T19286" s="120"/>
      <c r="U19286" s="120"/>
      <c r="V19286" s="120"/>
      <c r="W19286" s="120"/>
      <c r="X19286" s="120"/>
      <c r="Y19286" s="120"/>
      <c r="Z19286" s="120"/>
      <c r="AA19286" s="120"/>
      <c r="AB19286" s="120"/>
      <c r="AC19286" s="120"/>
      <c r="AD19286" s="120"/>
      <c r="AE19286" s="116"/>
      <c r="AF19286" s="116"/>
    </row>
    <row r="19287" spans="16:32" hidden="1" x14ac:dyDescent="0.2">
      <c r="P19287" s="120"/>
      <c r="Q19287" s="120"/>
      <c r="R19287" s="120"/>
      <c r="S19287" s="120"/>
      <c r="T19287" s="120"/>
      <c r="U19287" s="120"/>
      <c r="V19287" s="120"/>
      <c r="W19287" s="120"/>
      <c r="X19287" s="120"/>
      <c r="Y19287" s="120"/>
      <c r="Z19287" s="120"/>
      <c r="AA19287" s="120"/>
      <c r="AB19287" s="120"/>
      <c r="AC19287" s="120"/>
      <c r="AD19287" s="120"/>
      <c r="AE19287" s="116"/>
      <c r="AF19287" s="116"/>
    </row>
    <row r="19288" spans="16:32" hidden="1" x14ac:dyDescent="0.2">
      <c r="P19288" s="120"/>
      <c r="Q19288" s="120"/>
      <c r="R19288" s="120"/>
      <c r="S19288" s="120"/>
      <c r="T19288" s="120"/>
      <c r="U19288" s="120"/>
      <c r="V19288" s="120"/>
      <c r="W19288" s="120"/>
      <c r="X19288" s="120"/>
      <c r="Y19288" s="120"/>
      <c r="Z19288" s="120"/>
      <c r="AA19288" s="120"/>
      <c r="AB19288" s="120"/>
      <c r="AC19288" s="120"/>
      <c r="AD19288" s="120"/>
      <c r="AE19288" s="116"/>
      <c r="AF19288" s="116"/>
    </row>
    <row r="19289" spans="16:32" hidden="1" x14ac:dyDescent="0.2">
      <c r="P19289" s="120"/>
      <c r="Q19289" s="120"/>
      <c r="R19289" s="120"/>
      <c r="S19289" s="120"/>
      <c r="T19289" s="120"/>
      <c r="U19289" s="120"/>
      <c r="V19289" s="120"/>
      <c r="W19289" s="120"/>
      <c r="X19289" s="120"/>
      <c r="Y19289" s="120"/>
      <c r="Z19289" s="120"/>
      <c r="AA19289" s="120"/>
      <c r="AB19289" s="120"/>
      <c r="AC19289" s="120"/>
      <c r="AD19289" s="120"/>
      <c r="AE19289" s="116"/>
      <c r="AF19289" s="116"/>
    </row>
    <row r="19290" spans="16:32" hidden="1" x14ac:dyDescent="0.2">
      <c r="P19290" s="120"/>
      <c r="Q19290" s="120"/>
      <c r="R19290" s="120"/>
      <c r="S19290" s="120"/>
      <c r="T19290" s="120"/>
      <c r="U19290" s="120"/>
      <c r="V19290" s="120"/>
      <c r="W19290" s="120"/>
      <c r="X19290" s="120"/>
      <c r="Y19290" s="120"/>
      <c r="Z19290" s="120"/>
      <c r="AA19290" s="120"/>
      <c r="AB19290" s="120"/>
      <c r="AC19290" s="120"/>
      <c r="AD19290" s="120"/>
      <c r="AE19290" s="116"/>
      <c r="AF19290" s="116"/>
    </row>
    <row r="19291" spans="16:32" hidden="1" x14ac:dyDescent="0.2">
      <c r="P19291" s="120"/>
      <c r="Q19291" s="120"/>
      <c r="R19291" s="120"/>
      <c r="S19291" s="120"/>
      <c r="T19291" s="120"/>
      <c r="U19291" s="120"/>
      <c r="V19291" s="120"/>
      <c r="W19291" s="120"/>
      <c r="X19291" s="120"/>
      <c r="Y19291" s="120"/>
      <c r="Z19291" s="120"/>
      <c r="AA19291" s="120"/>
      <c r="AB19291" s="120"/>
      <c r="AC19291" s="120"/>
      <c r="AD19291" s="120"/>
      <c r="AE19291" s="116"/>
      <c r="AF19291" s="116"/>
    </row>
    <row r="19292" spans="16:32" hidden="1" x14ac:dyDescent="0.2">
      <c r="P19292" s="120"/>
      <c r="Q19292" s="120"/>
      <c r="R19292" s="120"/>
      <c r="S19292" s="120"/>
      <c r="T19292" s="120"/>
      <c r="U19292" s="120"/>
      <c r="V19292" s="120"/>
      <c r="W19292" s="120"/>
      <c r="X19292" s="120"/>
      <c r="Y19292" s="120"/>
      <c r="Z19292" s="120"/>
      <c r="AA19292" s="120"/>
      <c r="AB19292" s="120"/>
      <c r="AC19292" s="120"/>
      <c r="AD19292" s="120"/>
      <c r="AE19292" s="116"/>
      <c r="AF19292" s="116"/>
    </row>
    <row r="19293" spans="16:32" hidden="1" x14ac:dyDescent="0.2">
      <c r="P19293" s="120"/>
      <c r="Q19293" s="120"/>
      <c r="R19293" s="120"/>
      <c r="S19293" s="120"/>
      <c r="T19293" s="120"/>
      <c r="U19293" s="120"/>
      <c r="V19293" s="120"/>
      <c r="W19293" s="120"/>
      <c r="X19293" s="120"/>
      <c r="Y19293" s="120"/>
      <c r="Z19293" s="120"/>
      <c r="AA19293" s="120"/>
      <c r="AB19293" s="120"/>
      <c r="AC19293" s="120"/>
      <c r="AD19293" s="120"/>
      <c r="AE19293" s="116"/>
      <c r="AF19293" s="116"/>
    </row>
    <row r="19294" spans="16:32" hidden="1" x14ac:dyDescent="0.2">
      <c r="P19294" s="120"/>
      <c r="Q19294" s="120"/>
      <c r="R19294" s="120"/>
      <c r="S19294" s="120"/>
      <c r="T19294" s="120"/>
      <c r="U19294" s="120"/>
      <c r="V19294" s="120"/>
      <c r="W19294" s="120"/>
      <c r="X19294" s="120"/>
      <c r="Y19294" s="120"/>
      <c r="Z19294" s="120"/>
      <c r="AA19294" s="120"/>
      <c r="AB19294" s="120"/>
      <c r="AC19294" s="120"/>
      <c r="AD19294" s="120"/>
      <c r="AE19294" s="116"/>
      <c r="AF19294" s="116"/>
    </row>
    <row r="19295" spans="16:32" hidden="1" x14ac:dyDescent="0.2">
      <c r="P19295" s="120"/>
      <c r="Q19295" s="120"/>
      <c r="R19295" s="120"/>
      <c r="S19295" s="120"/>
      <c r="T19295" s="120"/>
      <c r="U19295" s="120"/>
      <c r="V19295" s="120"/>
      <c r="W19295" s="120"/>
      <c r="X19295" s="120"/>
      <c r="Y19295" s="120"/>
      <c r="Z19295" s="120"/>
      <c r="AA19295" s="120"/>
      <c r="AB19295" s="120"/>
      <c r="AC19295" s="120"/>
      <c r="AD19295" s="120"/>
      <c r="AE19295" s="116"/>
      <c r="AF19295" s="116"/>
    </row>
    <row r="19296" spans="16:32" hidden="1" x14ac:dyDescent="0.2">
      <c r="P19296" s="120"/>
      <c r="Q19296" s="120"/>
      <c r="R19296" s="120"/>
      <c r="S19296" s="120"/>
      <c r="T19296" s="120"/>
      <c r="U19296" s="120"/>
      <c r="V19296" s="120"/>
      <c r="W19296" s="120"/>
      <c r="X19296" s="120"/>
      <c r="Y19296" s="120"/>
      <c r="Z19296" s="120"/>
      <c r="AA19296" s="120"/>
      <c r="AB19296" s="120"/>
      <c r="AC19296" s="120"/>
      <c r="AD19296" s="120"/>
      <c r="AE19296" s="116"/>
      <c r="AF19296" s="116"/>
    </row>
    <row r="19297" spans="16:32" hidden="1" x14ac:dyDescent="0.2">
      <c r="P19297" s="120"/>
      <c r="Q19297" s="120"/>
      <c r="R19297" s="120"/>
      <c r="S19297" s="120"/>
      <c r="T19297" s="120"/>
      <c r="U19297" s="120"/>
      <c r="V19297" s="120"/>
      <c r="W19297" s="120"/>
      <c r="X19297" s="120"/>
      <c r="Y19297" s="120"/>
      <c r="Z19297" s="120"/>
      <c r="AA19297" s="120"/>
      <c r="AB19297" s="120"/>
      <c r="AC19297" s="120"/>
      <c r="AD19297" s="120"/>
      <c r="AE19297" s="116"/>
      <c r="AF19297" s="116"/>
    </row>
    <row r="19298" spans="16:32" hidden="1" x14ac:dyDescent="0.2">
      <c r="P19298" s="120"/>
      <c r="Q19298" s="120"/>
      <c r="R19298" s="120"/>
      <c r="S19298" s="120"/>
      <c r="T19298" s="120"/>
      <c r="U19298" s="120"/>
      <c r="V19298" s="120"/>
      <c r="W19298" s="120"/>
      <c r="X19298" s="120"/>
      <c r="Y19298" s="120"/>
      <c r="Z19298" s="120"/>
      <c r="AA19298" s="120"/>
      <c r="AB19298" s="120"/>
      <c r="AC19298" s="120"/>
      <c r="AD19298" s="120"/>
      <c r="AE19298" s="116"/>
      <c r="AF19298" s="116"/>
    </row>
    <row r="19299" spans="16:32" hidden="1" x14ac:dyDescent="0.2">
      <c r="P19299" s="120"/>
      <c r="Q19299" s="120"/>
      <c r="R19299" s="120"/>
      <c r="S19299" s="120"/>
      <c r="T19299" s="120"/>
      <c r="U19299" s="120"/>
      <c r="V19299" s="120"/>
      <c r="W19299" s="120"/>
      <c r="X19299" s="120"/>
      <c r="Y19299" s="120"/>
      <c r="Z19299" s="120"/>
      <c r="AA19299" s="120"/>
      <c r="AB19299" s="120"/>
      <c r="AC19299" s="120"/>
      <c r="AD19299" s="120"/>
      <c r="AE19299" s="116"/>
      <c r="AF19299" s="116"/>
    </row>
    <row r="19300" spans="16:32" hidden="1" x14ac:dyDescent="0.2">
      <c r="P19300" s="120"/>
      <c r="Q19300" s="120"/>
      <c r="R19300" s="120"/>
      <c r="S19300" s="120"/>
      <c r="T19300" s="120"/>
      <c r="U19300" s="120"/>
      <c r="V19300" s="120"/>
      <c r="W19300" s="120"/>
      <c r="X19300" s="120"/>
      <c r="Y19300" s="120"/>
      <c r="Z19300" s="120"/>
      <c r="AA19300" s="120"/>
      <c r="AB19300" s="120"/>
      <c r="AC19300" s="120"/>
      <c r="AD19300" s="120"/>
      <c r="AE19300" s="116"/>
      <c r="AF19300" s="116"/>
    </row>
    <row r="19301" spans="16:32" hidden="1" x14ac:dyDescent="0.2">
      <c r="P19301" s="120"/>
      <c r="Q19301" s="120"/>
      <c r="R19301" s="120"/>
      <c r="S19301" s="120"/>
      <c r="T19301" s="120"/>
      <c r="U19301" s="120"/>
      <c r="V19301" s="120"/>
      <c r="W19301" s="120"/>
      <c r="X19301" s="120"/>
      <c r="Y19301" s="120"/>
      <c r="Z19301" s="120"/>
      <c r="AA19301" s="120"/>
      <c r="AB19301" s="120"/>
      <c r="AC19301" s="120"/>
      <c r="AD19301" s="120"/>
      <c r="AE19301" s="116"/>
      <c r="AF19301" s="116"/>
    </row>
    <row r="19302" spans="16:32" hidden="1" x14ac:dyDescent="0.2">
      <c r="P19302" s="120"/>
      <c r="Q19302" s="120"/>
      <c r="R19302" s="120"/>
      <c r="S19302" s="120"/>
      <c r="T19302" s="120"/>
      <c r="U19302" s="120"/>
      <c r="V19302" s="120"/>
      <c r="W19302" s="120"/>
      <c r="X19302" s="120"/>
      <c r="Y19302" s="120"/>
      <c r="Z19302" s="120"/>
      <c r="AA19302" s="120"/>
      <c r="AB19302" s="120"/>
      <c r="AC19302" s="120"/>
      <c r="AD19302" s="120"/>
      <c r="AE19302" s="116"/>
      <c r="AF19302" s="116"/>
    </row>
    <row r="19303" spans="16:32" hidden="1" x14ac:dyDescent="0.2">
      <c r="P19303" s="120"/>
      <c r="Q19303" s="120"/>
      <c r="R19303" s="120"/>
      <c r="S19303" s="120"/>
      <c r="T19303" s="120"/>
      <c r="U19303" s="120"/>
      <c r="V19303" s="120"/>
      <c r="W19303" s="120"/>
      <c r="X19303" s="120"/>
      <c r="Y19303" s="120"/>
      <c r="Z19303" s="120"/>
      <c r="AA19303" s="120"/>
      <c r="AB19303" s="120"/>
      <c r="AC19303" s="120"/>
      <c r="AD19303" s="120"/>
      <c r="AE19303" s="116"/>
      <c r="AF19303" s="116"/>
    </row>
    <row r="19304" spans="16:32" hidden="1" x14ac:dyDescent="0.2">
      <c r="P19304" s="120"/>
      <c r="Q19304" s="120"/>
      <c r="R19304" s="120"/>
      <c r="S19304" s="120"/>
      <c r="T19304" s="120"/>
      <c r="U19304" s="120"/>
      <c r="V19304" s="120"/>
      <c r="W19304" s="120"/>
      <c r="X19304" s="120"/>
      <c r="Y19304" s="120"/>
      <c r="Z19304" s="120"/>
      <c r="AA19304" s="120"/>
      <c r="AB19304" s="120"/>
      <c r="AC19304" s="120"/>
      <c r="AD19304" s="120"/>
      <c r="AE19304" s="116"/>
      <c r="AF19304" s="116"/>
    </row>
    <row r="19305" spans="16:32" hidden="1" x14ac:dyDescent="0.2">
      <c r="P19305" s="120"/>
      <c r="Q19305" s="120"/>
      <c r="R19305" s="120"/>
      <c r="S19305" s="120"/>
      <c r="T19305" s="120"/>
      <c r="U19305" s="120"/>
      <c r="V19305" s="120"/>
      <c r="W19305" s="120"/>
      <c r="X19305" s="120"/>
      <c r="Y19305" s="120"/>
      <c r="Z19305" s="120"/>
      <c r="AA19305" s="120"/>
      <c r="AB19305" s="120"/>
      <c r="AC19305" s="120"/>
      <c r="AD19305" s="120"/>
      <c r="AE19305" s="116"/>
      <c r="AF19305" s="116"/>
    </row>
    <row r="19306" spans="16:32" hidden="1" x14ac:dyDescent="0.2">
      <c r="P19306" s="120"/>
      <c r="Q19306" s="120"/>
      <c r="R19306" s="120"/>
      <c r="S19306" s="120"/>
      <c r="T19306" s="120"/>
      <c r="U19306" s="120"/>
      <c r="V19306" s="120"/>
      <c r="W19306" s="120"/>
      <c r="X19306" s="120"/>
      <c r="Y19306" s="120"/>
      <c r="Z19306" s="120"/>
      <c r="AA19306" s="120"/>
      <c r="AB19306" s="120"/>
      <c r="AC19306" s="120"/>
      <c r="AD19306" s="120"/>
      <c r="AE19306" s="116"/>
      <c r="AF19306" s="116"/>
    </row>
    <row r="19307" spans="16:32" hidden="1" x14ac:dyDescent="0.2">
      <c r="P19307" s="120"/>
      <c r="Q19307" s="120"/>
      <c r="R19307" s="120"/>
      <c r="S19307" s="120"/>
      <c r="T19307" s="120"/>
      <c r="U19307" s="120"/>
      <c r="V19307" s="120"/>
      <c r="W19307" s="120"/>
      <c r="X19307" s="120"/>
      <c r="Y19307" s="120"/>
      <c r="Z19307" s="120"/>
      <c r="AA19307" s="120"/>
      <c r="AB19307" s="120"/>
      <c r="AC19307" s="120"/>
      <c r="AD19307" s="120"/>
      <c r="AE19307" s="116"/>
      <c r="AF19307" s="116"/>
    </row>
    <row r="19308" spans="16:32" hidden="1" x14ac:dyDescent="0.2">
      <c r="P19308" s="120"/>
      <c r="Q19308" s="120"/>
      <c r="R19308" s="120"/>
      <c r="S19308" s="120"/>
      <c r="T19308" s="120"/>
      <c r="U19308" s="120"/>
      <c r="V19308" s="120"/>
      <c r="W19308" s="120"/>
      <c r="X19308" s="120"/>
      <c r="Y19308" s="120"/>
      <c r="Z19308" s="120"/>
      <c r="AA19308" s="120"/>
      <c r="AB19308" s="120"/>
      <c r="AC19308" s="120"/>
      <c r="AD19308" s="120"/>
      <c r="AE19308" s="116"/>
      <c r="AF19308" s="116"/>
    </row>
    <row r="19309" spans="16:32" hidden="1" x14ac:dyDescent="0.2">
      <c r="P19309" s="120"/>
      <c r="Q19309" s="120"/>
      <c r="R19309" s="120"/>
      <c r="S19309" s="120"/>
      <c r="T19309" s="120"/>
      <c r="U19309" s="120"/>
      <c r="V19309" s="120"/>
      <c r="W19309" s="120"/>
      <c r="X19309" s="120"/>
      <c r="Y19309" s="120"/>
      <c r="Z19309" s="120"/>
      <c r="AA19309" s="120"/>
      <c r="AB19309" s="120"/>
      <c r="AC19309" s="120"/>
      <c r="AD19309" s="120"/>
      <c r="AE19309" s="116"/>
      <c r="AF19309" s="116"/>
    </row>
    <row r="19310" spans="16:32" hidden="1" x14ac:dyDescent="0.2">
      <c r="P19310" s="120"/>
      <c r="Q19310" s="120"/>
      <c r="R19310" s="120"/>
      <c r="S19310" s="120"/>
      <c r="T19310" s="120"/>
      <c r="U19310" s="120"/>
      <c r="V19310" s="120"/>
      <c r="W19310" s="120"/>
      <c r="X19310" s="120"/>
      <c r="Y19310" s="120"/>
      <c r="Z19310" s="120"/>
      <c r="AA19310" s="120"/>
      <c r="AB19310" s="120"/>
      <c r="AC19310" s="120"/>
      <c r="AD19310" s="120"/>
      <c r="AE19310" s="116"/>
      <c r="AF19310" s="116"/>
    </row>
    <row r="19311" spans="16:32" hidden="1" x14ac:dyDescent="0.2">
      <c r="P19311" s="120"/>
      <c r="Q19311" s="120"/>
      <c r="R19311" s="120"/>
      <c r="S19311" s="120"/>
      <c r="T19311" s="120"/>
      <c r="U19311" s="120"/>
      <c r="V19311" s="120"/>
      <c r="W19311" s="120"/>
      <c r="X19311" s="120"/>
      <c r="Y19311" s="120"/>
      <c r="Z19311" s="120"/>
      <c r="AA19311" s="120"/>
      <c r="AB19311" s="120"/>
      <c r="AC19311" s="120"/>
      <c r="AD19311" s="120"/>
      <c r="AE19311" s="116"/>
      <c r="AF19311" s="116"/>
    </row>
    <row r="19312" spans="16:32" hidden="1" x14ac:dyDescent="0.2">
      <c r="P19312" s="120"/>
      <c r="Q19312" s="120"/>
      <c r="R19312" s="120"/>
      <c r="S19312" s="120"/>
      <c r="T19312" s="120"/>
      <c r="U19312" s="120"/>
      <c r="V19312" s="120"/>
      <c r="W19312" s="120"/>
      <c r="X19312" s="120"/>
      <c r="Y19312" s="120"/>
      <c r="Z19312" s="120"/>
      <c r="AA19312" s="120"/>
      <c r="AB19312" s="120"/>
      <c r="AC19312" s="120"/>
      <c r="AD19312" s="120"/>
      <c r="AE19312" s="116"/>
      <c r="AF19312" s="116"/>
    </row>
    <row r="19313" spans="16:32" hidden="1" x14ac:dyDescent="0.2">
      <c r="P19313" s="120"/>
      <c r="Q19313" s="120"/>
      <c r="R19313" s="120"/>
      <c r="S19313" s="120"/>
      <c r="T19313" s="120"/>
      <c r="U19313" s="120"/>
      <c r="V19313" s="120"/>
      <c r="W19313" s="120"/>
      <c r="X19313" s="120"/>
      <c r="Y19313" s="120"/>
      <c r="Z19313" s="120"/>
      <c r="AA19313" s="120"/>
      <c r="AB19313" s="120"/>
      <c r="AC19313" s="120"/>
      <c r="AD19313" s="120"/>
      <c r="AE19313" s="116"/>
      <c r="AF19313" s="116"/>
    </row>
    <row r="19314" spans="16:32" hidden="1" x14ac:dyDescent="0.2">
      <c r="P19314" s="120"/>
      <c r="Q19314" s="120"/>
      <c r="R19314" s="120"/>
      <c r="S19314" s="120"/>
      <c r="T19314" s="120"/>
      <c r="U19314" s="120"/>
      <c r="V19314" s="120"/>
      <c r="W19314" s="120"/>
      <c r="X19314" s="120"/>
      <c r="Y19314" s="120"/>
      <c r="Z19314" s="120"/>
      <c r="AA19314" s="120"/>
      <c r="AB19314" s="120"/>
      <c r="AC19314" s="120"/>
      <c r="AD19314" s="120"/>
      <c r="AE19314" s="116"/>
      <c r="AF19314" s="116"/>
    </row>
    <row r="19315" spans="16:32" hidden="1" x14ac:dyDescent="0.2">
      <c r="P19315" s="120"/>
      <c r="Q19315" s="120"/>
      <c r="R19315" s="120"/>
      <c r="S19315" s="120"/>
      <c r="T19315" s="120"/>
      <c r="U19315" s="120"/>
      <c r="V19315" s="120"/>
      <c r="W19315" s="120"/>
      <c r="X19315" s="120"/>
      <c r="Y19315" s="120"/>
      <c r="Z19315" s="120"/>
      <c r="AA19315" s="120"/>
      <c r="AB19315" s="120"/>
      <c r="AC19315" s="120"/>
      <c r="AD19315" s="120"/>
      <c r="AE19315" s="116"/>
      <c r="AF19315" s="116"/>
    </row>
    <row r="19316" spans="16:32" hidden="1" x14ac:dyDescent="0.2">
      <c r="P19316" s="120"/>
      <c r="Q19316" s="120"/>
      <c r="R19316" s="120"/>
      <c r="S19316" s="120"/>
      <c r="T19316" s="120"/>
      <c r="U19316" s="120"/>
      <c r="V19316" s="120"/>
      <c r="W19316" s="120"/>
      <c r="X19316" s="120"/>
      <c r="Y19316" s="120"/>
      <c r="Z19316" s="120"/>
      <c r="AA19316" s="120"/>
      <c r="AB19316" s="120"/>
      <c r="AC19316" s="120"/>
      <c r="AD19316" s="120"/>
      <c r="AE19316" s="116"/>
      <c r="AF19316" s="116"/>
    </row>
    <row r="19317" spans="16:32" hidden="1" x14ac:dyDescent="0.2">
      <c r="P19317" s="120"/>
      <c r="Q19317" s="120"/>
      <c r="R19317" s="120"/>
      <c r="S19317" s="120"/>
      <c r="T19317" s="120"/>
      <c r="U19317" s="120"/>
      <c r="V19317" s="120"/>
      <c r="W19317" s="120"/>
      <c r="X19317" s="120"/>
      <c r="Y19317" s="120"/>
      <c r="Z19317" s="120"/>
      <c r="AA19317" s="120"/>
      <c r="AB19317" s="120"/>
      <c r="AC19317" s="120"/>
      <c r="AD19317" s="120"/>
      <c r="AE19317" s="116"/>
      <c r="AF19317" s="116"/>
    </row>
    <row r="19318" spans="16:32" hidden="1" x14ac:dyDescent="0.2">
      <c r="P19318" s="120"/>
      <c r="Q19318" s="120"/>
      <c r="R19318" s="120"/>
      <c r="S19318" s="120"/>
      <c r="T19318" s="120"/>
      <c r="U19318" s="120"/>
      <c r="V19318" s="120"/>
      <c r="W19318" s="120"/>
      <c r="X19318" s="120"/>
      <c r="Y19318" s="120"/>
      <c r="Z19318" s="120"/>
      <c r="AA19318" s="120"/>
      <c r="AB19318" s="120"/>
      <c r="AC19318" s="120"/>
      <c r="AD19318" s="120"/>
      <c r="AE19318" s="116"/>
      <c r="AF19318" s="116"/>
    </row>
    <row r="19319" spans="16:32" hidden="1" x14ac:dyDescent="0.2">
      <c r="P19319" s="120"/>
      <c r="Q19319" s="120"/>
      <c r="R19319" s="120"/>
      <c r="S19319" s="120"/>
      <c r="T19319" s="120"/>
      <c r="U19319" s="120"/>
      <c r="V19319" s="120"/>
      <c r="W19319" s="120"/>
      <c r="X19319" s="120"/>
      <c r="Y19319" s="120"/>
      <c r="Z19319" s="120"/>
      <c r="AA19319" s="120"/>
      <c r="AB19319" s="120"/>
      <c r="AC19319" s="120"/>
      <c r="AD19319" s="120"/>
      <c r="AE19319" s="116"/>
      <c r="AF19319" s="116"/>
    </row>
    <row r="19320" spans="16:32" hidden="1" x14ac:dyDescent="0.2">
      <c r="P19320" s="120"/>
      <c r="Q19320" s="120"/>
      <c r="R19320" s="120"/>
      <c r="S19320" s="120"/>
      <c r="T19320" s="120"/>
      <c r="U19320" s="120"/>
      <c r="V19320" s="120"/>
      <c r="W19320" s="120"/>
      <c r="X19320" s="120"/>
      <c r="Y19320" s="120"/>
      <c r="Z19320" s="120"/>
      <c r="AA19320" s="120"/>
      <c r="AB19320" s="120"/>
      <c r="AC19320" s="120"/>
      <c r="AD19320" s="120"/>
      <c r="AE19320" s="116"/>
      <c r="AF19320" s="116"/>
    </row>
    <row r="19321" spans="16:32" hidden="1" x14ac:dyDescent="0.2">
      <c r="P19321" s="120"/>
      <c r="Q19321" s="120"/>
      <c r="R19321" s="120"/>
      <c r="S19321" s="120"/>
      <c r="T19321" s="120"/>
      <c r="U19321" s="120"/>
      <c r="V19321" s="120"/>
      <c r="W19321" s="120"/>
      <c r="X19321" s="120"/>
      <c r="Y19321" s="120"/>
      <c r="Z19321" s="120"/>
      <c r="AA19321" s="120"/>
      <c r="AB19321" s="120"/>
      <c r="AC19321" s="120"/>
      <c r="AD19321" s="120"/>
      <c r="AE19321" s="116"/>
      <c r="AF19321" s="116"/>
    </row>
    <row r="19322" spans="16:32" hidden="1" x14ac:dyDescent="0.2">
      <c r="P19322" s="120"/>
      <c r="Q19322" s="120"/>
      <c r="R19322" s="120"/>
      <c r="S19322" s="120"/>
      <c r="T19322" s="120"/>
      <c r="U19322" s="120"/>
      <c r="V19322" s="120"/>
      <c r="W19322" s="120"/>
      <c r="X19322" s="120"/>
      <c r="Y19322" s="120"/>
      <c r="Z19322" s="120"/>
      <c r="AA19322" s="120"/>
      <c r="AB19322" s="120"/>
      <c r="AC19322" s="120"/>
      <c r="AD19322" s="120"/>
      <c r="AE19322" s="116"/>
      <c r="AF19322" s="116"/>
    </row>
    <row r="19323" spans="16:32" hidden="1" x14ac:dyDescent="0.2">
      <c r="P19323" s="120"/>
      <c r="Q19323" s="120"/>
      <c r="R19323" s="120"/>
      <c r="S19323" s="120"/>
      <c r="T19323" s="120"/>
      <c r="U19323" s="120"/>
      <c r="V19323" s="120"/>
      <c r="W19323" s="120"/>
      <c r="X19323" s="120"/>
      <c r="Y19323" s="120"/>
      <c r="Z19323" s="120"/>
      <c r="AA19323" s="120"/>
      <c r="AB19323" s="120"/>
      <c r="AC19323" s="120"/>
      <c r="AD19323" s="120"/>
      <c r="AE19323" s="116"/>
      <c r="AF19323" s="116"/>
    </row>
    <row r="19324" spans="16:32" hidden="1" x14ac:dyDescent="0.2">
      <c r="P19324" s="120"/>
      <c r="Q19324" s="120"/>
      <c r="R19324" s="120"/>
      <c r="S19324" s="120"/>
      <c r="T19324" s="120"/>
      <c r="U19324" s="120"/>
      <c r="V19324" s="120"/>
      <c r="W19324" s="120"/>
      <c r="X19324" s="120"/>
      <c r="Y19324" s="120"/>
      <c r="Z19324" s="120"/>
      <c r="AA19324" s="120"/>
      <c r="AB19324" s="120"/>
      <c r="AC19324" s="120"/>
      <c r="AD19324" s="120"/>
      <c r="AE19324" s="116"/>
      <c r="AF19324" s="116"/>
    </row>
    <row r="19325" spans="16:32" hidden="1" x14ac:dyDescent="0.2">
      <c r="P19325" s="120"/>
      <c r="Q19325" s="120"/>
      <c r="R19325" s="120"/>
      <c r="S19325" s="120"/>
      <c r="T19325" s="120"/>
      <c r="U19325" s="120"/>
      <c r="V19325" s="120"/>
      <c r="W19325" s="120"/>
      <c r="X19325" s="120"/>
      <c r="Y19325" s="120"/>
      <c r="Z19325" s="120"/>
      <c r="AA19325" s="120"/>
      <c r="AB19325" s="120"/>
      <c r="AC19325" s="120"/>
      <c r="AD19325" s="120"/>
      <c r="AE19325" s="116"/>
      <c r="AF19325" s="116"/>
    </row>
    <row r="19326" spans="16:32" hidden="1" x14ac:dyDescent="0.2">
      <c r="P19326" s="120"/>
      <c r="Q19326" s="120"/>
      <c r="R19326" s="120"/>
      <c r="S19326" s="120"/>
      <c r="T19326" s="120"/>
      <c r="U19326" s="120"/>
      <c r="V19326" s="120"/>
      <c r="W19326" s="120"/>
      <c r="X19326" s="120"/>
      <c r="Y19326" s="120"/>
      <c r="Z19326" s="120"/>
      <c r="AA19326" s="120"/>
      <c r="AB19326" s="120"/>
      <c r="AC19326" s="120"/>
      <c r="AD19326" s="120"/>
      <c r="AE19326" s="116"/>
      <c r="AF19326" s="116"/>
    </row>
    <row r="19327" spans="16:32" hidden="1" x14ac:dyDescent="0.2">
      <c r="P19327" s="120"/>
      <c r="Q19327" s="120"/>
      <c r="R19327" s="120"/>
      <c r="S19327" s="120"/>
      <c r="T19327" s="120"/>
      <c r="U19327" s="120"/>
      <c r="V19327" s="120"/>
      <c r="W19327" s="120"/>
      <c r="X19327" s="120"/>
      <c r="Y19327" s="120"/>
      <c r="Z19327" s="120"/>
      <c r="AA19327" s="120"/>
      <c r="AB19327" s="120"/>
      <c r="AC19327" s="120"/>
      <c r="AD19327" s="120"/>
      <c r="AE19327" s="116"/>
      <c r="AF19327" s="116"/>
    </row>
    <row r="19328" spans="16:32" hidden="1" x14ac:dyDescent="0.2">
      <c r="P19328" s="120"/>
      <c r="Q19328" s="120"/>
      <c r="R19328" s="120"/>
      <c r="S19328" s="120"/>
      <c r="T19328" s="120"/>
      <c r="U19328" s="120"/>
      <c r="V19328" s="120"/>
      <c r="W19328" s="120"/>
      <c r="X19328" s="120"/>
      <c r="Y19328" s="120"/>
      <c r="Z19328" s="120"/>
      <c r="AA19328" s="120"/>
      <c r="AB19328" s="120"/>
      <c r="AC19328" s="120"/>
      <c r="AD19328" s="120"/>
      <c r="AE19328" s="116"/>
      <c r="AF19328" s="116"/>
    </row>
    <row r="19329" spans="16:32" hidden="1" x14ac:dyDescent="0.2">
      <c r="P19329" s="120"/>
      <c r="Q19329" s="120"/>
      <c r="R19329" s="120"/>
      <c r="S19329" s="120"/>
      <c r="T19329" s="120"/>
      <c r="U19329" s="120"/>
      <c r="V19329" s="120"/>
      <c r="W19329" s="120"/>
      <c r="X19329" s="120"/>
      <c r="Y19329" s="120"/>
      <c r="Z19329" s="120"/>
      <c r="AA19329" s="120"/>
      <c r="AB19329" s="120"/>
      <c r="AC19329" s="120"/>
      <c r="AD19329" s="120"/>
      <c r="AE19329" s="116"/>
      <c r="AF19329" s="116"/>
    </row>
    <row r="19330" spans="16:32" hidden="1" x14ac:dyDescent="0.2">
      <c r="P19330" s="120"/>
      <c r="Q19330" s="120"/>
      <c r="R19330" s="120"/>
      <c r="S19330" s="120"/>
      <c r="T19330" s="120"/>
      <c r="U19330" s="120"/>
      <c r="V19330" s="120"/>
      <c r="W19330" s="120"/>
      <c r="X19330" s="120"/>
      <c r="Y19330" s="120"/>
      <c r="Z19330" s="120"/>
      <c r="AA19330" s="120"/>
      <c r="AB19330" s="120"/>
      <c r="AC19330" s="120"/>
      <c r="AD19330" s="120"/>
      <c r="AE19330" s="116"/>
      <c r="AF19330" s="116"/>
    </row>
    <row r="19331" spans="16:32" hidden="1" x14ac:dyDescent="0.2">
      <c r="P19331" s="120"/>
      <c r="Q19331" s="120"/>
      <c r="R19331" s="120"/>
      <c r="S19331" s="120"/>
      <c r="T19331" s="120"/>
      <c r="U19331" s="120"/>
      <c r="V19331" s="120"/>
      <c r="W19331" s="120"/>
      <c r="X19331" s="120"/>
      <c r="Y19331" s="120"/>
      <c r="Z19331" s="120"/>
      <c r="AA19331" s="120"/>
      <c r="AB19331" s="120"/>
      <c r="AC19331" s="120"/>
      <c r="AD19331" s="120"/>
      <c r="AE19331" s="116"/>
      <c r="AF19331" s="116"/>
    </row>
    <row r="19332" spans="16:32" hidden="1" x14ac:dyDescent="0.2">
      <c r="P19332" s="120"/>
      <c r="Q19332" s="120"/>
      <c r="R19332" s="120"/>
      <c r="S19332" s="120"/>
      <c r="T19332" s="120"/>
      <c r="U19332" s="120"/>
      <c r="V19332" s="120"/>
      <c r="W19332" s="120"/>
      <c r="X19332" s="120"/>
      <c r="Y19332" s="120"/>
      <c r="Z19332" s="120"/>
      <c r="AA19332" s="120"/>
      <c r="AB19332" s="120"/>
      <c r="AC19332" s="120"/>
      <c r="AD19332" s="120"/>
      <c r="AE19332" s="116"/>
      <c r="AF19332" s="116"/>
    </row>
    <row r="19333" spans="16:32" hidden="1" x14ac:dyDescent="0.2">
      <c r="P19333" s="120"/>
      <c r="Q19333" s="120"/>
      <c r="R19333" s="120"/>
      <c r="S19333" s="120"/>
      <c r="T19333" s="120"/>
      <c r="U19333" s="120"/>
      <c r="V19333" s="120"/>
      <c r="W19333" s="120"/>
      <c r="X19333" s="120"/>
      <c r="Y19333" s="120"/>
      <c r="Z19333" s="120"/>
      <c r="AA19333" s="120"/>
      <c r="AB19333" s="120"/>
      <c r="AC19333" s="120"/>
      <c r="AD19333" s="120"/>
      <c r="AE19333" s="116"/>
      <c r="AF19333" s="116"/>
    </row>
    <row r="19334" spans="16:32" hidden="1" x14ac:dyDescent="0.2">
      <c r="P19334" s="120"/>
      <c r="Q19334" s="120"/>
      <c r="R19334" s="120"/>
      <c r="S19334" s="120"/>
      <c r="T19334" s="120"/>
      <c r="U19334" s="120"/>
      <c r="V19334" s="120"/>
      <c r="W19334" s="120"/>
      <c r="X19334" s="120"/>
      <c r="Y19334" s="120"/>
      <c r="Z19334" s="120"/>
      <c r="AA19334" s="120"/>
      <c r="AB19334" s="120"/>
      <c r="AC19334" s="120"/>
      <c r="AD19334" s="120"/>
      <c r="AE19334" s="116"/>
      <c r="AF19334" s="116"/>
    </row>
    <row r="19335" spans="16:32" hidden="1" x14ac:dyDescent="0.2">
      <c r="P19335" s="120"/>
      <c r="Q19335" s="120"/>
      <c r="R19335" s="120"/>
      <c r="S19335" s="120"/>
      <c r="T19335" s="120"/>
      <c r="U19335" s="120"/>
      <c r="V19335" s="120"/>
      <c r="W19335" s="120"/>
      <c r="X19335" s="120"/>
      <c r="Y19335" s="120"/>
      <c r="Z19335" s="120"/>
      <c r="AA19335" s="120"/>
      <c r="AB19335" s="120"/>
      <c r="AC19335" s="120"/>
      <c r="AD19335" s="120"/>
      <c r="AE19335" s="116"/>
      <c r="AF19335" s="116"/>
    </row>
    <row r="19336" spans="16:32" hidden="1" x14ac:dyDescent="0.2">
      <c r="P19336" s="120"/>
      <c r="Q19336" s="120"/>
      <c r="R19336" s="120"/>
      <c r="S19336" s="120"/>
      <c r="T19336" s="120"/>
      <c r="U19336" s="120"/>
      <c r="V19336" s="120"/>
      <c r="W19336" s="120"/>
      <c r="X19336" s="120"/>
      <c r="Y19336" s="120"/>
      <c r="Z19336" s="120"/>
      <c r="AA19336" s="120"/>
      <c r="AB19336" s="120"/>
      <c r="AC19336" s="120"/>
      <c r="AD19336" s="120"/>
      <c r="AE19336" s="116"/>
      <c r="AF19336" s="116"/>
    </row>
    <row r="19337" spans="16:32" hidden="1" x14ac:dyDescent="0.2">
      <c r="P19337" s="120"/>
      <c r="Q19337" s="120"/>
      <c r="R19337" s="120"/>
      <c r="S19337" s="120"/>
      <c r="T19337" s="120"/>
      <c r="U19337" s="120"/>
      <c r="V19337" s="120"/>
      <c r="W19337" s="120"/>
      <c r="X19337" s="120"/>
      <c r="Y19337" s="120"/>
      <c r="Z19337" s="120"/>
      <c r="AA19337" s="120"/>
      <c r="AB19337" s="120"/>
      <c r="AC19337" s="120"/>
      <c r="AD19337" s="120"/>
      <c r="AE19337" s="116"/>
      <c r="AF19337" s="116"/>
    </row>
    <row r="19338" spans="16:32" hidden="1" x14ac:dyDescent="0.2">
      <c r="P19338" s="120"/>
      <c r="Q19338" s="120"/>
      <c r="R19338" s="120"/>
      <c r="S19338" s="120"/>
      <c r="T19338" s="120"/>
      <c r="U19338" s="120"/>
      <c r="V19338" s="120"/>
      <c r="W19338" s="120"/>
      <c r="X19338" s="120"/>
      <c r="Y19338" s="120"/>
      <c r="Z19338" s="120"/>
      <c r="AA19338" s="120"/>
      <c r="AB19338" s="120"/>
      <c r="AC19338" s="120"/>
      <c r="AD19338" s="120"/>
      <c r="AE19338" s="116"/>
      <c r="AF19338" s="116"/>
    </row>
    <row r="19339" spans="16:32" hidden="1" x14ac:dyDescent="0.2">
      <c r="P19339" s="120"/>
      <c r="Q19339" s="120"/>
      <c r="R19339" s="120"/>
      <c r="S19339" s="120"/>
      <c r="T19339" s="120"/>
      <c r="U19339" s="120"/>
      <c r="V19339" s="120"/>
      <c r="W19339" s="120"/>
      <c r="X19339" s="120"/>
      <c r="Y19339" s="120"/>
      <c r="Z19339" s="120"/>
      <c r="AA19339" s="120"/>
      <c r="AB19339" s="120"/>
      <c r="AC19339" s="120"/>
      <c r="AD19339" s="120"/>
      <c r="AE19339" s="116"/>
      <c r="AF19339" s="116"/>
    </row>
    <row r="19340" spans="16:32" hidden="1" x14ac:dyDescent="0.2">
      <c r="P19340" s="120"/>
      <c r="Q19340" s="120"/>
      <c r="R19340" s="120"/>
      <c r="S19340" s="120"/>
      <c r="T19340" s="120"/>
      <c r="U19340" s="120"/>
      <c r="V19340" s="120"/>
      <c r="W19340" s="120"/>
      <c r="X19340" s="120"/>
      <c r="Y19340" s="120"/>
      <c r="Z19340" s="120"/>
      <c r="AA19340" s="120"/>
      <c r="AB19340" s="120"/>
      <c r="AC19340" s="120"/>
      <c r="AD19340" s="120"/>
      <c r="AE19340" s="116"/>
      <c r="AF19340" s="116"/>
    </row>
    <row r="19341" spans="16:32" hidden="1" x14ac:dyDescent="0.2">
      <c r="P19341" s="120"/>
      <c r="Q19341" s="120"/>
      <c r="R19341" s="120"/>
      <c r="S19341" s="120"/>
      <c r="T19341" s="120"/>
      <c r="U19341" s="120"/>
      <c r="V19341" s="120"/>
      <c r="W19341" s="120"/>
      <c r="X19341" s="120"/>
      <c r="Y19341" s="120"/>
      <c r="Z19341" s="120"/>
      <c r="AA19341" s="120"/>
      <c r="AB19341" s="120"/>
      <c r="AC19341" s="120"/>
      <c r="AD19341" s="120"/>
      <c r="AE19341" s="116"/>
      <c r="AF19341" s="116"/>
    </row>
    <row r="19342" spans="16:32" hidden="1" x14ac:dyDescent="0.2">
      <c r="P19342" s="120"/>
      <c r="Q19342" s="120"/>
      <c r="R19342" s="120"/>
      <c r="S19342" s="120"/>
      <c r="T19342" s="120"/>
      <c r="U19342" s="120"/>
      <c r="V19342" s="120"/>
      <c r="W19342" s="120"/>
      <c r="X19342" s="120"/>
      <c r="Y19342" s="120"/>
      <c r="Z19342" s="120"/>
      <c r="AA19342" s="120"/>
      <c r="AB19342" s="120"/>
      <c r="AC19342" s="120"/>
      <c r="AD19342" s="120"/>
      <c r="AE19342" s="116"/>
      <c r="AF19342" s="116"/>
    </row>
    <row r="19343" spans="16:32" hidden="1" x14ac:dyDescent="0.2">
      <c r="P19343" s="120"/>
      <c r="Q19343" s="120"/>
      <c r="R19343" s="120"/>
      <c r="S19343" s="120"/>
      <c r="T19343" s="120"/>
      <c r="U19343" s="120"/>
      <c r="V19343" s="120"/>
      <c r="W19343" s="120"/>
      <c r="X19343" s="120"/>
      <c r="Y19343" s="120"/>
      <c r="Z19343" s="120"/>
      <c r="AA19343" s="120"/>
      <c r="AB19343" s="120"/>
      <c r="AC19343" s="120"/>
      <c r="AD19343" s="120"/>
      <c r="AE19343" s="116"/>
      <c r="AF19343" s="116"/>
    </row>
    <row r="19344" spans="16:32" hidden="1" x14ac:dyDescent="0.2">
      <c r="P19344" s="120"/>
      <c r="Q19344" s="120"/>
      <c r="R19344" s="120"/>
      <c r="S19344" s="120"/>
      <c r="T19344" s="120"/>
      <c r="U19344" s="120"/>
      <c r="V19344" s="120"/>
      <c r="W19344" s="120"/>
      <c r="X19344" s="120"/>
      <c r="Y19344" s="120"/>
      <c r="Z19344" s="120"/>
      <c r="AA19344" s="120"/>
      <c r="AB19344" s="120"/>
      <c r="AC19344" s="120"/>
      <c r="AD19344" s="120"/>
      <c r="AE19344" s="116"/>
      <c r="AF19344" s="116"/>
    </row>
    <row r="19345" spans="16:32" hidden="1" x14ac:dyDescent="0.2">
      <c r="P19345" s="120"/>
      <c r="Q19345" s="120"/>
      <c r="R19345" s="120"/>
      <c r="S19345" s="120"/>
      <c r="T19345" s="120"/>
      <c r="U19345" s="120"/>
      <c r="V19345" s="120"/>
      <c r="W19345" s="120"/>
      <c r="X19345" s="120"/>
      <c r="Y19345" s="120"/>
      <c r="Z19345" s="120"/>
      <c r="AA19345" s="120"/>
      <c r="AB19345" s="120"/>
      <c r="AC19345" s="120"/>
      <c r="AD19345" s="120"/>
      <c r="AE19345" s="116"/>
      <c r="AF19345" s="116"/>
    </row>
    <row r="19346" spans="16:32" hidden="1" x14ac:dyDescent="0.2">
      <c r="P19346" s="120"/>
      <c r="Q19346" s="120"/>
      <c r="R19346" s="120"/>
      <c r="S19346" s="120"/>
      <c r="T19346" s="120"/>
      <c r="U19346" s="120"/>
      <c r="V19346" s="120"/>
      <c r="W19346" s="120"/>
      <c r="X19346" s="120"/>
      <c r="Y19346" s="120"/>
      <c r="Z19346" s="120"/>
      <c r="AA19346" s="120"/>
      <c r="AB19346" s="120"/>
      <c r="AC19346" s="120"/>
      <c r="AD19346" s="120"/>
      <c r="AE19346" s="116"/>
      <c r="AF19346" s="116"/>
    </row>
    <row r="19347" spans="16:32" hidden="1" x14ac:dyDescent="0.2">
      <c r="P19347" s="120"/>
      <c r="Q19347" s="120"/>
      <c r="R19347" s="120"/>
      <c r="S19347" s="120"/>
      <c r="T19347" s="120"/>
      <c r="U19347" s="120"/>
      <c r="V19347" s="120"/>
      <c r="W19347" s="120"/>
      <c r="X19347" s="120"/>
      <c r="Y19347" s="120"/>
      <c r="Z19347" s="120"/>
      <c r="AA19347" s="120"/>
      <c r="AB19347" s="120"/>
      <c r="AC19347" s="120"/>
      <c r="AD19347" s="120"/>
      <c r="AE19347" s="116"/>
      <c r="AF19347" s="116"/>
    </row>
    <row r="19348" spans="16:32" hidden="1" x14ac:dyDescent="0.2">
      <c r="P19348" s="120"/>
      <c r="Q19348" s="120"/>
      <c r="R19348" s="120"/>
      <c r="S19348" s="120"/>
      <c r="T19348" s="120"/>
      <c r="U19348" s="120"/>
      <c r="V19348" s="120"/>
      <c r="W19348" s="120"/>
      <c r="X19348" s="120"/>
      <c r="Y19348" s="120"/>
      <c r="Z19348" s="120"/>
      <c r="AA19348" s="120"/>
      <c r="AB19348" s="120"/>
      <c r="AC19348" s="120"/>
      <c r="AD19348" s="120"/>
      <c r="AE19348" s="116"/>
      <c r="AF19348" s="116"/>
    </row>
    <row r="19349" spans="16:32" hidden="1" x14ac:dyDescent="0.2">
      <c r="P19349" s="120"/>
      <c r="Q19349" s="120"/>
      <c r="R19349" s="120"/>
      <c r="S19349" s="120"/>
      <c r="T19349" s="120"/>
      <c r="U19349" s="120"/>
      <c r="V19349" s="120"/>
      <c r="W19349" s="120"/>
      <c r="X19349" s="120"/>
      <c r="Y19349" s="120"/>
      <c r="Z19349" s="120"/>
      <c r="AA19349" s="120"/>
      <c r="AB19349" s="120"/>
      <c r="AC19349" s="120"/>
      <c r="AD19349" s="120"/>
      <c r="AE19349" s="116"/>
      <c r="AF19349" s="116"/>
    </row>
    <row r="19350" spans="16:32" hidden="1" x14ac:dyDescent="0.2">
      <c r="P19350" s="120"/>
      <c r="Q19350" s="120"/>
      <c r="R19350" s="120"/>
      <c r="S19350" s="120"/>
      <c r="T19350" s="120"/>
      <c r="U19350" s="120"/>
      <c r="V19350" s="120"/>
      <c r="W19350" s="120"/>
      <c r="X19350" s="120"/>
      <c r="Y19350" s="120"/>
      <c r="Z19350" s="120"/>
      <c r="AA19350" s="120"/>
      <c r="AB19350" s="120"/>
      <c r="AC19350" s="120"/>
      <c r="AD19350" s="120"/>
      <c r="AE19350" s="116"/>
      <c r="AF19350" s="116"/>
    </row>
    <row r="19351" spans="16:32" hidden="1" x14ac:dyDescent="0.2">
      <c r="P19351" s="120"/>
      <c r="Q19351" s="120"/>
      <c r="R19351" s="120"/>
      <c r="S19351" s="120"/>
      <c r="T19351" s="120"/>
      <c r="U19351" s="120"/>
      <c r="V19351" s="120"/>
      <c r="W19351" s="120"/>
      <c r="X19351" s="120"/>
      <c r="Y19351" s="120"/>
      <c r="Z19351" s="120"/>
      <c r="AA19351" s="120"/>
      <c r="AB19351" s="120"/>
      <c r="AC19351" s="120"/>
      <c r="AD19351" s="120"/>
      <c r="AE19351" s="116"/>
      <c r="AF19351" s="116"/>
    </row>
    <row r="19352" spans="16:32" hidden="1" x14ac:dyDescent="0.2">
      <c r="P19352" s="120"/>
      <c r="Q19352" s="120"/>
      <c r="R19352" s="120"/>
      <c r="S19352" s="120"/>
      <c r="T19352" s="120"/>
      <c r="U19352" s="120"/>
      <c r="V19352" s="120"/>
      <c r="W19352" s="120"/>
      <c r="X19352" s="120"/>
      <c r="Y19352" s="120"/>
      <c r="Z19352" s="120"/>
      <c r="AA19352" s="120"/>
      <c r="AB19352" s="120"/>
      <c r="AC19352" s="120"/>
      <c r="AD19352" s="120"/>
      <c r="AE19352" s="116"/>
      <c r="AF19352" s="116"/>
    </row>
    <row r="19353" spans="16:32" hidden="1" x14ac:dyDescent="0.2">
      <c r="P19353" s="120"/>
      <c r="Q19353" s="120"/>
      <c r="R19353" s="120"/>
      <c r="S19353" s="120"/>
      <c r="T19353" s="120"/>
      <c r="U19353" s="120"/>
      <c r="V19353" s="120"/>
      <c r="W19353" s="120"/>
      <c r="X19353" s="120"/>
      <c r="Y19353" s="120"/>
      <c r="Z19353" s="120"/>
      <c r="AA19353" s="120"/>
      <c r="AB19353" s="120"/>
      <c r="AC19353" s="120"/>
      <c r="AD19353" s="120"/>
      <c r="AE19353" s="116"/>
      <c r="AF19353" s="116"/>
    </row>
    <row r="19354" spans="16:32" hidden="1" x14ac:dyDescent="0.2">
      <c r="P19354" s="120"/>
      <c r="Q19354" s="120"/>
      <c r="R19354" s="120"/>
      <c r="S19354" s="120"/>
      <c r="T19354" s="120"/>
      <c r="U19354" s="120"/>
      <c r="V19354" s="120"/>
      <c r="W19354" s="120"/>
      <c r="X19354" s="120"/>
      <c r="Y19354" s="120"/>
      <c r="Z19354" s="120"/>
      <c r="AA19354" s="120"/>
      <c r="AB19354" s="120"/>
      <c r="AC19354" s="120"/>
      <c r="AD19354" s="120"/>
      <c r="AE19354" s="116"/>
      <c r="AF19354" s="116"/>
    </row>
    <row r="19355" spans="16:32" hidden="1" x14ac:dyDescent="0.2">
      <c r="P19355" s="120"/>
      <c r="Q19355" s="120"/>
      <c r="R19355" s="120"/>
      <c r="S19355" s="120"/>
      <c r="T19355" s="120"/>
      <c r="U19355" s="120"/>
      <c r="V19355" s="120"/>
      <c r="W19355" s="120"/>
      <c r="X19355" s="120"/>
      <c r="Y19355" s="120"/>
      <c r="Z19355" s="120"/>
      <c r="AA19355" s="120"/>
      <c r="AB19355" s="120"/>
      <c r="AC19355" s="120"/>
      <c r="AD19355" s="120"/>
      <c r="AE19355" s="116"/>
      <c r="AF19355" s="116"/>
    </row>
    <row r="19356" spans="16:32" hidden="1" x14ac:dyDescent="0.2">
      <c r="P19356" s="120"/>
      <c r="Q19356" s="120"/>
      <c r="R19356" s="120"/>
      <c r="S19356" s="120"/>
      <c r="T19356" s="120"/>
      <c r="U19356" s="120"/>
      <c r="V19356" s="120"/>
      <c r="W19356" s="120"/>
      <c r="X19356" s="120"/>
      <c r="Y19356" s="120"/>
      <c r="Z19356" s="120"/>
      <c r="AA19356" s="120"/>
      <c r="AB19356" s="120"/>
      <c r="AC19356" s="120"/>
      <c r="AD19356" s="120"/>
      <c r="AE19356" s="116"/>
      <c r="AF19356" s="116"/>
    </row>
    <row r="19357" spans="16:32" hidden="1" x14ac:dyDescent="0.2">
      <c r="P19357" s="120"/>
      <c r="Q19357" s="120"/>
      <c r="R19357" s="120"/>
      <c r="S19357" s="120"/>
      <c r="T19357" s="120"/>
      <c r="U19357" s="120"/>
      <c r="V19357" s="120"/>
      <c r="W19357" s="120"/>
      <c r="X19357" s="120"/>
      <c r="Y19357" s="120"/>
      <c r="Z19357" s="120"/>
      <c r="AA19357" s="120"/>
      <c r="AB19357" s="120"/>
      <c r="AC19357" s="120"/>
      <c r="AD19357" s="120"/>
      <c r="AE19357" s="116"/>
      <c r="AF19357" s="116"/>
    </row>
    <row r="19358" spans="16:32" hidden="1" x14ac:dyDescent="0.2">
      <c r="P19358" s="120"/>
      <c r="Q19358" s="120"/>
      <c r="R19358" s="120"/>
      <c r="S19358" s="120"/>
      <c r="T19358" s="120"/>
      <c r="U19358" s="120"/>
      <c r="V19358" s="120"/>
      <c r="W19358" s="120"/>
      <c r="X19358" s="120"/>
      <c r="Y19358" s="120"/>
      <c r="Z19358" s="120"/>
      <c r="AA19358" s="120"/>
      <c r="AB19358" s="120"/>
      <c r="AC19358" s="120"/>
      <c r="AD19358" s="120"/>
      <c r="AE19358" s="116"/>
      <c r="AF19358" s="116"/>
    </row>
    <row r="19359" spans="16:32" hidden="1" x14ac:dyDescent="0.2">
      <c r="P19359" s="120"/>
      <c r="Q19359" s="120"/>
      <c r="R19359" s="120"/>
      <c r="S19359" s="120"/>
      <c r="T19359" s="120"/>
      <c r="U19359" s="120"/>
      <c r="V19359" s="120"/>
      <c r="W19359" s="120"/>
      <c r="X19359" s="120"/>
      <c r="Y19359" s="120"/>
      <c r="Z19359" s="120"/>
      <c r="AA19359" s="120"/>
      <c r="AB19359" s="120"/>
      <c r="AC19359" s="120"/>
      <c r="AD19359" s="120"/>
      <c r="AE19359" s="116"/>
      <c r="AF19359" s="116"/>
    </row>
    <row r="19360" spans="16:32" hidden="1" x14ac:dyDescent="0.2">
      <c r="P19360" s="120"/>
      <c r="Q19360" s="120"/>
      <c r="R19360" s="120"/>
      <c r="S19360" s="120"/>
      <c r="T19360" s="120"/>
      <c r="U19360" s="120"/>
      <c r="V19360" s="120"/>
      <c r="W19360" s="120"/>
      <c r="X19360" s="120"/>
      <c r="Y19360" s="120"/>
      <c r="Z19360" s="120"/>
      <c r="AA19360" s="120"/>
      <c r="AB19360" s="120"/>
      <c r="AC19360" s="120"/>
      <c r="AD19360" s="120"/>
      <c r="AE19360" s="116"/>
      <c r="AF19360" s="116"/>
    </row>
    <row r="19361" spans="16:32" hidden="1" x14ac:dyDescent="0.2">
      <c r="P19361" s="120"/>
      <c r="Q19361" s="120"/>
      <c r="R19361" s="120"/>
      <c r="S19361" s="120"/>
      <c r="T19361" s="120"/>
      <c r="U19361" s="120"/>
      <c r="V19361" s="120"/>
      <c r="W19361" s="120"/>
      <c r="X19361" s="120"/>
      <c r="Y19361" s="120"/>
      <c r="Z19361" s="120"/>
      <c r="AA19361" s="120"/>
      <c r="AB19361" s="120"/>
      <c r="AC19361" s="120"/>
      <c r="AD19361" s="120"/>
      <c r="AE19361" s="116"/>
      <c r="AF19361" s="116"/>
    </row>
    <row r="19362" spans="16:32" hidden="1" x14ac:dyDescent="0.2">
      <c r="P19362" s="120"/>
      <c r="Q19362" s="120"/>
      <c r="R19362" s="120"/>
      <c r="S19362" s="120"/>
      <c r="T19362" s="120"/>
      <c r="U19362" s="120"/>
      <c r="V19362" s="120"/>
      <c r="W19362" s="120"/>
      <c r="X19362" s="120"/>
      <c r="Y19362" s="120"/>
      <c r="Z19362" s="120"/>
      <c r="AA19362" s="120"/>
      <c r="AB19362" s="120"/>
      <c r="AC19362" s="120"/>
      <c r="AD19362" s="120"/>
      <c r="AE19362" s="116"/>
      <c r="AF19362" s="116"/>
    </row>
    <row r="19363" spans="16:32" hidden="1" x14ac:dyDescent="0.2">
      <c r="P19363" s="120"/>
      <c r="Q19363" s="120"/>
      <c r="R19363" s="120"/>
      <c r="S19363" s="120"/>
      <c r="T19363" s="120"/>
      <c r="U19363" s="120"/>
      <c r="V19363" s="120"/>
      <c r="W19363" s="120"/>
      <c r="X19363" s="120"/>
      <c r="Y19363" s="120"/>
      <c r="Z19363" s="120"/>
      <c r="AA19363" s="120"/>
      <c r="AB19363" s="120"/>
      <c r="AC19363" s="120"/>
      <c r="AD19363" s="120"/>
      <c r="AE19363" s="116"/>
      <c r="AF19363" s="116"/>
    </row>
    <row r="19364" spans="16:32" hidden="1" x14ac:dyDescent="0.2">
      <c r="P19364" s="120"/>
      <c r="Q19364" s="120"/>
      <c r="R19364" s="120"/>
      <c r="S19364" s="120"/>
      <c r="T19364" s="120"/>
      <c r="U19364" s="120"/>
      <c r="V19364" s="120"/>
      <c r="W19364" s="120"/>
      <c r="X19364" s="120"/>
      <c r="Y19364" s="120"/>
      <c r="Z19364" s="120"/>
      <c r="AA19364" s="120"/>
      <c r="AB19364" s="120"/>
      <c r="AC19364" s="120"/>
      <c r="AD19364" s="120"/>
      <c r="AE19364" s="116"/>
      <c r="AF19364" s="116"/>
    </row>
    <row r="19365" spans="16:32" hidden="1" x14ac:dyDescent="0.2">
      <c r="P19365" s="120"/>
      <c r="Q19365" s="120"/>
      <c r="R19365" s="120"/>
      <c r="S19365" s="120"/>
      <c r="T19365" s="120"/>
      <c r="U19365" s="120"/>
      <c r="V19365" s="120"/>
      <c r="W19365" s="120"/>
      <c r="X19365" s="120"/>
      <c r="Y19365" s="120"/>
      <c r="Z19365" s="120"/>
      <c r="AA19365" s="120"/>
      <c r="AB19365" s="120"/>
      <c r="AC19365" s="120"/>
      <c r="AD19365" s="120"/>
      <c r="AE19365" s="116"/>
      <c r="AF19365" s="116"/>
    </row>
    <row r="19366" spans="16:32" hidden="1" x14ac:dyDescent="0.2">
      <c r="P19366" s="120"/>
      <c r="Q19366" s="120"/>
      <c r="R19366" s="120"/>
      <c r="S19366" s="120"/>
      <c r="T19366" s="120"/>
      <c r="U19366" s="120"/>
      <c r="V19366" s="120"/>
      <c r="W19366" s="120"/>
      <c r="X19366" s="120"/>
      <c r="Y19366" s="120"/>
      <c r="Z19366" s="120"/>
      <c r="AA19366" s="120"/>
      <c r="AB19366" s="120"/>
      <c r="AC19366" s="120"/>
      <c r="AD19366" s="120"/>
      <c r="AE19366" s="116"/>
      <c r="AF19366" s="116"/>
    </row>
    <row r="19367" spans="16:32" hidden="1" x14ac:dyDescent="0.2">
      <c r="P19367" s="120"/>
      <c r="Q19367" s="120"/>
      <c r="R19367" s="120"/>
      <c r="S19367" s="120"/>
      <c r="T19367" s="120"/>
      <c r="U19367" s="120"/>
      <c r="V19367" s="120"/>
      <c r="W19367" s="120"/>
      <c r="X19367" s="120"/>
      <c r="Y19367" s="120"/>
      <c r="Z19367" s="120"/>
      <c r="AA19367" s="120"/>
      <c r="AB19367" s="120"/>
      <c r="AC19367" s="120"/>
      <c r="AD19367" s="120"/>
      <c r="AE19367" s="116"/>
      <c r="AF19367" s="116"/>
    </row>
    <row r="19368" spans="16:32" hidden="1" x14ac:dyDescent="0.2">
      <c r="P19368" s="120"/>
      <c r="Q19368" s="120"/>
      <c r="R19368" s="120"/>
      <c r="S19368" s="120"/>
      <c r="T19368" s="120"/>
      <c r="U19368" s="120"/>
      <c r="V19368" s="120"/>
      <c r="W19368" s="120"/>
      <c r="X19368" s="120"/>
      <c r="Y19368" s="120"/>
      <c r="Z19368" s="120"/>
      <c r="AA19368" s="120"/>
      <c r="AB19368" s="120"/>
      <c r="AC19368" s="120"/>
      <c r="AD19368" s="120"/>
      <c r="AE19368" s="116"/>
      <c r="AF19368" s="116"/>
    </row>
    <row r="19369" spans="16:32" hidden="1" x14ac:dyDescent="0.2">
      <c r="P19369" s="120"/>
      <c r="Q19369" s="120"/>
      <c r="R19369" s="120"/>
      <c r="S19369" s="120"/>
      <c r="T19369" s="120"/>
      <c r="U19369" s="120"/>
      <c r="V19369" s="120"/>
      <c r="W19369" s="120"/>
      <c r="X19369" s="120"/>
      <c r="Y19369" s="120"/>
      <c r="Z19369" s="120"/>
      <c r="AA19369" s="120"/>
      <c r="AB19369" s="120"/>
      <c r="AC19369" s="120"/>
      <c r="AD19369" s="120"/>
      <c r="AE19369" s="116"/>
      <c r="AF19369" s="116"/>
    </row>
    <row r="19370" spans="16:32" hidden="1" x14ac:dyDescent="0.2">
      <c r="P19370" s="120"/>
      <c r="Q19370" s="120"/>
      <c r="R19370" s="120"/>
      <c r="S19370" s="120"/>
      <c r="T19370" s="120"/>
      <c r="U19370" s="120"/>
      <c r="V19370" s="120"/>
      <c r="W19370" s="120"/>
      <c r="X19370" s="120"/>
      <c r="Y19370" s="120"/>
      <c r="Z19370" s="120"/>
      <c r="AA19370" s="120"/>
      <c r="AB19370" s="120"/>
      <c r="AC19370" s="120"/>
      <c r="AD19370" s="120"/>
      <c r="AE19370" s="116"/>
      <c r="AF19370" s="116"/>
    </row>
    <row r="19371" spans="16:32" hidden="1" x14ac:dyDescent="0.2">
      <c r="P19371" s="120"/>
      <c r="Q19371" s="120"/>
      <c r="R19371" s="120"/>
      <c r="S19371" s="120"/>
      <c r="T19371" s="120"/>
      <c r="U19371" s="120"/>
      <c r="V19371" s="120"/>
      <c r="W19371" s="120"/>
      <c r="X19371" s="120"/>
      <c r="Y19371" s="120"/>
      <c r="Z19371" s="120"/>
      <c r="AA19371" s="120"/>
      <c r="AB19371" s="120"/>
      <c r="AC19371" s="120"/>
      <c r="AD19371" s="120"/>
      <c r="AE19371" s="116"/>
      <c r="AF19371" s="116"/>
    </row>
    <row r="19372" spans="16:32" hidden="1" x14ac:dyDescent="0.2">
      <c r="P19372" s="120"/>
      <c r="Q19372" s="120"/>
      <c r="R19372" s="120"/>
      <c r="S19372" s="120"/>
      <c r="T19372" s="120"/>
      <c r="U19372" s="120"/>
      <c r="V19372" s="120"/>
      <c r="W19372" s="120"/>
      <c r="X19372" s="120"/>
      <c r="Y19372" s="120"/>
      <c r="Z19372" s="120"/>
      <c r="AA19372" s="120"/>
      <c r="AB19372" s="120"/>
      <c r="AC19372" s="120"/>
      <c r="AD19372" s="120"/>
      <c r="AE19372" s="116"/>
      <c r="AF19372" s="116"/>
    </row>
    <row r="19373" spans="16:32" hidden="1" x14ac:dyDescent="0.2">
      <c r="P19373" s="120"/>
      <c r="Q19373" s="120"/>
      <c r="R19373" s="120"/>
      <c r="S19373" s="120"/>
      <c r="T19373" s="120"/>
      <c r="U19373" s="120"/>
      <c r="V19373" s="120"/>
      <c r="W19373" s="120"/>
      <c r="X19373" s="120"/>
      <c r="Y19373" s="120"/>
      <c r="Z19373" s="120"/>
      <c r="AA19373" s="120"/>
      <c r="AB19373" s="120"/>
      <c r="AC19373" s="120"/>
      <c r="AD19373" s="120"/>
      <c r="AE19373" s="116"/>
      <c r="AF19373" s="116"/>
    </row>
    <row r="19374" spans="16:32" hidden="1" x14ac:dyDescent="0.2">
      <c r="P19374" s="120"/>
      <c r="Q19374" s="120"/>
      <c r="R19374" s="120"/>
      <c r="S19374" s="120"/>
      <c r="T19374" s="120"/>
      <c r="U19374" s="120"/>
      <c r="V19374" s="120"/>
      <c r="W19374" s="120"/>
      <c r="X19374" s="120"/>
      <c r="Y19374" s="120"/>
      <c r="Z19374" s="120"/>
      <c r="AA19374" s="120"/>
      <c r="AB19374" s="120"/>
      <c r="AC19374" s="120"/>
      <c r="AD19374" s="120"/>
      <c r="AE19374" s="116"/>
      <c r="AF19374" s="116"/>
    </row>
    <row r="19375" spans="16:32" hidden="1" x14ac:dyDescent="0.2">
      <c r="P19375" s="120"/>
      <c r="Q19375" s="120"/>
      <c r="R19375" s="120"/>
      <c r="S19375" s="120"/>
      <c r="T19375" s="120"/>
      <c r="U19375" s="120"/>
      <c r="V19375" s="120"/>
      <c r="W19375" s="120"/>
      <c r="X19375" s="120"/>
      <c r="Y19375" s="120"/>
      <c r="Z19375" s="120"/>
      <c r="AA19375" s="120"/>
      <c r="AB19375" s="120"/>
      <c r="AC19375" s="120"/>
      <c r="AD19375" s="120"/>
      <c r="AE19375" s="116"/>
      <c r="AF19375" s="116"/>
    </row>
    <row r="19376" spans="16:32" hidden="1" x14ac:dyDescent="0.2">
      <c r="P19376" s="120"/>
      <c r="Q19376" s="120"/>
      <c r="R19376" s="120"/>
      <c r="S19376" s="120"/>
      <c r="T19376" s="120"/>
      <c r="U19376" s="120"/>
      <c r="V19376" s="120"/>
      <c r="W19376" s="120"/>
      <c r="X19376" s="120"/>
      <c r="Y19376" s="120"/>
      <c r="Z19376" s="120"/>
      <c r="AA19376" s="120"/>
      <c r="AB19376" s="120"/>
      <c r="AC19376" s="120"/>
      <c r="AD19376" s="120"/>
      <c r="AE19376" s="116"/>
      <c r="AF19376" s="116"/>
    </row>
    <row r="19377" spans="16:32" hidden="1" x14ac:dyDescent="0.2">
      <c r="P19377" s="120"/>
      <c r="Q19377" s="120"/>
      <c r="R19377" s="120"/>
      <c r="S19377" s="120"/>
      <c r="T19377" s="120"/>
      <c r="U19377" s="120"/>
      <c r="V19377" s="120"/>
      <c r="W19377" s="120"/>
      <c r="X19377" s="120"/>
      <c r="Y19377" s="120"/>
      <c r="Z19377" s="120"/>
      <c r="AA19377" s="120"/>
      <c r="AB19377" s="120"/>
      <c r="AC19377" s="120"/>
      <c r="AD19377" s="120"/>
      <c r="AE19377" s="116"/>
      <c r="AF19377" s="116"/>
    </row>
    <row r="19378" spans="16:32" hidden="1" x14ac:dyDescent="0.2">
      <c r="P19378" s="120"/>
      <c r="Q19378" s="120"/>
      <c r="R19378" s="120"/>
      <c r="S19378" s="120"/>
      <c r="T19378" s="120"/>
      <c r="U19378" s="120"/>
      <c r="V19378" s="120"/>
      <c r="W19378" s="120"/>
      <c r="X19378" s="120"/>
      <c r="Y19378" s="120"/>
      <c r="Z19378" s="120"/>
      <c r="AA19378" s="120"/>
      <c r="AB19378" s="120"/>
      <c r="AC19378" s="120"/>
      <c r="AD19378" s="120"/>
      <c r="AE19378" s="116"/>
      <c r="AF19378" s="116"/>
    </row>
    <row r="19379" spans="16:32" hidden="1" x14ac:dyDescent="0.2">
      <c r="P19379" s="120"/>
      <c r="Q19379" s="120"/>
      <c r="R19379" s="120"/>
      <c r="S19379" s="120"/>
      <c r="T19379" s="120"/>
      <c r="U19379" s="120"/>
      <c r="V19379" s="120"/>
      <c r="W19379" s="120"/>
      <c r="X19379" s="120"/>
      <c r="Y19379" s="120"/>
      <c r="Z19379" s="120"/>
      <c r="AA19379" s="120"/>
      <c r="AB19379" s="120"/>
      <c r="AC19379" s="120"/>
      <c r="AD19379" s="120"/>
      <c r="AE19379" s="116"/>
      <c r="AF19379" s="116"/>
    </row>
    <row r="19380" spans="16:32" hidden="1" x14ac:dyDescent="0.2">
      <c r="P19380" s="120"/>
      <c r="Q19380" s="120"/>
      <c r="R19380" s="120"/>
      <c r="S19380" s="120"/>
      <c r="T19380" s="120"/>
      <c r="U19380" s="120"/>
      <c r="V19380" s="120"/>
      <c r="W19380" s="120"/>
      <c r="X19380" s="120"/>
      <c r="Y19380" s="120"/>
      <c r="Z19380" s="120"/>
      <c r="AA19380" s="120"/>
      <c r="AB19380" s="120"/>
      <c r="AC19380" s="120"/>
      <c r="AD19380" s="120"/>
      <c r="AE19380" s="116"/>
      <c r="AF19380" s="116"/>
    </row>
    <row r="19381" spans="16:32" hidden="1" x14ac:dyDescent="0.2">
      <c r="P19381" s="120"/>
      <c r="Q19381" s="120"/>
      <c r="R19381" s="120"/>
      <c r="S19381" s="120"/>
      <c r="T19381" s="120"/>
      <c r="U19381" s="120"/>
      <c r="V19381" s="120"/>
      <c r="W19381" s="120"/>
      <c r="X19381" s="120"/>
      <c r="Y19381" s="120"/>
      <c r="Z19381" s="120"/>
      <c r="AA19381" s="120"/>
      <c r="AB19381" s="120"/>
      <c r="AC19381" s="120"/>
      <c r="AD19381" s="120"/>
      <c r="AE19381" s="116"/>
      <c r="AF19381" s="116"/>
    </row>
    <row r="19382" spans="16:32" hidden="1" x14ac:dyDescent="0.2">
      <c r="P19382" s="120"/>
      <c r="Q19382" s="120"/>
      <c r="R19382" s="120"/>
      <c r="S19382" s="120"/>
      <c r="T19382" s="120"/>
      <c r="U19382" s="120"/>
      <c r="V19382" s="120"/>
      <c r="W19382" s="120"/>
      <c r="X19382" s="120"/>
      <c r="Y19382" s="120"/>
      <c r="Z19382" s="120"/>
      <c r="AA19382" s="120"/>
      <c r="AB19382" s="120"/>
      <c r="AC19382" s="120"/>
      <c r="AD19382" s="120"/>
      <c r="AE19382" s="116"/>
      <c r="AF19382" s="116"/>
    </row>
    <row r="19383" spans="16:32" hidden="1" x14ac:dyDescent="0.2">
      <c r="P19383" s="120"/>
      <c r="Q19383" s="120"/>
      <c r="R19383" s="120"/>
      <c r="S19383" s="120"/>
      <c r="T19383" s="120"/>
      <c r="U19383" s="120"/>
      <c r="V19383" s="120"/>
      <c r="W19383" s="120"/>
      <c r="X19383" s="120"/>
      <c r="Y19383" s="120"/>
      <c r="Z19383" s="120"/>
      <c r="AA19383" s="120"/>
      <c r="AB19383" s="120"/>
      <c r="AC19383" s="120"/>
      <c r="AD19383" s="120"/>
      <c r="AE19383" s="116"/>
      <c r="AF19383" s="116"/>
    </row>
    <row r="19384" spans="16:32" hidden="1" x14ac:dyDescent="0.2">
      <c r="P19384" s="120"/>
      <c r="Q19384" s="120"/>
      <c r="R19384" s="120"/>
      <c r="S19384" s="120"/>
      <c r="T19384" s="120"/>
      <c r="U19384" s="120"/>
      <c r="V19384" s="120"/>
      <c r="W19384" s="120"/>
      <c r="X19384" s="120"/>
      <c r="Y19384" s="120"/>
      <c r="Z19384" s="120"/>
      <c r="AA19384" s="120"/>
      <c r="AB19384" s="120"/>
      <c r="AC19384" s="120"/>
      <c r="AD19384" s="120"/>
      <c r="AE19384" s="116"/>
      <c r="AF19384" s="116"/>
    </row>
    <row r="19385" spans="16:32" hidden="1" x14ac:dyDescent="0.2">
      <c r="P19385" s="120"/>
      <c r="Q19385" s="120"/>
      <c r="R19385" s="120"/>
      <c r="S19385" s="120"/>
      <c r="T19385" s="120"/>
      <c r="U19385" s="120"/>
      <c r="V19385" s="120"/>
      <c r="W19385" s="120"/>
      <c r="X19385" s="120"/>
      <c r="Y19385" s="120"/>
      <c r="Z19385" s="120"/>
      <c r="AA19385" s="120"/>
      <c r="AB19385" s="120"/>
      <c r="AC19385" s="120"/>
      <c r="AD19385" s="120"/>
      <c r="AE19385" s="116"/>
      <c r="AF19385" s="116"/>
    </row>
    <row r="19386" spans="16:32" hidden="1" x14ac:dyDescent="0.2">
      <c r="P19386" s="120"/>
      <c r="Q19386" s="120"/>
      <c r="R19386" s="120"/>
      <c r="S19386" s="120"/>
      <c r="T19386" s="120"/>
      <c r="U19386" s="120"/>
      <c r="V19386" s="120"/>
      <c r="W19386" s="120"/>
      <c r="X19386" s="120"/>
      <c r="Y19386" s="120"/>
      <c r="Z19386" s="120"/>
      <c r="AA19386" s="120"/>
      <c r="AB19386" s="120"/>
      <c r="AC19386" s="120"/>
      <c r="AD19386" s="120"/>
      <c r="AE19386" s="116"/>
      <c r="AF19386" s="116"/>
    </row>
    <row r="19387" spans="16:32" hidden="1" x14ac:dyDescent="0.2">
      <c r="P19387" s="120"/>
      <c r="Q19387" s="120"/>
      <c r="R19387" s="120"/>
      <c r="S19387" s="120"/>
      <c r="T19387" s="120"/>
      <c r="U19387" s="120"/>
      <c r="V19387" s="120"/>
      <c r="W19387" s="120"/>
      <c r="X19387" s="120"/>
      <c r="Y19387" s="120"/>
      <c r="Z19387" s="120"/>
      <c r="AA19387" s="120"/>
      <c r="AB19387" s="120"/>
      <c r="AC19387" s="120"/>
      <c r="AD19387" s="120"/>
      <c r="AE19387" s="116"/>
      <c r="AF19387" s="116"/>
    </row>
    <row r="19388" spans="16:32" hidden="1" x14ac:dyDescent="0.2">
      <c r="P19388" s="120"/>
      <c r="Q19388" s="120"/>
      <c r="R19388" s="120"/>
      <c r="S19388" s="120"/>
      <c r="T19388" s="120"/>
      <c r="U19388" s="120"/>
      <c r="V19388" s="120"/>
      <c r="W19388" s="120"/>
      <c r="X19388" s="120"/>
      <c r="Y19388" s="120"/>
      <c r="Z19388" s="120"/>
      <c r="AA19388" s="120"/>
      <c r="AB19388" s="120"/>
      <c r="AC19388" s="120"/>
      <c r="AD19388" s="120"/>
      <c r="AE19388" s="116"/>
      <c r="AF19388" s="116"/>
    </row>
    <row r="19389" spans="16:32" hidden="1" x14ac:dyDescent="0.2">
      <c r="P19389" s="120"/>
      <c r="Q19389" s="120"/>
      <c r="R19389" s="120"/>
      <c r="S19389" s="120"/>
      <c r="T19389" s="120"/>
      <c r="U19389" s="120"/>
      <c r="V19389" s="120"/>
      <c r="W19389" s="120"/>
      <c r="X19389" s="120"/>
      <c r="Y19389" s="120"/>
      <c r="Z19389" s="120"/>
      <c r="AA19389" s="120"/>
      <c r="AB19389" s="120"/>
      <c r="AC19389" s="120"/>
      <c r="AD19389" s="120"/>
      <c r="AE19389" s="116"/>
      <c r="AF19389" s="116"/>
    </row>
    <row r="19390" spans="16:32" hidden="1" x14ac:dyDescent="0.2">
      <c r="P19390" s="120"/>
      <c r="Q19390" s="120"/>
      <c r="R19390" s="120"/>
      <c r="S19390" s="120"/>
      <c r="T19390" s="120"/>
      <c r="U19390" s="120"/>
      <c r="V19390" s="120"/>
      <c r="W19390" s="120"/>
      <c r="X19390" s="120"/>
      <c r="Y19390" s="120"/>
      <c r="Z19390" s="120"/>
      <c r="AA19390" s="120"/>
      <c r="AB19390" s="120"/>
      <c r="AC19390" s="120"/>
      <c r="AD19390" s="120"/>
      <c r="AE19390" s="116"/>
      <c r="AF19390" s="116"/>
    </row>
    <row r="19391" spans="16:32" hidden="1" x14ac:dyDescent="0.2">
      <c r="P19391" s="120"/>
      <c r="Q19391" s="120"/>
      <c r="R19391" s="120"/>
      <c r="S19391" s="120"/>
      <c r="T19391" s="120"/>
      <c r="U19391" s="120"/>
      <c r="V19391" s="120"/>
      <c r="W19391" s="120"/>
      <c r="X19391" s="120"/>
      <c r="Y19391" s="120"/>
      <c r="Z19391" s="120"/>
      <c r="AA19391" s="120"/>
      <c r="AB19391" s="120"/>
      <c r="AC19391" s="120"/>
      <c r="AD19391" s="120"/>
      <c r="AE19391" s="116"/>
      <c r="AF19391" s="116"/>
    </row>
    <row r="19392" spans="16:32" hidden="1" x14ac:dyDescent="0.2">
      <c r="P19392" s="120"/>
      <c r="Q19392" s="120"/>
      <c r="R19392" s="120"/>
      <c r="S19392" s="120"/>
      <c r="T19392" s="120"/>
      <c r="U19392" s="120"/>
      <c r="V19392" s="120"/>
      <c r="W19392" s="120"/>
      <c r="X19392" s="120"/>
      <c r="Y19392" s="120"/>
      <c r="Z19392" s="120"/>
      <c r="AA19392" s="120"/>
      <c r="AB19392" s="120"/>
      <c r="AC19392" s="120"/>
      <c r="AD19392" s="120"/>
      <c r="AE19392" s="116"/>
      <c r="AF19392" s="116"/>
    </row>
    <row r="19393" spans="16:32" hidden="1" x14ac:dyDescent="0.2">
      <c r="P19393" s="120"/>
      <c r="Q19393" s="120"/>
      <c r="R19393" s="120"/>
      <c r="S19393" s="120"/>
      <c r="T19393" s="120"/>
      <c r="U19393" s="120"/>
      <c r="V19393" s="120"/>
      <c r="W19393" s="120"/>
      <c r="X19393" s="120"/>
      <c r="Y19393" s="120"/>
      <c r="Z19393" s="120"/>
      <c r="AA19393" s="120"/>
      <c r="AB19393" s="120"/>
      <c r="AC19393" s="120"/>
      <c r="AD19393" s="120"/>
      <c r="AE19393" s="116"/>
      <c r="AF19393" s="116"/>
    </row>
    <row r="19394" spans="16:32" hidden="1" x14ac:dyDescent="0.2">
      <c r="P19394" s="120"/>
      <c r="Q19394" s="120"/>
      <c r="R19394" s="120"/>
      <c r="S19394" s="120"/>
      <c r="T19394" s="120"/>
      <c r="U19394" s="120"/>
      <c r="V19394" s="120"/>
      <c r="W19394" s="120"/>
      <c r="X19394" s="120"/>
      <c r="Y19394" s="120"/>
      <c r="Z19394" s="120"/>
      <c r="AA19394" s="120"/>
      <c r="AB19394" s="120"/>
      <c r="AC19394" s="120"/>
      <c r="AD19394" s="120"/>
      <c r="AE19394" s="116"/>
      <c r="AF19394" s="116"/>
    </row>
    <row r="19395" spans="16:32" hidden="1" x14ac:dyDescent="0.2">
      <c r="P19395" s="120"/>
      <c r="Q19395" s="120"/>
      <c r="R19395" s="120"/>
      <c r="S19395" s="120"/>
      <c r="T19395" s="120"/>
      <c r="U19395" s="120"/>
      <c r="V19395" s="120"/>
      <c r="W19395" s="120"/>
      <c r="X19395" s="120"/>
      <c r="Y19395" s="120"/>
      <c r="Z19395" s="120"/>
      <c r="AA19395" s="120"/>
      <c r="AB19395" s="120"/>
      <c r="AC19395" s="120"/>
      <c r="AD19395" s="120"/>
      <c r="AE19395" s="116"/>
      <c r="AF19395" s="116"/>
    </row>
    <row r="19396" spans="16:32" hidden="1" x14ac:dyDescent="0.2">
      <c r="P19396" s="120"/>
      <c r="Q19396" s="120"/>
      <c r="R19396" s="120"/>
      <c r="S19396" s="120"/>
      <c r="T19396" s="120"/>
      <c r="U19396" s="120"/>
      <c r="V19396" s="120"/>
      <c r="W19396" s="120"/>
      <c r="X19396" s="120"/>
      <c r="Y19396" s="120"/>
      <c r="Z19396" s="120"/>
      <c r="AA19396" s="120"/>
      <c r="AB19396" s="120"/>
      <c r="AC19396" s="120"/>
      <c r="AD19396" s="120"/>
      <c r="AE19396" s="116"/>
      <c r="AF19396" s="116"/>
    </row>
    <row r="19397" spans="16:32" hidden="1" x14ac:dyDescent="0.2">
      <c r="P19397" s="120"/>
      <c r="Q19397" s="120"/>
      <c r="R19397" s="120"/>
      <c r="S19397" s="120"/>
      <c r="T19397" s="120"/>
      <c r="U19397" s="120"/>
      <c r="V19397" s="120"/>
      <c r="W19397" s="120"/>
      <c r="X19397" s="120"/>
      <c r="Y19397" s="120"/>
      <c r="Z19397" s="120"/>
      <c r="AA19397" s="120"/>
      <c r="AB19397" s="120"/>
      <c r="AC19397" s="120"/>
      <c r="AD19397" s="120"/>
      <c r="AE19397" s="116"/>
      <c r="AF19397" s="116"/>
    </row>
    <row r="19398" spans="16:32" hidden="1" x14ac:dyDescent="0.2">
      <c r="P19398" s="120"/>
      <c r="Q19398" s="120"/>
      <c r="R19398" s="120"/>
      <c r="S19398" s="120"/>
      <c r="T19398" s="120"/>
      <c r="U19398" s="120"/>
      <c r="V19398" s="120"/>
      <c r="W19398" s="120"/>
      <c r="X19398" s="120"/>
      <c r="Y19398" s="120"/>
      <c r="Z19398" s="120"/>
      <c r="AA19398" s="120"/>
      <c r="AB19398" s="120"/>
      <c r="AC19398" s="120"/>
      <c r="AD19398" s="120"/>
      <c r="AE19398" s="116"/>
      <c r="AF19398" s="116"/>
    </row>
    <row r="19399" spans="16:32" hidden="1" x14ac:dyDescent="0.2">
      <c r="P19399" s="120"/>
      <c r="Q19399" s="120"/>
      <c r="R19399" s="120"/>
      <c r="S19399" s="120"/>
      <c r="T19399" s="120"/>
      <c r="U19399" s="120"/>
      <c r="V19399" s="120"/>
      <c r="W19399" s="120"/>
      <c r="X19399" s="120"/>
      <c r="Y19399" s="120"/>
      <c r="Z19399" s="120"/>
      <c r="AA19399" s="120"/>
      <c r="AB19399" s="120"/>
      <c r="AC19399" s="120"/>
      <c r="AD19399" s="120"/>
      <c r="AE19399" s="116"/>
      <c r="AF19399" s="116"/>
    </row>
    <row r="19400" spans="16:32" hidden="1" x14ac:dyDescent="0.2">
      <c r="P19400" s="120"/>
      <c r="Q19400" s="120"/>
      <c r="R19400" s="120"/>
      <c r="S19400" s="120"/>
      <c r="T19400" s="120"/>
      <c r="U19400" s="120"/>
      <c r="V19400" s="120"/>
      <c r="W19400" s="120"/>
      <c r="X19400" s="120"/>
      <c r="Y19400" s="120"/>
      <c r="Z19400" s="120"/>
      <c r="AA19400" s="120"/>
      <c r="AB19400" s="120"/>
      <c r="AC19400" s="120"/>
      <c r="AD19400" s="120"/>
      <c r="AE19400" s="116"/>
      <c r="AF19400" s="116"/>
    </row>
    <row r="19401" spans="16:32" hidden="1" x14ac:dyDescent="0.2">
      <c r="P19401" s="120"/>
      <c r="Q19401" s="120"/>
      <c r="R19401" s="120"/>
      <c r="S19401" s="120"/>
      <c r="T19401" s="120"/>
      <c r="U19401" s="120"/>
      <c r="V19401" s="120"/>
      <c r="W19401" s="120"/>
      <c r="X19401" s="120"/>
      <c r="Y19401" s="120"/>
      <c r="Z19401" s="120"/>
      <c r="AA19401" s="120"/>
      <c r="AB19401" s="120"/>
      <c r="AC19401" s="120"/>
      <c r="AD19401" s="120"/>
      <c r="AE19401" s="116"/>
      <c r="AF19401" s="116"/>
    </row>
    <row r="19402" spans="16:32" hidden="1" x14ac:dyDescent="0.2">
      <c r="P19402" s="120"/>
      <c r="Q19402" s="120"/>
      <c r="R19402" s="120"/>
      <c r="S19402" s="120"/>
      <c r="T19402" s="120"/>
      <c r="U19402" s="120"/>
      <c r="V19402" s="120"/>
      <c r="W19402" s="120"/>
      <c r="X19402" s="120"/>
      <c r="Y19402" s="120"/>
      <c r="Z19402" s="120"/>
      <c r="AA19402" s="120"/>
      <c r="AB19402" s="120"/>
      <c r="AC19402" s="120"/>
      <c r="AD19402" s="120"/>
      <c r="AE19402" s="116"/>
      <c r="AF19402" s="116"/>
    </row>
    <row r="19403" spans="16:32" hidden="1" x14ac:dyDescent="0.2">
      <c r="P19403" s="120"/>
      <c r="Q19403" s="120"/>
      <c r="R19403" s="120"/>
      <c r="S19403" s="120"/>
      <c r="T19403" s="120"/>
      <c r="U19403" s="120"/>
      <c r="V19403" s="120"/>
      <c r="W19403" s="120"/>
      <c r="X19403" s="120"/>
      <c r="Y19403" s="120"/>
      <c r="Z19403" s="120"/>
      <c r="AA19403" s="120"/>
      <c r="AB19403" s="120"/>
      <c r="AC19403" s="120"/>
      <c r="AD19403" s="120"/>
      <c r="AE19403" s="116"/>
      <c r="AF19403" s="116"/>
    </row>
    <row r="19404" spans="16:32" hidden="1" x14ac:dyDescent="0.2">
      <c r="P19404" s="120"/>
      <c r="Q19404" s="120"/>
      <c r="R19404" s="120"/>
      <c r="S19404" s="120"/>
      <c r="T19404" s="120"/>
      <c r="U19404" s="120"/>
      <c r="V19404" s="120"/>
      <c r="W19404" s="120"/>
      <c r="X19404" s="120"/>
      <c r="Y19404" s="120"/>
      <c r="Z19404" s="120"/>
      <c r="AA19404" s="120"/>
      <c r="AB19404" s="120"/>
      <c r="AC19404" s="120"/>
      <c r="AD19404" s="120"/>
      <c r="AE19404" s="116"/>
      <c r="AF19404" s="116"/>
    </row>
    <row r="19405" spans="16:32" hidden="1" x14ac:dyDescent="0.2">
      <c r="P19405" s="120"/>
      <c r="Q19405" s="120"/>
      <c r="R19405" s="120"/>
      <c r="S19405" s="120"/>
      <c r="T19405" s="120"/>
      <c r="U19405" s="120"/>
      <c r="V19405" s="120"/>
      <c r="W19405" s="120"/>
      <c r="X19405" s="120"/>
      <c r="Y19405" s="120"/>
      <c r="Z19405" s="120"/>
      <c r="AA19405" s="120"/>
      <c r="AB19405" s="120"/>
      <c r="AC19405" s="120"/>
      <c r="AD19405" s="120"/>
      <c r="AE19405" s="116"/>
      <c r="AF19405" s="116"/>
    </row>
    <row r="19406" spans="16:32" hidden="1" x14ac:dyDescent="0.2">
      <c r="P19406" s="120"/>
      <c r="Q19406" s="120"/>
      <c r="R19406" s="120"/>
      <c r="S19406" s="120"/>
      <c r="T19406" s="120"/>
      <c r="U19406" s="120"/>
      <c r="V19406" s="120"/>
      <c r="W19406" s="120"/>
      <c r="X19406" s="120"/>
      <c r="Y19406" s="120"/>
      <c r="Z19406" s="120"/>
      <c r="AA19406" s="120"/>
      <c r="AB19406" s="120"/>
      <c r="AC19406" s="120"/>
      <c r="AD19406" s="120"/>
      <c r="AE19406" s="116"/>
      <c r="AF19406" s="116"/>
    </row>
    <row r="19407" spans="16:32" hidden="1" x14ac:dyDescent="0.2">
      <c r="P19407" s="120"/>
      <c r="Q19407" s="120"/>
      <c r="R19407" s="120"/>
      <c r="S19407" s="120"/>
      <c r="T19407" s="120"/>
      <c r="U19407" s="120"/>
      <c r="V19407" s="120"/>
      <c r="W19407" s="120"/>
      <c r="X19407" s="120"/>
      <c r="Y19407" s="120"/>
      <c r="Z19407" s="120"/>
      <c r="AA19407" s="120"/>
      <c r="AB19407" s="120"/>
      <c r="AC19407" s="120"/>
      <c r="AD19407" s="120"/>
      <c r="AE19407" s="116"/>
      <c r="AF19407" s="116"/>
    </row>
    <row r="19408" spans="16:32" hidden="1" x14ac:dyDescent="0.2">
      <c r="P19408" s="120"/>
      <c r="Q19408" s="120"/>
      <c r="R19408" s="120"/>
      <c r="S19408" s="120"/>
      <c r="T19408" s="120"/>
      <c r="U19408" s="120"/>
      <c r="V19408" s="120"/>
      <c r="W19408" s="120"/>
      <c r="X19408" s="120"/>
      <c r="Y19408" s="120"/>
      <c r="Z19408" s="120"/>
      <c r="AA19408" s="120"/>
      <c r="AB19408" s="120"/>
      <c r="AC19408" s="120"/>
      <c r="AD19408" s="120"/>
      <c r="AE19408" s="116"/>
      <c r="AF19408" s="116"/>
    </row>
    <row r="19409" spans="16:32" hidden="1" x14ac:dyDescent="0.2">
      <c r="P19409" s="120"/>
      <c r="Q19409" s="120"/>
      <c r="R19409" s="120"/>
      <c r="S19409" s="120"/>
      <c r="T19409" s="120"/>
      <c r="U19409" s="120"/>
      <c r="V19409" s="120"/>
      <c r="W19409" s="120"/>
      <c r="X19409" s="120"/>
      <c r="Y19409" s="120"/>
      <c r="Z19409" s="120"/>
      <c r="AA19409" s="120"/>
      <c r="AB19409" s="120"/>
      <c r="AC19409" s="120"/>
      <c r="AD19409" s="120"/>
      <c r="AE19409" s="116"/>
      <c r="AF19409" s="116"/>
    </row>
    <row r="19410" spans="16:32" hidden="1" x14ac:dyDescent="0.2">
      <c r="P19410" s="120"/>
      <c r="Q19410" s="120"/>
      <c r="R19410" s="120"/>
      <c r="S19410" s="120"/>
      <c r="T19410" s="120"/>
      <c r="U19410" s="120"/>
      <c r="V19410" s="120"/>
      <c r="W19410" s="120"/>
      <c r="X19410" s="120"/>
      <c r="Y19410" s="120"/>
      <c r="Z19410" s="120"/>
      <c r="AA19410" s="120"/>
      <c r="AB19410" s="120"/>
      <c r="AC19410" s="120"/>
      <c r="AD19410" s="120"/>
      <c r="AE19410" s="116"/>
      <c r="AF19410" s="116"/>
    </row>
    <row r="19411" spans="16:32" hidden="1" x14ac:dyDescent="0.2">
      <c r="P19411" s="120"/>
      <c r="Q19411" s="120"/>
      <c r="R19411" s="120"/>
      <c r="S19411" s="120"/>
      <c r="T19411" s="120"/>
      <c r="U19411" s="120"/>
      <c r="V19411" s="120"/>
      <c r="W19411" s="120"/>
      <c r="X19411" s="120"/>
      <c r="Y19411" s="120"/>
      <c r="Z19411" s="120"/>
      <c r="AA19411" s="120"/>
      <c r="AB19411" s="120"/>
      <c r="AC19411" s="120"/>
      <c r="AD19411" s="120"/>
      <c r="AE19411" s="116"/>
      <c r="AF19411" s="116"/>
    </row>
    <row r="19412" spans="16:32" hidden="1" x14ac:dyDescent="0.2">
      <c r="P19412" s="120"/>
      <c r="Q19412" s="120"/>
      <c r="R19412" s="120"/>
      <c r="S19412" s="120"/>
      <c r="T19412" s="120"/>
      <c r="U19412" s="120"/>
      <c r="V19412" s="120"/>
      <c r="W19412" s="120"/>
      <c r="X19412" s="120"/>
      <c r="Y19412" s="120"/>
      <c r="Z19412" s="120"/>
      <c r="AA19412" s="120"/>
      <c r="AB19412" s="120"/>
      <c r="AC19412" s="120"/>
      <c r="AD19412" s="120"/>
      <c r="AE19412" s="116"/>
      <c r="AF19412" s="116"/>
    </row>
    <row r="19413" spans="16:32" hidden="1" x14ac:dyDescent="0.2">
      <c r="P19413" s="120"/>
      <c r="Q19413" s="120"/>
      <c r="R19413" s="120"/>
      <c r="S19413" s="120"/>
      <c r="T19413" s="120"/>
      <c r="U19413" s="120"/>
      <c r="V19413" s="120"/>
      <c r="W19413" s="120"/>
      <c r="X19413" s="120"/>
      <c r="Y19413" s="120"/>
      <c r="Z19413" s="120"/>
      <c r="AA19413" s="120"/>
      <c r="AB19413" s="120"/>
      <c r="AC19413" s="120"/>
      <c r="AD19413" s="120"/>
      <c r="AE19413" s="116"/>
      <c r="AF19413" s="116"/>
    </row>
    <row r="19414" spans="16:32" hidden="1" x14ac:dyDescent="0.2">
      <c r="P19414" s="120"/>
      <c r="Q19414" s="120"/>
      <c r="R19414" s="120"/>
      <c r="S19414" s="120"/>
      <c r="T19414" s="120"/>
      <c r="U19414" s="120"/>
      <c r="V19414" s="120"/>
      <c r="W19414" s="120"/>
      <c r="X19414" s="120"/>
      <c r="Y19414" s="120"/>
      <c r="Z19414" s="120"/>
      <c r="AA19414" s="120"/>
      <c r="AB19414" s="120"/>
      <c r="AC19414" s="120"/>
      <c r="AD19414" s="120"/>
      <c r="AE19414" s="116"/>
      <c r="AF19414" s="116"/>
    </row>
    <row r="19415" spans="16:32" hidden="1" x14ac:dyDescent="0.2">
      <c r="P19415" s="120"/>
      <c r="Q19415" s="120"/>
      <c r="R19415" s="120"/>
      <c r="S19415" s="120"/>
      <c r="T19415" s="120"/>
      <c r="U19415" s="120"/>
      <c r="V19415" s="120"/>
      <c r="W19415" s="120"/>
      <c r="X19415" s="120"/>
      <c r="Y19415" s="120"/>
      <c r="Z19415" s="120"/>
      <c r="AA19415" s="120"/>
      <c r="AB19415" s="120"/>
      <c r="AC19415" s="120"/>
      <c r="AD19415" s="120"/>
      <c r="AE19415" s="116"/>
      <c r="AF19415" s="116"/>
    </row>
    <row r="19416" spans="16:32" hidden="1" x14ac:dyDescent="0.2">
      <c r="P19416" s="120"/>
      <c r="Q19416" s="120"/>
      <c r="R19416" s="120"/>
      <c r="S19416" s="120"/>
      <c r="T19416" s="120"/>
      <c r="U19416" s="120"/>
      <c r="V19416" s="120"/>
      <c r="W19416" s="120"/>
      <c r="X19416" s="120"/>
      <c r="Y19416" s="120"/>
      <c r="Z19416" s="120"/>
      <c r="AA19416" s="120"/>
      <c r="AB19416" s="120"/>
      <c r="AC19416" s="120"/>
      <c r="AD19416" s="120"/>
      <c r="AE19416" s="116"/>
      <c r="AF19416" s="116"/>
    </row>
    <row r="19417" spans="16:32" hidden="1" x14ac:dyDescent="0.2">
      <c r="P19417" s="120"/>
      <c r="Q19417" s="120"/>
      <c r="R19417" s="120"/>
      <c r="S19417" s="120"/>
      <c r="T19417" s="120"/>
      <c r="U19417" s="120"/>
      <c r="V19417" s="120"/>
      <c r="W19417" s="120"/>
      <c r="X19417" s="120"/>
      <c r="Y19417" s="120"/>
      <c r="Z19417" s="120"/>
      <c r="AA19417" s="120"/>
      <c r="AB19417" s="120"/>
      <c r="AC19417" s="120"/>
      <c r="AD19417" s="120"/>
      <c r="AE19417" s="116"/>
      <c r="AF19417" s="116"/>
    </row>
    <row r="19418" spans="16:32" hidden="1" x14ac:dyDescent="0.2">
      <c r="P19418" s="120"/>
      <c r="Q19418" s="120"/>
      <c r="R19418" s="120"/>
      <c r="S19418" s="120"/>
      <c r="T19418" s="120"/>
      <c r="U19418" s="120"/>
      <c r="V19418" s="120"/>
      <c r="W19418" s="120"/>
      <c r="X19418" s="120"/>
      <c r="Y19418" s="120"/>
      <c r="Z19418" s="120"/>
      <c r="AA19418" s="120"/>
      <c r="AB19418" s="120"/>
      <c r="AC19418" s="120"/>
      <c r="AD19418" s="120"/>
      <c r="AE19418" s="116"/>
      <c r="AF19418" s="116"/>
    </row>
    <row r="19419" spans="16:32" hidden="1" x14ac:dyDescent="0.2">
      <c r="P19419" s="120"/>
      <c r="Q19419" s="120"/>
      <c r="R19419" s="120"/>
      <c r="S19419" s="120"/>
      <c r="T19419" s="120"/>
      <c r="U19419" s="120"/>
      <c r="V19419" s="120"/>
      <c r="W19419" s="120"/>
      <c r="X19419" s="120"/>
      <c r="Y19419" s="120"/>
      <c r="Z19419" s="120"/>
      <c r="AA19419" s="120"/>
      <c r="AB19419" s="120"/>
      <c r="AC19419" s="120"/>
      <c r="AD19419" s="120"/>
      <c r="AE19419" s="116"/>
      <c r="AF19419" s="116"/>
    </row>
    <row r="19420" spans="16:32" hidden="1" x14ac:dyDescent="0.2">
      <c r="P19420" s="120"/>
      <c r="Q19420" s="120"/>
      <c r="R19420" s="120"/>
      <c r="S19420" s="120"/>
      <c r="T19420" s="120"/>
      <c r="U19420" s="120"/>
      <c r="V19420" s="120"/>
      <c r="W19420" s="120"/>
      <c r="X19420" s="120"/>
      <c r="Y19420" s="120"/>
      <c r="Z19420" s="120"/>
      <c r="AA19420" s="120"/>
      <c r="AB19420" s="120"/>
      <c r="AC19420" s="120"/>
      <c r="AD19420" s="120"/>
      <c r="AE19420" s="116"/>
      <c r="AF19420" s="116"/>
    </row>
    <row r="19421" spans="16:32" hidden="1" x14ac:dyDescent="0.2">
      <c r="P19421" s="120"/>
      <c r="Q19421" s="120"/>
      <c r="R19421" s="120"/>
      <c r="S19421" s="120"/>
      <c r="T19421" s="120"/>
      <c r="U19421" s="120"/>
      <c r="V19421" s="120"/>
      <c r="W19421" s="120"/>
      <c r="X19421" s="120"/>
      <c r="Y19421" s="120"/>
      <c r="Z19421" s="120"/>
      <c r="AA19421" s="120"/>
      <c r="AB19421" s="120"/>
      <c r="AC19421" s="120"/>
      <c r="AD19421" s="120"/>
      <c r="AE19421" s="116"/>
      <c r="AF19421" s="116"/>
    </row>
    <row r="19422" spans="16:32" hidden="1" x14ac:dyDescent="0.2">
      <c r="P19422" s="120"/>
      <c r="Q19422" s="120"/>
      <c r="R19422" s="120"/>
      <c r="S19422" s="120"/>
      <c r="T19422" s="120"/>
      <c r="U19422" s="120"/>
      <c r="V19422" s="120"/>
      <c r="W19422" s="120"/>
      <c r="X19422" s="120"/>
      <c r="Y19422" s="120"/>
      <c r="Z19422" s="120"/>
      <c r="AA19422" s="120"/>
      <c r="AB19422" s="120"/>
      <c r="AC19422" s="120"/>
      <c r="AD19422" s="120"/>
      <c r="AE19422" s="116"/>
      <c r="AF19422" s="116"/>
    </row>
    <row r="19423" spans="16:32" hidden="1" x14ac:dyDescent="0.2">
      <c r="P19423" s="120"/>
      <c r="Q19423" s="120"/>
      <c r="R19423" s="120"/>
      <c r="S19423" s="120"/>
      <c r="T19423" s="120"/>
      <c r="U19423" s="120"/>
      <c r="V19423" s="120"/>
      <c r="W19423" s="120"/>
      <c r="X19423" s="120"/>
      <c r="Y19423" s="120"/>
      <c r="Z19423" s="120"/>
      <c r="AA19423" s="120"/>
      <c r="AB19423" s="120"/>
      <c r="AC19423" s="120"/>
      <c r="AD19423" s="120"/>
      <c r="AE19423" s="116"/>
      <c r="AF19423" s="116"/>
    </row>
    <row r="19424" spans="16:32" hidden="1" x14ac:dyDescent="0.2">
      <c r="P19424" s="120"/>
      <c r="Q19424" s="120"/>
      <c r="R19424" s="120"/>
      <c r="S19424" s="120"/>
      <c r="T19424" s="120"/>
      <c r="U19424" s="120"/>
      <c r="V19424" s="120"/>
      <c r="W19424" s="120"/>
      <c r="X19424" s="120"/>
      <c r="Y19424" s="120"/>
      <c r="Z19424" s="120"/>
      <c r="AA19424" s="120"/>
      <c r="AB19424" s="120"/>
      <c r="AC19424" s="120"/>
      <c r="AD19424" s="120"/>
      <c r="AE19424" s="116"/>
      <c r="AF19424" s="116"/>
    </row>
    <row r="19425" spans="16:32" hidden="1" x14ac:dyDescent="0.2">
      <c r="P19425" s="120"/>
      <c r="Q19425" s="120"/>
      <c r="R19425" s="120"/>
      <c r="S19425" s="120"/>
      <c r="T19425" s="120"/>
      <c r="U19425" s="120"/>
      <c r="V19425" s="120"/>
      <c r="W19425" s="120"/>
      <c r="X19425" s="120"/>
      <c r="Y19425" s="120"/>
      <c r="Z19425" s="120"/>
      <c r="AA19425" s="120"/>
      <c r="AB19425" s="120"/>
      <c r="AC19425" s="120"/>
      <c r="AD19425" s="120"/>
      <c r="AE19425" s="116"/>
      <c r="AF19425" s="116"/>
    </row>
    <row r="19426" spans="16:32" hidden="1" x14ac:dyDescent="0.2">
      <c r="P19426" s="120"/>
      <c r="Q19426" s="120"/>
      <c r="R19426" s="120"/>
      <c r="S19426" s="120"/>
      <c r="T19426" s="120"/>
      <c r="U19426" s="120"/>
      <c r="V19426" s="120"/>
      <c r="W19426" s="120"/>
      <c r="X19426" s="120"/>
      <c r="Y19426" s="120"/>
      <c r="Z19426" s="120"/>
      <c r="AA19426" s="120"/>
      <c r="AB19426" s="120"/>
      <c r="AC19426" s="120"/>
      <c r="AD19426" s="120"/>
      <c r="AE19426" s="116"/>
      <c r="AF19426" s="116"/>
    </row>
    <row r="19427" spans="16:32" hidden="1" x14ac:dyDescent="0.2">
      <c r="P19427" s="120"/>
      <c r="Q19427" s="120"/>
      <c r="R19427" s="120"/>
      <c r="S19427" s="120"/>
      <c r="T19427" s="120"/>
      <c r="U19427" s="120"/>
      <c r="V19427" s="120"/>
      <c r="W19427" s="120"/>
      <c r="X19427" s="120"/>
      <c r="Y19427" s="120"/>
      <c r="Z19427" s="120"/>
      <c r="AA19427" s="120"/>
      <c r="AB19427" s="120"/>
      <c r="AC19427" s="120"/>
      <c r="AD19427" s="120"/>
      <c r="AE19427" s="116"/>
      <c r="AF19427" s="116"/>
    </row>
    <row r="19428" spans="16:32" hidden="1" x14ac:dyDescent="0.2">
      <c r="P19428" s="120"/>
      <c r="Q19428" s="120"/>
      <c r="R19428" s="120"/>
      <c r="S19428" s="120"/>
      <c r="T19428" s="120"/>
      <c r="U19428" s="120"/>
      <c r="V19428" s="120"/>
      <c r="W19428" s="120"/>
      <c r="X19428" s="120"/>
      <c r="Y19428" s="120"/>
      <c r="Z19428" s="120"/>
      <c r="AA19428" s="120"/>
      <c r="AB19428" s="120"/>
      <c r="AC19428" s="120"/>
      <c r="AD19428" s="120"/>
      <c r="AE19428" s="116"/>
      <c r="AF19428" s="116"/>
    </row>
    <row r="19429" spans="16:32" hidden="1" x14ac:dyDescent="0.2">
      <c r="P19429" s="120"/>
      <c r="Q19429" s="120"/>
      <c r="R19429" s="120"/>
      <c r="S19429" s="120"/>
      <c r="T19429" s="120"/>
      <c r="U19429" s="120"/>
      <c r="V19429" s="120"/>
      <c r="W19429" s="120"/>
      <c r="X19429" s="120"/>
      <c r="Y19429" s="120"/>
      <c r="Z19429" s="120"/>
      <c r="AA19429" s="120"/>
      <c r="AB19429" s="120"/>
      <c r="AC19429" s="120"/>
      <c r="AD19429" s="120"/>
      <c r="AE19429" s="116"/>
      <c r="AF19429" s="116"/>
    </row>
    <row r="19430" spans="16:32" hidden="1" x14ac:dyDescent="0.2">
      <c r="P19430" s="120"/>
      <c r="Q19430" s="120"/>
      <c r="R19430" s="120"/>
      <c r="S19430" s="120"/>
      <c r="T19430" s="120"/>
      <c r="U19430" s="120"/>
      <c r="V19430" s="120"/>
      <c r="W19430" s="120"/>
      <c r="X19430" s="120"/>
      <c r="Y19430" s="120"/>
      <c r="Z19430" s="120"/>
      <c r="AA19430" s="120"/>
      <c r="AB19430" s="120"/>
      <c r="AC19430" s="120"/>
      <c r="AD19430" s="120"/>
      <c r="AE19430" s="116"/>
      <c r="AF19430" s="116"/>
    </row>
    <row r="19431" spans="16:32" hidden="1" x14ac:dyDescent="0.2">
      <c r="P19431" s="120"/>
      <c r="Q19431" s="120"/>
      <c r="R19431" s="120"/>
      <c r="S19431" s="120"/>
      <c r="T19431" s="120"/>
      <c r="U19431" s="120"/>
      <c r="V19431" s="120"/>
      <c r="W19431" s="120"/>
      <c r="X19431" s="120"/>
      <c r="Y19431" s="120"/>
      <c r="Z19431" s="120"/>
      <c r="AA19431" s="120"/>
      <c r="AB19431" s="120"/>
      <c r="AC19431" s="120"/>
      <c r="AD19431" s="120"/>
      <c r="AE19431" s="116"/>
      <c r="AF19431" s="116"/>
    </row>
    <row r="19432" spans="16:32" hidden="1" x14ac:dyDescent="0.2">
      <c r="P19432" s="120"/>
      <c r="Q19432" s="120"/>
      <c r="R19432" s="120"/>
      <c r="S19432" s="120"/>
      <c r="T19432" s="120"/>
      <c r="U19432" s="120"/>
      <c r="V19432" s="120"/>
      <c r="W19432" s="120"/>
      <c r="X19432" s="120"/>
      <c r="Y19432" s="120"/>
      <c r="Z19432" s="120"/>
      <c r="AA19432" s="120"/>
      <c r="AB19432" s="120"/>
      <c r="AC19432" s="120"/>
      <c r="AD19432" s="120"/>
      <c r="AE19432" s="116"/>
      <c r="AF19432" s="116"/>
    </row>
    <row r="19433" spans="16:32" hidden="1" x14ac:dyDescent="0.2">
      <c r="P19433" s="120"/>
      <c r="Q19433" s="120"/>
      <c r="R19433" s="120"/>
      <c r="S19433" s="120"/>
      <c r="T19433" s="120"/>
      <c r="U19433" s="120"/>
      <c r="V19433" s="120"/>
      <c r="W19433" s="120"/>
      <c r="X19433" s="120"/>
      <c r="Y19433" s="120"/>
      <c r="Z19433" s="120"/>
      <c r="AA19433" s="120"/>
      <c r="AB19433" s="120"/>
      <c r="AC19433" s="120"/>
      <c r="AD19433" s="120"/>
      <c r="AE19433" s="116"/>
      <c r="AF19433" s="116"/>
    </row>
    <row r="19434" spans="16:32" hidden="1" x14ac:dyDescent="0.2">
      <c r="P19434" s="120"/>
      <c r="Q19434" s="120"/>
      <c r="R19434" s="120"/>
      <c r="S19434" s="120"/>
      <c r="T19434" s="120"/>
      <c r="U19434" s="120"/>
      <c r="V19434" s="120"/>
      <c r="W19434" s="120"/>
      <c r="X19434" s="120"/>
      <c r="Y19434" s="120"/>
      <c r="Z19434" s="120"/>
      <c r="AA19434" s="120"/>
      <c r="AB19434" s="120"/>
      <c r="AC19434" s="120"/>
      <c r="AD19434" s="120"/>
      <c r="AE19434" s="116"/>
      <c r="AF19434" s="116"/>
    </row>
    <row r="19435" spans="16:32" hidden="1" x14ac:dyDescent="0.2">
      <c r="P19435" s="120"/>
      <c r="Q19435" s="120"/>
      <c r="R19435" s="120"/>
      <c r="S19435" s="120"/>
      <c r="T19435" s="120"/>
      <c r="U19435" s="120"/>
      <c r="V19435" s="120"/>
      <c r="W19435" s="120"/>
      <c r="X19435" s="120"/>
      <c r="Y19435" s="120"/>
      <c r="Z19435" s="120"/>
      <c r="AA19435" s="120"/>
      <c r="AB19435" s="120"/>
      <c r="AC19435" s="120"/>
      <c r="AD19435" s="120"/>
      <c r="AE19435" s="116"/>
      <c r="AF19435" s="116"/>
    </row>
    <row r="19436" spans="16:32" hidden="1" x14ac:dyDescent="0.2">
      <c r="P19436" s="120"/>
      <c r="Q19436" s="120"/>
      <c r="R19436" s="120"/>
      <c r="S19436" s="120"/>
      <c r="T19436" s="120"/>
      <c r="U19436" s="120"/>
      <c r="V19436" s="120"/>
      <c r="W19436" s="120"/>
      <c r="X19436" s="120"/>
      <c r="Y19436" s="120"/>
      <c r="Z19436" s="120"/>
      <c r="AA19436" s="120"/>
      <c r="AB19436" s="120"/>
      <c r="AC19436" s="120"/>
      <c r="AD19436" s="120"/>
      <c r="AE19436" s="116"/>
      <c r="AF19436" s="116"/>
    </row>
    <row r="19437" spans="16:32" hidden="1" x14ac:dyDescent="0.2">
      <c r="P19437" s="120"/>
      <c r="Q19437" s="120"/>
      <c r="R19437" s="120"/>
      <c r="S19437" s="120"/>
      <c r="T19437" s="120"/>
      <c r="U19437" s="120"/>
      <c r="V19437" s="120"/>
      <c r="W19437" s="120"/>
      <c r="X19437" s="120"/>
      <c r="Y19437" s="120"/>
      <c r="Z19437" s="120"/>
      <c r="AA19437" s="120"/>
      <c r="AB19437" s="120"/>
      <c r="AC19437" s="120"/>
      <c r="AD19437" s="120"/>
      <c r="AE19437" s="116"/>
      <c r="AF19437" s="116"/>
    </row>
    <row r="19438" spans="16:32" hidden="1" x14ac:dyDescent="0.2">
      <c r="P19438" s="120"/>
      <c r="Q19438" s="120"/>
      <c r="R19438" s="120"/>
      <c r="S19438" s="120"/>
      <c r="T19438" s="120"/>
      <c r="U19438" s="120"/>
      <c r="V19438" s="120"/>
      <c r="W19438" s="120"/>
      <c r="X19438" s="120"/>
      <c r="Y19438" s="120"/>
      <c r="Z19438" s="120"/>
      <c r="AA19438" s="120"/>
      <c r="AB19438" s="120"/>
      <c r="AC19438" s="120"/>
      <c r="AD19438" s="120"/>
      <c r="AE19438" s="116"/>
      <c r="AF19438" s="116"/>
    </row>
    <row r="19439" spans="16:32" hidden="1" x14ac:dyDescent="0.2">
      <c r="P19439" s="120"/>
      <c r="Q19439" s="120"/>
      <c r="R19439" s="120"/>
      <c r="S19439" s="120"/>
      <c r="T19439" s="120"/>
      <c r="U19439" s="120"/>
      <c r="V19439" s="120"/>
      <c r="W19439" s="120"/>
      <c r="X19439" s="120"/>
      <c r="Y19439" s="120"/>
      <c r="Z19439" s="120"/>
      <c r="AA19439" s="120"/>
      <c r="AB19439" s="120"/>
      <c r="AC19439" s="120"/>
      <c r="AD19439" s="120"/>
      <c r="AE19439" s="116"/>
      <c r="AF19439" s="116"/>
    </row>
    <row r="19440" spans="16:32" hidden="1" x14ac:dyDescent="0.2">
      <c r="P19440" s="120"/>
      <c r="Q19440" s="120"/>
      <c r="R19440" s="120"/>
      <c r="S19440" s="120"/>
      <c r="T19440" s="120"/>
      <c r="U19440" s="120"/>
      <c r="V19440" s="120"/>
      <c r="W19440" s="120"/>
      <c r="X19440" s="120"/>
      <c r="Y19440" s="120"/>
      <c r="Z19440" s="120"/>
      <c r="AA19440" s="120"/>
      <c r="AB19440" s="120"/>
      <c r="AC19440" s="120"/>
      <c r="AD19440" s="120"/>
      <c r="AE19440" s="116"/>
      <c r="AF19440" s="116"/>
    </row>
    <row r="19441" spans="16:32" hidden="1" x14ac:dyDescent="0.2">
      <c r="P19441" s="120"/>
      <c r="Q19441" s="120"/>
      <c r="R19441" s="120"/>
      <c r="S19441" s="120"/>
      <c r="T19441" s="120"/>
      <c r="U19441" s="120"/>
      <c r="V19441" s="120"/>
      <c r="W19441" s="120"/>
      <c r="X19441" s="120"/>
      <c r="Y19441" s="120"/>
      <c r="Z19441" s="120"/>
      <c r="AA19441" s="120"/>
      <c r="AB19441" s="120"/>
      <c r="AC19441" s="120"/>
      <c r="AD19441" s="120"/>
      <c r="AE19441" s="116"/>
      <c r="AF19441" s="116"/>
    </row>
    <row r="19442" spans="16:32" hidden="1" x14ac:dyDescent="0.2">
      <c r="P19442" s="120"/>
      <c r="Q19442" s="120"/>
      <c r="R19442" s="120"/>
      <c r="S19442" s="120"/>
      <c r="T19442" s="120"/>
      <c r="U19442" s="120"/>
      <c r="V19442" s="120"/>
      <c r="W19442" s="120"/>
      <c r="X19442" s="120"/>
      <c r="Y19442" s="120"/>
      <c r="Z19442" s="120"/>
      <c r="AA19442" s="120"/>
      <c r="AB19442" s="120"/>
      <c r="AC19442" s="120"/>
      <c r="AD19442" s="120"/>
      <c r="AE19442" s="116"/>
      <c r="AF19442" s="116"/>
    </row>
    <row r="19443" spans="16:32" hidden="1" x14ac:dyDescent="0.2">
      <c r="P19443" s="120"/>
      <c r="Q19443" s="120"/>
      <c r="R19443" s="120"/>
      <c r="S19443" s="120"/>
      <c r="T19443" s="120"/>
      <c r="U19443" s="120"/>
      <c r="V19443" s="120"/>
      <c r="W19443" s="120"/>
      <c r="X19443" s="120"/>
      <c r="Y19443" s="120"/>
      <c r="Z19443" s="120"/>
      <c r="AA19443" s="120"/>
      <c r="AB19443" s="120"/>
      <c r="AC19443" s="120"/>
      <c r="AD19443" s="120"/>
      <c r="AE19443" s="116"/>
      <c r="AF19443" s="116"/>
    </row>
    <row r="19444" spans="16:32" hidden="1" x14ac:dyDescent="0.2">
      <c r="P19444" s="120"/>
      <c r="Q19444" s="120"/>
      <c r="R19444" s="120"/>
      <c r="S19444" s="120"/>
      <c r="T19444" s="120"/>
      <c r="U19444" s="120"/>
      <c r="V19444" s="120"/>
      <c r="W19444" s="120"/>
      <c r="X19444" s="120"/>
      <c r="Y19444" s="120"/>
      <c r="Z19444" s="120"/>
      <c r="AA19444" s="120"/>
      <c r="AB19444" s="120"/>
      <c r="AC19444" s="120"/>
      <c r="AD19444" s="120"/>
      <c r="AE19444" s="116"/>
      <c r="AF19444" s="116"/>
    </row>
    <row r="19445" spans="16:32" hidden="1" x14ac:dyDescent="0.2">
      <c r="P19445" s="120"/>
      <c r="Q19445" s="120"/>
      <c r="R19445" s="120"/>
      <c r="S19445" s="120"/>
      <c r="T19445" s="120"/>
      <c r="U19445" s="120"/>
      <c r="V19445" s="120"/>
      <c r="W19445" s="120"/>
      <c r="X19445" s="120"/>
      <c r="Y19445" s="120"/>
      <c r="Z19445" s="120"/>
      <c r="AA19445" s="120"/>
      <c r="AB19445" s="120"/>
      <c r="AC19445" s="120"/>
      <c r="AD19445" s="120"/>
      <c r="AE19445" s="116"/>
      <c r="AF19445" s="116"/>
    </row>
    <row r="19446" spans="16:32" hidden="1" x14ac:dyDescent="0.2">
      <c r="P19446" s="120"/>
      <c r="Q19446" s="120"/>
      <c r="R19446" s="120"/>
      <c r="S19446" s="120"/>
      <c r="T19446" s="120"/>
      <c r="U19446" s="120"/>
      <c r="V19446" s="120"/>
      <c r="W19446" s="120"/>
      <c r="X19446" s="120"/>
      <c r="Y19446" s="120"/>
      <c r="Z19446" s="120"/>
      <c r="AA19446" s="120"/>
      <c r="AB19446" s="120"/>
      <c r="AC19446" s="120"/>
      <c r="AD19446" s="120"/>
      <c r="AE19446" s="116"/>
      <c r="AF19446" s="116"/>
    </row>
    <row r="19447" spans="16:32" hidden="1" x14ac:dyDescent="0.2">
      <c r="P19447" s="120"/>
      <c r="Q19447" s="120"/>
      <c r="R19447" s="120"/>
      <c r="S19447" s="120"/>
      <c r="T19447" s="120"/>
      <c r="U19447" s="120"/>
      <c r="V19447" s="120"/>
      <c r="W19447" s="120"/>
      <c r="X19447" s="120"/>
      <c r="Y19447" s="120"/>
      <c r="Z19447" s="120"/>
      <c r="AA19447" s="120"/>
      <c r="AB19447" s="120"/>
      <c r="AC19447" s="120"/>
      <c r="AD19447" s="120"/>
      <c r="AE19447" s="116"/>
      <c r="AF19447" s="116"/>
    </row>
    <row r="19448" spans="16:32" hidden="1" x14ac:dyDescent="0.2">
      <c r="P19448" s="120"/>
      <c r="Q19448" s="120"/>
      <c r="R19448" s="120"/>
      <c r="S19448" s="120"/>
      <c r="T19448" s="120"/>
      <c r="U19448" s="120"/>
      <c r="V19448" s="120"/>
      <c r="W19448" s="120"/>
      <c r="X19448" s="120"/>
      <c r="Y19448" s="120"/>
      <c r="Z19448" s="120"/>
      <c r="AA19448" s="120"/>
      <c r="AB19448" s="120"/>
      <c r="AC19448" s="120"/>
      <c r="AD19448" s="120"/>
      <c r="AE19448" s="116"/>
      <c r="AF19448" s="116"/>
    </row>
    <row r="19449" spans="16:32" hidden="1" x14ac:dyDescent="0.2">
      <c r="P19449" s="120"/>
      <c r="Q19449" s="120"/>
      <c r="R19449" s="120"/>
      <c r="S19449" s="120"/>
      <c r="T19449" s="120"/>
      <c r="U19449" s="120"/>
      <c r="V19449" s="120"/>
      <c r="W19449" s="120"/>
      <c r="X19449" s="120"/>
      <c r="Y19449" s="120"/>
      <c r="Z19449" s="120"/>
      <c r="AA19449" s="120"/>
      <c r="AB19449" s="120"/>
      <c r="AC19449" s="120"/>
      <c r="AD19449" s="120"/>
      <c r="AE19449" s="116"/>
      <c r="AF19449" s="116"/>
    </row>
    <row r="19450" spans="16:32" hidden="1" x14ac:dyDescent="0.2">
      <c r="P19450" s="120"/>
      <c r="Q19450" s="120"/>
      <c r="R19450" s="120"/>
      <c r="S19450" s="120"/>
      <c r="T19450" s="120"/>
      <c r="U19450" s="120"/>
      <c r="V19450" s="120"/>
      <c r="W19450" s="120"/>
      <c r="X19450" s="120"/>
      <c r="Y19450" s="120"/>
      <c r="Z19450" s="120"/>
      <c r="AA19450" s="120"/>
      <c r="AB19450" s="120"/>
      <c r="AC19450" s="120"/>
      <c r="AD19450" s="120"/>
      <c r="AE19450" s="116"/>
      <c r="AF19450" s="116"/>
    </row>
    <row r="19451" spans="16:32" hidden="1" x14ac:dyDescent="0.2">
      <c r="P19451" s="120"/>
      <c r="Q19451" s="120"/>
      <c r="R19451" s="120"/>
      <c r="S19451" s="120"/>
      <c r="T19451" s="120"/>
      <c r="U19451" s="120"/>
      <c r="V19451" s="120"/>
      <c r="W19451" s="120"/>
      <c r="X19451" s="120"/>
      <c r="Y19451" s="120"/>
      <c r="Z19451" s="120"/>
      <c r="AA19451" s="120"/>
      <c r="AB19451" s="120"/>
      <c r="AC19451" s="120"/>
      <c r="AD19451" s="120"/>
      <c r="AE19451" s="116"/>
      <c r="AF19451" s="116"/>
    </row>
    <row r="19452" spans="16:32" hidden="1" x14ac:dyDescent="0.2">
      <c r="P19452" s="120"/>
      <c r="Q19452" s="120"/>
      <c r="R19452" s="120"/>
      <c r="S19452" s="120"/>
      <c r="T19452" s="120"/>
      <c r="U19452" s="120"/>
      <c r="V19452" s="120"/>
      <c r="W19452" s="120"/>
      <c r="X19452" s="120"/>
      <c r="Y19452" s="120"/>
      <c r="Z19452" s="120"/>
      <c r="AA19452" s="120"/>
      <c r="AB19452" s="120"/>
      <c r="AC19452" s="120"/>
      <c r="AD19452" s="120"/>
      <c r="AE19452" s="116"/>
      <c r="AF19452" s="116"/>
    </row>
    <row r="19453" spans="16:32" hidden="1" x14ac:dyDescent="0.2">
      <c r="P19453" s="120"/>
      <c r="Q19453" s="120"/>
      <c r="R19453" s="120"/>
      <c r="S19453" s="120"/>
      <c r="T19453" s="120"/>
      <c r="U19453" s="120"/>
      <c r="V19453" s="120"/>
      <c r="W19453" s="120"/>
      <c r="X19453" s="120"/>
      <c r="Y19453" s="120"/>
      <c r="Z19453" s="120"/>
      <c r="AA19453" s="120"/>
      <c r="AB19453" s="120"/>
      <c r="AC19453" s="120"/>
      <c r="AD19453" s="120"/>
      <c r="AE19453" s="116"/>
      <c r="AF19453" s="116"/>
    </row>
    <row r="19454" spans="16:32" hidden="1" x14ac:dyDescent="0.2">
      <c r="P19454" s="120"/>
      <c r="Q19454" s="120"/>
      <c r="R19454" s="120"/>
      <c r="S19454" s="120"/>
      <c r="T19454" s="120"/>
      <c r="U19454" s="120"/>
      <c r="V19454" s="120"/>
      <c r="W19454" s="120"/>
      <c r="X19454" s="120"/>
      <c r="Y19454" s="120"/>
      <c r="Z19454" s="120"/>
      <c r="AA19454" s="120"/>
      <c r="AB19454" s="120"/>
      <c r="AC19454" s="120"/>
      <c r="AD19454" s="120"/>
      <c r="AE19454" s="116"/>
      <c r="AF19454" s="116"/>
    </row>
    <row r="19455" spans="16:32" hidden="1" x14ac:dyDescent="0.2">
      <c r="P19455" s="120"/>
      <c r="Q19455" s="120"/>
      <c r="R19455" s="120"/>
      <c r="S19455" s="120"/>
      <c r="T19455" s="120"/>
      <c r="U19455" s="120"/>
      <c r="V19455" s="120"/>
      <c r="W19455" s="120"/>
      <c r="X19455" s="120"/>
      <c r="Y19455" s="120"/>
      <c r="Z19455" s="120"/>
      <c r="AA19455" s="120"/>
      <c r="AB19455" s="120"/>
      <c r="AC19455" s="120"/>
      <c r="AD19455" s="120"/>
      <c r="AE19455" s="116"/>
      <c r="AF19455" s="116"/>
    </row>
    <row r="19456" spans="16:32" hidden="1" x14ac:dyDescent="0.2">
      <c r="P19456" s="120"/>
      <c r="Q19456" s="120"/>
      <c r="R19456" s="120"/>
      <c r="S19456" s="120"/>
      <c r="T19456" s="120"/>
      <c r="U19456" s="120"/>
      <c r="V19456" s="120"/>
      <c r="W19456" s="120"/>
      <c r="X19456" s="120"/>
      <c r="Y19456" s="120"/>
      <c r="Z19456" s="120"/>
      <c r="AA19456" s="120"/>
      <c r="AB19456" s="120"/>
      <c r="AC19456" s="120"/>
      <c r="AD19456" s="120"/>
      <c r="AE19456" s="116"/>
      <c r="AF19456" s="116"/>
    </row>
    <row r="19457" spans="16:32" hidden="1" x14ac:dyDescent="0.2">
      <c r="P19457" s="120"/>
      <c r="Q19457" s="120"/>
      <c r="R19457" s="120"/>
      <c r="S19457" s="120"/>
      <c r="T19457" s="120"/>
      <c r="U19457" s="120"/>
      <c r="V19457" s="120"/>
      <c r="W19457" s="120"/>
      <c r="X19457" s="120"/>
      <c r="Y19457" s="120"/>
      <c r="Z19457" s="120"/>
      <c r="AA19457" s="120"/>
      <c r="AB19457" s="120"/>
      <c r="AC19457" s="120"/>
      <c r="AD19457" s="120"/>
      <c r="AE19457" s="116"/>
      <c r="AF19457" s="116"/>
    </row>
    <row r="19458" spans="16:32" hidden="1" x14ac:dyDescent="0.2">
      <c r="P19458" s="120"/>
      <c r="Q19458" s="120"/>
      <c r="R19458" s="120"/>
      <c r="S19458" s="120"/>
      <c r="T19458" s="120"/>
      <c r="U19458" s="120"/>
      <c r="V19458" s="120"/>
      <c r="W19458" s="120"/>
      <c r="X19458" s="120"/>
      <c r="Y19458" s="120"/>
      <c r="Z19458" s="120"/>
      <c r="AA19458" s="120"/>
      <c r="AB19458" s="120"/>
      <c r="AC19458" s="120"/>
      <c r="AD19458" s="120"/>
      <c r="AE19458" s="116"/>
      <c r="AF19458" s="116"/>
    </row>
    <row r="19459" spans="16:32" hidden="1" x14ac:dyDescent="0.2">
      <c r="P19459" s="120"/>
      <c r="Q19459" s="120"/>
      <c r="R19459" s="120"/>
      <c r="S19459" s="120"/>
      <c r="T19459" s="120"/>
      <c r="U19459" s="120"/>
      <c r="V19459" s="120"/>
      <c r="W19459" s="120"/>
      <c r="X19459" s="120"/>
      <c r="Y19459" s="120"/>
      <c r="Z19459" s="120"/>
      <c r="AA19459" s="120"/>
      <c r="AB19459" s="120"/>
      <c r="AC19459" s="120"/>
      <c r="AD19459" s="120"/>
      <c r="AE19459" s="116"/>
      <c r="AF19459" s="116"/>
    </row>
    <row r="19460" spans="16:32" hidden="1" x14ac:dyDescent="0.2">
      <c r="P19460" s="120"/>
      <c r="Q19460" s="120"/>
      <c r="R19460" s="120"/>
      <c r="S19460" s="120"/>
      <c r="T19460" s="120"/>
      <c r="U19460" s="120"/>
      <c r="V19460" s="120"/>
      <c r="W19460" s="120"/>
      <c r="X19460" s="120"/>
      <c r="Y19460" s="120"/>
      <c r="Z19460" s="120"/>
      <c r="AA19460" s="120"/>
      <c r="AB19460" s="120"/>
      <c r="AC19460" s="120"/>
      <c r="AD19460" s="120"/>
      <c r="AE19460" s="116"/>
      <c r="AF19460" s="116"/>
    </row>
    <row r="19461" spans="16:32" hidden="1" x14ac:dyDescent="0.2">
      <c r="P19461" s="120"/>
      <c r="Q19461" s="120"/>
      <c r="R19461" s="120"/>
      <c r="S19461" s="120"/>
      <c r="T19461" s="120"/>
      <c r="U19461" s="120"/>
      <c r="V19461" s="120"/>
      <c r="W19461" s="120"/>
      <c r="X19461" s="120"/>
      <c r="Y19461" s="120"/>
      <c r="Z19461" s="120"/>
      <c r="AA19461" s="120"/>
      <c r="AB19461" s="120"/>
      <c r="AC19461" s="120"/>
      <c r="AD19461" s="120"/>
      <c r="AE19461" s="116"/>
      <c r="AF19461" s="116"/>
    </row>
    <row r="19462" spans="16:32" hidden="1" x14ac:dyDescent="0.2">
      <c r="P19462" s="120"/>
      <c r="Q19462" s="120"/>
      <c r="R19462" s="120"/>
      <c r="S19462" s="120"/>
      <c r="T19462" s="120"/>
      <c r="U19462" s="120"/>
      <c r="V19462" s="120"/>
      <c r="W19462" s="120"/>
      <c r="X19462" s="120"/>
      <c r="Y19462" s="120"/>
      <c r="Z19462" s="120"/>
      <c r="AA19462" s="120"/>
      <c r="AB19462" s="120"/>
      <c r="AC19462" s="120"/>
      <c r="AD19462" s="120"/>
      <c r="AE19462" s="116"/>
      <c r="AF19462" s="116"/>
    </row>
    <row r="19463" spans="16:32" hidden="1" x14ac:dyDescent="0.2">
      <c r="P19463" s="120"/>
      <c r="Q19463" s="120"/>
      <c r="R19463" s="120"/>
      <c r="S19463" s="120"/>
      <c r="T19463" s="120"/>
      <c r="U19463" s="120"/>
      <c r="V19463" s="120"/>
      <c r="W19463" s="120"/>
      <c r="X19463" s="120"/>
      <c r="Y19463" s="120"/>
      <c r="Z19463" s="120"/>
      <c r="AA19463" s="120"/>
      <c r="AB19463" s="120"/>
      <c r="AC19463" s="120"/>
      <c r="AD19463" s="120"/>
      <c r="AE19463" s="116"/>
      <c r="AF19463" s="116"/>
    </row>
    <row r="19464" spans="16:32" hidden="1" x14ac:dyDescent="0.2">
      <c r="P19464" s="120"/>
      <c r="Q19464" s="120"/>
      <c r="R19464" s="120"/>
      <c r="S19464" s="120"/>
      <c r="T19464" s="120"/>
      <c r="U19464" s="120"/>
      <c r="V19464" s="120"/>
      <c r="W19464" s="120"/>
      <c r="X19464" s="120"/>
      <c r="Y19464" s="120"/>
      <c r="Z19464" s="120"/>
      <c r="AA19464" s="120"/>
      <c r="AB19464" s="120"/>
      <c r="AC19464" s="120"/>
      <c r="AD19464" s="120"/>
      <c r="AE19464" s="116"/>
      <c r="AF19464" s="116"/>
    </row>
    <row r="19465" spans="16:32" hidden="1" x14ac:dyDescent="0.2">
      <c r="P19465" s="120"/>
      <c r="Q19465" s="120"/>
      <c r="R19465" s="120"/>
      <c r="S19465" s="120"/>
      <c r="T19465" s="120"/>
      <c r="U19465" s="120"/>
      <c r="V19465" s="120"/>
      <c r="W19465" s="120"/>
      <c r="X19465" s="120"/>
      <c r="Y19465" s="120"/>
      <c r="Z19465" s="120"/>
      <c r="AA19465" s="120"/>
      <c r="AB19465" s="120"/>
      <c r="AC19465" s="120"/>
      <c r="AD19465" s="120"/>
      <c r="AE19465" s="116"/>
      <c r="AF19465" s="116"/>
    </row>
    <row r="19466" spans="16:32" hidden="1" x14ac:dyDescent="0.2">
      <c r="P19466" s="120"/>
      <c r="Q19466" s="120"/>
      <c r="R19466" s="120"/>
      <c r="S19466" s="120"/>
      <c r="T19466" s="120"/>
      <c r="U19466" s="120"/>
      <c r="V19466" s="120"/>
      <c r="W19466" s="120"/>
      <c r="X19466" s="120"/>
      <c r="Y19466" s="120"/>
      <c r="Z19466" s="120"/>
      <c r="AA19466" s="120"/>
      <c r="AB19466" s="120"/>
      <c r="AC19466" s="120"/>
      <c r="AD19466" s="120"/>
      <c r="AE19466" s="116"/>
      <c r="AF19466" s="116"/>
    </row>
    <row r="19467" spans="16:32" hidden="1" x14ac:dyDescent="0.2">
      <c r="P19467" s="120"/>
      <c r="Q19467" s="120"/>
      <c r="R19467" s="120"/>
      <c r="S19467" s="120"/>
      <c r="T19467" s="120"/>
      <c r="U19467" s="120"/>
      <c r="V19467" s="120"/>
      <c r="W19467" s="120"/>
      <c r="X19467" s="120"/>
      <c r="Y19467" s="120"/>
      <c r="Z19467" s="120"/>
      <c r="AA19467" s="120"/>
      <c r="AB19467" s="120"/>
      <c r="AC19467" s="120"/>
      <c r="AD19467" s="120"/>
      <c r="AE19467" s="116"/>
      <c r="AF19467" s="116"/>
    </row>
    <row r="19468" spans="16:32" hidden="1" x14ac:dyDescent="0.2">
      <c r="P19468" s="120"/>
      <c r="Q19468" s="120"/>
      <c r="R19468" s="120"/>
      <c r="S19468" s="120"/>
      <c r="T19468" s="120"/>
      <c r="U19468" s="120"/>
      <c r="V19468" s="120"/>
      <c r="W19468" s="120"/>
      <c r="X19468" s="120"/>
      <c r="Y19468" s="120"/>
      <c r="Z19468" s="120"/>
      <c r="AA19468" s="120"/>
      <c r="AB19468" s="120"/>
      <c r="AC19468" s="120"/>
      <c r="AD19468" s="120"/>
      <c r="AE19468" s="116"/>
      <c r="AF19468" s="116"/>
    </row>
    <row r="19469" spans="16:32" hidden="1" x14ac:dyDescent="0.2">
      <c r="P19469" s="120"/>
      <c r="Q19469" s="120"/>
      <c r="R19469" s="120"/>
      <c r="S19469" s="120"/>
      <c r="T19469" s="120"/>
      <c r="U19469" s="120"/>
      <c r="V19469" s="120"/>
      <c r="W19469" s="120"/>
      <c r="X19469" s="120"/>
      <c r="Y19469" s="120"/>
      <c r="Z19469" s="120"/>
      <c r="AA19469" s="120"/>
      <c r="AB19469" s="120"/>
      <c r="AC19469" s="120"/>
      <c r="AD19469" s="120"/>
      <c r="AE19469" s="116"/>
      <c r="AF19469" s="116"/>
    </row>
    <row r="19470" spans="16:32" hidden="1" x14ac:dyDescent="0.2">
      <c r="P19470" s="120"/>
      <c r="Q19470" s="120"/>
      <c r="R19470" s="120"/>
      <c r="S19470" s="120"/>
      <c r="T19470" s="120"/>
      <c r="U19470" s="120"/>
      <c r="V19470" s="120"/>
      <c r="W19470" s="120"/>
      <c r="X19470" s="120"/>
      <c r="Y19470" s="120"/>
      <c r="Z19470" s="120"/>
      <c r="AA19470" s="120"/>
      <c r="AB19470" s="120"/>
      <c r="AC19470" s="120"/>
      <c r="AD19470" s="120"/>
      <c r="AE19470" s="116"/>
      <c r="AF19470" s="116"/>
    </row>
    <row r="19471" spans="16:32" hidden="1" x14ac:dyDescent="0.2">
      <c r="P19471" s="120"/>
      <c r="Q19471" s="120"/>
      <c r="R19471" s="120"/>
      <c r="S19471" s="120"/>
      <c r="T19471" s="120"/>
      <c r="U19471" s="120"/>
      <c r="V19471" s="120"/>
      <c r="W19471" s="120"/>
      <c r="X19471" s="120"/>
      <c r="Y19471" s="120"/>
      <c r="Z19471" s="120"/>
      <c r="AA19471" s="120"/>
      <c r="AB19471" s="120"/>
      <c r="AC19471" s="120"/>
      <c r="AD19471" s="120"/>
      <c r="AE19471" s="116"/>
      <c r="AF19471" s="116"/>
    </row>
    <row r="19472" spans="16:32" hidden="1" x14ac:dyDescent="0.2">
      <c r="P19472" s="120"/>
      <c r="Q19472" s="120"/>
      <c r="R19472" s="120"/>
      <c r="S19472" s="120"/>
      <c r="T19472" s="120"/>
      <c r="U19472" s="120"/>
      <c r="V19472" s="120"/>
      <c r="W19472" s="120"/>
      <c r="X19472" s="120"/>
      <c r="Y19472" s="120"/>
      <c r="Z19472" s="120"/>
      <c r="AA19472" s="120"/>
      <c r="AB19472" s="120"/>
      <c r="AC19472" s="120"/>
      <c r="AD19472" s="120"/>
      <c r="AE19472" s="116"/>
      <c r="AF19472" s="116"/>
    </row>
    <row r="19473" spans="16:32" hidden="1" x14ac:dyDescent="0.2">
      <c r="P19473" s="120"/>
      <c r="Q19473" s="120"/>
      <c r="R19473" s="120"/>
      <c r="S19473" s="120"/>
      <c r="T19473" s="120"/>
      <c r="U19473" s="120"/>
      <c r="V19473" s="120"/>
      <c r="W19473" s="120"/>
      <c r="X19473" s="120"/>
      <c r="Y19473" s="120"/>
      <c r="Z19473" s="120"/>
      <c r="AA19473" s="120"/>
      <c r="AB19473" s="120"/>
      <c r="AC19473" s="120"/>
      <c r="AD19473" s="120"/>
      <c r="AE19473" s="116"/>
      <c r="AF19473" s="116"/>
    </row>
    <row r="19474" spans="16:32" hidden="1" x14ac:dyDescent="0.2">
      <c r="P19474" s="120"/>
      <c r="Q19474" s="120"/>
      <c r="R19474" s="120"/>
      <c r="S19474" s="120"/>
      <c r="T19474" s="120"/>
      <c r="U19474" s="120"/>
      <c r="V19474" s="120"/>
      <c r="W19474" s="120"/>
      <c r="X19474" s="120"/>
      <c r="Y19474" s="120"/>
      <c r="Z19474" s="120"/>
      <c r="AA19474" s="120"/>
      <c r="AB19474" s="120"/>
      <c r="AC19474" s="120"/>
      <c r="AD19474" s="120"/>
      <c r="AE19474" s="116"/>
      <c r="AF19474" s="116"/>
    </row>
    <row r="19475" spans="16:32" hidden="1" x14ac:dyDescent="0.2">
      <c r="P19475" s="120"/>
      <c r="Q19475" s="120"/>
      <c r="R19475" s="120"/>
      <c r="S19475" s="120"/>
      <c r="T19475" s="120"/>
      <c r="U19475" s="120"/>
      <c r="V19475" s="120"/>
      <c r="W19475" s="120"/>
      <c r="X19475" s="120"/>
      <c r="Y19475" s="120"/>
      <c r="Z19475" s="120"/>
      <c r="AA19475" s="120"/>
      <c r="AB19475" s="120"/>
      <c r="AC19475" s="120"/>
      <c r="AD19475" s="120"/>
      <c r="AE19475" s="116"/>
      <c r="AF19475" s="116"/>
    </row>
    <row r="19476" spans="16:32" hidden="1" x14ac:dyDescent="0.2">
      <c r="P19476" s="120"/>
      <c r="Q19476" s="120"/>
      <c r="R19476" s="120"/>
      <c r="S19476" s="120"/>
      <c r="T19476" s="120"/>
      <c r="U19476" s="120"/>
      <c r="V19476" s="120"/>
      <c r="W19476" s="120"/>
      <c r="X19476" s="120"/>
      <c r="Y19476" s="120"/>
      <c r="Z19476" s="120"/>
      <c r="AA19476" s="120"/>
      <c r="AB19476" s="120"/>
      <c r="AC19476" s="120"/>
      <c r="AD19476" s="120"/>
      <c r="AE19476" s="116"/>
      <c r="AF19476" s="116"/>
    </row>
    <row r="19477" spans="16:32" hidden="1" x14ac:dyDescent="0.2">
      <c r="P19477" s="120"/>
      <c r="Q19477" s="120"/>
      <c r="R19477" s="120"/>
      <c r="S19477" s="120"/>
      <c r="T19477" s="120"/>
      <c r="U19477" s="120"/>
      <c r="V19477" s="120"/>
      <c r="W19477" s="120"/>
      <c r="X19477" s="120"/>
      <c r="Y19477" s="120"/>
      <c r="Z19477" s="120"/>
      <c r="AA19477" s="120"/>
      <c r="AB19477" s="120"/>
      <c r="AC19477" s="120"/>
      <c r="AD19477" s="120"/>
      <c r="AE19477" s="116"/>
      <c r="AF19477" s="116"/>
    </row>
    <row r="19478" spans="16:32" hidden="1" x14ac:dyDescent="0.2">
      <c r="P19478" s="120"/>
      <c r="Q19478" s="120"/>
      <c r="R19478" s="120"/>
      <c r="S19478" s="120"/>
      <c r="T19478" s="120"/>
      <c r="U19478" s="120"/>
      <c r="V19478" s="120"/>
      <c r="W19478" s="120"/>
      <c r="X19478" s="120"/>
      <c r="Y19478" s="120"/>
      <c r="Z19478" s="120"/>
      <c r="AA19478" s="120"/>
      <c r="AB19478" s="120"/>
      <c r="AC19478" s="120"/>
      <c r="AD19478" s="120"/>
      <c r="AE19478" s="116"/>
      <c r="AF19478" s="116"/>
    </row>
    <row r="19479" spans="16:32" hidden="1" x14ac:dyDescent="0.2">
      <c r="P19479" s="120"/>
      <c r="Q19479" s="120"/>
      <c r="R19479" s="120"/>
      <c r="S19479" s="120"/>
      <c r="T19479" s="120"/>
      <c r="U19479" s="120"/>
      <c r="V19479" s="120"/>
      <c r="W19479" s="120"/>
      <c r="X19479" s="120"/>
      <c r="Y19479" s="120"/>
      <c r="Z19479" s="120"/>
      <c r="AA19479" s="120"/>
      <c r="AB19479" s="120"/>
      <c r="AC19479" s="120"/>
      <c r="AD19479" s="120"/>
      <c r="AE19479" s="116"/>
      <c r="AF19479" s="116"/>
    </row>
    <row r="19480" spans="16:32" hidden="1" x14ac:dyDescent="0.2">
      <c r="P19480" s="120"/>
      <c r="Q19480" s="120"/>
      <c r="R19480" s="120"/>
      <c r="S19480" s="120"/>
      <c r="T19480" s="120"/>
      <c r="U19480" s="120"/>
      <c r="V19480" s="120"/>
      <c r="W19480" s="120"/>
      <c r="X19480" s="120"/>
      <c r="Y19480" s="120"/>
      <c r="Z19480" s="120"/>
      <c r="AA19480" s="120"/>
      <c r="AB19480" s="120"/>
      <c r="AC19480" s="120"/>
      <c r="AD19480" s="120"/>
      <c r="AE19480" s="116"/>
      <c r="AF19480" s="116"/>
    </row>
    <row r="19481" spans="16:32" hidden="1" x14ac:dyDescent="0.2">
      <c r="P19481" s="120"/>
      <c r="Q19481" s="120"/>
      <c r="R19481" s="120"/>
      <c r="S19481" s="120"/>
      <c r="T19481" s="120"/>
      <c r="U19481" s="120"/>
      <c r="V19481" s="120"/>
      <c r="W19481" s="120"/>
      <c r="X19481" s="120"/>
      <c r="Y19481" s="120"/>
      <c r="Z19481" s="120"/>
      <c r="AA19481" s="120"/>
      <c r="AB19481" s="120"/>
      <c r="AC19481" s="120"/>
      <c r="AD19481" s="120"/>
      <c r="AE19481" s="116"/>
      <c r="AF19481" s="116"/>
    </row>
    <row r="19482" spans="16:32" hidden="1" x14ac:dyDescent="0.2">
      <c r="P19482" s="120"/>
      <c r="Q19482" s="120"/>
      <c r="R19482" s="120"/>
      <c r="S19482" s="120"/>
      <c r="T19482" s="120"/>
      <c r="U19482" s="120"/>
      <c r="V19482" s="120"/>
      <c r="W19482" s="120"/>
      <c r="X19482" s="120"/>
      <c r="Y19482" s="120"/>
      <c r="Z19482" s="120"/>
      <c r="AA19482" s="120"/>
      <c r="AB19482" s="120"/>
      <c r="AC19482" s="120"/>
      <c r="AD19482" s="120"/>
      <c r="AE19482" s="116"/>
      <c r="AF19482" s="116"/>
    </row>
    <row r="19483" spans="16:32" hidden="1" x14ac:dyDescent="0.2">
      <c r="P19483" s="120"/>
      <c r="Q19483" s="120"/>
      <c r="R19483" s="120"/>
      <c r="S19483" s="120"/>
      <c r="T19483" s="120"/>
      <c r="U19483" s="120"/>
      <c r="V19483" s="120"/>
      <c r="W19483" s="120"/>
      <c r="X19483" s="120"/>
      <c r="Y19483" s="120"/>
      <c r="Z19483" s="120"/>
      <c r="AA19483" s="120"/>
      <c r="AB19483" s="120"/>
      <c r="AC19483" s="120"/>
      <c r="AD19483" s="120"/>
      <c r="AE19483" s="116"/>
      <c r="AF19483" s="116"/>
    </row>
    <row r="19484" spans="16:32" hidden="1" x14ac:dyDescent="0.2">
      <c r="P19484" s="120"/>
      <c r="Q19484" s="120"/>
      <c r="R19484" s="120"/>
      <c r="S19484" s="120"/>
      <c r="T19484" s="120"/>
      <c r="U19484" s="120"/>
      <c r="V19484" s="120"/>
      <c r="W19484" s="120"/>
      <c r="X19484" s="120"/>
      <c r="Y19484" s="120"/>
      <c r="Z19484" s="120"/>
      <c r="AA19484" s="120"/>
      <c r="AB19484" s="120"/>
      <c r="AC19484" s="120"/>
      <c r="AD19484" s="120"/>
      <c r="AE19484" s="116"/>
      <c r="AF19484" s="116"/>
    </row>
    <row r="19485" spans="16:32" hidden="1" x14ac:dyDescent="0.2">
      <c r="P19485" s="120"/>
      <c r="Q19485" s="120"/>
      <c r="R19485" s="120"/>
      <c r="S19485" s="120"/>
      <c r="T19485" s="120"/>
      <c r="U19485" s="120"/>
      <c r="V19485" s="120"/>
      <c r="W19485" s="120"/>
      <c r="X19485" s="120"/>
      <c r="Y19485" s="120"/>
      <c r="Z19485" s="120"/>
      <c r="AA19485" s="120"/>
      <c r="AB19485" s="120"/>
      <c r="AC19485" s="120"/>
      <c r="AD19485" s="120"/>
      <c r="AE19485" s="116"/>
      <c r="AF19485" s="116"/>
    </row>
    <row r="19486" spans="16:32" hidden="1" x14ac:dyDescent="0.2">
      <c r="P19486" s="120"/>
      <c r="Q19486" s="120"/>
      <c r="R19486" s="120"/>
      <c r="S19486" s="120"/>
      <c r="T19486" s="120"/>
      <c r="U19486" s="120"/>
      <c r="V19486" s="120"/>
      <c r="W19486" s="120"/>
      <c r="X19486" s="120"/>
      <c r="Y19486" s="120"/>
      <c r="Z19486" s="120"/>
      <c r="AA19486" s="120"/>
      <c r="AB19486" s="120"/>
      <c r="AC19486" s="120"/>
      <c r="AD19486" s="120"/>
      <c r="AE19486" s="116"/>
      <c r="AF19486" s="116"/>
    </row>
    <row r="19487" spans="16:32" hidden="1" x14ac:dyDescent="0.2">
      <c r="P19487" s="120"/>
      <c r="Q19487" s="120"/>
      <c r="R19487" s="120"/>
      <c r="S19487" s="120"/>
      <c r="T19487" s="120"/>
      <c r="U19487" s="120"/>
      <c r="V19487" s="120"/>
      <c r="W19487" s="120"/>
      <c r="X19487" s="120"/>
      <c r="Y19487" s="120"/>
      <c r="Z19487" s="120"/>
      <c r="AA19487" s="120"/>
      <c r="AB19487" s="120"/>
      <c r="AC19487" s="120"/>
      <c r="AD19487" s="120"/>
      <c r="AE19487" s="116"/>
      <c r="AF19487" s="116"/>
    </row>
    <row r="19488" spans="16:32" hidden="1" x14ac:dyDescent="0.2">
      <c r="P19488" s="120"/>
      <c r="Q19488" s="120"/>
      <c r="R19488" s="120"/>
      <c r="S19488" s="120"/>
      <c r="T19488" s="120"/>
      <c r="U19488" s="120"/>
      <c r="V19488" s="120"/>
      <c r="W19488" s="120"/>
      <c r="X19488" s="120"/>
      <c r="Y19488" s="120"/>
      <c r="Z19488" s="120"/>
      <c r="AA19488" s="120"/>
      <c r="AB19488" s="120"/>
      <c r="AC19488" s="120"/>
      <c r="AD19488" s="120"/>
      <c r="AE19488" s="116"/>
      <c r="AF19488" s="116"/>
    </row>
    <row r="19489" spans="16:32" hidden="1" x14ac:dyDescent="0.2">
      <c r="P19489" s="120"/>
      <c r="Q19489" s="120"/>
      <c r="R19489" s="120"/>
      <c r="S19489" s="120"/>
      <c r="T19489" s="120"/>
      <c r="U19489" s="120"/>
      <c r="V19489" s="120"/>
      <c r="W19489" s="120"/>
      <c r="X19489" s="120"/>
      <c r="Y19489" s="120"/>
      <c r="Z19489" s="120"/>
      <c r="AA19489" s="120"/>
      <c r="AB19489" s="120"/>
      <c r="AC19489" s="120"/>
      <c r="AD19489" s="120"/>
      <c r="AE19489" s="116"/>
      <c r="AF19489" s="116"/>
    </row>
    <row r="19490" spans="16:32" hidden="1" x14ac:dyDescent="0.2">
      <c r="P19490" s="120"/>
      <c r="Q19490" s="120"/>
      <c r="R19490" s="120"/>
      <c r="S19490" s="120"/>
      <c r="T19490" s="120"/>
      <c r="U19490" s="120"/>
      <c r="V19490" s="120"/>
      <c r="W19490" s="120"/>
      <c r="X19490" s="120"/>
      <c r="Y19490" s="120"/>
      <c r="Z19490" s="120"/>
      <c r="AA19490" s="120"/>
      <c r="AB19490" s="120"/>
      <c r="AC19490" s="120"/>
      <c r="AD19490" s="120"/>
      <c r="AE19490" s="116"/>
      <c r="AF19490" s="116"/>
    </row>
    <row r="19491" spans="16:32" hidden="1" x14ac:dyDescent="0.2">
      <c r="P19491" s="120"/>
      <c r="Q19491" s="120"/>
      <c r="R19491" s="120"/>
      <c r="S19491" s="120"/>
      <c r="T19491" s="120"/>
      <c r="U19491" s="120"/>
      <c r="V19491" s="120"/>
      <c r="W19491" s="120"/>
      <c r="X19491" s="120"/>
      <c r="Y19491" s="120"/>
      <c r="Z19491" s="120"/>
      <c r="AA19491" s="120"/>
      <c r="AB19491" s="120"/>
      <c r="AC19491" s="120"/>
      <c r="AD19491" s="120"/>
      <c r="AE19491" s="116"/>
      <c r="AF19491" s="116"/>
    </row>
    <row r="19492" spans="16:32" hidden="1" x14ac:dyDescent="0.2">
      <c r="P19492" s="120"/>
      <c r="Q19492" s="120"/>
      <c r="R19492" s="120"/>
      <c r="S19492" s="120"/>
      <c r="T19492" s="120"/>
      <c r="U19492" s="120"/>
      <c r="V19492" s="120"/>
      <c r="W19492" s="120"/>
      <c r="X19492" s="120"/>
      <c r="Y19492" s="120"/>
      <c r="Z19492" s="120"/>
      <c r="AA19492" s="120"/>
      <c r="AB19492" s="120"/>
      <c r="AC19492" s="120"/>
      <c r="AD19492" s="120"/>
      <c r="AE19492" s="116"/>
      <c r="AF19492" s="116"/>
    </row>
    <row r="19493" spans="16:32" hidden="1" x14ac:dyDescent="0.2">
      <c r="P19493" s="120"/>
      <c r="Q19493" s="120"/>
      <c r="R19493" s="120"/>
      <c r="S19493" s="120"/>
      <c r="T19493" s="120"/>
      <c r="U19493" s="120"/>
      <c r="V19493" s="120"/>
      <c r="W19493" s="120"/>
      <c r="X19493" s="120"/>
      <c r="Y19493" s="120"/>
      <c r="Z19493" s="120"/>
      <c r="AA19493" s="120"/>
      <c r="AB19493" s="120"/>
      <c r="AC19493" s="120"/>
      <c r="AD19493" s="120"/>
      <c r="AE19493" s="116"/>
      <c r="AF19493" s="116"/>
    </row>
    <row r="19494" spans="16:32" hidden="1" x14ac:dyDescent="0.2">
      <c r="P19494" s="120"/>
      <c r="Q19494" s="120"/>
      <c r="R19494" s="120"/>
      <c r="S19494" s="120"/>
      <c r="T19494" s="120"/>
      <c r="U19494" s="120"/>
      <c r="V19494" s="120"/>
      <c r="W19494" s="120"/>
      <c r="X19494" s="120"/>
      <c r="Y19494" s="120"/>
      <c r="Z19494" s="120"/>
      <c r="AA19494" s="120"/>
      <c r="AB19494" s="120"/>
      <c r="AC19494" s="120"/>
      <c r="AD19494" s="120"/>
      <c r="AE19494" s="116"/>
      <c r="AF19494" s="116"/>
    </row>
    <row r="19495" spans="16:32" hidden="1" x14ac:dyDescent="0.2">
      <c r="P19495" s="120"/>
      <c r="Q19495" s="120"/>
      <c r="R19495" s="120"/>
      <c r="S19495" s="120"/>
      <c r="T19495" s="120"/>
      <c r="U19495" s="120"/>
      <c r="V19495" s="120"/>
      <c r="W19495" s="120"/>
      <c r="X19495" s="120"/>
      <c r="Y19495" s="120"/>
      <c r="Z19495" s="120"/>
      <c r="AA19495" s="120"/>
      <c r="AB19495" s="120"/>
      <c r="AC19495" s="120"/>
      <c r="AD19495" s="120"/>
      <c r="AE19495" s="116"/>
      <c r="AF19495" s="116"/>
    </row>
    <row r="19496" spans="16:32" hidden="1" x14ac:dyDescent="0.2">
      <c r="P19496" s="120"/>
      <c r="Q19496" s="120"/>
      <c r="R19496" s="120"/>
      <c r="S19496" s="120"/>
      <c r="T19496" s="120"/>
      <c r="U19496" s="120"/>
      <c r="V19496" s="120"/>
      <c r="W19496" s="120"/>
      <c r="X19496" s="120"/>
      <c r="Y19496" s="120"/>
      <c r="Z19496" s="120"/>
      <c r="AA19496" s="120"/>
      <c r="AB19496" s="120"/>
      <c r="AC19496" s="120"/>
      <c r="AD19496" s="120"/>
      <c r="AE19496" s="116"/>
      <c r="AF19496" s="116"/>
    </row>
    <row r="19497" spans="16:32" hidden="1" x14ac:dyDescent="0.2">
      <c r="P19497" s="120"/>
      <c r="Q19497" s="120"/>
      <c r="R19497" s="120"/>
      <c r="S19497" s="120"/>
      <c r="T19497" s="120"/>
      <c r="U19497" s="120"/>
      <c r="V19497" s="120"/>
      <c r="W19497" s="120"/>
      <c r="X19497" s="120"/>
      <c r="Y19497" s="120"/>
      <c r="Z19497" s="120"/>
      <c r="AA19497" s="120"/>
      <c r="AB19497" s="120"/>
      <c r="AC19497" s="120"/>
      <c r="AD19497" s="120"/>
      <c r="AE19497" s="116"/>
      <c r="AF19497" s="116"/>
    </row>
    <row r="19498" spans="16:32" hidden="1" x14ac:dyDescent="0.2">
      <c r="P19498" s="120"/>
      <c r="Q19498" s="120"/>
      <c r="R19498" s="120"/>
      <c r="S19498" s="120"/>
      <c r="T19498" s="120"/>
      <c r="U19498" s="120"/>
      <c r="V19498" s="120"/>
      <c r="W19498" s="120"/>
      <c r="X19498" s="120"/>
      <c r="Y19498" s="120"/>
      <c r="Z19498" s="120"/>
      <c r="AA19498" s="120"/>
      <c r="AB19498" s="120"/>
      <c r="AC19498" s="120"/>
      <c r="AD19498" s="120"/>
      <c r="AE19498" s="116"/>
      <c r="AF19498" s="116"/>
    </row>
    <row r="19499" spans="16:32" hidden="1" x14ac:dyDescent="0.2">
      <c r="P19499" s="120"/>
      <c r="Q19499" s="120"/>
      <c r="R19499" s="120"/>
      <c r="S19499" s="120"/>
      <c r="T19499" s="120"/>
      <c r="U19499" s="120"/>
      <c r="V19499" s="120"/>
      <c r="W19499" s="120"/>
      <c r="X19499" s="120"/>
      <c r="Y19499" s="120"/>
      <c r="Z19499" s="120"/>
      <c r="AA19499" s="120"/>
      <c r="AB19499" s="120"/>
      <c r="AC19499" s="120"/>
      <c r="AD19499" s="120"/>
      <c r="AE19499" s="116"/>
      <c r="AF19499" s="116"/>
    </row>
    <row r="19500" spans="16:32" hidden="1" x14ac:dyDescent="0.2">
      <c r="P19500" s="120"/>
      <c r="Q19500" s="120"/>
      <c r="R19500" s="120"/>
      <c r="S19500" s="120"/>
      <c r="T19500" s="120"/>
      <c r="U19500" s="120"/>
      <c r="V19500" s="120"/>
      <c r="W19500" s="120"/>
      <c r="X19500" s="120"/>
      <c r="Y19500" s="120"/>
      <c r="Z19500" s="120"/>
      <c r="AA19500" s="120"/>
      <c r="AB19500" s="120"/>
      <c r="AC19500" s="120"/>
      <c r="AD19500" s="120"/>
      <c r="AE19500" s="116"/>
      <c r="AF19500" s="116"/>
    </row>
    <row r="19501" spans="16:32" hidden="1" x14ac:dyDescent="0.2">
      <c r="P19501" s="120"/>
      <c r="Q19501" s="120"/>
      <c r="R19501" s="120"/>
      <c r="S19501" s="120"/>
      <c r="T19501" s="120"/>
      <c r="U19501" s="120"/>
      <c r="V19501" s="120"/>
      <c r="W19501" s="120"/>
      <c r="X19501" s="120"/>
      <c r="Y19501" s="120"/>
      <c r="Z19501" s="120"/>
      <c r="AA19501" s="120"/>
      <c r="AB19501" s="120"/>
      <c r="AC19501" s="120"/>
      <c r="AD19501" s="120"/>
      <c r="AE19501" s="116"/>
      <c r="AF19501" s="116"/>
    </row>
    <row r="19502" spans="16:32" hidden="1" x14ac:dyDescent="0.2">
      <c r="P19502" s="120"/>
      <c r="Q19502" s="120"/>
      <c r="R19502" s="120"/>
      <c r="S19502" s="120"/>
      <c r="T19502" s="120"/>
      <c r="U19502" s="120"/>
      <c r="V19502" s="120"/>
      <c r="W19502" s="120"/>
      <c r="X19502" s="120"/>
      <c r="Y19502" s="120"/>
      <c r="Z19502" s="120"/>
      <c r="AA19502" s="120"/>
      <c r="AB19502" s="120"/>
      <c r="AC19502" s="120"/>
      <c r="AD19502" s="120"/>
      <c r="AE19502" s="116"/>
      <c r="AF19502" s="116"/>
    </row>
    <row r="19503" spans="16:32" hidden="1" x14ac:dyDescent="0.2">
      <c r="P19503" s="120"/>
      <c r="Q19503" s="120"/>
      <c r="R19503" s="120"/>
      <c r="S19503" s="120"/>
      <c r="T19503" s="120"/>
      <c r="U19503" s="120"/>
      <c r="V19503" s="120"/>
      <c r="W19503" s="120"/>
      <c r="X19503" s="120"/>
      <c r="Y19503" s="120"/>
      <c r="Z19503" s="120"/>
      <c r="AA19503" s="120"/>
      <c r="AB19503" s="120"/>
      <c r="AC19503" s="120"/>
      <c r="AD19503" s="120"/>
      <c r="AE19503" s="116"/>
      <c r="AF19503" s="116"/>
    </row>
    <row r="19504" spans="16:32" hidden="1" x14ac:dyDescent="0.2">
      <c r="P19504" s="120"/>
      <c r="Q19504" s="120"/>
      <c r="R19504" s="120"/>
      <c r="S19504" s="120"/>
      <c r="T19504" s="120"/>
      <c r="U19504" s="120"/>
      <c r="V19504" s="120"/>
      <c r="W19504" s="120"/>
      <c r="X19504" s="120"/>
      <c r="Y19504" s="120"/>
      <c r="Z19504" s="120"/>
      <c r="AA19504" s="120"/>
      <c r="AB19504" s="120"/>
      <c r="AC19504" s="120"/>
      <c r="AD19504" s="120"/>
      <c r="AE19504" s="116"/>
      <c r="AF19504" s="116"/>
    </row>
    <row r="19505" spans="16:32" hidden="1" x14ac:dyDescent="0.2">
      <c r="P19505" s="120"/>
      <c r="Q19505" s="120"/>
      <c r="R19505" s="120"/>
      <c r="S19505" s="120"/>
      <c r="T19505" s="120"/>
      <c r="U19505" s="120"/>
      <c r="V19505" s="120"/>
      <c r="W19505" s="120"/>
      <c r="X19505" s="120"/>
      <c r="Y19505" s="120"/>
      <c r="Z19505" s="120"/>
      <c r="AA19505" s="120"/>
      <c r="AB19505" s="120"/>
      <c r="AC19505" s="120"/>
      <c r="AD19505" s="120"/>
      <c r="AE19505" s="116"/>
      <c r="AF19505" s="116"/>
    </row>
    <row r="19506" spans="16:32" hidden="1" x14ac:dyDescent="0.2">
      <c r="P19506" s="120"/>
      <c r="Q19506" s="120"/>
      <c r="R19506" s="120"/>
      <c r="S19506" s="120"/>
      <c r="T19506" s="120"/>
      <c r="U19506" s="120"/>
      <c r="V19506" s="120"/>
      <c r="W19506" s="120"/>
      <c r="X19506" s="120"/>
      <c r="Y19506" s="120"/>
      <c r="Z19506" s="120"/>
      <c r="AA19506" s="120"/>
      <c r="AB19506" s="120"/>
      <c r="AC19506" s="120"/>
      <c r="AD19506" s="120"/>
      <c r="AE19506" s="116"/>
      <c r="AF19506" s="116"/>
    </row>
    <row r="19507" spans="16:32" hidden="1" x14ac:dyDescent="0.2">
      <c r="P19507" s="120"/>
      <c r="Q19507" s="120"/>
      <c r="R19507" s="120"/>
      <c r="S19507" s="120"/>
      <c r="T19507" s="120"/>
      <c r="U19507" s="120"/>
      <c r="V19507" s="120"/>
      <c r="W19507" s="120"/>
      <c r="X19507" s="120"/>
      <c r="Y19507" s="120"/>
      <c r="Z19507" s="120"/>
      <c r="AA19507" s="120"/>
      <c r="AB19507" s="120"/>
      <c r="AC19507" s="120"/>
      <c r="AD19507" s="120"/>
      <c r="AE19507" s="116"/>
      <c r="AF19507" s="116"/>
    </row>
    <row r="19508" spans="16:32" hidden="1" x14ac:dyDescent="0.2">
      <c r="P19508" s="120"/>
      <c r="Q19508" s="120"/>
      <c r="R19508" s="120"/>
      <c r="S19508" s="120"/>
      <c r="T19508" s="120"/>
      <c r="U19508" s="120"/>
      <c r="V19508" s="120"/>
      <c r="W19508" s="120"/>
      <c r="X19508" s="120"/>
      <c r="Y19508" s="120"/>
      <c r="Z19508" s="120"/>
      <c r="AA19508" s="120"/>
      <c r="AB19508" s="120"/>
      <c r="AC19508" s="120"/>
      <c r="AD19508" s="120"/>
      <c r="AE19508" s="116"/>
      <c r="AF19508" s="116"/>
    </row>
    <row r="19509" spans="16:32" hidden="1" x14ac:dyDescent="0.2">
      <c r="P19509" s="120"/>
      <c r="Q19509" s="120"/>
      <c r="R19509" s="120"/>
      <c r="S19509" s="120"/>
      <c r="T19509" s="120"/>
      <c r="U19509" s="120"/>
      <c r="V19509" s="120"/>
      <c r="W19509" s="120"/>
      <c r="X19509" s="120"/>
      <c r="Y19509" s="120"/>
      <c r="Z19509" s="120"/>
      <c r="AA19509" s="120"/>
      <c r="AB19509" s="120"/>
      <c r="AC19509" s="120"/>
      <c r="AD19509" s="120"/>
      <c r="AE19509" s="116"/>
      <c r="AF19509" s="116"/>
    </row>
    <row r="19510" spans="16:32" hidden="1" x14ac:dyDescent="0.2">
      <c r="P19510" s="120"/>
      <c r="Q19510" s="120"/>
      <c r="R19510" s="120"/>
      <c r="S19510" s="120"/>
      <c r="T19510" s="120"/>
      <c r="U19510" s="120"/>
      <c r="V19510" s="120"/>
      <c r="W19510" s="120"/>
      <c r="X19510" s="120"/>
      <c r="Y19510" s="120"/>
      <c r="Z19510" s="120"/>
      <c r="AA19510" s="120"/>
      <c r="AB19510" s="120"/>
      <c r="AC19510" s="120"/>
      <c r="AD19510" s="120"/>
      <c r="AE19510" s="116"/>
      <c r="AF19510" s="116"/>
    </row>
    <row r="19511" spans="16:32" hidden="1" x14ac:dyDescent="0.2">
      <c r="P19511" s="120"/>
      <c r="Q19511" s="120"/>
      <c r="R19511" s="120"/>
      <c r="S19511" s="120"/>
      <c r="T19511" s="120"/>
      <c r="U19511" s="120"/>
      <c r="V19511" s="120"/>
      <c r="W19511" s="120"/>
      <c r="X19511" s="120"/>
      <c r="Y19511" s="120"/>
      <c r="Z19511" s="120"/>
      <c r="AA19511" s="120"/>
      <c r="AB19511" s="120"/>
      <c r="AC19511" s="120"/>
      <c r="AD19511" s="120"/>
      <c r="AE19511" s="116"/>
      <c r="AF19511" s="116"/>
    </row>
    <row r="19512" spans="16:32" hidden="1" x14ac:dyDescent="0.2">
      <c r="P19512" s="120"/>
      <c r="Q19512" s="120"/>
      <c r="R19512" s="120"/>
      <c r="S19512" s="120"/>
      <c r="T19512" s="120"/>
      <c r="U19512" s="120"/>
      <c r="V19512" s="120"/>
      <c r="W19512" s="120"/>
      <c r="X19512" s="120"/>
      <c r="Y19512" s="120"/>
      <c r="Z19512" s="120"/>
      <c r="AA19512" s="120"/>
      <c r="AB19512" s="120"/>
      <c r="AC19512" s="120"/>
      <c r="AD19512" s="120"/>
      <c r="AE19512" s="116"/>
      <c r="AF19512" s="116"/>
    </row>
    <row r="19513" spans="16:32" hidden="1" x14ac:dyDescent="0.2">
      <c r="P19513" s="120"/>
      <c r="Q19513" s="120"/>
      <c r="R19513" s="120"/>
      <c r="S19513" s="120"/>
      <c r="T19513" s="120"/>
      <c r="U19513" s="120"/>
      <c r="V19513" s="120"/>
      <c r="W19513" s="120"/>
      <c r="X19513" s="120"/>
      <c r="Y19513" s="120"/>
      <c r="Z19513" s="120"/>
      <c r="AA19513" s="120"/>
      <c r="AB19513" s="120"/>
      <c r="AC19513" s="120"/>
      <c r="AD19513" s="120"/>
      <c r="AE19513" s="116"/>
      <c r="AF19513" s="116"/>
    </row>
    <row r="19514" spans="16:32" hidden="1" x14ac:dyDescent="0.2">
      <c r="P19514" s="120"/>
      <c r="Q19514" s="120"/>
      <c r="R19514" s="120"/>
      <c r="S19514" s="120"/>
      <c r="T19514" s="120"/>
      <c r="U19514" s="120"/>
      <c r="V19514" s="120"/>
      <c r="W19514" s="120"/>
      <c r="X19514" s="120"/>
      <c r="Y19514" s="120"/>
      <c r="Z19514" s="120"/>
      <c r="AA19514" s="120"/>
      <c r="AB19514" s="120"/>
      <c r="AC19514" s="120"/>
      <c r="AD19514" s="120"/>
      <c r="AE19514" s="116"/>
      <c r="AF19514" s="116"/>
    </row>
    <row r="19515" spans="16:32" hidden="1" x14ac:dyDescent="0.2">
      <c r="P19515" s="120"/>
      <c r="Q19515" s="120"/>
      <c r="R19515" s="120"/>
      <c r="S19515" s="120"/>
      <c r="T19515" s="120"/>
      <c r="U19515" s="120"/>
      <c r="V19515" s="120"/>
      <c r="W19515" s="120"/>
      <c r="X19515" s="120"/>
      <c r="Y19515" s="120"/>
      <c r="Z19515" s="120"/>
      <c r="AA19515" s="120"/>
      <c r="AB19515" s="120"/>
      <c r="AC19515" s="120"/>
      <c r="AD19515" s="120"/>
      <c r="AE19515" s="116"/>
      <c r="AF19515" s="116"/>
    </row>
    <row r="19516" spans="16:32" hidden="1" x14ac:dyDescent="0.2">
      <c r="P19516" s="120"/>
      <c r="Q19516" s="120"/>
      <c r="R19516" s="120"/>
      <c r="S19516" s="120"/>
      <c r="T19516" s="120"/>
      <c r="U19516" s="120"/>
      <c r="V19516" s="120"/>
      <c r="W19516" s="120"/>
      <c r="X19516" s="120"/>
      <c r="Y19516" s="120"/>
      <c r="Z19516" s="120"/>
      <c r="AA19516" s="120"/>
      <c r="AB19516" s="120"/>
      <c r="AC19516" s="120"/>
      <c r="AD19516" s="120"/>
      <c r="AE19516" s="116"/>
      <c r="AF19516" s="116"/>
    </row>
    <row r="19517" spans="16:32" hidden="1" x14ac:dyDescent="0.2">
      <c r="P19517" s="120"/>
      <c r="Q19517" s="120"/>
      <c r="R19517" s="120"/>
      <c r="S19517" s="120"/>
      <c r="T19517" s="120"/>
      <c r="U19517" s="120"/>
      <c r="V19517" s="120"/>
      <c r="W19517" s="120"/>
      <c r="X19517" s="120"/>
      <c r="Y19517" s="120"/>
      <c r="Z19517" s="120"/>
      <c r="AA19517" s="120"/>
      <c r="AB19517" s="120"/>
      <c r="AC19517" s="120"/>
      <c r="AD19517" s="120"/>
      <c r="AE19517" s="116"/>
      <c r="AF19517" s="116"/>
    </row>
    <row r="19518" spans="16:32" hidden="1" x14ac:dyDescent="0.2">
      <c r="P19518" s="120"/>
      <c r="Q19518" s="120"/>
      <c r="R19518" s="120"/>
      <c r="S19518" s="120"/>
      <c r="T19518" s="120"/>
      <c r="U19518" s="120"/>
      <c r="V19518" s="120"/>
      <c r="W19518" s="120"/>
      <c r="X19518" s="120"/>
      <c r="Y19518" s="120"/>
      <c r="Z19518" s="120"/>
      <c r="AA19518" s="120"/>
      <c r="AB19518" s="120"/>
      <c r="AC19518" s="120"/>
      <c r="AD19518" s="120"/>
      <c r="AE19518" s="116"/>
      <c r="AF19518" s="116"/>
    </row>
    <row r="19519" spans="16:32" hidden="1" x14ac:dyDescent="0.2">
      <c r="P19519" s="120"/>
      <c r="Q19519" s="120"/>
      <c r="R19519" s="120"/>
      <c r="S19519" s="120"/>
      <c r="T19519" s="120"/>
      <c r="U19519" s="120"/>
      <c r="V19519" s="120"/>
      <c r="W19519" s="120"/>
      <c r="X19519" s="120"/>
      <c r="Y19519" s="120"/>
      <c r="Z19519" s="120"/>
      <c r="AA19519" s="120"/>
      <c r="AB19519" s="120"/>
      <c r="AC19519" s="120"/>
      <c r="AD19519" s="120"/>
      <c r="AE19519" s="116"/>
      <c r="AF19519" s="116"/>
    </row>
    <row r="19520" spans="16:32" hidden="1" x14ac:dyDescent="0.2">
      <c r="P19520" s="120"/>
      <c r="Q19520" s="120"/>
      <c r="R19520" s="120"/>
      <c r="S19520" s="120"/>
      <c r="T19520" s="120"/>
      <c r="U19520" s="120"/>
      <c r="V19520" s="120"/>
      <c r="W19520" s="120"/>
      <c r="X19520" s="120"/>
      <c r="Y19520" s="120"/>
      <c r="Z19520" s="120"/>
      <c r="AA19520" s="120"/>
      <c r="AB19520" s="120"/>
      <c r="AC19520" s="120"/>
      <c r="AD19520" s="120"/>
      <c r="AE19520" s="116"/>
      <c r="AF19520" s="116"/>
    </row>
    <row r="19521" spans="16:32" hidden="1" x14ac:dyDescent="0.2">
      <c r="P19521" s="120"/>
      <c r="Q19521" s="120"/>
      <c r="R19521" s="120"/>
      <c r="S19521" s="120"/>
      <c r="T19521" s="120"/>
      <c r="U19521" s="120"/>
      <c r="V19521" s="120"/>
      <c r="W19521" s="120"/>
      <c r="X19521" s="120"/>
      <c r="Y19521" s="120"/>
      <c r="Z19521" s="120"/>
      <c r="AA19521" s="120"/>
      <c r="AB19521" s="120"/>
      <c r="AC19521" s="120"/>
      <c r="AD19521" s="120"/>
      <c r="AE19521" s="116"/>
      <c r="AF19521" s="116"/>
    </row>
    <row r="19522" spans="16:32" hidden="1" x14ac:dyDescent="0.2">
      <c r="P19522" s="120"/>
      <c r="Q19522" s="120"/>
      <c r="R19522" s="120"/>
      <c r="S19522" s="120"/>
      <c r="T19522" s="120"/>
      <c r="U19522" s="120"/>
      <c r="V19522" s="120"/>
      <c r="W19522" s="120"/>
      <c r="X19522" s="120"/>
      <c r="Y19522" s="120"/>
      <c r="Z19522" s="120"/>
      <c r="AA19522" s="120"/>
      <c r="AB19522" s="120"/>
      <c r="AC19522" s="120"/>
      <c r="AD19522" s="120"/>
      <c r="AE19522" s="116"/>
      <c r="AF19522" s="116"/>
    </row>
    <row r="19523" spans="16:32" hidden="1" x14ac:dyDescent="0.2">
      <c r="P19523" s="120"/>
      <c r="Q19523" s="120"/>
      <c r="R19523" s="120"/>
      <c r="S19523" s="120"/>
      <c r="T19523" s="120"/>
      <c r="U19523" s="120"/>
      <c r="V19523" s="120"/>
      <c r="W19523" s="120"/>
      <c r="X19523" s="120"/>
      <c r="Y19523" s="120"/>
      <c r="Z19523" s="120"/>
      <c r="AA19523" s="120"/>
      <c r="AB19523" s="120"/>
      <c r="AC19523" s="120"/>
      <c r="AD19523" s="120"/>
      <c r="AE19523" s="116"/>
      <c r="AF19523" s="116"/>
    </row>
    <row r="19524" spans="16:32" hidden="1" x14ac:dyDescent="0.2">
      <c r="P19524" s="120"/>
      <c r="Q19524" s="120"/>
      <c r="R19524" s="120"/>
      <c r="S19524" s="120"/>
      <c r="T19524" s="120"/>
      <c r="U19524" s="120"/>
      <c r="V19524" s="120"/>
      <c r="W19524" s="120"/>
      <c r="X19524" s="120"/>
      <c r="Y19524" s="120"/>
      <c r="Z19524" s="120"/>
      <c r="AA19524" s="120"/>
      <c r="AB19524" s="120"/>
      <c r="AC19524" s="120"/>
      <c r="AD19524" s="120"/>
      <c r="AE19524" s="116"/>
      <c r="AF19524" s="116"/>
    </row>
    <row r="19525" spans="16:32" hidden="1" x14ac:dyDescent="0.2">
      <c r="P19525" s="120"/>
      <c r="Q19525" s="120"/>
      <c r="R19525" s="120"/>
      <c r="S19525" s="120"/>
      <c r="T19525" s="120"/>
      <c r="U19525" s="120"/>
      <c r="V19525" s="120"/>
      <c r="W19525" s="120"/>
      <c r="X19525" s="120"/>
      <c r="Y19525" s="120"/>
      <c r="Z19525" s="120"/>
      <c r="AA19525" s="120"/>
      <c r="AB19525" s="120"/>
      <c r="AC19525" s="120"/>
      <c r="AD19525" s="120"/>
      <c r="AE19525" s="116"/>
      <c r="AF19525" s="116"/>
    </row>
    <row r="19526" spans="16:32" hidden="1" x14ac:dyDescent="0.2">
      <c r="P19526" s="120"/>
      <c r="Q19526" s="120"/>
      <c r="R19526" s="120"/>
      <c r="S19526" s="120"/>
      <c r="T19526" s="120"/>
      <c r="U19526" s="120"/>
      <c r="V19526" s="120"/>
      <c r="W19526" s="120"/>
      <c r="X19526" s="120"/>
      <c r="Y19526" s="120"/>
      <c r="Z19526" s="120"/>
      <c r="AA19526" s="120"/>
      <c r="AB19526" s="120"/>
      <c r="AC19526" s="120"/>
      <c r="AD19526" s="120"/>
      <c r="AE19526" s="116"/>
      <c r="AF19526" s="116"/>
    </row>
    <row r="19527" spans="16:32" hidden="1" x14ac:dyDescent="0.2">
      <c r="P19527" s="120"/>
      <c r="Q19527" s="120"/>
      <c r="R19527" s="120"/>
      <c r="S19527" s="120"/>
      <c r="T19527" s="120"/>
      <c r="U19527" s="120"/>
      <c r="V19527" s="120"/>
      <c r="W19527" s="120"/>
      <c r="X19527" s="120"/>
      <c r="Y19527" s="120"/>
      <c r="Z19527" s="120"/>
      <c r="AA19527" s="120"/>
      <c r="AB19527" s="120"/>
      <c r="AC19527" s="120"/>
      <c r="AD19527" s="120"/>
      <c r="AE19527" s="116"/>
      <c r="AF19527" s="116"/>
    </row>
    <row r="19528" spans="16:32" hidden="1" x14ac:dyDescent="0.2">
      <c r="P19528" s="120"/>
      <c r="Q19528" s="120"/>
      <c r="R19528" s="120"/>
      <c r="S19528" s="120"/>
      <c r="T19528" s="120"/>
      <c r="U19528" s="120"/>
      <c r="V19528" s="120"/>
      <c r="W19528" s="120"/>
      <c r="X19528" s="120"/>
      <c r="Y19528" s="120"/>
      <c r="Z19528" s="120"/>
      <c r="AA19528" s="120"/>
      <c r="AB19528" s="120"/>
      <c r="AC19528" s="120"/>
      <c r="AD19528" s="120"/>
      <c r="AE19528" s="116"/>
      <c r="AF19528" s="116"/>
    </row>
    <row r="19529" spans="16:32" hidden="1" x14ac:dyDescent="0.2">
      <c r="P19529" s="120"/>
      <c r="Q19529" s="120"/>
      <c r="R19529" s="120"/>
      <c r="S19529" s="120"/>
      <c r="T19529" s="120"/>
      <c r="U19529" s="120"/>
      <c r="V19529" s="120"/>
      <c r="W19529" s="120"/>
      <c r="X19529" s="120"/>
      <c r="Y19529" s="120"/>
      <c r="Z19529" s="120"/>
      <c r="AA19529" s="120"/>
      <c r="AB19529" s="120"/>
      <c r="AC19529" s="120"/>
      <c r="AD19529" s="120"/>
      <c r="AE19529" s="116"/>
      <c r="AF19529" s="116"/>
    </row>
    <row r="19530" spans="16:32" hidden="1" x14ac:dyDescent="0.2">
      <c r="P19530" s="120"/>
      <c r="Q19530" s="120"/>
      <c r="R19530" s="120"/>
      <c r="S19530" s="120"/>
      <c r="T19530" s="120"/>
      <c r="U19530" s="120"/>
      <c r="V19530" s="120"/>
      <c r="W19530" s="120"/>
      <c r="X19530" s="120"/>
      <c r="Y19530" s="120"/>
      <c r="Z19530" s="120"/>
      <c r="AA19530" s="120"/>
      <c r="AB19530" s="120"/>
      <c r="AC19530" s="120"/>
      <c r="AD19530" s="120"/>
      <c r="AE19530" s="116"/>
      <c r="AF19530" s="116"/>
    </row>
    <row r="19531" spans="16:32" hidden="1" x14ac:dyDescent="0.2">
      <c r="P19531" s="120"/>
      <c r="Q19531" s="120"/>
      <c r="R19531" s="120"/>
      <c r="S19531" s="120"/>
      <c r="T19531" s="120"/>
      <c r="U19531" s="120"/>
      <c r="V19531" s="120"/>
      <c r="W19531" s="120"/>
      <c r="X19531" s="120"/>
      <c r="Y19531" s="120"/>
      <c r="Z19531" s="120"/>
      <c r="AA19531" s="120"/>
      <c r="AB19531" s="120"/>
      <c r="AC19531" s="120"/>
      <c r="AD19531" s="120"/>
      <c r="AE19531" s="116"/>
      <c r="AF19531" s="116"/>
    </row>
    <row r="19532" spans="16:32" hidden="1" x14ac:dyDescent="0.2">
      <c r="P19532" s="120"/>
      <c r="Q19532" s="120"/>
      <c r="R19532" s="120"/>
      <c r="S19532" s="120"/>
      <c r="T19532" s="120"/>
      <c r="U19532" s="120"/>
      <c r="V19532" s="120"/>
      <c r="W19532" s="120"/>
      <c r="X19532" s="120"/>
      <c r="Y19532" s="120"/>
      <c r="Z19532" s="120"/>
      <c r="AA19532" s="120"/>
      <c r="AB19532" s="120"/>
      <c r="AC19532" s="120"/>
      <c r="AD19532" s="120"/>
      <c r="AE19532" s="116"/>
      <c r="AF19532" s="116"/>
    </row>
    <row r="19533" spans="16:32" hidden="1" x14ac:dyDescent="0.2">
      <c r="P19533" s="120"/>
      <c r="Q19533" s="120"/>
      <c r="R19533" s="120"/>
      <c r="S19533" s="120"/>
      <c r="T19533" s="120"/>
      <c r="U19533" s="120"/>
      <c r="V19533" s="120"/>
      <c r="W19533" s="120"/>
      <c r="X19533" s="120"/>
      <c r="Y19533" s="120"/>
      <c r="Z19533" s="120"/>
      <c r="AA19533" s="120"/>
      <c r="AB19533" s="120"/>
      <c r="AC19533" s="120"/>
      <c r="AD19533" s="120"/>
      <c r="AE19533" s="116"/>
      <c r="AF19533" s="116"/>
    </row>
    <row r="19534" spans="16:32" hidden="1" x14ac:dyDescent="0.2">
      <c r="P19534" s="120"/>
      <c r="Q19534" s="120"/>
      <c r="R19534" s="120"/>
      <c r="S19534" s="120"/>
      <c r="T19534" s="120"/>
      <c r="U19534" s="120"/>
      <c r="V19534" s="120"/>
      <c r="W19534" s="120"/>
      <c r="X19534" s="120"/>
      <c r="Y19534" s="120"/>
      <c r="Z19534" s="120"/>
      <c r="AA19534" s="120"/>
      <c r="AB19534" s="120"/>
      <c r="AC19534" s="120"/>
      <c r="AD19534" s="120"/>
      <c r="AE19534" s="116"/>
      <c r="AF19534" s="116"/>
    </row>
    <row r="19535" spans="16:32" hidden="1" x14ac:dyDescent="0.2">
      <c r="P19535" s="120"/>
      <c r="Q19535" s="120"/>
      <c r="R19535" s="120"/>
      <c r="S19535" s="120"/>
      <c r="T19535" s="120"/>
      <c r="U19535" s="120"/>
      <c r="V19535" s="120"/>
      <c r="W19535" s="120"/>
      <c r="X19535" s="120"/>
      <c r="Y19535" s="120"/>
      <c r="Z19535" s="120"/>
      <c r="AA19535" s="120"/>
      <c r="AB19535" s="120"/>
      <c r="AC19535" s="120"/>
      <c r="AD19535" s="120"/>
      <c r="AE19535" s="116"/>
      <c r="AF19535" s="116"/>
    </row>
    <row r="19536" spans="16:32" hidden="1" x14ac:dyDescent="0.2">
      <c r="P19536" s="120"/>
      <c r="Q19536" s="120"/>
      <c r="R19536" s="120"/>
      <c r="S19536" s="120"/>
      <c r="T19536" s="120"/>
      <c r="U19536" s="120"/>
      <c r="V19536" s="120"/>
      <c r="W19536" s="120"/>
      <c r="X19536" s="120"/>
      <c r="Y19536" s="120"/>
      <c r="Z19536" s="120"/>
      <c r="AA19536" s="120"/>
      <c r="AB19536" s="120"/>
      <c r="AC19536" s="120"/>
      <c r="AD19536" s="120"/>
      <c r="AE19536" s="116"/>
      <c r="AF19536" s="116"/>
    </row>
    <row r="19537" spans="16:32" hidden="1" x14ac:dyDescent="0.2">
      <c r="P19537" s="120"/>
      <c r="Q19537" s="120"/>
      <c r="R19537" s="120"/>
      <c r="S19537" s="120"/>
      <c r="T19537" s="120"/>
      <c r="U19537" s="120"/>
      <c r="V19537" s="120"/>
      <c r="W19537" s="120"/>
      <c r="X19537" s="120"/>
      <c r="Y19537" s="120"/>
      <c r="Z19537" s="120"/>
      <c r="AA19537" s="120"/>
      <c r="AB19537" s="120"/>
      <c r="AC19537" s="120"/>
      <c r="AD19537" s="120"/>
      <c r="AE19537" s="116"/>
      <c r="AF19537" s="116"/>
    </row>
    <row r="19538" spans="16:32" hidden="1" x14ac:dyDescent="0.2">
      <c r="P19538" s="120"/>
      <c r="Q19538" s="120"/>
      <c r="R19538" s="120"/>
      <c r="S19538" s="120"/>
      <c r="T19538" s="120"/>
      <c r="U19538" s="120"/>
      <c r="V19538" s="120"/>
      <c r="W19538" s="120"/>
      <c r="X19538" s="120"/>
      <c r="Y19538" s="120"/>
      <c r="Z19538" s="120"/>
      <c r="AA19538" s="120"/>
      <c r="AB19538" s="120"/>
      <c r="AC19538" s="120"/>
      <c r="AD19538" s="120"/>
      <c r="AE19538" s="116"/>
      <c r="AF19538" s="116"/>
    </row>
    <row r="19539" spans="16:32" hidden="1" x14ac:dyDescent="0.2">
      <c r="P19539" s="120"/>
      <c r="Q19539" s="120"/>
      <c r="R19539" s="120"/>
      <c r="S19539" s="120"/>
      <c r="T19539" s="120"/>
      <c r="U19539" s="120"/>
      <c r="V19539" s="120"/>
      <c r="W19539" s="120"/>
      <c r="X19539" s="120"/>
      <c r="Y19539" s="120"/>
      <c r="Z19539" s="120"/>
      <c r="AA19539" s="120"/>
      <c r="AB19539" s="120"/>
      <c r="AC19539" s="120"/>
      <c r="AD19539" s="120"/>
      <c r="AE19539" s="116"/>
      <c r="AF19539" s="116"/>
    </row>
    <row r="19540" spans="16:32" hidden="1" x14ac:dyDescent="0.2">
      <c r="P19540" s="120"/>
      <c r="Q19540" s="120"/>
      <c r="R19540" s="120"/>
      <c r="S19540" s="120"/>
      <c r="T19540" s="120"/>
      <c r="U19540" s="120"/>
      <c r="V19540" s="120"/>
      <c r="W19540" s="120"/>
      <c r="X19540" s="120"/>
      <c r="Y19540" s="120"/>
      <c r="Z19540" s="120"/>
      <c r="AA19540" s="120"/>
      <c r="AB19540" s="120"/>
      <c r="AC19540" s="120"/>
      <c r="AD19540" s="120"/>
      <c r="AE19540" s="116"/>
      <c r="AF19540" s="116"/>
    </row>
    <row r="19541" spans="16:32" hidden="1" x14ac:dyDescent="0.2">
      <c r="P19541" s="120"/>
      <c r="Q19541" s="120"/>
      <c r="R19541" s="120"/>
      <c r="S19541" s="120"/>
      <c r="T19541" s="120"/>
      <c r="U19541" s="120"/>
      <c r="V19541" s="120"/>
      <c r="W19541" s="120"/>
      <c r="X19541" s="120"/>
      <c r="Y19541" s="120"/>
      <c r="Z19541" s="120"/>
      <c r="AA19541" s="120"/>
      <c r="AB19541" s="120"/>
      <c r="AC19541" s="120"/>
      <c r="AD19541" s="120"/>
      <c r="AE19541" s="116"/>
      <c r="AF19541" s="116"/>
    </row>
    <row r="19542" spans="16:32" hidden="1" x14ac:dyDescent="0.2">
      <c r="P19542" s="120"/>
      <c r="Q19542" s="120"/>
      <c r="R19542" s="120"/>
      <c r="S19542" s="120"/>
      <c r="T19542" s="120"/>
      <c r="U19542" s="120"/>
      <c r="V19542" s="120"/>
      <c r="W19542" s="120"/>
      <c r="X19542" s="120"/>
      <c r="Y19542" s="120"/>
      <c r="Z19542" s="120"/>
      <c r="AA19542" s="120"/>
      <c r="AB19542" s="120"/>
      <c r="AC19542" s="120"/>
      <c r="AD19542" s="120"/>
      <c r="AE19542" s="116"/>
      <c r="AF19542" s="116"/>
    </row>
    <row r="19543" spans="16:32" hidden="1" x14ac:dyDescent="0.2">
      <c r="P19543" s="120"/>
      <c r="Q19543" s="120"/>
      <c r="R19543" s="120"/>
      <c r="S19543" s="120"/>
      <c r="T19543" s="120"/>
      <c r="U19543" s="120"/>
      <c r="V19543" s="120"/>
      <c r="W19543" s="120"/>
      <c r="X19543" s="120"/>
      <c r="Y19543" s="120"/>
      <c r="Z19543" s="120"/>
      <c r="AA19543" s="120"/>
      <c r="AB19543" s="120"/>
      <c r="AC19543" s="120"/>
      <c r="AD19543" s="120"/>
      <c r="AE19543" s="116"/>
      <c r="AF19543" s="116"/>
    </row>
    <row r="19544" spans="16:32" hidden="1" x14ac:dyDescent="0.2">
      <c r="P19544" s="120"/>
      <c r="Q19544" s="120"/>
      <c r="R19544" s="120"/>
      <c r="S19544" s="120"/>
      <c r="T19544" s="120"/>
      <c r="U19544" s="120"/>
      <c r="V19544" s="120"/>
      <c r="W19544" s="120"/>
      <c r="X19544" s="120"/>
      <c r="Y19544" s="120"/>
      <c r="Z19544" s="120"/>
      <c r="AA19544" s="120"/>
      <c r="AB19544" s="120"/>
      <c r="AC19544" s="120"/>
      <c r="AD19544" s="120"/>
      <c r="AE19544" s="116"/>
      <c r="AF19544" s="116"/>
    </row>
    <row r="19545" spans="16:32" hidden="1" x14ac:dyDescent="0.2">
      <c r="P19545" s="120"/>
      <c r="Q19545" s="120"/>
      <c r="R19545" s="120"/>
      <c r="S19545" s="120"/>
      <c r="T19545" s="120"/>
      <c r="U19545" s="120"/>
      <c r="V19545" s="120"/>
      <c r="W19545" s="120"/>
      <c r="X19545" s="120"/>
      <c r="Y19545" s="120"/>
      <c r="Z19545" s="120"/>
      <c r="AA19545" s="120"/>
      <c r="AB19545" s="120"/>
      <c r="AC19545" s="120"/>
      <c r="AD19545" s="120"/>
      <c r="AE19545" s="116"/>
      <c r="AF19545" s="116"/>
    </row>
    <row r="19546" spans="16:32" hidden="1" x14ac:dyDescent="0.2">
      <c r="P19546" s="120"/>
      <c r="Q19546" s="120"/>
      <c r="R19546" s="120"/>
      <c r="S19546" s="120"/>
      <c r="T19546" s="120"/>
      <c r="U19546" s="120"/>
      <c r="V19546" s="120"/>
      <c r="W19546" s="120"/>
      <c r="X19546" s="120"/>
      <c r="Y19546" s="120"/>
      <c r="Z19546" s="120"/>
      <c r="AA19546" s="120"/>
      <c r="AB19546" s="120"/>
      <c r="AC19546" s="120"/>
      <c r="AD19546" s="120"/>
      <c r="AE19546" s="116"/>
      <c r="AF19546" s="116"/>
    </row>
    <row r="19547" spans="16:32" hidden="1" x14ac:dyDescent="0.2">
      <c r="P19547" s="120"/>
      <c r="Q19547" s="120"/>
      <c r="R19547" s="120"/>
      <c r="S19547" s="120"/>
      <c r="T19547" s="120"/>
      <c r="U19547" s="120"/>
      <c r="V19547" s="120"/>
      <c r="W19547" s="120"/>
      <c r="X19547" s="120"/>
      <c r="Y19547" s="120"/>
      <c r="Z19547" s="120"/>
      <c r="AA19547" s="120"/>
      <c r="AB19547" s="120"/>
      <c r="AC19547" s="120"/>
      <c r="AD19547" s="120"/>
      <c r="AE19547" s="116"/>
      <c r="AF19547" s="116"/>
    </row>
    <row r="19548" spans="16:32" hidden="1" x14ac:dyDescent="0.2">
      <c r="P19548" s="120"/>
      <c r="Q19548" s="120"/>
      <c r="R19548" s="120"/>
      <c r="S19548" s="120"/>
      <c r="T19548" s="120"/>
      <c r="U19548" s="120"/>
      <c r="V19548" s="120"/>
      <c r="W19548" s="120"/>
      <c r="X19548" s="120"/>
      <c r="Y19548" s="120"/>
      <c r="Z19548" s="120"/>
      <c r="AA19548" s="120"/>
      <c r="AB19548" s="120"/>
      <c r="AC19548" s="120"/>
      <c r="AD19548" s="120"/>
      <c r="AE19548" s="116"/>
      <c r="AF19548" s="116"/>
    </row>
    <row r="19549" spans="16:32" hidden="1" x14ac:dyDescent="0.2">
      <c r="P19549" s="120"/>
      <c r="Q19549" s="120"/>
      <c r="R19549" s="120"/>
      <c r="S19549" s="120"/>
      <c r="T19549" s="120"/>
      <c r="U19549" s="120"/>
      <c r="V19549" s="120"/>
      <c r="W19549" s="120"/>
      <c r="X19549" s="120"/>
      <c r="Y19549" s="120"/>
      <c r="Z19549" s="120"/>
      <c r="AA19549" s="120"/>
      <c r="AB19549" s="120"/>
      <c r="AC19549" s="120"/>
      <c r="AD19549" s="120"/>
      <c r="AE19549" s="116"/>
      <c r="AF19549" s="116"/>
    </row>
    <row r="19550" spans="16:32" hidden="1" x14ac:dyDescent="0.2">
      <c r="P19550" s="120"/>
      <c r="Q19550" s="120"/>
      <c r="R19550" s="120"/>
      <c r="S19550" s="120"/>
      <c r="T19550" s="120"/>
      <c r="U19550" s="120"/>
      <c r="V19550" s="120"/>
      <c r="W19550" s="120"/>
      <c r="X19550" s="120"/>
      <c r="Y19550" s="120"/>
      <c r="Z19550" s="120"/>
      <c r="AA19550" s="120"/>
      <c r="AB19550" s="120"/>
      <c r="AC19550" s="120"/>
      <c r="AD19550" s="120"/>
      <c r="AE19550" s="116"/>
      <c r="AF19550" s="116"/>
    </row>
    <row r="19551" spans="16:32" hidden="1" x14ac:dyDescent="0.2">
      <c r="P19551" s="120"/>
      <c r="Q19551" s="120"/>
      <c r="R19551" s="120"/>
      <c r="S19551" s="120"/>
      <c r="T19551" s="120"/>
      <c r="U19551" s="120"/>
      <c r="V19551" s="120"/>
      <c r="W19551" s="120"/>
      <c r="X19551" s="120"/>
      <c r="Y19551" s="120"/>
      <c r="Z19551" s="120"/>
      <c r="AA19551" s="120"/>
      <c r="AB19551" s="120"/>
      <c r="AC19551" s="120"/>
      <c r="AD19551" s="120"/>
      <c r="AE19551" s="116"/>
      <c r="AF19551" s="116"/>
    </row>
    <row r="19552" spans="16:32" hidden="1" x14ac:dyDescent="0.2">
      <c r="P19552" s="120"/>
      <c r="Q19552" s="120"/>
      <c r="R19552" s="120"/>
      <c r="S19552" s="120"/>
      <c r="T19552" s="120"/>
      <c r="U19552" s="120"/>
      <c r="V19552" s="120"/>
      <c r="W19552" s="120"/>
      <c r="X19552" s="120"/>
      <c r="Y19552" s="120"/>
      <c r="Z19552" s="120"/>
      <c r="AA19552" s="120"/>
      <c r="AB19552" s="120"/>
      <c r="AC19552" s="120"/>
      <c r="AD19552" s="120"/>
      <c r="AE19552" s="116"/>
      <c r="AF19552" s="116"/>
    </row>
    <row r="19553" spans="16:32" hidden="1" x14ac:dyDescent="0.2">
      <c r="P19553" s="120"/>
      <c r="Q19553" s="120"/>
      <c r="R19553" s="120"/>
      <c r="S19553" s="120"/>
      <c r="T19553" s="120"/>
      <c r="U19553" s="120"/>
      <c r="V19553" s="120"/>
      <c r="W19553" s="120"/>
      <c r="X19553" s="120"/>
      <c r="Y19553" s="120"/>
      <c r="Z19553" s="120"/>
      <c r="AA19553" s="120"/>
      <c r="AB19553" s="120"/>
      <c r="AC19553" s="120"/>
      <c r="AD19553" s="120"/>
      <c r="AE19553" s="116"/>
      <c r="AF19553" s="116"/>
    </row>
    <row r="19554" spans="16:32" hidden="1" x14ac:dyDescent="0.2">
      <c r="P19554" s="120"/>
      <c r="Q19554" s="120"/>
      <c r="R19554" s="120"/>
      <c r="S19554" s="120"/>
      <c r="T19554" s="120"/>
      <c r="U19554" s="120"/>
      <c r="V19554" s="120"/>
      <c r="W19554" s="120"/>
      <c r="X19554" s="120"/>
      <c r="Y19554" s="120"/>
      <c r="Z19554" s="120"/>
      <c r="AA19554" s="120"/>
      <c r="AB19554" s="120"/>
      <c r="AC19554" s="120"/>
      <c r="AD19554" s="120"/>
      <c r="AE19554" s="116"/>
      <c r="AF19554" s="116"/>
    </row>
    <row r="19555" spans="16:32" hidden="1" x14ac:dyDescent="0.2">
      <c r="P19555" s="120"/>
      <c r="Q19555" s="120"/>
      <c r="R19555" s="120"/>
      <c r="S19555" s="120"/>
      <c r="T19555" s="120"/>
      <c r="U19555" s="120"/>
      <c r="V19555" s="120"/>
      <c r="W19555" s="120"/>
      <c r="X19555" s="120"/>
      <c r="Y19555" s="120"/>
      <c r="Z19555" s="120"/>
      <c r="AA19555" s="120"/>
      <c r="AB19555" s="120"/>
      <c r="AC19555" s="120"/>
      <c r="AD19555" s="120"/>
      <c r="AE19555" s="116"/>
      <c r="AF19555" s="116"/>
    </row>
    <row r="19556" spans="16:32" hidden="1" x14ac:dyDescent="0.2">
      <c r="P19556" s="120"/>
      <c r="Q19556" s="120"/>
      <c r="R19556" s="120"/>
      <c r="S19556" s="120"/>
      <c r="T19556" s="120"/>
      <c r="U19556" s="120"/>
      <c r="V19556" s="120"/>
      <c r="W19556" s="120"/>
      <c r="X19556" s="120"/>
      <c r="Y19556" s="120"/>
      <c r="Z19556" s="120"/>
      <c r="AA19556" s="120"/>
      <c r="AB19556" s="120"/>
      <c r="AC19556" s="120"/>
      <c r="AD19556" s="120"/>
      <c r="AE19556" s="116"/>
      <c r="AF19556" s="116"/>
    </row>
    <row r="19557" spans="16:32" hidden="1" x14ac:dyDescent="0.2">
      <c r="P19557" s="120"/>
      <c r="Q19557" s="120"/>
      <c r="R19557" s="120"/>
      <c r="S19557" s="120"/>
      <c r="T19557" s="120"/>
      <c r="U19557" s="120"/>
      <c r="V19557" s="120"/>
      <c r="W19557" s="120"/>
      <c r="X19557" s="120"/>
      <c r="Y19557" s="120"/>
      <c r="Z19557" s="120"/>
      <c r="AA19557" s="120"/>
      <c r="AB19557" s="120"/>
      <c r="AC19557" s="120"/>
      <c r="AD19557" s="120"/>
      <c r="AE19557" s="116"/>
      <c r="AF19557" s="116"/>
    </row>
    <row r="19558" spans="16:32" hidden="1" x14ac:dyDescent="0.2">
      <c r="P19558" s="120"/>
      <c r="Q19558" s="120"/>
      <c r="R19558" s="120"/>
      <c r="S19558" s="120"/>
      <c r="T19558" s="120"/>
      <c r="U19558" s="120"/>
      <c r="V19558" s="120"/>
      <c r="W19558" s="120"/>
      <c r="X19558" s="120"/>
      <c r="Y19558" s="120"/>
      <c r="Z19558" s="120"/>
      <c r="AA19558" s="120"/>
      <c r="AB19558" s="120"/>
      <c r="AC19558" s="120"/>
      <c r="AD19558" s="120"/>
      <c r="AE19558" s="116"/>
      <c r="AF19558" s="116"/>
    </row>
    <row r="19559" spans="16:32" hidden="1" x14ac:dyDescent="0.2">
      <c r="P19559" s="120"/>
      <c r="Q19559" s="120"/>
      <c r="R19559" s="120"/>
      <c r="S19559" s="120"/>
      <c r="T19559" s="120"/>
      <c r="U19559" s="120"/>
      <c r="V19559" s="120"/>
      <c r="W19559" s="120"/>
      <c r="X19559" s="120"/>
      <c r="Y19559" s="120"/>
      <c r="Z19559" s="120"/>
      <c r="AA19559" s="120"/>
      <c r="AB19559" s="120"/>
      <c r="AC19559" s="120"/>
      <c r="AD19559" s="120"/>
      <c r="AE19559" s="116"/>
      <c r="AF19559" s="116"/>
    </row>
    <row r="19560" spans="16:32" hidden="1" x14ac:dyDescent="0.2">
      <c r="P19560" s="120"/>
      <c r="Q19560" s="120"/>
      <c r="R19560" s="120"/>
      <c r="S19560" s="120"/>
      <c r="T19560" s="120"/>
      <c r="U19560" s="120"/>
      <c r="V19560" s="120"/>
      <c r="W19560" s="120"/>
      <c r="X19560" s="120"/>
      <c r="Y19560" s="120"/>
      <c r="Z19560" s="120"/>
      <c r="AA19560" s="120"/>
      <c r="AB19560" s="120"/>
      <c r="AC19560" s="120"/>
      <c r="AD19560" s="120"/>
      <c r="AE19560" s="116"/>
      <c r="AF19560" s="116"/>
    </row>
    <row r="19561" spans="16:32" hidden="1" x14ac:dyDescent="0.2">
      <c r="P19561" s="120"/>
      <c r="Q19561" s="120"/>
      <c r="R19561" s="120"/>
      <c r="S19561" s="120"/>
      <c r="T19561" s="120"/>
      <c r="U19561" s="120"/>
      <c r="V19561" s="120"/>
      <c r="W19561" s="120"/>
      <c r="X19561" s="120"/>
      <c r="Y19561" s="120"/>
      <c r="Z19561" s="120"/>
      <c r="AA19561" s="120"/>
      <c r="AB19561" s="120"/>
      <c r="AC19561" s="120"/>
      <c r="AD19561" s="120"/>
      <c r="AE19561" s="116"/>
      <c r="AF19561" s="116"/>
    </row>
    <row r="19562" spans="16:32" hidden="1" x14ac:dyDescent="0.2">
      <c r="P19562" s="120"/>
      <c r="Q19562" s="120"/>
      <c r="R19562" s="120"/>
      <c r="S19562" s="120"/>
      <c r="T19562" s="120"/>
      <c r="U19562" s="120"/>
      <c r="V19562" s="120"/>
      <c r="W19562" s="120"/>
      <c r="X19562" s="120"/>
      <c r="Y19562" s="120"/>
      <c r="Z19562" s="120"/>
      <c r="AA19562" s="120"/>
      <c r="AB19562" s="120"/>
      <c r="AC19562" s="120"/>
      <c r="AD19562" s="120"/>
      <c r="AE19562" s="116"/>
      <c r="AF19562" s="116"/>
    </row>
    <row r="19563" spans="16:32" hidden="1" x14ac:dyDescent="0.2">
      <c r="P19563" s="120"/>
      <c r="Q19563" s="120"/>
      <c r="R19563" s="120"/>
      <c r="S19563" s="120"/>
      <c r="T19563" s="120"/>
      <c r="U19563" s="120"/>
      <c r="V19563" s="120"/>
      <c r="W19563" s="120"/>
      <c r="X19563" s="120"/>
      <c r="Y19563" s="120"/>
      <c r="Z19563" s="120"/>
      <c r="AA19563" s="120"/>
      <c r="AB19563" s="120"/>
      <c r="AC19563" s="120"/>
      <c r="AD19563" s="120"/>
      <c r="AE19563" s="116"/>
      <c r="AF19563" s="116"/>
    </row>
    <row r="19564" spans="16:32" hidden="1" x14ac:dyDescent="0.2">
      <c r="P19564" s="120"/>
      <c r="Q19564" s="120"/>
      <c r="R19564" s="120"/>
      <c r="S19564" s="120"/>
      <c r="T19564" s="120"/>
      <c r="U19564" s="120"/>
      <c r="V19564" s="120"/>
      <c r="W19564" s="120"/>
      <c r="X19564" s="120"/>
      <c r="Y19564" s="120"/>
      <c r="Z19564" s="120"/>
      <c r="AA19564" s="120"/>
      <c r="AB19564" s="120"/>
      <c r="AC19564" s="120"/>
      <c r="AD19564" s="120"/>
      <c r="AE19564" s="116"/>
      <c r="AF19564" s="116"/>
    </row>
    <row r="19565" spans="16:32" hidden="1" x14ac:dyDescent="0.2">
      <c r="P19565" s="120"/>
      <c r="Q19565" s="120"/>
      <c r="R19565" s="120"/>
      <c r="S19565" s="120"/>
      <c r="T19565" s="120"/>
      <c r="U19565" s="120"/>
      <c r="V19565" s="120"/>
      <c r="W19565" s="120"/>
      <c r="X19565" s="120"/>
      <c r="Y19565" s="120"/>
      <c r="Z19565" s="120"/>
      <c r="AA19565" s="120"/>
      <c r="AB19565" s="120"/>
      <c r="AC19565" s="120"/>
      <c r="AD19565" s="120"/>
      <c r="AE19565" s="116"/>
      <c r="AF19565" s="116"/>
    </row>
    <row r="19566" spans="16:32" hidden="1" x14ac:dyDescent="0.2">
      <c r="P19566" s="120"/>
      <c r="Q19566" s="120"/>
      <c r="R19566" s="120"/>
      <c r="S19566" s="120"/>
      <c r="T19566" s="120"/>
      <c r="U19566" s="120"/>
      <c r="V19566" s="120"/>
      <c r="W19566" s="120"/>
      <c r="X19566" s="120"/>
      <c r="Y19566" s="120"/>
      <c r="Z19566" s="120"/>
      <c r="AA19566" s="120"/>
      <c r="AB19566" s="120"/>
      <c r="AC19566" s="120"/>
      <c r="AD19566" s="120"/>
      <c r="AE19566" s="116"/>
      <c r="AF19566" s="116"/>
    </row>
    <row r="19567" spans="16:32" hidden="1" x14ac:dyDescent="0.2">
      <c r="P19567" s="120"/>
      <c r="Q19567" s="120"/>
      <c r="R19567" s="120"/>
      <c r="S19567" s="120"/>
      <c r="T19567" s="120"/>
      <c r="U19567" s="120"/>
      <c r="V19567" s="120"/>
      <c r="W19567" s="120"/>
      <c r="X19567" s="120"/>
      <c r="Y19567" s="120"/>
      <c r="Z19567" s="120"/>
      <c r="AA19567" s="120"/>
      <c r="AB19567" s="120"/>
      <c r="AC19567" s="120"/>
      <c r="AD19567" s="120"/>
      <c r="AE19567" s="116"/>
      <c r="AF19567" s="116"/>
    </row>
    <row r="19568" spans="16:32" hidden="1" x14ac:dyDescent="0.2">
      <c r="P19568" s="120"/>
      <c r="Q19568" s="120"/>
      <c r="R19568" s="120"/>
      <c r="S19568" s="120"/>
      <c r="T19568" s="120"/>
      <c r="U19568" s="120"/>
      <c r="V19568" s="120"/>
      <c r="W19568" s="120"/>
      <c r="X19568" s="120"/>
      <c r="Y19568" s="120"/>
      <c r="Z19568" s="120"/>
      <c r="AA19568" s="120"/>
      <c r="AB19568" s="120"/>
      <c r="AC19568" s="120"/>
      <c r="AD19568" s="120"/>
      <c r="AE19568" s="116"/>
      <c r="AF19568" s="116"/>
    </row>
    <row r="19569" spans="16:32" hidden="1" x14ac:dyDescent="0.2">
      <c r="P19569" s="120"/>
      <c r="Q19569" s="120"/>
      <c r="R19569" s="120"/>
      <c r="S19569" s="120"/>
      <c r="T19569" s="120"/>
      <c r="U19569" s="120"/>
      <c r="V19569" s="120"/>
      <c r="W19569" s="120"/>
      <c r="X19569" s="120"/>
      <c r="Y19569" s="120"/>
      <c r="Z19569" s="120"/>
      <c r="AA19569" s="120"/>
      <c r="AB19569" s="120"/>
      <c r="AC19569" s="120"/>
      <c r="AD19569" s="120"/>
      <c r="AE19569" s="116"/>
      <c r="AF19569" s="116"/>
    </row>
    <row r="19570" spans="16:32" hidden="1" x14ac:dyDescent="0.2">
      <c r="P19570" s="120"/>
      <c r="Q19570" s="120"/>
      <c r="R19570" s="120"/>
      <c r="S19570" s="120"/>
      <c r="T19570" s="120"/>
      <c r="U19570" s="120"/>
      <c r="V19570" s="120"/>
      <c r="W19570" s="120"/>
      <c r="X19570" s="120"/>
      <c r="Y19570" s="120"/>
      <c r="Z19570" s="120"/>
      <c r="AA19570" s="120"/>
      <c r="AB19570" s="120"/>
      <c r="AC19570" s="120"/>
      <c r="AD19570" s="120"/>
      <c r="AE19570" s="116"/>
      <c r="AF19570" s="116"/>
    </row>
    <row r="19571" spans="16:32" hidden="1" x14ac:dyDescent="0.2">
      <c r="P19571" s="120"/>
      <c r="Q19571" s="120"/>
      <c r="R19571" s="120"/>
      <c r="S19571" s="120"/>
      <c r="T19571" s="120"/>
      <c r="U19571" s="120"/>
      <c r="V19571" s="120"/>
      <c r="W19571" s="120"/>
      <c r="X19571" s="120"/>
      <c r="Y19571" s="120"/>
      <c r="Z19571" s="120"/>
      <c r="AA19571" s="120"/>
      <c r="AB19571" s="120"/>
      <c r="AC19571" s="120"/>
      <c r="AD19571" s="120"/>
      <c r="AE19571" s="116"/>
      <c r="AF19571" s="116"/>
    </row>
    <row r="19572" spans="16:32" hidden="1" x14ac:dyDescent="0.2">
      <c r="P19572" s="120"/>
      <c r="Q19572" s="120"/>
      <c r="R19572" s="120"/>
      <c r="S19572" s="120"/>
      <c r="T19572" s="120"/>
      <c r="U19572" s="120"/>
      <c r="V19572" s="120"/>
      <c r="W19572" s="120"/>
      <c r="X19572" s="120"/>
      <c r="Y19572" s="120"/>
      <c r="Z19572" s="120"/>
      <c r="AA19572" s="120"/>
      <c r="AB19572" s="120"/>
      <c r="AC19572" s="120"/>
      <c r="AD19572" s="120"/>
      <c r="AE19572" s="116"/>
      <c r="AF19572" s="116"/>
    </row>
    <row r="19573" spans="16:32" hidden="1" x14ac:dyDescent="0.2">
      <c r="P19573" s="120"/>
      <c r="Q19573" s="120"/>
      <c r="R19573" s="120"/>
      <c r="S19573" s="120"/>
      <c r="T19573" s="120"/>
      <c r="U19573" s="120"/>
      <c r="V19573" s="120"/>
      <c r="W19573" s="120"/>
      <c r="X19573" s="120"/>
      <c r="Y19573" s="120"/>
      <c r="Z19573" s="120"/>
      <c r="AA19573" s="120"/>
      <c r="AB19573" s="120"/>
      <c r="AC19573" s="120"/>
      <c r="AD19573" s="120"/>
      <c r="AE19573" s="116"/>
      <c r="AF19573" s="116"/>
    </row>
    <row r="19574" spans="16:32" hidden="1" x14ac:dyDescent="0.2">
      <c r="P19574" s="120"/>
      <c r="Q19574" s="120"/>
      <c r="R19574" s="120"/>
      <c r="S19574" s="120"/>
      <c r="T19574" s="120"/>
      <c r="U19574" s="120"/>
      <c r="V19574" s="120"/>
      <c r="W19574" s="120"/>
      <c r="X19574" s="120"/>
      <c r="Y19574" s="120"/>
      <c r="Z19574" s="120"/>
      <c r="AA19574" s="120"/>
      <c r="AB19574" s="120"/>
      <c r="AC19574" s="120"/>
      <c r="AD19574" s="120"/>
      <c r="AE19574" s="116"/>
      <c r="AF19574" s="116"/>
    </row>
    <row r="19575" spans="16:32" hidden="1" x14ac:dyDescent="0.2">
      <c r="P19575" s="120"/>
      <c r="Q19575" s="120"/>
      <c r="R19575" s="120"/>
      <c r="S19575" s="120"/>
      <c r="T19575" s="120"/>
      <c r="U19575" s="120"/>
      <c r="V19575" s="120"/>
      <c r="W19575" s="120"/>
      <c r="X19575" s="120"/>
      <c r="Y19575" s="120"/>
      <c r="Z19575" s="120"/>
      <c r="AA19575" s="120"/>
      <c r="AB19575" s="120"/>
      <c r="AC19575" s="120"/>
      <c r="AD19575" s="120"/>
      <c r="AE19575" s="116"/>
      <c r="AF19575" s="116"/>
    </row>
    <row r="19576" spans="16:32" hidden="1" x14ac:dyDescent="0.2">
      <c r="P19576" s="120"/>
      <c r="Q19576" s="120"/>
      <c r="R19576" s="120"/>
      <c r="S19576" s="120"/>
      <c r="T19576" s="120"/>
      <c r="U19576" s="120"/>
      <c r="V19576" s="120"/>
      <c r="W19576" s="120"/>
      <c r="X19576" s="120"/>
      <c r="Y19576" s="120"/>
      <c r="Z19576" s="120"/>
      <c r="AA19576" s="120"/>
      <c r="AB19576" s="120"/>
      <c r="AC19576" s="120"/>
      <c r="AD19576" s="120"/>
      <c r="AE19576" s="116"/>
      <c r="AF19576" s="116"/>
    </row>
    <row r="19577" spans="16:32" hidden="1" x14ac:dyDescent="0.2">
      <c r="P19577" s="120"/>
      <c r="Q19577" s="120"/>
      <c r="R19577" s="120"/>
      <c r="S19577" s="120"/>
      <c r="T19577" s="120"/>
      <c r="U19577" s="120"/>
      <c r="V19577" s="120"/>
      <c r="W19577" s="120"/>
      <c r="X19577" s="120"/>
      <c r="Y19577" s="120"/>
      <c r="Z19577" s="120"/>
      <c r="AA19577" s="120"/>
      <c r="AB19577" s="120"/>
      <c r="AC19577" s="120"/>
      <c r="AD19577" s="120"/>
      <c r="AE19577" s="116"/>
      <c r="AF19577" s="116"/>
    </row>
    <row r="19578" spans="16:32" hidden="1" x14ac:dyDescent="0.2">
      <c r="P19578" s="120"/>
      <c r="Q19578" s="120"/>
      <c r="R19578" s="120"/>
      <c r="S19578" s="120"/>
      <c r="T19578" s="120"/>
      <c r="U19578" s="120"/>
      <c r="V19578" s="120"/>
      <c r="W19578" s="120"/>
      <c r="X19578" s="120"/>
      <c r="Y19578" s="120"/>
      <c r="Z19578" s="120"/>
      <c r="AA19578" s="120"/>
      <c r="AB19578" s="120"/>
      <c r="AC19578" s="120"/>
      <c r="AD19578" s="120"/>
      <c r="AE19578" s="116"/>
      <c r="AF19578" s="116"/>
    </row>
    <row r="19579" spans="16:32" hidden="1" x14ac:dyDescent="0.2">
      <c r="P19579" s="120"/>
      <c r="Q19579" s="120"/>
      <c r="R19579" s="120"/>
      <c r="S19579" s="120"/>
      <c r="T19579" s="120"/>
      <c r="U19579" s="120"/>
      <c r="V19579" s="120"/>
      <c r="W19579" s="120"/>
      <c r="X19579" s="120"/>
      <c r="Y19579" s="120"/>
      <c r="Z19579" s="120"/>
      <c r="AA19579" s="120"/>
      <c r="AB19579" s="120"/>
      <c r="AC19579" s="120"/>
      <c r="AD19579" s="120"/>
      <c r="AE19579" s="116"/>
      <c r="AF19579" s="116"/>
    </row>
    <row r="19580" spans="16:32" hidden="1" x14ac:dyDescent="0.2">
      <c r="P19580" s="120"/>
      <c r="Q19580" s="120"/>
      <c r="R19580" s="120"/>
      <c r="S19580" s="120"/>
      <c r="T19580" s="120"/>
      <c r="U19580" s="120"/>
      <c r="V19580" s="120"/>
      <c r="W19580" s="120"/>
      <c r="X19580" s="120"/>
      <c r="Y19580" s="120"/>
      <c r="Z19580" s="120"/>
      <c r="AA19580" s="120"/>
      <c r="AB19580" s="120"/>
      <c r="AC19580" s="120"/>
      <c r="AD19580" s="120"/>
      <c r="AE19580" s="116"/>
      <c r="AF19580" s="116"/>
    </row>
    <row r="19581" spans="16:32" hidden="1" x14ac:dyDescent="0.2">
      <c r="P19581" s="120"/>
      <c r="Q19581" s="120"/>
      <c r="R19581" s="120"/>
      <c r="S19581" s="120"/>
      <c r="T19581" s="120"/>
      <c r="U19581" s="120"/>
      <c r="V19581" s="120"/>
      <c r="W19581" s="120"/>
      <c r="X19581" s="120"/>
      <c r="Y19581" s="120"/>
      <c r="Z19581" s="120"/>
      <c r="AA19581" s="120"/>
      <c r="AB19581" s="120"/>
      <c r="AC19581" s="120"/>
      <c r="AD19581" s="120"/>
      <c r="AE19581" s="116"/>
      <c r="AF19581" s="116"/>
    </row>
    <row r="19582" spans="16:32" hidden="1" x14ac:dyDescent="0.2">
      <c r="P19582" s="120"/>
      <c r="Q19582" s="120"/>
      <c r="R19582" s="120"/>
      <c r="S19582" s="120"/>
      <c r="T19582" s="120"/>
      <c r="U19582" s="120"/>
      <c r="V19582" s="120"/>
      <c r="W19582" s="120"/>
      <c r="X19582" s="120"/>
      <c r="Y19582" s="120"/>
      <c r="Z19582" s="120"/>
      <c r="AA19582" s="120"/>
      <c r="AB19582" s="120"/>
      <c r="AC19582" s="120"/>
      <c r="AD19582" s="120"/>
      <c r="AE19582" s="116"/>
      <c r="AF19582" s="116"/>
    </row>
    <row r="19583" spans="16:32" hidden="1" x14ac:dyDescent="0.2">
      <c r="P19583" s="120"/>
      <c r="Q19583" s="120"/>
      <c r="R19583" s="120"/>
      <c r="S19583" s="120"/>
      <c r="T19583" s="120"/>
      <c r="U19583" s="120"/>
      <c r="V19583" s="120"/>
      <c r="W19583" s="120"/>
      <c r="X19583" s="120"/>
      <c r="Y19583" s="120"/>
      <c r="Z19583" s="120"/>
      <c r="AA19583" s="120"/>
      <c r="AB19583" s="120"/>
      <c r="AC19583" s="120"/>
      <c r="AD19583" s="120"/>
      <c r="AE19583" s="116"/>
      <c r="AF19583" s="116"/>
    </row>
    <row r="19584" spans="16:32" hidden="1" x14ac:dyDescent="0.2">
      <c r="P19584" s="120"/>
      <c r="Q19584" s="120"/>
      <c r="R19584" s="120"/>
      <c r="S19584" s="120"/>
      <c r="T19584" s="120"/>
      <c r="U19584" s="120"/>
      <c r="V19584" s="120"/>
      <c r="W19584" s="120"/>
      <c r="X19584" s="120"/>
      <c r="Y19584" s="120"/>
      <c r="Z19584" s="120"/>
      <c r="AA19584" s="120"/>
      <c r="AB19584" s="120"/>
      <c r="AC19584" s="120"/>
      <c r="AD19584" s="120"/>
      <c r="AE19584" s="116"/>
      <c r="AF19584" s="116"/>
    </row>
    <row r="19585" spans="16:32" hidden="1" x14ac:dyDescent="0.2">
      <c r="P19585" s="120"/>
      <c r="Q19585" s="120"/>
      <c r="R19585" s="120"/>
      <c r="S19585" s="120"/>
      <c r="T19585" s="120"/>
      <c r="U19585" s="120"/>
      <c r="V19585" s="120"/>
      <c r="W19585" s="120"/>
      <c r="X19585" s="120"/>
      <c r="Y19585" s="120"/>
      <c r="Z19585" s="120"/>
      <c r="AA19585" s="120"/>
      <c r="AB19585" s="120"/>
      <c r="AC19585" s="120"/>
      <c r="AD19585" s="120"/>
      <c r="AE19585" s="116"/>
      <c r="AF19585" s="116"/>
    </row>
    <row r="19586" spans="16:32" hidden="1" x14ac:dyDescent="0.2">
      <c r="P19586" s="120"/>
      <c r="Q19586" s="120"/>
      <c r="R19586" s="120"/>
      <c r="S19586" s="120"/>
      <c r="T19586" s="120"/>
      <c r="U19586" s="120"/>
      <c r="V19586" s="120"/>
      <c r="W19586" s="120"/>
      <c r="X19586" s="120"/>
      <c r="Y19586" s="120"/>
      <c r="Z19586" s="120"/>
      <c r="AA19586" s="120"/>
      <c r="AB19586" s="120"/>
      <c r="AC19586" s="120"/>
      <c r="AD19586" s="120"/>
      <c r="AE19586" s="116"/>
      <c r="AF19586" s="116"/>
    </row>
    <row r="19587" spans="16:32" hidden="1" x14ac:dyDescent="0.2">
      <c r="P19587" s="120"/>
      <c r="Q19587" s="120"/>
      <c r="R19587" s="120"/>
      <c r="S19587" s="120"/>
      <c r="T19587" s="120"/>
      <c r="U19587" s="120"/>
      <c r="V19587" s="120"/>
      <c r="W19587" s="120"/>
      <c r="X19587" s="120"/>
      <c r="Y19587" s="120"/>
      <c r="Z19587" s="120"/>
      <c r="AA19587" s="120"/>
      <c r="AB19587" s="120"/>
      <c r="AC19587" s="120"/>
      <c r="AD19587" s="120"/>
      <c r="AE19587" s="116"/>
      <c r="AF19587" s="116"/>
    </row>
    <row r="19588" spans="16:32" hidden="1" x14ac:dyDescent="0.2">
      <c r="P19588" s="120"/>
      <c r="Q19588" s="120"/>
      <c r="R19588" s="120"/>
      <c r="S19588" s="120"/>
      <c r="T19588" s="120"/>
      <c r="U19588" s="120"/>
      <c r="V19588" s="120"/>
      <c r="W19588" s="120"/>
      <c r="X19588" s="120"/>
      <c r="Y19588" s="120"/>
      <c r="Z19588" s="120"/>
      <c r="AA19588" s="120"/>
      <c r="AB19588" s="120"/>
      <c r="AC19588" s="120"/>
      <c r="AD19588" s="120"/>
      <c r="AE19588" s="116"/>
      <c r="AF19588" s="116"/>
    </row>
    <row r="19589" spans="16:32" hidden="1" x14ac:dyDescent="0.2">
      <c r="P19589" s="120"/>
      <c r="Q19589" s="120"/>
      <c r="R19589" s="120"/>
      <c r="S19589" s="120"/>
      <c r="T19589" s="120"/>
      <c r="U19589" s="120"/>
      <c r="V19589" s="120"/>
      <c r="W19589" s="120"/>
      <c r="X19589" s="120"/>
      <c r="Y19589" s="120"/>
      <c r="Z19589" s="120"/>
      <c r="AA19589" s="120"/>
      <c r="AB19589" s="120"/>
      <c r="AC19589" s="120"/>
      <c r="AD19589" s="120"/>
      <c r="AE19589" s="116"/>
      <c r="AF19589" s="116"/>
    </row>
    <row r="19590" spans="16:32" hidden="1" x14ac:dyDescent="0.2">
      <c r="P19590" s="120"/>
      <c r="Q19590" s="120"/>
      <c r="R19590" s="120"/>
      <c r="S19590" s="120"/>
      <c r="T19590" s="120"/>
      <c r="U19590" s="120"/>
      <c r="V19590" s="120"/>
      <c r="W19590" s="120"/>
      <c r="X19590" s="120"/>
      <c r="Y19590" s="120"/>
      <c r="Z19590" s="120"/>
      <c r="AA19590" s="120"/>
      <c r="AB19590" s="120"/>
      <c r="AC19590" s="120"/>
      <c r="AD19590" s="120"/>
      <c r="AE19590" s="116"/>
      <c r="AF19590" s="116"/>
    </row>
    <row r="19591" spans="16:32" hidden="1" x14ac:dyDescent="0.2">
      <c r="P19591" s="120"/>
      <c r="Q19591" s="120"/>
      <c r="R19591" s="120"/>
      <c r="S19591" s="120"/>
      <c r="T19591" s="120"/>
      <c r="U19591" s="120"/>
      <c r="V19591" s="120"/>
      <c r="W19591" s="120"/>
      <c r="X19591" s="120"/>
      <c r="Y19591" s="120"/>
      <c r="Z19591" s="120"/>
      <c r="AA19591" s="120"/>
      <c r="AB19591" s="120"/>
      <c r="AC19591" s="120"/>
      <c r="AD19591" s="120"/>
      <c r="AE19591" s="116"/>
      <c r="AF19591" s="116"/>
    </row>
    <row r="19592" spans="16:32" hidden="1" x14ac:dyDescent="0.2">
      <c r="P19592" s="120"/>
      <c r="Q19592" s="120"/>
      <c r="R19592" s="120"/>
      <c r="S19592" s="120"/>
      <c r="T19592" s="120"/>
      <c r="U19592" s="120"/>
      <c r="V19592" s="120"/>
      <c r="W19592" s="120"/>
      <c r="X19592" s="120"/>
      <c r="Y19592" s="120"/>
      <c r="Z19592" s="120"/>
      <c r="AA19592" s="120"/>
      <c r="AB19592" s="120"/>
      <c r="AC19592" s="120"/>
      <c r="AD19592" s="120"/>
      <c r="AE19592" s="116"/>
      <c r="AF19592" s="116"/>
    </row>
    <row r="19593" spans="16:32" hidden="1" x14ac:dyDescent="0.2">
      <c r="P19593" s="120"/>
      <c r="Q19593" s="120"/>
      <c r="R19593" s="120"/>
      <c r="S19593" s="120"/>
      <c r="T19593" s="120"/>
      <c r="U19593" s="120"/>
      <c r="V19593" s="120"/>
      <c r="W19593" s="120"/>
      <c r="X19593" s="120"/>
      <c r="Y19593" s="120"/>
      <c r="Z19593" s="120"/>
      <c r="AA19593" s="120"/>
      <c r="AB19593" s="120"/>
      <c r="AC19593" s="120"/>
      <c r="AD19593" s="120"/>
      <c r="AE19593" s="116"/>
      <c r="AF19593" s="116"/>
    </row>
    <row r="19594" spans="16:32" hidden="1" x14ac:dyDescent="0.2">
      <c r="P19594" s="120"/>
      <c r="Q19594" s="120"/>
      <c r="R19594" s="120"/>
      <c r="S19594" s="120"/>
      <c r="T19594" s="120"/>
      <c r="U19594" s="120"/>
      <c r="V19594" s="120"/>
      <c r="W19594" s="120"/>
      <c r="X19594" s="120"/>
      <c r="Y19594" s="120"/>
      <c r="Z19594" s="120"/>
      <c r="AA19594" s="120"/>
      <c r="AB19594" s="120"/>
      <c r="AC19594" s="120"/>
      <c r="AD19594" s="120"/>
      <c r="AE19594" s="116"/>
      <c r="AF19594" s="116"/>
    </row>
    <row r="19595" spans="16:32" hidden="1" x14ac:dyDescent="0.2">
      <c r="P19595" s="120"/>
      <c r="Q19595" s="120"/>
      <c r="R19595" s="120"/>
      <c r="S19595" s="120"/>
      <c r="T19595" s="120"/>
      <c r="U19595" s="120"/>
      <c r="V19595" s="120"/>
      <c r="W19595" s="120"/>
      <c r="X19595" s="120"/>
      <c r="Y19595" s="120"/>
      <c r="Z19595" s="120"/>
      <c r="AA19595" s="120"/>
      <c r="AB19595" s="120"/>
      <c r="AC19595" s="120"/>
      <c r="AD19595" s="120"/>
      <c r="AE19595" s="116"/>
      <c r="AF19595" s="116"/>
    </row>
    <row r="19596" spans="16:32" hidden="1" x14ac:dyDescent="0.2">
      <c r="P19596" s="120"/>
      <c r="Q19596" s="120"/>
      <c r="R19596" s="120"/>
      <c r="S19596" s="120"/>
      <c r="T19596" s="120"/>
      <c r="U19596" s="120"/>
      <c r="V19596" s="120"/>
      <c r="W19596" s="120"/>
      <c r="X19596" s="120"/>
      <c r="Y19596" s="120"/>
      <c r="Z19596" s="120"/>
      <c r="AA19596" s="120"/>
      <c r="AB19596" s="120"/>
      <c r="AC19596" s="120"/>
      <c r="AD19596" s="120"/>
      <c r="AE19596" s="116"/>
      <c r="AF19596" s="116"/>
    </row>
    <row r="19597" spans="16:32" hidden="1" x14ac:dyDescent="0.2">
      <c r="P19597" s="120"/>
      <c r="Q19597" s="120"/>
      <c r="R19597" s="120"/>
      <c r="S19597" s="120"/>
      <c r="T19597" s="120"/>
      <c r="U19597" s="120"/>
      <c r="V19597" s="120"/>
      <c r="W19597" s="120"/>
      <c r="X19597" s="120"/>
      <c r="Y19597" s="120"/>
      <c r="Z19597" s="120"/>
      <c r="AA19597" s="120"/>
      <c r="AB19597" s="120"/>
      <c r="AC19597" s="120"/>
      <c r="AD19597" s="120"/>
      <c r="AE19597" s="116"/>
      <c r="AF19597" s="116"/>
    </row>
    <row r="19598" spans="16:32" hidden="1" x14ac:dyDescent="0.2">
      <c r="P19598" s="120"/>
      <c r="Q19598" s="120"/>
      <c r="R19598" s="120"/>
      <c r="S19598" s="120"/>
      <c r="T19598" s="120"/>
      <c r="U19598" s="120"/>
      <c r="V19598" s="120"/>
      <c r="W19598" s="120"/>
      <c r="X19598" s="120"/>
      <c r="Y19598" s="120"/>
      <c r="Z19598" s="120"/>
      <c r="AA19598" s="120"/>
      <c r="AB19598" s="120"/>
      <c r="AC19598" s="120"/>
      <c r="AD19598" s="120"/>
      <c r="AE19598" s="116"/>
      <c r="AF19598" s="116"/>
    </row>
    <row r="19599" spans="16:32" hidden="1" x14ac:dyDescent="0.2">
      <c r="P19599" s="120"/>
      <c r="Q19599" s="120"/>
      <c r="R19599" s="120"/>
      <c r="S19599" s="120"/>
      <c r="T19599" s="120"/>
      <c r="U19599" s="120"/>
      <c r="V19599" s="120"/>
      <c r="W19599" s="120"/>
      <c r="X19599" s="120"/>
      <c r="Y19599" s="120"/>
      <c r="Z19599" s="120"/>
      <c r="AA19599" s="120"/>
      <c r="AB19599" s="120"/>
      <c r="AC19599" s="120"/>
      <c r="AD19599" s="120"/>
      <c r="AE19599" s="116"/>
      <c r="AF19599" s="116"/>
    </row>
    <row r="19600" spans="16:32" hidden="1" x14ac:dyDescent="0.2">
      <c r="P19600" s="120"/>
      <c r="Q19600" s="120"/>
      <c r="R19600" s="120"/>
      <c r="S19600" s="120"/>
      <c r="T19600" s="120"/>
      <c r="U19600" s="120"/>
      <c r="V19600" s="120"/>
      <c r="W19600" s="120"/>
      <c r="X19600" s="120"/>
      <c r="Y19600" s="120"/>
      <c r="Z19600" s="120"/>
      <c r="AA19600" s="120"/>
      <c r="AB19600" s="120"/>
      <c r="AC19600" s="120"/>
      <c r="AD19600" s="120"/>
      <c r="AE19600" s="116"/>
      <c r="AF19600" s="116"/>
    </row>
    <row r="19601" spans="16:32" hidden="1" x14ac:dyDescent="0.2">
      <c r="P19601" s="120"/>
      <c r="Q19601" s="120"/>
      <c r="R19601" s="120"/>
      <c r="S19601" s="120"/>
      <c r="T19601" s="120"/>
      <c r="U19601" s="120"/>
      <c r="V19601" s="120"/>
      <c r="W19601" s="120"/>
      <c r="X19601" s="120"/>
      <c r="Y19601" s="120"/>
      <c r="Z19601" s="120"/>
      <c r="AA19601" s="120"/>
      <c r="AB19601" s="120"/>
      <c r="AC19601" s="120"/>
      <c r="AD19601" s="120"/>
      <c r="AE19601" s="116"/>
      <c r="AF19601" s="116"/>
    </row>
    <row r="19602" spans="16:32" hidden="1" x14ac:dyDescent="0.2">
      <c r="P19602" s="120"/>
      <c r="Q19602" s="120"/>
      <c r="R19602" s="120"/>
      <c r="S19602" s="120"/>
      <c r="T19602" s="120"/>
      <c r="U19602" s="120"/>
      <c r="V19602" s="120"/>
      <c r="W19602" s="120"/>
      <c r="X19602" s="120"/>
      <c r="Y19602" s="120"/>
      <c r="Z19602" s="120"/>
      <c r="AA19602" s="120"/>
      <c r="AB19602" s="120"/>
      <c r="AC19602" s="120"/>
      <c r="AD19602" s="120"/>
      <c r="AE19602" s="116"/>
      <c r="AF19602" s="116"/>
    </row>
    <row r="19603" spans="16:32" hidden="1" x14ac:dyDescent="0.2">
      <c r="P19603" s="120"/>
      <c r="Q19603" s="120"/>
      <c r="R19603" s="120"/>
      <c r="S19603" s="120"/>
      <c r="T19603" s="120"/>
      <c r="U19603" s="120"/>
      <c r="V19603" s="120"/>
      <c r="W19603" s="120"/>
      <c r="X19603" s="120"/>
      <c r="Y19603" s="120"/>
      <c r="Z19603" s="120"/>
      <c r="AA19603" s="120"/>
      <c r="AB19603" s="120"/>
      <c r="AC19603" s="120"/>
      <c r="AD19603" s="120"/>
      <c r="AE19603" s="116"/>
      <c r="AF19603" s="116"/>
    </row>
    <row r="19604" spans="16:32" hidden="1" x14ac:dyDescent="0.2">
      <c r="P19604" s="120"/>
      <c r="Q19604" s="120"/>
      <c r="R19604" s="120"/>
      <c r="S19604" s="120"/>
      <c r="T19604" s="120"/>
      <c r="U19604" s="120"/>
      <c r="V19604" s="120"/>
      <c r="W19604" s="120"/>
      <c r="X19604" s="120"/>
      <c r="Y19604" s="120"/>
      <c r="Z19604" s="120"/>
      <c r="AA19604" s="120"/>
      <c r="AB19604" s="120"/>
      <c r="AC19604" s="120"/>
      <c r="AD19604" s="120"/>
      <c r="AE19604" s="116"/>
      <c r="AF19604" s="116"/>
    </row>
    <row r="19605" spans="16:32" hidden="1" x14ac:dyDescent="0.2">
      <c r="P19605" s="120"/>
      <c r="Q19605" s="120"/>
      <c r="R19605" s="120"/>
      <c r="S19605" s="120"/>
      <c r="T19605" s="120"/>
      <c r="U19605" s="120"/>
      <c r="V19605" s="120"/>
      <c r="W19605" s="120"/>
      <c r="X19605" s="120"/>
      <c r="Y19605" s="120"/>
      <c r="Z19605" s="120"/>
      <c r="AA19605" s="120"/>
      <c r="AB19605" s="120"/>
      <c r="AC19605" s="120"/>
      <c r="AD19605" s="120"/>
      <c r="AE19605" s="116"/>
      <c r="AF19605" s="116"/>
    </row>
    <row r="19606" spans="16:32" hidden="1" x14ac:dyDescent="0.2">
      <c r="P19606" s="120"/>
      <c r="Q19606" s="120"/>
      <c r="R19606" s="120"/>
      <c r="S19606" s="120"/>
      <c r="T19606" s="120"/>
      <c r="U19606" s="120"/>
      <c r="V19606" s="120"/>
      <c r="W19606" s="120"/>
      <c r="X19606" s="120"/>
      <c r="Y19606" s="120"/>
      <c r="Z19606" s="120"/>
      <c r="AA19606" s="120"/>
      <c r="AB19606" s="120"/>
      <c r="AC19606" s="120"/>
      <c r="AD19606" s="120"/>
      <c r="AE19606" s="116"/>
      <c r="AF19606" s="116"/>
    </row>
    <row r="19607" spans="16:32" hidden="1" x14ac:dyDescent="0.2">
      <c r="P19607" s="120"/>
      <c r="Q19607" s="120"/>
      <c r="R19607" s="120"/>
      <c r="S19607" s="120"/>
      <c r="T19607" s="120"/>
      <c r="U19607" s="120"/>
      <c r="V19607" s="120"/>
      <c r="W19607" s="120"/>
      <c r="X19607" s="120"/>
      <c r="Y19607" s="120"/>
      <c r="Z19607" s="120"/>
      <c r="AA19607" s="120"/>
      <c r="AB19607" s="120"/>
      <c r="AC19607" s="120"/>
      <c r="AD19607" s="120"/>
      <c r="AE19607" s="116"/>
      <c r="AF19607" s="116"/>
    </row>
    <row r="19608" spans="16:32" hidden="1" x14ac:dyDescent="0.2">
      <c r="P19608" s="120"/>
      <c r="Q19608" s="120"/>
      <c r="R19608" s="120"/>
      <c r="S19608" s="120"/>
      <c r="T19608" s="120"/>
      <c r="U19608" s="120"/>
      <c r="V19608" s="120"/>
      <c r="W19608" s="120"/>
      <c r="X19608" s="120"/>
      <c r="Y19608" s="120"/>
      <c r="Z19608" s="120"/>
      <c r="AA19608" s="120"/>
      <c r="AB19608" s="120"/>
      <c r="AC19608" s="120"/>
      <c r="AD19608" s="120"/>
      <c r="AE19608" s="116"/>
      <c r="AF19608" s="116"/>
    </row>
    <row r="19609" spans="16:32" hidden="1" x14ac:dyDescent="0.2">
      <c r="P19609" s="120"/>
      <c r="Q19609" s="120"/>
      <c r="R19609" s="120"/>
      <c r="S19609" s="120"/>
      <c r="T19609" s="120"/>
      <c r="U19609" s="120"/>
      <c r="V19609" s="120"/>
      <c r="W19609" s="120"/>
      <c r="X19609" s="120"/>
      <c r="Y19609" s="120"/>
      <c r="Z19609" s="120"/>
      <c r="AA19609" s="120"/>
      <c r="AB19609" s="120"/>
      <c r="AC19609" s="120"/>
      <c r="AD19609" s="120"/>
      <c r="AE19609" s="116"/>
      <c r="AF19609" s="116"/>
    </row>
    <row r="19610" spans="16:32" hidden="1" x14ac:dyDescent="0.2">
      <c r="P19610" s="120"/>
      <c r="Q19610" s="120"/>
      <c r="R19610" s="120"/>
      <c r="S19610" s="120"/>
      <c r="T19610" s="120"/>
      <c r="U19610" s="120"/>
      <c r="V19610" s="120"/>
      <c r="W19610" s="120"/>
      <c r="X19610" s="120"/>
      <c r="Y19610" s="120"/>
      <c r="Z19610" s="120"/>
      <c r="AA19610" s="120"/>
      <c r="AB19610" s="120"/>
      <c r="AC19610" s="120"/>
      <c r="AD19610" s="120"/>
      <c r="AE19610" s="116"/>
      <c r="AF19610" s="116"/>
    </row>
    <row r="19611" spans="16:32" hidden="1" x14ac:dyDescent="0.2">
      <c r="P19611" s="120"/>
      <c r="Q19611" s="120"/>
      <c r="R19611" s="120"/>
      <c r="S19611" s="120"/>
      <c r="T19611" s="120"/>
      <c r="U19611" s="120"/>
      <c r="V19611" s="120"/>
      <c r="W19611" s="120"/>
      <c r="X19611" s="120"/>
      <c r="Y19611" s="120"/>
      <c r="Z19611" s="120"/>
      <c r="AA19611" s="120"/>
      <c r="AB19611" s="120"/>
      <c r="AC19611" s="120"/>
      <c r="AD19611" s="120"/>
      <c r="AE19611" s="116"/>
      <c r="AF19611" s="116"/>
    </row>
    <row r="19612" spans="16:32" hidden="1" x14ac:dyDescent="0.2">
      <c r="P19612" s="120"/>
      <c r="Q19612" s="120"/>
      <c r="R19612" s="120"/>
      <c r="S19612" s="120"/>
      <c r="T19612" s="120"/>
      <c r="U19612" s="120"/>
      <c r="V19612" s="120"/>
      <c r="W19612" s="120"/>
      <c r="X19612" s="120"/>
      <c r="Y19612" s="120"/>
      <c r="Z19612" s="120"/>
      <c r="AA19612" s="120"/>
      <c r="AB19612" s="120"/>
      <c r="AC19612" s="120"/>
      <c r="AD19612" s="120"/>
      <c r="AE19612" s="116"/>
      <c r="AF19612" s="116"/>
    </row>
    <row r="19613" spans="16:32" hidden="1" x14ac:dyDescent="0.2">
      <c r="P19613" s="120"/>
      <c r="Q19613" s="120"/>
      <c r="R19613" s="120"/>
      <c r="S19613" s="120"/>
      <c r="T19613" s="120"/>
      <c r="U19613" s="120"/>
      <c r="V19613" s="120"/>
      <c r="W19613" s="120"/>
      <c r="X19613" s="120"/>
      <c r="Y19613" s="120"/>
      <c r="Z19613" s="120"/>
      <c r="AA19613" s="120"/>
      <c r="AB19613" s="120"/>
      <c r="AC19613" s="120"/>
      <c r="AD19613" s="120"/>
      <c r="AE19613" s="116"/>
      <c r="AF19613" s="116"/>
    </row>
    <row r="19614" spans="16:32" hidden="1" x14ac:dyDescent="0.2">
      <c r="P19614" s="120"/>
      <c r="Q19614" s="120"/>
      <c r="R19614" s="120"/>
      <c r="S19614" s="120"/>
      <c r="T19614" s="120"/>
      <c r="U19614" s="120"/>
      <c r="V19614" s="120"/>
      <c r="W19614" s="120"/>
      <c r="X19614" s="120"/>
      <c r="Y19614" s="120"/>
      <c r="Z19614" s="120"/>
      <c r="AA19614" s="120"/>
      <c r="AB19614" s="120"/>
      <c r="AC19614" s="120"/>
      <c r="AD19614" s="120"/>
      <c r="AE19614" s="116"/>
      <c r="AF19614" s="116"/>
    </row>
    <row r="19615" spans="16:32" hidden="1" x14ac:dyDescent="0.2">
      <c r="P19615" s="120"/>
      <c r="Q19615" s="120"/>
      <c r="R19615" s="120"/>
      <c r="S19615" s="120"/>
      <c r="T19615" s="120"/>
      <c r="U19615" s="120"/>
      <c r="V19615" s="120"/>
      <c r="W19615" s="120"/>
      <c r="X19615" s="120"/>
      <c r="Y19615" s="120"/>
      <c r="Z19615" s="120"/>
      <c r="AA19615" s="120"/>
      <c r="AB19615" s="120"/>
      <c r="AC19615" s="120"/>
      <c r="AD19615" s="120"/>
      <c r="AE19615" s="116"/>
      <c r="AF19615" s="116"/>
    </row>
    <row r="19616" spans="16:32" hidden="1" x14ac:dyDescent="0.2">
      <c r="P19616" s="120"/>
      <c r="Q19616" s="120"/>
      <c r="R19616" s="120"/>
      <c r="S19616" s="120"/>
      <c r="T19616" s="120"/>
      <c r="U19616" s="120"/>
      <c r="V19616" s="120"/>
      <c r="W19616" s="120"/>
      <c r="X19616" s="120"/>
      <c r="Y19616" s="120"/>
      <c r="Z19616" s="120"/>
      <c r="AA19616" s="120"/>
      <c r="AB19616" s="120"/>
      <c r="AC19616" s="120"/>
      <c r="AD19616" s="120"/>
      <c r="AE19616" s="116"/>
      <c r="AF19616" s="116"/>
    </row>
    <row r="19617" spans="16:32" hidden="1" x14ac:dyDescent="0.2">
      <c r="P19617" s="120"/>
      <c r="Q19617" s="120"/>
      <c r="R19617" s="120"/>
      <c r="S19617" s="120"/>
      <c r="T19617" s="120"/>
      <c r="U19617" s="120"/>
      <c r="V19617" s="120"/>
      <c r="W19617" s="120"/>
      <c r="X19617" s="120"/>
      <c r="Y19617" s="120"/>
      <c r="Z19617" s="120"/>
      <c r="AA19617" s="120"/>
      <c r="AB19617" s="120"/>
      <c r="AC19617" s="120"/>
      <c r="AD19617" s="120"/>
      <c r="AE19617" s="116"/>
      <c r="AF19617" s="116"/>
    </row>
    <row r="19618" spans="16:32" hidden="1" x14ac:dyDescent="0.2">
      <c r="P19618" s="120"/>
      <c r="Q19618" s="120"/>
      <c r="R19618" s="120"/>
      <c r="S19618" s="120"/>
      <c r="T19618" s="120"/>
      <c r="U19618" s="120"/>
      <c r="V19618" s="120"/>
      <c r="W19618" s="120"/>
      <c r="X19618" s="120"/>
      <c r="Y19618" s="120"/>
      <c r="Z19618" s="120"/>
      <c r="AA19618" s="120"/>
      <c r="AB19618" s="120"/>
      <c r="AC19618" s="120"/>
      <c r="AD19618" s="120"/>
      <c r="AE19618" s="116"/>
      <c r="AF19618" s="116"/>
    </row>
    <row r="19619" spans="16:32" hidden="1" x14ac:dyDescent="0.2">
      <c r="P19619" s="120"/>
      <c r="Q19619" s="120"/>
      <c r="R19619" s="120"/>
      <c r="S19619" s="120"/>
      <c r="T19619" s="120"/>
      <c r="U19619" s="120"/>
      <c r="V19619" s="120"/>
      <c r="W19619" s="120"/>
      <c r="X19619" s="120"/>
      <c r="Y19619" s="120"/>
      <c r="Z19619" s="120"/>
      <c r="AA19619" s="120"/>
      <c r="AB19619" s="120"/>
      <c r="AC19619" s="120"/>
      <c r="AD19619" s="120"/>
      <c r="AE19619" s="116"/>
      <c r="AF19619" s="116"/>
    </row>
    <row r="19620" spans="16:32" hidden="1" x14ac:dyDescent="0.2">
      <c r="P19620" s="120"/>
      <c r="Q19620" s="120"/>
      <c r="R19620" s="120"/>
      <c r="S19620" s="120"/>
      <c r="T19620" s="120"/>
      <c r="U19620" s="120"/>
      <c r="V19620" s="120"/>
      <c r="W19620" s="120"/>
      <c r="X19620" s="120"/>
      <c r="Y19620" s="120"/>
      <c r="Z19620" s="120"/>
      <c r="AA19620" s="120"/>
      <c r="AB19620" s="120"/>
      <c r="AC19620" s="120"/>
      <c r="AD19620" s="120"/>
      <c r="AE19620" s="116"/>
      <c r="AF19620" s="116"/>
    </row>
    <row r="19621" spans="16:32" hidden="1" x14ac:dyDescent="0.2">
      <c r="P19621" s="120"/>
      <c r="Q19621" s="120"/>
      <c r="R19621" s="120"/>
      <c r="S19621" s="120"/>
      <c r="T19621" s="120"/>
      <c r="U19621" s="120"/>
      <c r="V19621" s="120"/>
      <c r="W19621" s="120"/>
      <c r="X19621" s="120"/>
      <c r="Y19621" s="120"/>
      <c r="Z19621" s="120"/>
      <c r="AA19621" s="120"/>
      <c r="AB19621" s="120"/>
      <c r="AC19621" s="120"/>
      <c r="AD19621" s="120"/>
      <c r="AE19621" s="116"/>
      <c r="AF19621" s="116"/>
    </row>
    <row r="19622" spans="16:32" hidden="1" x14ac:dyDescent="0.2">
      <c r="P19622" s="120"/>
      <c r="Q19622" s="120"/>
      <c r="R19622" s="120"/>
      <c r="S19622" s="120"/>
      <c r="T19622" s="120"/>
      <c r="U19622" s="120"/>
      <c r="V19622" s="120"/>
      <c r="W19622" s="120"/>
      <c r="X19622" s="120"/>
      <c r="Y19622" s="120"/>
      <c r="Z19622" s="120"/>
      <c r="AA19622" s="120"/>
      <c r="AB19622" s="120"/>
      <c r="AC19622" s="120"/>
      <c r="AD19622" s="120"/>
      <c r="AE19622" s="116"/>
      <c r="AF19622" s="116"/>
    </row>
    <row r="19623" spans="16:32" hidden="1" x14ac:dyDescent="0.2">
      <c r="P19623" s="120"/>
      <c r="Q19623" s="120"/>
      <c r="R19623" s="120"/>
      <c r="S19623" s="120"/>
      <c r="T19623" s="120"/>
      <c r="U19623" s="120"/>
      <c r="V19623" s="120"/>
      <c r="W19623" s="120"/>
      <c r="X19623" s="120"/>
      <c r="Y19623" s="120"/>
      <c r="Z19623" s="120"/>
      <c r="AA19623" s="120"/>
      <c r="AB19623" s="120"/>
      <c r="AC19623" s="120"/>
      <c r="AD19623" s="120"/>
      <c r="AE19623" s="116"/>
      <c r="AF19623" s="116"/>
    </row>
    <row r="19624" spans="16:32" hidden="1" x14ac:dyDescent="0.2">
      <c r="P19624" s="120"/>
      <c r="Q19624" s="120"/>
      <c r="R19624" s="120"/>
      <c r="S19624" s="120"/>
      <c r="T19624" s="120"/>
      <c r="U19624" s="120"/>
      <c r="V19624" s="120"/>
      <c r="W19624" s="120"/>
      <c r="X19624" s="120"/>
      <c r="Y19624" s="120"/>
      <c r="Z19624" s="120"/>
      <c r="AA19624" s="120"/>
      <c r="AB19624" s="120"/>
      <c r="AC19624" s="120"/>
      <c r="AD19624" s="120"/>
      <c r="AE19624" s="116"/>
      <c r="AF19624" s="116"/>
    </row>
    <row r="19625" spans="16:32" hidden="1" x14ac:dyDescent="0.2">
      <c r="P19625" s="120"/>
      <c r="Q19625" s="120"/>
      <c r="R19625" s="120"/>
      <c r="S19625" s="120"/>
      <c r="T19625" s="120"/>
      <c r="U19625" s="120"/>
      <c r="V19625" s="120"/>
      <c r="W19625" s="120"/>
      <c r="X19625" s="120"/>
      <c r="Y19625" s="120"/>
      <c r="Z19625" s="120"/>
      <c r="AA19625" s="120"/>
      <c r="AB19625" s="120"/>
      <c r="AC19625" s="120"/>
      <c r="AD19625" s="120"/>
      <c r="AE19625" s="116"/>
      <c r="AF19625" s="116"/>
    </row>
    <row r="19626" spans="16:32" hidden="1" x14ac:dyDescent="0.2">
      <c r="P19626" s="120"/>
      <c r="Q19626" s="120"/>
      <c r="R19626" s="120"/>
      <c r="S19626" s="120"/>
      <c r="T19626" s="120"/>
      <c r="U19626" s="120"/>
      <c r="V19626" s="120"/>
      <c r="W19626" s="120"/>
      <c r="X19626" s="120"/>
      <c r="Y19626" s="120"/>
      <c r="Z19626" s="120"/>
      <c r="AA19626" s="120"/>
      <c r="AB19626" s="120"/>
      <c r="AC19626" s="120"/>
      <c r="AD19626" s="120"/>
      <c r="AE19626" s="116"/>
      <c r="AF19626" s="116"/>
    </row>
    <row r="19627" spans="16:32" hidden="1" x14ac:dyDescent="0.2">
      <c r="P19627" s="120"/>
      <c r="Q19627" s="120"/>
      <c r="R19627" s="120"/>
      <c r="S19627" s="120"/>
      <c r="T19627" s="120"/>
      <c r="U19627" s="120"/>
      <c r="V19627" s="120"/>
      <c r="W19627" s="120"/>
      <c r="X19627" s="120"/>
      <c r="Y19627" s="120"/>
      <c r="Z19627" s="120"/>
      <c r="AA19627" s="120"/>
      <c r="AB19627" s="120"/>
      <c r="AC19627" s="120"/>
      <c r="AD19627" s="120"/>
      <c r="AE19627" s="116"/>
      <c r="AF19627" s="116"/>
    </row>
    <row r="19628" spans="16:32" hidden="1" x14ac:dyDescent="0.2">
      <c r="P19628" s="120"/>
      <c r="Q19628" s="120"/>
      <c r="R19628" s="120"/>
      <c r="S19628" s="120"/>
      <c r="T19628" s="120"/>
      <c r="U19628" s="120"/>
      <c r="V19628" s="120"/>
      <c r="W19628" s="120"/>
      <c r="X19628" s="120"/>
      <c r="Y19628" s="120"/>
      <c r="Z19628" s="120"/>
      <c r="AA19628" s="120"/>
      <c r="AB19628" s="120"/>
      <c r="AC19628" s="120"/>
      <c r="AD19628" s="120"/>
      <c r="AE19628" s="116"/>
      <c r="AF19628" s="116"/>
    </row>
    <row r="19629" spans="16:32" hidden="1" x14ac:dyDescent="0.2">
      <c r="P19629" s="120"/>
      <c r="Q19629" s="120"/>
      <c r="R19629" s="120"/>
      <c r="S19629" s="120"/>
      <c r="T19629" s="120"/>
      <c r="U19629" s="120"/>
      <c r="V19629" s="120"/>
      <c r="W19629" s="120"/>
      <c r="X19629" s="120"/>
      <c r="Y19629" s="120"/>
      <c r="Z19629" s="120"/>
      <c r="AA19629" s="120"/>
      <c r="AB19629" s="120"/>
      <c r="AC19629" s="120"/>
      <c r="AD19629" s="120"/>
      <c r="AE19629" s="116"/>
      <c r="AF19629" s="116"/>
    </row>
    <row r="19630" spans="16:32" hidden="1" x14ac:dyDescent="0.2">
      <c r="P19630" s="120"/>
      <c r="Q19630" s="120"/>
      <c r="R19630" s="120"/>
      <c r="S19630" s="120"/>
      <c r="T19630" s="120"/>
      <c r="U19630" s="120"/>
      <c r="V19630" s="120"/>
      <c r="W19630" s="120"/>
      <c r="X19630" s="120"/>
      <c r="Y19630" s="120"/>
      <c r="Z19630" s="120"/>
      <c r="AA19630" s="120"/>
      <c r="AB19630" s="120"/>
      <c r="AC19630" s="120"/>
      <c r="AD19630" s="120"/>
      <c r="AE19630" s="116"/>
      <c r="AF19630" s="116"/>
    </row>
    <row r="19631" spans="16:32" hidden="1" x14ac:dyDescent="0.2">
      <c r="P19631" s="120"/>
      <c r="Q19631" s="120"/>
      <c r="R19631" s="120"/>
      <c r="S19631" s="120"/>
      <c r="T19631" s="120"/>
      <c r="U19631" s="120"/>
      <c r="V19631" s="120"/>
      <c r="W19631" s="120"/>
      <c r="X19631" s="120"/>
      <c r="Y19631" s="120"/>
      <c r="Z19631" s="120"/>
      <c r="AA19631" s="120"/>
      <c r="AB19631" s="120"/>
      <c r="AC19631" s="120"/>
      <c r="AD19631" s="120"/>
      <c r="AE19631" s="116"/>
      <c r="AF19631" s="116"/>
    </row>
    <row r="19632" spans="16:32" hidden="1" x14ac:dyDescent="0.2">
      <c r="P19632" s="120"/>
      <c r="Q19632" s="120"/>
      <c r="R19632" s="120"/>
      <c r="S19632" s="120"/>
      <c r="T19632" s="120"/>
      <c r="U19632" s="120"/>
      <c r="V19632" s="120"/>
      <c r="W19632" s="120"/>
      <c r="X19632" s="120"/>
      <c r="Y19632" s="120"/>
      <c r="Z19632" s="120"/>
      <c r="AA19632" s="120"/>
      <c r="AB19632" s="120"/>
      <c r="AC19632" s="120"/>
      <c r="AD19632" s="120"/>
      <c r="AE19632" s="116"/>
      <c r="AF19632" s="116"/>
    </row>
    <row r="19633" spans="16:32" hidden="1" x14ac:dyDescent="0.2">
      <c r="P19633" s="120"/>
      <c r="Q19633" s="120"/>
      <c r="R19633" s="120"/>
      <c r="S19633" s="120"/>
      <c r="T19633" s="120"/>
      <c r="U19633" s="120"/>
      <c r="V19633" s="120"/>
      <c r="W19633" s="120"/>
      <c r="X19633" s="120"/>
      <c r="Y19633" s="120"/>
      <c r="Z19633" s="120"/>
      <c r="AA19633" s="120"/>
      <c r="AB19633" s="120"/>
      <c r="AC19633" s="120"/>
      <c r="AD19633" s="120"/>
      <c r="AE19633" s="116"/>
      <c r="AF19633" s="116"/>
    </row>
    <row r="19634" spans="16:32" hidden="1" x14ac:dyDescent="0.2">
      <c r="P19634" s="120"/>
      <c r="Q19634" s="120"/>
      <c r="R19634" s="120"/>
      <c r="S19634" s="120"/>
      <c r="T19634" s="120"/>
      <c r="U19634" s="120"/>
      <c r="V19634" s="120"/>
      <c r="W19634" s="120"/>
      <c r="X19634" s="120"/>
      <c r="Y19634" s="120"/>
      <c r="Z19634" s="120"/>
      <c r="AA19634" s="120"/>
      <c r="AB19634" s="120"/>
      <c r="AC19634" s="120"/>
      <c r="AD19634" s="120"/>
      <c r="AE19634" s="116"/>
      <c r="AF19634" s="116"/>
    </row>
    <row r="19635" spans="16:32" hidden="1" x14ac:dyDescent="0.2">
      <c r="P19635" s="120"/>
      <c r="Q19635" s="120"/>
      <c r="R19635" s="120"/>
      <c r="S19635" s="120"/>
      <c r="T19635" s="120"/>
      <c r="U19635" s="120"/>
      <c r="V19635" s="120"/>
      <c r="W19635" s="120"/>
      <c r="X19635" s="120"/>
      <c r="Y19635" s="120"/>
      <c r="Z19635" s="120"/>
      <c r="AA19635" s="120"/>
      <c r="AB19635" s="120"/>
      <c r="AC19635" s="120"/>
      <c r="AD19635" s="120"/>
      <c r="AE19635" s="116"/>
      <c r="AF19635" s="116"/>
    </row>
    <row r="19636" spans="16:32" hidden="1" x14ac:dyDescent="0.2">
      <c r="P19636" s="120"/>
      <c r="Q19636" s="120"/>
      <c r="R19636" s="120"/>
      <c r="S19636" s="120"/>
      <c r="T19636" s="120"/>
      <c r="U19636" s="120"/>
      <c r="V19636" s="120"/>
      <c r="W19636" s="120"/>
      <c r="X19636" s="120"/>
      <c r="Y19636" s="120"/>
      <c r="Z19636" s="120"/>
      <c r="AA19636" s="120"/>
      <c r="AB19636" s="120"/>
      <c r="AC19636" s="120"/>
      <c r="AD19636" s="120"/>
      <c r="AE19636" s="116"/>
      <c r="AF19636" s="116"/>
    </row>
    <row r="19637" spans="16:32" hidden="1" x14ac:dyDescent="0.2">
      <c r="P19637" s="120"/>
      <c r="Q19637" s="120"/>
      <c r="R19637" s="120"/>
      <c r="S19637" s="120"/>
      <c r="T19637" s="120"/>
      <c r="U19637" s="120"/>
      <c r="V19637" s="120"/>
      <c r="W19637" s="120"/>
      <c r="X19637" s="120"/>
      <c r="Y19637" s="120"/>
      <c r="Z19637" s="120"/>
      <c r="AA19637" s="120"/>
      <c r="AB19637" s="120"/>
      <c r="AC19637" s="120"/>
      <c r="AD19637" s="120"/>
      <c r="AE19637" s="116"/>
      <c r="AF19637" s="116"/>
    </row>
    <row r="19638" spans="16:32" hidden="1" x14ac:dyDescent="0.2">
      <c r="P19638" s="120"/>
      <c r="Q19638" s="120"/>
      <c r="R19638" s="120"/>
      <c r="S19638" s="120"/>
      <c r="T19638" s="120"/>
      <c r="U19638" s="120"/>
      <c r="V19638" s="120"/>
      <c r="W19638" s="120"/>
      <c r="X19638" s="120"/>
      <c r="Y19638" s="120"/>
      <c r="Z19638" s="120"/>
      <c r="AA19638" s="120"/>
      <c r="AB19638" s="120"/>
      <c r="AC19638" s="120"/>
      <c r="AD19638" s="120"/>
      <c r="AE19638" s="116"/>
      <c r="AF19638" s="116"/>
    </row>
    <row r="19639" spans="16:32" hidden="1" x14ac:dyDescent="0.2">
      <c r="P19639" s="120"/>
      <c r="Q19639" s="120"/>
      <c r="R19639" s="120"/>
      <c r="S19639" s="120"/>
      <c r="T19639" s="120"/>
      <c r="U19639" s="120"/>
      <c r="V19639" s="120"/>
      <c r="W19639" s="120"/>
      <c r="X19639" s="120"/>
      <c r="Y19639" s="120"/>
      <c r="Z19639" s="120"/>
      <c r="AA19639" s="120"/>
      <c r="AB19639" s="120"/>
      <c r="AC19639" s="120"/>
      <c r="AD19639" s="120"/>
      <c r="AE19639" s="116"/>
      <c r="AF19639" s="116"/>
    </row>
    <row r="19640" spans="16:32" hidden="1" x14ac:dyDescent="0.2">
      <c r="P19640" s="120"/>
      <c r="Q19640" s="120"/>
      <c r="R19640" s="120"/>
      <c r="S19640" s="120"/>
      <c r="T19640" s="120"/>
      <c r="U19640" s="120"/>
      <c r="V19640" s="120"/>
      <c r="W19640" s="120"/>
      <c r="X19640" s="120"/>
      <c r="Y19640" s="120"/>
      <c r="Z19640" s="120"/>
      <c r="AA19640" s="120"/>
      <c r="AB19640" s="120"/>
      <c r="AC19640" s="120"/>
      <c r="AD19640" s="120"/>
      <c r="AE19640" s="116"/>
      <c r="AF19640" s="116"/>
    </row>
    <row r="19641" spans="16:32" hidden="1" x14ac:dyDescent="0.2">
      <c r="P19641" s="120"/>
      <c r="Q19641" s="120"/>
      <c r="R19641" s="120"/>
      <c r="S19641" s="120"/>
      <c r="T19641" s="120"/>
      <c r="U19641" s="120"/>
      <c r="V19641" s="120"/>
      <c r="W19641" s="120"/>
      <c r="X19641" s="120"/>
      <c r="Y19641" s="120"/>
      <c r="Z19641" s="120"/>
      <c r="AA19641" s="120"/>
      <c r="AB19641" s="120"/>
      <c r="AC19641" s="120"/>
      <c r="AD19641" s="120"/>
      <c r="AE19641" s="116"/>
      <c r="AF19641" s="116"/>
    </row>
    <row r="19642" spans="16:32" hidden="1" x14ac:dyDescent="0.2">
      <c r="P19642" s="120"/>
      <c r="Q19642" s="120"/>
      <c r="R19642" s="120"/>
      <c r="S19642" s="120"/>
      <c r="T19642" s="120"/>
      <c r="U19642" s="120"/>
      <c r="V19642" s="120"/>
      <c r="W19642" s="120"/>
      <c r="X19642" s="120"/>
      <c r="Y19642" s="120"/>
      <c r="Z19642" s="120"/>
      <c r="AA19642" s="120"/>
      <c r="AB19642" s="120"/>
      <c r="AC19642" s="120"/>
      <c r="AD19642" s="120"/>
      <c r="AE19642" s="116"/>
      <c r="AF19642" s="116"/>
    </row>
    <row r="19643" spans="16:32" hidden="1" x14ac:dyDescent="0.2">
      <c r="P19643" s="120"/>
      <c r="Q19643" s="120"/>
      <c r="R19643" s="120"/>
      <c r="S19643" s="120"/>
      <c r="T19643" s="120"/>
      <c r="U19643" s="120"/>
      <c r="V19643" s="120"/>
      <c r="W19643" s="120"/>
      <c r="X19643" s="120"/>
      <c r="Y19643" s="120"/>
      <c r="Z19643" s="120"/>
      <c r="AA19643" s="120"/>
      <c r="AB19643" s="120"/>
      <c r="AC19643" s="120"/>
      <c r="AD19643" s="120"/>
      <c r="AE19643" s="116"/>
      <c r="AF19643" s="116"/>
    </row>
    <row r="19644" spans="16:32" hidden="1" x14ac:dyDescent="0.2">
      <c r="P19644" s="120"/>
      <c r="Q19644" s="120"/>
      <c r="R19644" s="120"/>
      <c r="S19644" s="120"/>
      <c r="T19644" s="120"/>
      <c r="U19644" s="120"/>
      <c r="V19644" s="120"/>
      <c r="W19644" s="120"/>
      <c r="X19644" s="120"/>
      <c r="Y19644" s="120"/>
      <c r="Z19644" s="120"/>
      <c r="AA19644" s="120"/>
      <c r="AB19644" s="120"/>
      <c r="AC19644" s="120"/>
      <c r="AD19644" s="120"/>
      <c r="AE19644" s="116"/>
      <c r="AF19644" s="116"/>
    </row>
    <row r="19645" spans="16:32" hidden="1" x14ac:dyDescent="0.2">
      <c r="P19645" s="120"/>
      <c r="Q19645" s="120"/>
      <c r="R19645" s="120"/>
      <c r="S19645" s="120"/>
      <c r="T19645" s="120"/>
      <c r="U19645" s="120"/>
      <c r="V19645" s="120"/>
      <c r="W19645" s="120"/>
      <c r="X19645" s="120"/>
      <c r="Y19645" s="120"/>
      <c r="Z19645" s="120"/>
      <c r="AA19645" s="120"/>
      <c r="AB19645" s="120"/>
      <c r="AC19645" s="120"/>
      <c r="AD19645" s="120"/>
      <c r="AE19645" s="116"/>
      <c r="AF19645" s="116"/>
    </row>
    <row r="19646" spans="16:32" hidden="1" x14ac:dyDescent="0.2">
      <c r="P19646" s="120"/>
      <c r="Q19646" s="120"/>
      <c r="R19646" s="120"/>
      <c r="S19646" s="120"/>
      <c r="T19646" s="120"/>
      <c r="U19646" s="120"/>
      <c r="V19646" s="120"/>
      <c r="W19646" s="120"/>
      <c r="X19646" s="120"/>
      <c r="Y19646" s="120"/>
      <c r="Z19646" s="120"/>
      <c r="AA19646" s="120"/>
      <c r="AB19646" s="120"/>
      <c r="AC19646" s="120"/>
      <c r="AD19646" s="120"/>
      <c r="AE19646" s="116"/>
      <c r="AF19646" s="116"/>
    </row>
    <row r="19647" spans="16:32" hidden="1" x14ac:dyDescent="0.2">
      <c r="P19647" s="120"/>
      <c r="Q19647" s="120"/>
      <c r="R19647" s="120"/>
      <c r="S19647" s="120"/>
      <c r="T19647" s="120"/>
      <c r="U19647" s="120"/>
      <c r="V19647" s="120"/>
      <c r="W19647" s="120"/>
      <c r="X19647" s="120"/>
      <c r="Y19647" s="120"/>
      <c r="Z19647" s="120"/>
      <c r="AA19647" s="120"/>
      <c r="AB19647" s="120"/>
      <c r="AC19647" s="120"/>
      <c r="AD19647" s="120"/>
      <c r="AE19647" s="116"/>
      <c r="AF19647" s="116"/>
    </row>
    <row r="19648" spans="16:32" hidden="1" x14ac:dyDescent="0.2">
      <c r="P19648" s="120"/>
      <c r="Q19648" s="120"/>
      <c r="R19648" s="120"/>
      <c r="S19648" s="120"/>
      <c r="T19648" s="120"/>
      <c r="U19648" s="120"/>
      <c r="V19648" s="120"/>
      <c r="W19648" s="120"/>
      <c r="X19648" s="120"/>
      <c r="Y19648" s="120"/>
      <c r="Z19648" s="120"/>
      <c r="AA19648" s="120"/>
      <c r="AB19648" s="120"/>
      <c r="AC19648" s="120"/>
      <c r="AD19648" s="120"/>
      <c r="AE19648" s="116"/>
      <c r="AF19648" s="116"/>
    </row>
    <row r="19649" spans="16:32" hidden="1" x14ac:dyDescent="0.2">
      <c r="P19649" s="120"/>
      <c r="Q19649" s="120"/>
      <c r="R19649" s="120"/>
      <c r="S19649" s="120"/>
      <c r="T19649" s="120"/>
      <c r="U19649" s="120"/>
      <c r="V19649" s="120"/>
      <c r="W19649" s="120"/>
      <c r="X19649" s="120"/>
      <c r="Y19649" s="120"/>
      <c r="Z19649" s="120"/>
      <c r="AA19649" s="120"/>
      <c r="AB19649" s="120"/>
      <c r="AC19649" s="120"/>
      <c r="AD19649" s="120"/>
      <c r="AE19649" s="116"/>
      <c r="AF19649" s="116"/>
    </row>
    <row r="19650" spans="16:32" hidden="1" x14ac:dyDescent="0.2">
      <c r="P19650" s="120"/>
      <c r="Q19650" s="120"/>
      <c r="R19650" s="120"/>
      <c r="S19650" s="120"/>
      <c r="T19650" s="120"/>
      <c r="U19650" s="120"/>
      <c r="V19650" s="120"/>
      <c r="W19650" s="120"/>
      <c r="X19650" s="120"/>
      <c r="Y19650" s="120"/>
      <c r="Z19650" s="120"/>
      <c r="AA19650" s="120"/>
      <c r="AB19650" s="120"/>
      <c r="AC19650" s="120"/>
      <c r="AD19650" s="120"/>
      <c r="AE19650" s="116"/>
      <c r="AF19650" s="116"/>
    </row>
    <row r="19651" spans="16:32" hidden="1" x14ac:dyDescent="0.2">
      <c r="P19651" s="120"/>
      <c r="Q19651" s="120"/>
      <c r="R19651" s="120"/>
      <c r="S19651" s="120"/>
      <c r="T19651" s="120"/>
      <c r="U19651" s="120"/>
      <c r="V19651" s="120"/>
      <c r="W19651" s="120"/>
      <c r="X19651" s="120"/>
      <c r="Y19651" s="120"/>
      <c r="Z19651" s="120"/>
      <c r="AA19651" s="120"/>
      <c r="AB19651" s="120"/>
      <c r="AC19651" s="120"/>
      <c r="AD19651" s="120"/>
      <c r="AE19651" s="116"/>
      <c r="AF19651" s="116"/>
    </row>
    <row r="19652" spans="16:32" hidden="1" x14ac:dyDescent="0.2">
      <c r="P19652" s="120"/>
      <c r="Q19652" s="120"/>
      <c r="R19652" s="120"/>
      <c r="S19652" s="120"/>
      <c r="T19652" s="120"/>
      <c r="U19652" s="120"/>
      <c r="V19652" s="120"/>
      <c r="W19652" s="120"/>
      <c r="X19652" s="120"/>
      <c r="Y19652" s="120"/>
      <c r="Z19652" s="120"/>
      <c r="AA19652" s="120"/>
      <c r="AB19652" s="120"/>
      <c r="AC19652" s="120"/>
      <c r="AD19652" s="120"/>
      <c r="AE19652" s="116"/>
      <c r="AF19652" s="116"/>
    </row>
    <row r="19653" spans="16:32" hidden="1" x14ac:dyDescent="0.2">
      <c r="P19653" s="120"/>
      <c r="Q19653" s="120"/>
      <c r="R19653" s="120"/>
      <c r="S19653" s="120"/>
      <c r="T19653" s="120"/>
      <c r="U19653" s="120"/>
      <c r="V19653" s="120"/>
      <c r="W19653" s="120"/>
      <c r="X19653" s="120"/>
      <c r="Y19653" s="120"/>
      <c r="Z19653" s="120"/>
      <c r="AA19653" s="120"/>
      <c r="AB19653" s="120"/>
      <c r="AC19653" s="120"/>
      <c r="AD19653" s="120"/>
      <c r="AE19653" s="116"/>
      <c r="AF19653" s="116"/>
    </row>
    <row r="19654" spans="16:32" hidden="1" x14ac:dyDescent="0.2">
      <c r="P19654" s="120"/>
      <c r="Q19654" s="120"/>
      <c r="R19654" s="120"/>
      <c r="S19654" s="120"/>
      <c r="T19654" s="120"/>
      <c r="U19654" s="120"/>
      <c r="V19654" s="120"/>
      <c r="W19654" s="120"/>
      <c r="X19654" s="120"/>
      <c r="Y19654" s="120"/>
      <c r="Z19654" s="120"/>
      <c r="AA19654" s="120"/>
      <c r="AB19654" s="120"/>
      <c r="AC19654" s="120"/>
      <c r="AD19654" s="120"/>
      <c r="AE19654" s="116"/>
      <c r="AF19654" s="116"/>
    </row>
    <row r="19655" spans="16:32" hidden="1" x14ac:dyDescent="0.2">
      <c r="P19655" s="120"/>
      <c r="Q19655" s="120"/>
      <c r="R19655" s="120"/>
      <c r="S19655" s="120"/>
      <c r="T19655" s="120"/>
      <c r="U19655" s="120"/>
      <c r="V19655" s="120"/>
      <c r="W19655" s="120"/>
      <c r="X19655" s="120"/>
      <c r="Y19655" s="120"/>
      <c r="Z19655" s="120"/>
      <c r="AA19655" s="120"/>
      <c r="AB19655" s="120"/>
      <c r="AC19655" s="120"/>
      <c r="AD19655" s="120"/>
      <c r="AE19655" s="116"/>
      <c r="AF19655" s="116"/>
    </row>
    <row r="19656" spans="16:32" hidden="1" x14ac:dyDescent="0.2">
      <c r="P19656" s="120"/>
      <c r="Q19656" s="120"/>
      <c r="R19656" s="120"/>
      <c r="S19656" s="120"/>
      <c r="T19656" s="120"/>
      <c r="U19656" s="120"/>
      <c r="V19656" s="120"/>
      <c r="W19656" s="120"/>
      <c r="X19656" s="120"/>
      <c r="Y19656" s="120"/>
      <c r="Z19656" s="120"/>
      <c r="AA19656" s="120"/>
      <c r="AB19656" s="120"/>
      <c r="AC19656" s="120"/>
      <c r="AD19656" s="120"/>
      <c r="AE19656" s="116"/>
      <c r="AF19656" s="116"/>
    </row>
    <row r="19657" spans="16:32" hidden="1" x14ac:dyDescent="0.2">
      <c r="P19657" s="120"/>
      <c r="Q19657" s="120"/>
      <c r="R19657" s="120"/>
      <c r="S19657" s="120"/>
      <c r="T19657" s="120"/>
      <c r="U19657" s="120"/>
      <c r="V19657" s="120"/>
      <c r="W19657" s="120"/>
      <c r="X19657" s="120"/>
      <c r="Y19657" s="120"/>
      <c r="Z19657" s="120"/>
      <c r="AA19657" s="120"/>
      <c r="AB19657" s="120"/>
      <c r="AC19657" s="120"/>
      <c r="AD19657" s="120"/>
      <c r="AE19657" s="116"/>
      <c r="AF19657" s="116"/>
    </row>
    <row r="19658" spans="16:32" hidden="1" x14ac:dyDescent="0.2">
      <c r="P19658" s="120"/>
      <c r="Q19658" s="120"/>
      <c r="R19658" s="120"/>
      <c r="S19658" s="120"/>
      <c r="T19658" s="120"/>
      <c r="U19658" s="120"/>
      <c r="V19658" s="120"/>
      <c r="W19658" s="120"/>
      <c r="X19658" s="120"/>
      <c r="Y19658" s="120"/>
      <c r="Z19658" s="120"/>
      <c r="AA19658" s="120"/>
      <c r="AB19658" s="120"/>
      <c r="AC19658" s="120"/>
      <c r="AD19658" s="120"/>
      <c r="AE19658" s="116"/>
      <c r="AF19658" s="116"/>
    </row>
    <row r="19659" spans="16:32" hidden="1" x14ac:dyDescent="0.2">
      <c r="P19659" s="120"/>
      <c r="Q19659" s="120"/>
      <c r="R19659" s="120"/>
      <c r="S19659" s="120"/>
      <c r="T19659" s="120"/>
      <c r="U19659" s="120"/>
      <c r="V19659" s="120"/>
      <c r="W19659" s="120"/>
      <c r="X19659" s="120"/>
      <c r="Y19659" s="120"/>
      <c r="Z19659" s="120"/>
      <c r="AA19659" s="120"/>
      <c r="AB19659" s="120"/>
      <c r="AC19659" s="120"/>
      <c r="AD19659" s="120"/>
      <c r="AE19659" s="116"/>
      <c r="AF19659" s="116"/>
    </row>
    <row r="19660" spans="16:32" hidden="1" x14ac:dyDescent="0.2">
      <c r="P19660" s="120"/>
      <c r="Q19660" s="120"/>
      <c r="R19660" s="120"/>
      <c r="S19660" s="120"/>
      <c r="T19660" s="120"/>
      <c r="U19660" s="120"/>
      <c r="V19660" s="120"/>
      <c r="W19660" s="120"/>
      <c r="X19660" s="120"/>
      <c r="Y19660" s="120"/>
      <c r="Z19660" s="120"/>
      <c r="AA19660" s="120"/>
      <c r="AB19660" s="120"/>
      <c r="AC19660" s="120"/>
      <c r="AD19660" s="120"/>
      <c r="AE19660" s="116"/>
      <c r="AF19660" s="116"/>
    </row>
    <row r="19661" spans="16:32" hidden="1" x14ac:dyDescent="0.2">
      <c r="P19661" s="120"/>
      <c r="Q19661" s="120"/>
      <c r="R19661" s="120"/>
      <c r="S19661" s="120"/>
      <c r="T19661" s="120"/>
      <c r="U19661" s="120"/>
      <c r="V19661" s="120"/>
      <c r="W19661" s="120"/>
      <c r="X19661" s="120"/>
      <c r="Y19661" s="120"/>
      <c r="Z19661" s="120"/>
      <c r="AA19661" s="120"/>
      <c r="AB19661" s="120"/>
      <c r="AC19661" s="120"/>
      <c r="AD19661" s="120"/>
      <c r="AE19661" s="116"/>
      <c r="AF19661" s="116"/>
    </row>
    <row r="19662" spans="16:32" hidden="1" x14ac:dyDescent="0.2">
      <c r="P19662" s="120"/>
      <c r="Q19662" s="120"/>
      <c r="R19662" s="120"/>
      <c r="S19662" s="120"/>
      <c r="T19662" s="120"/>
      <c r="U19662" s="120"/>
      <c r="V19662" s="120"/>
      <c r="W19662" s="120"/>
      <c r="X19662" s="120"/>
      <c r="Y19662" s="120"/>
      <c r="Z19662" s="120"/>
      <c r="AA19662" s="120"/>
      <c r="AB19662" s="120"/>
      <c r="AC19662" s="120"/>
      <c r="AD19662" s="120"/>
      <c r="AE19662" s="116"/>
      <c r="AF19662" s="116"/>
    </row>
    <row r="19663" spans="16:32" hidden="1" x14ac:dyDescent="0.2">
      <c r="P19663" s="120"/>
      <c r="Q19663" s="120"/>
      <c r="R19663" s="120"/>
      <c r="S19663" s="120"/>
      <c r="T19663" s="120"/>
      <c r="U19663" s="120"/>
      <c r="V19663" s="120"/>
      <c r="W19663" s="120"/>
      <c r="X19663" s="120"/>
      <c r="Y19663" s="120"/>
      <c r="Z19663" s="120"/>
      <c r="AA19663" s="120"/>
      <c r="AB19663" s="120"/>
      <c r="AC19663" s="120"/>
      <c r="AD19663" s="120"/>
      <c r="AE19663" s="116"/>
      <c r="AF19663" s="116"/>
    </row>
    <row r="19664" spans="16:32" hidden="1" x14ac:dyDescent="0.2">
      <c r="P19664" s="120"/>
      <c r="Q19664" s="120"/>
      <c r="R19664" s="120"/>
      <c r="S19664" s="120"/>
      <c r="T19664" s="120"/>
      <c r="U19664" s="120"/>
      <c r="V19664" s="120"/>
      <c r="W19664" s="120"/>
      <c r="X19664" s="120"/>
      <c r="Y19664" s="120"/>
      <c r="Z19664" s="120"/>
      <c r="AA19664" s="120"/>
      <c r="AB19664" s="120"/>
      <c r="AC19664" s="120"/>
      <c r="AD19664" s="120"/>
      <c r="AE19664" s="116"/>
      <c r="AF19664" s="116"/>
    </row>
    <row r="19665" spans="16:32" hidden="1" x14ac:dyDescent="0.2">
      <c r="P19665" s="120"/>
      <c r="Q19665" s="120"/>
      <c r="R19665" s="120"/>
      <c r="S19665" s="120"/>
      <c r="T19665" s="120"/>
      <c r="U19665" s="120"/>
      <c r="V19665" s="120"/>
      <c r="W19665" s="120"/>
      <c r="X19665" s="120"/>
      <c r="Y19665" s="120"/>
      <c r="Z19665" s="120"/>
      <c r="AA19665" s="120"/>
      <c r="AB19665" s="120"/>
      <c r="AC19665" s="120"/>
      <c r="AD19665" s="120"/>
      <c r="AE19665" s="116"/>
      <c r="AF19665" s="116"/>
    </row>
    <row r="19666" spans="16:32" hidden="1" x14ac:dyDescent="0.2">
      <c r="P19666" s="120"/>
      <c r="Q19666" s="120"/>
      <c r="R19666" s="120"/>
      <c r="S19666" s="120"/>
      <c r="T19666" s="120"/>
      <c r="U19666" s="120"/>
      <c r="V19666" s="120"/>
      <c r="W19666" s="120"/>
      <c r="X19666" s="120"/>
      <c r="Y19666" s="120"/>
      <c r="Z19666" s="120"/>
      <c r="AA19666" s="120"/>
      <c r="AB19666" s="120"/>
      <c r="AC19666" s="120"/>
      <c r="AD19666" s="120"/>
      <c r="AE19666" s="116"/>
      <c r="AF19666" s="116"/>
    </row>
    <row r="19667" spans="16:32" hidden="1" x14ac:dyDescent="0.2">
      <c r="P19667" s="120"/>
      <c r="Q19667" s="120"/>
      <c r="R19667" s="120"/>
      <c r="S19667" s="120"/>
      <c r="T19667" s="120"/>
      <c r="U19667" s="120"/>
      <c r="V19667" s="120"/>
      <c r="W19667" s="120"/>
      <c r="X19667" s="120"/>
      <c r="Y19667" s="120"/>
      <c r="Z19667" s="120"/>
      <c r="AA19667" s="120"/>
      <c r="AB19667" s="120"/>
      <c r="AC19667" s="120"/>
      <c r="AD19667" s="120"/>
      <c r="AE19667" s="116"/>
      <c r="AF19667" s="116"/>
    </row>
    <row r="19668" spans="16:32" hidden="1" x14ac:dyDescent="0.2">
      <c r="P19668" s="120"/>
      <c r="Q19668" s="120"/>
      <c r="R19668" s="120"/>
      <c r="S19668" s="120"/>
      <c r="T19668" s="120"/>
      <c r="U19668" s="120"/>
      <c r="V19668" s="120"/>
      <c r="W19668" s="120"/>
      <c r="X19668" s="120"/>
      <c r="Y19668" s="120"/>
      <c r="Z19668" s="120"/>
      <c r="AA19668" s="120"/>
      <c r="AB19668" s="120"/>
      <c r="AC19668" s="120"/>
      <c r="AD19668" s="120"/>
      <c r="AE19668" s="116"/>
      <c r="AF19668" s="116"/>
    </row>
    <row r="19669" spans="16:32" hidden="1" x14ac:dyDescent="0.2">
      <c r="P19669" s="120"/>
      <c r="Q19669" s="120"/>
      <c r="R19669" s="120"/>
      <c r="S19669" s="120"/>
      <c r="T19669" s="120"/>
      <c r="U19669" s="120"/>
      <c r="V19669" s="120"/>
      <c r="W19669" s="120"/>
      <c r="X19669" s="120"/>
      <c r="Y19669" s="120"/>
      <c r="Z19669" s="120"/>
      <c r="AA19669" s="120"/>
      <c r="AB19669" s="120"/>
      <c r="AC19669" s="120"/>
      <c r="AD19669" s="120"/>
      <c r="AE19669" s="116"/>
      <c r="AF19669" s="116"/>
    </row>
    <row r="19670" spans="16:32" hidden="1" x14ac:dyDescent="0.2">
      <c r="P19670" s="120"/>
      <c r="Q19670" s="120"/>
      <c r="R19670" s="120"/>
      <c r="S19670" s="120"/>
      <c r="T19670" s="120"/>
      <c r="U19670" s="120"/>
      <c r="V19670" s="120"/>
      <c r="W19670" s="120"/>
      <c r="X19670" s="120"/>
      <c r="Y19670" s="120"/>
      <c r="Z19670" s="120"/>
      <c r="AA19670" s="120"/>
      <c r="AB19670" s="120"/>
      <c r="AC19670" s="120"/>
      <c r="AD19670" s="120"/>
      <c r="AE19670" s="116"/>
      <c r="AF19670" s="116"/>
    </row>
    <row r="19671" spans="16:32" hidden="1" x14ac:dyDescent="0.2">
      <c r="P19671" s="120"/>
      <c r="Q19671" s="120"/>
      <c r="R19671" s="120"/>
      <c r="S19671" s="120"/>
      <c r="T19671" s="120"/>
      <c r="U19671" s="120"/>
      <c r="V19671" s="120"/>
      <c r="W19671" s="120"/>
      <c r="X19671" s="120"/>
      <c r="Y19671" s="120"/>
      <c r="Z19671" s="120"/>
      <c r="AA19671" s="120"/>
      <c r="AB19671" s="120"/>
      <c r="AC19671" s="120"/>
      <c r="AD19671" s="120"/>
      <c r="AE19671" s="116"/>
      <c r="AF19671" s="116"/>
    </row>
    <row r="19672" spans="16:32" hidden="1" x14ac:dyDescent="0.2">
      <c r="P19672" s="120"/>
      <c r="Q19672" s="120"/>
      <c r="R19672" s="120"/>
      <c r="S19672" s="120"/>
      <c r="T19672" s="120"/>
      <c r="U19672" s="120"/>
      <c r="V19672" s="120"/>
      <c r="W19672" s="120"/>
      <c r="X19672" s="120"/>
      <c r="Y19672" s="120"/>
      <c r="Z19672" s="120"/>
      <c r="AA19672" s="120"/>
      <c r="AB19672" s="120"/>
      <c r="AC19672" s="120"/>
      <c r="AD19672" s="120"/>
      <c r="AE19672" s="116"/>
      <c r="AF19672" s="116"/>
    </row>
    <row r="19673" spans="16:32" hidden="1" x14ac:dyDescent="0.2">
      <c r="P19673" s="120"/>
      <c r="Q19673" s="120"/>
      <c r="R19673" s="120"/>
      <c r="S19673" s="120"/>
      <c r="T19673" s="120"/>
      <c r="U19673" s="120"/>
      <c r="V19673" s="120"/>
      <c r="W19673" s="120"/>
      <c r="X19673" s="120"/>
      <c r="Y19673" s="120"/>
      <c r="Z19673" s="120"/>
      <c r="AA19673" s="120"/>
      <c r="AB19673" s="120"/>
      <c r="AC19673" s="120"/>
      <c r="AD19673" s="120"/>
      <c r="AE19673" s="116"/>
      <c r="AF19673" s="116"/>
    </row>
    <row r="19674" spans="16:32" hidden="1" x14ac:dyDescent="0.2">
      <c r="P19674" s="120"/>
      <c r="Q19674" s="120"/>
      <c r="R19674" s="120"/>
      <c r="S19674" s="120"/>
      <c r="T19674" s="120"/>
      <c r="U19674" s="120"/>
      <c r="V19674" s="120"/>
      <c r="W19674" s="120"/>
      <c r="X19674" s="120"/>
      <c r="Y19674" s="120"/>
      <c r="Z19674" s="120"/>
      <c r="AA19674" s="120"/>
      <c r="AB19674" s="120"/>
      <c r="AC19674" s="120"/>
      <c r="AD19674" s="120"/>
      <c r="AE19674" s="116"/>
      <c r="AF19674" s="116"/>
    </row>
    <row r="19675" spans="16:32" hidden="1" x14ac:dyDescent="0.2">
      <c r="P19675" s="120"/>
      <c r="Q19675" s="120"/>
      <c r="R19675" s="120"/>
      <c r="S19675" s="120"/>
      <c r="T19675" s="120"/>
      <c r="U19675" s="120"/>
      <c r="V19675" s="120"/>
      <c r="W19675" s="120"/>
      <c r="X19675" s="120"/>
      <c r="Y19675" s="120"/>
      <c r="Z19675" s="120"/>
      <c r="AA19675" s="120"/>
      <c r="AB19675" s="120"/>
      <c r="AC19675" s="120"/>
      <c r="AD19675" s="120"/>
      <c r="AE19675" s="116"/>
      <c r="AF19675" s="116"/>
    </row>
    <row r="19676" spans="16:32" hidden="1" x14ac:dyDescent="0.2">
      <c r="P19676" s="120"/>
      <c r="Q19676" s="120"/>
      <c r="R19676" s="120"/>
      <c r="S19676" s="120"/>
      <c r="T19676" s="120"/>
      <c r="U19676" s="120"/>
      <c r="V19676" s="120"/>
      <c r="W19676" s="120"/>
      <c r="X19676" s="120"/>
      <c r="Y19676" s="120"/>
      <c r="Z19676" s="120"/>
      <c r="AA19676" s="120"/>
      <c r="AB19676" s="120"/>
      <c r="AC19676" s="120"/>
      <c r="AD19676" s="120"/>
      <c r="AE19676" s="116"/>
      <c r="AF19676" s="116"/>
    </row>
    <row r="19677" spans="16:32" hidden="1" x14ac:dyDescent="0.2">
      <c r="P19677" s="120"/>
      <c r="Q19677" s="120"/>
      <c r="R19677" s="120"/>
      <c r="S19677" s="120"/>
      <c r="T19677" s="120"/>
      <c r="U19677" s="120"/>
      <c r="V19677" s="120"/>
      <c r="W19677" s="120"/>
      <c r="X19677" s="120"/>
      <c r="Y19677" s="120"/>
      <c r="Z19677" s="120"/>
      <c r="AA19677" s="120"/>
      <c r="AB19677" s="120"/>
      <c r="AC19677" s="120"/>
      <c r="AD19677" s="120"/>
      <c r="AE19677" s="116"/>
      <c r="AF19677" s="116"/>
    </row>
    <row r="19678" spans="16:32" hidden="1" x14ac:dyDescent="0.2">
      <c r="P19678" s="120"/>
      <c r="Q19678" s="120"/>
      <c r="R19678" s="120"/>
      <c r="S19678" s="120"/>
      <c r="T19678" s="120"/>
      <c r="U19678" s="120"/>
      <c r="V19678" s="120"/>
      <c r="W19678" s="120"/>
      <c r="X19678" s="120"/>
      <c r="Y19678" s="120"/>
      <c r="Z19678" s="120"/>
      <c r="AA19678" s="120"/>
      <c r="AB19678" s="120"/>
      <c r="AC19678" s="120"/>
      <c r="AD19678" s="120"/>
      <c r="AE19678" s="116"/>
      <c r="AF19678" s="116"/>
    </row>
    <row r="19679" spans="16:32" hidden="1" x14ac:dyDescent="0.2">
      <c r="P19679" s="120"/>
      <c r="Q19679" s="120"/>
      <c r="R19679" s="120"/>
      <c r="S19679" s="120"/>
      <c r="T19679" s="120"/>
      <c r="U19679" s="120"/>
      <c r="V19679" s="120"/>
      <c r="W19679" s="120"/>
      <c r="X19679" s="120"/>
      <c r="Y19679" s="120"/>
      <c r="Z19679" s="120"/>
      <c r="AA19679" s="120"/>
      <c r="AB19679" s="120"/>
      <c r="AC19679" s="120"/>
      <c r="AD19679" s="120"/>
      <c r="AE19679" s="116"/>
      <c r="AF19679" s="116"/>
    </row>
    <row r="19680" spans="16:32" hidden="1" x14ac:dyDescent="0.2">
      <c r="P19680" s="120"/>
      <c r="Q19680" s="120"/>
      <c r="R19680" s="120"/>
      <c r="S19680" s="120"/>
      <c r="T19680" s="120"/>
      <c r="U19680" s="120"/>
      <c r="V19680" s="120"/>
      <c r="W19680" s="120"/>
      <c r="X19680" s="120"/>
      <c r="Y19680" s="120"/>
      <c r="Z19680" s="120"/>
      <c r="AA19680" s="120"/>
      <c r="AB19680" s="120"/>
      <c r="AC19680" s="120"/>
      <c r="AD19680" s="120"/>
      <c r="AE19680" s="116"/>
      <c r="AF19680" s="116"/>
    </row>
    <row r="19681" spans="16:32" hidden="1" x14ac:dyDescent="0.2">
      <c r="P19681" s="120"/>
      <c r="Q19681" s="120"/>
      <c r="R19681" s="120"/>
      <c r="S19681" s="120"/>
      <c r="T19681" s="120"/>
      <c r="U19681" s="120"/>
      <c r="V19681" s="120"/>
      <c r="W19681" s="120"/>
      <c r="X19681" s="120"/>
      <c r="Y19681" s="120"/>
      <c r="Z19681" s="120"/>
      <c r="AA19681" s="120"/>
      <c r="AB19681" s="120"/>
      <c r="AC19681" s="120"/>
      <c r="AD19681" s="120"/>
      <c r="AE19681" s="116"/>
      <c r="AF19681" s="116"/>
    </row>
    <row r="19682" spans="16:32" hidden="1" x14ac:dyDescent="0.2">
      <c r="P19682" s="120"/>
      <c r="Q19682" s="120"/>
      <c r="R19682" s="120"/>
      <c r="S19682" s="120"/>
      <c r="T19682" s="120"/>
      <c r="U19682" s="120"/>
      <c r="V19682" s="120"/>
      <c r="W19682" s="120"/>
      <c r="X19682" s="120"/>
      <c r="Y19682" s="120"/>
      <c r="Z19682" s="120"/>
      <c r="AA19682" s="120"/>
      <c r="AB19682" s="120"/>
      <c r="AC19682" s="120"/>
      <c r="AD19682" s="120"/>
      <c r="AE19682" s="116"/>
      <c r="AF19682" s="116"/>
    </row>
    <row r="19683" spans="16:32" hidden="1" x14ac:dyDescent="0.2">
      <c r="P19683" s="120"/>
      <c r="Q19683" s="120"/>
      <c r="R19683" s="120"/>
      <c r="S19683" s="120"/>
      <c r="T19683" s="120"/>
      <c r="U19683" s="120"/>
      <c r="V19683" s="120"/>
      <c r="W19683" s="120"/>
      <c r="X19683" s="120"/>
      <c r="Y19683" s="120"/>
      <c r="Z19683" s="120"/>
      <c r="AA19683" s="120"/>
      <c r="AB19683" s="120"/>
      <c r="AC19683" s="120"/>
      <c r="AD19683" s="120"/>
      <c r="AE19683" s="116"/>
      <c r="AF19683" s="116"/>
    </row>
    <row r="19684" spans="16:32" hidden="1" x14ac:dyDescent="0.2">
      <c r="P19684" s="120"/>
      <c r="Q19684" s="120"/>
      <c r="R19684" s="120"/>
      <c r="S19684" s="120"/>
      <c r="T19684" s="120"/>
      <c r="U19684" s="120"/>
      <c r="V19684" s="120"/>
      <c r="W19684" s="120"/>
      <c r="X19684" s="120"/>
      <c r="Y19684" s="120"/>
      <c r="Z19684" s="120"/>
      <c r="AA19684" s="120"/>
      <c r="AB19684" s="120"/>
      <c r="AC19684" s="120"/>
      <c r="AD19684" s="120"/>
      <c r="AE19684" s="116"/>
      <c r="AF19684" s="116"/>
    </row>
    <row r="19685" spans="16:32" hidden="1" x14ac:dyDescent="0.2">
      <c r="P19685" s="120"/>
      <c r="Q19685" s="120"/>
      <c r="R19685" s="120"/>
      <c r="S19685" s="120"/>
      <c r="T19685" s="120"/>
      <c r="U19685" s="120"/>
      <c r="V19685" s="120"/>
      <c r="W19685" s="120"/>
      <c r="X19685" s="120"/>
      <c r="Y19685" s="120"/>
      <c r="Z19685" s="120"/>
      <c r="AA19685" s="120"/>
      <c r="AB19685" s="120"/>
      <c r="AC19685" s="120"/>
      <c r="AD19685" s="120"/>
      <c r="AE19685" s="116"/>
      <c r="AF19685" s="116"/>
    </row>
    <row r="19686" spans="16:32" hidden="1" x14ac:dyDescent="0.2">
      <c r="P19686" s="120"/>
      <c r="Q19686" s="120"/>
      <c r="R19686" s="120"/>
      <c r="S19686" s="120"/>
      <c r="T19686" s="120"/>
      <c r="U19686" s="120"/>
      <c r="V19686" s="120"/>
      <c r="W19686" s="120"/>
      <c r="X19686" s="120"/>
      <c r="Y19686" s="120"/>
      <c r="Z19686" s="120"/>
      <c r="AA19686" s="120"/>
      <c r="AB19686" s="120"/>
      <c r="AC19686" s="120"/>
      <c r="AD19686" s="120"/>
      <c r="AE19686" s="116"/>
      <c r="AF19686" s="116"/>
    </row>
    <row r="19687" spans="16:32" hidden="1" x14ac:dyDescent="0.2">
      <c r="P19687" s="120"/>
      <c r="Q19687" s="120"/>
      <c r="R19687" s="120"/>
      <c r="S19687" s="120"/>
      <c r="T19687" s="120"/>
      <c r="U19687" s="120"/>
      <c r="V19687" s="120"/>
      <c r="W19687" s="120"/>
      <c r="X19687" s="120"/>
      <c r="Y19687" s="120"/>
      <c r="Z19687" s="120"/>
      <c r="AA19687" s="120"/>
      <c r="AB19687" s="120"/>
      <c r="AC19687" s="120"/>
      <c r="AD19687" s="120"/>
      <c r="AE19687" s="116"/>
      <c r="AF19687" s="116"/>
    </row>
    <row r="19688" spans="16:32" hidden="1" x14ac:dyDescent="0.2">
      <c r="P19688" s="120"/>
      <c r="Q19688" s="120"/>
      <c r="R19688" s="120"/>
      <c r="S19688" s="120"/>
      <c r="T19688" s="120"/>
      <c r="U19688" s="120"/>
      <c r="V19688" s="120"/>
      <c r="W19688" s="120"/>
      <c r="X19688" s="120"/>
      <c r="Y19688" s="120"/>
      <c r="Z19688" s="120"/>
      <c r="AA19688" s="120"/>
      <c r="AB19688" s="120"/>
      <c r="AC19688" s="120"/>
      <c r="AD19688" s="120"/>
      <c r="AE19688" s="116"/>
      <c r="AF19688" s="116"/>
    </row>
    <row r="19689" spans="16:32" hidden="1" x14ac:dyDescent="0.2">
      <c r="P19689" s="120"/>
      <c r="Q19689" s="120"/>
      <c r="R19689" s="120"/>
      <c r="S19689" s="120"/>
      <c r="T19689" s="120"/>
      <c r="U19689" s="120"/>
      <c r="V19689" s="120"/>
      <c r="W19689" s="120"/>
      <c r="X19689" s="120"/>
      <c r="Y19689" s="120"/>
      <c r="Z19689" s="120"/>
      <c r="AA19689" s="120"/>
      <c r="AB19689" s="120"/>
      <c r="AC19689" s="120"/>
      <c r="AD19689" s="120"/>
      <c r="AE19689" s="116"/>
      <c r="AF19689" s="116"/>
    </row>
    <row r="19690" spans="16:32" hidden="1" x14ac:dyDescent="0.2">
      <c r="P19690" s="120"/>
      <c r="Q19690" s="120"/>
      <c r="R19690" s="120"/>
      <c r="S19690" s="120"/>
      <c r="T19690" s="120"/>
      <c r="U19690" s="120"/>
      <c r="V19690" s="120"/>
      <c r="W19690" s="120"/>
      <c r="X19690" s="120"/>
      <c r="Y19690" s="120"/>
      <c r="Z19690" s="120"/>
      <c r="AA19690" s="120"/>
      <c r="AB19690" s="120"/>
      <c r="AC19690" s="120"/>
      <c r="AD19690" s="120"/>
      <c r="AE19690" s="116"/>
      <c r="AF19690" s="116"/>
    </row>
    <row r="19691" spans="16:32" hidden="1" x14ac:dyDescent="0.2">
      <c r="P19691" s="120"/>
      <c r="Q19691" s="120"/>
      <c r="R19691" s="120"/>
      <c r="S19691" s="120"/>
      <c r="T19691" s="120"/>
      <c r="U19691" s="120"/>
      <c r="V19691" s="120"/>
      <c r="W19691" s="120"/>
      <c r="X19691" s="120"/>
      <c r="Y19691" s="120"/>
      <c r="Z19691" s="120"/>
      <c r="AA19691" s="120"/>
      <c r="AB19691" s="120"/>
      <c r="AC19691" s="120"/>
      <c r="AD19691" s="120"/>
      <c r="AE19691" s="116"/>
      <c r="AF19691" s="116"/>
    </row>
    <row r="19692" spans="16:32" hidden="1" x14ac:dyDescent="0.2">
      <c r="P19692" s="120"/>
      <c r="Q19692" s="120"/>
      <c r="R19692" s="120"/>
      <c r="S19692" s="120"/>
      <c r="T19692" s="120"/>
      <c r="U19692" s="120"/>
      <c r="V19692" s="120"/>
      <c r="W19692" s="120"/>
      <c r="X19692" s="120"/>
      <c r="Y19692" s="120"/>
      <c r="Z19692" s="120"/>
      <c r="AA19692" s="120"/>
      <c r="AB19692" s="120"/>
      <c r="AC19692" s="120"/>
      <c r="AD19692" s="120"/>
      <c r="AE19692" s="116"/>
      <c r="AF19692" s="116"/>
    </row>
    <row r="19693" spans="16:32" hidden="1" x14ac:dyDescent="0.2">
      <c r="P19693" s="120"/>
      <c r="Q19693" s="120"/>
      <c r="R19693" s="120"/>
      <c r="S19693" s="120"/>
      <c r="T19693" s="120"/>
      <c r="U19693" s="120"/>
      <c r="V19693" s="120"/>
      <c r="W19693" s="120"/>
      <c r="X19693" s="120"/>
      <c r="Y19693" s="120"/>
      <c r="Z19693" s="120"/>
      <c r="AA19693" s="120"/>
      <c r="AB19693" s="120"/>
      <c r="AC19693" s="120"/>
      <c r="AD19693" s="120"/>
      <c r="AE19693" s="116"/>
      <c r="AF19693" s="116"/>
    </row>
    <row r="19694" spans="16:32" hidden="1" x14ac:dyDescent="0.2">
      <c r="P19694" s="120"/>
      <c r="Q19694" s="120"/>
      <c r="R19694" s="120"/>
      <c r="S19694" s="120"/>
      <c r="T19694" s="120"/>
      <c r="U19694" s="120"/>
      <c r="V19694" s="120"/>
      <c r="W19694" s="120"/>
      <c r="X19694" s="120"/>
      <c r="Y19694" s="120"/>
      <c r="Z19694" s="120"/>
      <c r="AA19694" s="120"/>
      <c r="AB19694" s="120"/>
      <c r="AC19694" s="120"/>
      <c r="AD19694" s="120"/>
      <c r="AE19694" s="116"/>
      <c r="AF19694" s="116"/>
    </row>
    <row r="19695" spans="16:32" hidden="1" x14ac:dyDescent="0.2">
      <c r="P19695" s="120"/>
      <c r="Q19695" s="120"/>
      <c r="R19695" s="120"/>
      <c r="S19695" s="120"/>
      <c r="T19695" s="120"/>
      <c r="U19695" s="120"/>
      <c r="V19695" s="120"/>
      <c r="W19695" s="120"/>
      <c r="X19695" s="120"/>
      <c r="Y19695" s="120"/>
      <c r="Z19695" s="120"/>
      <c r="AA19695" s="120"/>
      <c r="AB19695" s="120"/>
      <c r="AC19695" s="120"/>
      <c r="AD19695" s="120"/>
      <c r="AE19695" s="116"/>
      <c r="AF19695" s="116"/>
    </row>
    <row r="19696" spans="16:32" hidden="1" x14ac:dyDescent="0.2">
      <c r="P19696" s="120"/>
      <c r="Q19696" s="120"/>
      <c r="R19696" s="120"/>
      <c r="S19696" s="120"/>
      <c r="T19696" s="120"/>
      <c r="U19696" s="120"/>
      <c r="V19696" s="120"/>
      <c r="W19696" s="120"/>
      <c r="X19696" s="120"/>
      <c r="Y19696" s="120"/>
      <c r="Z19696" s="120"/>
      <c r="AA19696" s="120"/>
      <c r="AB19696" s="120"/>
      <c r="AC19696" s="120"/>
      <c r="AD19696" s="120"/>
      <c r="AE19696" s="116"/>
      <c r="AF19696" s="116"/>
    </row>
    <row r="19697" spans="16:32" hidden="1" x14ac:dyDescent="0.2">
      <c r="P19697" s="120"/>
      <c r="Q19697" s="120"/>
      <c r="R19697" s="120"/>
      <c r="S19697" s="120"/>
      <c r="T19697" s="120"/>
      <c r="U19697" s="120"/>
      <c r="V19697" s="120"/>
      <c r="W19697" s="120"/>
      <c r="X19697" s="120"/>
      <c r="Y19697" s="120"/>
      <c r="Z19697" s="120"/>
      <c r="AA19697" s="120"/>
      <c r="AB19697" s="120"/>
      <c r="AC19697" s="120"/>
      <c r="AD19697" s="120"/>
      <c r="AE19697" s="116"/>
      <c r="AF19697" s="116"/>
    </row>
    <row r="19698" spans="16:32" hidden="1" x14ac:dyDescent="0.2">
      <c r="P19698" s="120"/>
      <c r="Q19698" s="120"/>
      <c r="R19698" s="120"/>
      <c r="S19698" s="120"/>
      <c r="T19698" s="120"/>
      <c r="U19698" s="120"/>
      <c r="V19698" s="120"/>
      <c r="W19698" s="120"/>
      <c r="X19698" s="120"/>
      <c r="Y19698" s="120"/>
      <c r="Z19698" s="120"/>
      <c r="AA19698" s="120"/>
      <c r="AB19698" s="120"/>
      <c r="AC19698" s="120"/>
      <c r="AD19698" s="120"/>
      <c r="AE19698" s="116"/>
      <c r="AF19698" s="116"/>
    </row>
    <row r="19699" spans="16:32" hidden="1" x14ac:dyDescent="0.2">
      <c r="P19699" s="120"/>
      <c r="Q19699" s="120"/>
      <c r="R19699" s="120"/>
      <c r="S19699" s="120"/>
      <c r="T19699" s="120"/>
      <c r="U19699" s="120"/>
      <c r="V19699" s="120"/>
      <c r="W19699" s="120"/>
      <c r="X19699" s="120"/>
      <c r="Y19699" s="120"/>
      <c r="Z19699" s="120"/>
      <c r="AA19699" s="120"/>
      <c r="AB19699" s="120"/>
      <c r="AC19699" s="120"/>
      <c r="AD19699" s="120"/>
      <c r="AE19699" s="116"/>
      <c r="AF19699" s="116"/>
    </row>
    <row r="19700" spans="16:32" hidden="1" x14ac:dyDescent="0.2">
      <c r="P19700" s="120"/>
      <c r="Q19700" s="120"/>
      <c r="R19700" s="120"/>
      <c r="S19700" s="120"/>
      <c r="T19700" s="120"/>
      <c r="U19700" s="120"/>
      <c r="V19700" s="120"/>
      <c r="W19700" s="120"/>
      <c r="X19700" s="120"/>
      <c r="Y19700" s="120"/>
      <c r="Z19700" s="120"/>
      <c r="AA19700" s="120"/>
      <c r="AB19700" s="120"/>
      <c r="AC19700" s="120"/>
      <c r="AD19700" s="120"/>
      <c r="AE19700" s="116"/>
      <c r="AF19700" s="116"/>
    </row>
    <row r="19701" spans="16:32" hidden="1" x14ac:dyDescent="0.2">
      <c r="P19701" s="120"/>
      <c r="Q19701" s="120"/>
      <c r="R19701" s="120"/>
      <c r="S19701" s="120"/>
      <c r="T19701" s="120"/>
      <c r="U19701" s="120"/>
      <c r="V19701" s="120"/>
      <c r="W19701" s="120"/>
      <c r="X19701" s="120"/>
      <c r="Y19701" s="120"/>
      <c r="Z19701" s="120"/>
      <c r="AA19701" s="120"/>
      <c r="AB19701" s="120"/>
      <c r="AC19701" s="120"/>
      <c r="AD19701" s="120"/>
      <c r="AE19701" s="116"/>
      <c r="AF19701" s="116"/>
    </row>
    <row r="19702" spans="16:32" hidden="1" x14ac:dyDescent="0.2">
      <c r="P19702" s="120"/>
      <c r="Q19702" s="120"/>
      <c r="R19702" s="120"/>
      <c r="S19702" s="120"/>
      <c r="T19702" s="120"/>
      <c r="U19702" s="120"/>
      <c r="V19702" s="120"/>
      <c r="W19702" s="120"/>
      <c r="X19702" s="120"/>
      <c r="Y19702" s="120"/>
      <c r="Z19702" s="120"/>
      <c r="AA19702" s="120"/>
      <c r="AB19702" s="120"/>
      <c r="AC19702" s="120"/>
      <c r="AD19702" s="120"/>
      <c r="AE19702" s="116"/>
      <c r="AF19702" s="116"/>
    </row>
    <row r="19703" spans="16:32" hidden="1" x14ac:dyDescent="0.2">
      <c r="P19703" s="120"/>
      <c r="Q19703" s="120"/>
      <c r="R19703" s="120"/>
      <c r="S19703" s="120"/>
      <c r="T19703" s="120"/>
      <c r="U19703" s="120"/>
      <c r="V19703" s="120"/>
      <c r="W19703" s="120"/>
      <c r="X19703" s="120"/>
      <c r="Y19703" s="120"/>
      <c r="Z19703" s="120"/>
      <c r="AA19703" s="120"/>
      <c r="AB19703" s="120"/>
      <c r="AC19703" s="120"/>
      <c r="AD19703" s="120"/>
      <c r="AE19703" s="116"/>
      <c r="AF19703" s="116"/>
    </row>
    <row r="19704" spans="16:32" hidden="1" x14ac:dyDescent="0.2">
      <c r="P19704" s="120"/>
      <c r="Q19704" s="120"/>
      <c r="R19704" s="120"/>
      <c r="S19704" s="120"/>
      <c r="T19704" s="120"/>
      <c r="U19704" s="120"/>
      <c r="V19704" s="120"/>
      <c r="W19704" s="120"/>
      <c r="X19704" s="120"/>
      <c r="Y19704" s="120"/>
      <c r="Z19704" s="120"/>
      <c r="AA19704" s="120"/>
      <c r="AB19704" s="120"/>
      <c r="AC19704" s="120"/>
      <c r="AD19704" s="120"/>
      <c r="AE19704" s="116"/>
      <c r="AF19704" s="116"/>
    </row>
    <row r="19705" spans="16:32" hidden="1" x14ac:dyDescent="0.2">
      <c r="P19705" s="120"/>
      <c r="Q19705" s="120"/>
      <c r="R19705" s="120"/>
      <c r="S19705" s="120"/>
      <c r="T19705" s="120"/>
      <c r="U19705" s="120"/>
      <c r="V19705" s="120"/>
      <c r="W19705" s="120"/>
      <c r="X19705" s="120"/>
      <c r="Y19705" s="120"/>
      <c r="Z19705" s="120"/>
      <c r="AA19705" s="120"/>
      <c r="AB19705" s="120"/>
      <c r="AC19705" s="120"/>
      <c r="AD19705" s="120"/>
      <c r="AE19705" s="116"/>
      <c r="AF19705" s="116"/>
    </row>
    <row r="19706" spans="16:32" hidden="1" x14ac:dyDescent="0.2">
      <c r="P19706" s="120"/>
      <c r="Q19706" s="120"/>
      <c r="R19706" s="120"/>
      <c r="S19706" s="120"/>
      <c r="T19706" s="120"/>
      <c r="U19706" s="120"/>
      <c r="V19706" s="120"/>
      <c r="W19706" s="120"/>
      <c r="X19706" s="120"/>
      <c r="Y19706" s="120"/>
      <c r="Z19706" s="120"/>
      <c r="AA19706" s="120"/>
      <c r="AB19706" s="120"/>
      <c r="AC19706" s="120"/>
      <c r="AD19706" s="120"/>
      <c r="AE19706" s="116"/>
      <c r="AF19706" s="116"/>
    </row>
    <row r="19707" spans="16:32" hidden="1" x14ac:dyDescent="0.2">
      <c r="P19707" s="120"/>
      <c r="Q19707" s="120"/>
      <c r="R19707" s="120"/>
      <c r="S19707" s="120"/>
      <c r="T19707" s="120"/>
      <c r="U19707" s="120"/>
      <c r="V19707" s="120"/>
      <c r="W19707" s="120"/>
      <c r="X19707" s="120"/>
      <c r="Y19707" s="120"/>
      <c r="Z19707" s="120"/>
      <c r="AA19707" s="120"/>
      <c r="AB19707" s="120"/>
      <c r="AC19707" s="120"/>
      <c r="AD19707" s="120"/>
      <c r="AE19707" s="116"/>
      <c r="AF19707" s="116"/>
    </row>
    <row r="19708" spans="16:32" hidden="1" x14ac:dyDescent="0.2">
      <c r="P19708" s="120"/>
      <c r="Q19708" s="120"/>
      <c r="R19708" s="120"/>
      <c r="S19708" s="120"/>
      <c r="T19708" s="120"/>
      <c r="U19708" s="120"/>
      <c r="V19708" s="120"/>
      <c r="W19708" s="120"/>
      <c r="X19708" s="120"/>
      <c r="Y19708" s="120"/>
      <c r="Z19708" s="120"/>
      <c r="AA19708" s="120"/>
      <c r="AB19708" s="120"/>
      <c r="AC19708" s="120"/>
      <c r="AD19708" s="120"/>
      <c r="AE19708" s="116"/>
      <c r="AF19708" s="116"/>
    </row>
    <row r="19709" spans="16:32" hidden="1" x14ac:dyDescent="0.2">
      <c r="P19709" s="120"/>
      <c r="Q19709" s="120"/>
      <c r="R19709" s="120"/>
      <c r="S19709" s="120"/>
      <c r="T19709" s="120"/>
      <c r="U19709" s="120"/>
      <c r="V19709" s="120"/>
      <c r="W19709" s="120"/>
      <c r="X19709" s="120"/>
      <c r="Y19709" s="120"/>
      <c r="Z19709" s="120"/>
      <c r="AA19709" s="120"/>
      <c r="AB19709" s="120"/>
      <c r="AC19709" s="120"/>
      <c r="AD19709" s="120"/>
      <c r="AE19709" s="116"/>
      <c r="AF19709" s="116"/>
    </row>
    <row r="19710" spans="16:32" hidden="1" x14ac:dyDescent="0.2">
      <c r="P19710" s="120"/>
      <c r="Q19710" s="120"/>
      <c r="R19710" s="120"/>
      <c r="S19710" s="120"/>
      <c r="T19710" s="120"/>
      <c r="U19710" s="120"/>
      <c r="V19710" s="120"/>
      <c r="W19710" s="120"/>
      <c r="X19710" s="120"/>
      <c r="Y19710" s="120"/>
      <c r="Z19710" s="120"/>
      <c r="AA19710" s="120"/>
      <c r="AB19710" s="120"/>
      <c r="AC19710" s="120"/>
      <c r="AD19710" s="120"/>
      <c r="AE19710" s="116"/>
      <c r="AF19710" s="116"/>
    </row>
    <row r="19711" spans="16:32" hidden="1" x14ac:dyDescent="0.2">
      <c r="P19711" s="120"/>
      <c r="Q19711" s="120"/>
      <c r="R19711" s="120"/>
      <c r="S19711" s="120"/>
      <c r="T19711" s="120"/>
      <c r="U19711" s="120"/>
      <c r="V19711" s="120"/>
      <c r="W19711" s="120"/>
      <c r="X19711" s="120"/>
      <c r="Y19711" s="120"/>
      <c r="Z19711" s="120"/>
      <c r="AA19711" s="120"/>
      <c r="AB19711" s="120"/>
      <c r="AC19711" s="120"/>
      <c r="AD19711" s="120"/>
      <c r="AE19711" s="116"/>
      <c r="AF19711" s="116"/>
    </row>
    <row r="19712" spans="16:32" hidden="1" x14ac:dyDescent="0.2">
      <c r="P19712" s="120"/>
      <c r="Q19712" s="120"/>
      <c r="R19712" s="120"/>
      <c r="S19712" s="120"/>
      <c r="T19712" s="120"/>
      <c r="U19712" s="120"/>
      <c r="V19712" s="120"/>
      <c r="W19712" s="120"/>
      <c r="X19712" s="120"/>
      <c r="Y19712" s="120"/>
      <c r="Z19712" s="120"/>
      <c r="AA19712" s="120"/>
      <c r="AB19712" s="120"/>
      <c r="AC19712" s="120"/>
      <c r="AD19712" s="120"/>
      <c r="AE19712" s="116"/>
      <c r="AF19712" s="116"/>
    </row>
    <row r="19713" spans="16:32" hidden="1" x14ac:dyDescent="0.2">
      <c r="P19713" s="120"/>
      <c r="Q19713" s="120"/>
      <c r="R19713" s="120"/>
      <c r="S19713" s="120"/>
      <c r="T19713" s="120"/>
      <c r="U19713" s="120"/>
      <c r="V19713" s="120"/>
      <c r="W19713" s="120"/>
      <c r="X19713" s="120"/>
      <c r="Y19713" s="120"/>
      <c r="Z19713" s="120"/>
      <c r="AA19713" s="120"/>
      <c r="AB19713" s="120"/>
      <c r="AC19713" s="120"/>
      <c r="AD19713" s="120"/>
      <c r="AE19713" s="116"/>
      <c r="AF19713" s="116"/>
    </row>
    <row r="19714" spans="16:32" hidden="1" x14ac:dyDescent="0.2">
      <c r="P19714" s="120"/>
      <c r="Q19714" s="120"/>
      <c r="R19714" s="120"/>
      <c r="S19714" s="120"/>
      <c r="T19714" s="120"/>
      <c r="U19714" s="120"/>
      <c r="V19714" s="120"/>
      <c r="W19714" s="120"/>
      <c r="X19714" s="120"/>
      <c r="Y19714" s="120"/>
      <c r="Z19714" s="120"/>
      <c r="AA19714" s="120"/>
      <c r="AB19714" s="120"/>
      <c r="AC19714" s="120"/>
      <c r="AD19714" s="120"/>
      <c r="AE19714" s="116"/>
      <c r="AF19714" s="116"/>
    </row>
    <row r="19715" spans="16:32" hidden="1" x14ac:dyDescent="0.2">
      <c r="P19715" s="120"/>
      <c r="Q19715" s="120"/>
      <c r="R19715" s="120"/>
      <c r="S19715" s="120"/>
      <c r="T19715" s="120"/>
      <c r="U19715" s="120"/>
      <c r="V19715" s="120"/>
      <c r="W19715" s="120"/>
      <c r="X19715" s="120"/>
      <c r="Y19715" s="120"/>
      <c r="Z19715" s="120"/>
      <c r="AA19715" s="120"/>
      <c r="AB19715" s="120"/>
      <c r="AC19715" s="120"/>
      <c r="AD19715" s="120"/>
      <c r="AE19715" s="116"/>
      <c r="AF19715" s="116"/>
    </row>
    <row r="19716" spans="16:32" hidden="1" x14ac:dyDescent="0.2">
      <c r="P19716" s="120"/>
      <c r="Q19716" s="120"/>
      <c r="R19716" s="120"/>
      <c r="S19716" s="120"/>
      <c r="T19716" s="120"/>
      <c r="U19716" s="120"/>
      <c r="V19716" s="120"/>
      <c r="W19716" s="120"/>
      <c r="X19716" s="120"/>
      <c r="Y19716" s="120"/>
      <c r="Z19716" s="120"/>
      <c r="AA19716" s="120"/>
      <c r="AB19716" s="120"/>
      <c r="AC19716" s="120"/>
      <c r="AD19716" s="120"/>
      <c r="AE19716" s="116"/>
      <c r="AF19716" s="116"/>
    </row>
    <row r="19717" spans="16:32" hidden="1" x14ac:dyDescent="0.2">
      <c r="P19717" s="120"/>
      <c r="Q19717" s="120"/>
      <c r="R19717" s="120"/>
      <c r="S19717" s="120"/>
      <c r="T19717" s="120"/>
      <c r="U19717" s="120"/>
      <c r="V19717" s="120"/>
      <c r="W19717" s="120"/>
      <c r="X19717" s="120"/>
      <c r="Y19717" s="120"/>
      <c r="Z19717" s="120"/>
      <c r="AA19717" s="120"/>
      <c r="AB19717" s="120"/>
      <c r="AC19717" s="120"/>
      <c r="AD19717" s="120"/>
      <c r="AE19717" s="116"/>
      <c r="AF19717" s="116"/>
    </row>
    <row r="19718" spans="16:32" hidden="1" x14ac:dyDescent="0.2">
      <c r="P19718" s="120"/>
      <c r="Q19718" s="120"/>
      <c r="R19718" s="120"/>
      <c r="S19718" s="120"/>
      <c r="T19718" s="120"/>
      <c r="U19718" s="120"/>
      <c r="V19718" s="120"/>
      <c r="W19718" s="120"/>
      <c r="X19718" s="120"/>
      <c r="Y19718" s="120"/>
      <c r="Z19718" s="120"/>
      <c r="AA19718" s="120"/>
      <c r="AB19718" s="120"/>
      <c r="AC19718" s="120"/>
      <c r="AD19718" s="120"/>
      <c r="AE19718" s="116"/>
      <c r="AF19718" s="116"/>
    </row>
    <row r="19719" spans="16:32" hidden="1" x14ac:dyDescent="0.2">
      <c r="P19719" s="120"/>
      <c r="Q19719" s="120"/>
      <c r="R19719" s="120"/>
      <c r="S19719" s="120"/>
      <c r="T19719" s="120"/>
      <c r="U19719" s="120"/>
      <c r="V19719" s="120"/>
      <c r="W19719" s="120"/>
      <c r="X19719" s="120"/>
      <c r="Y19719" s="120"/>
      <c r="Z19719" s="120"/>
      <c r="AA19719" s="120"/>
      <c r="AB19719" s="120"/>
      <c r="AC19719" s="120"/>
      <c r="AD19719" s="120"/>
      <c r="AE19719" s="116"/>
      <c r="AF19719" s="116"/>
    </row>
    <row r="19720" spans="16:32" hidden="1" x14ac:dyDescent="0.2">
      <c r="P19720" s="120"/>
      <c r="Q19720" s="120"/>
      <c r="R19720" s="120"/>
      <c r="S19720" s="120"/>
      <c r="T19720" s="120"/>
      <c r="U19720" s="120"/>
      <c r="V19720" s="120"/>
      <c r="W19720" s="120"/>
      <c r="X19720" s="120"/>
      <c r="Y19720" s="120"/>
      <c r="Z19720" s="120"/>
      <c r="AA19720" s="120"/>
      <c r="AB19720" s="120"/>
      <c r="AC19720" s="120"/>
      <c r="AD19720" s="120"/>
      <c r="AE19720" s="116"/>
      <c r="AF19720" s="116"/>
    </row>
    <row r="19721" spans="16:32" hidden="1" x14ac:dyDescent="0.2">
      <c r="P19721" s="120"/>
      <c r="Q19721" s="120"/>
      <c r="R19721" s="120"/>
      <c r="S19721" s="120"/>
      <c r="T19721" s="120"/>
      <c r="U19721" s="120"/>
      <c r="V19721" s="120"/>
      <c r="W19721" s="120"/>
      <c r="X19721" s="120"/>
      <c r="Y19721" s="120"/>
      <c r="Z19721" s="120"/>
      <c r="AA19721" s="120"/>
      <c r="AB19721" s="120"/>
      <c r="AC19721" s="120"/>
      <c r="AD19721" s="120"/>
      <c r="AE19721" s="116"/>
      <c r="AF19721" s="116"/>
    </row>
    <row r="19722" spans="16:32" hidden="1" x14ac:dyDescent="0.2">
      <c r="P19722" s="120"/>
      <c r="Q19722" s="120"/>
      <c r="R19722" s="120"/>
      <c r="S19722" s="120"/>
      <c r="T19722" s="120"/>
      <c r="U19722" s="120"/>
      <c r="V19722" s="120"/>
      <c r="W19722" s="120"/>
      <c r="X19722" s="120"/>
      <c r="Y19722" s="120"/>
      <c r="Z19722" s="120"/>
      <c r="AA19722" s="120"/>
      <c r="AB19722" s="120"/>
      <c r="AC19722" s="120"/>
      <c r="AD19722" s="120"/>
      <c r="AE19722" s="116"/>
      <c r="AF19722" s="116"/>
    </row>
    <row r="19723" spans="16:32" hidden="1" x14ac:dyDescent="0.2">
      <c r="P19723" s="120"/>
      <c r="Q19723" s="120"/>
      <c r="R19723" s="120"/>
      <c r="S19723" s="120"/>
      <c r="T19723" s="120"/>
      <c r="U19723" s="120"/>
      <c r="V19723" s="120"/>
      <c r="W19723" s="120"/>
      <c r="X19723" s="120"/>
      <c r="Y19723" s="120"/>
      <c r="Z19723" s="120"/>
      <c r="AA19723" s="120"/>
      <c r="AB19723" s="120"/>
      <c r="AC19723" s="120"/>
      <c r="AD19723" s="120"/>
      <c r="AE19723" s="116"/>
      <c r="AF19723" s="116"/>
    </row>
    <row r="19724" spans="16:32" hidden="1" x14ac:dyDescent="0.2">
      <c r="P19724" s="120"/>
      <c r="Q19724" s="120"/>
      <c r="R19724" s="120"/>
      <c r="S19724" s="120"/>
      <c r="T19724" s="120"/>
      <c r="U19724" s="120"/>
      <c r="V19724" s="120"/>
      <c r="W19724" s="120"/>
      <c r="X19724" s="120"/>
      <c r="Y19724" s="120"/>
      <c r="Z19724" s="120"/>
      <c r="AA19724" s="120"/>
      <c r="AB19724" s="120"/>
      <c r="AC19724" s="120"/>
      <c r="AD19724" s="120"/>
      <c r="AE19724" s="116"/>
      <c r="AF19724" s="116"/>
    </row>
    <row r="19725" spans="16:32" hidden="1" x14ac:dyDescent="0.2">
      <c r="P19725" s="120"/>
      <c r="Q19725" s="120"/>
      <c r="R19725" s="120"/>
      <c r="S19725" s="120"/>
      <c r="T19725" s="120"/>
      <c r="U19725" s="120"/>
      <c r="V19725" s="120"/>
      <c r="W19725" s="120"/>
      <c r="X19725" s="120"/>
      <c r="Y19725" s="120"/>
      <c r="Z19725" s="120"/>
      <c r="AA19725" s="120"/>
      <c r="AB19725" s="120"/>
      <c r="AC19725" s="120"/>
      <c r="AD19725" s="120"/>
      <c r="AE19725" s="116"/>
      <c r="AF19725" s="116"/>
    </row>
    <row r="19726" spans="16:32" hidden="1" x14ac:dyDescent="0.2">
      <c r="P19726" s="120"/>
      <c r="Q19726" s="120"/>
      <c r="R19726" s="120"/>
      <c r="S19726" s="120"/>
      <c r="T19726" s="120"/>
      <c r="U19726" s="120"/>
      <c r="V19726" s="120"/>
      <c r="W19726" s="120"/>
      <c r="X19726" s="120"/>
      <c r="Y19726" s="120"/>
      <c r="Z19726" s="120"/>
      <c r="AA19726" s="120"/>
      <c r="AB19726" s="120"/>
      <c r="AC19726" s="120"/>
      <c r="AD19726" s="120"/>
      <c r="AE19726" s="116"/>
      <c r="AF19726" s="116"/>
    </row>
    <row r="19727" spans="16:32" hidden="1" x14ac:dyDescent="0.2">
      <c r="P19727" s="120"/>
      <c r="Q19727" s="120"/>
      <c r="R19727" s="120"/>
      <c r="S19727" s="120"/>
      <c r="T19727" s="120"/>
      <c r="U19727" s="120"/>
      <c r="V19727" s="120"/>
      <c r="W19727" s="120"/>
      <c r="X19727" s="120"/>
      <c r="Y19727" s="120"/>
      <c r="Z19727" s="120"/>
      <c r="AA19727" s="120"/>
      <c r="AB19727" s="120"/>
      <c r="AC19727" s="120"/>
      <c r="AD19727" s="120"/>
      <c r="AE19727" s="116"/>
      <c r="AF19727" s="116"/>
    </row>
    <row r="19728" spans="16:32" hidden="1" x14ac:dyDescent="0.2">
      <c r="P19728" s="120"/>
      <c r="Q19728" s="120"/>
      <c r="R19728" s="120"/>
      <c r="S19728" s="120"/>
      <c r="T19728" s="120"/>
      <c r="U19728" s="120"/>
      <c r="V19728" s="120"/>
      <c r="W19728" s="120"/>
      <c r="X19728" s="120"/>
      <c r="Y19728" s="120"/>
      <c r="Z19728" s="120"/>
      <c r="AA19728" s="120"/>
      <c r="AB19728" s="120"/>
      <c r="AC19728" s="120"/>
      <c r="AD19728" s="120"/>
      <c r="AE19728" s="116"/>
      <c r="AF19728" s="116"/>
    </row>
    <row r="19729" spans="16:32" hidden="1" x14ac:dyDescent="0.2">
      <c r="P19729" s="120"/>
      <c r="Q19729" s="120"/>
      <c r="R19729" s="120"/>
      <c r="S19729" s="120"/>
      <c r="T19729" s="120"/>
      <c r="U19729" s="120"/>
      <c r="V19729" s="120"/>
      <c r="W19729" s="120"/>
      <c r="X19729" s="120"/>
      <c r="Y19729" s="120"/>
      <c r="Z19729" s="120"/>
      <c r="AA19729" s="120"/>
      <c r="AB19729" s="120"/>
      <c r="AC19729" s="120"/>
      <c r="AD19729" s="120"/>
      <c r="AE19729" s="116"/>
      <c r="AF19729" s="116"/>
    </row>
    <row r="19730" spans="16:32" hidden="1" x14ac:dyDescent="0.2">
      <c r="P19730" s="120"/>
      <c r="Q19730" s="120"/>
      <c r="R19730" s="120"/>
      <c r="S19730" s="120"/>
      <c r="T19730" s="120"/>
      <c r="U19730" s="120"/>
      <c r="V19730" s="120"/>
      <c r="W19730" s="120"/>
      <c r="X19730" s="120"/>
      <c r="Y19730" s="120"/>
      <c r="Z19730" s="120"/>
      <c r="AA19730" s="120"/>
      <c r="AB19730" s="120"/>
      <c r="AC19730" s="120"/>
      <c r="AD19730" s="120"/>
      <c r="AE19730" s="116"/>
      <c r="AF19730" s="116"/>
    </row>
    <row r="19731" spans="16:32" hidden="1" x14ac:dyDescent="0.2">
      <c r="P19731" s="120"/>
      <c r="Q19731" s="120"/>
      <c r="R19731" s="120"/>
      <c r="S19731" s="120"/>
      <c r="T19731" s="120"/>
      <c r="U19731" s="120"/>
      <c r="V19731" s="120"/>
      <c r="W19731" s="120"/>
      <c r="X19731" s="120"/>
      <c r="Y19731" s="120"/>
      <c r="Z19731" s="120"/>
      <c r="AA19731" s="120"/>
      <c r="AB19731" s="120"/>
      <c r="AC19731" s="120"/>
      <c r="AD19731" s="120"/>
      <c r="AE19731" s="116"/>
      <c r="AF19731" s="116"/>
    </row>
    <row r="19732" spans="16:32" hidden="1" x14ac:dyDescent="0.2">
      <c r="P19732" s="120"/>
      <c r="Q19732" s="120"/>
      <c r="R19732" s="120"/>
      <c r="S19732" s="120"/>
      <c r="T19732" s="120"/>
      <c r="U19732" s="120"/>
      <c r="V19732" s="120"/>
      <c r="W19732" s="120"/>
      <c r="X19732" s="120"/>
      <c r="Y19732" s="120"/>
      <c r="Z19732" s="120"/>
      <c r="AA19732" s="120"/>
      <c r="AB19732" s="120"/>
      <c r="AC19732" s="120"/>
      <c r="AD19732" s="120"/>
      <c r="AE19732" s="116"/>
      <c r="AF19732" s="116"/>
    </row>
    <row r="19733" spans="16:32" hidden="1" x14ac:dyDescent="0.2">
      <c r="P19733" s="120"/>
      <c r="Q19733" s="120"/>
      <c r="R19733" s="120"/>
      <c r="S19733" s="120"/>
      <c r="T19733" s="120"/>
      <c r="U19733" s="120"/>
      <c r="V19733" s="120"/>
      <c r="W19733" s="120"/>
      <c r="X19733" s="120"/>
      <c r="Y19733" s="120"/>
      <c r="Z19733" s="120"/>
      <c r="AA19733" s="120"/>
      <c r="AB19733" s="120"/>
      <c r="AC19733" s="120"/>
      <c r="AD19733" s="120"/>
      <c r="AE19733" s="116"/>
      <c r="AF19733" s="116"/>
    </row>
    <row r="19734" spans="16:32" hidden="1" x14ac:dyDescent="0.2">
      <c r="P19734" s="120"/>
      <c r="Q19734" s="120"/>
      <c r="R19734" s="120"/>
      <c r="S19734" s="120"/>
      <c r="T19734" s="120"/>
      <c r="U19734" s="120"/>
      <c r="V19734" s="120"/>
      <c r="W19734" s="120"/>
      <c r="X19734" s="120"/>
      <c r="Y19734" s="120"/>
      <c r="Z19734" s="120"/>
      <c r="AA19734" s="120"/>
      <c r="AB19734" s="120"/>
      <c r="AC19734" s="120"/>
      <c r="AD19734" s="120"/>
      <c r="AE19734" s="116"/>
      <c r="AF19734" s="116"/>
    </row>
    <row r="19735" spans="16:32" hidden="1" x14ac:dyDescent="0.2">
      <c r="P19735" s="120"/>
      <c r="Q19735" s="120"/>
      <c r="R19735" s="120"/>
      <c r="S19735" s="120"/>
      <c r="T19735" s="120"/>
      <c r="U19735" s="120"/>
      <c r="V19735" s="120"/>
      <c r="W19735" s="120"/>
      <c r="X19735" s="120"/>
      <c r="Y19735" s="120"/>
      <c r="Z19735" s="120"/>
      <c r="AA19735" s="120"/>
      <c r="AB19735" s="120"/>
      <c r="AC19735" s="120"/>
      <c r="AD19735" s="120"/>
      <c r="AE19735" s="116"/>
      <c r="AF19735" s="116"/>
    </row>
    <row r="19736" spans="16:32" hidden="1" x14ac:dyDescent="0.2">
      <c r="P19736" s="120"/>
      <c r="Q19736" s="120"/>
      <c r="R19736" s="120"/>
      <c r="S19736" s="120"/>
      <c r="T19736" s="120"/>
      <c r="U19736" s="120"/>
      <c r="V19736" s="120"/>
      <c r="W19736" s="120"/>
      <c r="X19736" s="120"/>
      <c r="Y19736" s="120"/>
      <c r="Z19736" s="120"/>
      <c r="AA19736" s="120"/>
      <c r="AB19736" s="120"/>
      <c r="AC19736" s="120"/>
      <c r="AD19736" s="120"/>
      <c r="AE19736" s="116"/>
      <c r="AF19736" s="116"/>
    </row>
    <row r="19737" spans="16:32" hidden="1" x14ac:dyDescent="0.2">
      <c r="P19737" s="120"/>
      <c r="Q19737" s="120"/>
      <c r="R19737" s="120"/>
      <c r="S19737" s="120"/>
      <c r="T19737" s="120"/>
      <c r="U19737" s="120"/>
      <c r="V19737" s="120"/>
      <c r="W19737" s="120"/>
      <c r="X19737" s="120"/>
      <c r="Y19737" s="120"/>
      <c r="Z19737" s="120"/>
      <c r="AA19737" s="120"/>
      <c r="AB19737" s="120"/>
      <c r="AC19737" s="120"/>
      <c r="AD19737" s="120"/>
      <c r="AE19737" s="116"/>
      <c r="AF19737" s="116"/>
    </row>
    <row r="19738" spans="16:32" hidden="1" x14ac:dyDescent="0.2">
      <c r="P19738" s="120"/>
      <c r="Q19738" s="120"/>
      <c r="R19738" s="120"/>
      <c r="S19738" s="120"/>
      <c r="T19738" s="120"/>
      <c r="U19738" s="120"/>
      <c r="V19738" s="120"/>
      <c r="W19738" s="120"/>
      <c r="X19738" s="120"/>
      <c r="Y19738" s="120"/>
      <c r="Z19738" s="120"/>
      <c r="AA19738" s="120"/>
      <c r="AB19738" s="120"/>
      <c r="AC19738" s="120"/>
      <c r="AD19738" s="120"/>
      <c r="AE19738" s="116"/>
      <c r="AF19738" s="116"/>
    </row>
    <row r="19739" spans="16:32" hidden="1" x14ac:dyDescent="0.2">
      <c r="P19739" s="120"/>
      <c r="Q19739" s="120"/>
      <c r="R19739" s="120"/>
      <c r="S19739" s="120"/>
      <c r="T19739" s="120"/>
      <c r="U19739" s="120"/>
      <c r="V19739" s="120"/>
      <c r="W19739" s="120"/>
      <c r="X19739" s="120"/>
      <c r="Y19739" s="120"/>
      <c r="Z19739" s="120"/>
      <c r="AA19739" s="120"/>
      <c r="AB19739" s="120"/>
      <c r="AC19739" s="120"/>
      <c r="AD19739" s="120"/>
      <c r="AE19739" s="116"/>
      <c r="AF19739" s="116"/>
    </row>
    <row r="19740" spans="16:32" hidden="1" x14ac:dyDescent="0.2">
      <c r="P19740" s="120"/>
      <c r="Q19740" s="120"/>
      <c r="R19740" s="120"/>
      <c r="S19740" s="120"/>
      <c r="T19740" s="120"/>
      <c r="U19740" s="120"/>
      <c r="V19740" s="120"/>
      <c r="W19740" s="120"/>
      <c r="X19740" s="120"/>
      <c r="Y19740" s="120"/>
      <c r="Z19740" s="120"/>
      <c r="AA19740" s="120"/>
      <c r="AB19740" s="120"/>
      <c r="AC19740" s="120"/>
      <c r="AD19740" s="120"/>
      <c r="AE19740" s="116"/>
      <c r="AF19740" s="116"/>
    </row>
    <row r="19741" spans="16:32" hidden="1" x14ac:dyDescent="0.2">
      <c r="P19741" s="120"/>
      <c r="Q19741" s="120"/>
      <c r="R19741" s="120"/>
      <c r="S19741" s="120"/>
      <c r="T19741" s="120"/>
      <c r="U19741" s="120"/>
      <c r="V19741" s="120"/>
      <c r="W19741" s="120"/>
      <c r="X19741" s="120"/>
      <c r="Y19741" s="120"/>
      <c r="Z19741" s="120"/>
      <c r="AA19741" s="120"/>
      <c r="AB19741" s="120"/>
      <c r="AC19741" s="120"/>
      <c r="AD19741" s="120"/>
      <c r="AE19741" s="116"/>
      <c r="AF19741" s="116"/>
    </row>
    <row r="19742" spans="16:32" hidden="1" x14ac:dyDescent="0.2">
      <c r="P19742" s="120"/>
      <c r="Q19742" s="120"/>
      <c r="R19742" s="120"/>
      <c r="S19742" s="120"/>
      <c r="T19742" s="120"/>
      <c r="U19742" s="120"/>
      <c r="V19742" s="120"/>
      <c r="W19742" s="120"/>
      <c r="X19742" s="120"/>
      <c r="Y19742" s="120"/>
      <c r="Z19742" s="120"/>
      <c r="AA19742" s="120"/>
      <c r="AB19742" s="120"/>
      <c r="AC19742" s="120"/>
      <c r="AD19742" s="120"/>
      <c r="AE19742" s="116"/>
      <c r="AF19742" s="116"/>
    </row>
    <row r="19743" spans="16:32" hidden="1" x14ac:dyDescent="0.2">
      <c r="P19743" s="120"/>
      <c r="Q19743" s="120"/>
      <c r="R19743" s="120"/>
      <c r="S19743" s="120"/>
      <c r="T19743" s="120"/>
      <c r="U19743" s="120"/>
      <c r="V19743" s="120"/>
      <c r="W19743" s="120"/>
      <c r="X19743" s="120"/>
      <c r="Y19743" s="120"/>
      <c r="Z19743" s="120"/>
      <c r="AA19743" s="120"/>
      <c r="AB19743" s="120"/>
      <c r="AC19743" s="120"/>
      <c r="AD19743" s="120"/>
      <c r="AE19743" s="116"/>
      <c r="AF19743" s="116"/>
    </row>
    <row r="19744" spans="16:32" hidden="1" x14ac:dyDescent="0.2">
      <c r="P19744" s="120"/>
      <c r="Q19744" s="120"/>
      <c r="R19744" s="120"/>
      <c r="S19744" s="120"/>
      <c r="T19744" s="120"/>
      <c r="U19744" s="120"/>
      <c r="V19744" s="120"/>
      <c r="W19744" s="120"/>
      <c r="X19744" s="120"/>
      <c r="Y19744" s="120"/>
      <c r="Z19744" s="120"/>
      <c r="AA19744" s="120"/>
      <c r="AB19744" s="120"/>
      <c r="AC19744" s="120"/>
      <c r="AD19744" s="120"/>
      <c r="AE19744" s="116"/>
      <c r="AF19744" s="116"/>
    </row>
    <row r="19745" spans="16:32" hidden="1" x14ac:dyDescent="0.2">
      <c r="P19745" s="120"/>
      <c r="Q19745" s="120"/>
      <c r="R19745" s="120"/>
      <c r="S19745" s="120"/>
      <c r="T19745" s="120"/>
      <c r="U19745" s="120"/>
      <c r="V19745" s="120"/>
      <c r="W19745" s="120"/>
      <c r="X19745" s="120"/>
      <c r="Y19745" s="120"/>
      <c r="Z19745" s="120"/>
      <c r="AA19745" s="120"/>
      <c r="AB19745" s="120"/>
      <c r="AC19745" s="120"/>
      <c r="AD19745" s="120"/>
      <c r="AE19745" s="116"/>
      <c r="AF19745" s="116"/>
    </row>
    <row r="19746" spans="16:32" hidden="1" x14ac:dyDescent="0.2">
      <c r="P19746" s="120"/>
      <c r="Q19746" s="120"/>
      <c r="R19746" s="120"/>
      <c r="S19746" s="120"/>
      <c r="T19746" s="120"/>
      <c r="U19746" s="120"/>
      <c r="V19746" s="120"/>
      <c r="W19746" s="120"/>
      <c r="X19746" s="120"/>
      <c r="Y19746" s="120"/>
      <c r="Z19746" s="120"/>
      <c r="AA19746" s="120"/>
      <c r="AB19746" s="120"/>
      <c r="AC19746" s="120"/>
      <c r="AD19746" s="120"/>
      <c r="AE19746" s="116"/>
      <c r="AF19746" s="116"/>
    </row>
    <row r="19747" spans="16:32" hidden="1" x14ac:dyDescent="0.2">
      <c r="P19747" s="120"/>
      <c r="Q19747" s="120"/>
      <c r="R19747" s="120"/>
      <c r="S19747" s="120"/>
      <c r="T19747" s="120"/>
      <c r="U19747" s="120"/>
      <c r="V19747" s="120"/>
      <c r="W19747" s="120"/>
      <c r="X19747" s="120"/>
      <c r="Y19747" s="120"/>
      <c r="Z19747" s="120"/>
      <c r="AA19747" s="120"/>
      <c r="AB19747" s="120"/>
      <c r="AC19747" s="120"/>
      <c r="AD19747" s="120"/>
      <c r="AE19747" s="116"/>
      <c r="AF19747" s="116"/>
    </row>
    <row r="19748" spans="16:32" hidden="1" x14ac:dyDescent="0.2">
      <c r="P19748" s="120"/>
      <c r="Q19748" s="120"/>
      <c r="R19748" s="120"/>
      <c r="S19748" s="120"/>
      <c r="T19748" s="120"/>
      <c r="U19748" s="120"/>
      <c r="V19748" s="120"/>
      <c r="W19748" s="120"/>
      <c r="X19748" s="120"/>
      <c r="Y19748" s="120"/>
      <c r="Z19748" s="120"/>
      <c r="AA19748" s="120"/>
      <c r="AB19748" s="120"/>
      <c r="AC19748" s="120"/>
      <c r="AD19748" s="120"/>
      <c r="AE19748" s="116"/>
      <c r="AF19748" s="116"/>
    </row>
    <row r="19749" spans="16:32" hidden="1" x14ac:dyDescent="0.2">
      <c r="P19749" s="120"/>
      <c r="Q19749" s="120"/>
      <c r="R19749" s="120"/>
      <c r="S19749" s="120"/>
      <c r="T19749" s="120"/>
      <c r="U19749" s="120"/>
      <c r="V19749" s="120"/>
      <c r="W19749" s="120"/>
      <c r="X19749" s="120"/>
      <c r="Y19749" s="120"/>
      <c r="Z19749" s="120"/>
      <c r="AA19749" s="120"/>
      <c r="AB19749" s="120"/>
      <c r="AC19749" s="120"/>
      <c r="AD19749" s="120"/>
      <c r="AE19749" s="116"/>
      <c r="AF19749" s="116"/>
    </row>
    <row r="19750" spans="16:32" hidden="1" x14ac:dyDescent="0.2">
      <c r="P19750" s="120"/>
      <c r="Q19750" s="120"/>
      <c r="R19750" s="120"/>
      <c r="S19750" s="120"/>
      <c r="T19750" s="120"/>
      <c r="U19750" s="120"/>
      <c r="V19750" s="120"/>
      <c r="W19750" s="120"/>
      <c r="X19750" s="120"/>
      <c r="Y19750" s="120"/>
      <c r="Z19750" s="120"/>
      <c r="AA19750" s="120"/>
      <c r="AB19750" s="120"/>
      <c r="AC19750" s="120"/>
      <c r="AD19750" s="120"/>
      <c r="AE19750" s="116"/>
      <c r="AF19750" s="116"/>
    </row>
    <row r="19751" spans="16:32" hidden="1" x14ac:dyDescent="0.2">
      <c r="P19751" s="120"/>
      <c r="Q19751" s="120"/>
      <c r="R19751" s="120"/>
      <c r="S19751" s="120"/>
      <c r="T19751" s="120"/>
      <c r="U19751" s="120"/>
      <c r="V19751" s="120"/>
      <c r="W19751" s="120"/>
      <c r="X19751" s="120"/>
      <c r="Y19751" s="120"/>
      <c r="Z19751" s="120"/>
      <c r="AA19751" s="120"/>
      <c r="AB19751" s="120"/>
      <c r="AC19751" s="120"/>
      <c r="AD19751" s="120"/>
      <c r="AE19751" s="116"/>
      <c r="AF19751" s="116"/>
    </row>
    <row r="19752" spans="16:32" hidden="1" x14ac:dyDescent="0.2">
      <c r="P19752" s="120"/>
      <c r="Q19752" s="120"/>
      <c r="R19752" s="120"/>
      <c r="S19752" s="120"/>
      <c r="T19752" s="120"/>
      <c r="U19752" s="120"/>
      <c r="V19752" s="120"/>
      <c r="W19752" s="120"/>
      <c r="X19752" s="120"/>
      <c r="Y19752" s="120"/>
      <c r="Z19752" s="120"/>
      <c r="AA19752" s="120"/>
      <c r="AB19752" s="120"/>
      <c r="AC19752" s="120"/>
      <c r="AD19752" s="120"/>
      <c r="AE19752" s="116"/>
      <c r="AF19752" s="116"/>
    </row>
    <row r="19753" spans="16:32" hidden="1" x14ac:dyDescent="0.2">
      <c r="P19753" s="120"/>
      <c r="Q19753" s="120"/>
      <c r="R19753" s="120"/>
      <c r="S19753" s="120"/>
      <c r="T19753" s="120"/>
      <c r="U19753" s="120"/>
      <c r="V19753" s="120"/>
      <c r="W19753" s="120"/>
      <c r="X19753" s="120"/>
      <c r="Y19753" s="120"/>
      <c r="Z19753" s="120"/>
      <c r="AA19753" s="120"/>
      <c r="AB19753" s="120"/>
      <c r="AC19753" s="120"/>
      <c r="AD19753" s="120"/>
      <c r="AE19753" s="116"/>
      <c r="AF19753" s="116"/>
    </row>
    <row r="19754" spans="16:32" hidden="1" x14ac:dyDescent="0.2">
      <c r="P19754" s="120"/>
      <c r="Q19754" s="120"/>
      <c r="R19754" s="120"/>
      <c r="S19754" s="120"/>
      <c r="T19754" s="120"/>
      <c r="U19754" s="120"/>
      <c r="V19754" s="120"/>
      <c r="W19754" s="120"/>
      <c r="X19754" s="120"/>
      <c r="Y19754" s="120"/>
      <c r="Z19754" s="120"/>
      <c r="AA19754" s="120"/>
      <c r="AB19754" s="120"/>
      <c r="AC19754" s="120"/>
      <c r="AD19754" s="120"/>
      <c r="AE19754" s="116"/>
      <c r="AF19754" s="116"/>
    </row>
    <row r="19755" spans="16:32" hidden="1" x14ac:dyDescent="0.2">
      <c r="P19755" s="120"/>
      <c r="Q19755" s="120"/>
      <c r="R19755" s="120"/>
      <c r="S19755" s="120"/>
      <c r="T19755" s="120"/>
      <c r="U19755" s="120"/>
      <c r="V19755" s="120"/>
      <c r="W19755" s="120"/>
      <c r="X19755" s="120"/>
      <c r="Y19755" s="120"/>
      <c r="Z19755" s="120"/>
      <c r="AA19755" s="120"/>
      <c r="AB19755" s="120"/>
      <c r="AC19755" s="120"/>
      <c r="AD19755" s="120"/>
      <c r="AE19755" s="116"/>
      <c r="AF19755" s="116"/>
    </row>
    <row r="19756" spans="16:32" hidden="1" x14ac:dyDescent="0.2">
      <c r="P19756" s="120"/>
      <c r="Q19756" s="120"/>
      <c r="R19756" s="120"/>
      <c r="S19756" s="120"/>
      <c r="T19756" s="120"/>
      <c r="U19756" s="120"/>
      <c r="V19756" s="120"/>
      <c r="W19756" s="120"/>
      <c r="X19756" s="120"/>
      <c r="Y19756" s="120"/>
      <c r="Z19756" s="120"/>
      <c r="AA19756" s="120"/>
      <c r="AB19756" s="120"/>
      <c r="AC19756" s="120"/>
      <c r="AD19756" s="120"/>
      <c r="AE19756" s="116"/>
      <c r="AF19756" s="116"/>
    </row>
    <row r="19757" spans="16:32" hidden="1" x14ac:dyDescent="0.2">
      <c r="P19757" s="120"/>
      <c r="Q19757" s="120"/>
      <c r="R19757" s="120"/>
      <c r="S19757" s="120"/>
      <c r="T19757" s="120"/>
      <c r="U19757" s="120"/>
      <c r="V19757" s="120"/>
      <c r="W19757" s="120"/>
      <c r="X19757" s="120"/>
      <c r="Y19757" s="120"/>
      <c r="Z19757" s="120"/>
      <c r="AA19757" s="120"/>
      <c r="AB19757" s="120"/>
      <c r="AC19757" s="120"/>
      <c r="AD19757" s="120"/>
      <c r="AE19757" s="116"/>
      <c r="AF19757" s="116"/>
    </row>
    <row r="19758" spans="16:32" hidden="1" x14ac:dyDescent="0.2">
      <c r="P19758" s="120"/>
      <c r="Q19758" s="120"/>
      <c r="R19758" s="120"/>
      <c r="S19758" s="120"/>
      <c r="T19758" s="120"/>
      <c r="U19758" s="120"/>
      <c r="V19758" s="120"/>
      <c r="W19758" s="120"/>
      <c r="X19758" s="120"/>
      <c r="Y19758" s="120"/>
      <c r="Z19758" s="120"/>
      <c r="AA19758" s="120"/>
      <c r="AB19758" s="120"/>
      <c r="AC19758" s="120"/>
      <c r="AD19758" s="120"/>
      <c r="AE19758" s="116"/>
      <c r="AF19758" s="116"/>
    </row>
    <row r="19759" spans="16:32" hidden="1" x14ac:dyDescent="0.2">
      <c r="P19759" s="120"/>
      <c r="Q19759" s="120"/>
      <c r="R19759" s="120"/>
      <c r="S19759" s="120"/>
      <c r="T19759" s="120"/>
      <c r="U19759" s="120"/>
      <c r="V19759" s="120"/>
      <c r="W19759" s="120"/>
      <c r="X19759" s="120"/>
      <c r="Y19759" s="120"/>
      <c r="Z19759" s="120"/>
      <c r="AA19759" s="120"/>
      <c r="AB19759" s="120"/>
      <c r="AC19759" s="120"/>
      <c r="AD19759" s="120"/>
      <c r="AE19759" s="116"/>
      <c r="AF19759" s="116"/>
    </row>
    <row r="19760" spans="16:32" hidden="1" x14ac:dyDescent="0.2">
      <c r="P19760" s="120"/>
      <c r="Q19760" s="120"/>
      <c r="R19760" s="120"/>
      <c r="S19760" s="120"/>
      <c r="T19760" s="120"/>
      <c r="U19760" s="120"/>
      <c r="V19760" s="120"/>
      <c r="W19760" s="120"/>
      <c r="X19760" s="120"/>
      <c r="Y19760" s="120"/>
      <c r="Z19760" s="120"/>
      <c r="AA19760" s="120"/>
      <c r="AB19760" s="120"/>
      <c r="AC19760" s="120"/>
      <c r="AD19760" s="120"/>
      <c r="AE19760" s="116"/>
      <c r="AF19760" s="116"/>
    </row>
    <row r="19761" spans="16:32" hidden="1" x14ac:dyDescent="0.2">
      <c r="P19761" s="120"/>
      <c r="Q19761" s="120"/>
      <c r="R19761" s="120"/>
      <c r="S19761" s="120"/>
      <c r="T19761" s="120"/>
      <c r="U19761" s="120"/>
      <c r="V19761" s="120"/>
      <c r="W19761" s="120"/>
      <c r="X19761" s="120"/>
      <c r="Y19761" s="120"/>
      <c r="Z19761" s="120"/>
      <c r="AA19761" s="120"/>
      <c r="AB19761" s="120"/>
      <c r="AC19761" s="120"/>
      <c r="AD19761" s="120"/>
      <c r="AE19761" s="116"/>
      <c r="AF19761" s="116"/>
    </row>
    <row r="19762" spans="16:32" hidden="1" x14ac:dyDescent="0.2">
      <c r="P19762" s="120"/>
      <c r="Q19762" s="120"/>
      <c r="R19762" s="120"/>
      <c r="S19762" s="120"/>
      <c r="T19762" s="120"/>
      <c r="U19762" s="120"/>
      <c r="V19762" s="120"/>
      <c r="W19762" s="120"/>
      <c r="X19762" s="120"/>
      <c r="Y19762" s="120"/>
      <c r="Z19762" s="120"/>
      <c r="AA19762" s="120"/>
      <c r="AB19762" s="120"/>
      <c r="AC19762" s="120"/>
      <c r="AD19762" s="120"/>
      <c r="AE19762" s="116"/>
      <c r="AF19762" s="116"/>
    </row>
    <row r="19763" spans="16:32" hidden="1" x14ac:dyDescent="0.2">
      <c r="P19763" s="120"/>
      <c r="Q19763" s="120"/>
      <c r="R19763" s="120"/>
      <c r="S19763" s="120"/>
      <c r="T19763" s="120"/>
      <c r="U19763" s="120"/>
      <c r="V19763" s="120"/>
      <c r="W19763" s="120"/>
      <c r="X19763" s="120"/>
      <c r="Y19763" s="120"/>
      <c r="Z19763" s="120"/>
      <c r="AA19763" s="120"/>
      <c r="AB19763" s="120"/>
      <c r="AC19763" s="120"/>
      <c r="AD19763" s="120"/>
      <c r="AE19763" s="116"/>
      <c r="AF19763" s="116"/>
    </row>
    <row r="19764" spans="16:32" hidden="1" x14ac:dyDescent="0.2">
      <c r="P19764" s="120"/>
      <c r="Q19764" s="120"/>
      <c r="R19764" s="120"/>
      <c r="S19764" s="120"/>
      <c r="T19764" s="120"/>
      <c r="U19764" s="120"/>
      <c r="V19764" s="120"/>
      <c r="W19764" s="120"/>
      <c r="X19764" s="120"/>
      <c r="Y19764" s="120"/>
      <c r="Z19764" s="120"/>
      <c r="AA19764" s="120"/>
      <c r="AB19764" s="120"/>
      <c r="AC19764" s="120"/>
      <c r="AD19764" s="120"/>
      <c r="AE19764" s="116"/>
      <c r="AF19764" s="116"/>
    </row>
    <row r="19765" spans="16:32" hidden="1" x14ac:dyDescent="0.2">
      <c r="P19765" s="120"/>
      <c r="Q19765" s="120"/>
      <c r="R19765" s="120"/>
      <c r="S19765" s="120"/>
      <c r="T19765" s="120"/>
      <c r="U19765" s="120"/>
      <c r="V19765" s="120"/>
      <c r="W19765" s="120"/>
      <c r="X19765" s="120"/>
      <c r="Y19765" s="120"/>
      <c r="Z19765" s="120"/>
      <c r="AA19765" s="120"/>
      <c r="AB19765" s="120"/>
      <c r="AC19765" s="120"/>
      <c r="AD19765" s="120"/>
      <c r="AE19765" s="116"/>
      <c r="AF19765" s="116"/>
    </row>
    <row r="19766" spans="16:32" hidden="1" x14ac:dyDescent="0.2">
      <c r="P19766" s="120"/>
      <c r="Q19766" s="120"/>
      <c r="R19766" s="120"/>
      <c r="S19766" s="120"/>
      <c r="T19766" s="120"/>
      <c r="U19766" s="120"/>
      <c r="V19766" s="120"/>
      <c r="W19766" s="120"/>
      <c r="X19766" s="120"/>
      <c r="Y19766" s="120"/>
      <c r="Z19766" s="120"/>
      <c r="AA19766" s="120"/>
      <c r="AB19766" s="120"/>
      <c r="AC19766" s="120"/>
      <c r="AD19766" s="120"/>
      <c r="AE19766" s="116"/>
      <c r="AF19766" s="116"/>
    </row>
    <row r="19767" spans="16:32" hidden="1" x14ac:dyDescent="0.2">
      <c r="P19767" s="120"/>
      <c r="Q19767" s="120"/>
      <c r="R19767" s="120"/>
      <c r="S19767" s="120"/>
      <c r="T19767" s="120"/>
      <c r="U19767" s="120"/>
      <c r="V19767" s="120"/>
      <c r="W19767" s="120"/>
      <c r="X19767" s="120"/>
      <c r="Y19767" s="120"/>
      <c r="Z19767" s="120"/>
      <c r="AA19767" s="120"/>
      <c r="AB19767" s="120"/>
      <c r="AC19767" s="120"/>
      <c r="AD19767" s="120"/>
      <c r="AE19767" s="116"/>
      <c r="AF19767" s="116"/>
    </row>
    <row r="19768" spans="16:32" hidden="1" x14ac:dyDescent="0.2">
      <c r="P19768" s="120"/>
      <c r="Q19768" s="120"/>
      <c r="R19768" s="120"/>
      <c r="S19768" s="120"/>
      <c r="T19768" s="120"/>
      <c r="U19768" s="120"/>
      <c r="V19768" s="120"/>
      <c r="W19768" s="120"/>
      <c r="X19768" s="120"/>
      <c r="Y19768" s="120"/>
      <c r="Z19768" s="120"/>
      <c r="AA19768" s="120"/>
      <c r="AB19768" s="120"/>
      <c r="AC19768" s="120"/>
      <c r="AD19768" s="120"/>
      <c r="AE19768" s="116"/>
      <c r="AF19768" s="116"/>
    </row>
    <row r="19769" spans="16:32" hidden="1" x14ac:dyDescent="0.2">
      <c r="P19769" s="120"/>
      <c r="Q19769" s="120"/>
      <c r="R19769" s="120"/>
      <c r="S19769" s="120"/>
      <c r="T19769" s="120"/>
      <c r="U19769" s="120"/>
      <c r="V19769" s="120"/>
      <c r="W19769" s="120"/>
      <c r="X19769" s="120"/>
      <c r="Y19769" s="120"/>
      <c r="Z19769" s="120"/>
      <c r="AA19769" s="120"/>
      <c r="AB19769" s="120"/>
      <c r="AC19769" s="120"/>
      <c r="AD19769" s="120"/>
      <c r="AE19769" s="116"/>
      <c r="AF19769" s="116"/>
    </row>
    <row r="19770" spans="16:32" hidden="1" x14ac:dyDescent="0.2">
      <c r="P19770" s="120"/>
      <c r="Q19770" s="120"/>
      <c r="R19770" s="120"/>
      <c r="S19770" s="120"/>
      <c r="T19770" s="120"/>
      <c r="U19770" s="120"/>
      <c r="V19770" s="120"/>
      <c r="W19770" s="120"/>
      <c r="X19770" s="120"/>
      <c r="Y19770" s="120"/>
      <c r="Z19770" s="120"/>
      <c r="AA19770" s="120"/>
      <c r="AB19770" s="120"/>
      <c r="AC19770" s="120"/>
      <c r="AD19770" s="120"/>
      <c r="AE19770" s="116"/>
      <c r="AF19770" s="116"/>
    </row>
    <row r="19771" spans="16:32" hidden="1" x14ac:dyDescent="0.2">
      <c r="P19771" s="120"/>
      <c r="Q19771" s="120"/>
      <c r="R19771" s="120"/>
      <c r="S19771" s="120"/>
      <c r="T19771" s="120"/>
      <c r="U19771" s="120"/>
      <c r="V19771" s="120"/>
      <c r="W19771" s="120"/>
      <c r="X19771" s="120"/>
      <c r="Y19771" s="120"/>
      <c r="Z19771" s="120"/>
      <c r="AA19771" s="120"/>
      <c r="AB19771" s="120"/>
      <c r="AC19771" s="120"/>
      <c r="AD19771" s="120"/>
      <c r="AE19771" s="116"/>
      <c r="AF19771" s="116"/>
    </row>
    <row r="19772" spans="16:32" hidden="1" x14ac:dyDescent="0.2">
      <c r="P19772" s="120"/>
      <c r="Q19772" s="120"/>
      <c r="R19772" s="120"/>
      <c r="S19772" s="120"/>
      <c r="T19772" s="120"/>
      <c r="U19772" s="120"/>
      <c r="V19772" s="120"/>
      <c r="W19772" s="120"/>
      <c r="X19772" s="120"/>
      <c r="Y19772" s="120"/>
      <c r="Z19772" s="120"/>
      <c r="AA19772" s="120"/>
      <c r="AB19772" s="120"/>
      <c r="AC19772" s="120"/>
      <c r="AD19772" s="120"/>
      <c r="AE19772" s="116"/>
      <c r="AF19772" s="116"/>
    </row>
    <row r="19773" spans="16:32" hidden="1" x14ac:dyDescent="0.2">
      <c r="P19773" s="120"/>
      <c r="Q19773" s="120"/>
      <c r="R19773" s="120"/>
      <c r="S19773" s="120"/>
      <c r="T19773" s="120"/>
      <c r="U19773" s="120"/>
      <c r="V19773" s="120"/>
      <c r="W19773" s="120"/>
      <c r="X19773" s="120"/>
      <c r="Y19773" s="120"/>
      <c r="Z19773" s="120"/>
      <c r="AA19773" s="120"/>
      <c r="AB19773" s="120"/>
      <c r="AC19773" s="120"/>
      <c r="AD19773" s="120"/>
      <c r="AE19773" s="116"/>
      <c r="AF19773" s="116"/>
    </row>
    <row r="19774" spans="16:32" hidden="1" x14ac:dyDescent="0.2">
      <c r="P19774" s="120"/>
      <c r="Q19774" s="120"/>
      <c r="R19774" s="120"/>
      <c r="S19774" s="120"/>
      <c r="T19774" s="120"/>
      <c r="U19774" s="120"/>
      <c r="V19774" s="120"/>
      <c r="W19774" s="120"/>
      <c r="X19774" s="120"/>
      <c r="Y19774" s="120"/>
      <c r="Z19774" s="120"/>
      <c r="AA19774" s="120"/>
      <c r="AB19774" s="120"/>
      <c r="AC19774" s="120"/>
      <c r="AD19774" s="120"/>
      <c r="AE19774" s="116"/>
      <c r="AF19774" s="116"/>
    </row>
    <row r="19775" spans="16:32" hidden="1" x14ac:dyDescent="0.2">
      <c r="P19775" s="120"/>
      <c r="Q19775" s="120"/>
      <c r="R19775" s="120"/>
      <c r="S19775" s="120"/>
      <c r="T19775" s="120"/>
      <c r="U19775" s="120"/>
      <c r="V19775" s="120"/>
      <c r="W19775" s="120"/>
      <c r="X19775" s="120"/>
      <c r="Y19775" s="120"/>
      <c r="Z19775" s="120"/>
      <c r="AA19775" s="120"/>
      <c r="AB19775" s="120"/>
      <c r="AC19775" s="120"/>
      <c r="AD19775" s="120"/>
      <c r="AE19775" s="116"/>
      <c r="AF19775" s="116"/>
    </row>
    <row r="19776" spans="16:32" hidden="1" x14ac:dyDescent="0.2">
      <c r="P19776" s="120"/>
      <c r="Q19776" s="120"/>
      <c r="R19776" s="120"/>
      <c r="S19776" s="120"/>
      <c r="T19776" s="120"/>
      <c r="U19776" s="120"/>
      <c r="V19776" s="120"/>
      <c r="W19776" s="120"/>
      <c r="X19776" s="120"/>
      <c r="Y19776" s="120"/>
      <c r="Z19776" s="120"/>
      <c r="AA19776" s="120"/>
      <c r="AB19776" s="120"/>
      <c r="AC19776" s="120"/>
      <c r="AD19776" s="120"/>
      <c r="AE19776" s="116"/>
      <c r="AF19776" s="116"/>
    </row>
    <row r="19777" spans="16:32" hidden="1" x14ac:dyDescent="0.2">
      <c r="P19777" s="120"/>
      <c r="Q19777" s="120"/>
      <c r="R19777" s="120"/>
      <c r="S19777" s="120"/>
      <c r="T19777" s="120"/>
      <c r="U19777" s="120"/>
      <c r="V19777" s="120"/>
      <c r="W19777" s="120"/>
      <c r="X19777" s="120"/>
      <c r="Y19777" s="120"/>
      <c r="Z19777" s="120"/>
      <c r="AA19777" s="120"/>
      <c r="AB19777" s="120"/>
      <c r="AC19777" s="120"/>
      <c r="AD19777" s="120"/>
      <c r="AE19777" s="116"/>
      <c r="AF19777" s="116"/>
    </row>
    <row r="19778" spans="16:32" hidden="1" x14ac:dyDescent="0.2">
      <c r="P19778" s="120"/>
      <c r="Q19778" s="120"/>
      <c r="R19778" s="120"/>
      <c r="S19778" s="120"/>
      <c r="T19778" s="120"/>
      <c r="U19778" s="120"/>
      <c r="V19778" s="120"/>
      <c r="W19778" s="120"/>
      <c r="X19778" s="120"/>
      <c r="Y19778" s="120"/>
      <c r="Z19778" s="120"/>
      <c r="AA19778" s="120"/>
      <c r="AB19778" s="120"/>
      <c r="AC19778" s="120"/>
      <c r="AD19778" s="120"/>
      <c r="AE19778" s="116"/>
      <c r="AF19778" s="116"/>
    </row>
    <row r="19779" spans="16:32" hidden="1" x14ac:dyDescent="0.2">
      <c r="P19779" s="120"/>
      <c r="Q19779" s="120"/>
      <c r="R19779" s="120"/>
      <c r="S19779" s="120"/>
      <c r="T19779" s="120"/>
      <c r="U19779" s="120"/>
      <c r="V19779" s="120"/>
      <c r="W19779" s="120"/>
      <c r="X19779" s="120"/>
      <c r="Y19779" s="120"/>
      <c r="Z19779" s="120"/>
      <c r="AA19779" s="120"/>
      <c r="AB19779" s="120"/>
      <c r="AC19779" s="120"/>
      <c r="AD19779" s="120"/>
      <c r="AE19779" s="116"/>
      <c r="AF19779" s="116"/>
    </row>
    <row r="19780" spans="16:32" hidden="1" x14ac:dyDescent="0.2">
      <c r="P19780" s="120"/>
      <c r="Q19780" s="120"/>
      <c r="R19780" s="120"/>
      <c r="S19780" s="120"/>
      <c r="T19780" s="120"/>
      <c r="U19780" s="120"/>
      <c r="V19780" s="120"/>
      <c r="W19780" s="120"/>
      <c r="X19780" s="120"/>
      <c r="Y19780" s="120"/>
      <c r="Z19780" s="120"/>
      <c r="AA19780" s="120"/>
      <c r="AB19780" s="120"/>
      <c r="AC19780" s="120"/>
      <c r="AD19780" s="120"/>
      <c r="AE19780" s="116"/>
      <c r="AF19780" s="116"/>
    </row>
    <row r="19781" spans="16:32" hidden="1" x14ac:dyDescent="0.2">
      <c r="P19781" s="120"/>
      <c r="Q19781" s="120"/>
      <c r="R19781" s="120"/>
      <c r="S19781" s="120"/>
      <c r="T19781" s="120"/>
      <c r="U19781" s="120"/>
      <c r="V19781" s="120"/>
      <c r="W19781" s="120"/>
      <c r="X19781" s="120"/>
      <c r="Y19781" s="120"/>
      <c r="Z19781" s="120"/>
      <c r="AA19781" s="120"/>
      <c r="AB19781" s="120"/>
      <c r="AC19781" s="120"/>
      <c r="AD19781" s="120"/>
      <c r="AE19781" s="116"/>
      <c r="AF19781" s="116"/>
    </row>
    <row r="19782" spans="16:32" hidden="1" x14ac:dyDescent="0.2">
      <c r="P19782" s="120"/>
      <c r="Q19782" s="120"/>
      <c r="R19782" s="120"/>
      <c r="S19782" s="120"/>
      <c r="T19782" s="120"/>
      <c r="U19782" s="120"/>
      <c r="V19782" s="120"/>
      <c r="W19782" s="120"/>
      <c r="X19782" s="120"/>
      <c r="Y19782" s="120"/>
      <c r="Z19782" s="120"/>
      <c r="AA19782" s="120"/>
      <c r="AB19782" s="120"/>
      <c r="AC19782" s="120"/>
      <c r="AD19782" s="120"/>
      <c r="AE19782" s="116"/>
      <c r="AF19782" s="116"/>
    </row>
    <row r="19783" spans="16:32" hidden="1" x14ac:dyDescent="0.2">
      <c r="P19783" s="120"/>
      <c r="Q19783" s="120"/>
      <c r="R19783" s="120"/>
      <c r="S19783" s="120"/>
      <c r="T19783" s="120"/>
      <c r="U19783" s="120"/>
      <c r="V19783" s="120"/>
      <c r="W19783" s="120"/>
      <c r="X19783" s="120"/>
      <c r="Y19783" s="120"/>
      <c r="Z19783" s="120"/>
      <c r="AA19783" s="120"/>
      <c r="AB19783" s="120"/>
      <c r="AC19783" s="120"/>
      <c r="AD19783" s="120"/>
      <c r="AE19783" s="116"/>
      <c r="AF19783" s="116"/>
    </row>
    <row r="19784" spans="16:32" hidden="1" x14ac:dyDescent="0.2">
      <c r="P19784" s="120"/>
      <c r="Q19784" s="120"/>
      <c r="R19784" s="120"/>
      <c r="S19784" s="120"/>
      <c r="T19784" s="120"/>
      <c r="U19784" s="120"/>
      <c r="V19784" s="120"/>
      <c r="W19784" s="120"/>
      <c r="X19784" s="120"/>
      <c r="Y19784" s="120"/>
      <c r="Z19784" s="120"/>
      <c r="AA19784" s="120"/>
      <c r="AB19784" s="120"/>
      <c r="AC19784" s="120"/>
      <c r="AD19784" s="120"/>
      <c r="AE19784" s="116"/>
      <c r="AF19784" s="116"/>
    </row>
    <row r="19785" spans="16:32" hidden="1" x14ac:dyDescent="0.2">
      <c r="P19785" s="120"/>
      <c r="Q19785" s="120"/>
      <c r="R19785" s="120"/>
      <c r="S19785" s="120"/>
      <c r="T19785" s="120"/>
      <c r="U19785" s="120"/>
      <c r="V19785" s="120"/>
      <c r="W19785" s="120"/>
      <c r="X19785" s="120"/>
      <c r="Y19785" s="120"/>
      <c r="Z19785" s="120"/>
      <c r="AA19785" s="120"/>
      <c r="AB19785" s="120"/>
      <c r="AC19785" s="120"/>
      <c r="AD19785" s="120"/>
      <c r="AE19785" s="116"/>
      <c r="AF19785" s="116"/>
    </row>
    <row r="19786" spans="16:32" hidden="1" x14ac:dyDescent="0.2">
      <c r="P19786" s="120"/>
      <c r="Q19786" s="120"/>
      <c r="R19786" s="120"/>
      <c r="S19786" s="120"/>
      <c r="T19786" s="120"/>
      <c r="U19786" s="120"/>
      <c r="V19786" s="120"/>
      <c r="W19786" s="120"/>
      <c r="X19786" s="120"/>
      <c r="Y19786" s="120"/>
      <c r="Z19786" s="120"/>
      <c r="AA19786" s="120"/>
      <c r="AB19786" s="120"/>
      <c r="AC19786" s="120"/>
      <c r="AD19786" s="120"/>
      <c r="AE19786" s="116"/>
      <c r="AF19786" s="116"/>
    </row>
    <row r="19787" spans="16:32" hidden="1" x14ac:dyDescent="0.2">
      <c r="P19787" s="120"/>
      <c r="Q19787" s="120"/>
      <c r="R19787" s="120"/>
      <c r="S19787" s="120"/>
      <c r="T19787" s="120"/>
      <c r="U19787" s="120"/>
      <c r="V19787" s="120"/>
      <c r="W19787" s="120"/>
      <c r="X19787" s="120"/>
      <c r="Y19787" s="120"/>
      <c r="Z19787" s="120"/>
      <c r="AA19787" s="120"/>
      <c r="AB19787" s="120"/>
      <c r="AC19787" s="120"/>
      <c r="AD19787" s="120"/>
      <c r="AE19787" s="116"/>
      <c r="AF19787" s="116"/>
    </row>
    <row r="19788" spans="16:32" hidden="1" x14ac:dyDescent="0.2">
      <c r="P19788" s="120"/>
      <c r="Q19788" s="120"/>
      <c r="R19788" s="120"/>
      <c r="S19788" s="120"/>
      <c r="T19788" s="120"/>
      <c r="U19788" s="120"/>
      <c r="V19788" s="120"/>
      <c r="W19788" s="120"/>
      <c r="X19788" s="120"/>
      <c r="Y19788" s="120"/>
      <c r="Z19788" s="120"/>
      <c r="AA19788" s="120"/>
      <c r="AB19788" s="120"/>
      <c r="AC19788" s="120"/>
      <c r="AD19788" s="120"/>
      <c r="AE19788" s="116"/>
      <c r="AF19788" s="116"/>
    </row>
    <row r="19789" spans="16:32" hidden="1" x14ac:dyDescent="0.2">
      <c r="P19789" s="120"/>
      <c r="Q19789" s="120"/>
      <c r="R19789" s="120"/>
      <c r="S19789" s="120"/>
      <c r="T19789" s="120"/>
      <c r="U19789" s="120"/>
      <c r="V19789" s="120"/>
      <c r="W19789" s="120"/>
      <c r="X19789" s="120"/>
      <c r="Y19789" s="120"/>
      <c r="Z19789" s="120"/>
      <c r="AA19789" s="120"/>
      <c r="AB19789" s="120"/>
      <c r="AC19789" s="120"/>
      <c r="AD19789" s="120"/>
      <c r="AE19789" s="116"/>
      <c r="AF19789" s="116"/>
    </row>
    <row r="19790" spans="16:32" hidden="1" x14ac:dyDescent="0.2">
      <c r="P19790" s="120"/>
      <c r="Q19790" s="120"/>
      <c r="R19790" s="120"/>
      <c r="S19790" s="120"/>
      <c r="T19790" s="120"/>
      <c r="U19790" s="120"/>
      <c r="V19790" s="120"/>
      <c r="W19790" s="120"/>
      <c r="X19790" s="120"/>
      <c r="Y19790" s="120"/>
      <c r="Z19790" s="120"/>
      <c r="AA19790" s="120"/>
      <c r="AB19790" s="120"/>
      <c r="AC19790" s="120"/>
      <c r="AD19790" s="120"/>
      <c r="AE19790" s="116"/>
      <c r="AF19790" s="116"/>
    </row>
    <row r="19791" spans="16:32" hidden="1" x14ac:dyDescent="0.2">
      <c r="P19791" s="120"/>
      <c r="Q19791" s="120"/>
      <c r="R19791" s="120"/>
      <c r="S19791" s="120"/>
      <c r="T19791" s="120"/>
      <c r="U19791" s="120"/>
      <c r="V19791" s="120"/>
      <c r="W19791" s="120"/>
      <c r="X19791" s="120"/>
      <c r="Y19791" s="120"/>
      <c r="Z19791" s="120"/>
      <c r="AA19791" s="120"/>
      <c r="AB19791" s="120"/>
      <c r="AC19791" s="120"/>
      <c r="AD19791" s="120"/>
      <c r="AE19791" s="116"/>
      <c r="AF19791" s="116"/>
    </row>
    <row r="19792" spans="16:32" hidden="1" x14ac:dyDescent="0.2">
      <c r="P19792" s="120"/>
      <c r="Q19792" s="120"/>
      <c r="R19792" s="120"/>
      <c r="S19792" s="120"/>
      <c r="T19792" s="120"/>
      <c r="U19792" s="120"/>
      <c r="V19792" s="120"/>
      <c r="W19792" s="120"/>
      <c r="X19792" s="120"/>
      <c r="Y19792" s="120"/>
      <c r="Z19792" s="120"/>
      <c r="AA19792" s="120"/>
      <c r="AB19792" s="120"/>
      <c r="AC19792" s="120"/>
      <c r="AD19792" s="120"/>
      <c r="AE19792" s="116"/>
      <c r="AF19792" s="116"/>
    </row>
    <row r="19793" spans="16:32" hidden="1" x14ac:dyDescent="0.2">
      <c r="P19793" s="120"/>
      <c r="Q19793" s="120"/>
      <c r="R19793" s="120"/>
      <c r="S19793" s="120"/>
      <c r="T19793" s="120"/>
      <c r="U19793" s="120"/>
      <c r="V19793" s="120"/>
      <c r="W19793" s="120"/>
      <c r="X19793" s="120"/>
      <c r="Y19793" s="120"/>
      <c r="Z19793" s="120"/>
      <c r="AA19793" s="120"/>
      <c r="AB19793" s="120"/>
      <c r="AC19793" s="120"/>
      <c r="AD19793" s="120"/>
      <c r="AE19793" s="116"/>
      <c r="AF19793" s="116"/>
    </row>
    <row r="19794" spans="16:32" hidden="1" x14ac:dyDescent="0.2">
      <c r="P19794" s="120"/>
      <c r="Q19794" s="120"/>
      <c r="R19794" s="120"/>
      <c r="S19794" s="120"/>
      <c r="T19794" s="120"/>
      <c r="U19794" s="120"/>
      <c r="V19794" s="120"/>
      <c r="W19794" s="120"/>
      <c r="X19794" s="120"/>
      <c r="Y19794" s="120"/>
      <c r="Z19794" s="120"/>
      <c r="AA19794" s="120"/>
      <c r="AB19794" s="120"/>
      <c r="AC19794" s="120"/>
      <c r="AD19794" s="120"/>
      <c r="AE19794" s="116"/>
      <c r="AF19794" s="116"/>
    </row>
    <row r="19795" spans="16:32" hidden="1" x14ac:dyDescent="0.2">
      <c r="P19795" s="120"/>
      <c r="Q19795" s="120"/>
      <c r="R19795" s="120"/>
      <c r="S19795" s="120"/>
      <c r="T19795" s="120"/>
      <c r="U19795" s="120"/>
      <c r="V19795" s="120"/>
      <c r="W19795" s="120"/>
      <c r="X19795" s="120"/>
      <c r="Y19795" s="120"/>
      <c r="Z19795" s="120"/>
      <c r="AA19795" s="120"/>
      <c r="AB19795" s="120"/>
      <c r="AC19795" s="120"/>
      <c r="AD19795" s="120"/>
      <c r="AE19795" s="116"/>
      <c r="AF19795" s="116"/>
    </row>
    <row r="19796" spans="16:32" hidden="1" x14ac:dyDescent="0.2">
      <c r="P19796" s="120"/>
      <c r="Q19796" s="120"/>
      <c r="R19796" s="120"/>
      <c r="S19796" s="120"/>
      <c r="T19796" s="120"/>
      <c r="U19796" s="120"/>
      <c r="V19796" s="120"/>
      <c r="W19796" s="120"/>
      <c r="X19796" s="120"/>
      <c r="Y19796" s="120"/>
      <c r="Z19796" s="120"/>
      <c r="AA19796" s="120"/>
      <c r="AB19796" s="120"/>
      <c r="AC19796" s="120"/>
      <c r="AD19796" s="120"/>
      <c r="AE19796" s="116"/>
      <c r="AF19796" s="116"/>
    </row>
    <row r="19797" spans="16:32" hidden="1" x14ac:dyDescent="0.2">
      <c r="P19797" s="120"/>
      <c r="Q19797" s="120"/>
      <c r="R19797" s="120"/>
      <c r="S19797" s="120"/>
      <c r="T19797" s="120"/>
      <c r="U19797" s="120"/>
      <c r="V19797" s="120"/>
      <c r="W19797" s="120"/>
      <c r="X19797" s="120"/>
      <c r="Y19797" s="120"/>
      <c r="Z19797" s="120"/>
      <c r="AA19797" s="120"/>
      <c r="AB19797" s="120"/>
      <c r="AC19797" s="120"/>
      <c r="AD19797" s="120"/>
      <c r="AE19797" s="116"/>
      <c r="AF19797" s="116"/>
    </row>
    <row r="19798" spans="16:32" hidden="1" x14ac:dyDescent="0.2">
      <c r="P19798" s="120"/>
      <c r="Q19798" s="120"/>
      <c r="R19798" s="120"/>
      <c r="S19798" s="120"/>
      <c r="T19798" s="120"/>
      <c r="U19798" s="120"/>
      <c r="V19798" s="120"/>
      <c r="W19798" s="120"/>
      <c r="X19798" s="120"/>
      <c r="Y19798" s="120"/>
      <c r="Z19798" s="120"/>
      <c r="AA19798" s="120"/>
      <c r="AB19798" s="120"/>
      <c r="AC19798" s="120"/>
      <c r="AD19798" s="120"/>
      <c r="AE19798" s="116"/>
      <c r="AF19798" s="116"/>
    </row>
    <row r="19799" spans="16:32" hidden="1" x14ac:dyDescent="0.2">
      <c r="P19799" s="120"/>
      <c r="Q19799" s="120"/>
      <c r="R19799" s="120"/>
      <c r="S19799" s="120"/>
      <c r="T19799" s="120"/>
      <c r="U19799" s="120"/>
      <c r="V19799" s="120"/>
      <c r="W19799" s="120"/>
      <c r="X19799" s="120"/>
      <c r="Y19799" s="120"/>
      <c r="Z19799" s="120"/>
      <c r="AA19799" s="120"/>
      <c r="AB19799" s="120"/>
      <c r="AC19799" s="120"/>
      <c r="AD19799" s="120"/>
      <c r="AE19799" s="116"/>
      <c r="AF19799" s="116"/>
    </row>
    <row r="19800" spans="16:32" hidden="1" x14ac:dyDescent="0.2">
      <c r="P19800" s="120"/>
      <c r="Q19800" s="120"/>
      <c r="R19800" s="120"/>
      <c r="S19800" s="120"/>
      <c r="T19800" s="120"/>
      <c r="U19800" s="120"/>
      <c r="V19800" s="120"/>
      <c r="W19800" s="120"/>
      <c r="X19800" s="120"/>
      <c r="Y19800" s="120"/>
      <c r="Z19800" s="120"/>
      <c r="AA19800" s="120"/>
      <c r="AB19800" s="120"/>
      <c r="AC19800" s="120"/>
      <c r="AD19800" s="120"/>
      <c r="AE19800" s="116"/>
      <c r="AF19800" s="116"/>
    </row>
    <row r="19801" spans="16:32" hidden="1" x14ac:dyDescent="0.2">
      <c r="P19801" s="120"/>
      <c r="Q19801" s="120"/>
      <c r="R19801" s="120"/>
      <c r="S19801" s="120"/>
      <c r="T19801" s="120"/>
      <c r="U19801" s="120"/>
      <c r="V19801" s="120"/>
      <c r="W19801" s="120"/>
      <c r="X19801" s="120"/>
      <c r="Y19801" s="120"/>
      <c r="Z19801" s="120"/>
      <c r="AA19801" s="120"/>
      <c r="AB19801" s="120"/>
      <c r="AC19801" s="120"/>
      <c r="AD19801" s="120"/>
      <c r="AE19801" s="116"/>
      <c r="AF19801" s="116"/>
    </row>
    <row r="19802" spans="16:32" hidden="1" x14ac:dyDescent="0.2">
      <c r="P19802" s="120"/>
      <c r="Q19802" s="120"/>
      <c r="R19802" s="120"/>
      <c r="S19802" s="120"/>
      <c r="T19802" s="120"/>
      <c r="U19802" s="120"/>
      <c r="V19802" s="120"/>
      <c r="W19802" s="120"/>
      <c r="X19802" s="120"/>
      <c r="Y19802" s="120"/>
      <c r="Z19802" s="120"/>
      <c r="AA19802" s="120"/>
      <c r="AB19802" s="120"/>
      <c r="AC19802" s="120"/>
      <c r="AD19802" s="120"/>
      <c r="AE19802" s="116"/>
      <c r="AF19802" s="116"/>
    </row>
    <row r="19803" spans="16:32" hidden="1" x14ac:dyDescent="0.2">
      <c r="P19803" s="120"/>
      <c r="Q19803" s="120"/>
      <c r="R19803" s="120"/>
      <c r="S19803" s="120"/>
      <c r="T19803" s="120"/>
      <c r="U19803" s="120"/>
      <c r="V19803" s="120"/>
      <c r="W19803" s="120"/>
      <c r="X19803" s="120"/>
      <c r="Y19803" s="120"/>
      <c r="Z19803" s="120"/>
      <c r="AA19803" s="120"/>
      <c r="AB19803" s="120"/>
      <c r="AC19803" s="120"/>
      <c r="AD19803" s="120"/>
      <c r="AE19803" s="116"/>
      <c r="AF19803" s="116"/>
    </row>
    <row r="19804" spans="16:32" hidden="1" x14ac:dyDescent="0.2">
      <c r="P19804" s="120"/>
      <c r="Q19804" s="120"/>
      <c r="R19804" s="120"/>
      <c r="S19804" s="120"/>
      <c r="T19804" s="120"/>
      <c r="U19804" s="120"/>
      <c r="V19804" s="120"/>
      <c r="W19804" s="120"/>
      <c r="X19804" s="120"/>
      <c r="Y19804" s="120"/>
      <c r="Z19804" s="120"/>
      <c r="AA19804" s="120"/>
      <c r="AB19804" s="120"/>
      <c r="AC19804" s="120"/>
      <c r="AD19804" s="120"/>
      <c r="AE19804" s="116"/>
      <c r="AF19804" s="116"/>
    </row>
    <row r="19805" spans="16:32" hidden="1" x14ac:dyDescent="0.2">
      <c r="P19805" s="120"/>
      <c r="Q19805" s="120"/>
      <c r="R19805" s="120"/>
      <c r="S19805" s="120"/>
      <c r="T19805" s="120"/>
      <c r="U19805" s="120"/>
      <c r="V19805" s="120"/>
      <c r="W19805" s="120"/>
      <c r="X19805" s="120"/>
      <c r="Y19805" s="120"/>
      <c r="Z19805" s="120"/>
      <c r="AA19805" s="120"/>
      <c r="AB19805" s="120"/>
      <c r="AC19805" s="120"/>
      <c r="AD19805" s="120"/>
      <c r="AE19805" s="116"/>
      <c r="AF19805" s="116"/>
    </row>
    <row r="19806" spans="16:32" hidden="1" x14ac:dyDescent="0.2">
      <c r="P19806" s="120"/>
      <c r="Q19806" s="120"/>
      <c r="R19806" s="120"/>
      <c r="S19806" s="120"/>
      <c r="T19806" s="120"/>
      <c r="U19806" s="120"/>
      <c r="V19806" s="120"/>
      <c r="W19806" s="120"/>
      <c r="X19806" s="120"/>
      <c r="Y19806" s="120"/>
      <c r="Z19806" s="120"/>
      <c r="AA19806" s="120"/>
      <c r="AB19806" s="120"/>
      <c r="AC19806" s="120"/>
      <c r="AD19806" s="120"/>
      <c r="AE19806" s="116"/>
      <c r="AF19806" s="116"/>
    </row>
    <row r="19807" spans="16:32" hidden="1" x14ac:dyDescent="0.2">
      <c r="P19807" s="120"/>
      <c r="Q19807" s="120"/>
      <c r="R19807" s="120"/>
      <c r="S19807" s="120"/>
      <c r="T19807" s="120"/>
      <c r="U19807" s="120"/>
      <c r="V19807" s="120"/>
      <c r="W19807" s="120"/>
      <c r="X19807" s="120"/>
      <c r="Y19807" s="120"/>
      <c r="Z19807" s="120"/>
      <c r="AA19807" s="120"/>
      <c r="AB19807" s="120"/>
      <c r="AC19807" s="120"/>
      <c r="AD19807" s="120"/>
      <c r="AE19807" s="116"/>
      <c r="AF19807" s="116"/>
    </row>
    <row r="19808" spans="16:32" hidden="1" x14ac:dyDescent="0.2">
      <c r="P19808" s="120"/>
      <c r="Q19808" s="120"/>
      <c r="R19808" s="120"/>
      <c r="S19808" s="120"/>
      <c r="T19808" s="120"/>
      <c r="U19808" s="120"/>
      <c r="V19808" s="120"/>
      <c r="W19808" s="120"/>
      <c r="X19808" s="120"/>
      <c r="Y19808" s="120"/>
      <c r="Z19808" s="120"/>
      <c r="AA19808" s="120"/>
      <c r="AB19808" s="120"/>
      <c r="AC19808" s="120"/>
      <c r="AD19808" s="120"/>
      <c r="AE19808" s="116"/>
      <c r="AF19808" s="116"/>
    </row>
    <row r="19809" spans="16:32" hidden="1" x14ac:dyDescent="0.2">
      <c r="P19809" s="120"/>
      <c r="Q19809" s="120"/>
      <c r="R19809" s="120"/>
      <c r="S19809" s="120"/>
      <c r="T19809" s="120"/>
      <c r="U19809" s="120"/>
      <c r="V19809" s="120"/>
      <c r="W19809" s="120"/>
      <c r="X19809" s="120"/>
      <c r="Y19809" s="120"/>
      <c r="Z19809" s="120"/>
      <c r="AA19809" s="120"/>
      <c r="AB19809" s="120"/>
      <c r="AC19809" s="120"/>
      <c r="AD19809" s="120"/>
      <c r="AE19809" s="116"/>
      <c r="AF19809" s="116"/>
    </row>
    <row r="19810" spans="16:32" hidden="1" x14ac:dyDescent="0.2">
      <c r="P19810" s="120"/>
      <c r="Q19810" s="120"/>
      <c r="R19810" s="120"/>
      <c r="S19810" s="120"/>
      <c r="T19810" s="120"/>
      <c r="U19810" s="120"/>
      <c r="V19810" s="120"/>
      <c r="W19810" s="120"/>
      <c r="X19810" s="120"/>
      <c r="Y19810" s="120"/>
      <c r="Z19810" s="120"/>
      <c r="AA19810" s="120"/>
      <c r="AB19810" s="120"/>
      <c r="AC19810" s="120"/>
      <c r="AD19810" s="120"/>
      <c r="AE19810" s="116"/>
      <c r="AF19810" s="116"/>
    </row>
    <row r="19811" spans="16:32" hidden="1" x14ac:dyDescent="0.2">
      <c r="P19811" s="120"/>
      <c r="Q19811" s="120"/>
      <c r="R19811" s="120"/>
      <c r="S19811" s="120"/>
      <c r="T19811" s="120"/>
      <c r="U19811" s="120"/>
      <c r="V19811" s="120"/>
      <c r="W19811" s="120"/>
      <c r="X19811" s="120"/>
      <c r="Y19811" s="120"/>
      <c r="Z19811" s="120"/>
      <c r="AA19811" s="120"/>
      <c r="AB19811" s="120"/>
      <c r="AC19811" s="120"/>
      <c r="AD19811" s="120"/>
      <c r="AE19811" s="116"/>
      <c r="AF19811" s="116"/>
    </row>
    <row r="19812" spans="16:32" hidden="1" x14ac:dyDescent="0.2">
      <c r="P19812" s="120"/>
      <c r="Q19812" s="120"/>
      <c r="R19812" s="120"/>
      <c r="S19812" s="120"/>
      <c r="T19812" s="120"/>
      <c r="U19812" s="120"/>
      <c r="V19812" s="120"/>
      <c r="W19812" s="120"/>
      <c r="X19812" s="120"/>
      <c r="Y19812" s="120"/>
      <c r="Z19812" s="120"/>
      <c r="AA19812" s="120"/>
      <c r="AB19812" s="120"/>
      <c r="AC19812" s="120"/>
      <c r="AD19812" s="120"/>
      <c r="AE19812" s="116"/>
      <c r="AF19812" s="116"/>
    </row>
    <row r="19813" spans="16:32" hidden="1" x14ac:dyDescent="0.2">
      <c r="P19813" s="120"/>
      <c r="Q19813" s="120"/>
      <c r="R19813" s="120"/>
      <c r="S19813" s="120"/>
      <c r="T19813" s="120"/>
      <c r="U19813" s="120"/>
      <c r="V19813" s="120"/>
      <c r="W19813" s="120"/>
      <c r="X19813" s="120"/>
      <c r="Y19813" s="120"/>
      <c r="Z19813" s="120"/>
      <c r="AA19813" s="120"/>
      <c r="AB19813" s="120"/>
      <c r="AC19813" s="120"/>
      <c r="AD19813" s="120"/>
      <c r="AE19813" s="116"/>
      <c r="AF19813" s="116"/>
    </row>
    <row r="19814" spans="16:32" hidden="1" x14ac:dyDescent="0.2">
      <c r="P19814" s="120"/>
      <c r="Q19814" s="120"/>
      <c r="R19814" s="120"/>
      <c r="S19814" s="120"/>
      <c r="T19814" s="120"/>
      <c r="U19814" s="120"/>
      <c r="V19814" s="120"/>
      <c r="W19814" s="120"/>
      <c r="X19814" s="120"/>
      <c r="Y19814" s="120"/>
      <c r="Z19814" s="120"/>
      <c r="AA19814" s="120"/>
      <c r="AB19814" s="120"/>
      <c r="AC19814" s="120"/>
      <c r="AD19814" s="120"/>
      <c r="AE19814" s="116"/>
      <c r="AF19814" s="116"/>
    </row>
    <row r="19815" spans="16:32" hidden="1" x14ac:dyDescent="0.2">
      <c r="P19815" s="120"/>
      <c r="Q19815" s="120"/>
      <c r="R19815" s="120"/>
      <c r="S19815" s="120"/>
      <c r="T19815" s="120"/>
      <c r="U19815" s="120"/>
      <c r="V19815" s="120"/>
      <c r="W19815" s="120"/>
      <c r="X19815" s="120"/>
      <c r="Y19815" s="120"/>
      <c r="Z19815" s="120"/>
      <c r="AA19815" s="120"/>
      <c r="AB19815" s="120"/>
      <c r="AC19815" s="120"/>
      <c r="AD19815" s="120"/>
      <c r="AE19815" s="116"/>
      <c r="AF19815" s="116"/>
    </row>
    <row r="19816" spans="16:32" hidden="1" x14ac:dyDescent="0.2">
      <c r="P19816" s="120"/>
      <c r="Q19816" s="120"/>
      <c r="R19816" s="120"/>
      <c r="S19816" s="120"/>
      <c r="T19816" s="120"/>
      <c r="U19816" s="120"/>
      <c r="V19816" s="120"/>
      <c r="W19816" s="120"/>
      <c r="X19816" s="120"/>
      <c r="Y19816" s="120"/>
      <c r="Z19816" s="120"/>
      <c r="AA19816" s="120"/>
      <c r="AB19816" s="120"/>
      <c r="AC19816" s="120"/>
      <c r="AD19816" s="120"/>
      <c r="AE19816" s="116"/>
      <c r="AF19816" s="116"/>
    </row>
    <row r="19817" spans="16:32" hidden="1" x14ac:dyDescent="0.2">
      <c r="P19817" s="120"/>
      <c r="Q19817" s="120"/>
      <c r="R19817" s="120"/>
      <c r="S19817" s="120"/>
      <c r="T19817" s="120"/>
      <c r="U19817" s="120"/>
      <c r="V19817" s="120"/>
      <c r="W19817" s="120"/>
      <c r="X19817" s="120"/>
      <c r="Y19817" s="120"/>
      <c r="Z19817" s="120"/>
      <c r="AA19817" s="120"/>
      <c r="AB19817" s="120"/>
      <c r="AC19817" s="120"/>
      <c r="AD19817" s="120"/>
      <c r="AE19817" s="116"/>
      <c r="AF19817" s="116"/>
    </row>
    <row r="19818" spans="16:32" hidden="1" x14ac:dyDescent="0.2">
      <c r="P19818" s="120"/>
      <c r="Q19818" s="120"/>
      <c r="R19818" s="120"/>
      <c r="S19818" s="120"/>
      <c r="T19818" s="120"/>
      <c r="U19818" s="120"/>
      <c r="V19818" s="120"/>
      <c r="W19818" s="120"/>
      <c r="X19818" s="120"/>
      <c r="Y19818" s="120"/>
      <c r="Z19818" s="120"/>
      <c r="AA19818" s="120"/>
      <c r="AB19818" s="120"/>
      <c r="AC19818" s="120"/>
      <c r="AD19818" s="120"/>
      <c r="AE19818" s="116"/>
      <c r="AF19818" s="116"/>
    </row>
    <row r="19819" spans="16:32" hidden="1" x14ac:dyDescent="0.2">
      <c r="P19819" s="120"/>
      <c r="Q19819" s="120"/>
      <c r="R19819" s="120"/>
      <c r="S19819" s="120"/>
      <c r="T19819" s="120"/>
      <c r="U19819" s="120"/>
      <c r="V19819" s="120"/>
      <c r="W19819" s="120"/>
      <c r="X19819" s="120"/>
      <c r="Y19819" s="120"/>
      <c r="Z19819" s="120"/>
      <c r="AA19819" s="120"/>
      <c r="AB19819" s="120"/>
      <c r="AC19819" s="120"/>
      <c r="AD19819" s="120"/>
      <c r="AE19819" s="116"/>
      <c r="AF19819" s="116"/>
    </row>
    <row r="19820" spans="16:32" hidden="1" x14ac:dyDescent="0.2">
      <c r="P19820" s="120"/>
      <c r="Q19820" s="120"/>
      <c r="R19820" s="120"/>
      <c r="S19820" s="120"/>
      <c r="T19820" s="120"/>
      <c r="U19820" s="120"/>
      <c r="V19820" s="120"/>
      <c r="W19820" s="120"/>
      <c r="X19820" s="120"/>
      <c r="Y19820" s="120"/>
      <c r="Z19820" s="120"/>
      <c r="AA19820" s="120"/>
      <c r="AB19820" s="120"/>
      <c r="AC19820" s="120"/>
      <c r="AD19820" s="120"/>
      <c r="AE19820" s="116"/>
      <c r="AF19820" s="116"/>
    </row>
    <row r="19821" spans="16:32" hidden="1" x14ac:dyDescent="0.2">
      <c r="P19821" s="120"/>
      <c r="Q19821" s="120"/>
      <c r="R19821" s="120"/>
      <c r="S19821" s="120"/>
      <c r="T19821" s="120"/>
      <c r="U19821" s="120"/>
      <c r="V19821" s="120"/>
      <c r="W19821" s="120"/>
      <c r="X19821" s="120"/>
      <c r="Y19821" s="120"/>
      <c r="Z19821" s="120"/>
      <c r="AA19821" s="120"/>
      <c r="AB19821" s="120"/>
      <c r="AC19821" s="120"/>
      <c r="AD19821" s="120"/>
      <c r="AE19821" s="116"/>
      <c r="AF19821" s="116"/>
    </row>
    <row r="19822" spans="16:32" hidden="1" x14ac:dyDescent="0.2">
      <c r="P19822" s="120"/>
      <c r="Q19822" s="120"/>
      <c r="R19822" s="120"/>
      <c r="S19822" s="120"/>
      <c r="T19822" s="120"/>
      <c r="U19822" s="120"/>
      <c r="V19822" s="120"/>
      <c r="W19822" s="120"/>
      <c r="X19822" s="120"/>
      <c r="Y19822" s="120"/>
      <c r="Z19822" s="120"/>
      <c r="AA19822" s="120"/>
      <c r="AB19822" s="120"/>
      <c r="AC19822" s="120"/>
      <c r="AD19822" s="120"/>
      <c r="AE19822" s="116"/>
      <c r="AF19822" s="116"/>
    </row>
    <row r="19823" spans="16:32" hidden="1" x14ac:dyDescent="0.2">
      <c r="P19823" s="120"/>
      <c r="Q19823" s="120"/>
      <c r="R19823" s="120"/>
      <c r="S19823" s="120"/>
      <c r="T19823" s="120"/>
      <c r="U19823" s="120"/>
      <c r="V19823" s="120"/>
      <c r="W19823" s="120"/>
      <c r="X19823" s="120"/>
      <c r="Y19823" s="120"/>
      <c r="Z19823" s="120"/>
      <c r="AA19823" s="120"/>
      <c r="AB19823" s="120"/>
      <c r="AC19823" s="120"/>
      <c r="AD19823" s="120"/>
      <c r="AE19823" s="116"/>
      <c r="AF19823" s="116"/>
    </row>
    <row r="19824" spans="16:32" hidden="1" x14ac:dyDescent="0.2">
      <c r="P19824" s="120"/>
      <c r="Q19824" s="120"/>
      <c r="R19824" s="120"/>
      <c r="S19824" s="120"/>
      <c r="T19824" s="120"/>
      <c r="U19824" s="120"/>
      <c r="V19824" s="120"/>
      <c r="W19824" s="120"/>
      <c r="X19824" s="120"/>
      <c r="Y19824" s="120"/>
      <c r="Z19824" s="120"/>
      <c r="AA19824" s="120"/>
      <c r="AB19824" s="120"/>
      <c r="AC19824" s="120"/>
      <c r="AD19824" s="120"/>
      <c r="AE19824" s="116"/>
      <c r="AF19824" s="116"/>
    </row>
    <row r="19825" spans="16:32" hidden="1" x14ac:dyDescent="0.2">
      <c r="P19825" s="120"/>
      <c r="Q19825" s="120"/>
      <c r="R19825" s="120"/>
      <c r="S19825" s="120"/>
      <c r="T19825" s="120"/>
      <c r="U19825" s="120"/>
      <c r="V19825" s="120"/>
      <c r="W19825" s="120"/>
      <c r="X19825" s="120"/>
      <c r="Y19825" s="120"/>
      <c r="Z19825" s="120"/>
      <c r="AA19825" s="120"/>
      <c r="AB19825" s="120"/>
      <c r="AC19825" s="120"/>
      <c r="AD19825" s="120"/>
      <c r="AE19825" s="116"/>
      <c r="AF19825" s="116"/>
    </row>
    <row r="19826" spans="16:32" hidden="1" x14ac:dyDescent="0.2">
      <c r="P19826" s="120"/>
      <c r="Q19826" s="120"/>
      <c r="R19826" s="120"/>
      <c r="S19826" s="120"/>
      <c r="T19826" s="120"/>
      <c r="U19826" s="120"/>
      <c r="V19826" s="120"/>
      <c r="W19826" s="120"/>
      <c r="X19826" s="120"/>
      <c r="Y19826" s="120"/>
      <c r="Z19826" s="120"/>
      <c r="AA19826" s="120"/>
      <c r="AB19826" s="120"/>
      <c r="AC19826" s="120"/>
      <c r="AD19826" s="120"/>
      <c r="AE19826" s="116"/>
      <c r="AF19826" s="116"/>
    </row>
    <row r="19827" spans="16:32" hidden="1" x14ac:dyDescent="0.2">
      <c r="P19827" s="120"/>
      <c r="Q19827" s="120"/>
      <c r="R19827" s="120"/>
      <c r="S19827" s="120"/>
      <c r="T19827" s="120"/>
      <c r="U19827" s="120"/>
      <c r="V19827" s="120"/>
      <c r="W19827" s="120"/>
      <c r="X19827" s="120"/>
      <c r="Y19827" s="120"/>
      <c r="Z19827" s="120"/>
      <c r="AA19827" s="120"/>
      <c r="AB19827" s="120"/>
      <c r="AC19827" s="120"/>
      <c r="AD19827" s="120"/>
      <c r="AE19827" s="116"/>
      <c r="AF19827" s="116"/>
    </row>
    <row r="19828" spans="16:32" hidden="1" x14ac:dyDescent="0.2">
      <c r="P19828" s="120"/>
      <c r="Q19828" s="120"/>
      <c r="R19828" s="120"/>
      <c r="S19828" s="120"/>
      <c r="T19828" s="120"/>
      <c r="U19828" s="120"/>
      <c r="V19828" s="120"/>
      <c r="W19828" s="120"/>
      <c r="X19828" s="120"/>
      <c r="Y19828" s="120"/>
      <c r="Z19828" s="120"/>
      <c r="AA19828" s="120"/>
      <c r="AB19828" s="120"/>
      <c r="AC19828" s="120"/>
      <c r="AD19828" s="120"/>
      <c r="AE19828" s="116"/>
      <c r="AF19828" s="116"/>
    </row>
    <row r="19829" spans="16:32" hidden="1" x14ac:dyDescent="0.2">
      <c r="P19829" s="120"/>
      <c r="Q19829" s="120"/>
      <c r="R19829" s="120"/>
      <c r="S19829" s="120"/>
      <c r="T19829" s="120"/>
      <c r="U19829" s="120"/>
      <c r="V19829" s="120"/>
      <c r="W19829" s="120"/>
      <c r="X19829" s="120"/>
      <c r="Y19829" s="120"/>
      <c r="Z19829" s="120"/>
      <c r="AA19829" s="120"/>
      <c r="AB19829" s="120"/>
      <c r="AC19829" s="120"/>
      <c r="AD19829" s="120"/>
      <c r="AE19829" s="116"/>
      <c r="AF19829" s="116"/>
    </row>
    <row r="19830" spans="16:32" hidden="1" x14ac:dyDescent="0.2">
      <c r="P19830" s="120"/>
      <c r="Q19830" s="120"/>
      <c r="R19830" s="120"/>
      <c r="S19830" s="120"/>
      <c r="T19830" s="120"/>
      <c r="U19830" s="120"/>
      <c r="V19830" s="120"/>
      <c r="W19830" s="120"/>
      <c r="X19830" s="120"/>
      <c r="Y19830" s="120"/>
      <c r="Z19830" s="120"/>
      <c r="AA19830" s="120"/>
      <c r="AB19830" s="120"/>
      <c r="AC19830" s="120"/>
      <c r="AD19830" s="120"/>
      <c r="AE19830" s="116"/>
      <c r="AF19830" s="116"/>
    </row>
    <row r="19831" spans="16:32" hidden="1" x14ac:dyDescent="0.2">
      <c r="P19831" s="120"/>
      <c r="Q19831" s="120"/>
      <c r="R19831" s="120"/>
      <c r="S19831" s="120"/>
      <c r="T19831" s="120"/>
      <c r="U19831" s="120"/>
      <c r="V19831" s="120"/>
      <c r="W19831" s="120"/>
      <c r="X19831" s="120"/>
      <c r="Y19831" s="120"/>
      <c r="Z19831" s="120"/>
      <c r="AA19831" s="120"/>
      <c r="AB19831" s="120"/>
      <c r="AC19831" s="120"/>
      <c r="AD19831" s="120"/>
      <c r="AE19831" s="116"/>
      <c r="AF19831" s="116"/>
    </row>
    <row r="19832" spans="16:32" hidden="1" x14ac:dyDescent="0.2">
      <c r="P19832" s="120"/>
      <c r="Q19832" s="120"/>
      <c r="R19832" s="120"/>
      <c r="S19832" s="120"/>
      <c r="T19832" s="120"/>
      <c r="U19832" s="120"/>
      <c r="V19832" s="120"/>
      <c r="W19832" s="120"/>
      <c r="X19832" s="120"/>
      <c r="Y19832" s="120"/>
      <c r="Z19832" s="120"/>
      <c r="AA19832" s="120"/>
      <c r="AB19832" s="120"/>
      <c r="AC19832" s="120"/>
      <c r="AD19832" s="120"/>
      <c r="AE19832" s="116"/>
      <c r="AF19832" s="116"/>
    </row>
    <row r="19833" spans="16:32" hidden="1" x14ac:dyDescent="0.2">
      <c r="P19833" s="120"/>
      <c r="Q19833" s="120"/>
      <c r="R19833" s="120"/>
      <c r="S19833" s="120"/>
      <c r="T19833" s="120"/>
      <c r="U19833" s="120"/>
      <c r="V19833" s="120"/>
      <c r="W19833" s="120"/>
      <c r="X19833" s="120"/>
      <c r="Y19833" s="120"/>
      <c r="Z19833" s="120"/>
      <c r="AA19833" s="120"/>
      <c r="AB19833" s="120"/>
      <c r="AC19833" s="120"/>
      <c r="AD19833" s="120"/>
      <c r="AE19833" s="116"/>
      <c r="AF19833" s="116"/>
    </row>
    <row r="19834" spans="16:32" hidden="1" x14ac:dyDescent="0.2">
      <c r="P19834" s="120"/>
      <c r="Q19834" s="120"/>
      <c r="R19834" s="120"/>
      <c r="S19834" s="120"/>
      <c r="T19834" s="120"/>
      <c r="U19834" s="120"/>
      <c r="V19834" s="120"/>
      <c r="W19834" s="120"/>
      <c r="X19834" s="120"/>
      <c r="Y19834" s="120"/>
      <c r="Z19834" s="120"/>
      <c r="AA19834" s="120"/>
      <c r="AB19834" s="120"/>
      <c r="AC19834" s="120"/>
      <c r="AD19834" s="120"/>
      <c r="AE19834" s="116"/>
      <c r="AF19834" s="116"/>
    </row>
    <row r="19835" spans="16:32" hidden="1" x14ac:dyDescent="0.2">
      <c r="P19835" s="120"/>
      <c r="Q19835" s="120"/>
      <c r="R19835" s="120"/>
      <c r="S19835" s="120"/>
      <c r="T19835" s="120"/>
      <c r="U19835" s="120"/>
      <c r="V19835" s="120"/>
      <c r="W19835" s="120"/>
      <c r="X19835" s="120"/>
      <c r="Y19835" s="120"/>
      <c r="Z19835" s="120"/>
      <c r="AA19835" s="120"/>
      <c r="AB19835" s="120"/>
      <c r="AC19835" s="120"/>
      <c r="AD19835" s="120"/>
      <c r="AE19835" s="116"/>
      <c r="AF19835" s="116"/>
    </row>
    <row r="19836" spans="16:32" hidden="1" x14ac:dyDescent="0.2">
      <c r="P19836" s="120"/>
      <c r="Q19836" s="120"/>
      <c r="R19836" s="120"/>
      <c r="S19836" s="120"/>
      <c r="T19836" s="120"/>
      <c r="U19836" s="120"/>
      <c r="V19836" s="120"/>
      <c r="W19836" s="120"/>
      <c r="X19836" s="120"/>
      <c r="Y19836" s="120"/>
      <c r="Z19836" s="120"/>
      <c r="AA19836" s="120"/>
      <c r="AB19836" s="120"/>
      <c r="AC19836" s="120"/>
      <c r="AD19836" s="120"/>
      <c r="AE19836" s="116"/>
      <c r="AF19836" s="116"/>
    </row>
    <row r="19837" spans="16:32" hidden="1" x14ac:dyDescent="0.2">
      <c r="P19837" s="120"/>
      <c r="Q19837" s="120"/>
      <c r="R19837" s="120"/>
      <c r="S19837" s="120"/>
      <c r="T19837" s="120"/>
      <c r="U19837" s="120"/>
      <c r="V19837" s="120"/>
      <c r="W19837" s="120"/>
      <c r="X19837" s="120"/>
      <c r="Y19837" s="120"/>
      <c r="Z19837" s="120"/>
      <c r="AA19837" s="120"/>
      <c r="AB19837" s="120"/>
      <c r="AC19837" s="120"/>
      <c r="AD19837" s="120"/>
      <c r="AE19837" s="116"/>
      <c r="AF19837" s="116"/>
    </row>
    <row r="19838" spans="16:32" hidden="1" x14ac:dyDescent="0.2">
      <c r="P19838" s="120"/>
      <c r="Q19838" s="120"/>
      <c r="R19838" s="120"/>
      <c r="S19838" s="120"/>
      <c r="T19838" s="120"/>
      <c r="U19838" s="120"/>
      <c r="V19838" s="120"/>
      <c r="W19838" s="120"/>
      <c r="X19838" s="120"/>
      <c r="Y19838" s="120"/>
      <c r="Z19838" s="120"/>
      <c r="AA19838" s="120"/>
      <c r="AB19838" s="120"/>
      <c r="AC19838" s="120"/>
      <c r="AD19838" s="120"/>
      <c r="AE19838" s="116"/>
      <c r="AF19838" s="116"/>
    </row>
    <row r="19839" spans="16:32" hidden="1" x14ac:dyDescent="0.2">
      <c r="P19839" s="120"/>
      <c r="Q19839" s="120"/>
      <c r="R19839" s="120"/>
      <c r="S19839" s="120"/>
      <c r="T19839" s="120"/>
      <c r="U19839" s="120"/>
      <c r="V19839" s="120"/>
      <c r="W19839" s="120"/>
      <c r="X19839" s="120"/>
      <c r="Y19839" s="120"/>
      <c r="Z19839" s="120"/>
      <c r="AA19839" s="120"/>
      <c r="AB19839" s="120"/>
      <c r="AC19839" s="120"/>
      <c r="AD19839" s="120"/>
      <c r="AE19839" s="116"/>
      <c r="AF19839" s="116"/>
    </row>
    <row r="19840" spans="16:32" hidden="1" x14ac:dyDescent="0.2">
      <c r="P19840" s="120"/>
      <c r="Q19840" s="120"/>
      <c r="R19840" s="120"/>
      <c r="S19840" s="120"/>
      <c r="T19840" s="120"/>
      <c r="U19840" s="120"/>
      <c r="V19840" s="120"/>
      <c r="W19840" s="120"/>
      <c r="X19840" s="120"/>
      <c r="Y19840" s="120"/>
      <c r="Z19840" s="120"/>
      <c r="AA19840" s="120"/>
      <c r="AB19840" s="120"/>
      <c r="AC19840" s="120"/>
      <c r="AD19840" s="120"/>
      <c r="AE19840" s="116"/>
      <c r="AF19840" s="116"/>
    </row>
    <row r="19841" spans="16:32" hidden="1" x14ac:dyDescent="0.2">
      <c r="P19841" s="120"/>
      <c r="Q19841" s="120"/>
      <c r="R19841" s="120"/>
      <c r="S19841" s="120"/>
      <c r="T19841" s="120"/>
      <c r="U19841" s="120"/>
      <c r="V19841" s="120"/>
      <c r="W19841" s="120"/>
      <c r="X19841" s="120"/>
      <c r="Y19841" s="120"/>
      <c r="Z19841" s="120"/>
      <c r="AA19841" s="120"/>
      <c r="AB19841" s="120"/>
      <c r="AC19841" s="120"/>
      <c r="AD19841" s="120"/>
      <c r="AE19841" s="116"/>
      <c r="AF19841" s="116"/>
    </row>
    <row r="19842" spans="16:32" hidden="1" x14ac:dyDescent="0.2">
      <c r="P19842" s="120"/>
      <c r="Q19842" s="120"/>
      <c r="R19842" s="120"/>
      <c r="S19842" s="120"/>
      <c r="T19842" s="120"/>
      <c r="U19842" s="120"/>
      <c r="V19842" s="120"/>
      <c r="W19842" s="120"/>
      <c r="X19842" s="120"/>
      <c r="Y19842" s="120"/>
      <c r="Z19842" s="120"/>
      <c r="AA19842" s="120"/>
      <c r="AB19842" s="120"/>
      <c r="AC19842" s="120"/>
      <c r="AD19842" s="120"/>
      <c r="AE19842" s="116"/>
      <c r="AF19842" s="116"/>
    </row>
    <row r="19843" spans="16:32" hidden="1" x14ac:dyDescent="0.2">
      <c r="P19843" s="120"/>
      <c r="Q19843" s="120"/>
      <c r="R19843" s="120"/>
      <c r="S19843" s="120"/>
      <c r="T19843" s="120"/>
      <c r="U19843" s="120"/>
      <c r="V19843" s="120"/>
      <c r="W19843" s="120"/>
      <c r="X19843" s="120"/>
      <c r="Y19843" s="120"/>
      <c r="Z19843" s="120"/>
      <c r="AA19843" s="120"/>
      <c r="AB19843" s="120"/>
      <c r="AC19843" s="120"/>
      <c r="AD19843" s="120"/>
      <c r="AE19843" s="116"/>
      <c r="AF19843" s="116"/>
    </row>
    <row r="19844" spans="16:32" hidden="1" x14ac:dyDescent="0.2">
      <c r="P19844" s="120"/>
      <c r="Q19844" s="120"/>
      <c r="R19844" s="120"/>
      <c r="S19844" s="120"/>
      <c r="T19844" s="120"/>
      <c r="U19844" s="120"/>
      <c r="V19844" s="120"/>
      <c r="W19844" s="120"/>
      <c r="X19844" s="120"/>
      <c r="Y19844" s="120"/>
      <c r="Z19844" s="120"/>
      <c r="AA19844" s="120"/>
      <c r="AB19844" s="120"/>
      <c r="AC19844" s="120"/>
      <c r="AD19844" s="120"/>
      <c r="AE19844" s="116"/>
      <c r="AF19844" s="116"/>
    </row>
    <row r="19845" spans="16:32" hidden="1" x14ac:dyDescent="0.2">
      <c r="P19845" s="120"/>
      <c r="Q19845" s="120"/>
      <c r="R19845" s="120"/>
      <c r="S19845" s="120"/>
      <c r="T19845" s="120"/>
      <c r="U19845" s="120"/>
      <c r="V19845" s="120"/>
      <c r="W19845" s="120"/>
      <c r="X19845" s="120"/>
      <c r="Y19845" s="120"/>
      <c r="Z19845" s="120"/>
      <c r="AA19845" s="120"/>
      <c r="AB19845" s="120"/>
      <c r="AC19845" s="120"/>
      <c r="AD19845" s="120"/>
      <c r="AE19845" s="116"/>
      <c r="AF19845" s="116"/>
    </row>
    <row r="19846" spans="16:32" hidden="1" x14ac:dyDescent="0.2">
      <c r="P19846" s="120"/>
      <c r="Q19846" s="120"/>
      <c r="R19846" s="120"/>
      <c r="S19846" s="120"/>
      <c r="T19846" s="120"/>
      <c r="U19846" s="120"/>
      <c r="V19846" s="120"/>
      <c r="W19846" s="120"/>
      <c r="X19846" s="120"/>
      <c r="Y19846" s="120"/>
      <c r="Z19846" s="120"/>
      <c r="AA19846" s="120"/>
      <c r="AB19846" s="120"/>
      <c r="AC19846" s="120"/>
      <c r="AD19846" s="120"/>
      <c r="AE19846" s="116"/>
      <c r="AF19846" s="116"/>
    </row>
    <row r="19847" spans="16:32" hidden="1" x14ac:dyDescent="0.2">
      <c r="P19847" s="120"/>
      <c r="Q19847" s="120"/>
      <c r="R19847" s="120"/>
      <c r="S19847" s="120"/>
      <c r="T19847" s="120"/>
      <c r="U19847" s="120"/>
      <c r="V19847" s="120"/>
      <c r="W19847" s="120"/>
      <c r="X19847" s="120"/>
      <c r="Y19847" s="120"/>
      <c r="Z19847" s="120"/>
      <c r="AA19847" s="120"/>
      <c r="AB19847" s="120"/>
      <c r="AC19847" s="120"/>
      <c r="AD19847" s="120"/>
      <c r="AE19847" s="116"/>
      <c r="AF19847" s="116"/>
    </row>
    <row r="19848" spans="16:32" hidden="1" x14ac:dyDescent="0.2">
      <c r="P19848" s="120"/>
      <c r="Q19848" s="120"/>
      <c r="R19848" s="120"/>
      <c r="S19848" s="120"/>
      <c r="T19848" s="120"/>
      <c r="U19848" s="120"/>
      <c r="V19848" s="120"/>
      <c r="W19848" s="120"/>
      <c r="X19848" s="120"/>
      <c r="Y19848" s="120"/>
      <c r="Z19848" s="120"/>
      <c r="AA19848" s="120"/>
      <c r="AB19848" s="120"/>
      <c r="AC19848" s="120"/>
      <c r="AD19848" s="120"/>
      <c r="AE19848" s="116"/>
      <c r="AF19848" s="116"/>
    </row>
    <row r="19849" spans="16:32" hidden="1" x14ac:dyDescent="0.2">
      <c r="P19849" s="120"/>
      <c r="Q19849" s="120"/>
      <c r="R19849" s="120"/>
      <c r="S19849" s="120"/>
      <c r="T19849" s="120"/>
      <c r="U19849" s="120"/>
      <c r="V19849" s="120"/>
      <c r="W19849" s="120"/>
      <c r="X19849" s="120"/>
      <c r="Y19849" s="120"/>
      <c r="Z19849" s="120"/>
      <c r="AA19849" s="120"/>
      <c r="AB19849" s="120"/>
      <c r="AC19849" s="120"/>
      <c r="AD19849" s="120"/>
      <c r="AE19849" s="116"/>
      <c r="AF19849" s="116"/>
    </row>
    <row r="19850" spans="16:32" hidden="1" x14ac:dyDescent="0.2">
      <c r="P19850" s="120"/>
      <c r="Q19850" s="120"/>
      <c r="R19850" s="120"/>
      <c r="S19850" s="120"/>
      <c r="T19850" s="120"/>
      <c r="U19850" s="120"/>
      <c r="V19850" s="120"/>
      <c r="W19850" s="120"/>
      <c r="X19850" s="120"/>
      <c r="Y19850" s="120"/>
      <c r="Z19850" s="120"/>
      <c r="AA19850" s="120"/>
      <c r="AB19850" s="120"/>
      <c r="AC19850" s="120"/>
      <c r="AD19850" s="120"/>
      <c r="AE19850" s="116"/>
      <c r="AF19850" s="116"/>
    </row>
    <row r="19851" spans="16:32" hidden="1" x14ac:dyDescent="0.2">
      <c r="P19851" s="120"/>
      <c r="Q19851" s="120"/>
      <c r="R19851" s="120"/>
      <c r="S19851" s="120"/>
      <c r="T19851" s="120"/>
      <c r="U19851" s="120"/>
      <c r="V19851" s="120"/>
      <c r="W19851" s="120"/>
      <c r="X19851" s="120"/>
      <c r="Y19851" s="120"/>
      <c r="Z19851" s="120"/>
      <c r="AA19851" s="120"/>
      <c r="AB19851" s="120"/>
      <c r="AC19851" s="120"/>
      <c r="AD19851" s="120"/>
      <c r="AE19851" s="116"/>
      <c r="AF19851" s="116"/>
    </row>
    <row r="19852" spans="16:32" hidden="1" x14ac:dyDescent="0.2">
      <c r="P19852" s="120"/>
      <c r="Q19852" s="120"/>
      <c r="R19852" s="120"/>
      <c r="S19852" s="120"/>
      <c r="T19852" s="120"/>
      <c r="U19852" s="120"/>
      <c r="V19852" s="120"/>
      <c r="W19852" s="120"/>
      <c r="X19852" s="120"/>
      <c r="Y19852" s="120"/>
      <c r="Z19852" s="120"/>
      <c r="AA19852" s="120"/>
      <c r="AB19852" s="120"/>
      <c r="AC19852" s="120"/>
      <c r="AD19852" s="120"/>
      <c r="AE19852" s="116"/>
      <c r="AF19852" s="116"/>
    </row>
    <row r="19853" spans="16:32" hidden="1" x14ac:dyDescent="0.2">
      <c r="P19853" s="120"/>
      <c r="Q19853" s="120"/>
      <c r="R19853" s="120"/>
      <c r="S19853" s="120"/>
      <c r="T19853" s="120"/>
      <c r="U19853" s="120"/>
      <c r="V19853" s="120"/>
      <c r="W19853" s="120"/>
      <c r="X19853" s="120"/>
      <c r="Y19853" s="120"/>
      <c r="Z19853" s="120"/>
      <c r="AA19853" s="120"/>
      <c r="AB19853" s="120"/>
      <c r="AC19853" s="120"/>
      <c r="AD19853" s="120"/>
      <c r="AE19853" s="116"/>
      <c r="AF19853" s="116"/>
    </row>
    <row r="19854" spans="16:32" hidden="1" x14ac:dyDescent="0.2">
      <c r="P19854" s="120"/>
      <c r="Q19854" s="120"/>
      <c r="R19854" s="120"/>
      <c r="S19854" s="120"/>
      <c r="T19854" s="120"/>
      <c r="U19854" s="120"/>
      <c r="V19854" s="120"/>
      <c r="W19854" s="120"/>
      <c r="X19854" s="120"/>
      <c r="Y19854" s="120"/>
      <c r="Z19854" s="120"/>
      <c r="AA19854" s="120"/>
      <c r="AB19854" s="120"/>
      <c r="AC19854" s="120"/>
      <c r="AD19854" s="120"/>
      <c r="AE19854" s="116"/>
      <c r="AF19854" s="116"/>
    </row>
    <row r="19855" spans="16:32" hidden="1" x14ac:dyDescent="0.2">
      <c r="P19855" s="120"/>
      <c r="Q19855" s="120"/>
      <c r="R19855" s="120"/>
      <c r="S19855" s="120"/>
      <c r="T19855" s="120"/>
      <c r="U19855" s="120"/>
      <c r="V19855" s="120"/>
      <c r="W19855" s="120"/>
      <c r="X19855" s="120"/>
      <c r="Y19855" s="120"/>
      <c r="Z19855" s="120"/>
      <c r="AA19855" s="120"/>
      <c r="AB19855" s="120"/>
      <c r="AC19855" s="120"/>
      <c r="AD19855" s="120"/>
      <c r="AE19855" s="116"/>
      <c r="AF19855" s="116"/>
    </row>
    <row r="19856" spans="16:32" hidden="1" x14ac:dyDescent="0.2">
      <c r="P19856" s="120"/>
      <c r="Q19856" s="120"/>
      <c r="R19856" s="120"/>
      <c r="S19856" s="120"/>
      <c r="T19856" s="120"/>
      <c r="U19856" s="120"/>
      <c r="V19856" s="120"/>
      <c r="W19856" s="120"/>
      <c r="X19856" s="120"/>
      <c r="Y19856" s="120"/>
      <c r="Z19856" s="120"/>
      <c r="AA19856" s="120"/>
      <c r="AB19856" s="120"/>
      <c r="AC19856" s="120"/>
      <c r="AD19856" s="120"/>
      <c r="AE19856" s="116"/>
      <c r="AF19856" s="116"/>
    </row>
    <row r="19857" spans="16:32" hidden="1" x14ac:dyDescent="0.2">
      <c r="P19857" s="120"/>
      <c r="Q19857" s="120"/>
      <c r="R19857" s="120"/>
      <c r="S19857" s="120"/>
      <c r="T19857" s="120"/>
      <c r="U19857" s="120"/>
      <c r="V19857" s="120"/>
      <c r="W19857" s="120"/>
      <c r="X19857" s="120"/>
      <c r="Y19857" s="120"/>
      <c r="Z19857" s="120"/>
      <c r="AA19857" s="120"/>
      <c r="AB19857" s="120"/>
      <c r="AC19857" s="120"/>
      <c r="AD19857" s="120"/>
      <c r="AE19857" s="116"/>
      <c r="AF19857" s="116"/>
    </row>
    <row r="19858" spans="16:32" hidden="1" x14ac:dyDescent="0.2">
      <c r="P19858" s="120"/>
      <c r="Q19858" s="120"/>
      <c r="R19858" s="120"/>
      <c r="S19858" s="120"/>
      <c r="T19858" s="120"/>
      <c r="U19858" s="120"/>
      <c r="V19858" s="120"/>
      <c r="W19858" s="120"/>
      <c r="X19858" s="120"/>
      <c r="Y19858" s="120"/>
      <c r="Z19858" s="120"/>
      <c r="AA19858" s="120"/>
      <c r="AB19858" s="120"/>
      <c r="AC19858" s="120"/>
      <c r="AD19858" s="120"/>
      <c r="AE19858" s="116"/>
      <c r="AF19858" s="116"/>
    </row>
    <row r="19859" spans="16:32" hidden="1" x14ac:dyDescent="0.2">
      <c r="P19859" s="120"/>
      <c r="Q19859" s="120"/>
      <c r="R19859" s="120"/>
      <c r="S19859" s="120"/>
      <c r="T19859" s="120"/>
      <c r="U19859" s="120"/>
      <c r="V19859" s="120"/>
      <c r="W19859" s="120"/>
      <c r="X19859" s="120"/>
      <c r="Y19859" s="120"/>
      <c r="Z19859" s="120"/>
      <c r="AA19859" s="120"/>
      <c r="AB19859" s="120"/>
      <c r="AC19859" s="120"/>
      <c r="AD19859" s="120"/>
      <c r="AE19859" s="116"/>
      <c r="AF19859" s="116"/>
    </row>
    <row r="19860" spans="16:32" hidden="1" x14ac:dyDescent="0.2">
      <c r="P19860" s="120"/>
      <c r="Q19860" s="120"/>
      <c r="R19860" s="120"/>
      <c r="S19860" s="120"/>
      <c r="T19860" s="120"/>
      <c r="U19860" s="120"/>
      <c r="V19860" s="120"/>
      <c r="W19860" s="120"/>
      <c r="X19860" s="120"/>
      <c r="Y19860" s="120"/>
      <c r="Z19860" s="120"/>
      <c r="AA19860" s="120"/>
      <c r="AB19860" s="120"/>
      <c r="AC19860" s="120"/>
      <c r="AD19860" s="120"/>
      <c r="AE19860" s="116"/>
      <c r="AF19860" s="116"/>
    </row>
    <row r="19861" spans="16:32" hidden="1" x14ac:dyDescent="0.2">
      <c r="P19861" s="120"/>
      <c r="Q19861" s="120"/>
      <c r="R19861" s="120"/>
      <c r="S19861" s="120"/>
      <c r="T19861" s="120"/>
      <c r="U19861" s="120"/>
      <c r="V19861" s="120"/>
      <c r="W19861" s="120"/>
      <c r="X19861" s="120"/>
      <c r="Y19861" s="120"/>
      <c r="Z19861" s="120"/>
      <c r="AA19861" s="120"/>
      <c r="AB19861" s="120"/>
      <c r="AC19861" s="120"/>
      <c r="AD19861" s="120"/>
      <c r="AE19861" s="116"/>
      <c r="AF19861" s="116"/>
    </row>
    <row r="19862" spans="16:32" hidden="1" x14ac:dyDescent="0.2">
      <c r="P19862" s="120"/>
      <c r="Q19862" s="120"/>
      <c r="R19862" s="120"/>
      <c r="S19862" s="120"/>
      <c r="T19862" s="120"/>
      <c r="U19862" s="120"/>
      <c r="V19862" s="120"/>
      <c r="W19862" s="120"/>
      <c r="X19862" s="120"/>
      <c r="Y19862" s="120"/>
      <c r="Z19862" s="120"/>
      <c r="AA19862" s="120"/>
      <c r="AB19862" s="120"/>
      <c r="AC19862" s="120"/>
      <c r="AD19862" s="120"/>
      <c r="AE19862" s="116"/>
      <c r="AF19862" s="116"/>
    </row>
    <row r="19863" spans="16:32" hidden="1" x14ac:dyDescent="0.2">
      <c r="P19863" s="120"/>
      <c r="Q19863" s="120"/>
      <c r="R19863" s="120"/>
      <c r="S19863" s="120"/>
      <c r="T19863" s="120"/>
      <c r="U19863" s="120"/>
      <c r="V19863" s="120"/>
      <c r="W19863" s="120"/>
      <c r="X19863" s="120"/>
      <c r="Y19863" s="120"/>
      <c r="Z19863" s="120"/>
      <c r="AA19863" s="120"/>
      <c r="AB19863" s="120"/>
      <c r="AC19863" s="120"/>
      <c r="AD19863" s="120"/>
      <c r="AE19863" s="116"/>
      <c r="AF19863" s="116"/>
    </row>
    <row r="19864" spans="16:32" hidden="1" x14ac:dyDescent="0.2">
      <c r="P19864" s="120"/>
      <c r="Q19864" s="120"/>
      <c r="R19864" s="120"/>
      <c r="S19864" s="120"/>
      <c r="T19864" s="120"/>
      <c r="U19864" s="120"/>
      <c r="V19864" s="120"/>
      <c r="W19864" s="120"/>
      <c r="X19864" s="120"/>
      <c r="Y19864" s="120"/>
      <c r="Z19864" s="120"/>
      <c r="AA19864" s="120"/>
      <c r="AB19864" s="120"/>
      <c r="AC19864" s="120"/>
      <c r="AD19864" s="120"/>
      <c r="AE19864" s="116"/>
      <c r="AF19864" s="116"/>
    </row>
    <row r="19865" spans="16:32" hidden="1" x14ac:dyDescent="0.2">
      <c r="P19865" s="120"/>
      <c r="Q19865" s="120"/>
      <c r="R19865" s="120"/>
      <c r="S19865" s="120"/>
      <c r="T19865" s="120"/>
      <c r="U19865" s="120"/>
      <c r="V19865" s="120"/>
      <c r="W19865" s="120"/>
      <c r="X19865" s="120"/>
      <c r="Y19865" s="120"/>
      <c r="Z19865" s="120"/>
      <c r="AA19865" s="120"/>
      <c r="AB19865" s="120"/>
      <c r="AC19865" s="120"/>
      <c r="AD19865" s="120"/>
      <c r="AE19865" s="116"/>
      <c r="AF19865" s="116"/>
    </row>
    <row r="19866" spans="16:32" hidden="1" x14ac:dyDescent="0.2">
      <c r="P19866" s="120"/>
      <c r="Q19866" s="120"/>
      <c r="R19866" s="120"/>
      <c r="S19866" s="120"/>
      <c r="T19866" s="120"/>
      <c r="U19866" s="120"/>
      <c r="V19866" s="120"/>
      <c r="W19866" s="120"/>
      <c r="X19866" s="120"/>
      <c r="Y19866" s="120"/>
      <c r="Z19866" s="120"/>
      <c r="AA19866" s="120"/>
      <c r="AB19866" s="120"/>
      <c r="AC19866" s="120"/>
      <c r="AD19866" s="120"/>
      <c r="AE19866" s="116"/>
      <c r="AF19866" s="116"/>
    </row>
    <row r="19867" spans="16:32" hidden="1" x14ac:dyDescent="0.2">
      <c r="P19867" s="120"/>
      <c r="Q19867" s="120"/>
      <c r="R19867" s="120"/>
      <c r="S19867" s="120"/>
      <c r="T19867" s="120"/>
      <c r="U19867" s="120"/>
      <c r="V19867" s="120"/>
      <c r="W19867" s="120"/>
      <c r="X19867" s="120"/>
      <c r="Y19867" s="120"/>
      <c r="Z19867" s="120"/>
      <c r="AA19867" s="120"/>
      <c r="AB19867" s="120"/>
      <c r="AC19867" s="120"/>
      <c r="AD19867" s="120"/>
      <c r="AE19867" s="116"/>
      <c r="AF19867" s="116"/>
    </row>
    <row r="19868" spans="16:32" hidden="1" x14ac:dyDescent="0.2">
      <c r="P19868" s="120"/>
      <c r="Q19868" s="120"/>
      <c r="R19868" s="120"/>
      <c r="S19868" s="120"/>
      <c r="T19868" s="120"/>
      <c r="U19868" s="120"/>
      <c r="V19868" s="120"/>
      <c r="W19868" s="120"/>
      <c r="X19868" s="120"/>
      <c r="Y19868" s="120"/>
      <c r="Z19868" s="120"/>
      <c r="AA19868" s="120"/>
      <c r="AB19868" s="120"/>
      <c r="AC19868" s="120"/>
      <c r="AD19868" s="120"/>
      <c r="AE19868" s="116"/>
      <c r="AF19868" s="116"/>
    </row>
    <row r="19869" spans="16:32" hidden="1" x14ac:dyDescent="0.2">
      <c r="P19869" s="120"/>
      <c r="Q19869" s="120"/>
      <c r="R19869" s="120"/>
      <c r="S19869" s="120"/>
      <c r="T19869" s="120"/>
      <c r="U19869" s="120"/>
      <c r="V19869" s="120"/>
      <c r="W19869" s="120"/>
      <c r="X19869" s="120"/>
      <c r="Y19869" s="120"/>
      <c r="Z19869" s="120"/>
      <c r="AA19869" s="120"/>
      <c r="AB19869" s="120"/>
      <c r="AC19869" s="120"/>
      <c r="AD19869" s="120"/>
      <c r="AE19869" s="116"/>
      <c r="AF19869" s="116"/>
    </row>
    <row r="19870" spans="16:32" hidden="1" x14ac:dyDescent="0.2">
      <c r="P19870" s="120"/>
      <c r="Q19870" s="120"/>
      <c r="R19870" s="120"/>
      <c r="S19870" s="120"/>
      <c r="T19870" s="120"/>
      <c r="U19870" s="120"/>
      <c r="V19870" s="120"/>
      <c r="W19870" s="120"/>
      <c r="X19870" s="120"/>
      <c r="Y19870" s="120"/>
      <c r="Z19870" s="120"/>
      <c r="AA19870" s="120"/>
      <c r="AB19870" s="120"/>
      <c r="AC19870" s="120"/>
      <c r="AD19870" s="120"/>
      <c r="AE19870" s="116"/>
      <c r="AF19870" s="116"/>
    </row>
    <row r="19871" spans="16:32" hidden="1" x14ac:dyDescent="0.2">
      <c r="P19871" s="120"/>
      <c r="Q19871" s="120"/>
      <c r="R19871" s="120"/>
      <c r="S19871" s="120"/>
      <c r="T19871" s="120"/>
      <c r="U19871" s="120"/>
      <c r="V19871" s="120"/>
      <c r="W19871" s="120"/>
      <c r="X19871" s="120"/>
      <c r="Y19871" s="120"/>
      <c r="Z19871" s="120"/>
      <c r="AA19871" s="120"/>
      <c r="AB19871" s="120"/>
      <c r="AC19871" s="120"/>
      <c r="AD19871" s="120"/>
      <c r="AE19871" s="116"/>
      <c r="AF19871" s="116"/>
    </row>
    <row r="19872" spans="16:32" hidden="1" x14ac:dyDescent="0.2">
      <c r="P19872" s="120"/>
      <c r="Q19872" s="120"/>
      <c r="R19872" s="120"/>
      <c r="S19872" s="120"/>
      <c r="T19872" s="120"/>
      <c r="U19872" s="120"/>
      <c r="V19872" s="120"/>
      <c r="W19872" s="120"/>
      <c r="X19872" s="120"/>
      <c r="Y19872" s="120"/>
      <c r="Z19872" s="120"/>
      <c r="AA19872" s="120"/>
      <c r="AB19872" s="120"/>
      <c r="AC19872" s="120"/>
      <c r="AD19872" s="120"/>
      <c r="AE19872" s="116"/>
      <c r="AF19872" s="116"/>
    </row>
    <row r="19873" spans="16:32" hidden="1" x14ac:dyDescent="0.2">
      <c r="P19873" s="120"/>
      <c r="Q19873" s="120"/>
      <c r="R19873" s="120"/>
      <c r="S19873" s="120"/>
      <c r="T19873" s="120"/>
      <c r="U19873" s="120"/>
      <c r="V19873" s="120"/>
      <c r="W19873" s="120"/>
      <c r="X19873" s="120"/>
      <c r="Y19873" s="120"/>
      <c r="Z19873" s="120"/>
      <c r="AA19873" s="120"/>
      <c r="AB19873" s="120"/>
      <c r="AC19873" s="120"/>
      <c r="AD19873" s="120"/>
      <c r="AE19873" s="116"/>
      <c r="AF19873" s="116"/>
    </row>
    <row r="19874" spans="16:32" hidden="1" x14ac:dyDescent="0.2">
      <c r="P19874" s="120"/>
      <c r="Q19874" s="120"/>
      <c r="R19874" s="120"/>
      <c r="S19874" s="120"/>
      <c r="T19874" s="120"/>
      <c r="U19874" s="120"/>
      <c r="V19874" s="120"/>
      <c r="W19874" s="120"/>
      <c r="X19874" s="120"/>
      <c r="Y19874" s="120"/>
      <c r="Z19874" s="120"/>
      <c r="AA19874" s="120"/>
      <c r="AB19874" s="120"/>
      <c r="AC19874" s="120"/>
      <c r="AD19874" s="120"/>
      <c r="AE19874" s="116"/>
      <c r="AF19874" s="116"/>
    </row>
    <row r="19875" spans="16:32" hidden="1" x14ac:dyDescent="0.2">
      <c r="P19875" s="120"/>
      <c r="Q19875" s="120"/>
      <c r="R19875" s="120"/>
      <c r="S19875" s="120"/>
      <c r="T19875" s="120"/>
      <c r="U19875" s="120"/>
      <c r="V19875" s="120"/>
      <c r="W19875" s="120"/>
      <c r="X19875" s="120"/>
      <c r="Y19875" s="120"/>
      <c r="Z19875" s="120"/>
      <c r="AA19875" s="120"/>
      <c r="AB19875" s="120"/>
      <c r="AC19875" s="120"/>
      <c r="AD19875" s="120"/>
      <c r="AE19875" s="116"/>
      <c r="AF19875" s="116"/>
    </row>
    <row r="19876" spans="16:32" hidden="1" x14ac:dyDescent="0.2">
      <c r="P19876" s="120"/>
      <c r="Q19876" s="120"/>
      <c r="R19876" s="120"/>
      <c r="S19876" s="120"/>
      <c r="T19876" s="120"/>
      <c r="U19876" s="120"/>
      <c r="V19876" s="120"/>
      <c r="W19876" s="120"/>
      <c r="X19876" s="120"/>
      <c r="Y19876" s="120"/>
      <c r="Z19876" s="120"/>
      <c r="AA19876" s="120"/>
      <c r="AB19876" s="120"/>
      <c r="AC19876" s="120"/>
      <c r="AD19876" s="120"/>
      <c r="AE19876" s="116"/>
      <c r="AF19876" s="116"/>
    </row>
    <row r="19877" spans="16:32" hidden="1" x14ac:dyDescent="0.2">
      <c r="P19877" s="120"/>
      <c r="Q19877" s="120"/>
      <c r="R19877" s="120"/>
      <c r="S19877" s="120"/>
      <c r="T19877" s="120"/>
      <c r="U19877" s="120"/>
      <c r="V19877" s="120"/>
      <c r="W19877" s="120"/>
      <c r="X19877" s="120"/>
      <c r="Y19877" s="120"/>
      <c r="Z19877" s="120"/>
      <c r="AA19877" s="120"/>
      <c r="AB19877" s="120"/>
      <c r="AC19877" s="120"/>
      <c r="AD19877" s="120"/>
      <c r="AE19877" s="116"/>
      <c r="AF19877" s="116"/>
    </row>
    <row r="19878" spans="16:32" hidden="1" x14ac:dyDescent="0.2">
      <c r="P19878" s="120"/>
      <c r="Q19878" s="120"/>
      <c r="R19878" s="120"/>
      <c r="S19878" s="120"/>
      <c r="T19878" s="120"/>
      <c r="U19878" s="120"/>
      <c r="V19878" s="120"/>
      <c r="W19878" s="120"/>
      <c r="X19878" s="120"/>
      <c r="Y19878" s="120"/>
      <c r="Z19878" s="120"/>
      <c r="AA19878" s="120"/>
      <c r="AB19878" s="120"/>
      <c r="AC19878" s="120"/>
      <c r="AD19878" s="120"/>
      <c r="AE19878" s="116"/>
      <c r="AF19878" s="116"/>
    </row>
    <row r="19879" spans="16:32" hidden="1" x14ac:dyDescent="0.2">
      <c r="P19879" s="120"/>
      <c r="Q19879" s="120"/>
      <c r="R19879" s="120"/>
      <c r="S19879" s="120"/>
      <c r="T19879" s="120"/>
      <c r="U19879" s="120"/>
      <c r="V19879" s="120"/>
      <c r="W19879" s="120"/>
      <c r="X19879" s="120"/>
      <c r="Y19879" s="120"/>
      <c r="Z19879" s="120"/>
      <c r="AA19879" s="120"/>
      <c r="AB19879" s="120"/>
      <c r="AC19879" s="120"/>
      <c r="AD19879" s="120"/>
      <c r="AE19879" s="116"/>
      <c r="AF19879" s="116"/>
    </row>
    <row r="19880" spans="16:32" hidden="1" x14ac:dyDescent="0.2">
      <c r="P19880" s="120"/>
      <c r="Q19880" s="120"/>
      <c r="R19880" s="120"/>
      <c r="S19880" s="120"/>
      <c r="T19880" s="120"/>
      <c r="U19880" s="120"/>
      <c r="V19880" s="120"/>
      <c r="W19880" s="120"/>
      <c r="X19880" s="120"/>
      <c r="Y19880" s="120"/>
      <c r="Z19880" s="120"/>
      <c r="AA19880" s="120"/>
      <c r="AB19880" s="120"/>
      <c r="AC19880" s="120"/>
      <c r="AD19880" s="120"/>
      <c r="AE19880" s="116"/>
      <c r="AF19880" s="116"/>
    </row>
    <row r="19881" spans="16:32" hidden="1" x14ac:dyDescent="0.2">
      <c r="P19881" s="120"/>
      <c r="Q19881" s="120"/>
      <c r="R19881" s="120"/>
      <c r="S19881" s="120"/>
      <c r="T19881" s="120"/>
      <c r="U19881" s="120"/>
      <c r="V19881" s="120"/>
      <c r="W19881" s="120"/>
      <c r="X19881" s="120"/>
      <c r="Y19881" s="120"/>
      <c r="Z19881" s="120"/>
      <c r="AA19881" s="120"/>
      <c r="AB19881" s="120"/>
      <c r="AC19881" s="120"/>
      <c r="AD19881" s="120"/>
      <c r="AE19881" s="116"/>
      <c r="AF19881" s="116"/>
    </row>
    <row r="19882" spans="16:32" hidden="1" x14ac:dyDescent="0.2">
      <c r="P19882" s="120"/>
      <c r="Q19882" s="120"/>
      <c r="R19882" s="120"/>
      <c r="S19882" s="120"/>
      <c r="T19882" s="120"/>
      <c r="U19882" s="120"/>
      <c r="V19882" s="120"/>
      <c r="W19882" s="120"/>
      <c r="X19882" s="120"/>
      <c r="Y19882" s="120"/>
      <c r="Z19882" s="120"/>
      <c r="AA19882" s="120"/>
      <c r="AB19882" s="120"/>
      <c r="AC19882" s="120"/>
      <c r="AD19882" s="120"/>
      <c r="AE19882" s="116"/>
      <c r="AF19882" s="116"/>
    </row>
    <row r="19883" spans="16:32" hidden="1" x14ac:dyDescent="0.2">
      <c r="P19883" s="120"/>
      <c r="Q19883" s="120"/>
      <c r="R19883" s="120"/>
      <c r="S19883" s="120"/>
      <c r="T19883" s="120"/>
      <c r="U19883" s="120"/>
      <c r="V19883" s="120"/>
      <c r="W19883" s="120"/>
      <c r="X19883" s="120"/>
      <c r="Y19883" s="120"/>
      <c r="Z19883" s="120"/>
      <c r="AA19883" s="120"/>
      <c r="AB19883" s="120"/>
      <c r="AC19883" s="120"/>
      <c r="AD19883" s="120"/>
      <c r="AE19883" s="116"/>
      <c r="AF19883" s="116"/>
    </row>
    <row r="19884" spans="16:32" hidden="1" x14ac:dyDescent="0.2">
      <c r="P19884" s="120"/>
      <c r="Q19884" s="120"/>
      <c r="R19884" s="120"/>
      <c r="S19884" s="120"/>
      <c r="T19884" s="120"/>
      <c r="U19884" s="120"/>
      <c r="V19884" s="120"/>
      <c r="W19884" s="120"/>
      <c r="X19884" s="120"/>
      <c r="Y19884" s="120"/>
      <c r="Z19884" s="120"/>
      <c r="AA19884" s="120"/>
      <c r="AB19884" s="120"/>
      <c r="AC19884" s="120"/>
      <c r="AD19884" s="120"/>
      <c r="AE19884" s="116"/>
      <c r="AF19884" s="116"/>
    </row>
    <row r="19885" spans="16:32" hidden="1" x14ac:dyDescent="0.2">
      <c r="P19885" s="120"/>
      <c r="Q19885" s="120"/>
      <c r="R19885" s="120"/>
      <c r="S19885" s="120"/>
      <c r="T19885" s="120"/>
      <c r="U19885" s="120"/>
      <c r="V19885" s="120"/>
      <c r="W19885" s="120"/>
      <c r="X19885" s="120"/>
      <c r="Y19885" s="120"/>
      <c r="Z19885" s="120"/>
      <c r="AA19885" s="120"/>
      <c r="AB19885" s="120"/>
      <c r="AC19885" s="120"/>
      <c r="AD19885" s="120"/>
      <c r="AE19885" s="116"/>
      <c r="AF19885" s="116"/>
    </row>
    <row r="19886" spans="16:32" hidden="1" x14ac:dyDescent="0.2">
      <c r="P19886" s="120"/>
      <c r="Q19886" s="120"/>
      <c r="R19886" s="120"/>
      <c r="S19886" s="120"/>
      <c r="T19886" s="120"/>
      <c r="U19886" s="120"/>
      <c r="V19886" s="120"/>
      <c r="W19886" s="120"/>
      <c r="X19886" s="120"/>
      <c r="Y19886" s="120"/>
      <c r="Z19886" s="120"/>
      <c r="AA19886" s="120"/>
      <c r="AB19886" s="120"/>
      <c r="AC19886" s="120"/>
      <c r="AD19886" s="120"/>
      <c r="AE19886" s="116"/>
      <c r="AF19886" s="116"/>
    </row>
    <row r="19887" spans="16:32" hidden="1" x14ac:dyDescent="0.2">
      <c r="P19887" s="120"/>
      <c r="Q19887" s="120"/>
      <c r="R19887" s="120"/>
      <c r="S19887" s="120"/>
      <c r="T19887" s="120"/>
      <c r="U19887" s="120"/>
      <c r="V19887" s="120"/>
      <c r="W19887" s="120"/>
      <c r="X19887" s="120"/>
      <c r="Y19887" s="120"/>
      <c r="Z19887" s="120"/>
      <c r="AA19887" s="120"/>
      <c r="AB19887" s="120"/>
      <c r="AC19887" s="120"/>
      <c r="AD19887" s="120"/>
      <c r="AE19887" s="116"/>
      <c r="AF19887" s="116"/>
    </row>
    <row r="19888" spans="16:32" hidden="1" x14ac:dyDescent="0.2">
      <c r="P19888" s="120"/>
      <c r="Q19888" s="120"/>
      <c r="R19888" s="120"/>
      <c r="S19888" s="120"/>
      <c r="T19888" s="120"/>
      <c r="U19888" s="120"/>
      <c r="V19888" s="120"/>
      <c r="W19888" s="120"/>
      <c r="X19888" s="120"/>
      <c r="Y19888" s="120"/>
      <c r="Z19888" s="120"/>
      <c r="AA19888" s="120"/>
      <c r="AB19888" s="120"/>
      <c r="AC19888" s="120"/>
      <c r="AD19888" s="120"/>
      <c r="AE19888" s="116"/>
      <c r="AF19888" s="116"/>
    </row>
    <row r="19889" spans="16:32" hidden="1" x14ac:dyDescent="0.2">
      <c r="P19889" s="120"/>
      <c r="Q19889" s="120"/>
      <c r="R19889" s="120"/>
      <c r="S19889" s="120"/>
      <c r="T19889" s="120"/>
      <c r="U19889" s="120"/>
      <c r="V19889" s="120"/>
      <c r="W19889" s="120"/>
      <c r="X19889" s="120"/>
      <c r="Y19889" s="120"/>
      <c r="Z19889" s="120"/>
      <c r="AA19889" s="120"/>
      <c r="AB19889" s="120"/>
      <c r="AC19889" s="120"/>
      <c r="AD19889" s="120"/>
      <c r="AE19889" s="116"/>
      <c r="AF19889" s="116"/>
    </row>
    <row r="19890" spans="16:32" hidden="1" x14ac:dyDescent="0.2">
      <c r="P19890" s="120"/>
      <c r="Q19890" s="120"/>
      <c r="R19890" s="120"/>
      <c r="S19890" s="120"/>
      <c r="T19890" s="120"/>
      <c r="U19890" s="120"/>
      <c r="V19890" s="120"/>
      <c r="W19890" s="120"/>
      <c r="X19890" s="120"/>
      <c r="Y19890" s="120"/>
      <c r="Z19890" s="120"/>
      <c r="AA19890" s="120"/>
      <c r="AB19890" s="120"/>
      <c r="AC19890" s="120"/>
      <c r="AD19890" s="120"/>
      <c r="AE19890" s="116"/>
      <c r="AF19890" s="116"/>
    </row>
    <row r="19891" spans="16:32" hidden="1" x14ac:dyDescent="0.2">
      <c r="P19891" s="120"/>
      <c r="Q19891" s="120"/>
      <c r="R19891" s="120"/>
      <c r="S19891" s="120"/>
      <c r="T19891" s="120"/>
      <c r="U19891" s="120"/>
      <c r="V19891" s="120"/>
      <c r="W19891" s="120"/>
      <c r="X19891" s="120"/>
      <c r="Y19891" s="120"/>
      <c r="Z19891" s="120"/>
      <c r="AA19891" s="120"/>
      <c r="AB19891" s="120"/>
      <c r="AC19891" s="120"/>
      <c r="AD19891" s="120"/>
      <c r="AE19891" s="116"/>
      <c r="AF19891" s="116"/>
    </row>
    <row r="19892" spans="16:32" hidden="1" x14ac:dyDescent="0.2">
      <c r="P19892" s="120"/>
      <c r="Q19892" s="120"/>
      <c r="R19892" s="120"/>
      <c r="S19892" s="120"/>
      <c r="T19892" s="120"/>
      <c r="U19892" s="120"/>
      <c r="V19892" s="120"/>
      <c r="W19892" s="120"/>
      <c r="X19892" s="120"/>
      <c r="Y19892" s="120"/>
      <c r="Z19892" s="120"/>
      <c r="AA19892" s="120"/>
      <c r="AB19892" s="120"/>
      <c r="AC19892" s="120"/>
      <c r="AD19892" s="120"/>
      <c r="AE19892" s="116"/>
      <c r="AF19892" s="116"/>
    </row>
    <row r="19893" spans="16:32" hidden="1" x14ac:dyDescent="0.2">
      <c r="P19893" s="120"/>
      <c r="Q19893" s="120"/>
      <c r="R19893" s="120"/>
      <c r="S19893" s="120"/>
      <c r="T19893" s="120"/>
      <c r="U19893" s="120"/>
      <c r="V19893" s="120"/>
      <c r="W19893" s="120"/>
      <c r="X19893" s="120"/>
      <c r="Y19893" s="120"/>
      <c r="Z19893" s="120"/>
      <c r="AA19893" s="120"/>
      <c r="AB19893" s="120"/>
      <c r="AC19893" s="120"/>
      <c r="AD19893" s="120"/>
      <c r="AE19893" s="116"/>
      <c r="AF19893" s="116"/>
    </row>
    <row r="19894" spans="16:32" hidden="1" x14ac:dyDescent="0.2">
      <c r="P19894" s="120"/>
      <c r="Q19894" s="120"/>
      <c r="R19894" s="120"/>
      <c r="S19894" s="120"/>
      <c r="T19894" s="120"/>
      <c r="U19894" s="120"/>
      <c r="V19894" s="120"/>
      <c r="W19894" s="120"/>
      <c r="X19894" s="120"/>
      <c r="Y19894" s="120"/>
      <c r="Z19894" s="120"/>
      <c r="AA19894" s="120"/>
      <c r="AB19894" s="120"/>
      <c r="AC19894" s="120"/>
      <c r="AD19894" s="120"/>
      <c r="AE19894" s="116"/>
      <c r="AF19894" s="116"/>
    </row>
    <row r="19895" spans="16:32" hidden="1" x14ac:dyDescent="0.2">
      <c r="P19895" s="120"/>
      <c r="Q19895" s="120"/>
      <c r="R19895" s="120"/>
      <c r="S19895" s="120"/>
      <c r="T19895" s="120"/>
      <c r="U19895" s="120"/>
      <c r="V19895" s="120"/>
      <c r="W19895" s="120"/>
      <c r="X19895" s="120"/>
      <c r="Y19895" s="120"/>
      <c r="Z19895" s="120"/>
      <c r="AA19895" s="120"/>
      <c r="AB19895" s="120"/>
      <c r="AC19895" s="120"/>
      <c r="AD19895" s="120"/>
      <c r="AE19895" s="116"/>
      <c r="AF19895" s="116"/>
    </row>
    <row r="19896" spans="16:32" hidden="1" x14ac:dyDescent="0.2">
      <c r="P19896" s="120"/>
      <c r="Q19896" s="120"/>
      <c r="R19896" s="120"/>
      <c r="S19896" s="120"/>
      <c r="T19896" s="120"/>
      <c r="U19896" s="120"/>
      <c r="V19896" s="120"/>
      <c r="W19896" s="120"/>
      <c r="X19896" s="120"/>
      <c r="Y19896" s="120"/>
      <c r="Z19896" s="120"/>
      <c r="AA19896" s="120"/>
      <c r="AB19896" s="120"/>
      <c r="AC19896" s="120"/>
      <c r="AD19896" s="120"/>
      <c r="AE19896" s="116"/>
      <c r="AF19896" s="116"/>
    </row>
    <row r="19897" spans="16:32" hidden="1" x14ac:dyDescent="0.2">
      <c r="P19897" s="120"/>
      <c r="Q19897" s="120"/>
      <c r="R19897" s="120"/>
      <c r="S19897" s="120"/>
      <c r="T19897" s="120"/>
      <c r="U19897" s="120"/>
      <c r="V19897" s="120"/>
      <c r="W19897" s="120"/>
      <c r="X19897" s="120"/>
      <c r="Y19897" s="120"/>
      <c r="Z19897" s="120"/>
      <c r="AA19897" s="120"/>
      <c r="AB19897" s="120"/>
      <c r="AC19897" s="120"/>
      <c r="AD19897" s="120"/>
      <c r="AE19897" s="116"/>
      <c r="AF19897" s="116"/>
    </row>
    <row r="19898" spans="16:32" hidden="1" x14ac:dyDescent="0.2">
      <c r="P19898" s="120"/>
      <c r="Q19898" s="120"/>
      <c r="R19898" s="120"/>
      <c r="S19898" s="120"/>
      <c r="T19898" s="120"/>
      <c r="U19898" s="120"/>
      <c r="V19898" s="120"/>
      <c r="W19898" s="120"/>
      <c r="X19898" s="120"/>
      <c r="Y19898" s="120"/>
      <c r="Z19898" s="120"/>
      <c r="AA19898" s="120"/>
      <c r="AB19898" s="120"/>
      <c r="AC19898" s="120"/>
      <c r="AD19898" s="120"/>
      <c r="AE19898" s="116"/>
      <c r="AF19898" s="116"/>
    </row>
    <row r="19899" spans="16:32" hidden="1" x14ac:dyDescent="0.2">
      <c r="P19899" s="120"/>
      <c r="Q19899" s="120"/>
      <c r="R19899" s="120"/>
      <c r="S19899" s="120"/>
      <c r="T19899" s="120"/>
      <c r="U19899" s="120"/>
      <c r="V19899" s="120"/>
      <c r="W19899" s="120"/>
      <c r="X19899" s="120"/>
      <c r="Y19899" s="120"/>
      <c r="Z19899" s="120"/>
      <c r="AA19899" s="120"/>
      <c r="AB19899" s="120"/>
      <c r="AC19899" s="120"/>
      <c r="AD19899" s="120"/>
      <c r="AE19899" s="116"/>
      <c r="AF19899" s="116"/>
    </row>
    <row r="19900" spans="16:32" hidden="1" x14ac:dyDescent="0.2">
      <c r="P19900" s="120"/>
      <c r="Q19900" s="120"/>
      <c r="R19900" s="120"/>
      <c r="S19900" s="120"/>
      <c r="T19900" s="120"/>
      <c r="U19900" s="120"/>
      <c r="V19900" s="120"/>
      <c r="W19900" s="120"/>
      <c r="X19900" s="120"/>
      <c r="Y19900" s="120"/>
      <c r="Z19900" s="120"/>
      <c r="AA19900" s="120"/>
      <c r="AB19900" s="120"/>
      <c r="AC19900" s="120"/>
      <c r="AD19900" s="120"/>
      <c r="AE19900" s="116"/>
      <c r="AF19900" s="116"/>
    </row>
    <row r="19901" spans="16:32" hidden="1" x14ac:dyDescent="0.2">
      <c r="P19901" s="120"/>
      <c r="Q19901" s="120"/>
      <c r="R19901" s="120"/>
      <c r="S19901" s="120"/>
      <c r="T19901" s="120"/>
      <c r="U19901" s="120"/>
      <c r="V19901" s="120"/>
      <c r="W19901" s="120"/>
      <c r="X19901" s="120"/>
      <c r="Y19901" s="120"/>
      <c r="Z19901" s="120"/>
      <c r="AA19901" s="120"/>
      <c r="AB19901" s="120"/>
      <c r="AC19901" s="120"/>
      <c r="AD19901" s="120"/>
      <c r="AE19901" s="116"/>
      <c r="AF19901" s="116"/>
    </row>
    <row r="19902" spans="16:32" hidden="1" x14ac:dyDescent="0.2">
      <c r="P19902" s="120"/>
      <c r="Q19902" s="120"/>
      <c r="R19902" s="120"/>
      <c r="S19902" s="120"/>
      <c r="T19902" s="120"/>
      <c r="U19902" s="120"/>
      <c r="V19902" s="120"/>
      <c r="W19902" s="120"/>
      <c r="X19902" s="120"/>
      <c r="Y19902" s="120"/>
      <c r="Z19902" s="120"/>
      <c r="AA19902" s="120"/>
      <c r="AB19902" s="120"/>
      <c r="AC19902" s="120"/>
      <c r="AD19902" s="120"/>
      <c r="AE19902" s="116"/>
      <c r="AF19902" s="116"/>
    </row>
    <row r="19903" spans="16:32" hidden="1" x14ac:dyDescent="0.2">
      <c r="P19903" s="120"/>
      <c r="Q19903" s="120"/>
      <c r="R19903" s="120"/>
      <c r="S19903" s="120"/>
      <c r="T19903" s="120"/>
      <c r="U19903" s="120"/>
      <c r="V19903" s="120"/>
      <c r="W19903" s="120"/>
      <c r="X19903" s="120"/>
      <c r="Y19903" s="120"/>
      <c r="Z19903" s="120"/>
      <c r="AA19903" s="120"/>
      <c r="AB19903" s="120"/>
      <c r="AC19903" s="120"/>
      <c r="AD19903" s="120"/>
      <c r="AE19903" s="116"/>
      <c r="AF19903" s="116"/>
    </row>
    <row r="19904" spans="16:32" hidden="1" x14ac:dyDescent="0.2">
      <c r="P19904" s="120"/>
      <c r="Q19904" s="120"/>
      <c r="R19904" s="120"/>
      <c r="S19904" s="120"/>
      <c r="T19904" s="120"/>
      <c r="U19904" s="120"/>
      <c r="V19904" s="120"/>
      <c r="W19904" s="120"/>
      <c r="X19904" s="120"/>
      <c r="Y19904" s="120"/>
      <c r="Z19904" s="120"/>
      <c r="AA19904" s="120"/>
      <c r="AB19904" s="120"/>
      <c r="AC19904" s="120"/>
      <c r="AD19904" s="120"/>
      <c r="AE19904" s="116"/>
      <c r="AF19904" s="116"/>
    </row>
    <row r="19905" spans="16:32" hidden="1" x14ac:dyDescent="0.2">
      <c r="P19905" s="120"/>
      <c r="Q19905" s="120"/>
      <c r="R19905" s="120"/>
      <c r="S19905" s="120"/>
      <c r="T19905" s="120"/>
      <c r="U19905" s="120"/>
      <c r="V19905" s="120"/>
      <c r="W19905" s="120"/>
      <c r="X19905" s="120"/>
      <c r="Y19905" s="120"/>
      <c r="Z19905" s="120"/>
      <c r="AA19905" s="120"/>
      <c r="AB19905" s="120"/>
      <c r="AC19905" s="120"/>
      <c r="AD19905" s="120"/>
      <c r="AE19905" s="116"/>
      <c r="AF19905" s="116"/>
    </row>
    <row r="19906" spans="16:32" hidden="1" x14ac:dyDescent="0.2">
      <c r="P19906" s="120"/>
      <c r="Q19906" s="120"/>
      <c r="R19906" s="120"/>
      <c r="S19906" s="120"/>
      <c r="T19906" s="120"/>
      <c r="U19906" s="120"/>
      <c r="V19906" s="120"/>
      <c r="W19906" s="120"/>
      <c r="X19906" s="120"/>
      <c r="Y19906" s="120"/>
      <c r="Z19906" s="120"/>
      <c r="AA19906" s="120"/>
      <c r="AB19906" s="120"/>
      <c r="AC19906" s="120"/>
      <c r="AD19906" s="120"/>
      <c r="AE19906" s="116"/>
      <c r="AF19906" s="116"/>
    </row>
    <row r="19907" spans="16:32" hidden="1" x14ac:dyDescent="0.2">
      <c r="P19907" s="120"/>
      <c r="Q19907" s="120"/>
      <c r="R19907" s="120"/>
      <c r="S19907" s="120"/>
      <c r="T19907" s="120"/>
      <c r="U19907" s="120"/>
      <c r="V19907" s="120"/>
      <c r="W19907" s="120"/>
      <c r="X19907" s="120"/>
      <c r="Y19907" s="120"/>
      <c r="Z19907" s="120"/>
      <c r="AA19907" s="120"/>
      <c r="AB19907" s="120"/>
      <c r="AC19907" s="120"/>
      <c r="AD19907" s="120"/>
      <c r="AE19907" s="116"/>
      <c r="AF19907" s="116"/>
    </row>
    <row r="19908" spans="16:32" hidden="1" x14ac:dyDescent="0.2">
      <c r="P19908" s="120"/>
      <c r="Q19908" s="120"/>
      <c r="R19908" s="120"/>
      <c r="S19908" s="120"/>
      <c r="T19908" s="120"/>
      <c r="U19908" s="120"/>
      <c r="V19908" s="120"/>
      <c r="W19908" s="120"/>
      <c r="X19908" s="120"/>
      <c r="Y19908" s="120"/>
      <c r="Z19908" s="120"/>
      <c r="AA19908" s="120"/>
      <c r="AB19908" s="120"/>
      <c r="AC19908" s="120"/>
      <c r="AD19908" s="120"/>
      <c r="AE19908" s="116"/>
      <c r="AF19908" s="116"/>
    </row>
    <row r="19909" spans="16:32" hidden="1" x14ac:dyDescent="0.2">
      <c r="P19909" s="120"/>
      <c r="Q19909" s="120"/>
      <c r="R19909" s="120"/>
      <c r="S19909" s="120"/>
      <c r="T19909" s="120"/>
      <c r="U19909" s="120"/>
      <c r="V19909" s="120"/>
      <c r="W19909" s="120"/>
      <c r="X19909" s="120"/>
      <c r="Y19909" s="120"/>
      <c r="Z19909" s="120"/>
      <c r="AA19909" s="120"/>
      <c r="AB19909" s="120"/>
      <c r="AC19909" s="120"/>
      <c r="AD19909" s="120"/>
      <c r="AE19909" s="116"/>
      <c r="AF19909" s="116"/>
    </row>
    <row r="19910" spans="16:32" hidden="1" x14ac:dyDescent="0.2">
      <c r="P19910" s="120"/>
      <c r="Q19910" s="120"/>
      <c r="R19910" s="120"/>
      <c r="S19910" s="120"/>
      <c r="T19910" s="120"/>
      <c r="U19910" s="120"/>
      <c r="V19910" s="120"/>
      <c r="W19910" s="120"/>
      <c r="X19910" s="120"/>
      <c r="Y19910" s="120"/>
      <c r="Z19910" s="120"/>
      <c r="AA19910" s="120"/>
      <c r="AB19910" s="120"/>
      <c r="AC19910" s="120"/>
      <c r="AD19910" s="120"/>
      <c r="AE19910" s="116"/>
      <c r="AF19910" s="116"/>
    </row>
    <row r="19911" spans="16:32" hidden="1" x14ac:dyDescent="0.2">
      <c r="P19911" s="120"/>
      <c r="Q19911" s="120"/>
      <c r="R19911" s="120"/>
      <c r="S19911" s="120"/>
      <c r="T19911" s="120"/>
      <c r="U19911" s="120"/>
      <c r="V19911" s="120"/>
      <c r="W19911" s="120"/>
      <c r="X19911" s="120"/>
      <c r="Y19911" s="120"/>
      <c r="Z19911" s="120"/>
      <c r="AA19911" s="120"/>
      <c r="AB19911" s="120"/>
      <c r="AC19911" s="120"/>
      <c r="AD19911" s="120"/>
      <c r="AE19911" s="116"/>
      <c r="AF19911" s="116"/>
    </row>
    <row r="19912" spans="16:32" hidden="1" x14ac:dyDescent="0.2">
      <c r="P19912" s="120"/>
      <c r="Q19912" s="120"/>
      <c r="R19912" s="120"/>
      <c r="S19912" s="120"/>
      <c r="T19912" s="120"/>
      <c r="U19912" s="120"/>
      <c r="V19912" s="120"/>
      <c r="W19912" s="120"/>
      <c r="X19912" s="120"/>
      <c r="Y19912" s="120"/>
      <c r="Z19912" s="120"/>
      <c r="AA19912" s="120"/>
      <c r="AB19912" s="120"/>
      <c r="AC19912" s="120"/>
      <c r="AD19912" s="120"/>
      <c r="AE19912" s="116"/>
      <c r="AF19912" s="116"/>
    </row>
    <row r="19913" spans="16:32" hidden="1" x14ac:dyDescent="0.2">
      <c r="P19913" s="120"/>
      <c r="Q19913" s="120"/>
      <c r="R19913" s="120"/>
      <c r="S19913" s="120"/>
      <c r="T19913" s="120"/>
      <c r="U19913" s="120"/>
      <c r="V19913" s="120"/>
      <c r="W19913" s="120"/>
      <c r="X19913" s="120"/>
      <c r="Y19913" s="120"/>
      <c r="Z19913" s="120"/>
      <c r="AA19913" s="120"/>
      <c r="AB19913" s="120"/>
      <c r="AC19913" s="120"/>
      <c r="AD19913" s="120"/>
      <c r="AE19913" s="116"/>
      <c r="AF19913" s="116"/>
    </row>
    <row r="19914" spans="16:32" hidden="1" x14ac:dyDescent="0.2">
      <c r="P19914" s="120"/>
      <c r="Q19914" s="120"/>
      <c r="R19914" s="120"/>
      <c r="S19914" s="120"/>
      <c r="T19914" s="120"/>
      <c r="U19914" s="120"/>
      <c r="V19914" s="120"/>
      <c r="W19914" s="120"/>
      <c r="X19914" s="120"/>
      <c r="Y19914" s="120"/>
      <c r="Z19914" s="120"/>
      <c r="AA19914" s="120"/>
      <c r="AB19914" s="120"/>
      <c r="AC19914" s="120"/>
      <c r="AD19914" s="120"/>
      <c r="AE19914" s="116"/>
      <c r="AF19914" s="116"/>
    </row>
    <row r="19915" spans="16:32" hidden="1" x14ac:dyDescent="0.2">
      <c r="P19915" s="120"/>
      <c r="Q19915" s="120"/>
      <c r="R19915" s="120"/>
      <c r="S19915" s="120"/>
      <c r="T19915" s="120"/>
      <c r="U19915" s="120"/>
      <c r="V19915" s="120"/>
      <c r="W19915" s="120"/>
      <c r="X19915" s="120"/>
      <c r="Y19915" s="120"/>
      <c r="Z19915" s="120"/>
      <c r="AA19915" s="120"/>
      <c r="AB19915" s="120"/>
      <c r="AC19915" s="120"/>
      <c r="AD19915" s="120"/>
      <c r="AE19915" s="116"/>
      <c r="AF19915" s="116"/>
    </row>
    <row r="19916" spans="16:32" hidden="1" x14ac:dyDescent="0.2">
      <c r="P19916" s="120"/>
      <c r="Q19916" s="120"/>
      <c r="R19916" s="120"/>
      <c r="S19916" s="120"/>
      <c r="T19916" s="120"/>
      <c r="U19916" s="120"/>
      <c r="V19916" s="120"/>
      <c r="W19916" s="120"/>
      <c r="X19916" s="120"/>
      <c r="Y19916" s="120"/>
      <c r="Z19916" s="120"/>
      <c r="AA19916" s="120"/>
      <c r="AB19916" s="120"/>
      <c r="AC19916" s="120"/>
      <c r="AD19916" s="120"/>
      <c r="AE19916" s="116"/>
      <c r="AF19916" s="116"/>
    </row>
    <row r="19917" spans="16:32" hidden="1" x14ac:dyDescent="0.2">
      <c r="P19917" s="120"/>
      <c r="Q19917" s="120"/>
      <c r="R19917" s="120"/>
      <c r="S19917" s="120"/>
      <c r="T19917" s="120"/>
      <c r="U19917" s="120"/>
      <c r="V19917" s="120"/>
      <c r="W19917" s="120"/>
      <c r="X19917" s="120"/>
      <c r="Y19917" s="120"/>
      <c r="Z19917" s="120"/>
      <c r="AA19917" s="120"/>
      <c r="AB19917" s="120"/>
      <c r="AC19917" s="120"/>
      <c r="AD19917" s="120"/>
      <c r="AE19917" s="116"/>
      <c r="AF19917" s="116"/>
    </row>
    <row r="19918" spans="16:32" hidden="1" x14ac:dyDescent="0.2">
      <c r="P19918" s="120"/>
      <c r="Q19918" s="120"/>
      <c r="R19918" s="120"/>
      <c r="S19918" s="120"/>
      <c r="T19918" s="120"/>
      <c r="U19918" s="120"/>
      <c r="V19918" s="120"/>
      <c r="W19918" s="120"/>
      <c r="X19918" s="120"/>
      <c r="Y19918" s="120"/>
      <c r="Z19918" s="120"/>
      <c r="AA19918" s="120"/>
      <c r="AB19918" s="120"/>
      <c r="AC19918" s="120"/>
      <c r="AD19918" s="120"/>
      <c r="AE19918" s="116"/>
      <c r="AF19918" s="116"/>
    </row>
    <row r="19919" spans="16:32" hidden="1" x14ac:dyDescent="0.2">
      <c r="P19919" s="120"/>
      <c r="Q19919" s="120"/>
      <c r="R19919" s="120"/>
      <c r="S19919" s="120"/>
      <c r="T19919" s="120"/>
      <c r="U19919" s="120"/>
      <c r="V19919" s="120"/>
      <c r="W19919" s="120"/>
      <c r="X19919" s="120"/>
      <c r="Y19919" s="120"/>
      <c r="Z19919" s="120"/>
      <c r="AA19919" s="120"/>
      <c r="AB19919" s="120"/>
      <c r="AC19919" s="120"/>
      <c r="AD19919" s="120"/>
      <c r="AE19919" s="116"/>
      <c r="AF19919" s="116"/>
    </row>
    <row r="19920" spans="16:32" hidden="1" x14ac:dyDescent="0.2">
      <c r="P19920" s="120"/>
      <c r="Q19920" s="120"/>
      <c r="R19920" s="120"/>
      <c r="S19920" s="120"/>
      <c r="T19920" s="120"/>
      <c r="U19920" s="120"/>
      <c r="V19920" s="120"/>
      <c r="W19920" s="120"/>
      <c r="X19920" s="120"/>
      <c r="Y19920" s="120"/>
      <c r="Z19920" s="120"/>
      <c r="AA19920" s="120"/>
      <c r="AB19920" s="120"/>
      <c r="AC19920" s="120"/>
      <c r="AD19920" s="120"/>
      <c r="AE19920" s="116"/>
      <c r="AF19920" s="116"/>
    </row>
    <row r="19921" spans="16:32" hidden="1" x14ac:dyDescent="0.2">
      <c r="P19921" s="120"/>
      <c r="Q19921" s="120"/>
      <c r="R19921" s="120"/>
      <c r="S19921" s="120"/>
      <c r="T19921" s="120"/>
      <c r="U19921" s="120"/>
      <c r="V19921" s="120"/>
      <c r="W19921" s="120"/>
      <c r="X19921" s="120"/>
      <c r="Y19921" s="120"/>
      <c r="Z19921" s="120"/>
      <c r="AA19921" s="120"/>
      <c r="AB19921" s="120"/>
      <c r="AC19921" s="120"/>
      <c r="AD19921" s="120"/>
      <c r="AE19921" s="116"/>
      <c r="AF19921" s="116"/>
    </row>
    <row r="19922" spans="16:32" hidden="1" x14ac:dyDescent="0.2">
      <c r="P19922" s="120"/>
      <c r="Q19922" s="120"/>
      <c r="R19922" s="120"/>
      <c r="S19922" s="120"/>
      <c r="T19922" s="120"/>
      <c r="U19922" s="120"/>
      <c r="V19922" s="120"/>
      <c r="W19922" s="120"/>
      <c r="X19922" s="120"/>
      <c r="Y19922" s="120"/>
      <c r="Z19922" s="120"/>
      <c r="AA19922" s="120"/>
      <c r="AB19922" s="120"/>
      <c r="AC19922" s="120"/>
      <c r="AD19922" s="120"/>
      <c r="AE19922" s="116"/>
      <c r="AF19922" s="116"/>
    </row>
    <row r="19923" spans="16:32" hidden="1" x14ac:dyDescent="0.2">
      <c r="P19923" s="120"/>
      <c r="Q19923" s="120"/>
      <c r="R19923" s="120"/>
      <c r="S19923" s="120"/>
      <c r="T19923" s="120"/>
      <c r="U19923" s="120"/>
      <c r="V19923" s="120"/>
      <c r="W19923" s="120"/>
      <c r="X19923" s="120"/>
      <c r="Y19923" s="120"/>
      <c r="Z19923" s="120"/>
      <c r="AA19923" s="120"/>
      <c r="AB19923" s="120"/>
      <c r="AC19923" s="120"/>
      <c r="AD19923" s="120"/>
      <c r="AE19923" s="116"/>
      <c r="AF19923" s="116"/>
    </row>
    <row r="19924" spans="16:32" hidden="1" x14ac:dyDescent="0.2">
      <c r="P19924" s="120"/>
      <c r="Q19924" s="120"/>
      <c r="R19924" s="120"/>
      <c r="S19924" s="120"/>
      <c r="T19924" s="120"/>
      <c r="U19924" s="120"/>
      <c r="V19924" s="120"/>
      <c r="W19924" s="120"/>
      <c r="X19924" s="120"/>
      <c r="Y19924" s="120"/>
      <c r="Z19924" s="120"/>
      <c r="AA19924" s="120"/>
      <c r="AB19924" s="120"/>
      <c r="AC19924" s="120"/>
      <c r="AD19924" s="120"/>
      <c r="AE19924" s="116"/>
      <c r="AF19924" s="116"/>
    </row>
    <row r="19925" spans="16:32" hidden="1" x14ac:dyDescent="0.2">
      <c r="P19925" s="120"/>
      <c r="Q19925" s="120"/>
      <c r="R19925" s="120"/>
      <c r="S19925" s="120"/>
      <c r="T19925" s="120"/>
      <c r="U19925" s="120"/>
      <c r="V19925" s="120"/>
      <c r="W19925" s="120"/>
      <c r="X19925" s="120"/>
      <c r="Y19925" s="120"/>
      <c r="Z19925" s="120"/>
      <c r="AA19925" s="120"/>
      <c r="AB19925" s="120"/>
      <c r="AC19925" s="120"/>
      <c r="AD19925" s="120"/>
      <c r="AE19925" s="116"/>
      <c r="AF19925" s="116"/>
    </row>
    <row r="19926" spans="16:32" hidden="1" x14ac:dyDescent="0.2">
      <c r="P19926" s="120"/>
      <c r="Q19926" s="120"/>
      <c r="R19926" s="120"/>
      <c r="S19926" s="120"/>
      <c r="T19926" s="120"/>
      <c r="U19926" s="120"/>
      <c r="V19926" s="120"/>
      <c r="W19926" s="120"/>
      <c r="X19926" s="120"/>
      <c r="Y19926" s="120"/>
      <c r="Z19926" s="120"/>
      <c r="AA19926" s="120"/>
      <c r="AB19926" s="120"/>
      <c r="AC19926" s="120"/>
      <c r="AD19926" s="120"/>
      <c r="AE19926" s="116"/>
      <c r="AF19926" s="116"/>
    </row>
    <row r="19927" spans="16:32" hidden="1" x14ac:dyDescent="0.2">
      <c r="P19927" s="120"/>
      <c r="Q19927" s="120"/>
      <c r="R19927" s="120"/>
      <c r="S19927" s="120"/>
      <c r="T19927" s="120"/>
      <c r="U19927" s="120"/>
      <c r="V19927" s="120"/>
      <c r="W19927" s="120"/>
      <c r="X19927" s="120"/>
      <c r="Y19927" s="120"/>
      <c r="Z19927" s="120"/>
      <c r="AA19927" s="120"/>
      <c r="AB19927" s="120"/>
      <c r="AC19927" s="120"/>
      <c r="AD19927" s="120"/>
      <c r="AE19927" s="116"/>
      <c r="AF19927" s="116"/>
    </row>
    <row r="19928" spans="16:32" hidden="1" x14ac:dyDescent="0.2">
      <c r="P19928" s="120"/>
      <c r="Q19928" s="120"/>
      <c r="R19928" s="120"/>
      <c r="S19928" s="120"/>
      <c r="T19928" s="120"/>
      <c r="U19928" s="120"/>
      <c r="V19928" s="120"/>
      <c r="W19928" s="120"/>
      <c r="X19928" s="120"/>
      <c r="Y19928" s="120"/>
      <c r="Z19928" s="120"/>
      <c r="AA19928" s="120"/>
      <c r="AB19928" s="120"/>
      <c r="AC19928" s="120"/>
      <c r="AD19928" s="120"/>
      <c r="AE19928" s="116"/>
      <c r="AF19928" s="116"/>
    </row>
    <row r="19929" spans="16:32" hidden="1" x14ac:dyDescent="0.2">
      <c r="P19929" s="120"/>
      <c r="Q19929" s="120"/>
      <c r="R19929" s="120"/>
      <c r="S19929" s="120"/>
      <c r="T19929" s="120"/>
      <c r="U19929" s="120"/>
      <c r="V19929" s="120"/>
      <c r="W19929" s="120"/>
      <c r="X19929" s="120"/>
      <c r="Y19929" s="120"/>
      <c r="Z19929" s="120"/>
      <c r="AA19929" s="120"/>
      <c r="AB19929" s="120"/>
      <c r="AC19929" s="120"/>
      <c r="AD19929" s="120"/>
      <c r="AE19929" s="116"/>
      <c r="AF19929" s="116"/>
    </row>
    <row r="19930" spans="16:32" hidden="1" x14ac:dyDescent="0.2">
      <c r="P19930" s="120"/>
      <c r="Q19930" s="120"/>
      <c r="R19930" s="120"/>
      <c r="S19930" s="120"/>
      <c r="T19930" s="120"/>
      <c r="U19930" s="120"/>
      <c r="V19930" s="120"/>
      <c r="W19930" s="120"/>
      <c r="X19930" s="120"/>
      <c r="Y19930" s="120"/>
      <c r="Z19930" s="120"/>
      <c r="AA19930" s="120"/>
      <c r="AB19930" s="120"/>
      <c r="AC19930" s="120"/>
      <c r="AD19930" s="120"/>
      <c r="AE19930" s="116"/>
      <c r="AF19930" s="116"/>
    </row>
    <row r="19931" spans="16:32" hidden="1" x14ac:dyDescent="0.2">
      <c r="P19931" s="120"/>
      <c r="Q19931" s="120"/>
      <c r="R19931" s="120"/>
      <c r="S19931" s="120"/>
      <c r="T19931" s="120"/>
      <c r="U19931" s="120"/>
      <c r="V19931" s="120"/>
      <c r="W19931" s="120"/>
      <c r="X19931" s="120"/>
      <c r="Y19931" s="120"/>
      <c r="Z19931" s="120"/>
      <c r="AA19931" s="120"/>
      <c r="AB19931" s="120"/>
      <c r="AC19931" s="120"/>
      <c r="AD19931" s="120"/>
      <c r="AE19931" s="116"/>
      <c r="AF19931" s="116"/>
    </row>
    <row r="19932" spans="16:32" hidden="1" x14ac:dyDescent="0.2">
      <c r="P19932" s="120"/>
      <c r="Q19932" s="120"/>
      <c r="R19932" s="120"/>
      <c r="S19932" s="120"/>
      <c r="T19932" s="120"/>
      <c r="U19932" s="120"/>
      <c r="V19932" s="120"/>
      <c r="W19932" s="120"/>
      <c r="X19932" s="120"/>
      <c r="Y19932" s="120"/>
      <c r="Z19932" s="120"/>
      <c r="AA19932" s="120"/>
      <c r="AB19932" s="120"/>
      <c r="AC19932" s="120"/>
      <c r="AD19932" s="120"/>
      <c r="AE19932" s="116"/>
      <c r="AF19932" s="116"/>
    </row>
    <row r="19933" spans="16:32" hidden="1" x14ac:dyDescent="0.2">
      <c r="P19933" s="120"/>
      <c r="Q19933" s="120"/>
      <c r="R19933" s="120"/>
      <c r="S19933" s="120"/>
      <c r="T19933" s="120"/>
      <c r="U19933" s="120"/>
      <c r="V19933" s="120"/>
      <c r="W19933" s="120"/>
      <c r="X19933" s="120"/>
      <c r="Y19933" s="120"/>
      <c r="Z19933" s="120"/>
      <c r="AA19933" s="120"/>
      <c r="AB19933" s="120"/>
      <c r="AC19933" s="120"/>
      <c r="AD19933" s="120"/>
      <c r="AE19933" s="116"/>
      <c r="AF19933" s="116"/>
    </row>
    <row r="19934" spans="16:32" hidden="1" x14ac:dyDescent="0.2">
      <c r="P19934" s="120"/>
      <c r="Q19934" s="120"/>
      <c r="R19934" s="120"/>
      <c r="S19934" s="120"/>
      <c r="T19934" s="120"/>
      <c r="U19934" s="120"/>
      <c r="V19934" s="120"/>
      <c r="W19934" s="120"/>
      <c r="X19934" s="120"/>
      <c r="Y19934" s="120"/>
      <c r="Z19934" s="120"/>
      <c r="AA19934" s="120"/>
      <c r="AB19934" s="120"/>
      <c r="AC19934" s="120"/>
      <c r="AD19934" s="120"/>
      <c r="AE19934" s="116"/>
      <c r="AF19934" s="116"/>
    </row>
    <row r="19935" spans="16:32" hidden="1" x14ac:dyDescent="0.2">
      <c r="P19935" s="120"/>
      <c r="Q19935" s="120"/>
      <c r="R19935" s="120"/>
      <c r="S19935" s="120"/>
      <c r="T19935" s="120"/>
      <c r="U19935" s="120"/>
      <c r="V19935" s="120"/>
      <c r="W19935" s="120"/>
      <c r="X19935" s="120"/>
      <c r="Y19935" s="120"/>
      <c r="Z19935" s="120"/>
      <c r="AA19935" s="120"/>
      <c r="AB19935" s="120"/>
      <c r="AC19935" s="120"/>
      <c r="AD19935" s="120"/>
      <c r="AE19935" s="116"/>
      <c r="AF19935" s="116"/>
    </row>
    <row r="19936" spans="16:32" hidden="1" x14ac:dyDescent="0.2">
      <c r="P19936" s="120"/>
      <c r="Q19936" s="120"/>
      <c r="R19936" s="120"/>
      <c r="S19936" s="120"/>
      <c r="T19936" s="120"/>
      <c r="U19936" s="120"/>
      <c r="V19936" s="120"/>
      <c r="W19936" s="120"/>
      <c r="X19936" s="120"/>
      <c r="Y19936" s="120"/>
      <c r="Z19936" s="120"/>
      <c r="AA19936" s="120"/>
      <c r="AB19936" s="120"/>
      <c r="AC19936" s="120"/>
      <c r="AD19936" s="120"/>
      <c r="AE19936" s="116"/>
      <c r="AF19936" s="116"/>
    </row>
    <row r="19937" spans="16:32" hidden="1" x14ac:dyDescent="0.2">
      <c r="P19937" s="120"/>
      <c r="Q19937" s="120"/>
      <c r="R19937" s="120"/>
      <c r="S19937" s="120"/>
      <c r="T19937" s="120"/>
      <c r="U19937" s="120"/>
      <c r="V19937" s="120"/>
      <c r="W19937" s="120"/>
      <c r="X19937" s="120"/>
      <c r="Y19937" s="120"/>
      <c r="Z19937" s="120"/>
      <c r="AA19937" s="120"/>
      <c r="AB19937" s="120"/>
      <c r="AC19937" s="120"/>
      <c r="AD19937" s="120"/>
      <c r="AE19937" s="116"/>
      <c r="AF19937" s="116"/>
    </row>
    <row r="19938" spans="16:32" hidden="1" x14ac:dyDescent="0.2">
      <c r="P19938" s="120"/>
      <c r="Q19938" s="120"/>
      <c r="R19938" s="120"/>
      <c r="S19938" s="120"/>
      <c r="T19938" s="120"/>
      <c r="U19938" s="120"/>
      <c r="V19938" s="120"/>
      <c r="W19938" s="120"/>
      <c r="X19938" s="120"/>
      <c r="Y19938" s="120"/>
      <c r="Z19938" s="120"/>
      <c r="AA19938" s="120"/>
      <c r="AB19938" s="120"/>
      <c r="AC19938" s="120"/>
      <c r="AD19938" s="120"/>
      <c r="AE19938" s="116"/>
      <c r="AF19938" s="116"/>
    </row>
    <row r="19939" spans="16:32" hidden="1" x14ac:dyDescent="0.2">
      <c r="P19939" s="120"/>
      <c r="Q19939" s="120"/>
      <c r="R19939" s="120"/>
      <c r="S19939" s="120"/>
      <c r="T19939" s="120"/>
      <c r="U19939" s="120"/>
      <c r="V19939" s="120"/>
      <c r="W19939" s="120"/>
      <c r="X19939" s="120"/>
      <c r="Y19939" s="120"/>
      <c r="Z19939" s="120"/>
      <c r="AA19939" s="120"/>
      <c r="AB19939" s="120"/>
      <c r="AC19939" s="120"/>
      <c r="AD19939" s="120"/>
      <c r="AE19939" s="116"/>
      <c r="AF19939" s="116"/>
    </row>
    <row r="19940" spans="16:32" hidden="1" x14ac:dyDescent="0.2">
      <c r="P19940" s="120"/>
      <c r="Q19940" s="120"/>
      <c r="R19940" s="120"/>
      <c r="S19940" s="120"/>
      <c r="T19940" s="120"/>
      <c r="U19940" s="120"/>
      <c r="V19940" s="120"/>
      <c r="W19940" s="120"/>
      <c r="X19940" s="120"/>
      <c r="Y19940" s="120"/>
      <c r="Z19940" s="120"/>
      <c r="AA19940" s="120"/>
      <c r="AB19940" s="120"/>
      <c r="AC19940" s="120"/>
      <c r="AD19940" s="120"/>
      <c r="AE19940" s="116"/>
      <c r="AF19940" s="116"/>
    </row>
    <row r="19941" spans="16:32" hidden="1" x14ac:dyDescent="0.2">
      <c r="P19941" s="120"/>
      <c r="Q19941" s="120"/>
      <c r="R19941" s="120"/>
      <c r="S19941" s="120"/>
      <c r="T19941" s="120"/>
      <c r="U19941" s="120"/>
      <c r="V19941" s="120"/>
      <c r="W19941" s="120"/>
      <c r="X19941" s="120"/>
      <c r="Y19941" s="120"/>
      <c r="Z19941" s="120"/>
      <c r="AA19941" s="120"/>
      <c r="AB19941" s="120"/>
      <c r="AC19941" s="120"/>
      <c r="AD19941" s="120"/>
      <c r="AE19941" s="116"/>
      <c r="AF19941" s="116"/>
    </row>
    <row r="19942" spans="16:32" hidden="1" x14ac:dyDescent="0.2">
      <c r="P19942" s="120"/>
      <c r="Q19942" s="120"/>
      <c r="R19942" s="120"/>
      <c r="S19942" s="120"/>
      <c r="T19942" s="120"/>
      <c r="U19942" s="120"/>
      <c r="V19942" s="120"/>
      <c r="W19942" s="120"/>
      <c r="X19942" s="120"/>
      <c r="Y19942" s="120"/>
      <c r="Z19942" s="120"/>
      <c r="AA19942" s="120"/>
      <c r="AB19942" s="120"/>
      <c r="AC19942" s="120"/>
      <c r="AD19942" s="120"/>
      <c r="AE19942" s="116"/>
      <c r="AF19942" s="116"/>
    </row>
    <row r="19943" spans="16:32" hidden="1" x14ac:dyDescent="0.2">
      <c r="P19943" s="120"/>
      <c r="Q19943" s="120"/>
      <c r="R19943" s="120"/>
      <c r="S19943" s="120"/>
      <c r="T19943" s="120"/>
      <c r="U19943" s="120"/>
      <c r="V19943" s="120"/>
      <c r="W19943" s="120"/>
      <c r="X19943" s="120"/>
      <c r="Y19943" s="120"/>
      <c r="Z19943" s="120"/>
      <c r="AA19943" s="120"/>
      <c r="AB19943" s="120"/>
      <c r="AC19943" s="120"/>
      <c r="AD19943" s="120"/>
      <c r="AE19943" s="116"/>
      <c r="AF19943" s="116"/>
    </row>
    <row r="19944" spans="16:32" hidden="1" x14ac:dyDescent="0.2">
      <c r="P19944" s="120"/>
      <c r="Q19944" s="120"/>
      <c r="R19944" s="120"/>
      <c r="S19944" s="120"/>
      <c r="T19944" s="120"/>
      <c r="U19944" s="120"/>
      <c r="V19944" s="120"/>
      <c r="W19944" s="120"/>
      <c r="X19944" s="120"/>
      <c r="Y19944" s="120"/>
      <c r="Z19944" s="120"/>
      <c r="AA19944" s="120"/>
      <c r="AB19944" s="120"/>
      <c r="AC19944" s="120"/>
      <c r="AD19944" s="120"/>
      <c r="AE19944" s="116"/>
      <c r="AF19944" s="116"/>
    </row>
    <row r="19945" spans="16:32" hidden="1" x14ac:dyDescent="0.2">
      <c r="P19945" s="120"/>
      <c r="Q19945" s="120"/>
      <c r="R19945" s="120"/>
      <c r="S19945" s="120"/>
      <c r="T19945" s="120"/>
      <c r="U19945" s="120"/>
      <c r="V19945" s="120"/>
      <c r="W19945" s="120"/>
      <c r="X19945" s="120"/>
      <c r="Y19945" s="120"/>
      <c r="Z19945" s="120"/>
      <c r="AA19945" s="120"/>
      <c r="AB19945" s="120"/>
      <c r="AC19945" s="120"/>
      <c r="AD19945" s="120"/>
      <c r="AE19945" s="116"/>
      <c r="AF19945" s="116"/>
    </row>
    <row r="19946" spans="16:32" hidden="1" x14ac:dyDescent="0.2">
      <c r="P19946" s="120"/>
      <c r="Q19946" s="120"/>
      <c r="R19946" s="120"/>
      <c r="S19946" s="120"/>
      <c r="T19946" s="120"/>
      <c r="U19946" s="120"/>
      <c r="V19946" s="120"/>
      <c r="W19946" s="120"/>
      <c r="X19946" s="120"/>
      <c r="Y19946" s="120"/>
      <c r="Z19946" s="120"/>
      <c r="AA19946" s="120"/>
      <c r="AB19946" s="120"/>
      <c r="AC19946" s="120"/>
      <c r="AD19946" s="120"/>
      <c r="AE19946" s="116"/>
      <c r="AF19946" s="116"/>
    </row>
    <row r="19947" spans="16:32" hidden="1" x14ac:dyDescent="0.2">
      <c r="P19947" s="120"/>
      <c r="Q19947" s="120"/>
      <c r="R19947" s="120"/>
      <c r="S19947" s="120"/>
      <c r="T19947" s="120"/>
      <c r="U19947" s="120"/>
      <c r="V19947" s="120"/>
      <c r="W19947" s="120"/>
      <c r="X19947" s="120"/>
      <c r="Y19947" s="120"/>
      <c r="Z19947" s="120"/>
      <c r="AA19947" s="120"/>
      <c r="AB19947" s="120"/>
      <c r="AC19947" s="120"/>
      <c r="AD19947" s="120"/>
      <c r="AE19947" s="116"/>
      <c r="AF19947" s="116"/>
    </row>
    <row r="19948" spans="16:32" hidden="1" x14ac:dyDescent="0.2">
      <c r="P19948" s="120"/>
      <c r="Q19948" s="120"/>
      <c r="R19948" s="120"/>
      <c r="S19948" s="120"/>
      <c r="T19948" s="120"/>
      <c r="U19948" s="120"/>
      <c r="V19948" s="120"/>
      <c r="W19948" s="120"/>
      <c r="X19948" s="120"/>
      <c r="Y19948" s="120"/>
      <c r="Z19948" s="120"/>
      <c r="AA19948" s="120"/>
      <c r="AB19948" s="120"/>
      <c r="AC19948" s="120"/>
      <c r="AD19948" s="120"/>
      <c r="AE19948" s="116"/>
      <c r="AF19948" s="116"/>
    </row>
    <row r="19949" spans="16:32" hidden="1" x14ac:dyDescent="0.2">
      <c r="P19949" s="120"/>
      <c r="Q19949" s="120"/>
      <c r="R19949" s="120"/>
      <c r="S19949" s="120"/>
      <c r="T19949" s="120"/>
      <c r="U19949" s="120"/>
      <c r="V19949" s="120"/>
      <c r="W19949" s="120"/>
      <c r="X19949" s="120"/>
      <c r="Y19949" s="120"/>
      <c r="Z19949" s="120"/>
      <c r="AA19949" s="120"/>
      <c r="AB19949" s="120"/>
      <c r="AC19949" s="120"/>
      <c r="AD19949" s="120"/>
      <c r="AE19949" s="116"/>
      <c r="AF19949" s="116"/>
    </row>
    <row r="19950" spans="16:32" hidden="1" x14ac:dyDescent="0.2">
      <c r="P19950" s="120"/>
      <c r="Q19950" s="120"/>
      <c r="R19950" s="120"/>
      <c r="S19950" s="120"/>
      <c r="T19950" s="120"/>
      <c r="U19950" s="120"/>
      <c r="V19950" s="120"/>
      <c r="W19950" s="120"/>
      <c r="X19950" s="120"/>
      <c r="Y19950" s="120"/>
      <c r="Z19950" s="120"/>
      <c r="AA19950" s="120"/>
      <c r="AB19950" s="120"/>
      <c r="AC19950" s="120"/>
      <c r="AD19950" s="120"/>
      <c r="AE19950" s="116"/>
      <c r="AF19950" s="116"/>
    </row>
    <row r="19951" spans="16:32" hidden="1" x14ac:dyDescent="0.2">
      <c r="P19951" s="120"/>
      <c r="Q19951" s="120"/>
      <c r="R19951" s="120"/>
      <c r="S19951" s="120"/>
      <c r="T19951" s="120"/>
      <c r="U19951" s="120"/>
      <c r="V19951" s="120"/>
      <c r="W19951" s="120"/>
      <c r="X19951" s="120"/>
      <c r="Y19951" s="120"/>
      <c r="Z19951" s="120"/>
      <c r="AA19951" s="120"/>
      <c r="AB19951" s="120"/>
      <c r="AC19951" s="120"/>
      <c r="AD19951" s="120"/>
      <c r="AE19951" s="116"/>
      <c r="AF19951" s="116"/>
    </row>
    <row r="19952" spans="16:32" hidden="1" x14ac:dyDescent="0.2">
      <c r="P19952" s="120"/>
      <c r="Q19952" s="120"/>
      <c r="R19952" s="120"/>
      <c r="S19952" s="120"/>
      <c r="T19952" s="120"/>
      <c r="U19952" s="120"/>
      <c r="V19952" s="120"/>
      <c r="W19952" s="120"/>
      <c r="X19952" s="120"/>
      <c r="Y19952" s="120"/>
      <c r="Z19952" s="120"/>
      <c r="AA19952" s="120"/>
      <c r="AB19952" s="120"/>
      <c r="AC19952" s="120"/>
      <c r="AD19952" s="120"/>
      <c r="AE19952" s="116"/>
      <c r="AF19952" s="116"/>
    </row>
    <row r="19953" spans="16:32" hidden="1" x14ac:dyDescent="0.2">
      <c r="P19953" s="120"/>
      <c r="Q19953" s="120"/>
      <c r="R19953" s="120"/>
      <c r="S19953" s="120"/>
      <c r="T19953" s="120"/>
      <c r="U19953" s="120"/>
      <c r="V19953" s="120"/>
      <c r="W19953" s="120"/>
      <c r="X19953" s="120"/>
      <c r="Y19953" s="120"/>
      <c r="Z19953" s="120"/>
      <c r="AA19953" s="120"/>
      <c r="AB19953" s="120"/>
      <c r="AC19953" s="120"/>
      <c r="AD19953" s="120"/>
      <c r="AE19953" s="116"/>
      <c r="AF19953" s="116"/>
    </row>
    <row r="19954" spans="16:32" hidden="1" x14ac:dyDescent="0.2">
      <c r="P19954" s="120"/>
      <c r="Q19954" s="120"/>
      <c r="R19954" s="120"/>
      <c r="S19954" s="120"/>
      <c r="T19954" s="120"/>
      <c r="U19954" s="120"/>
      <c r="V19954" s="120"/>
      <c r="W19954" s="120"/>
      <c r="X19954" s="120"/>
      <c r="Y19954" s="120"/>
      <c r="Z19954" s="120"/>
      <c r="AA19954" s="120"/>
      <c r="AB19954" s="120"/>
      <c r="AC19954" s="120"/>
      <c r="AD19954" s="120"/>
      <c r="AE19954" s="116"/>
      <c r="AF19954" s="116"/>
    </row>
    <row r="19955" spans="16:32" hidden="1" x14ac:dyDescent="0.2">
      <c r="P19955" s="120"/>
      <c r="Q19955" s="120"/>
      <c r="R19955" s="120"/>
      <c r="S19955" s="120"/>
      <c r="T19955" s="120"/>
      <c r="U19955" s="120"/>
      <c r="V19955" s="120"/>
      <c r="W19955" s="120"/>
      <c r="X19955" s="120"/>
      <c r="Y19955" s="120"/>
      <c r="Z19955" s="120"/>
      <c r="AA19955" s="120"/>
      <c r="AB19955" s="120"/>
      <c r="AC19955" s="120"/>
      <c r="AD19955" s="120"/>
      <c r="AE19955" s="116"/>
      <c r="AF19955" s="116"/>
    </row>
    <row r="19956" spans="16:32" hidden="1" x14ac:dyDescent="0.2">
      <c r="P19956" s="120"/>
      <c r="Q19956" s="120"/>
      <c r="R19956" s="120"/>
      <c r="S19956" s="120"/>
      <c r="T19956" s="120"/>
      <c r="U19956" s="120"/>
      <c r="V19956" s="120"/>
      <c r="W19956" s="120"/>
      <c r="X19956" s="120"/>
      <c r="Y19956" s="120"/>
      <c r="Z19956" s="120"/>
      <c r="AA19956" s="120"/>
      <c r="AB19956" s="120"/>
      <c r="AC19956" s="120"/>
      <c r="AD19956" s="120"/>
      <c r="AE19956" s="116"/>
      <c r="AF19956" s="116"/>
    </row>
    <row r="19957" spans="16:32" hidden="1" x14ac:dyDescent="0.2">
      <c r="P19957" s="120"/>
      <c r="Q19957" s="120"/>
      <c r="R19957" s="120"/>
      <c r="S19957" s="120"/>
      <c r="T19957" s="120"/>
      <c r="U19957" s="120"/>
      <c r="V19957" s="120"/>
      <c r="W19957" s="120"/>
      <c r="X19957" s="120"/>
      <c r="Y19957" s="120"/>
      <c r="Z19957" s="120"/>
      <c r="AA19957" s="120"/>
      <c r="AB19957" s="120"/>
      <c r="AC19957" s="120"/>
      <c r="AD19957" s="120"/>
      <c r="AE19957" s="116"/>
      <c r="AF19957" s="116"/>
    </row>
    <row r="19958" spans="16:32" hidden="1" x14ac:dyDescent="0.2">
      <c r="P19958" s="120"/>
      <c r="Q19958" s="120"/>
      <c r="R19958" s="120"/>
      <c r="S19958" s="120"/>
      <c r="T19958" s="120"/>
      <c r="U19958" s="120"/>
      <c r="V19958" s="120"/>
      <c r="W19958" s="120"/>
      <c r="X19958" s="120"/>
      <c r="Y19958" s="120"/>
      <c r="Z19958" s="120"/>
      <c r="AA19958" s="120"/>
      <c r="AB19958" s="120"/>
      <c r="AC19958" s="120"/>
      <c r="AD19958" s="120"/>
      <c r="AE19958" s="116"/>
      <c r="AF19958" s="116"/>
    </row>
    <row r="19959" spans="16:32" hidden="1" x14ac:dyDescent="0.2">
      <c r="P19959" s="120"/>
      <c r="Q19959" s="120"/>
      <c r="R19959" s="120"/>
      <c r="S19959" s="120"/>
      <c r="T19959" s="120"/>
      <c r="U19959" s="120"/>
      <c r="V19959" s="120"/>
      <c r="W19959" s="120"/>
      <c r="X19959" s="120"/>
      <c r="Y19959" s="120"/>
      <c r="Z19959" s="120"/>
      <c r="AA19959" s="120"/>
      <c r="AB19959" s="120"/>
      <c r="AC19959" s="120"/>
      <c r="AD19959" s="120"/>
      <c r="AE19959" s="116"/>
      <c r="AF19959" s="116"/>
    </row>
    <row r="19960" spans="16:32" hidden="1" x14ac:dyDescent="0.2">
      <c r="P19960" s="120"/>
      <c r="Q19960" s="120"/>
      <c r="R19960" s="120"/>
      <c r="S19960" s="120"/>
      <c r="T19960" s="120"/>
      <c r="U19960" s="120"/>
      <c r="V19960" s="120"/>
      <c r="W19960" s="120"/>
      <c r="X19960" s="120"/>
      <c r="Y19960" s="120"/>
      <c r="Z19960" s="120"/>
      <c r="AA19960" s="120"/>
      <c r="AB19960" s="120"/>
      <c r="AC19960" s="120"/>
      <c r="AD19960" s="120"/>
      <c r="AE19960" s="116"/>
      <c r="AF19960" s="116"/>
    </row>
    <row r="19961" spans="16:32" hidden="1" x14ac:dyDescent="0.2">
      <c r="P19961" s="120"/>
      <c r="Q19961" s="120"/>
      <c r="R19961" s="120"/>
      <c r="S19961" s="120"/>
      <c r="T19961" s="120"/>
      <c r="U19961" s="120"/>
      <c r="V19961" s="120"/>
      <c r="W19961" s="120"/>
      <c r="X19961" s="120"/>
      <c r="Y19961" s="120"/>
      <c r="Z19961" s="120"/>
      <c r="AA19961" s="120"/>
      <c r="AB19961" s="120"/>
      <c r="AC19961" s="120"/>
      <c r="AD19961" s="120"/>
      <c r="AE19961" s="116"/>
      <c r="AF19961" s="116"/>
    </row>
    <row r="19962" spans="16:32" hidden="1" x14ac:dyDescent="0.2">
      <c r="P19962" s="120"/>
      <c r="Q19962" s="120"/>
      <c r="R19962" s="120"/>
      <c r="S19962" s="120"/>
      <c r="T19962" s="120"/>
      <c r="U19962" s="120"/>
      <c r="V19962" s="120"/>
      <c r="W19962" s="120"/>
      <c r="X19962" s="120"/>
      <c r="Y19962" s="120"/>
      <c r="Z19962" s="120"/>
      <c r="AA19962" s="120"/>
      <c r="AB19962" s="120"/>
      <c r="AC19962" s="120"/>
      <c r="AD19962" s="120"/>
      <c r="AE19962" s="116"/>
      <c r="AF19962" s="116"/>
    </row>
    <row r="19963" spans="16:32" hidden="1" x14ac:dyDescent="0.2">
      <c r="P19963" s="120"/>
      <c r="Q19963" s="120"/>
      <c r="R19963" s="120"/>
      <c r="S19963" s="120"/>
      <c r="T19963" s="120"/>
      <c r="U19963" s="120"/>
      <c r="V19963" s="120"/>
      <c r="W19963" s="120"/>
      <c r="X19963" s="120"/>
      <c r="Y19963" s="120"/>
      <c r="Z19963" s="120"/>
      <c r="AA19963" s="120"/>
      <c r="AB19963" s="120"/>
      <c r="AC19963" s="120"/>
      <c r="AD19963" s="120"/>
      <c r="AE19963" s="116"/>
      <c r="AF19963" s="116"/>
    </row>
    <row r="19964" spans="16:32" hidden="1" x14ac:dyDescent="0.2">
      <c r="P19964" s="120"/>
      <c r="Q19964" s="120"/>
      <c r="R19964" s="120"/>
      <c r="S19964" s="120"/>
      <c r="T19964" s="120"/>
      <c r="U19964" s="120"/>
      <c r="V19964" s="120"/>
      <c r="W19964" s="120"/>
      <c r="X19964" s="120"/>
      <c r="Y19964" s="120"/>
      <c r="Z19964" s="120"/>
      <c r="AA19964" s="120"/>
      <c r="AB19964" s="120"/>
      <c r="AC19964" s="120"/>
      <c r="AD19964" s="120"/>
      <c r="AE19964" s="116"/>
      <c r="AF19964" s="116"/>
    </row>
    <row r="19965" spans="16:32" hidden="1" x14ac:dyDescent="0.2">
      <c r="P19965" s="120"/>
      <c r="Q19965" s="120"/>
      <c r="R19965" s="120"/>
      <c r="S19965" s="120"/>
      <c r="T19965" s="120"/>
      <c r="U19965" s="120"/>
      <c r="V19965" s="120"/>
      <c r="W19965" s="120"/>
      <c r="X19965" s="120"/>
      <c r="Y19965" s="120"/>
      <c r="Z19965" s="120"/>
      <c r="AA19965" s="120"/>
      <c r="AB19965" s="120"/>
      <c r="AC19965" s="120"/>
      <c r="AD19965" s="120"/>
      <c r="AE19965" s="116"/>
      <c r="AF19965" s="116"/>
    </row>
    <row r="19966" spans="16:32" hidden="1" x14ac:dyDescent="0.2">
      <c r="P19966" s="120"/>
      <c r="Q19966" s="120"/>
      <c r="R19966" s="120"/>
      <c r="S19966" s="120"/>
      <c r="T19966" s="120"/>
      <c r="U19966" s="120"/>
      <c r="V19966" s="120"/>
      <c r="W19966" s="120"/>
      <c r="X19966" s="120"/>
      <c r="Y19966" s="120"/>
      <c r="Z19966" s="120"/>
      <c r="AA19966" s="120"/>
      <c r="AB19966" s="120"/>
      <c r="AC19966" s="120"/>
      <c r="AD19966" s="120"/>
      <c r="AE19966" s="116"/>
      <c r="AF19966" s="116"/>
    </row>
    <row r="19967" spans="16:32" hidden="1" x14ac:dyDescent="0.2">
      <c r="P19967" s="120"/>
      <c r="Q19967" s="120"/>
      <c r="R19967" s="120"/>
      <c r="S19967" s="120"/>
      <c r="T19967" s="120"/>
      <c r="U19967" s="120"/>
      <c r="V19967" s="120"/>
      <c r="W19967" s="120"/>
      <c r="X19967" s="120"/>
      <c r="Y19967" s="120"/>
      <c r="Z19967" s="120"/>
      <c r="AA19967" s="120"/>
      <c r="AB19967" s="120"/>
      <c r="AC19967" s="120"/>
      <c r="AD19967" s="120"/>
      <c r="AE19967" s="116"/>
      <c r="AF19967" s="116"/>
    </row>
    <row r="19968" spans="16:32" hidden="1" x14ac:dyDescent="0.2">
      <c r="P19968" s="120"/>
      <c r="Q19968" s="120"/>
      <c r="R19968" s="120"/>
      <c r="S19968" s="120"/>
      <c r="T19968" s="120"/>
      <c r="U19968" s="120"/>
      <c r="V19968" s="120"/>
      <c r="W19968" s="120"/>
      <c r="X19968" s="120"/>
      <c r="Y19968" s="120"/>
      <c r="Z19968" s="120"/>
      <c r="AA19968" s="120"/>
      <c r="AB19968" s="120"/>
      <c r="AC19968" s="120"/>
      <c r="AD19968" s="120"/>
      <c r="AE19968" s="116"/>
      <c r="AF19968" s="116"/>
    </row>
    <row r="19969" spans="16:32" hidden="1" x14ac:dyDescent="0.2">
      <c r="P19969" s="120"/>
      <c r="Q19969" s="120"/>
      <c r="R19969" s="120"/>
      <c r="S19969" s="120"/>
      <c r="T19969" s="120"/>
      <c r="U19969" s="120"/>
      <c r="V19969" s="120"/>
      <c r="W19969" s="120"/>
      <c r="X19969" s="120"/>
      <c r="Y19969" s="120"/>
      <c r="Z19969" s="120"/>
      <c r="AA19969" s="120"/>
      <c r="AB19969" s="120"/>
      <c r="AC19969" s="120"/>
      <c r="AD19969" s="120"/>
      <c r="AE19969" s="116"/>
      <c r="AF19969" s="116"/>
    </row>
    <row r="19970" spans="16:32" hidden="1" x14ac:dyDescent="0.2">
      <c r="P19970" s="120"/>
      <c r="Q19970" s="120"/>
      <c r="R19970" s="120"/>
      <c r="S19970" s="120"/>
      <c r="T19970" s="120"/>
      <c r="U19970" s="120"/>
      <c r="V19970" s="120"/>
      <c r="W19970" s="120"/>
      <c r="X19970" s="120"/>
      <c r="Y19970" s="120"/>
      <c r="Z19970" s="120"/>
      <c r="AA19970" s="120"/>
      <c r="AB19970" s="120"/>
      <c r="AC19970" s="120"/>
      <c r="AD19970" s="120"/>
      <c r="AE19970" s="116"/>
      <c r="AF19970" s="116"/>
    </row>
    <row r="19971" spans="16:32" hidden="1" x14ac:dyDescent="0.2">
      <c r="P19971" s="120"/>
      <c r="Q19971" s="120"/>
      <c r="R19971" s="120"/>
      <c r="S19971" s="120"/>
      <c r="T19971" s="120"/>
      <c r="U19971" s="120"/>
      <c r="V19971" s="120"/>
      <c r="W19971" s="120"/>
      <c r="X19971" s="120"/>
      <c r="Y19971" s="120"/>
      <c r="Z19971" s="120"/>
      <c r="AA19971" s="120"/>
      <c r="AB19971" s="120"/>
      <c r="AC19971" s="120"/>
      <c r="AD19971" s="120"/>
      <c r="AE19971" s="116"/>
      <c r="AF19971" s="116"/>
    </row>
    <row r="19972" spans="16:32" hidden="1" x14ac:dyDescent="0.2">
      <c r="P19972" s="120"/>
      <c r="Q19972" s="120"/>
      <c r="R19972" s="120"/>
      <c r="S19972" s="120"/>
      <c r="T19972" s="120"/>
      <c r="U19972" s="120"/>
      <c r="V19972" s="120"/>
      <c r="W19972" s="120"/>
      <c r="X19972" s="120"/>
      <c r="Y19972" s="120"/>
      <c r="Z19972" s="120"/>
      <c r="AA19972" s="120"/>
      <c r="AB19972" s="120"/>
      <c r="AC19972" s="120"/>
      <c r="AD19972" s="120"/>
      <c r="AE19972" s="116"/>
      <c r="AF19972" s="116"/>
    </row>
    <row r="19973" spans="16:32" hidden="1" x14ac:dyDescent="0.2">
      <c r="P19973" s="120"/>
      <c r="Q19973" s="120"/>
      <c r="R19973" s="120"/>
      <c r="S19973" s="120"/>
      <c r="T19973" s="120"/>
      <c r="U19973" s="120"/>
      <c r="V19973" s="120"/>
      <c r="W19973" s="120"/>
      <c r="X19973" s="120"/>
      <c r="Y19973" s="120"/>
      <c r="Z19973" s="120"/>
      <c r="AA19973" s="120"/>
      <c r="AB19973" s="120"/>
      <c r="AC19973" s="120"/>
      <c r="AD19973" s="120"/>
      <c r="AE19973" s="116"/>
      <c r="AF19973" s="116"/>
    </row>
    <row r="19974" spans="16:32" hidden="1" x14ac:dyDescent="0.2">
      <c r="P19974" s="120"/>
      <c r="Q19974" s="120"/>
      <c r="R19974" s="120"/>
      <c r="S19974" s="120"/>
      <c r="T19974" s="120"/>
      <c r="U19974" s="120"/>
      <c r="V19974" s="120"/>
      <c r="W19974" s="120"/>
      <c r="X19974" s="120"/>
      <c r="Y19974" s="120"/>
      <c r="Z19974" s="120"/>
      <c r="AA19974" s="120"/>
      <c r="AB19974" s="120"/>
      <c r="AC19974" s="120"/>
      <c r="AD19974" s="120"/>
      <c r="AE19974" s="116"/>
      <c r="AF19974" s="116"/>
    </row>
    <row r="19975" spans="16:32" hidden="1" x14ac:dyDescent="0.2">
      <c r="P19975" s="120"/>
      <c r="Q19975" s="120"/>
      <c r="R19975" s="120"/>
      <c r="S19975" s="120"/>
      <c r="T19975" s="120"/>
      <c r="U19975" s="120"/>
      <c r="V19975" s="120"/>
      <c r="W19975" s="120"/>
      <c r="X19975" s="120"/>
      <c r="Y19975" s="120"/>
      <c r="Z19975" s="120"/>
      <c r="AA19975" s="120"/>
      <c r="AB19975" s="120"/>
      <c r="AC19975" s="120"/>
      <c r="AD19975" s="120"/>
      <c r="AE19975" s="116"/>
      <c r="AF19975" s="116"/>
    </row>
    <row r="19976" spans="16:32" hidden="1" x14ac:dyDescent="0.2">
      <c r="P19976" s="120"/>
      <c r="Q19976" s="120"/>
      <c r="R19976" s="120"/>
      <c r="S19976" s="120"/>
      <c r="T19976" s="120"/>
      <c r="U19976" s="120"/>
      <c r="V19976" s="120"/>
      <c r="W19976" s="120"/>
      <c r="X19976" s="120"/>
      <c r="Y19976" s="120"/>
      <c r="Z19976" s="120"/>
      <c r="AA19976" s="120"/>
      <c r="AB19976" s="120"/>
      <c r="AC19976" s="120"/>
      <c r="AD19976" s="120"/>
      <c r="AE19976" s="116"/>
      <c r="AF19976" s="116"/>
    </row>
    <row r="19977" spans="16:32" hidden="1" x14ac:dyDescent="0.2">
      <c r="P19977" s="120"/>
      <c r="Q19977" s="120"/>
      <c r="R19977" s="120"/>
      <c r="S19977" s="120"/>
      <c r="T19977" s="120"/>
      <c r="U19977" s="120"/>
      <c r="V19977" s="120"/>
      <c r="W19977" s="120"/>
      <c r="X19977" s="120"/>
      <c r="Y19977" s="120"/>
      <c r="Z19977" s="120"/>
      <c r="AA19977" s="120"/>
      <c r="AB19977" s="120"/>
      <c r="AC19977" s="120"/>
      <c r="AD19977" s="120"/>
      <c r="AE19977" s="116"/>
      <c r="AF19977" s="116"/>
    </row>
    <row r="19978" spans="16:32" hidden="1" x14ac:dyDescent="0.2">
      <c r="P19978" s="120"/>
      <c r="Q19978" s="120"/>
      <c r="R19978" s="120"/>
      <c r="S19978" s="120"/>
      <c r="T19978" s="120"/>
      <c r="U19978" s="120"/>
      <c r="V19978" s="120"/>
      <c r="W19978" s="120"/>
      <c r="X19978" s="120"/>
      <c r="Y19978" s="120"/>
      <c r="Z19978" s="120"/>
      <c r="AA19978" s="120"/>
      <c r="AB19978" s="120"/>
      <c r="AC19978" s="120"/>
      <c r="AD19978" s="120"/>
      <c r="AE19978" s="116"/>
      <c r="AF19978" s="116"/>
    </row>
    <row r="19979" spans="16:32" hidden="1" x14ac:dyDescent="0.2">
      <c r="P19979" s="120"/>
      <c r="Q19979" s="120"/>
      <c r="R19979" s="120"/>
      <c r="S19979" s="120"/>
      <c r="T19979" s="120"/>
      <c r="U19979" s="120"/>
      <c r="V19979" s="120"/>
      <c r="W19979" s="120"/>
      <c r="X19979" s="120"/>
      <c r="Y19979" s="120"/>
      <c r="Z19979" s="120"/>
      <c r="AA19979" s="120"/>
      <c r="AB19979" s="120"/>
      <c r="AC19979" s="120"/>
      <c r="AD19979" s="120"/>
      <c r="AE19979" s="116"/>
      <c r="AF19979" s="116"/>
    </row>
    <row r="19980" spans="16:32" hidden="1" x14ac:dyDescent="0.2">
      <c r="P19980" s="120"/>
      <c r="Q19980" s="120"/>
      <c r="R19980" s="120"/>
      <c r="S19980" s="120"/>
      <c r="T19980" s="120"/>
      <c r="U19980" s="120"/>
      <c r="V19980" s="120"/>
      <c r="W19980" s="120"/>
      <c r="X19980" s="120"/>
      <c r="Y19980" s="120"/>
      <c r="Z19980" s="120"/>
      <c r="AA19980" s="120"/>
      <c r="AB19980" s="120"/>
      <c r="AC19980" s="120"/>
      <c r="AD19980" s="120"/>
      <c r="AE19980" s="116"/>
      <c r="AF19980" s="116"/>
    </row>
    <row r="19981" spans="16:32" hidden="1" x14ac:dyDescent="0.2">
      <c r="P19981" s="120"/>
      <c r="Q19981" s="120"/>
      <c r="R19981" s="120"/>
      <c r="S19981" s="120"/>
      <c r="T19981" s="120"/>
      <c r="U19981" s="120"/>
      <c r="V19981" s="120"/>
      <c r="W19981" s="120"/>
      <c r="X19981" s="120"/>
      <c r="Y19981" s="120"/>
      <c r="Z19981" s="120"/>
      <c r="AA19981" s="120"/>
      <c r="AB19981" s="120"/>
      <c r="AC19981" s="120"/>
      <c r="AD19981" s="120"/>
      <c r="AE19981" s="116"/>
      <c r="AF19981" s="116"/>
    </row>
    <row r="19982" spans="16:32" hidden="1" x14ac:dyDescent="0.2">
      <c r="P19982" s="120"/>
      <c r="Q19982" s="120"/>
      <c r="R19982" s="120"/>
      <c r="S19982" s="120"/>
      <c r="T19982" s="120"/>
      <c r="U19982" s="120"/>
      <c r="V19982" s="120"/>
      <c r="W19982" s="120"/>
      <c r="X19982" s="120"/>
      <c r="Y19982" s="120"/>
      <c r="Z19982" s="120"/>
      <c r="AA19982" s="120"/>
      <c r="AB19982" s="120"/>
      <c r="AC19982" s="120"/>
      <c r="AD19982" s="120"/>
      <c r="AE19982" s="116"/>
      <c r="AF19982" s="116"/>
    </row>
    <row r="19983" spans="16:32" hidden="1" x14ac:dyDescent="0.2">
      <c r="P19983" s="120"/>
      <c r="Q19983" s="120"/>
      <c r="R19983" s="120"/>
      <c r="S19983" s="120"/>
      <c r="T19983" s="120"/>
      <c r="U19983" s="120"/>
      <c r="V19983" s="120"/>
      <c r="W19983" s="120"/>
      <c r="X19983" s="120"/>
      <c r="Y19983" s="120"/>
      <c r="Z19983" s="120"/>
      <c r="AA19983" s="120"/>
      <c r="AB19983" s="120"/>
      <c r="AC19983" s="120"/>
      <c r="AD19983" s="120"/>
      <c r="AE19983" s="116"/>
      <c r="AF19983" s="116"/>
    </row>
    <row r="19984" spans="16:32" hidden="1" x14ac:dyDescent="0.2">
      <c r="P19984" s="120"/>
      <c r="Q19984" s="120"/>
      <c r="R19984" s="120"/>
      <c r="S19984" s="120"/>
      <c r="T19984" s="120"/>
      <c r="U19984" s="120"/>
      <c r="V19984" s="120"/>
      <c r="W19984" s="120"/>
      <c r="X19984" s="120"/>
      <c r="Y19984" s="120"/>
      <c r="Z19984" s="120"/>
      <c r="AA19984" s="120"/>
      <c r="AB19984" s="120"/>
      <c r="AC19984" s="120"/>
      <c r="AD19984" s="120"/>
      <c r="AE19984" s="116"/>
      <c r="AF19984" s="116"/>
    </row>
    <row r="19985" spans="16:32" hidden="1" x14ac:dyDescent="0.2">
      <c r="P19985" s="120"/>
      <c r="Q19985" s="120"/>
      <c r="R19985" s="120"/>
      <c r="S19985" s="120"/>
      <c r="T19985" s="120"/>
      <c r="U19985" s="120"/>
      <c r="V19985" s="120"/>
      <c r="W19985" s="120"/>
      <c r="X19985" s="120"/>
      <c r="Y19985" s="120"/>
      <c r="Z19985" s="120"/>
      <c r="AA19985" s="120"/>
      <c r="AB19985" s="120"/>
      <c r="AC19985" s="120"/>
      <c r="AD19985" s="120"/>
      <c r="AE19985" s="116"/>
      <c r="AF19985" s="116"/>
    </row>
    <row r="19986" spans="16:32" hidden="1" x14ac:dyDescent="0.2">
      <c r="P19986" s="120"/>
      <c r="Q19986" s="120"/>
      <c r="R19986" s="120"/>
      <c r="S19986" s="120"/>
      <c r="T19986" s="120"/>
      <c r="U19986" s="120"/>
      <c r="V19986" s="120"/>
      <c r="W19986" s="120"/>
      <c r="X19986" s="120"/>
      <c r="Y19986" s="120"/>
      <c r="Z19986" s="120"/>
      <c r="AA19986" s="120"/>
      <c r="AB19986" s="120"/>
      <c r="AC19986" s="120"/>
      <c r="AD19986" s="120"/>
      <c r="AE19986" s="116"/>
      <c r="AF19986" s="116"/>
    </row>
    <row r="19987" spans="16:32" hidden="1" x14ac:dyDescent="0.2">
      <c r="P19987" s="120"/>
      <c r="Q19987" s="120"/>
      <c r="R19987" s="120"/>
      <c r="S19987" s="120"/>
      <c r="T19987" s="120"/>
      <c r="U19987" s="120"/>
      <c r="V19987" s="120"/>
      <c r="W19987" s="120"/>
      <c r="X19987" s="120"/>
      <c r="Y19987" s="120"/>
      <c r="Z19987" s="120"/>
      <c r="AA19987" s="120"/>
      <c r="AB19987" s="120"/>
      <c r="AC19987" s="120"/>
      <c r="AD19987" s="120"/>
      <c r="AE19987" s="116"/>
      <c r="AF19987" s="116"/>
    </row>
    <row r="19988" spans="16:32" hidden="1" x14ac:dyDescent="0.2">
      <c r="P19988" s="120"/>
      <c r="Q19988" s="120"/>
      <c r="R19988" s="120"/>
      <c r="S19988" s="120"/>
      <c r="T19988" s="120"/>
      <c r="U19988" s="120"/>
      <c r="V19988" s="120"/>
      <c r="W19988" s="120"/>
      <c r="X19988" s="120"/>
      <c r="Y19988" s="120"/>
      <c r="Z19988" s="120"/>
      <c r="AA19988" s="120"/>
      <c r="AB19988" s="120"/>
      <c r="AC19988" s="120"/>
      <c r="AD19988" s="120"/>
      <c r="AE19988" s="116"/>
      <c r="AF19988" s="116"/>
    </row>
    <row r="19989" spans="16:32" hidden="1" x14ac:dyDescent="0.2">
      <c r="P19989" s="120"/>
      <c r="Q19989" s="120"/>
      <c r="R19989" s="120"/>
      <c r="S19989" s="120"/>
      <c r="T19989" s="120"/>
      <c r="U19989" s="120"/>
      <c r="V19989" s="120"/>
      <c r="W19989" s="120"/>
      <c r="X19989" s="120"/>
      <c r="Y19989" s="120"/>
      <c r="Z19989" s="120"/>
      <c r="AA19989" s="120"/>
      <c r="AB19989" s="120"/>
      <c r="AC19989" s="120"/>
      <c r="AD19989" s="120"/>
      <c r="AE19989" s="116"/>
      <c r="AF19989" s="116"/>
    </row>
    <row r="19990" spans="16:32" hidden="1" x14ac:dyDescent="0.2">
      <c r="P19990" s="120"/>
      <c r="Q19990" s="120"/>
      <c r="R19990" s="120"/>
      <c r="S19990" s="120"/>
      <c r="T19990" s="120"/>
      <c r="U19990" s="120"/>
      <c r="V19990" s="120"/>
      <c r="W19990" s="120"/>
      <c r="X19990" s="120"/>
      <c r="Y19990" s="120"/>
      <c r="Z19990" s="120"/>
      <c r="AA19990" s="120"/>
      <c r="AB19990" s="120"/>
      <c r="AC19990" s="120"/>
      <c r="AD19990" s="120"/>
      <c r="AE19990" s="116"/>
      <c r="AF19990" s="116"/>
    </row>
    <row r="19991" spans="16:32" hidden="1" x14ac:dyDescent="0.2">
      <c r="P19991" s="120"/>
      <c r="Q19991" s="120"/>
      <c r="R19991" s="120"/>
      <c r="S19991" s="120"/>
      <c r="T19991" s="120"/>
      <c r="U19991" s="120"/>
      <c r="V19991" s="120"/>
      <c r="W19991" s="120"/>
      <c r="X19991" s="120"/>
      <c r="Y19991" s="120"/>
      <c r="Z19991" s="120"/>
      <c r="AA19991" s="120"/>
      <c r="AB19991" s="120"/>
      <c r="AC19991" s="120"/>
      <c r="AD19991" s="120"/>
      <c r="AE19991" s="116"/>
      <c r="AF19991" s="116"/>
    </row>
    <row r="19992" spans="16:32" hidden="1" x14ac:dyDescent="0.2">
      <c r="P19992" s="120"/>
      <c r="Q19992" s="120"/>
      <c r="R19992" s="120"/>
      <c r="S19992" s="120"/>
      <c r="T19992" s="120"/>
      <c r="U19992" s="120"/>
      <c r="V19992" s="120"/>
      <c r="W19992" s="120"/>
      <c r="X19992" s="120"/>
      <c r="Y19992" s="120"/>
      <c r="Z19992" s="120"/>
      <c r="AA19992" s="120"/>
      <c r="AB19992" s="120"/>
      <c r="AC19992" s="120"/>
      <c r="AD19992" s="120"/>
      <c r="AE19992" s="116"/>
      <c r="AF19992" s="116"/>
    </row>
    <row r="19993" spans="16:32" hidden="1" x14ac:dyDescent="0.2">
      <c r="P19993" s="120"/>
      <c r="Q19993" s="120"/>
      <c r="R19993" s="120"/>
      <c r="S19993" s="120"/>
      <c r="T19993" s="120"/>
      <c r="U19993" s="120"/>
      <c r="V19993" s="120"/>
      <c r="W19993" s="120"/>
      <c r="X19993" s="120"/>
      <c r="Y19993" s="120"/>
      <c r="Z19993" s="120"/>
      <c r="AA19993" s="120"/>
      <c r="AB19993" s="120"/>
      <c r="AC19993" s="120"/>
      <c r="AD19993" s="120"/>
      <c r="AE19993" s="116"/>
      <c r="AF19993" s="116"/>
    </row>
    <row r="19994" spans="16:32" hidden="1" x14ac:dyDescent="0.2">
      <c r="P19994" s="120"/>
      <c r="Q19994" s="120"/>
      <c r="R19994" s="120"/>
      <c r="S19994" s="120"/>
      <c r="T19994" s="120"/>
      <c r="U19994" s="120"/>
      <c r="V19994" s="120"/>
      <c r="W19994" s="120"/>
      <c r="X19994" s="120"/>
      <c r="Y19994" s="120"/>
      <c r="Z19994" s="120"/>
      <c r="AA19994" s="120"/>
      <c r="AB19994" s="120"/>
      <c r="AC19994" s="120"/>
      <c r="AD19994" s="120"/>
      <c r="AE19994" s="116"/>
      <c r="AF19994" s="116"/>
    </row>
    <row r="19995" spans="16:32" hidden="1" x14ac:dyDescent="0.2">
      <c r="P19995" s="120"/>
      <c r="Q19995" s="120"/>
      <c r="R19995" s="120"/>
      <c r="S19995" s="120"/>
      <c r="T19995" s="120"/>
      <c r="U19995" s="120"/>
      <c r="V19995" s="120"/>
      <c r="W19995" s="120"/>
      <c r="X19995" s="120"/>
      <c r="Y19995" s="120"/>
      <c r="Z19995" s="120"/>
      <c r="AA19995" s="120"/>
      <c r="AB19995" s="120"/>
      <c r="AC19995" s="120"/>
      <c r="AD19995" s="120"/>
      <c r="AE19995" s="116"/>
      <c r="AF19995" s="116"/>
    </row>
    <row r="19996" spans="16:32" hidden="1" x14ac:dyDescent="0.2">
      <c r="P19996" s="120"/>
      <c r="Q19996" s="120"/>
      <c r="R19996" s="120"/>
      <c r="S19996" s="120"/>
      <c r="T19996" s="120"/>
      <c r="U19996" s="120"/>
      <c r="V19996" s="120"/>
      <c r="W19996" s="120"/>
      <c r="X19996" s="120"/>
      <c r="Y19996" s="120"/>
      <c r="Z19996" s="120"/>
      <c r="AA19996" s="120"/>
      <c r="AB19996" s="120"/>
      <c r="AC19996" s="120"/>
      <c r="AD19996" s="120"/>
      <c r="AE19996" s="116"/>
      <c r="AF19996" s="116"/>
    </row>
    <row r="19997" spans="16:32" hidden="1" x14ac:dyDescent="0.2">
      <c r="P19997" s="120"/>
      <c r="Q19997" s="120"/>
      <c r="R19997" s="120"/>
      <c r="S19997" s="120"/>
      <c r="T19997" s="120"/>
      <c r="U19997" s="120"/>
      <c r="V19997" s="120"/>
      <c r="W19997" s="120"/>
      <c r="X19997" s="120"/>
      <c r="Y19997" s="120"/>
      <c r="Z19997" s="120"/>
      <c r="AA19997" s="120"/>
      <c r="AB19997" s="120"/>
      <c r="AC19997" s="120"/>
      <c r="AD19997" s="120"/>
      <c r="AE19997" s="116"/>
      <c r="AF19997" s="116"/>
    </row>
    <row r="19998" spans="16:32" hidden="1" x14ac:dyDescent="0.2">
      <c r="P19998" s="120"/>
      <c r="Q19998" s="120"/>
      <c r="R19998" s="120"/>
      <c r="S19998" s="120"/>
      <c r="T19998" s="120"/>
      <c r="U19998" s="120"/>
      <c r="V19998" s="120"/>
      <c r="W19998" s="120"/>
      <c r="X19998" s="120"/>
      <c r="Y19998" s="120"/>
      <c r="Z19998" s="120"/>
      <c r="AA19998" s="120"/>
      <c r="AB19998" s="120"/>
      <c r="AC19998" s="120"/>
      <c r="AD19998" s="120"/>
      <c r="AE19998" s="116"/>
      <c r="AF19998" s="116"/>
    </row>
    <row r="19999" spans="16:32" hidden="1" x14ac:dyDescent="0.2">
      <c r="P19999" s="120"/>
      <c r="Q19999" s="120"/>
      <c r="R19999" s="120"/>
      <c r="S19999" s="120"/>
      <c r="T19999" s="120"/>
      <c r="U19999" s="120"/>
      <c r="V19999" s="120"/>
      <c r="W19999" s="120"/>
      <c r="X19999" s="120"/>
      <c r="Y19999" s="120"/>
      <c r="Z19999" s="120"/>
      <c r="AA19999" s="120"/>
      <c r="AB19999" s="120"/>
      <c r="AC19999" s="120"/>
      <c r="AD19999" s="120"/>
      <c r="AE19999" s="116"/>
      <c r="AF19999" s="116"/>
    </row>
    <row r="20000" spans="16:32" hidden="1" x14ac:dyDescent="0.2">
      <c r="P20000" s="120"/>
      <c r="Q20000" s="120"/>
      <c r="R20000" s="120"/>
      <c r="S20000" s="120"/>
      <c r="T20000" s="120"/>
      <c r="U20000" s="120"/>
      <c r="V20000" s="120"/>
      <c r="W20000" s="120"/>
      <c r="X20000" s="120"/>
      <c r="Y20000" s="120"/>
      <c r="Z20000" s="120"/>
      <c r="AA20000" s="120"/>
      <c r="AB20000" s="120"/>
      <c r="AC20000" s="120"/>
      <c r="AD20000" s="120"/>
      <c r="AE20000" s="116"/>
      <c r="AF20000" s="116"/>
    </row>
    <row r="20001" spans="16:32" hidden="1" x14ac:dyDescent="0.2">
      <c r="P20001" s="120"/>
      <c r="Q20001" s="120"/>
      <c r="R20001" s="120"/>
      <c r="S20001" s="120"/>
      <c r="T20001" s="120"/>
      <c r="U20001" s="120"/>
      <c r="V20001" s="120"/>
      <c r="W20001" s="120"/>
      <c r="X20001" s="120"/>
      <c r="Y20001" s="120"/>
      <c r="Z20001" s="120"/>
      <c r="AA20001" s="120"/>
      <c r="AB20001" s="120"/>
      <c r="AC20001" s="120"/>
      <c r="AD20001" s="120"/>
      <c r="AE20001" s="116"/>
      <c r="AF20001" s="116"/>
    </row>
    <row r="20002" spans="16:32" hidden="1" x14ac:dyDescent="0.2">
      <c r="P20002" s="120"/>
      <c r="Q20002" s="120"/>
      <c r="R20002" s="120"/>
      <c r="S20002" s="120"/>
      <c r="T20002" s="120"/>
      <c r="U20002" s="120"/>
      <c r="V20002" s="120"/>
      <c r="W20002" s="120"/>
      <c r="X20002" s="120"/>
      <c r="Y20002" s="120"/>
      <c r="Z20002" s="120"/>
      <c r="AA20002" s="120"/>
      <c r="AB20002" s="120"/>
      <c r="AC20002" s="120"/>
      <c r="AD20002" s="120"/>
      <c r="AE20002" s="116"/>
      <c r="AF20002" s="116"/>
    </row>
    <row r="20003" spans="16:32" hidden="1" x14ac:dyDescent="0.2">
      <c r="P20003" s="120"/>
      <c r="Q20003" s="120"/>
      <c r="R20003" s="120"/>
      <c r="S20003" s="120"/>
      <c r="T20003" s="120"/>
      <c r="U20003" s="120"/>
      <c r="V20003" s="120"/>
      <c r="W20003" s="120"/>
      <c r="X20003" s="120"/>
      <c r="Y20003" s="120"/>
      <c r="Z20003" s="120"/>
      <c r="AA20003" s="120"/>
      <c r="AB20003" s="120"/>
      <c r="AC20003" s="120"/>
      <c r="AD20003" s="120"/>
      <c r="AE20003" s="116"/>
      <c r="AF20003" s="116"/>
    </row>
    <row r="20004" spans="16:32" hidden="1" x14ac:dyDescent="0.2">
      <c r="P20004" s="120"/>
      <c r="Q20004" s="120"/>
      <c r="R20004" s="120"/>
      <c r="S20004" s="120"/>
      <c r="T20004" s="120"/>
      <c r="U20004" s="120"/>
      <c r="V20004" s="120"/>
      <c r="W20004" s="120"/>
      <c r="X20004" s="120"/>
      <c r="Y20004" s="120"/>
      <c r="Z20004" s="120"/>
      <c r="AA20004" s="120"/>
      <c r="AB20004" s="120"/>
      <c r="AC20004" s="120"/>
      <c r="AD20004" s="120"/>
      <c r="AE20004" s="116"/>
      <c r="AF20004" s="116"/>
    </row>
    <row r="20005" spans="16:32" hidden="1" x14ac:dyDescent="0.2">
      <c r="P20005" s="120"/>
      <c r="Q20005" s="120"/>
      <c r="R20005" s="120"/>
      <c r="S20005" s="120"/>
      <c r="T20005" s="120"/>
      <c r="U20005" s="120"/>
      <c r="V20005" s="120"/>
      <c r="W20005" s="120"/>
      <c r="X20005" s="120"/>
      <c r="Y20005" s="120"/>
      <c r="Z20005" s="120"/>
      <c r="AA20005" s="120"/>
      <c r="AB20005" s="120"/>
      <c r="AC20005" s="120"/>
      <c r="AD20005" s="120"/>
      <c r="AE20005" s="116"/>
      <c r="AF20005" s="116"/>
    </row>
    <row r="20006" spans="16:32" hidden="1" x14ac:dyDescent="0.2">
      <c r="P20006" s="120"/>
      <c r="Q20006" s="120"/>
      <c r="R20006" s="120"/>
      <c r="S20006" s="120"/>
      <c r="T20006" s="120"/>
      <c r="U20006" s="120"/>
      <c r="V20006" s="120"/>
      <c r="W20006" s="120"/>
      <c r="X20006" s="120"/>
      <c r="Y20006" s="120"/>
      <c r="Z20006" s="120"/>
      <c r="AA20006" s="120"/>
      <c r="AB20006" s="120"/>
      <c r="AC20006" s="120"/>
      <c r="AD20006" s="120"/>
      <c r="AE20006" s="116"/>
      <c r="AF20006" s="116"/>
    </row>
    <row r="20007" spans="16:32" hidden="1" x14ac:dyDescent="0.2">
      <c r="P20007" s="120"/>
      <c r="Q20007" s="120"/>
      <c r="R20007" s="120"/>
      <c r="S20007" s="120"/>
      <c r="T20007" s="120"/>
      <c r="U20007" s="120"/>
      <c r="V20007" s="120"/>
      <c r="W20007" s="120"/>
      <c r="X20007" s="120"/>
      <c r="Y20007" s="120"/>
      <c r="Z20007" s="120"/>
      <c r="AA20007" s="120"/>
      <c r="AB20007" s="120"/>
      <c r="AC20007" s="120"/>
      <c r="AD20007" s="120"/>
      <c r="AE20007" s="116"/>
      <c r="AF20007" s="116"/>
    </row>
    <row r="20008" spans="16:32" hidden="1" x14ac:dyDescent="0.2">
      <c r="P20008" s="120"/>
      <c r="Q20008" s="120"/>
      <c r="R20008" s="120"/>
      <c r="S20008" s="120"/>
      <c r="T20008" s="120"/>
      <c r="U20008" s="120"/>
      <c r="V20008" s="120"/>
      <c r="W20008" s="120"/>
      <c r="X20008" s="120"/>
      <c r="Y20008" s="120"/>
      <c r="Z20008" s="120"/>
      <c r="AA20008" s="120"/>
      <c r="AB20008" s="120"/>
      <c r="AC20008" s="120"/>
      <c r="AD20008" s="120"/>
      <c r="AE20008" s="116"/>
      <c r="AF20008" s="116"/>
    </row>
    <row r="20009" spans="16:32" hidden="1" x14ac:dyDescent="0.2">
      <c r="P20009" s="120"/>
      <c r="Q20009" s="120"/>
      <c r="R20009" s="120"/>
      <c r="S20009" s="120"/>
      <c r="T20009" s="120"/>
      <c r="U20009" s="120"/>
      <c r="V20009" s="120"/>
      <c r="W20009" s="120"/>
      <c r="X20009" s="120"/>
      <c r="Y20009" s="120"/>
      <c r="Z20009" s="120"/>
      <c r="AA20009" s="120"/>
      <c r="AB20009" s="120"/>
      <c r="AC20009" s="120"/>
      <c r="AD20009" s="120"/>
      <c r="AE20009" s="116"/>
      <c r="AF20009" s="116"/>
    </row>
    <row r="20010" spans="16:32" hidden="1" x14ac:dyDescent="0.2">
      <c r="P20010" s="120"/>
      <c r="Q20010" s="120"/>
      <c r="R20010" s="120"/>
      <c r="S20010" s="120"/>
      <c r="T20010" s="120"/>
      <c r="U20010" s="120"/>
      <c r="V20010" s="120"/>
      <c r="W20010" s="120"/>
      <c r="X20010" s="120"/>
      <c r="Y20010" s="120"/>
      <c r="Z20010" s="120"/>
      <c r="AA20010" s="120"/>
      <c r="AB20010" s="120"/>
      <c r="AC20010" s="120"/>
      <c r="AD20010" s="120"/>
      <c r="AE20010" s="116"/>
      <c r="AF20010" s="116"/>
    </row>
    <row r="20011" spans="16:32" hidden="1" x14ac:dyDescent="0.2">
      <c r="P20011" s="120"/>
      <c r="Q20011" s="120"/>
      <c r="R20011" s="120"/>
      <c r="S20011" s="120"/>
      <c r="T20011" s="120"/>
      <c r="U20011" s="120"/>
      <c r="V20011" s="120"/>
      <c r="W20011" s="120"/>
      <c r="X20011" s="120"/>
      <c r="Y20011" s="120"/>
      <c r="Z20011" s="120"/>
      <c r="AA20011" s="120"/>
      <c r="AB20011" s="120"/>
      <c r="AC20011" s="120"/>
      <c r="AD20011" s="120"/>
      <c r="AE20011" s="116"/>
      <c r="AF20011" s="116"/>
    </row>
    <row r="20012" spans="16:32" hidden="1" x14ac:dyDescent="0.2">
      <c r="P20012" s="120"/>
      <c r="Q20012" s="120"/>
      <c r="R20012" s="120"/>
      <c r="S20012" s="120"/>
      <c r="T20012" s="120"/>
      <c r="U20012" s="120"/>
      <c r="V20012" s="120"/>
      <c r="W20012" s="120"/>
      <c r="X20012" s="120"/>
      <c r="Y20012" s="120"/>
      <c r="Z20012" s="120"/>
      <c r="AA20012" s="120"/>
      <c r="AB20012" s="120"/>
      <c r="AC20012" s="120"/>
      <c r="AD20012" s="120"/>
      <c r="AE20012" s="116"/>
      <c r="AF20012" s="116"/>
    </row>
    <row r="20013" spans="16:32" hidden="1" x14ac:dyDescent="0.2">
      <c r="P20013" s="120"/>
      <c r="Q20013" s="120"/>
      <c r="R20013" s="120"/>
      <c r="S20013" s="120"/>
      <c r="T20013" s="120"/>
      <c r="U20013" s="120"/>
      <c r="V20013" s="120"/>
      <c r="W20013" s="120"/>
      <c r="X20013" s="120"/>
      <c r="Y20013" s="120"/>
      <c r="Z20013" s="120"/>
      <c r="AA20013" s="120"/>
      <c r="AB20013" s="120"/>
      <c r="AC20013" s="120"/>
      <c r="AD20013" s="120"/>
      <c r="AE20013" s="116"/>
      <c r="AF20013" s="116"/>
    </row>
    <row r="20014" spans="16:32" hidden="1" x14ac:dyDescent="0.2">
      <c r="P20014" s="120"/>
      <c r="Q20014" s="120"/>
      <c r="R20014" s="120"/>
      <c r="S20014" s="120"/>
      <c r="T20014" s="120"/>
      <c r="U20014" s="120"/>
      <c r="V20014" s="120"/>
      <c r="W20014" s="120"/>
      <c r="X20014" s="120"/>
      <c r="Y20014" s="120"/>
      <c r="Z20014" s="120"/>
      <c r="AA20014" s="120"/>
      <c r="AB20014" s="120"/>
      <c r="AC20014" s="120"/>
      <c r="AD20014" s="120"/>
      <c r="AE20014" s="116"/>
      <c r="AF20014" s="116"/>
    </row>
    <row r="20015" spans="16:32" hidden="1" x14ac:dyDescent="0.2">
      <c r="P20015" s="120"/>
      <c r="Q20015" s="120"/>
      <c r="R20015" s="120"/>
      <c r="S20015" s="120"/>
      <c r="T20015" s="120"/>
      <c r="U20015" s="120"/>
      <c r="V20015" s="120"/>
      <c r="W20015" s="120"/>
      <c r="X20015" s="120"/>
      <c r="Y20015" s="120"/>
      <c r="Z20015" s="120"/>
      <c r="AA20015" s="120"/>
      <c r="AB20015" s="120"/>
      <c r="AC20015" s="120"/>
      <c r="AD20015" s="120"/>
      <c r="AE20015" s="116"/>
      <c r="AF20015" s="116"/>
    </row>
    <row r="20016" spans="16:32" hidden="1" x14ac:dyDescent="0.2">
      <c r="P20016" s="120"/>
      <c r="Q20016" s="120"/>
      <c r="R20016" s="120"/>
      <c r="S20016" s="120"/>
      <c r="T20016" s="120"/>
      <c r="U20016" s="120"/>
      <c r="V20016" s="120"/>
      <c r="W20016" s="120"/>
      <c r="X20016" s="120"/>
      <c r="Y20016" s="120"/>
      <c r="Z20016" s="120"/>
      <c r="AA20016" s="120"/>
      <c r="AB20016" s="120"/>
      <c r="AC20016" s="120"/>
      <c r="AD20016" s="120"/>
      <c r="AE20016" s="116"/>
      <c r="AF20016" s="116"/>
    </row>
    <row r="20017" spans="16:32" hidden="1" x14ac:dyDescent="0.2">
      <c r="P20017" s="120"/>
      <c r="Q20017" s="120"/>
      <c r="R20017" s="120"/>
      <c r="S20017" s="120"/>
      <c r="T20017" s="120"/>
      <c r="U20017" s="120"/>
      <c r="V20017" s="120"/>
      <c r="W20017" s="120"/>
      <c r="X20017" s="120"/>
      <c r="Y20017" s="120"/>
      <c r="Z20017" s="120"/>
      <c r="AA20017" s="120"/>
      <c r="AB20017" s="120"/>
      <c r="AC20017" s="120"/>
      <c r="AD20017" s="120"/>
      <c r="AE20017" s="116"/>
      <c r="AF20017" s="116"/>
    </row>
    <row r="20018" spans="16:32" hidden="1" x14ac:dyDescent="0.2">
      <c r="P20018" s="120"/>
      <c r="Q20018" s="120"/>
      <c r="R20018" s="120"/>
      <c r="S20018" s="120"/>
      <c r="T20018" s="120"/>
      <c r="U20018" s="120"/>
      <c r="V20018" s="120"/>
      <c r="W20018" s="120"/>
      <c r="X20018" s="120"/>
      <c r="Y20018" s="120"/>
      <c r="Z20018" s="120"/>
      <c r="AA20018" s="120"/>
      <c r="AB20018" s="120"/>
      <c r="AC20018" s="120"/>
      <c r="AD20018" s="120"/>
      <c r="AE20018" s="116"/>
      <c r="AF20018" s="116"/>
    </row>
    <row r="20019" spans="16:32" hidden="1" x14ac:dyDescent="0.2">
      <c r="P20019" s="120"/>
      <c r="Q20019" s="120"/>
      <c r="R20019" s="120"/>
      <c r="S20019" s="120"/>
      <c r="T20019" s="120"/>
      <c r="U20019" s="120"/>
      <c r="V20019" s="120"/>
      <c r="W20019" s="120"/>
      <c r="X20019" s="120"/>
      <c r="Y20019" s="120"/>
      <c r="Z20019" s="120"/>
      <c r="AA20019" s="120"/>
      <c r="AB20019" s="120"/>
      <c r="AC20019" s="120"/>
      <c r="AD20019" s="120"/>
      <c r="AE20019" s="116"/>
      <c r="AF20019" s="116"/>
    </row>
    <row r="20020" spans="16:32" hidden="1" x14ac:dyDescent="0.2">
      <c r="P20020" s="120"/>
      <c r="Q20020" s="120"/>
      <c r="R20020" s="120"/>
      <c r="S20020" s="120"/>
      <c r="T20020" s="120"/>
      <c r="U20020" s="120"/>
      <c r="V20020" s="120"/>
      <c r="W20020" s="120"/>
      <c r="X20020" s="120"/>
      <c r="Y20020" s="120"/>
      <c r="Z20020" s="120"/>
      <c r="AA20020" s="120"/>
      <c r="AB20020" s="120"/>
      <c r="AC20020" s="120"/>
      <c r="AD20020" s="120"/>
      <c r="AE20020" s="116"/>
      <c r="AF20020" s="116"/>
    </row>
    <row r="20021" spans="16:32" hidden="1" x14ac:dyDescent="0.2">
      <c r="P20021" s="120"/>
      <c r="Q20021" s="120"/>
      <c r="R20021" s="120"/>
      <c r="S20021" s="120"/>
      <c r="T20021" s="120"/>
      <c r="U20021" s="120"/>
      <c r="V20021" s="120"/>
      <c r="W20021" s="120"/>
      <c r="X20021" s="120"/>
      <c r="Y20021" s="120"/>
      <c r="Z20021" s="120"/>
      <c r="AA20021" s="120"/>
      <c r="AB20021" s="120"/>
      <c r="AC20021" s="120"/>
      <c r="AD20021" s="120"/>
      <c r="AE20021" s="116"/>
      <c r="AF20021" s="116"/>
    </row>
    <row r="20022" spans="16:32" hidden="1" x14ac:dyDescent="0.2">
      <c r="P20022" s="120"/>
      <c r="Q20022" s="120"/>
      <c r="R20022" s="120"/>
      <c r="S20022" s="120"/>
      <c r="T20022" s="120"/>
      <c r="U20022" s="120"/>
      <c r="V20022" s="120"/>
      <c r="W20022" s="120"/>
      <c r="X20022" s="120"/>
      <c r="Y20022" s="120"/>
      <c r="Z20022" s="120"/>
      <c r="AA20022" s="120"/>
      <c r="AB20022" s="120"/>
      <c r="AC20022" s="120"/>
      <c r="AD20022" s="120"/>
      <c r="AE20022" s="116"/>
      <c r="AF20022" s="116"/>
    </row>
    <row r="20023" spans="16:32" hidden="1" x14ac:dyDescent="0.2">
      <c r="P20023" s="120"/>
      <c r="Q20023" s="120"/>
      <c r="R20023" s="120"/>
      <c r="S20023" s="120"/>
      <c r="T20023" s="120"/>
      <c r="U20023" s="120"/>
      <c r="V20023" s="120"/>
      <c r="W20023" s="120"/>
      <c r="X20023" s="120"/>
      <c r="Y20023" s="120"/>
      <c r="Z20023" s="120"/>
      <c r="AA20023" s="120"/>
      <c r="AB20023" s="120"/>
      <c r="AC20023" s="120"/>
      <c r="AD20023" s="120"/>
      <c r="AE20023" s="116"/>
      <c r="AF20023" s="116"/>
    </row>
    <row r="20024" spans="16:32" hidden="1" x14ac:dyDescent="0.2">
      <c r="P20024" s="120"/>
      <c r="Q20024" s="120"/>
      <c r="R20024" s="120"/>
      <c r="S20024" s="120"/>
      <c r="T20024" s="120"/>
      <c r="U20024" s="120"/>
      <c r="V20024" s="120"/>
      <c r="W20024" s="120"/>
      <c r="X20024" s="120"/>
      <c r="Y20024" s="120"/>
      <c r="Z20024" s="120"/>
      <c r="AA20024" s="120"/>
      <c r="AB20024" s="120"/>
      <c r="AC20024" s="120"/>
      <c r="AD20024" s="120"/>
      <c r="AE20024" s="116"/>
      <c r="AF20024" s="116"/>
    </row>
    <row r="20025" spans="16:32" hidden="1" x14ac:dyDescent="0.2">
      <c r="P20025" s="120"/>
      <c r="Q20025" s="120"/>
      <c r="R20025" s="120"/>
      <c r="S20025" s="120"/>
      <c r="T20025" s="120"/>
      <c r="U20025" s="120"/>
      <c r="V20025" s="120"/>
      <c r="W20025" s="120"/>
      <c r="X20025" s="120"/>
      <c r="Y20025" s="120"/>
      <c r="Z20025" s="120"/>
      <c r="AA20025" s="120"/>
      <c r="AB20025" s="120"/>
      <c r="AC20025" s="120"/>
      <c r="AD20025" s="120"/>
      <c r="AE20025" s="116"/>
      <c r="AF20025" s="116"/>
    </row>
    <row r="20026" spans="16:32" hidden="1" x14ac:dyDescent="0.2">
      <c r="P20026" s="120"/>
      <c r="Q20026" s="120"/>
      <c r="R20026" s="120"/>
      <c r="S20026" s="120"/>
      <c r="T20026" s="120"/>
      <c r="U20026" s="120"/>
      <c r="V20026" s="120"/>
      <c r="W20026" s="120"/>
      <c r="X20026" s="120"/>
      <c r="Y20026" s="120"/>
      <c r="Z20026" s="120"/>
      <c r="AA20026" s="120"/>
      <c r="AB20026" s="120"/>
      <c r="AC20026" s="120"/>
      <c r="AD20026" s="120"/>
      <c r="AE20026" s="116"/>
      <c r="AF20026" s="116"/>
    </row>
    <row r="20027" spans="16:32" hidden="1" x14ac:dyDescent="0.2">
      <c r="P20027" s="120"/>
      <c r="Q20027" s="120"/>
      <c r="R20027" s="120"/>
      <c r="S20027" s="120"/>
      <c r="T20027" s="120"/>
      <c r="U20027" s="120"/>
      <c r="V20027" s="120"/>
      <c r="W20027" s="120"/>
      <c r="X20027" s="120"/>
      <c r="Y20027" s="120"/>
      <c r="Z20027" s="120"/>
      <c r="AA20027" s="120"/>
      <c r="AB20027" s="120"/>
      <c r="AC20027" s="120"/>
      <c r="AD20027" s="120"/>
      <c r="AE20027" s="116"/>
      <c r="AF20027" s="116"/>
    </row>
    <row r="20028" spans="16:32" hidden="1" x14ac:dyDescent="0.2">
      <c r="P20028" s="120"/>
      <c r="Q20028" s="120"/>
      <c r="R20028" s="120"/>
      <c r="S20028" s="120"/>
      <c r="T20028" s="120"/>
      <c r="U20028" s="120"/>
      <c r="V20028" s="120"/>
      <c r="W20028" s="120"/>
      <c r="X20028" s="120"/>
      <c r="Y20028" s="120"/>
      <c r="Z20028" s="120"/>
      <c r="AA20028" s="120"/>
      <c r="AB20028" s="120"/>
      <c r="AC20028" s="120"/>
      <c r="AD20028" s="120"/>
      <c r="AE20028" s="116"/>
      <c r="AF20028" s="116"/>
    </row>
    <row r="20029" spans="16:32" hidden="1" x14ac:dyDescent="0.2">
      <c r="P20029" s="120"/>
      <c r="Q20029" s="120"/>
      <c r="R20029" s="120"/>
      <c r="S20029" s="120"/>
      <c r="T20029" s="120"/>
      <c r="U20029" s="120"/>
      <c r="V20029" s="120"/>
      <c r="W20029" s="120"/>
      <c r="X20029" s="120"/>
      <c r="Y20029" s="120"/>
      <c r="Z20029" s="120"/>
      <c r="AA20029" s="120"/>
      <c r="AB20029" s="120"/>
      <c r="AC20029" s="120"/>
      <c r="AD20029" s="120"/>
      <c r="AE20029" s="116"/>
      <c r="AF20029" s="116"/>
    </row>
    <row r="20030" spans="16:32" hidden="1" x14ac:dyDescent="0.2">
      <c r="P20030" s="120"/>
      <c r="Q20030" s="120"/>
      <c r="R20030" s="120"/>
      <c r="S20030" s="120"/>
      <c r="T20030" s="120"/>
      <c r="U20030" s="120"/>
      <c r="V20030" s="120"/>
      <c r="W20030" s="120"/>
      <c r="X20030" s="120"/>
      <c r="Y20030" s="120"/>
      <c r="Z20030" s="120"/>
      <c r="AA20030" s="120"/>
      <c r="AB20030" s="120"/>
      <c r="AC20030" s="120"/>
      <c r="AD20030" s="120"/>
      <c r="AE20030" s="116"/>
      <c r="AF20030" s="116"/>
    </row>
    <row r="20031" spans="16:32" hidden="1" x14ac:dyDescent="0.2">
      <c r="P20031" s="120"/>
      <c r="Q20031" s="120"/>
      <c r="R20031" s="120"/>
      <c r="S20031" s="120"/>
      <c r="T20031" s="120"/>
      <c r="U20031" s="120"/>
      <c r="V20031" s="120"/>
      <c r="W20031" s="120"/>
      <c r="X20031" s="120"/>
      <c r="Y20031" s="120"/>
      <c r="Z20031" s="120"/>
      <c r="AA20031" s="120"/>
      <c r="AB20031" s="120"/>
      <c r="AC20031" s="120"/>
      <c r="AD20031" s="120"/>
      <c r="AE20031" s="116"/>
      <c r="AF20031" s="116"/>
    </row>
    <row r="20032" spans="16:32" hidden="1" x14ac:dyDescent="0.2">
      <c r="P20032" s="120"/>
      <c r="Q20032" s="120"/>
      <c r="R20032" s="120"/>
      <c r="S20032" s="120"/>
      <c r="T20032" s="120"/>
      <c r="U20032" s="120"/>
      <c r="V20032" s="120"/>
      <c r="W20032" s="120"/>
      <c r="X20032" s="120"/>
      <c r="Y20032" s="120"/>
      <c r="Z20032" s="120"/>
      <c r="AA20032" s="120"/>
      <c r="AB20032" s="120"/>
      <c r="AC20032" s="120"/>
      <c r="AD20032" s="120"/>
      <c r="AE20032" s="116"/>
      <c r="AF20032" s="116"/>
    </row>
    <row r="20033" spans="16:32" hidden="1" x14ac:dyDescent="0.2">
      <c r="P20033" s="120"/>
      <c r="Q20033" s="120"/>
      <c r="R20033" s="120"/>
      <c r="S20033" s="120"/>
      <c r="T20033" s="120"/>
      <c r="U20033" s="120"/>
      <c r="V20033" s="120"/>
      <c r="W20033" s="120"/>
      <c r="X20033" s="120"/>
      <c r="Y20033" s="120"/>
      <c r="Z20033" s="120"/>
      <c r="AA20033" s="120"/>
      <c r="AB20033" s="120"/>
      <c r="AC20033" s="120"/>
      <c r="AD20033" s="120"/>
      <c r="AE20033" s="116"/>
      <c r="AF20033" s="116"/>
    </row>
    <row r="20034" spans="16:32" hidden="1" x14ac:dyDescent="0.2">
      <c r="P20034" s="120"/>
      <c r="Q20034" s="120"/>
      <c r="R20034" s="120"/>
      <c r="S20034" s="120"/>
      <c r="T20034" s="120"/>
      <c r="U20034" s="120"/>
      <c r="V20034" s="120"/>
      <c r="W20034" s="120"/>
      <c r="X20034" s="120"/>
      <c r="Y20034" s="120"/>
      <c r="Z20034" s="120"/>
      <c r="AA20034" s="120"/>
      <c r="AB20034" s="120"/>
      <c r="AC20034" s="120"/>
      <c r="AD20034" s="120"/>
      <c r="AE20034" s="116"/>
      <c r="AF20034" s="116"/>
    </row>
    <row r="20035" spans="16:32" hidden="1" x14ac:dyDescent="0.2">
      <c r="P20035" s="120"/>
      <c r="Q20035" s="120"/>
      <c r="R20035" s="120"/>
      <c r="S20035" s="120"/>
      <c r="T20035" s="120"/>
      <c r="U20035" s="120"/>
      <c r="V20035" s="120"/>
      <c r="W20035" s="120"/>
      <c r="X20035" s="120"/>
      <c r="Y20035" s="120"/>
      <c r="Z20035" s="120"/>
      <c r="AA20035" s="120"/>
      <c r="AB20035" s="120"/>
      <c r="AC20035" s="120"/>
      <c r="AD20035" s="120"/>
      <c r="AE20035" s="116"/>
      <c r="AF20035" s="116"/>
    </row>
    <row r="20036" spans="16:32" hidden="1" x14ac:dyDescent="0.2">
      <c r="P20036" s="120"/>
      <c r="Q20036" s="120"/>
      <c r="R20036" s="120"/>
      <c r="S20036" s="120"/>
      <c r="T20036" s="120"/>
      <c r="U20036" s="120"/>
      <c r="V20036" s="120"/>
      <c r="W20036" s="120"/>
      <c r="X20036" s="120"/>
      <c r="Y20036" s="120"/>
      <c r="Z20036" s="120"/>
      <c r="AA20036" s="120"/>
      <c r="AB20036" s="120"/>
      <c r="AC20036" s="120"/>
      <c r="AD20036" s="120"/>
      <c r="AE20036" s="116"/>
      <c r="AF20036" s="116"/>
    </row>
    <row r="20037" spans="16:32" hidden="1" x14ac:dyDescent="0.2">
      <c r="P20037" s="120"/>
      <c r="Q20037" s="120"/>
      <c r="R20037" s="120"/>
      <c r="S20037" s="120"/>
      <c r="T20037" s="120"/>
      <c r="U20037" s="120"/>
      <c r="V20037" s="120"/>
      <c r="W20037" s="120"/>
      <c r="X20037" s="120"/>
      <c r="Y20037" s="120"/>
      <c r="Z20037" s="120"/>
      <c r="AA20037" s="120"/>
      <c r="AB20037" s="120"/>
      <c r="AC20037" s="120"/>
      <c r="AD20037" s="120"/>
      <c r="AE20037" s="116"/>
      <c r="AF20037" s="116"/>
    </row>
    <row r="20038" spans="16:32" hidden="1" x14ac:dyDescent="0.2">
      <c r="P20038" s="120"/>
      <c r="Q20038" s="120"/>
      <c r="R20038" s="120"/>
      <c r="S20038" s="120"/>
      <c r="T20038" s="120"/>
      <c r="U20038" s="120"/>
      <c r="V20038" s="120"/>
      <c r="W20038" s="120"/>
      <c r="X20038" s="120"/>
      <c r="Y20038" s="120"/>
      <c r="Z20038" s="120"/>
      <c r="AA20038" s="120"/>
      <c r="AB20038" s="120"/>
      <c r="AC20038" s="120"/>
      <c r="AD20038" s="120"/>
      <c r="AE20038" s="116"/>
      <c r="AF20038" s="116"/>
    </row>
    <row r="20039" spans="16:32" hidden="1" x14ac:dyDescent="0.2">
      <c r="P20039" s="120"/>
      <c r="Q20039" s="120"/>
      <c r="R20039" s="120"/>
      <c r="S20039" s="120"/>
      <c r="T20039" s="120"/>
      <c r="U20039" s="120"/>
      <c r="V20039" s="120"/>
      <c r="W20039" s="120"/>
      <c r="X20039" s="120"/>
      <c r="Y20039" s="120"/>
      <c r="Z20039" s="120"/>
      <c r="AA20039" s="120"/>
      <c r="AB20039" s="120"/>
      <c r="AC20039" s="120"/>
      <c r="AD20039" s="120"/>
      <c r="AE20039" s="116"/>
      <c r="AF20039" s="116"/>
    </row>
    <row r="20040" spans="16:32" hidden="1" x14ac:dyDescent="0.2">
      <c r="P20040" s="120"/>
      <c r="Q20040" s="120"/>
      <c r="R20040" s="120"/>
      <c r="S20040" s="120"/>
      <c r="T20040" s="120"/>
      <c r="U20040" s="120"/>
      <c r="V20040" s="120"/>
      <c r="W20040" s="120"/>
      <c r="X20040" s="120"/>
      <c r="Y20040" s="120"/>
      <c r="Z20040" s="120"/>
      <c r="AA20040" s="120"/>
      <c r="AB20040" s="120"/>
      <c r="AC20040" s="120"/>
      <c r="AD20040" s="120"/>
      <c r="AE20040" s="116"/>
      <c r="AF20040" s="116"/>
    </row>
    <row r="20041" spans="16:32" hidden="1" x14ac:dyDescent="0.2">
      <c r="P20041" s="120"/>
      <c r="Q20041" s="120"/>
      <c r="R20041" s="120"/>
      <c r="S20041" s="120"/>
      <c r="T20041" s="120"/>
      <c r="U20041" s="120"/>
      <c r="V20041" s="120"/>
      <c r="W20041" s="120"/>
      <c r="X20041" s="120"/>
      <c r="Y20041" s="120"/>
      <c r="Z20041" s="120"/>
      <c r="AA20041" s="120"/>
      <c r="AB20041" s="120"/>
      <c r="AC20041" s="120"/>
      <c r="AD20041" s="120"/>
      <c r="AE20041" s="116"/>
      <c r="AF20041" s="116"/>
    </row>
    <row r="20042" spans="16:32" hidden="1" x14ac:dyDescent="0.2">
      <c r="P20042" s="120"/>
      <c r="Q20042" s="120"/>
      <c r="R20042" s="120"/>
      <c r="S20042" s="120"/>
      <c r="T20042" s="120"/>
      <c r="U20042" s="120"/>
      <c r="V20042" s="120"/>
      <c r="W20042" s="120"/>
      <c r="X20042" s="120"/>
      <c r="Y20042" s="120"/>
      <c r="Z20042" s="120"/>
      <c r="AA20042" s="120"/>
      <c r="AB20042" s="120"/>
      <c r="AC20042" s="120"/>
      <c r="AD20042" s="120"/>
      <c r="AE20042" s="116"/>
      <c r="AF20042" s="116"/>
    </row>
    <row r="20043" spans="16:32" hidden="1" x14ac:dyDescent="0.2">
      <c r="P20043" s="120"/>
      <c r="Q20043" s="120"/>
      <c r="R20043" s="120"/>
      <c r="S20043" s="120"/>
      <c r="T20043" s="120"/>
      <c r="U20043" s="120"/>
      <c r="V20043" s="120"/>
      <c r="W20043" s="120"/>
      <c r="X20043" s="120"/>
      <c r="Y20043" s="120"/>
      <c r="Z20043" s="120"/>
      <c r="AA20043" s="120"/>
      <c r="AB20043" s="120"/>
      <c r="AC20043" s="120"/>
      <c r="AD20043" s="120"/>
      <c r="AE20043" s="116"/>
      <c r="AF20043" s="116"/>
    </row>
    <row r="20044" spans="16:32" hidden="1" x14ac:dyDescent="0.2">
      <c r="P20044" s="120"/>
      <c r="Q20044" s="120"/>
      <c r="R20044" s="120"/>
      <c r="S20044" s="120"/>
      <c r="T20044" s="120"/>
      <c r="U20044" s="120"/>
      <c r="V20044" s="120"/>
      <c r="W20044" s="120"/>
      <c r="X20044" s="120"/>
      <c r="Y20044" s="120"/>
      <c r="Z20044" s="120"/>
      <c r="AA20044" s="120"/>
      <c r="AB20044" s="120"/>
      <c r="AC20044" s="120"/>
      <c r="AD20044" s="120"/>
      <c r="AE20044" s="116"/>
      <c r="AF20044" s="116"/>
    </row>
    <row r="20045" spans="16:32" hidden="1" x14ac:dyDescent="0.2">
      <c r="P20045" s="120"/>
      <c r="Q20045" s="120"/>
      <c r="R20045" s="120"/>
      <c r="S20045" s="120"/>
      <c r="T20045" s="120"/>
      <c r="U20045" s="120"/>
      <c r="V20045" s="120"/>
      <c r="W20045" s="120"/>
      <c r="X20045" s="120"/>
      <c r="Y20045" s="120"/>
      <c r="Z20045" s="120"/>
      <c r="AA20045" s="120"/>
      <c r="AB20045" s="120"/>
      <c r="AC20045" s="120"/>
      <c r="AD20045" s="120"/>
      <c r="AE20045" s="116"/>
      <c r="AF20045" s="116"/>
    </row>
    <row r="20046" spans="16:32" hidden="1" x14ac:dyDescent="0.2">
      <c r="P20046" s="120"/>
      <c r="Q20046" s="120"/>
      <c r="R20046" s="120"/>
      <c r="S20046" s="120"/>
      <c r="T20046" s="120"/>
      <c r="U20046" s="120"/>
      <c r="V20046" s="120"/>
      <c r="W20046" s="120"/>
      <c r="X20046" s="120"/>
      <c r="Y20046" s="120"/>
      <c r="Z20046" s="120"/>
      <c r="AA20046" s="120"/>
      <c r="AB20046" s="120"/>
      <c r="AC20046" s="120"/>
      <c r="AD20046" s="120"/>
      <c r="AE20046" s="116"/>
      <c r="AF20046" s="116"/>
    </row>
    <row r="20047" spans="16:32" hidden="1" x14ac:dyDescent="0.2">
      <c r="P20047" s="120"/>
      <c r="Q20047" s="120"/>
      <c r="R20047" s="120"/>
      <c r="S20047" s="120"/>
      <c r="T20047" s="120"/>
      <c r="U20047" s="120"/>
      <c r="V20047" s="120"/>
      <c r="W20047" s="120"/>
      <c r="X20047" s="120"/>
      <c r="Y20047" s="120"/>
      <c r="Z20047" s="120"/>
      <c r="AA20047" s="120"/>
      <c r="AB20047" s="120"/>
      <c r="AC20047" s="120"/>
      <c r="AD20047" s="120"/>
      <c r="AE20047" s="116"/>
      <c r="AF20047" s="116"/>
    </row>
    <row r="20048" spans="16:32" hidden="1" x14ac:dyDescent="0.2">
      <c r="P20048" s="120"/>
      <c r="Q20048" s="120"/>
      <c r="R20048" s="120"/>
      <c r="S20048" s="120"/>
      <c r="T20048" s="120"/>
      <c r="U20048" s="120"/>
      <c r="V20048" s="120"/>
      <c r="W20048" s="120"/>
      <c r="X20048" s="120"/>
      <c r="Y20048" s="120"/>
      <c r="Z20048" s="120"/>
      <c r="AA20048" s="120"/>
      <c r="AB20048" s="120"/>
      <c r="AC20048" s="120"/>
      <c r="AD20048" s="120"/>
      <c r="AE20048" s="116"/>
      <c r="AF20048" s="116"/>
    </row>
    <row r="20049" spans="16:32" hidden="1" x14ac:dyDescent="0.2">
      <c r="P20049" s="120"/>
      <c r="Q20049" s="120"/>
      <c r="R20049" s="120"/>
      <c r="S20049" s="120"/>
      <c r="T20049" s="120"/>
      <c r="U20049" s="120"/>
      <c r="V20049" s="120"/>
      <c r="W20049" s="120"/>
      <c r="X20049" s="120"/>
      <c r="Y20049" s="120"/>
      <c r="Z20049" s="120"/>
      <c r="AA20049" s="120"/>
      <c r="AB20049" s="120"/>
      <c r="AC20049" s="120"/>
      <c r="AD20049" s="120"/>
      <c r="AE20049" s="116"/>
      <c r="AF20049" s="116"/>
    </row>
    <row r="20050" spans="16:32" hidden="1" x14ac:dyDescent="0.2">
      <c r="P20050" s="120"/>
      <c r="Q20050" s="120"/>
      <c r="R20050" s="120"/>
      <c r="S20050" s="120"/>
      <c r="T20050" s="120"/>
      <c r="U20050" s="120"/>
      <c r="V20050" s="120"/>
      <c r="W20050" s="120"/>
      <c r="X20050" s="120"/>
      <c r="Y20050" s="120"/>
      <c r="Z20050" s="120"/>
      <c r="AA20050" s="120"/>
      <c r="AB20050" s="120"/>
      <c r="AC20050" s="120"/>
      <c r="AD20050" s="120"/>
      <c r="AE20050" s="116"/>
      <c r="AF20050" s="116"/>
    </row>
    <row r="20051" spans="16:32" hidden="1" x14ac:dyDescent="0.2">
      <c r="P20051" s="120"/>
      <c r="Q20051" s="120"/>
      <c r="R20051" s="120"/>
      <c r="S20051" s="120"/>
      <c r="T20051" s="120"/>
      <c r="U20051" s="120"/>
      <c r="V20051" s="120"/>
      <c r="W20051" s="120"/>
      <c r="X20051" s="120"/>
      <c r="Y20051" s="120"/>
      <c r="Z20051" s="120"/>
      <c r="AA20051" s="120"/>
      <c r="AB20051" s="120"/>
      <c r="AC20051" s="120"/>
      <c r="AD20051" s="120"/>
      <c r="AE20051" s="116"/>
      <c r="AF20051" s="116"/>
    </row>
    <row r="20052" spans="16:32" hidden="1" x14ac:dyDescent="0.2">
      <c r="P20052" s="120"/>
      <c r="Q20052" s="120"/>
      <c r="R20052" s="120"/>
      <c r="S20052" s="120"/>
      <c r="T20052" s="120"/>
      <c r="U20052" s="120"/>
      <c r="V20052" s="120"/>
      <c r="W20052" s="120"/>
      <c r="X20052" s="120"/>
      <c r="Y20052" s="120"/>
      <c r="Z20052" s="120"/>
      <c r="AA20052" s="120"/>
      <c r="AB20052" s="120"/>
      <c r="AC20052" s="120"/>
      <c r="AD20052" s="120"/>
      <c r="AE20052" s="116"/>
      <c r="AF20052" s="116"/>
    </row>
    <row r="20053" spans="16:32" hidden="1" x14ac:dyDescent="0.2">
      <c r="P20053" s="120"/>
      <c r="Q20053" s="120"/>
      <c r="R20053" s="120"/>
      <c r="S20053" s="120"/>
      <c r="T20053" s="120"/>
      <c r="U20053" s="120"/>
      <c r="V20053" s="120"/>
      <c r="W20053" s="120"/>
      <c r="X20053" s="120"/>
      <c r="Y20053" s="120"/>
      <c r="Z20053" s="120"/>
      <c r="AA20053" s="120"/>
      <c r="AB20053" s="120"/>
      <c r="AC20053" s="120"/>
      <c r="AD20053" s="120"/>
      <c r="AE20053" s="116"/>
      <c r="AF20053" s="116"/>
    </row>
    <row r="20054" spans="16:32" hidden="1" x14ac:dyDescent="0.2">
      <c r="P20054" s="120"/>
      <c r="Q20054" s="120"/>
      <c r="R20054" s="120"/>
      <c r="S20054" s="120"/>
      <c r="T20054" s="120"/>
      <c r="U20054" s="120"/>
      <c r="V20054" s="120"/>
      <c r="W20054" s="120"/>
      <c r="X20054" s="120"/>
      <c r="Y20054" s="120"/>
      <c r="Z20054" s="120"/>
      <c r="AA20054" s="120"/>
      <c r="AB20054" s="120"/>
      <c r="AC20054" s="120"/>
      <c r="AD20054" s="120"/>
      <c r="AE20054" s="116"/>
      <c r="AF20054" s="116"/>
    </row>
    <row r="20055" spans="16:32" hidden="1" x14ac:dyDescent="0.2">
      <c r="P20055" s="120"/>
      <c r="Q20055" s="120"/>
      <c r="R20055" s="120"/>
      <c r="S20055" s="120"/>
      <c r="T20055" s="120"/>
      <c r="U20055" s="120"/>
      <c r="V20055" s="120"/>
      <c r="W20055" s="120"/>
      <c r="X20055" s="120"/>
      <c r="Y20055" s="120"/>
      <c r="Z20055" s="120"/>
      <c r="AA20055" s="120"/>
      <c r="AB20055" s="120"/>
      <c r="AC20055" s="120"/>
      <c r="AD20055" s="120"/>
      <c r="AE20055" s="116"/>
      <c r="AF20055" s="116"/>
    </row>
    <row r="20056" spans="16:32" hidden="1" x14ac:dyDescent="0.2">
      <c r="P20056" s="120"/>
      <c r="Q20056" s="120"/>
      <c r="R20056" s="120"/>
      <c r="S20056" s="120"/>
      <c r="T20056" s="120"/>
      <c r="U20056" s="120"/>
      <c r="V20056" s="120"/>
      <c r="W20056" s="120"/>
      <c r="X20056" s="120"/>
      <c r="Y20056" s="120"/>
      <c r="Z20056" s="120"/>
      <c r="AA20056" s="120"/>
      <c r="AB20056" s="120"/>
      <c r="AC20056" s="120"/>
      <c r="AD20056" s="120"/>
      <c r="AE20056" s="116"/>
      <c r="AF20056" s="116"/>
    </row>
    <row r="20057" spans="16:32" hidden="1" x14ac:dyDescent="0.2">
      <c r="P20057" s="120"/>
      <c r="Q20057" s="120"/>
      <c r="R20057" s="120"/>
      <c r="S20057" s="120"/>
      <c r="T20057" s="120"/>
      <c r="U20057" s="120"/>
      <c r="V20057" s="120"/>
      <c r="W20057" s="120"/>
      <c r="X20057" s="120"/>
      <c r="Y20057" s="120"/>
      <c r="Z20057" s="120"/>
      <c r="AA20057" s="120"/>
      <c r="AB20057" s="120"/>
      <c r="AC20057" s="120"/>
      <c r="AD20057" s="120"/>
      <c r="AE20057" s="116"/>
      <c r="AF20057" s="116"/>
    </row>
    <row r="20058" spans="16:32" hidden="1" x14ac:dyDescent="0.2">
      <c r="P20058" s="120"/>
      <c r="Q20058" s="120"/>
      <c r="R20058" s="120"/>
      <c r="S20058" s="120"/>
      <c r="T20058" s="120"/>
      <c r="U20058" s="120"/>
      <c r="V20058" s="120"/>
      <c r="W20058" s="120"/>
      <c r="X20058" s="120"/>
      <c r="Y20058" s="120"/>
      <c r="Z20058" s="120"/>
      <c r="AA20058" s="120"/>
      <c r="AB20058" s="120"/>
      <c r="AC20058" s="120"/>
      <c r="AD20058" s="120"/>
      <c r="AE20058" s="116"/>
      <c r="AF20058" s="116"/>
    </row>
    <row r="20059" spans="16:32" hidden="1" x14ac:dyDescent="0.2">
      <c r="P20059" s="120"/>
      <c r="Q20059" s="120"/>
      <c r="R20059" s="120"/>
      <c r="S20059" s="120"/>
      <c r="T20059" s="120"/>
      <c r="U20059" s="120"/>
      <c r="V20059" s="120"/>
      <c r="W20059" s="120"/>
      <c r="X20059" s="120"/>
      <c r="Y20059" s="120"/>
      <c r="Z20059" s="120"/>
      <c r="AA20059" s="120"/>
      <c r="AB20059" s="120"/>
      <c r="AC20059" s="120"/>
      <c r="AD20059" s="120"/>
      <c r="AE20059" s="116"/>
      <c r="AF20059" s="116"/>
    </row>
    <row r="20060" spans="16:32" hidden="1" x14ac:dyDescent="0.2">
      <c r="P20060" s="120"/>
      <c r="Q20060" s="120"/>
      <c r="R20060" s="120"/>
      <c r="S20060" s="120"/>
      <c r="T20060" s="120"/>
      <c r="U20060" s="120"/>
      <c r="V20060" s="120"/>
      <c r="W20060" s="120"/>
      <c r="X20060" s="120"/>
      <c r="Y20060" s="120"/>
      <c r="Z20060" s="120"/>
      <c r="AA20060" s="120"/>
      <c r="AB20060" s="120"/>
      <c r="AC20060" s="120"/>
      <c r="AD20060" s="120"/>
      <c r="AE20060" s="116"/>
      <c r="AF20060" s="116"/>
    </row>
    <row r="20061" spans="16:32" hidden="1" x14ac:dyDescent="0.2">
      <c r="P20061" s="120"/>
      <c r="Q20061" s="120"/>
      <c r="R20061" s="120"/>
      <c r="S20061" s="120"/>
      <c r="T20061" s="120"/>
      <c r="U20061" s="120"/>
      <c r="V20061" s="120"/>
      <c r="W20061" s="120"/>
      <c r="X20061" s="120"/>
      <c r="Y20061" s="120"/>
      <c r="Z20061" s="120"/>
      <c r="AA20061" s="120"/>
      <c r="AB20061" s="120"/>
      <c r="AC20061" s="120"/>
      <c r="AD20061" s="120"/>
      <c r="AE20061" s="116"/>
      <c r="AF20061" s="116"/>
    </row>
    <row r="20062" spans="16:32" hidden="1" x14ac:dyDescent="0.2">
      <c r="P20062" s="120"/>
      <c r="Q20062" s="120"/>
      <c r="R20062" s="120"/>
      <c r="S20062" s="120"/>
      <c r="T20062" s="120"/>
      <c r="U20062" s="120"/>
      <c r="V20062" s="120"/>
      <c r="W20062" s="120"/>
      <c r="X20062" s="120"/>
      <c r="Y20062" s="120"/>
      <c r="Z20062" s="120"/>
      <c r="AA20062" s="120"/>
      <c r="AB20062" s="120"/>
      <c r="AC20062" s="120"/>
      <c r="AD20062" s="120"/>
      <c r="AE20062" s="116"/>
      <c r="AF20062" s="116"/>
    </row>
    <row r="20063" spans="16:32" hidden="1" x14ac:dyDescent="0.2">
      <c r="P20063" s="120"/>
      <c r="Q20063" s="120"/>
      <c r="R20063" s="120"/>
      <c r="S20063" s="120"/>
      <c r="T20063" s="120"/>
      <c r="U20063" s="120"/>
      <c r="V20063" s="120"/>
      <c r="W20063" s="120"/>
      <c r="X20063" s="120"/>
      <c r="Y20063" s="120"/>
      <c r="Z20063" s="120"/>
      <c r="AA20063" s="120"/>
      <c r="AB20063" s="120"/>
      <c r="AC20063" s="120"/>
      <c r="AD20063" s="120"/>
      <c r="AE20063" s="116"/>
      <c r="AF20063" s="116"/>
    </row>
    <row r="20064" spans="16:32" hidden="1" x14ac:dyDescent="0.2">
      <c r="P20064" s="120"/>
      <c r="Q20064" s="120"/>
      <c r="R20064" s="120"/>
      <c r="S20064" s="120"/>
      <c r="T20064" s="120"/>
      <c r="U20064" s="120"/>
      <c r="V20064" s="120"/>
      <c r="W20064" s="120"/>
      <c r="X20064" s="120"/>
      <c r="Y20064" s="120"/>
      <c r="Z20064" s="120"/>
      <c r="AA20064" s="120"/>
      <c r="AB20064" s="120"/>
      <c r="AC20064" s="120"/>
      <c r="AD20064" s="120"/>
      <c r="AE20064" s="116"/>
      <c r="AF20064" s="116"/>
    </row>
    <row r="20065" spans="16:32" hidden="1" x14ac:dyDescent="0.2">
      <c r="P20065" s="120"/>
      <c r="Q20065" s="120"/>
      <c r="R20065" s="120"/>
      <c r="S20065" s="120"/>
      <c r="T20065" s="120"/>
      <c r="U20065" s="120"/>
      <c r="V20065" s="120"/>
      <c r="W20065" s="120"/>
      <c r="X20065" s="120"/>
      <c r="Y20065" s="120"/>
      <c r="Z20065" s="120"/>
      <c r="AA20065" s="120"/>
      <c r="AB20065" s="120"/>
      <c r="AC20065" s="120"/>
      <c r="AD20065" s="120"/>
      <c r="AE20065" s="116"/>
      <c r="AF20065" s="116"/>
    </row>
    <row r="20066" spans="16:32" hidden="1" x14ac:dyDescent="0.2">
      <c r="P20066" s="120"/>
      <c r="Q20066" s="120"/>
      <c r="R20066" s="120"/>
      <c r="S20066" s="120"/>
      <c r="T20066" s="120"/>
      <c r="U20066" s="120"/>
      <c r="V20066" s="120"/>
      <c r="W20066" s="120"/>
      <c r="X20066" s="120"/>
      <c r="Y20066" s="120"/>
      <c r="Z20066" s="120"/>
      <c r="AA20066" s="120"/>
      <c r="AB20066" s="120"/>
      <c r="AC20066" s="120"/>
      <c r="AD20066" s="120"/>
      <c r="AE20066" s="116"/>
      <c r="AF20066" s="116"/>
    </row>
    <row r="20067" spans="16:32" hidden="1" x14ac:dyDescent="0.2">
      <c r="P20067" s="120"/>
      <c r="Q20067" s="120"/>
      <c r="R20067" s="120"/>
      <c r="S20067" s="120"/>
      <c r="T20067" s="120"/>
      <c r="U20067" s="120"/>
      <c r="V20067" s="120"/>
      <c r="W20067" s="120"/>
      <c r="X20067" s="120"/>
      <c r="Y20067" s="120"/>
      <c r="Z20067" s="120"/>
      <c r="AA20067" s="120"/>
      <c r="AB20067" s="120"/>
      <c r="AC20067" s="120"/>
      <c r="AD20067" s="120"/>
      <c r="AE20067" s="116"/>
      <c r="AF20067" s="116"/>
    </row>
    <row r="20068" spans="16:32" hidden="1" x14ac:dyDescent="0.2">
      <c r="P20068" s="120"/>
      <c r="Q20068" s="120"/>
      <c r="R20068" s="120"/>
      <c r="S20068" s="120"/>
      <c r="T20068" s="120"/>
      <c r="U20068" s="120"/>
      <c r="V20068" s="120"/>
      <c r="W20068" s="120"/>
      <c r="X20068" s="120"/>
      <c r="Y20068" s="120"/>
      <c r="Z20068" s="120"/>
      <c r="AA20068" s="120"/>
      <c r="AB20068" s="120"/>
      <c r="AC20068" s="120"/>
      <c r="AD20068" s="120"/>
      <c r="AE20068" s="116"/>
      <c r="AF20068" s="116"/>
    </row>
    <row r="20069" spans="16:32" hidden="1" x14ac:dyDescent="0.2">
      <c r="P20069" s="120"/>
      <c r="Q20069" s="120"/>
      <c r="R20069" s="120"/>
      <c r="S20069" s="120"/>
      <c r="T20069" s="120"/>
      <c r="U20069" s="120"/>
      <c r="V20069" s="120"/>
      <c r="W20069" s="120"/>
      <c r="X20069" s="120"/>
      <c r="Y20069" s="120"/>
      <c r="Z20069" s="120"/>
      <c r="AA20069" s="120"/>
      <c r="AB20069" s="120"/>
      <c r="AC20069" s="120"/>
      <c r="AD20069" s="120"/>
      <c r="AE20069" s="116"/>
      <c r="AF20069" s="116"/>
    </row>
    <row r="20070" spans="16:32" hidden="1" x14ac:dyDescent="0.2">
      <c r="P20070" s="120"/>
      <c r="Q20070" s="120"/>
      <c r="R20070" s="120"/>
      <c r="S20070" s="120"/>
      <c r="T20070" s="120"/>
      <c r="U20070" s="120"/>
      <c r="V20070" s="120"/>
      <c r="W20070" s="120"/>
      <c r="X20070" s="120"/>
      <c r="Y20070" s="120"/>
      <c r="Z20070" s="120"/>
      <c r="AA20070" s="120"/>
      <c r="AB20070" s="120"/>
      <c r="AC20070" s="120"/>
      <c r="AD20070" s="120"/>
      <c r="AE20070" s="116"/>
      <c r="AF20070" s="116"/>
    </row>
    <row r="20071" spans="16:32" hidden="1" x14ac:dyDescent="0.2">
      <c r="P20071" s="120"/>
      <c r="Q20071" s="120"/>
      <c r="R20071" s="120"/>
      <c r="S20071" s="120"/>
      <c r="T20071" s="120"/>
      <c r="U20071" s="120"/>
      <c r="V20071" s="120"/>
      <c r="W20071" s="120"/>
      <c r="X20071" s="120"/>
      <c r="Y20071" s="120"/>
      <c r="Z20071" s="120"/>
      <c r="AA20071" s="120"/>
      <c r="AB20071" s="120"/>
      <c r="AC20071" s="120"/>
      <c r="AD20071" s="120"/>
      <c r="AE20071" s="116"/>
      <c r="AF20071" s="116"/>
    </row>
    <row r="20072" spans="16:32" hidden="1" x14ac:dyDescent="0.2">
      <c r="P20072" s="120"/>
      <c r="Q20072" s="120"/>
      <c r="R20072" s="120"/>
      <c r="S20072" s="120"/>
      <c r="T20072" s="120"/>
      <c r="U20072" s="120"/>
      <c r="V20072" s="120"/>
      <c r="W20072" s="120"/>
      <c r="X20072" s="120"/>
      <c r="Y20072" s="120"/>
      <c r="Z20072" s="120"/>
      <c r="AA20072" s="120"/>
      <c r="AB20072" s="120"/>
      <c r="AC20072" s="120"/>
      <c r="AD20072" s="120"/>
      <c r="AE20072" s="116"/>
      <c r="AF20072" s="116"/>
    </row>
    <row r="20073" spans="16:32" hidden="1" x14ac:dyDescent="0.2">
      <c r="P20073" s="120"/>
      <c r="Q20073" s="120"/>
      <c r="R20073" s="120"/>
      <c r="S20073" s="120"/>
      <c r="T20073" s="120"/>
      <c r="U20073" s="120"/>
      <c r="V20073" s="120"/>
      <c r="W20073" s="120"/>
      <c r="X20073" s="120"/>
      <c r="Y20073" s="120"/>
      <c r="Z20073" s="120"/>
      <c r="AA20073" s="120"/>
      <c r="AB20073" s="120"/>
      <c r="AC20073" s="120"/>
      <c r="AD20073" s="120"/>
      <c r="AE20073" s="116"/>
      <c r="AF20073" s="116"/>
    </row>
    <row r="20074" spans="16:32" hidden="1" x14ac:dyDescent="0.2">
      <c r="P20074" s="120"/>
      <c r="Q20074" s="120"/>
      <c r="R20074" s="120"/>
      <c r="S20074" s="120"/>
      <c r="T20074" s="120"/>
      <c r="U20074" s="120"/>
      <c r="V20074" s="120"/>
      <c r="W20074" s="120"/>
      <c r="X20074" s="120"/>
      <c r="Y20074" s="120"/>
      <c r="Z20074" s="120"/>
      <c r="AA20074" s="120"/>
      <c r="AB20074" s="120"/>
      <c r="AC20074" s="120"/>
      <c r="AD20074" s="120"/>
      <c r="AE20074" s="116"/>
      <c r="AF20074" s="116"/>
    </row>
    <row r="20075" spans="16:32" hidden="1" x14ac:dyDescent="0.2">
      <c r="P20075" s="120"/>
      <c r="Q20075" s="120"/>
      <c r="R20075" s="120"/>
      <c r="S20075" s="120"/>
      <c r="T20075" s="120"/>
      <c r="U20075" s="120"/>
      <c r="V20075" s="120"/>
      <c r="W20075" s="120"/>
      <c r="X20075" s="120"/>
      <c r="Y20075" s="120"/>
      <c r="Z20075" s="120"/>
      <c r="AA20075" s="120"/>
      <c r="AB20075" s="120"/>
      <c r="AC20075" s="120"/>
      <c r="AD20075" s="120"/>
      <c r="AE20075" s="116"/>
      <c r="AF20075" s="116"/>
    </row>
    <row r="20076" spans="16:32" hidden="1" x14ac:dyDescent="0.2">
      <c r="P20076" s="120"/>
      <c r="Q20076" s="120"/>
      <c r="R20076" s="120"/>
      <c r="S20076" s="120"/>
      <c r="T20076" s="120"/>
      <c r="U20076" s="120"/>
      <c r="V20076" s="120"/>
      <c r="W20076" s="120"/>
      <c r="X20076" s="120"/>
      <c r="Y20076" s="120"/>
      <c r="Z20076" s="120"/>
      <c r="AA20076" s="120"/>
      <c r="AB20076" s="120"/>
      <c r="AC20076" s="120"/>
      <c r="AD20076" s="120"/>
      <c r="AE20076" s="116"/>
      <c r="AF20076" s="116"/>
    </row>
    <row r="20077" spans="16:32" hidden="1" x14ac:dyDescent="0.2">
      <c r="P20077" s="120"/>
      <c r="Q20077" s="120"/>
      <c r="R20077" s="120"/>
      <c r="S20077" s="120"/>
      <c r="T20077" s="120"/>
      <c r="U20077" s="120"/>
      <c r="V20077" s="120"/>
      <c r="W20077" s="120"/>
      <c r="X20077" s="120"/>
      <c r="Y20077" s="120"/>
      <c r="Z20077" s="120"/>
      <c r="AA20077" s="120"/>
      <c r="AB20077" s="120"/>
      <c r="AC20077" s="120"/>
      <c r="AD20077" s="120"/>
      <c r="AE20077" s="116"/>
      <c r="AF20077" s="116"/>
    </row>
    <row r="20078" spans="16:32" hidden="1" x14ac:dyDescent="0.2">
      <c r="P20078" s="120"/>
      <c r="Q20078" s="120"/>
      <c r="R20078" s="120"/>
      <c r="S20078" s="120"/>
      <c r="T20078" s="120"/>
      <c r="U20078" s="120"/>
      <c r="V20078" s="120"/>
      <c r="W20078" s="120"/>
      <c r="X20078" s="120"/>
      <c r="Y20078" s="120"/>
      <c r="Z20078" s="120"/>
      <c r="AA20078" s="120"/>
      <c r="AB20078" s="120"/>
      <c r="AC20078" s="120"/>
      <c r="AD20078" s="120"/>
      <c r="AE20078" s="116"/>
      <c r="AF20078" s="116"/>
    </row>
    <row r="20079" spans="16:32" hidden="1" x14ac:dyDescent="0.2">
      <c r="P20079" s="120"/>
      <c r="Q20079" s="120"/>
      <c r="R20079" s="120"/>
      <c r="S20079" s="120"/>
      <c r="T20079" s="120"/>
      <c r="U20079" s="120"/>
      <c r="V20079" s="120"/>
      <c r="W20079" s="120"/>
      <c r="X20079" s="120"/>
      <c r="Y20079" s="120"/>
      <c r="Z20079" s="120"/>
      <c r="AA20079" s="120"/>
      <c r="AB20079" s="120"/>
      <c r="AC20079" s="120"/>
      <c r="AD20079" s="120"/>
      <c r="AE20079" s="116"/>
      <c r="AF20079" s="116"/>
    </row>
    <row r="20080" spans="16:32" hidden="1" x14ac:dyDescent="0.2">
      <c r="P20080" s="120"/>
      <c r="Q20080" s="120"/>
      <c r="R20080" s="120"/>
      <c r="S20080" s="120"/>
      <c r="T20080" s="120"/>
      <c r="U20080" s="120"/>
      <c r="V20080" s="120"/>
      <c r="W20080" s="120"/>
      <c r="X20080" s="120"/>
      <c r="Y20080" s="120"/>
      <c r="Z20080" s="120"/>
      <c r="AA20080" s="120"/>
      <c r="AB20080" s="120"/>
      <c r="AC20080" s="120"/>
      <c r="AD20080" s="120"/>
      <c r="AE20080" s="116"/>
      <c r="AF20080" s="116"/>
    </row>
    <row r="20081" spans="16:32" hidden="1" x14ac:dyDescent="0.2">
      <c r="P20081" s="120"/>
      <c r="Q20081" s="120"/>
      <c r="R20081" s="120"/>
      <c r="S20081" s="120"/>
      <c r="T20081" s="120"/>
      <c r="U20081" s="120"/>
      <c r="V20081" s="120"/>
      <c r="W20081" s="120"/>
      <c r="X20081" s="120"/>
      <c r="Y20081" s="120"/>
      <c r="Z20081" s="120"/>
      <c r="AA20081" s="120"/>
      <c r="AB20081" s="120"/>
      <c r="AC20081" s="120"/>
      <c r="AD20081" s="120"/>
      <c r="AE20081" s="116"/>
      <c r="AF20081" s="116"/>
    </row>
    <row r="20082" spans="16:32" hidden="1" x14ac:dyDescent="0.2">
      <c r="P20082" s="120"/>
      <c r="Q20082" s="120"/>
      <c r="R20082" s="120"/>
      <c r="S20082" s="120"/>
      <c r="T20082" s="120"/>
      <c r="U20082" s="120"/>
      <c r="V20082" s="120"/>
      <c r="W20082" s="120"/>
      <c r="X20082" s="120"/>
      <c r="Y20082" s="120"/>
      <c r="Z20082" s="120"/>
      <c r="AA20082" s="120"/>
      <c r="AB20082" s="120"/>
      <c r="AC20082" s="120"/>
      <c r="AD20082" s="120"/>
      <c r="AE20082" s="116"/>
      <c r="AF20082" s="116"/>
    </row>
    <row r="20083" spans="16:32" hidden="1" x14ac:dyDescent="0.2">
      <c r="P20083" s="120"/>
      <c r="Q20083" s="120"/>
      <c r="R20083" s="120"/>
      <c r="S20083" s="120"/>
      <c r="T20083" s="120"/>
      <c r="U20083" s="120"/>
      <c r="V20083" s="120"/>
      <c r="W20083" s="120"/>
      <c r="X20083" s="120"/>
      <c r="Y20083" s="120"/>
      <c r="Z20083" s="120"/>
      <c r="AA20083" s="120"/>
      <c r="AB20083" s="120"/>
      <c r="AC20083" s="120"/>
      <c r="AD20083" s="120"/>
      <c r="AE20083" s="116"/>
      <c r="AF20083" s="116"/>
    </row>
    <row r="20084" spans="16:32" hidden="1" x14ac:dyDescent="0.2">
      <c r="P20084" s="120"/>
      <c r="Q20084" s="120"/>
      <c r="R20084" s="120"/>
      <c r="S20084" s="120"/>
      <c r="T20084" s="120"/>
      <c r="U20084" s="120"/>
      <c r="V20084" s="120"/>
      <c r="W20084" s="120"/>
      <c r="X20084" s="120"/>
      <c r="Y20084" s="120"/>
      <c r="Z20084" s="120"/>
      <c r="AA20084" s="120"/>
      <c r="AB20084" s="120"/>
      <c r="AC20084" s="120"/>
      <c r="AD20084" s="120"/>
      <c r="AE20084" s="116"/>
      <c r="AF20084" s="116"/>
    </row>
    <row r="20085" spans="16:32" hidden="1" x14ac:dyDescent="0.2">
      <c r="P20085" s="120"/>
      <c r="Q20085" s="120"/>
      <c r="R20085" s="120"/>
      <c r="S20085" s="120"/>
      <c r="T20085" s="120"/>
      <c r="U20085" s="120"/>
      <c r="V20085" s="120"/>
      <c r="W20085" s="120"/>
      <c r="X20085" s="120"/>
      <c r="Y20085" s="120"/>
      <c r="Z20085" s="120"/>
      <c r="AA20085" s="120"/>
      <c r="AB20085" s="120"/>
      <c r="AC20085" s="120"/>
      <c r="AD20085" s="120"/>
      <c r="AE20085" s="116"/>
      <c r="AF20085" s="116"/>
    </row>
    <row r="20086" spans="16:32" hidden="1" x14ac:dyDescent="0.2">
      <c r="P20086" s="120"/>
      <c r="Q20086" s="120"/>
      <c r="R20086" s="120"/>
      <c r="S20086" s="120"/>
      <c r="T20086" s="120"/>
      <c r="U20086" s="120"/>
      <c r="V20086" s="120"/>
      <c r="W20086" s="120"/>
      <c r="X20086" s="120"/>
      <c r="Y20086" s="120"/>
      <c r="Z20086" s="120"/>
      <c r="AA20086" s="120"/>
      <c r="AB20086" s="120"/>
      <c r="AC20086" s="120"/>
      <c r="AD20086" s="120"/>
      <c r="AE20086" s="116"/>
      <c r="AF20086" s="116"/>
    </row>
    <row r="20087" spans="16:32" hidden="1" x14ac:dyDescent="0.2">
      <c r="P20087" s="120"/>
      <c r="Q20087" s="120"/>
      <c r="R20087" s="120"/>
      <c r="S20087" s="120"/>
      <c r="T20087" s="120"/>
      <c r="U20087" s="120"/>
      <c r="V20087" s="120"/>
      <c r="W20087" s="120"/>
      <c r="X20087" s="120"/>
      <c r="Y20087" s="120"/>
      <c r="Z20087" s="120"/>
      <c r="AA20087" s="120"/>
      <c r="AB20087" s="120"/>
      <c r="AC20087" s="120"/>
      <c r="AD20087" s="120"/>
      <c r="AE20087" s="116"/>
      <c r="AF20087" s="116"/>
    </row>
    <row r="20088" spans="16:32" hidden="1" x14ac:dyDescent="0.2">
      <c r="P20088" s="120"/>
      <c r="Q20088" s="120"/>
      <c r="R20088" s="120"/>
      <c r="S20088" s="120"/>
      <c r="T20088" s="120"/>
      <c r="U20088" s="120"/>
      <c r="V20088" s="120"/>
      <c r="W20088" s="120"/>
      <c r="X20088" s="120"/>
      <c r="Y20088" s="120"/>
      <c r="Z20088" s="120"/>
      <c r="AA20088" s="120"/>
      <c r="AB20088" s="120"/>
      <c r="AC20088" s="120"/>
      <c r="AD20088" s="120"/>
      <c r="AE20088" s="116"/>
      <c r="AF20088" s="116"/>
    </row>
    <row r="20089" spans="16:32" hidden="1" x14ac:dyDescent="0.2">
      <c r="P20089" s="120"/>
      <c r="Q20089" s="120"/>
      <c r="R20089" s="120"/>
      <c r="S20089" s="120"/>
      <c r="T20089" s="120"/>
      <c r="U20089" s="120"/>
      <c r="V20089" s="120"/>
      <c r="W20089" s="120"/>
      <c r="X20089" s="120"/>
      <c r="Y20089" s="120"/>
      <c r="Z20089" s="120"/>
      <c r="AA20089" s="120"/>
      <c r="AB20089" s="120"/>
      <c r="AC20089" s="120"/>
      <c r="AD20089" s="120"/>
      <c r="AE20089" s="116"/>
      <c r="AF20089" s="116"/>
    </row>
    <row r="20090" spans="16:32" hidden="1" x14ac:dyDescent="0.2">
      <c r="P20090" s="120"/>
      <c r="Q20090" s="120"/>
      <c r="R20090" s="120"/>
      <c r="S20090" s="120"/>
      <c r="T20090" s="120"/>
      <c r="U20090" s="120"/>
      <c r="V20090" s="120"/>
      <c r="W20090" s="120"/>
      <c r="X20090" s="120"/>
      <c r="Y20090" s="120"/>
      <c r="Z20090" s="120"/>
      <c r="AA20090" s="120"/>
      <c r="AB20090" s="120"/>
      <c r="AC20090" s="120"/>
      <c r="AD20090" s="120"/>
      <c r="AE20090" s="116"/>
      <c r="AF20090" s="116"/>
    </row>
    <row r="20091" spans="16:32" hidden="1" x14ac:dyDescent="0.2">
      <c r="P20091" s="120"/>
      <c r="Q20091" s="120"/>
      <c r="R20091" s="120"/>
      <c r="S20091" s="120"/>
      <c r="T20091" s="120"/>
      <c r="U20091" s="120"/>
      <c r="V20091" s="120"/>
      <c r="W20091" s="120"/>
      <c r="X20091" s="120"/>
      <c r="Y20091" s="120"/>
      <c r="Z20091" s="120"/>
      <c r="AA20091" s="120"/>
      <c r="AB20091" s="120"/>
      <c r="AC20091" s="120"/>
      <c r="AD20091" s="120"/>
      <c r="AE20091" s="116"/>
      <c r="AF20091" s="116"/>
    </row>
    <row r="20092" spans="16:32" hidden="1" x14ac:dyDescent="0.2">
      <c r="P20092" s="120"/>
      <c r="Q20092" s="120"/>
      <c r="R20092" s="120"/>
      <c r="S20092" s="120"/>
      <c r="T20092" s="120"/>
      <c r="U20092" s="120"/>
      <c r="V20092" s="120"/>
      <c r="W20092" s="120"/>
      <c r="X20092" s="120"/>
      <c r="Y20092" s="120"/>
      <c r="Z20092" s="120"/>
      <c r="AA20092" s="120"/>
      <c r="AB20092" s="120"/>
      <c r="AC20092" s="120"/>
      <c r="AD20092" s="120"/>
      <c r="AE20092" s="116"/>
      <c r="AF20092" s="116"/>
    </row>
    <row r="20093" spans="16:32" hidden="1" x14ac:dyDescent="0.2">
      <c r="P20093" s="120"/>
      <c r="Q20093" s="120"/>
      <c r="R20093" s="120"/>
      <c r="S20093" s="120"/>
      <c r="T20093" s="120"/>
      <c r="U20093" s="120"/>
      <c r="V20093" s="120"/>
      <c r="W20093" s="120"/>
      <c r="X20093" s="120"/>
      <c r="Y20093" s="120"/>
      <c r="Z20093" s="120"/>
      <c r="AA20093" s="120"/>
      <c r="AB20093" s="120"/>
      <c r="AC20093" s="120"/>
      <c r="AD20093" s="120"/>
      <c r="AE20093" s="116"/>
      <c r="AF20093" s="116"/>
    </row>
    <row r="20094" spans="16:32" hidden="1" x14ac:dyDescent="0.2">
      <c r="P20094" s="120"/>
      <c r="Q20094" s="120"/>
      <c r="R20094" s="120"/>
      <c r="S20094" s="120"/>
      <c r="T20094" s="120"/>
      <c r="U20094" s="120"/>
      <c r="V20094" s="120"/>
      <c r="W20094" s="120"/>
      <c r="X20094" s="120"/>
      <c r="Y20094" s="120"/>
      <c r="Z20094" s="120"/>
      <c r="AA20094" s="120"/>
      <c r="AB20094" s="120"/>
      <c r="AC20094" s="120"/>
      <c r="AD20094" s="120"/>
      <c r="AE20094" s="116"/>
      <c r="AF20094" s="116"/>
    </row>
    <row r="20095" spans="16:32" hidden="1" x14ac:dyDescent="0.2">
      <c r="P20095" s="120"/>
      <c r="Q20095" s="120"/>
      <c r="R20095" s="120"/>
      <c r="S20095" s="120"/>
      <c r="T20095" s="120"/>
      <c r="U20095" s="120"/>
      <c r="V20095" s="120"/>
      <c r="W20095" s="120"/>
      <c r="X20095" s="120"/>
      <c r="Y20095" s="120"/>
      <c r="Z20095" s="120"/>
      <c r="AA20095" s="120"/>
      <c r="AB20095" s="120"/>
      <c r="AC20095" s="120"/>
      <c r="AD20095" s="120"/>
      <c r="AE20095" s="116"/>
      <c r="AF20095" s="116"/>
    </row>
    <row r="20096" spans="16:32" hidden="1" x14ac:dyDescent="0.2">
      <c r="P20096" s="120"/>
      <c r="Q20096" s="120"/>
      <c r="R20096" s="120"/>
      <c r="S20096" s="120"/>
      <c r="T20096" s="120"/>
      <c r="U20096" s="120"/>
      <c r="V20096" s="120"/>
      <c r="W20096" s="120"/>
      <c r="X20096" s="120"/>
      <c r="Y20096" s="120"/>
      <c r="Z20096" s="120"/>
      <c r="AA20096" s="120"/>
      <c r="AB20096" s="120"/>
      <c r="AC20096" s="120"/>
      <c r="AD20096" s="120"/>
      <c r="AE20096" s="116"/>
      <c r="AF20096" s="116"/>
    </row>
    <row r="20097" spans="16:32" hidden="1" x14ac:dyDescent="0.2">
      <c r="P20097" s="120"/>
      <c r="Q20097" s="120"/>
      <c r="R20097" s="120"/>
      <c r="S20097" s="120"/>
      <c r="T20097" s="120"/>
      <c r="U20097" s="120"/>
      <c r="V20097" s="120"/>
      <c r="W20097" s="120"/>
      <c r="X20097" s="120"/>
      <c r="Y20097" s="120"/>
      <c r="Z20097" s="120"/>
      <c r="AA20097" s="120"/>
      <c r="AB20097" s="120"/>
      <c r="AC20097" s="120"/>
      <c r="AD20097" s="120"/>
      <c r="AE20097" s="116"/>
      <c r="AF20097" s="116"/>
    </row>
    <row r="20098" spans="16:32" hidden="1" x14ac:dyDescent="0.2">
      <c r="P20098" s="120"/>
      <c r="Q20098" s="120"/>
      <c r="R20098" s="120"/>
      <c r="S20098" s="120"/>
      <c r="T20098" s="120"/>
      <c r="U20098" s="120"/>
      <c r="V20098" s="120"/>
      <c r="W20098" s="120"/>
      <c r="X20098" s="120"/>
      <c r="Y20098" s="120"/>
      <c r="Z20098" s="120"/>
      <c r="AA20098" s="120"/>
      <c r="AB20098" s="120"/>
      <c r="AC20098" s="120"/>
      <c r="AD20098" s="120"/>
      <c r="AE20098" s="116"/>
      <c r="AF20098" s="116"/>
    </row>
    <row r="20099" spans="16:32" hidden="1" x14ac:dyDescent="0.2">
      <c r="P20099" s="120"/>
      <c r="Q20099" s="120"/>
      <c r="R20099" s="120"/>
      <c r="S20099" s="120"/>
      <c r="T20099" s="120"/>
      <c r="U20099" s="120"/>
      <c r="V20099" s="120"/>
      <c r="W20099" s="120"/>
      <c r="X20099" s="120"/>
      <c r="Y20099" s="120"/>
      <c r="Z20099" s="120"/>
      <c r="AA20099" s="120"/>
      <c r="AB20099" s="120"/>
      <c r="AC20099" s="120"/>
      <c r="AD20099" s="120"/>
      <c r="AE20099" s="116"/>
      <c r="AF20099" s="116"/>
    </row>
    <row r="20100" spans="16:32" hidden="1" x14ac:dyDescent="0.2">
      <c r="P20100" s="120"/>
      <c r="Q20100" s="120"/>
      <c r="R20100" s="120"/>
      <c r="S20100" s="120"/>
      <c r="T20100" s="120"/>
      <c r="U20100" s="120"/>
      <c r="V20100" s="120"/>
      <c r="W20100" s="120"/>
      <c r="X20100" s="120"/>
      <c r="Y20100" s="120"/>
      <c r="Z20100" s="120"/>
      <c r="AA20100" s="120"/>
      <c r="AB20100" s="120"/>
      <c r="AC20100" s="120"/>
      <c r="AD20100" s="120"/>
      <c r="AE20100" s="116"/>
      <c r="AF20100" s="116"/>
    </row>
    <row r="20101" spans="16:32" hidden="1" x14ac:dyDescent="0.2">
      <c r="P20101" s="120"/>
      <c r="Q20101" s="120"/>
      <c r="R20101" s="120"/>
      <c r="S20101" s="120"/>
      <c r="T20101" s="120"/>
      <c r="U20101" s="120"/>
      <c r="V20101" s="120"/>
      <c r="W20101" s="120"/>
      <c r="X20101" s="120"/>
      <c r="Y20101" s="120"/>
      <c r="Z20101" s="120"/>
      <c r="AA20101" s="120"/>
      <c r="AB20101" s="120"/>
      <c r="AC20101" s="120"/>
      <c r="AD20101" s="120"/>
      <c r="AE20101" s="116"/>
      <c r="AF20101" s="116"/>
    </row>
    <row r="20102" spans="16:32" hidden="1" x14ac:dyDescent="0.2">
      <c r="P20102" s="120"/>
      <c r="Q20102" s="120"/>
      <c r="R20102" s="120"/>
      <c r="S20102" s="120"/>
      <c r="T20102" s="120"/>
      <c r="U20102" s="120"/>
      <c r="V20102" s="120"/>
      <c r="W20102" s="120"/>
      <c r="X20102" s="120"/>
      <c r="Y20102" s="120"/>
      <c r="Z20102" s="120"/>
      <c r="AA20102" s="120"/>
      <c r="AB20102" s="120"/>
      <c r="AC20102" s="120"/>
      <c r="AD20102" s="120"/>
      <c r="AE20102" s="116"/>
      <c r="AF20102" s="116"/>
    </row>
    <row r="20103" spans="16:32" hidden="1" x14ac:dyDescent="0.2">
      <c r="P20103" s="120"/>
      <c r="Q20103" s="120"/>
      <c r="R20103" s="120"/>
      <c r="S20103" s="120"/>
      <c r="T20103" s="120"/>
      <c r="U20103" s="120"/>
      <c r="V20103" s="120"/>
      <c r="W20103" s="120"/>
      <c r="X20103" s="120"/>
      <c r="Y20103" s="120"/>
      <c r="Z20103" s="120"/>
      <c r="AA20103" s="120"/>
      <c r="AB20103" s="120"/>
      <c r="AC20103" s="120"/>
      <c r="AD20103" s="120"/>
      <c r="AE20103" s="116"/>
      <c r="AF20103" s="116"/>
    </row>
    <row r="20104" spans="16:32" hidden="1" x14ac:dyDescent="0.2">
      <c r="P20104" s="120"/>
      <c r="Q20104" s="120"/>
      <c r="R20104" s="120"/>
      <c r="S20104" s="120"/>
      <c r="T20104" s="120"/>
      <c r="U20104" s="120"/>
      <c r="V20104" s="120"/>
      <c r="W20104" s="120"/>
      <c r="X20104" s="120"/>
      <c r="Y20104" s="120"/>
      <c r="Z20104" s="120"/>
      <c r="AA20104" s="120"/>
      <c r="AB20104" s="120"/>
      <c r="AC20104" s="120"/>
      <c r="AD20104" s="120"/>
      <c r="AE20104" s="116"/>
      <c r="AF20104" s="116"/>
    </row>
    <row r="20105" spans="16:32" hidden="1" x14ac:dyDescent="0.2">
      <c r="P20105" s="120"/>
      <c r="Q20105" s="120"/>
      <c r="R20105" s="120"/>
      <c r="S20105" s="120"/>
      <c r="T20105" s="120"/>
      <c r="U20105" s="120"/>
      <c r="V20105" s="120"/>
      <c r="W20105" s="120"/>
      <c r="X20105" s="120"/>
      <c r="Y20105" s="120"/>
      <c r="Z20105" s="120"/>
      <c r="AA20105" s="120"/>
      <c r="AB20105" s="120"/>
      <c r="AC20105" s="120"/>
      <c r="AD20105" s="120"/>
      <c r="AE20105" s="116"/>
      <c r="AF20105" s="116"/>
    </row>
    <row r="20106" spans="16:32" hidden="1" x14ac:dyDescent="0.2">
      <c r="P20106" s="120"/>
      <c r="Q20106" s="120"/>
      <c r="R20106" s="120"/>
      <c r="S20106" s="120"/>
      <c r="T20106" s="120"/>
      <c r="U20106" s="120"/>
      <c r="V20106" s="120"/>
      <c r="W20106" s="120"/>
      <c r="X20106" s="120"/>
      <c r="Y20106" s="120"/>
      <c r="Z20106" s="120"/>
      <c r="AA20106" s="120"/>
      <c r="AB20106" s="120"/>
      <c r="AC20106" s="120"/>
      <c r="AD20106" s="120"/>
      <c r="AE20106" s="116"/>
      <c r="AF20106" s="116"/>
    </row>
    <row r="20107" spans="16:32" hidden="1" x14ac:dyDescent="0.2">
      <c r="P20107" s="120"/>
      <c r="Q20107" s="120"/>
      <c r="R20107" s="120"/>
      <c r="S20107" s="120"/>
      <c r="T20107" s="120"/>
      <c r="U20107" s="120"/>
      <c r="V20107" s="120"/>
      <c r="W20107" s="120"/>
      <c r="X20107" s="120"/>
      <c r="Y20107" s="120"/>
      <c r="Z20107" s="120"/>
      <c r="AA20107" s="120"/>
      <c r="AB20107" s="120"/>
      <c r="AC20107" s="120"/>
      <c r="AD20107" s="120"/>
      <c r="AE20107" s="116"/>
      <c r="AF20107" s="116"/>
    </row>
    <row r="20108" spans="16:32" hidden="1" x14ac:dyDescent="0.2">
      <c r="P20108" s="120"/>
      <c r="Q20108" s="120"/>
      <c r="R20108" s="120"/>
      <c r="S20108" s="120"/>
      <c r="T20108" s="120"/>
      <c r="U20108" s="120"/>
      <c r="V20108" s="120"/>
      <c r="W20108" s="120"/>
      <c r="X20108" s="120"/>
      <c r="Y20108" s="120"/>
      <c r="Z20108" s="120"/>
      <c r="AA20108" s="120"/>
      <c r="AB20108" s="120"/>
      <c r="AC20108" s="120"/>
      <c r="AD20108" s="120"/>
      <c r="AE20108" s="116"/>
      <c r="AF20108" s="116"/>
    </row>
    <row r="20109" spans="16:32" hidden="1" x14ac:dyDescent="0.2">
      <c r="P20109" s="120"/>
      <c r="Q20109" s="120"/>
      <c r="R20109" s="120"/>
      <c r="S20109" s="120"/>
      <c r="T20109" s="120"/>
      <c r="U20109" s="120"/>
      <c r="V20109" s="120"/>
      <c r="W20109" s="120"/>
      <c r="X20109" s="120"/>
      <c r="Y20109" s="120"/>
      <c r="Z20109" s="120"/>
      <c r="AA20109" s="120"/>
      <c r="AB20109" s="120"/>
      <c r="AC20109" s="120"/>
      <c r="AD20109" s="120"/>
      <c r="AE20109" s="116"/>
      <c r="AF20109" s="116"/>
    </row>
    <row r="20110" spans="16:32" hidden="1" x14ac:dyDescent="0.2">
      <c r="P20110" s="120"/>
      <c r="Q20110" s="120"/>
      <c r="R20110" s="120"/>
      <c r="S20110" s="120"/>
      <c r="T20110" s="120"/>
      <c r="U20110" s="120"/>
      <c r="V20110" s="120"/>
      <c r="W20110" s="120"/>
      <c r="X20110" s="120"/>
      <c r="Y20110" s="120"/>
      <c r="Z20110" s="120"/>
      <c r="AA20110" s="120"/>
      <c r="AB20110" s="120"/>
      <c r="AC20110" s="120"/>
      <c r="AD20110" s="120"/>
      <c r="AE20110" s="116"/>
      <c r="AF20110" s="116"/>
    </row>
    <row r="20111" spans="16:32" hidden="1" x14ac:dyDescent="0.2">
      <c r="P20111" s="120"/>
      <c r="Q20111" s="120"/>
      <c r="R20111" s="120"/>
      <c r="S20111" s="120"/>
      <c r="T20111" s="120"/>
      <c r="U20111" s="120"/>
      <c r="V20111" s="120"/>
      <c r="W20111" s="120"/>
      <c r="X20111" s="120"/>
      <c r="Y20111" s="120"/>
      <c r="Z20111" s="120"/>
      <c r="AA20111" s="120"/>
      <c r="AB20111" s="120"/>
      <c r="AC20111" s="120"/>
      <c r="AD20111" s="120"/>
      <c r="AE20111" s="116"/>
      <c r="AF20111" s="116"/>
    </row>
    <row r="20112" spans="16:32" hidden="1" x14ac:dyDescent="0.2">
      <c r="P20112" s="120"/>
      <c r="Q20112" s="120"/>
      <c r="R20112" s="120"/>
      <c r="S20112" s="120"/>
      <c r="T20112" s="120"/>
      <c r="U20112" s="120"/>
      <c r="V20112" s="120"/>
      <c r="W20112" s="120"/>
      <c r="X20112" s="120"/>
      <c r="Y20112" s="120"/>
      <c r="Z20112" s="120"/>
      <c r="AA20112" s="120"/>
      <c r="AB20112" s="120"/>
      <c r="AC20112" s="120"/>
      <c r="AD20112" s="120"/>
      <c r="AE20112" s="116"/>
      <c r="AF20112" s="116"/>
    </row>
    <row r="20113" spans="16:32" hidden="1" x14ac:dyDescent="0.2">
      <c r="P20113" s="120"/>
      <c r="Q20113" s="120"/>
      <c r="R20113" s="120"/>
      <c r="S20113" s="120"/>
      <c r="T20113" s="120"/>
      <c r="U20113" s="120"/>
      <c r="V20113" s="120"/>
      <c r="W20113" s="120"/>
      <c r="X20113" s="120"/>
      <c r="Y20113" s="120"/>
      <c r="Z20113" s="120"/>
      <c r="AA20113" s="120"/>
      <c r="AB20113" s="120"/>
      <c r="AC20113" s="120"/>
      <c r="AD20113" s="120"/>
      <c r="AE20113" s="116"/>
      <c r="AF20113" s="116"/>
    </row>
    <row r="20114" spans="16:32" hidden="1" x14ac:dyDescent="0.2">
      <c r="P20114" s="120"/>
      <c r="Q20114" s="120"/>
      <c r="R20114" s="120"/>
      <c r="S20114" s="120"/>
      <c r="T20114" s="120"/>
      <c r="U20114" s="120"/>
      <c r="V20114" s="120"/>
      <c r="W20114" s="120"/>
      <c r="X20114" s="120"/>
      <c r="Y20114" s="120"/>
      <c r="Z20114" s="120"/>
      <c r="AA20114" s="120"/>
      <c r="AB20114" s="120"/>
      <c r="AC20114" s="120"/>
      <c r="AD20114" s="120"/>
      <c r="AE20114" s="116"/>
      <c r="AF20114" s="116"/>
    </row>
    <row r="20115" spans="16:32" hidden="1" x14ac:dyDescent="0.2">
      <c r="P20115" s="120"/>
      <c r="Q20115" s="120"/>
      <c r="R20115" s="120"/>
      <c r="S20115" s="120"/>
      <c r="T20115" s="120"/>
      <c r="U20115" s="120"/>
      <c r="V20115" s="120"/>
      <c r="W20115" s="120"/>
      <c r="X20115" s="120"/>
      <c r="Y20115" s="120"/>
      <c r="Z20115" s="120"/>
      <c r="AA20115" s="120"/>
      <c r="AB20115" s="120"/>
      <c r="AC20115" s="120"/>
      <c r="AD20115" s="120"/>
      <c r="AE20115" s="116"/>
      <c r="AF20115" s="116"/>
    </row>
    <row r="20116" spans="16:32" hidden="1" x14ac:dyDescent="0.2">
      <c r="P20116" s="120"/>
      <c r="Q20116" s="120"/>
      <c r="R20116" s="120"/>
      <c r="S20116" s="120"/>
      <c r="T20116" s="120"/>
      <c r="U20116" s="120"/>
      <c r="V20116" s="120"/>
      <c r="W20116" s="120"/>
      <c r="X20116" s="120"/>
      <c r="Y20116" s="120"/>
      <c r="Z20116" s="120"/>
      <c r="AA20116" s="120"/>
      <c r="AB20116" s="120"/>
      <c r="AC20116" s="120"/>
      <c r="AD20116" s="120"/>
      <c r="AE20116" s="116"/>
      <c r="AF20116" s="116"/>
    </row>
    <row r="20117" spans="16:32" hidden="1" x14ac:dyDescent="0.2">
      <c r="P20117" s="120"/>
      <c r="Q20117" s="120"/>
      <c r="R20117" s="120"/>
      <c r="S20117" s="120"/>
      <c r="T20117" s="120"/>
      <c r="U20117" s="120"/>
      <c r="V20117" s="120"/>
      <c r="W20117" s="120"/>
      <c r="X20117" s="120"/>
      <c r="Y20117" s="120"/>
      <c r="Z20117" s="120"/>
      <c r="AA20117" s="120"/>
      <c r="AB20117" s="120"/>
      <c r="AC20117" s="120"/>
      <c r="AD20117" s="120"/>
      <c r="AE20117" s="116"/>
      <c r="AF20117" s="116"/>
    </row>
    <row r="20118" spans="16:32" hidden="1" x14ac:dyDescent="0.2">
      <c r="P20118" s="120"/>
      <c r="Q20118" s="120"/>
      <c r="R20118" s="120"/>
      <c r="S20118" s="120"/>
      <c r="T20118" s="120"/>
      <c r="U20118" s="120"/>
      <c r="V20118" s="120"/>
      <c r="W20118" s="120"/>
      <c r="X20118" s="120"/>
      <c r="Y20118" s="120"/>
      <c r="Z20118" s="120"/>
      <c r="AA20118" s="120"/>
      <c r="AB20118" s="120"/>
      <c r="AC20118" s="120"/>
      <c r="AD20118" s="120"/>
      <c r="AE20118" s="116"/>
      <c r="AF20118" s="116"/>
    </row>
    <row r="20119" spans="16:32" hidden="1" x14ac:dyDescent="0.2">
      <c r="P20119" s="120"/>
      <c r="Q20119" s="120"/>
      <c r="R20119" s="120"/>
      <c r="S20119" s="120"/>
      <c r="T20119" s="120"/>
      <c r="U20119" s="120"/>
      <c r="V20119" s="120"/>
      <c r="W20119" s="120"/>
      <c r="X20119" s="120"/>
      <c r="Y20119" s="120"/>
      <c r="Z20119" s="120"/>
      <c r="AA20119" s="120"/>
      <c r="AB20119" s="120"/>
      <c r="AC20119" s="120"/>
      <c r="AD20119" s="120"/>
      <c r="AE20119" s="116"/>
      <c r="AF20119" s="116"/>
    </row>
    <row r="20120" spans="16:32" hidden="1" x14ac:dyDescent="0.2">
      <c r="P20120" s="120"/>
      <c r="Q20120" s="120"/>
      <c r="R20120" s="120"/>
      <c r="S20120" s="120"/>
      <c r="T20120" s="120"/>
      <c r="U20120" s="120"/>
      <c r="V20120" s="120"/>
      <c r="W20120" s="120"/>
      <c r="X20120" s="120"/>
      <c r="Y20120" s="120"/>
      <c r="Z20120" s="120"/>
      <c r="AA20120" s="120"/>
      <c r="AB20120" s="120"/>
      <c r="AC20120" s="120"/>
      <c r="AD20120" s="120"/>
      <c r="AE20120" s="116"/>
      <c r="AF20120" s="116"/>
    </row>
    <row r="20121" spans="16:32" hidden="1" x14ac:dyDescent="0.2">
      <c r="P20121" s="120"/>
      <c r="Q20121" s="120"/>
      <c r="R20121" s="120"/>
      <c r="S20121" s="120"/>
      <c r="T20121" s="120"/>
      <c r="U20121" s="120"/>
      <c r="V20121" s="120"/>
      <c r="W20121" s="120"/>
      <c r="X20121" s="120"/>
      <c r="Y20121" s="120"/>
      <c r="Z20121" s="120"/>
      <c r="AA20121" s="120"/>
      <c r="AB20121" s="120"/>
      <c r="AC20121" s="120"/>
      <c r="AD20121" s="120"/>
      <c r="AE20121" s="116"/>
      <c r="AF20121" s="116"/>
    </row>
    <row r="20122" spans="16:32" hidden="1" x14ac:dyDescent="0.2">
      <c r="P20122" s="120"/>
      <c r="Q20122" s="120"/>
      <c r="R20122" s="120"/>
      <c r="S20122" s="120"/>
      <c r="T20122" s="120"/>
      <c r="U20122" s="120"/>
      <c r="V20122" s="120"/>
      <c r="W20122" s="120"/>
      <c r="X20122" s="120"/>
      <c r="Y20122" s="120"/>
      <c r="Z20122" s="120"/>
      <c r="AA20122" s="120"/>
      <c r="AB20122" s="120"/>
      <c r="AC20122" s="120"/>
      <c r="AD20122" s="120"/>
      <c r="AE20122" s="116"/>
      <c r="AF20122" s="116"/>
    </row>
    <row r="20123" spans="16:32" hidden="1" x14ac:dyDescent="0.2">
      <c r="P20123" s="120"/>
      <c r="Q20123" s="120"/>
      <c r="R20123" s="120"/>
      <c r="S20123" s="120"/>
      <c r="T20123" s="120"/>
      <c r="U20123" s="120"/>
      <c r="V20123" s="120"/>
      <c r="W20123" s="120"/>
      <c r="X20123" s="120"/>
      <c r="Y20123" s="120"/>
      <c r="Z20123" s="120"/>
      <c r="AA20123" s="120"/>
      <c r="AB20123" s="120"/>
      <c r="AC20123" s="120"/>
      <c r="AD20123" s="120"/>
      <c r="AE20123" s="116"/>
      <c r="AF20123" s="116"/>
    </row>
    <row r="20124" spans="16:32" hidden="1" x14ac:dyDescent="0.2">
      <c r="P20124" s="120"/>
      <c r="Q20124" s="120"/>
      <c r="R20124" s="120"/>
      <c r="S20124" s="120"/>
      <c r="T20124" s="120"/>
      <c r="U20124" s="120"/>
      <c r="V20124" s="120"/>
      <c r="W20124" s="120"/>
      <c r="X20124" s="120"/>
      <c r="Y20124" s="120"/>
      <c r="Z20124" s="120"/>
      <c r="AA20124" s="120"/>
      <c r="AB20124" s="120"/>
      <c r="AC20124" s="120"/>
      <c r="AD20124" s="120"/>
      <c r="AE20124" s="116"/>
      <c r="AF20124" s="116"/>
    </row>
    <row r="20125" spans="16:32" hidden="1" x14ac:dyDescent="0.2">
      <c r="P20125" s="120"/>
      <c r="Q20125" s="120"/>
      <c r="R20125" s="120"/>
      <c r="S20125" s="120"/>
      <c r="T20125" s="120"/>
      <c r="U20125" s="120"/>
      <c r="V20125" s="120"/>
      <c r="W20125" s="120"/>
      <c r="X20125" s="120"/>
      <c r="Y20125" s="120"/>
      <c r="Z20125" s="120"/>
      <c r="AA20125" s="120"/>
      <c r="AB20125" s="120"/>
      <c r="AC20125" s="120"/>
      <c r="AD20125" s="120"/>
      <c r="AE20125" s="116"/>
      <c r="AF20125" s="116"/>
    </row>
    <row r="20126" spans="16:32" hidden="1" x14ac:dyDescent="0.2">
      <c r="P20126" s="120"/>
      <c r="Q20126" s="120"/>
      <c r="R20126" s="120"/>
      <c r="S20126" s="120"/>
      <c r="T20126" s="120"/>
      <c r="U20126" s="120"/>
      <c r="V20126" s="120"/>
      <c r="W20126" s="120"/>
      <c r="X20126" s="120"/>
      <c r="Y20126" s="120"/>
      <c r="Z20126" s="120"/>
      <c r="AA20126" s="120"/>
      <c r="AB20126" s="120"/>
      <c r="AC20126" s="120"/>
      <c r="AD20126" s="120"/>
      <c r="AE20126" s="116"/>
      <c r="AF20126" s="116"/>
    </row>
    <row r="20127" spans="16:32" hidden="1" x14ac:dyDescent="0.2">
      <c r="P20127" s="120"/>
      <c r="Q20127" s="120"/>
      <c r="R20127" s="120"/>
      <c r="S20127" s="120"/>
      <c r="T20127" s="120"/>
      <c r="U20127" s="120"/>
      <c r="V20127" s="120"/>
      <c r="W20127" s="120"/>
      <c r="X20127" s="120"/>
      <c r="Y20127" s="120"/>
      <c r="Z20127" s="120"/>
      <c r="AA20127" s="120"/>
      <c r="AB20127" s="120"/>
      <c r="AC20127" s="120"/>
      <c r="AD20127" s="120"/>
      <c r="AE20127" s="116"/>
      <c r="AF20127" s="116"/>
    </row>
    <row r="20128" spans="16:32" hidden="1" x14ac:dyDescent="0.2">
      <c r="P20128" s="120"/>
      <c r="Q20128" s="120"/>
      <c r="R20128" s="120"/>
      <c r="S20128" s="120"/>
      <c r="T20128" s="120"/>
      <c r="U20128" s="120"/>
      <c r="V20128" s="120"/>
      <c r="W20128" s="120"/>
      <c r="X20128" s="120"/>
      <c r="Y20128" s="120"/>
      <c r="Z20128" s="120"/>
      <c r="AA20128" s="120"/>
      <c r="AB20128" s="120"/>
      <c r="AC20128" s="120"/>
      <c r="AD20128" s="120"/>
      <c r="AE20128" s="116"/>
      <c r="AF20128" s="116"/>
    </row>
    <row r="20129" spans="16:32" hidden="1" x14ac:dyDescent="0.2">
      <c r="P20129" s="120"/>
      <c r="Q20129" s="120"/>
      <c r="R20129" s="120"/>
      <c r="S20129" s="120"/>
      <c r="T20129" s="120"/>
      <c r="U20129" s="120"/>
      <c r="V20129" s="120"/>
      <c r="W20129" s="120"/>
      <c r="X20129" s="120"/>
      <c r="Y20129" s="120"/>
      <c r="Z20129" s="120"/>
      <c r="AA20129" s="120"/>
      <c r="AB20129" s="120"/>
      <c r="AC20129" s="120"/>
      <c r="AD20129" s="120"/>
      <c r="AE20129" s="116"/>
      <c r="AF20129" s="116"/>
    </row>
    <row r="20130" spans="16:32" hidden="1" x14ac:dyDescent="0.2">
      <c r="P20130" s="120"/>
      <c r="Q20130" s="120"/>
      <c r="R20130" s="120"/>
      <c r="S20130" s="120"/>
      <c r="T20130" s="120"/>
      <c r="U20130" s="120"/>
      <c r="V20130" s="120"/>
      <c r="W20130" s="120"/>
      <c r="X20130" s="120"/>
      <c r="Y20130" s="120"/>
      <c r="Z20130" s="120"/>
      <c r="AA20130" s="120"/>
      <c r="AB20130" s="120"/>
      <c r="AC20130" s="120"/>
      <c r="AD20130" s="120"/>
      <c r="AE20130" s="116"/>
      <c r="AF20130" s="116"/>
    </row>
    <row r="20131" spans="16:32" hidden="1" x14ac:dyDescent="0.2">
      <c r="P20131" s="120"/>
      <c r="Q20131" s="120"/>
      <c r="R20131" s="120"/>
      <c r="S20131" s="120"/>
      <c r="T20131" s="120"/>
      <c r="U20131" s="120"/>
      <c r="V20131" s="120"/>
      <c r="W20131" s="120"/>
      <c r="X20131" s="120"/>
      <c r="Y20131" s="120"/>
      <c r="Z20131" s="120"/>
      <c r="AA20131" s="120"/>
      <c r="AB20131" s="120"/>
      <c r="AC20131" s="120"/>
      <c r="AD20131" s="120"/>
      <c r="AE20131" s="116"/>
      <c r="AF20131" s="116"/>
    </row>
    <row r="20132" spans="16:32" hidden="1" x14ac:dyDescent="0.2">
      <c r="P20132" s="120"/>
      <c r="Q20132" s="120"/>
      <c r="R20132" s="120"/>
      <c r="S20132" s="120"/>
      <c r="T20132" s="120"/>
      <c r="U20132" s="120"/>
      <c r="V20132" s="120"/>
      <c r="W20132" s="120"/>
      <c r="X20132" s="120"/>
      <c r="Y20132" s="120"/>
      <c r="Z20132" s="120"/>
      <c r="AA20132" s="120"/>
      <c r="AB20132" s="120"/>
      <c r="AC20132" s="120"/>
      <c r="AD20132" s="120"/>
      <c r="AE20132" s="116"/>
      <c r="AF20132" s="116"/>
    </row>
    <row r="20133" spans="16:32" hidden="1" x14ac:dyDescent="0.2">
      <c r="P20133" s="120"/>
      <c r="Q20133" s="120"/>
      <c r="R20133" s="120"/>
      <c r="S20133" s="120"/>
      <c r="T20133" s="120"/>
      <c r="U20133" s="120"/>
      <c r="V20133" s="120"/>
      <c r="W20133" s="120"/>
      <c r="X20133" s="120"/>
      <c r="Y20133" s="120"/>
      <c r="Z20133" s="120"/>
      <c r="AA20133" s="120"/>
      <c r="AB20133" s="120"/>
      <c r="AC20133" s="120"/>
      <c r="AD20133" s="120"/>
      <c r="AE20133" s="116"/>
      <c r="AF20133" s="116"/>
    </row>
    <row r="20134" spans="16:32" hidden="1" x14ac:dyDescent="0.2">
      <c r="P20134" s="120"/>
      <c r="Q20134" s="120"/>
      <c r="R20134" s="120"/>
      <c r="S20134" s="120"/>
      <c r="T20134" s="120"/>
      <c r="U20134" s="120"/>
      <c r="V20134" s="120"/>
      <c r="W20134" s="120"/>
      <c r="X20134" s="120"/>
      <c r="Y20134" s="120"/>
      <c r="Z20134" s="120"/>
      <c r="AA20134" s="120"/>
      <c r="AB20134" s="120"/>
      <c r="AC20134" s="120"/>
      <c r="AD20134" s="120"/>
      <c r="AE20134" s="116"/>
      <c r="AF20134" s="116"/>
    </row>
    <row r="20135" spans="16:32" hidden="1" x14ac:dyDescent="0.2">
      <c r="P20135" s="120"/>
      <c r="Q20135" s="120"/>
      <c r="R20135" s="120"/>
      <c r="S20135" s="120"/>
      <c r="T20135" s="120"/>
      <c r="U20135" s="120"/>
      <c r="V20135" s="120"/>
      <c r="W20135" s="120"/>
      <c r="X20135" s="120"/>
      <c r="Y20135" s="120"/>
      <c r="Z20135" s="120"/>
      <c r="AA20135" s="120"/>
      <c r="AB20135" s="120"/>
      <c r="AC20135" s="120"/>
      <c r="AD20135" s="120"/>
      <c r="AE20135" s="116"/>
      <c r="AF20135" s="116"/>
    </row>
    <row r="20136" spans="16:32" hidden="1" x14ac:dyDescent="0.2">
      <c r="P20136" s="120"/>
      <c r="Q20136" s="120"/>
      <c r="R20136" s="120"/>
      <c r="S20136" s="120"/>
      <c r="T20136" s="120"/>
      <c r="U20136" s="120"/>
      <c r="V20136" s="120"/>
      <c r="W20136" s="120"/>
      <c r="X20136" s="120"/>
      <c r="Y20136" s="120"/>
      <c r="Z20136" s="120"/>
      <c r="AA20136" s="120"/>
      <c r="AB20136" s="120"/>
      <c r="AC20136" s="120"/>
      <c r="AD20136" s="120"/>
      <c r="AE20136" s="116"/>
      <c r="AF20136" s="116"/>
    </row>
    <row r="20137" spans="16:32" hidden="1" x14ac:dyDescent="0.2">
      <c r="P20137" s="120"/>
      <c r="Q20137" s="120"/>
      <c r="R20137" s="120"/>
      <c r="S20137" s="120"/>
      <c r="T20137" s="120"/>
      <c r="U20137" s="120"/>
      <c r="V20137" s="120"/>
      <c r="W20137" s="120"/>
      <c r="X20137" s="120"/>
      <c r="Y20137" s="120"/>
      <c r="Z20137" s="120"/>
      <c r="AA20137" s="120"/>
      <c r="AB20137" s="120"/>
      <c r="AC20137" s="120"/>
      <c r="AD20137" s="120"/>
      <c r="AE20137" s="116"/>
      <c r="AF20137" s="116"/>
    </row>
    <row r="20138" spans="16:32" hidden="1" x14ac:dyDescent="0.2">
      <c r="P20138" s="120"/>
      <c r="Q20138" s="120"/>
      <c r="R20138" s="120"/>
      <c r="S20138" s="120"/>
      <c r="T20138" s="120"/>
      <c r="U20138" s="120"/>
      <c r="V20138" s="120"/>
      <c r="W20138" s="120"/>
      <c r="X20138" s="120"/>
      <c r="Y20138" s="120"/>
      <c r="Z20138" s="120"/>
      <c r="AA20138" s="120"/>
      <c r="AB20138" s="120"/>
      <c r="AC20138" s="120"/>
      <c r="AD20138" s="120"/>
      <c r="AE20138" s="116"/>
      <c r="AF20138" s="116"/>
    </row>
    <row r="20139" spans="16:32" hidden="1" x14ac:dyDescent="0.2">
      <c r="P20139" s="120"/>
      <c r="Q20139" s="120"/>
      <c r="R20139" s="120"/>
      <c r="S20139" s="120"/>
      <c r="T20139" s="120"/>
      <c r="U20139" s="120"/>
      <c r="V20139" s="120"/>
      <c r="W20139" s="120"/>
      <c r="X20139" s="120"/>
      <c r="Y20139" s="120"/>
      <c r="Z20139" s="120"/>
      <c r="AA20139" s="120"/>
      <c r="AB20139" s="120"/>
      <c r="AC20139" s="120"/>
      <c r="AD20139" s="120"/>
      <c r="AE20139" s="116"/>
      <c r="AF20139" s="116"/>
    </row>
    <row r="20140" spans="16:32" hidden="1" x14ac:dyDescent="0.2">
      <c r="P20140" s="120"/>
      <c r="Q20140" s="120"/>
      <c r="R20140" s="120"/>
      <c r="S20140" s="120"/>
      <c r="T20140" s="120"/>
      <c r="U20140" s="120"/>
      <c r="V20140" s="120"/>
      <c r="W20140" s="120"/>
      <c r="X20140" s="120"/>
      <c r="Y20140" s="120"/>
      <c r="Z20140" s="120"/>
      <c r="AA20140" s="120"/>
      <c r="AB20140" s="120"/>
      <c r="AC20140" s="120"/>
      <c r="AD20140" s="120"/>
      <c r="AE20140" s="116"/>
      <c r="AF20140" s="116"/>
    </row>
    <row r="20141" spans="16:32" hidden="1" x14ac:dyDescent="0.2">
      <c r="P20141" s="120"/>
      <c r="Q20141" s="120"/>
      <c r="R20141" s="120"/>
      <c r="S20141" s="120"/>
      <c r="T20141" s="120"/>
      <c r="U20141" s="120"/>
      <c r="V20141" s="120"/>
      <c r="W20141" s="120"/>
      <c r="X20141" s="120"/>
      <c r="Y20141" s="120"/>
      <c r="Z20141" s="120"/>
      <c r="AA20141" s="120"/>
      <c r="AB20141" s="120"/>
      <c r="AC20141" s="120"/>
      <c r="AD20141" s="120"/>
      <c r="AE20141" s="116"/>
      <c r="AF20141" s="116"/>
    </row>
    <row r="20142" spans="16:32" hidden="1" x14ac:dyDescent="0.2">
      <c r="P20142" s="120"/>
      <c r="Q20142" s="120"/>
      <c r="R20142" s="120"/>
      <c r="S20142" s="120"/>
      <c r="T20142" s="120"/>
      <c r="U20142" s="120"/>
      <c r="V20142" s="120"/>
      <c r="W20142" s="120"/>
      <c r="X20142" s="120"/>
      <c r="Y20142" s="120"/>
      <c r="Z20142" s="120"/>
      <c r="AA20142" s="120"/>
      <c r="AB20142" s="120"/>
      <c r="AC20142" s="120"/>
      <c r="AD20142" s="120"/>
      <c r="AE20142" s="116"/>
      <c r="AF20142" s="116"/>
    </row>
    <row r="20143" spans="16:32" hidden="1" x14ac:dyDescent="0.2">
      <c r="P20143" s="120"/>
      <c r="Q20143" s="120"/>
      <c r="R20143" s="120"/>
      <c r="S20143" s="120"/>
      <c r="T20143" s="120"/>
      <c r="U20143" s="120"/>
      <c r="V20143" s="120"/>
      <c r="W20143" s="120"/>
      <c r="X20143" s="120"/>
      <c r="Y20143" s="120"/>
      <c r="Z20143" s="120"/>
      <c r="AA20143" s="120"/>
      <c r="AB20143" s="120"/>
      <c r="AC20143" s="120"/>
      <c r="AD20143" s="120"/>
      <c r="AE20143" s="116"/>
      <c r="AF20143" s="116"/>
    </row>
    <row r="20144" spans="16:32" hidden="1" x14ac:dyDescent="0.2">
      <c r="P20144" s="120"/>
      <c r="Q20144" s="120"/>
      <c r="R20144" s="120"/>
      <c r="S20144" s="120"/>
      <c r="T20144" s="120"/>
      <c r="U20144" s="120"/>
      <c r="V20144" s="120"/>
      <c r="W20144" s="120"/>
      <c r="X20144" s="120"/>
      <c r="Y20144" s="120"/>
      <c r="Z20144" s="120"/>
      <c r="AA20144" s="120"/>
      <c r="AB20144" s="120"/>
      <c r="AC20144" s="120"/>
      <c r="AD20144" s="120"/>
      <c r="AE20144" s="116"/>
      <c r="AF20144" s="116"/>
    </row>
    <row r="20145" spans="16:32" hidden="1" x14ac:dyDescent="0.2">
      <c r="P20145" s="120"/>
      <c r="Q20145" s="120"/>
      <c r="R20145" s="120"/>
      <c r="S20145" s="120"/>
      <c r="T20145" s="120"/>
      <c r="U20145" s="120"/>
      <c r="V20145" s="120"/>
      <c r="W20145" s="120"/>
      <c r="X20145" s="120"/>
      <c r="Y20145" s="120"/>
      <c r="Z20145" s="120"/>
      <c r="AA20145" s="120"/>
      <c r="AB20145" s="120"/>
      <c r="AC20145" s="120"/>
      <c r="AD20145" s="120"/>
      <c r="AE20145" s="116"/>
      <c r="AF20145" s="116"/>
    </row>
    <row r="20146" spans="16:32" hidden="1" x14ac:dyDescent="0.2">
      <c r="P20146" s="120"/>
      <c r="Q20146" s="120"/>
      <c r="R20146" s="120"/>
      <c r="S20146" s="120"/>
      <c r="T20146" s="120"/>
      <c r="U20146" s="120"/>
      <c r="V20146" s="120"/>
      <c r="W20146" s="120"/>
      <c r="X20146" s="120"/>
      <c r="Y20146" s="120"/>
      <c r="Z20146" s="120"/>
      <c r="AA20146" s="120"/>
      <c r="AB20146" s="120"/>
      <c r="AC20146" s="120"/>
      <c r="AD20146" s="120"/>
      <c r="AE20146" s="116"/>
      <c r="AF20146" s="116"/>
    </row>
    <row r="20147" spans="16:32" hidden="1" x14ac:dyDescent="0.2">
      <c r="P20147" s="120"/>
      <c r="Q20147" s="120"/>
      <c r="R20147" s="120"/>
      <c r="S20147" s="120"/>
      <c r="T20147" s="120"/>
      <c r="U20147" s="120"/>
      <c r="V20147" s="120"/>
      <c r="W20147" s="120"/>
      <c r="X20147" s="120"/>
      <c r="Y20147" s="120"/>
      <c r="Z20147" s="120"/>
      <c r="AA20147" s="120"/>
      <c r="AB20147" s="120"/>
      <c r="AC20147" s="120"/>
      <c r="AD20147" s="120"/>
      <c r="AE20147" s="116"/>
      <c r="AF20147" s="116"/>
    </row>
    <row r="20148" spans="16:32" hidden="1" x14ac:dyDescent="0.2">
      <c r="P20148" s="120"/>
      <c r="Q20148" s="120"/>
      <c r="R20148" s="120"/>
      <c r="S20148" s="120"/>
      <c r="T20148" s="120"/>
      <c r="U20148" s="120"/>
      <c r="V20148" s="120"/>
      <c r="W20148" s="120"/>
      <c r="X20148" s="120"/>
      <c r="Y20148" s="120"/>
      <c r="Z20148" s="120"/>
      <c r="AA20148" s="120"/>
      <c r="AB20148" s="120"/>
      <c r="AC20148" s="120"/>
      <c r="AD20148" s="120"/>
      <c r="AE20148" s="116"/>
      <c r="AF20148" s="116"/>
    </row>
    <row r="20149" spans="16:32" hidden="1" x14ac:dyDescent="0.2">
      <c r="P20149" s="120"/>
      <c r="Q20149" s="120"/>
      <c r="R20149" s="120"/>
      <c r="S20149" s="120"/>
      <c r="T20149" s="120"/>
      <c r="U20149" s="120"/>
      <c r="V20149" s="120"/>
      <c r="W20149" s="120"/>
      <c r="X20149" s="120"/>
      <c r="Y20149" s="120"/>
      <c r="Z20149" s="120"/>
      <c r="AA20149" s="120"/>
      <c r="AB20149" s="120"/>
      <c r="AC20149" s="120"/>
      <c r="AD20149" s="120"/>
      <c r="AE20149" s="116"/>
      <c r="AF20149" s="116"/>
    </row>
    <row r="20150" spans="16:32" hidden="1" x14ac:dyDescent="0.2">
      <c r="P20150" s="120"/>
      <c r="Q20150" s="120"/>
      <c r="R20150" s="120"/>
      <c r="S20150" s="120"/>
      <c r="T20150" s="120"/>
      <c r="U20150" s="120"/>
      <c r="V20150" s="120"/>
      <c r="W20150" s="120"/>
      <c r="X20150" s="120"/>
      <c r="Y20150" s="120"/>
      <c r="Z20150" s="120"/>
      <c r="AA20150" s="120"/>
      <c r="AB20150" s="120"/>
      <c r="AC20150" s="120"/>
      <c r="AD20150" s="120"/>
      <c r="AE20150" s="116"/>
      <c r="AF20150" s="116"/>
    </row>
    <row r="20151" spans="16:32" hidden="1" x14ac:dyDescent="0.2">
      <c r="P20151" s="120"/>
      <c r="Q20151" s="120"/>
      <c r="R20151" s="120"/>
      <c r="S20151" s="120"/>
      <c r="T20151" s="120"/>
      <c r="U20151" s="120"/>
      <c r="V20151" s="120"/>
      <c r="W20151" s="120"/>
      <c r="X20151" s="120"/>
      <c r="Y20151" s="120"/>
      <c r="Z20151" s="120"/>
      <c r="AA20151" s="120"/>
      <c r="AB20151" s="120"/>
      <c r="AC20151" s="120"/>
      <c r="AD20151" s="120"/>
      <c r="AE20151" s="116"/>
      <c r="AF20151" s="116"/>
    </row>
    <row r="20152" spans="16:32" hidden="1" x14ac:dyDescent="0.2">
      <c r="P20152" s="120"/>
      <c r="Q20152" s="120"/>
      <c r="R20152" s="120"/>
      <c r="S20152" s="120"/>
      <c r="T20152" s="120"/>
      <c r="U20152" s="120"/>
      <c r="V20152" s="120"/>
      <c r="W20152" s="120"/>
      <c r="X20152" s="120"/>
      <c r="Y20152" s="120"/>
      <c r="Z20152" s="120"/>
      <c r="AA20152" s="120"/>
      <c r="AB20152" s="120"/>
      <c r="AC20152" s="120"/>
      <c r="AD20152" s="120"/>
      <c r="AE20152" s="116"/>
      <c r="AF20152" s="116"/>
    </row>
    <row r="20153" spans="16:32" hidden="1" x14ac:dyDescent="0.2">
      <c r="P20153" s="120"/>
      <c r="Q20153" s="120"/>
      <c r="R20153" s="120"/>
      <c r="S20153" s="120"/>
      <c r="T20153" s="120"/>
      <c r="U20153" s="120"/>
      <c r="V20153" s="120"/>
      <c r="W20153" s="120"/>
      <c r="X20153" s="120"/>
      <c r="Y20153" s="120"/>
      <c r="Z20153" s="120"/>
      <c r="AA20153" s="120"/>
      <c r="AB20153" s="120"/>
      <c r="AC20153" s="120"/>
      <c r="AD20153" s="120"/>
      <c r="AE20153" s="116"/>
      <c r="AF20153" s="116"/>
    </row>
    <row r="20154" spans="16:32" hidden="1" x14ac:dyDescent="0.2">
      <c r="P20154" s="120"/>
      <c r="Q20154" s="120"/>
      <c r="R20154" s="120"/>
      <c r="S20154" s="120"/>
      <c r="T20154" s="120"/>
      <c r="U20154" s="120"/>
      <c r="V20154" s="120"/>
      <c r="W20154" s="120"/>
      <c r="X20154" s="120"/>
      <c r="Y20154" s="120"/>
      <c r="Z20154" s="120"/>
      <c r="AA20154" s="120"/>
      <c r="AB20154" s="120"/>
      <c r="AC20154" s="120"/>
      <c r="AD20154" s="120"/>
      <c r="AE20154" s="116"/>
      <c r="AF20154" s="116"/>
    </row>
    <row r="20155" spans="16:32" hidden="1" x14ac:dyDescent="0.2">
      <c r="P20155" s="120"/>
      <c r="Q20155" s="120"/>
      <c r="R20155" s="120"/>
      <c r="S20155" s="120"/>
      <c r="T20155" s="120"/>
      <c r="U20155" s="120"/>
      <c r="V20155" s="120"/>
      <c r="W20155" s="120"/>
      <c r="X20155" s="120"/>
      <c r="Y20155" s="120"/>
      <c r="Z20155" s="120"/>
      <c r="AA20155" s="120"/>
      <c r="AB20155" s="120"/>
      <c r="AC20155" s="120"/>
      <c r="AD20155" s="120"/>
      <c r="AE20155" s="116"/>
      <c r="AF20155" s="116"/>
    </row>
    <row r="20156" spans="16:32" hidden="1" x14ac:dyDescent="0.2">
      <c r="P20156" s="120"/>
      <c r="Q20156" s="120"/>
      <c r="R20156" s="120"/>
      <c r="S20156" s="120"/>
      <c r="T20156" s="120"/>
      <c r="U20156" s="120"/>
      <c r="V20156" s="120"/>
      <c r="W20156" s="120"/>
      <c r="X20156" s="120"/>
      <c r="Y20156" s="120"/>
      <c r="Z20156" s="120"/>
      <c r="AA20156" s="120"/>
      <c r="AB20156" s="120"/>
      <c r="AC20156" s="120"/>
      <c r="AD20156" s="120"/>
      <c r="AE20156" s="116"/>
      <c r="AF20156" s="116"/>
    </row>
    <row r="20157" spans="16:32" hidden="1" x14ac:dyDescent="0.2">
      <c r="P20157" s="120"/>
      <c r="Q20157" s="120"/>
      <c r="R20157" s="120"/>
      <c r="S20157" s="120"/>
      <c r="T20157" s="120"/>
      <c r="U20157" s="120"/>
      <c r="V20157" s="120"/>
      <c r="W20157" s="120"/>
      <c r="X20157" s="120"/>
      <c r="Y20157" s="120"/>
      <c r="Z20157" s="120"/>
      <c r="AA20157" s="120"/>
      <c r="AB20157" s="120"/>
      <c r="AC20157" s="120"/>
      <c r="AD20157" s="120"/>
      <c r="AE20157" s="116"/>
      <c r="AF20157" s="116"/>
    </row>
    <row r="20158" spans="16:32" hidden="1" x14ac:dyDescent="0.2">
      <c r="P20158" s="120"/>
      <c r="Q20158" s="120"/>
      <c r="R20158" s="120"/>
      <c r="S20158" s="120"/>
      <c r="T20158" s="120"/>
      <c r="U20158" s="120"/>
      <c r="V20158" s="120"/>
      <c r="W20158" s="120"/>
      <c r="X20158" s="120"/>
      <c r="Y20158" s="120"/>
      <c r="Z20158" s="120"/>
      <c r="AA20158" s="120"/>
      <c r="AB20158" s="120"/>
      <c r="AC20158" s="120"/>
      <c r="AD20158" s="120"/>
      <c r="AE20158" s="116"/>
      <c r="AF20158" s="116"/>
    </row>
    <row r="20159" spans="16:32" hidden="1" x14ac:dyDescent="0.2">
      <c r="P20159" s="120"/>
      <c r="Q20159" s="120"/>
      <c r="R20159" s="120"/>
      <c r="S20159" s="120"/>
      <c r="T20159" s="120"/>
      <c r="U20159" s="120"/>
      <c r="V20159" s="120"/>
      <c r="W20159" s="120"/>
      <c r="X20159" s="120"/>
      <c r="Y20159" s="120"/>
      <c r="Z20159" s="120"/>
      <c r="AA20159" s="120"/>
      <c r="AB20159" s="120"/>
      <c r="AC20159" s="120"/>
      <c r="AD20159" s="120"/>
      <c r="AE20159" s="116"/>
      <c r="AF20159" s="116"/>
    </row>
    <row r="20160" spans="16:32" hidden="1" x14ac:dyDescent="0.2">
      <c r="P20160" s="120"/>
      <c r="Q20160" s="120"/>
      <c r="R20160" s="120"/>
      <c r="S20160" s="120"/>
      <c r="T20160" s="120"/>
      <c r="U20160" s="120"/>
      <c r="V20160" s="120"/>
      <c r="W20160" s="120"/>
      <c r="X20160" s="120"/>
      <c r="Y20160" s="120"/>
      <c r="Z20160" s="120"/>
      <c r="AA20160" s="120"/>
      <c r="AB20160" s="120"/>
      <c r="AC20160" s="120"/>
      <c r="AD20160" s="120"/>
      <c r="AE20160" s="116"/>
      <c r="AF20160" s="116"/>
    </row>
    <row r="20161" spans="16:32" hidden="1" x14ac:dyDescent="0.2">
      <c r="P20161" s="120"/>
      <c r="Q20161" s="120"/>
      <c r="R20161" s="120"/>
      <c r="S20161" s="120"/>
      <c r="T20161" s="120"/>
      <c r="U20161" s="120"/>
      <c r="V20161" s="120"/>
      <c r="W20161" s="120"/>
      <c r="X20161" s="120"/>
      <c r="Y20161" s="120"/>
      <c r="Z20161" s="120"/>
      <c r="AA20161" s="120"/>
      <c r="AB20161" s="120"/>
      <c r="AC20161" s="120"/>
      <c r="AD20161" s="120"/>
      <c r="AE20161" s="116"/>
      <c r="AF20161" s="116"/>
    </row>
    <row r="20162" spans="16:32" hidden="1" x14ac:dyDescent="0.2">
      <c r="P20162" s="120"/>
      <c r="Q20162" s="120"/>
      <c r="R20162" s="120"/>
      <c r="S20162" s="120"/>
      <c r="T20162" s="120"/>
      <c r="U20162" s="120"/>
      <c r="V20162" s="120"/>
      <c r="W20162" s="120"/>
      <c r="X20162" s="120"/>
      <c r="Y20162" s="120"/>
      <c r="Z20162" s="120"/>
      <c r="AA20162" s="120"/>
      <c r="AB20162" s="120"/>
      <c r="AC20162" s="120"/>
      <c r="AD20162" s="120"/>
      <c r="AE20162" s="116"/>
      <c r="AF20162" s="116"/>
    </row>
    <row r="20163" spans="16:32" hidden="1" x14ac:dyDescent="0.2">
      <c r="P20163" s="120"/>
      <c r="Q20163" s="120"/>
      <c r="R20163" s="120"/>
      <c r="S20163" s="120"/>
      <c r="T20163" s="120"/>
      <c r="U20163" s="120"/>
      <c r="V20163" s="120"/>
      <c r="W20163" s="120"/>
      <c r="X20163" s="120"/>
      <c r="Y20163" s="120"/>
      <c r="Z20163" s="120"/>
      <c r="AA20163" s="120"/>
      <c r="AB20163" s="120"/>
      <c r="AC20163" s="120"/>
      <c r="AD20163" s="120"/>
      <c r="AE20163" s="116"/>
      <c r="AF20163" s="116"/>
    </row>
    <row r="20164" spans="16:32" hidden="1" x14ac:dyDescent="0.2">
      <c r="P20164" s="120"/>
      <c r="Q20164" s="120"/>
      <c r="R20164" s="120"/>
      <c r="S20164" s="120"/>
      <c r="T20164" s="120"/>
      <c r="U20164" s="120"/>
      <c r="V20164" s="120"/>
      <c r="W20164" s="120"/>
      <c r="X20164" s="120"/>
      <c r="Y20164" s="120"/>
      <c r="Z20164" s="120"/>
      <c r="AA20164" s="120"/>
      <c r="AB20164" s="120"/>
      <c r="AC20164" s="120"/>
      <c r="AD20164" s="120"/>
      <c r="AE20164" s="116"/>
      <c r="AF20164" s="116"/>
    </row>
    <row r="20165" spans="16:32" hidden="1" x14ac:dyDescent="0.2">
      <c r="P20165" s="120"/>
      <c r="Q20165" s="120"/>
      <c r="R20165" s="120"/>
      <c r="S20165" s="120"/>
      <c r="T20165" s="120"/>
      <c r="U20165" s="120"/>
      <c r="V20165" s="120"/>
      <c r="W20165" s="120"/>
      <c r="X20165" s="120"/>
      <c r="Y20165" s="120"/>
      <c r="Z20165" s="120"/>
      <c r="AA20165" s="120"/>
      <c r="AB20165" s="120"/>
      <c r="AC20165" s="120"/>
      <c r="AD20165" s="120"/>
      <c r="AE20165" s="116"/>
      <c r="AF20165" s="116"/>
    </row>
    <row r="20166" spans="16:32" hidden="1" x14ac:dyDescent="0.2">
      <c r="P20166" s="120"/>
      <c r="Q20166" s="120"/>
      <c r="R20166" s="120"/>
      <c r="S20166" s="120"/>
      <c r="T20166" s="120"/>
      <c r="U20166" s="120"/>
      <c r="V20166" s="120"/>
      <c r="W20166" s="120"/>
      <c r="X20166" s="120"/>
      <c r="Y20166" s="120"/>
      <c r="Z20166" s="120"/>
      <c r="AA20166" s="120"/>
      <c r="AB20166" s="120"/>
      <c r="AC20166" s="120"/>
      <c r="AD20166" s="120"/>
      <c r="AE20166" s="116"/>
      <c r="AF20166" s="116"/>
    </row>
    <row r="20167" spans="16:32" hidden="1" x14ac:dyDescent="0.2">
      <c r="P20167" s="120"/>
      <c r="Q20167" s="120"/>
      <c r="R20167" s="120"/>
      <c r="S20167" s="120"/>
      <c r="T20167" s="120"/>
      <c r="U20167" s="120"/>
      <c r="V20167" s="120"/>
      <c r="W20167" s="120"/>
      <c r="X20167" s="120"/>
      <c r="Y20167" s="120"/>
      <c r="Z20167" s="120"/>
      <c r="AA20167" s="120"/>
      <c r="AB20167" s="120"/>
      <c r="AC20167" s="120"/>
      <c r="AD20167" s="120"/>
      <c r="AE20167" s="116"/>
      <c r="AF20167" s="116"/>
    </row>
    <row r="20168" spans="16:32" hidden="1" x14ac:dyDescent="0.2">
      <c r="P20168" s="120"/>
      <c r="Q20168" s="120"/>
      <c r="R20168" s="120"/>
      <c r="S20168" s="120"/>
      <c r="T20168" s="120"/>
      <c r="U20168" s="120"/>
      <c r="V20168" s="120"/>
      <c r="W20168" s="120"/>
      <c r="X20168" s="120"/>
      <c r="Y20168" s="120"/>
      <c r="Z20168" s="120"/>
      <c r="AA20168" s="120"/>
      <c r="AB20168" s="120"/>
      <c r="AC20168" s="120"/>
      <c r="AD20168" s="120"/>
      <c r="AE20168" s="116"/>
      <c r="AF20168" s="116"/>
    </row>
    <row r="20169" spans="16:32" hidden="1" x14ac:dyDescent="0.2">
      <c r="P20169" s="120"/>
      <c r="Q20169" s="120"/>
      <c r="R20169" s="120"/>
      <c r="S20169" s="120"/>
      <c r="T20169" s="120"/>
      <c r="U20169" s="120"/>
      <c r="V20169" s="120"/>
      <c r="W20169" s="120"/>
      <c r="X20169" s="120"/>
      <c r="Y20169" s="120"/>
      <c r="Z20169" s="120"/>
      <c r="AA20169" s="120"/>
      <c r="AB20169" s="120"/>
      <c r="AC20169" s="120"/>
      <c r="AD20169" s="120"/>
      <c r="AE20169" s="116"/>
      <c r="AF20169" s="116"/>
    </row>
    <row r="20170" spans="16:32" hidden="1" x14ac:dyDescent="0.2">
      <c r="P20170" s="120"/>
      <c r="Q20170" s="120"/>
      <c r="R20170" s="120"/>
      <c r="S20170" s="120"/>
      <c r="T20170" s="120"/>
      <c r="U20170" s="120"/>
      <c r="V20170" s="120"/>
      <c r="W20170" s="120"/>
      <c r="X20170" s="120"/>
      <c r="Y20170" s="120"/>
      <c r="Z20170" s="120"/>
      <c r="AA20170" s="120"/>
      <c r="AB20170" s="120"/>
      <c r="AC20170" s="120"/>
      <c r="AD20170" s="120"/>
      <c r="AE20170" s="116"/>
      <c r="AF20170" s="116"/>
    </row>
    <row r="20171" spans="16:32" hidden="1" x14ac:dyDescent="0.2">
      <c r="P20171" s="120"/>
      <c r="Q20171" s="120"/>
      <c r="R20171" s="120"/>
      <c r="S20171" s="120"/>
      <c r="T20171" s="120"/>
      <c r="U20171" s="120"/>
      <c r="V20171" s="120"/>
      <c r="W20171" s="120"/>
      <c r="X20171" s="120"/>
      <c r="Y20171" s="120"/>
      <c r="Z20171" s="120"/>
      <c r="AA20171" s="120"/>
      <c r="AB20171" s="120"/>
      <c r="AC20171" s="120"/>
      <c r="AD20171" s="120"/>
      <c r="AE20171" s="116"/>
      <c r="AF20171" s="116"/>
    </row>
    <row r="20172" spans="16:32" hidden="1" x14ac:dyDescent="0.2">
      <c r="P20172" s="120"/>
      <c r="Q20172" s="120"/>
      <c r="R20172" s="120"/>
      <c r="S20172" s="120"/>
      <c r="T20172" s="120"/>
      <c r="U20172" s="120"/>
      <c r="V20172" s="120"/>
      <c r="W20172" s="120"/>
      <c r="X20172" s="120"/>
      <c r="Y20172" s="120"/>
      <c r="Z20172" s="120"/>
      <c r="AA20172" s="120"/>
      <c r="AB20172" s="120"/>
      <c r="AC20172" s="120"/>
      <c r="AD20172" s="120"/>
      <c r="AE20172" s="116"/>
      <c r="AF20172" s="116"/>
    </row>
    <row r="20173" spans="16:32" hidden="1" x14ac:dyDescent="0.2">
      <c r="P20173" s="120"/>
      <c r="Q20173" s="120"/>
      <c r="R20173" s="120"/>
      <c r="S20173" s="120"/>
      <c r="T20173" s="120"/>
      <c r="U20173" s="120"/>
      <c r="V20173" s="120"/>
      <c r="W20173" s="120"/>
      <c r="X20173" s="120"/>
      <c r="Y20173" s="120"/>
      <c r="Z20173" s="120"/>
      <c r="AA20173" s="120"/>
      <c r="AB20173" s="120"/>
      <c r="AC20173" s="120"/>
      <c r="AD20173" s="120"/>
      <c r="AE20173" s="116"/>
      <c r="AF20173" s="116"/>
    </row>
    <row r="20174" spans="16:32" hidden="1" x14ac:dyDescent="0.2">
      <c r="P20174" s="120"/>
      <c r="Q20174" s="120"/>
      <c r="R20174" s="120"/>
      <c r="S20174" s="120"/>
      <c r="T20174" s="120"/>
      <c r="U20174" s="120"/>
      <c r="V20174" s="120"/>
      <c r="W20174" s="120"/>
      <c r="X20174" s="120"/>
      <c r="Y20174" s="120"/>
      <c r="Z20174" s="120"/>
      <c r="AA20174" s="120"/>
      <c r="AB20174" s="120"/>
      <c r="AC20174" s="120"/>
      <c r="AD20174" s="120"/>
      <c r="AE20174" s="116"/>
      <c r="AF20174" s="116"/>
    </row>
    <row r="20175" spans="16:32" hidden="1" x14ac:dyDescent="0.2">
      <c r="P20175" s="120"/>
      <c r="Q20175" s="120"/>
      <c r="R20175" s="120"/>
      <c r="S20175" s="120"/>
      <c r="T20175" s="120"/>
      <c r="U20175" s="120"/>
      <c r="V20175" s="120"/>
      <c r="W20175" s="120"/>
      <c r="X20175" s="120"/>
      <c r="Y20175" s="120"/>
      <c r="Z20175" s="120"/>
      <c r="AA20175" s="120"/>
      <c r="AB20175" s="120"/>
      <c r="AC20175" s="120"/>
      <c r="AD20175" s="120"/>
      <c r="AE20175" s="116"/>
      <c r="AF20175" s="116"/>
    </row>
    <row r="20176" spans="16:32" hidden="1" x14ac:dyDescent="0.2">
      <c r="P20176" s="120"/>
      <c r="Q20176" s="120"/>
      <c r="R20176" s="120"/>
      <c r="S20176" s="120"/>
      <c r="T20176" s="120"/>
      <c r="U20176" s="120"/>
      <c r="V20176" s="120"/>
      <c r="W20176" s="120"/>
      <c r="X20176" s="120"/>
      <c r="Y20176" s="120"/>
      <c r="Z20176" s="120"/>
      <c r="AA20176" s="120"/>
      <c r="AB20176" s="120"/>
      <c r="AC20176" s="120"/>
      <c r="AD20176" s="120"/>
      <c r="AE20176" s="116"/>
      <c r="AF20176" s="116"/>
    </row>
    <row r="20177" spans="16:32" hidden="1" x14ac:dyDescent="0.2">
      <c r="P20177" s="120"/>
      <c r="Q20177" s="120"/>
      <c r="R20177" s="120"/>
      <c r="S20177" s="120"/>
      <c r="T20177" s="120"/>
      <c r="U20177" s="120"/>
      <c r="V20177" s="120"/>
      <c r="W20177" s="120"/>
      <c r="X20177" s="120"/>
      <c r="Y20177" s="120"/>
      <c r="Z20177" s="120"/>
      <c r="AA20177" s="120"/>
      <c r="AB20177" s="120"/>
      <c r="AC20177" s="120"/>
      <c r="AD20177" s="120"/>
      <c r="AE20177" s="116"/>
      <c r="AF20177" s="116"/>
    </row>
    <row r="20178" spans="16:32" hidden="1" x14ac:dyDescent="0.2">
      <c r="P20178" s="120"/>
      <c r="Q20178" s="120"/>
      <c r="R20178" s="120"/>
      <c r="S20178" s="120"/>
      <c r="T20178" s="120"/>
      <c r="U20178" s="120"/>
      <c r="V20178" s="120"/>
      <c r="W20178" s="120"/>
      <c r="X20178" s="120"/>
      <c r="Y20178" s="120"/>
      <c r="Z20178" s="120"/>
      <c r="AA20178" s="120"/>
      <c r="AB20178" s="120"/>
      <c r="AC20178" s="120"/>
      <c r="AD20178" s="120"/>
      <c r="AE20178" s="116"/>
      <c r="AF20178" s="116"/>
    </row>
    <row r="20179" spans="16:32" hidden="1" x14ac:dyDescent="0.2">
      <c r="P20179" s="120"/>
      <c r="Q20179" s="120"/>
      <c r="R20179" s="120"/>
      <c r="S20179" s="120"/>
      <c r="T20179" s="120"/>
      <c r="U20179" s="120"/>
      <c r="V20179" s="120"/>
      <c r="W20179" s="120"/>
      <c r="X20179" s="120"/>
      <c r="Y20179" s="120"/>
      <c r="Z20179" s="120"/>
      <c r="AA20179" s="120"/>
      <c r="AB20179" s="120"/>
      <c r="AC20179" s="120"/>
      <c r="AD20179" s="120"/>
      <c r="AE20179" s="116"/>
      <c r="AF20179" s="116"/>
    </row>
    <row r="20180" spans="16:32" hidden="1" x14ac:dyDescent="0.2">
      <c r="P20180" s="120"/>
      <c r="Q20180" s="120"/>
      <c r="R20180" s="120"/>
      <c r="S20180" s="120"/>
      <c r="T20180" s="120"/>
      <c r="U20180" s="120"/>
      <c r="V20180" s="120"/>
      <c r="W20180" s="120"/>
      <c r="X20180" s="120"/>
      <c r="Y20180" s="120"/>
      <c r="Z20180" s="120"/>
      <c r="AA20180" s="120"/>
      <c r="AB20180" s="120"/>
      <c r="AC20180" s="120"/>
      <c r="AD20180" s="120"/>
      <c r="AE20180" s="116"/>
      <c r="AF20180" s="116"/>
    </row>
    <row r="20181" spans="16:32" hidden="1" x14ac:dyDescent="0.2">
      <c r="P20181" s="120"/>
      <c r="Q20181" s="120"/>
      <c r="R20181" s="120"/>
      <c r="S20181" s="120"/>
      <c r="T20181" s="120"/>
      <c r="U20181" s="120"/>
      <c r="V20181" s="120"/>
      <c r="W20181" s="120"/>
      <c r="X20181" s="120"/>
      <c r="Y20181" s="120"/>
      <c r="Z20181" s="120"/>
      <c r="AA20181" s="120"/>
      <c r="AB20181" s="120"/>
      <c r="AC20181" s="120"/>
      <c r="AD20181" s="120"/>
      <c r="AE20181" s="116"/>
      <c r="AF20181" s="116"/>
    </row>
    <row r="20182" spans="16:32" hidden="1" x14ac:dyDescent="0.2">
      <c r="P20182" s="120"/>
      <c r="Q20182" s="120"/>
      <c r="R20182" s="120"/>
      <c r="S20182" s="120"/>
      <c r="T20182" s="120"/>
      <c r="U20182" s="120"/>
      <c r="V20182" s="120"/>
      <c r="W20182" s="120"/>
      <c r="X20182" s="120"/>
      <c r="Y20182" s="120"/>
      <c r="Z20182" s="120"/>
      <c r="AA20182" s="120"/>
      <c r="AB20182" s="120"/>
      <c r="AC20182" s="120"/>
      <c r="AD20182" s="120"/>
      <c r="AE20182" s="116"/>
      <c r="AF20182" s="116"/>
    </row>
    <row r="20183" spans="16:32" hidden="1" x14ac:dyDescent="0.2">
      <c r="P20183" s="120"/>
      <c r="Q20183" s="120"/>
      <c r="R20183" s="120"/>
      <c r="S20183" s="120"/>
      <c r="T20183" s="120"/>
      <c r="U20183" s="120"/>
      <c r="V20183" s="120"/>
      <c r="W20183" s="120"/>
      <c r="X20183" s="120"/>
      <c r="Y20183" s="120"/>
      <c r="Z20183" s="120"/>
      <c r="AA20183" s="120"/>
      <c r="AB20183" s="120"/>
      <c r="AC20183" s="120"/>
      <c r="AD20183" s="120"/>
      <c r="AE20183" s="116"/>
      <c r="AF20183" s="116"/>
    </row>
    <row r="20184" spans="16:32" hidden="1" x14ac:dyDescent="0.2">
      <c r="P20184" s="120"/>
      <c r="Q20184" s="120"/>
      <c r="R20184" s="120"/>
      <c r="S20184" s="120"/>
      <c r="T20184" s="120"/>
      <c r="U20184" s="120"/>
      <c r="V20184" s="120"/>
      <c r="W20184" s="120"/>
      <c r="X20184" s="120"/>
      <c r="Y20184" s="120"/>
      <c r="Z20184" s="120"/>
      <c r="AA20184" s="120"/>
      <c r="AB20184" s="120"/>
      <c r="AC20184" s="120"/>
      <c r="AD20184" s="120"/>
      <c r="AE20184" s="116"/>
      <c r="AF20184" s="116"/>
    </row>
    <row r="20185" spans="16:32" hidden="1" x14ac:dyDescent="0.2">
      <c r="P20185" s="120"/>
      <c r="Q20185" s="120"/>
      <c r="R20185" s="120"/>
      <c r="S20185" s="120"/>
      <c r="T20185" s="120"/>
      <c r="U20185" s="120"/>
      <c r="V20185" s="120"/>
      <c r="W20185" s="120"/>
      <c r="X20185" s="120"/>
      <c r="Y20185" s="120"/>
      <c r="Z20185" s="120"/>
      <c r="AA20185" s="120"/>
      <c r="AB20185" s="120"/>
      <c r="AC20185" s="120"/>
      <c r="AD20185" s="120"/>
      <c r="AE20185" s="116"/>
      <c r="AF20185" s="116"/>
    </row>
    <row r="20186" spans="16:32" hidden="1" x14ac:dyDescent="0.2">
      <c r="P20186" s="120"/>
      <c r="Q20186" s="120"/>
      <c r="R20186" s="120"/>
      <c r="S20186" s="120"/>
      <c r="T20186" s="120"/>
      <c r="U20186" s="120"/>
      <c r="V20186" s="120"/>
      <c r="W20186" s="120"/>
      <c r="X20186" s="120"/>
      <c r="Y20186" s="120"/>
      <c r="Z20186" s="120"/>
      <c r="AA20186" s="120"/>
      <c r="AB20186" s="120"/>
      <c r="AC20186" s="120"/>
      <c r="AD20186" s="120"/>
      <c r="AE20186" s="116"/>
      <c r="AF20186" s="116"/>
    </row>
    <row r="20187" spans="16:32" hidden="1" x14ac:dyDescent="0.2">
      <c r="P20187" s="120"/>
      <c r="Q20187" s="120"/>
      <c r="R20187" s="120"/>
      <c r="S20187" s="120"/>
      <c r="T20187" s="120"/>
      <c r="U20187" s="120"/>
      <c r="V20187" s="120"/>
      <c r="W20187" s="120"/>
      <c r="X20187" s="120"/>
      <c r="Y20187" s="120"/>
      <c r="Z20187" s="120"/>
      <c r="AA20187" s="120"/>
      <c r="AB20187" s="120"/>
      <c r="AC20187" s="120"/>
      <c r="AD20187" s="120"/>
      <c r="AE20187" s="116"/>
      <c r="AF20187" s="116"/>
    </row>
    <row r="20188" spans="16:32" hidden="1" x14ac:dyDescent="0.2">
      <c r="P20188" s="120"/>
      <c r="Q20188" s="120"/>
      <c r="R20188" s="120"/>
      <c r="S20188" s="120"/>
      <c r="T20188" s="120"/>
      <c r="U20188" s="120"/>
      <c r="V20188" s="120"/>
      <c r="W20188" s="120"/>
      <c r="X20188" s="120"/>
      <c r="Y20188" s="120"/>
      <c r="Z20188" s="120"/>
      <c r="AA20188" s="120"/>
      <c r="AB20188" s="120"/>
      <c r="AC20188" s="120"/>
      <c r="AD20188" s="120"/>
      <c r="AE20188" s="116"/>
      <c r="AF20188" s="116"/>
    </row>
    <row r="20189" spans="16:32" hidden="1" x14ac:dyDescent="0.2">
      <c r="P20189" s="120"/>
      <c r="Q20189" s="120"/>
      <c r="R20189" s="120"/>
      <c r="S20189" s="120"/>
      <c r="T20189" s="120"/>
      <c r="U20189" s="120"/>
      <c r="V20189" s="120"/>
      <c r="W20189" s="120"/>
      <c r="X20189" s="120"/>
      <c r="Y20189" s="120"/>
      <c r="Z20189" s="120"/>
      <c r="AA20189" s="120"/>
      <c r="AB20189" s="120"/>
      <c r="AC20189" s="120"/>
      <c r="AD20189" s="120"/>
      <c r="AE20189" s="116"/>
      <c r="AF20189" s="116"/>
    </row>
    <row r="20190" spans="16:32" hidden="1" x14ac:dyDescent="0.2">
      <c r="P20190" s="120"/>
      <c r="Q20190" s="120"/>
      <c r="R20190" s="120"/>
      <c r="S20190" s="120"/>
      <c r="T20190" s="120"/>
      <c r="U20190" s="120"/>
      <c r="V20190" s="120"/>
      <c r="W20190" s="120"/>
      <c r="X20190" s="120"/>
      <c r="Y20190" s="120"/>
      <c r="Z20190" s="120"/>
      <c r="AA20190" s="120"/>
      <c r="AB20190" s="120"/>
      <c r="AC20190" s="120"/>
      <c r="AD20190" s="120"/>
      <c r="AE20190" s="116"/>
      <c r="AF20190" s="116"/>
    </row>
    <row r="20191" spans="16:32" hidden="1" x14ac:dyDescent="0.2">
      <c r="P20191" s="120"/>
      <c r="Q20191" s="120"/>
      <c r="R20191" s="120"/>
      <c r="S20191" s="120"/>
      <c r="T20191" s="120"/>
      <c r="U20191" s="120"/>
      <c r="V20191" s="120"/>
      <c r="W20191" s="120"/>
      <c r="X20191" s="120"/>
      <c r="Y20191" s="120"/>
      <c r="Z20191" s="120"/>
      <c r="AA20191" s="120"/>
      <c r="AB20191" s="120"/>
      <c r="AC20191" s="120"/>
      <c r="AD20191" s="120"/>
      <c r="AE20191" s="116"/>
      <c r="AF20191" s="116"/>
    </row>
    <row r="20192" spans="16:32" hidden="1" x14ac:dyDescent="0.2">
      <c r="P20192" s="120"/>
      <c r="Q20192" s="120"/>
      <c r="R20192" s="120"/>
      <c r="S20192" s="120"/>
      <c r="T20192" s="120"/>
      <c r="U20192" s="120"/>
      <c r="V20192" s="120"/>
      <c r="W20192" s="120"/>
      <c r="X20192" s="120"/>
      <c r="Y20192" s="120"/>
      <c r="Z20192" s="120"/>
      <c r="AA20192" s="120"/>
      <c r="AB20192" s="120"/>
      <c r="AC20192" s="120"/>
      <c r="AD20192" s="120"/>
      <c r="AE20192" s="116"/>
      <c r="AF20192" s="116"/>
    </row>
    <row r="20193" spans="16:32" hidden="1" x14ac:dyDescent="0.2">
      <c r="P20193" s="120"/>
      <c r="Q20193" s="120"/>
      <c r="R20193" s="120"/>
      <c r="S20193" s="120"/>
      <c r="T20193" s="120"/>
      <c r="U20193" s="120"/>
      <c r="V20193" s="120"/>
      <c r="W20193" s="120"/>
      <c r="X20193" s="120"/>
      <c r="Y20193" s="120"/>
      <c r="Z20193" s="120"/>
      <c r="AA20193" s="120"/>
      <c r="AB20193" s="120"/>
      <c r="AC20193" s="120"/>
      <c r="AD20193" s="120"/>
      <c r="AE20193" s="116"/>
      <c r="AF20193" s="116"/>
    </row>
    <row r="20194" spans="16:32" hidden="1" x14ac:dyDescent="0.2">
      <c r="P20194" s="120"/>
      <c r="Q20194" s="120"/>
      <c r="R20194" s="120"/>
      <c r="S20194" s="120"/>
      <c r="T20194" s="120"/>
      <c r="U20194" s="120"/>
      <c r="V20194" s="120"/>
      <c r="W20194" s="120"/>
      <c r="X20194" s="120"/>
      <c r="Y20194" s="120"/>
      <c r="Z20194" s="120"/>
      <c r="AA20194" s="120"/>
      <c r="AB20194" s="120"/>
      <c r="AC20194" s="120"/>
      <c r="AD20194" s="120"/>
      <c r="AE20194" s="116"/>
      <c r="AF20194" s="116"/>
    </row>
    <row r="20195" spans="16:32" hidden="1" x14ac:dyDescent="0.2">
      <c r="P20195" s="120"/>
      <c r="Q20195" s="120"/>
      <c r="R20195" s="120"/>
      <c r="S20195" s="120"/>
      <c r="T20195" s="120"/>
      <c r="U20195" s="120"/>
      <c r="V20195" s="120"/>
      <c r="W20195" s="120"/>
      <c r="X20195" s="120"/>
      <c r="Y20195" s="120"/>
      <c r="Z20195" s="120"/>
      <c r="AA20195" s="120"/>
      <c r="AB20195" s="120"/>
      <c r="AC20195" s="120"/>
      <c r="AD20195" s="120"/>
      <c r="AE20195" s="116"/>
      <c r="AF20195" s="116"/>
    </row>
    <row r="20196" spans="16:32" hidden="1" x14ac:dyDescent="0.2">
      <c r="P20196" s="120"/>
      <c r="Q20196" s="120"/>
      <c r="R20196" s="120"/>
      <c r="S20196" s="120"/>
      <c r="T20196" s="120"/>
      <c r="U20196" s="120"/>
      <c r="V20196" s="120"/>
      <c r="W20196" s="120"/>
      <c r="X20196" s="120"/>
      <c r="Y20196" s="120"/>
      <c r="Z20196" s="120"/>
      <c r="AA20196" s="120"/>
      <c r="AB20196" s="120"/>
      <c r="AC20196" s="120"/>
      <c r="AD20196" s="120"/>
      <c r="AE20196" s="116"/>
      <c r="AF20196" s="116"/>
    </row>
    <row r="20197" spans="16:32" hidden="1" x14ac:dyDescent="0.2">
      <c r="P20197" s="120"/>
      <c r="Q20197" s="120"/>
      <c r="R20197" s="120"/>
      <c r="S20197" s="120"/>
      <c r="T20197" s="120"/>
      <c r="U20197" s="120"/>
      <c r="V20197" s="120"/>
      <c r="W20197" s="120"/>
      <c r="X20197" s="120"/>
      <c r="Y20197" s="120"/>
      <c r="Z20197" s="120"/>
      <c r="AA20197" s="120"/>
      <c r="AB20197" s="120"/>
      <c r="AC20197" s="120"/>
      <c r="AD20197" s="120"/>
      <c r="AE20197" s="116"/>
      <c r="AF20197" s="116"/>
    </row>
    <row r="20198" spans="16:32" hidden="1" x14ac:dyDescent="0.2">
      <c r="P20198" s="120"/>
      <c r="Q20198" s="120"/>
      <c r="R20198" s="120"/>
      <c r="S20198" s="120"/>
      <c r="T20198" s="120"/>
      <c r="U20198" s="120"/>
      <c r="V20198" s="120"/>
      <c r="W20198" s="120"/>
      <c r="X20198" s="120"/>
      <c r="Y20198" s="120"/>
      <c r="Z20198" s="120"/>
      <c r="AA20198" s="120"/>
      <c r="AB20198" s="120"/>
      <c r="AC20198" s="120"/>
      <c r="AD20198" s="120"/>
      <c r="AE20198" s="116"/>
      <c r="AF20198" s="116"/>
    </row>
    <row r="20199" spans="16:32" hidden="1" x14ac:dyDescent="0.2">
      <c r="P20199" s="120"/>
      <c r="Q20199" s="120"/>
      <c r="R20199" s="120"/>
      <c r="S20199" s="120"/>
      <c r="T20199" s="120"/>
      <c r="U20199" s="120"/>
      <c r="V20199" s="120"/>
      <c r="W20199" s="120"/>
      <c r="X20199" s="120"/>
      <c r="Y20199" s="120"/>
      <c r="Z20199" s="120"/>
      <c r="AA20199" s="120"/>
      <c r="AB20199" s="120"/>
      <c r="AC20199" s="120"/>
      <c r="AD20199" s="120"/>
      <c r="AE20199" s="116"/>
      <c r="AF20199" s="116"/>
    </row>
    <row r="20200" spans="16:32" hidden="1" x14ac:dyDescent="0.2">
      <c r="P20200" s="120"/>
      <c r="Q20200" s="120"/>
      <c r="R20200" s="120"/>
      <c r="S20200" s="120"/>
      <c r="T20200" s="120"/>
      <c r="U20200" s="120"/>
      <c r="V20200" s="120"/>
      <c r="W20200" s="120"/>
      <c r="X20200" s="120"/>
      <c r="Y20200" s="120"/>
      <c r="Z20200" s="120"/>
      <c r="AA20200" s="120"/>
      <c r="AB20200" s="120"/>
      <c r="AC20200" s="120"/>
      <c r="AD20200" s="120"/>
      <c r="AE20200" s="116"/>
      <c r="AF20200" s="116"/>
    </row>
    <row r="20201" spans="16:32" hidden="1" x14ac:dyDescent="0.2">
      <c r="P20201" s="120"/>
      <c r="Q20201" s="120"/>
      <c r="R20201" s="120"/>
      <c r="S20201" s="120"/>
      <c r="T20201" s="120"/>
      <c r="U20201" s="120"/>
      <c r="V20201" s="120"/>
      <c r="W20201" s="120"/>
      <c r="X20201" s="120"/>
      <c r="Y20201" s="120"/>
      <c r="Z20201" s="120"/>
      <c r="AA20201" s="120"/>
      <c r="AB20201" s="120"/>
      <c r="AC20201" s="120"/>
      <c r="AD20201" s="120"/>
      <c r="AE20201" s="116"/>
      <c r="AF20201" s="116"/>
    </row>
    <row r="20202" spans="16:32" hidden="1" x14ac:dyDescent="0.2">
      <c r="P20202" s="120"/>
      <c r="Q20202" s="120"/>
      <c r="R20202" s="120"/>
      <c r="S20202" s="120"/>
      <c r="T20202" s="120"/>
      <c r="U20202" s="120"/>
      <c r="V20202" s="120"/>
      <c r="W20202" s="120"/>
      <c r="X20202" s="120"/>
      <c r="Y20202" s="120"/>
      <c r="Z20202" s="120"/>
      <c r="AA20202" s="120"/>
      <c r="AB20202" s="120"/>
      <c r="AC20202" s="120"/>
      <c r="AD20202" s="120"/>
      <c r="AE20202" s="116"/>
      <c r="AF20202" s="116"/>
    </row>
    <row r="20203" spans="16:32" hidden="1" x14ac:dyDescent="0.2">
      <c r="P20203" s="120"/>
      <c r="Q20203" s="120"/>
      <c r="R20203" s="120"/>
      <c r="S20203" s="120"/>
      <c r="T20203" s="120"/>
      <c r="U20203" s="120"/>
      <c r="V20203" s="120"/>
      <c r="W20203" s="120"/>
      <c r="X20203" s="120"/>
      <c r="Y20203" s="120"/>
      <c r="Z20203" s="120"/>
      <c r="AA20203" s="120"/>
      <c r="AB20203" s="120"/>
      <c r="AC20203" s="120"/>
      <c r="AD20203" s="120"/>
      <c r="AE20203" s="116"/>
      <c r="AF20203" s="116"/>
    </row>
    <row r="20204" spans="16:32" hidden="1" x14ac:dyDescent="0.2">
      <c r="P20204" s="120"/>
      <c r="Q20204" s="120"/>
      <c r="R20204" s="120"/>
      <c r="S20204" s="120"/>
      <c r="T20204" s="120"/>
      <c r="U20204" s="120"/>
      <c r="V20204" s="120"/>
      <c r="W20204" s="120"/>
      <c r="X20204" s="120"/>
      <c r="Y20204" s="120"/>
      <c r="Z20204" s="120"/>
      <c r="AA20204" s="120"/>
      <c r="AB20204" s="120"/>
      <c r="AC20204" s="120"/>
      <c r="AD20204" s="120"/>
      <c r="AE20204" s="116"/>
      <c r="AF20204" s="116"/>
    </row>
    <row r="20205" spans="16:32" hidden="1" x14ac:dyDescent="0.2">
      <c r="P20205" s="120"/>
      <c r="Q20205" s="120"/>
      <c r="R20205" s="120"/>
      <c r="S20205" s="120"/>
      <c r="T20205" s="120"/>
      <c r="U20205" s="120"/>
      <c r="V20205" s="120"/>
      <c r="W20205" s="120"/>
      <c r="X20205" s="120"/>
      <c r="Y20205" s="120"/>
      <c r="Z20205" s="120"/>
      <c r="AA20205" s="120"/>
      <c r="AB20205" s="120"/>
      <c r="AC20205" s="120"/>
      <c r="AD20205" s="120"/>
      <c r="AE20205" s="116"/>
      <c r="AF20205" s="116"/>
    </row>
    <row r="20206" spans="16:32" hidden="1" x14ac:dyDescent="0.2">
      <c r="P20206" s="120"/>
      <c r="Q20206" s="120"/>
      <c r="R20206" s="120"/>
      <c r="S20206" s="120"/>
      <c r="T20206" s="120"/>
      <c r="U20206" s="120"/>
      <c r="V20206" s="120"/>
      <c r="W20206" s="120"/>
      <c r="X20206" s="120"/>
      <c r="Y20206" s="120"/>
      <c r="Z20206" s="120"/>
      <c r="AA20206" s="120"/>
      <c r="AB20206" s="120"/>
      <c r="AC20206" s="120"/>
      <c r="AD20206" s="120"/>
      <c r="AE20206" s="116"/>
      <c r="AF20206" s="116"/>
    </row>
    <row r="20207" spans="16:32" hidden="1" x14ac:dyDescent="0.2">
      <c r="P20207" s="120"/>
      <c r="Q20207" s="120"/>
      <c r="R20207" s="120"/>
      <c r="S20207" s="120"/>
      <c r="T20207" s="120"/>
      <c r="U20207" s="120"/>
      <c r="V20207" s="120"/>
      <c r="W20207" s="120"/>
      <c r="X20207" s="120"/>
      <c r="Y20207" s="120"/>
      <c r="Z20207" s="120"/>
      <c r="AA20207" s="120"/>
      <c r="AB20207" s="120"/>
      <c r="AC20207" s="120"/>
      <c r="AD20207" s="120"/>
      <c r="AE20207" s="116"/>
      <c r="AF20207" s="116"/>
    </row>
    <row r="20208" spans="16:32" hidden="1" x14ac:dyDescent="0.2">
      <c r="P20208" s="120"/>
      <c r="Q20208" s="120"/>
      <c r="R20208" s="120"/>
      <c r="S20208" s="120"/>
      <c r="T20208" s="120"/>
      <c r="U20208" s="120"/>
      <c r="V20208" s="120"/>
      <c r="W20208" s="120"/>
      <c r="X20208" s="120"/>
      <c r="Y20208" s="120"/>
      <c r="Z20208" s="120"/>
      <c r="AA20208" s="120"/>
      <c r="AB20208" s="120"/>
      <c r="AC20208" s="120"/>
      <c r="AD20208" s="120"/>
      <c r="AE20208" s="116"/>
      <c r="AF20208" s="116"/>
    </row>
    <row r="20209" spans="16:32" hidden="1" x14ac:dyDescent="0.2">
      <c r="P20209" s="120"/>
      <c r="Q20209" s="120"/>
      <c r="R20209" s="120"/>
      <c r="S20209" s="120"/>
      <c r="T20209" s="120"/>
      <c r="U20209" s="120"/>
      <c r="V20209" s="120"/>
      <c r="W20209" s="120"/>
      <c r="X20209" s="120"/>
      <c r="Y20209" s="120"/>
      <c r="Z20209" s="120"/>
      <c r="AA20209" s="120"/>
      <c r="AB20209" s="120"/>
      <c r="AC20209" s="120"/>
      <c r="AD20209" s="120"/>
      <c r="AE20209" s="116"/>
      <c r="AF20209" s="116"/>
    </row>
    <row r="20210" spans="16:32" hidden="1" x14ac:dyDescent="0.2">
      <c r="P20210" s="120"/>
      <c r="Q20210" s="120"/>
      <c r="R20210" s="120"/>
      <c r="S20210" s="120"/>
      <c r="T20210" s="120"/>
      <c r="U20210" s="120"/>
      <c r="V20210" s="120"/>
      <c r="W20210" s="120"/>
      <c r="X20210" s="120"/>
      <c r="Y20210" s="120"/>
      <c r="Z20210" s="120"/>
      <c r="AA20210" s="120"/>
      <c r="AB20210" s="120"/>
      <c r="AC20210" s="120"/>
      <c r="AD20210" s="120"/>
      <c r="AE20210" s="116"/>
      <c r="AF20210" s="116"/>
    </row>
    <row r="20211" spans="16:32" hidden="1" x14ac:dyDescent="0.2">
      <c r="P20211" s="120"/>
      <c r="Q20211" s="120"/>
      <c r="R20211" s="120"/>
      <c r="S20211" s="120"/>
      <c r="T20211" s="120"/>
      <c r="U20211" s="120"/>
      <c r="V20211" s="120"/>
      <c r="W20211" s="120"/>
      <c r="X20211" s="120"/>
      <c r="Y20211" s="120"/>
      <c r="Z20211" s="120"/>
      <c r="AA20211" s="120"/>
      <c r="AB20211" s="120"/>
      <c r="AC20211" s="120"/>
      <c r="AD20211" s="120"/>
      <c r="AE20211" s="116"/>
      <c r="AF20211" s="116"/>
    </row>
    <row r="20212" spans="16:32" hidden="1" x14ac:dyDescent="0.2">
      <c r="P20212" s="120"/>
      <c r="Q20212" s="120"/>
      <c r="R20212" s="120"/>
      <c r="S20212" s="120"/>
      <c r="T20212" s="120"/>
      <c r="U20212" s="120"/>
      <c r="V20212" s="120"/>
      <c r="W20212" s="120"/>
      <c r="X20212" s="120"/>
      <c r="Y20212" s="120"/>
      <c r="Z20212" s="120"/>
      <c r="AA20212" s="120"/>
      <c r="AB20212" s="120"/>
      <c r="AC20212" s="120"/>
      <c r="AD20212" s="120"/>
      <c r="AE20212" s="116"/>
      <c r="AF20212" s="116"/>
    </row>
    <row r="20213" spans="16:32" hidden="1" x14ac:dyDescent="0.2">
      <c r="P20213" s="120"/>
      <c r="Q20213" s="120"/>
      <c r="R20213" s="120"/>
      <c r="S20213" s="120"/>
      <c r="T20213" s="120"/>
      <c r="U20213" s="120"/>
      <c r="V20213" s="120"/>
      <c r="W20213" s="120"/>
      <c r="X20213" s="120"/>
      <c r="Y20213" s="120"/>
      <c r="Z20213" s="120"/>
      <c r="AA20213" s="120"/>
      <c r="AB20213" s="120"/>
      <c r="AC20213" s="120"/>
      <c r="AD20213" s="120"/>
      <c r="AE20213" s="116"/>
      <c r="AF20213" s="116"/>
    </row>
    <row r="20214" spans="16:32" hidden="1" x14ac:dyDescent="0.2">
      <c r="P20214" s="120"/>
      <c r="Q20214" s="120"/>
      <c r="R20214" s="120"/>
      <c r="S20214" s="120"/>
      <c r="T20214" s="120"/>
      <c r="U20214" s="120"/>
      <c r="V20214" s="120"/>
      <c r="W20214" s="120"/>
      <c r="X20214" s="120"/>
      <c r="Y20214" s="120"/>
      <c r="Z20214" s="120"/>
      <c r="AA20214" s="120"/>
      <c r="AB20214" s="120"/>
      <c r="AC20214" s="120"/>
      <c r="AD20214" s="120"/>
      <c r="AE20214" s="116"/>
      <c r="AF20214" s="116"/>
    </row>
    <row r="20215" spans="16:32" hidden="1" x14ac:dyDescent="0.2">
      <c r="P20215" s="120"/>
      <c r="Q20215" s="120"/>
      <c r="R20215" s="120"/>
      <c r="S20215" s="120"/>
      <c r="T20215" s="120"/>
      <c r="U20215" s="120"/>
      <c r="V20215" s="120"/>
      <c r="W20215" s="120"/>
      <c r="X20215" s="120"/>
      <c r="Y20215" s="120"/>
      <c r="Z20215" s="120"/>
      <c r="AA20215" s="120"/>
      <c r="AB20215" s="120"/>
      <c r="AC20215" s="120"/>
      <c r="AD20215" s="120"/>
      <c r="AE20215" s="116"/>
      <c r="AF20215" s="116"/>
    </row>
    <row r="20216" spans="16:32" hidden="1" x14ac:dyDescent="0.2">
      <c r="P20216" s="120"/>
      <c r="Q20216" s="120"/>
      <c r="R20216" s="120"/>
      <c r="S20216" s="120"/>
      <c r="T20216" s="120"/>
      <c r="U20216" s="120"/>
      <c r="V20216" s="120"/>
      <c r="W20216" s="120"/>
      <c r="X20216" s="120"/>
      <c r="Y20216" s="120"/>
      <c r="Z20216" s="120"/>
      <c r="AA20216" s="120"/>
      <c r="AB20216" s="120"/>
      <c r="AC20216" s="120"/>
      <c r="AD20216" s="120"/>
      <c r="AE20216" s="116"/>
      <c r="AF20216" s="116"/>
    </row>
    <row r="20217" spans="16:32" hidden="1" x14ac:dyDescent="0.2">
      <c r="P20217" s="120"/>
      <c r="Q20217" s="120"/>
      <c r="R20217" s="120"/>
      <c r="S20217" s="120"/>
      <c r="T20217" s="120"/>
      <c r="U20217" s="120"/>
      <c r="V20217" s="120"/>
      <c r="W20217" s="120"/>
      <c r="X20217" s="120"/>
      <c r="Y20217" s="120"/>
      <c r="Z20217" s="120"/>
      <c r="AA20217" s="120"/>
      <c r="AB20217" s="120"/>
      <c r="AC20217" s="120"/>
      <c r="AD20217" s="120"/>
      <c r="AE20217" s="116"/>
      <c r="AF20217" s="116"/>
    </row>
    <row r="20218" spans="16:32" hidden="1" x14ac:dyDescent="0.2">
      <c r="P20218" s="120"/>
      <c r="Q20218" s="120"/>
      <c r="R20218" s="120"/>
      <c r="S20218" s="120"/>
      <c r="T20218" s="120"/>
      <c r="U20218" s="120"/>
      <c r="V20218" s="120"/>
      <c r="W20218" s="120"/>
      <c r="X20218" s="120"/>
      <c r="Y20218" s="120"/>
      <c r="Z20218" s="120"/>
      <c r="AA20218" s="120"/>
      <c r="AB20218" s="120"/>
      <c r="AC20218" s="120"/>
      <c r="AD20218" s="120"/>
      <c r="AE20218" s="116"/>
      <c r="AF20218" s="116"/>
    </row>
    <row r="20219" spans="16:32" hidden="1" x14ac:dyDescent="0.2">
      <c r="P20219" s="120"/>
      <c r="Q20219" s="120"/>
      <c r="R20219" s="120"/>
      <c r="S20219" s="120"/>
      <c r="T20219" s="120"/>
      <c r="U20219" s="120"/>
      <c r="V20219" s="120"/>
      <c r="W20219" s="120"/>
      <c r="X20219" s="120"/>
      <c r="Y20219" s="120"/>
      <c r="Z20219" s="120"/>
      <c r="AA20219" s="120"/>
      <c r="AB20219" s="120"/>
      <c r="AC20219" s="120"/>
      <c r="AD20219" s="120"/>
      <c r="AE20219" s="116"/>
      <c r="AF20219" s="116"/>
    </row>
    <row r="20220" spans="16:32" hidden="1" x14ac:dyDescent="0.2">
      <c r="P20220" s="120"/>
      <c r="Q20220" s="120"/>
      <c r="R20220" s="120"/>
      <c r="S20220" s="120"/>
      <c r="T20220" s="120"/>
      <c r="U20220" s="120"/>
      <c r="V20220" s="120"/>
      <c r="W20220" s="120"/>
      <c r="X20220" s="120"/>
      <c r="Y20220" s="120"/>
      <c r="Z20220" s="120"/>
      <c r="AA20220" s="120"/>
      <c r="AB20220" s="120"/>
      <c r="AC20220" s="120"/>
      <c r="AD20220" s="120"/>
      <c r="AE20220" s="116"/>
      <c r="AF20220" s="116"/>
    </row>
    <row r="20221" spans="16:32" hidden="1" x14ac:dyDescent="0.2">
      <c r="P20221" s="120"/>
      <c r="Q20221" s="120"/>
      <c r="R20221" s="120"/>
      <c r="S20221" s="120"/>
      <c r="T20221" s="120"/>
      <c r="U20221" s="120"/>
      <c r="V20221" s="120"/>
      <c r="W20221" s="120"/>
      <c r="X20221" s="120"/>
      <c r="Y20221" s="120"/>
      <c r="Z20221" s="120"/>
      <c r="AA20221" s="120"/>
      <c r="AB20221" s="120"/>
      <c r="AC20221" s="120"/>
      <c r="AD20221" s="120"/>
      <c r="AE20221" s="116"/>
      <c r="AF20221" s="116"/>
    </row>
    <row r="20222" spans="16:32" hidden="1" x14ac:dyDescent="0.2">
      <c r="P20222" s="120"/>
      <c r="Q20222" s="120"/>
      <c r="R20222" s="120"/>
      <c r="S20222" s="120"/>
      <c r="T20222" s="120"/>
      <c r="U20222" s="120"/>
      <c r="V20222" s="120"/>
      <c r="W20222" s="120"/>
      <c r="X20222" s="120"/>
      <c r="Y20222" s="120"/>
      <c r="Z20222" s="120"/>
      <c r="AA20222" s="120"/>
      <c r="AB20222" s="120"/>
      <c r="AC20222" s="120"/>
      <c r="AD20222" s="120"/>
      <c r="AE20222" s="116"/>
      <c r="AF20222" s="116"/>
    </row>
    <row r="20223" spans="16:32" hidden="1" x14ac:dyDescent="0.2">
      <c r="P20223" s="120"/>
      <c r="Q20223" s="120"/>
      <c r="R20223" s="120"/>
      <c r="S20223" s="120"/>
      <c r="T20223" s="120"/>
      <c r="U20223" s="120"/>
      <c r="V20223" s="120"/>
      <c r="W20223" s="120"/>
      <c r="X20223" s="120"/>
      <c r="Y20223" s="120"/>
      <c r="Z20223" s="120"/>
      <c r="AA20223" s="120"/>
      <c r="AB20223" s="120"/>
      <c r="AC20223" s="120"/>
      <c r="AD20223" s="120"/>
      <c r="AE20223" s="116"/>
      <c r="AF20223" s="116"/>
    </row>
    <row r="20224" spans="16:32" hidden="1" x14ac:dyDescent="0.2">
      <c r="P20224" s="120"/>
      <c r="Q20224" s="120"/>
      <c r="R20224" s="120"/>
      <c r="S20224" s="120"/>
      <c r="T20224" s="120"/>
      <c r="U20224" s="120"/>
      <c r="V20224" s="120"/>
      <c r="W20224" s="120"/>
      <c r="X20224" s="120"/>
      <c r="Y20224" s="120"/>
      <c r="Z20224" s="120"/>
      <c r="AA20224" s="120"/>
      <c r="AB20224" s="120"/>
      <c r="AC20224" s="120"/>
      <c r="AD20224" s="120"/>
      <c r="AE20224" s="116"/>
      <c r="AF20224" s="116"/>
    </row>
    <row r="20225" spans="16:32" hidden="1" x14ac:dyDescent="0.2">
      <c r="P20225" s="120"/>
      <c r="Q20225" s="120"/>
      <c r="R20225" s="120"/>
      <c r="S20225" s="120"/>
      <c r="T20225" s="120"/>
      <c r="U20225" s="120"/>
      <c r="V20225" s="120"/>
      <c r="W20225" s="120"/>
      <c r="X20225" s="120"/>
      <c r="Y20225" s="120"/>
      <c r="Z20225" s="120"/>
      <c r="AA20225" s="120"/>
      <c r="AB20225" s="120"/>
      <c r="AC20225" s="120"/>
      <c r="AD20225" s="120"/>
      <c r="AE20225" s="116"/>
      <c r="AF20225" s="116"/>
    </row>
    <row r="20226" spans="16:32" hidden="1" x14ac:dyDescent="0.2">
      <c r="P20226" s="120"/>
      <c r="Q20226" s="120"/>
      <c r="R20226" s="120"/>
      <c r="S20226" s="120"/>
      <c r="T20226" s="120"/>
      <c r="U20226" s="120"/>
      <c r="V20226" s="120"/>
      <c r="W20226" s="120"/>
      <c r="X20226" s="120"/>
      <c r="Y20226" s="120"/>
      <c r="Z20226" s="120"/>
      <c r="AA20226" s="120"/>
      <c r="AB20226" s="120"/>
      <c r="AC20226" s="120"/>
      <c r="AD20226" s="120"/>
      <c r="AE20226" s="116"/>
      <c r="AF20226" s="116"/>
    </row>
    <row r="20227" spans="16:32" hidden="1" x14ac:dyDescent="0.2">
      <c r="P20227" s="120"/>
      <c r="Q20227" s="120"/>
      <c r="R20227" s="120"/>
      <c r="S20227" s="120"/>
      <c r="T20227" s="120"/>
      <c r="U20227" s="120"/>
      <c r="V20227" s="120"/>
      <c r="W20227" s="120"/>
      <c r="X20227" s="120"/>
      <c r="Y20227" s="120"/>
      <c r="Z20227" s="120"/>
      <c r="AA20227" s="120"/>
      <c r="AB20227" s="120"/>
      <c r="AC20227" s="120"/>
      <c r="AD20227" s="120"/>
      <c r="AE20227" s="116"/>
      <c r="AF20227" s="116"/>
    </row>
    <row r="20228" spans="16:32" hidden="1" x14ac:dyDescent="0.2">
      <c r="P20228" s="120"/>
      <c r="Q20228" s="120"/>
      <c r="R20228" s="120"/>
      <c r="S20228" s="120"/>
      <c r="T20228" s="120"/>
      <c r="U20228" s="120"/>
      <c r="V20228" s="120"/>
      <c r="W20228" s="120"/>
      <c r="X20228" s="120"/>
      <c r="Y20228" s="120"/>
      <c r="Z20228" s="120"/>
      <c r="AA20228" s="120"/>
      <c r="AB20228" s="120"/>
      <c r="AC20228" s="120"/>
      <c r="AD20228" s="120"/>
      <c r="AE20228" s="116"/>
      <c r="AF20228" s="116"/>
    </row>
    <row r="20229" spans="16:32" hidden="1" x14ac:dyDescent="0.2">
      <c r="P20229" s="120"/>
      <c r="Q20229" s="120"/>
      <c r="R20229" s="120"/>
      <c r="S20229" s="120"/>
      <c r="T20229" s="120"/>
      <c r="U20229" s="120"/>
      <c r="V20229" s="120"/>
      <c r="W20229" s="120"/>
      <c r="X20229" s="120"/>
      <c r="Y20229" s="120"/>
      <c r="Z20229" s="120"/>
      <c r="AA20229" s="120"/>
      <c r="AB20229" s="120"/>
      <c r="AC20229" s="120"/>
      <c r="AD20229" s="120"/>
      <c r="AE20229" s="116"/>
      <c r="AF20229" s="116"/>
    </row>
    <row r="20230" spans="16:32" hidden="1" x14ac:dyDescent="0.2">
      <c r="P20230" s="120"/>
      <c r="Q20230" s="120"/>
      <c r="R20230" s="120"/>
      <c r="S20230" s="120"/>
      <c r="T20230" s="120"/>
      <c r="U20230" s="120"/>
      <c r="V20230" s="120"/>
      <c r="W20230" s="120"/>
      <c r="X20230" s="120"/>
      <c r="Y20230" s="120"/>
      <c r="Z20230" s="120"/>
      <c r="AA20230" s="120"/>
      <c r="AB20230" s="120"/>
      <c r="AC20230" s="120"/>
      <c r="AD20230" s="120"/>
      <c r="AE20230" s="116"/>
      <c r="AF20230" s="116"/>
    </row>
    <row r="20231" spans="16:32" hidden="1" x14ac:dyDescent="0.2">
      <c r="P20231" s="120"/>
      <c r="Q20231" s="120"/>
      <c r="R20231" s="120"/>
      <c r="S20231" s="120"/>
      <c r="T20231" s="120"/>
      <c r="U20231" s="120"/>
      <c r="V20231" s="120"/>
      <c r="W20231" s="120"/>
      <c r="X20231" s="120"/>
      <c r="Y20231" s="120"/>
      <c r="Z20231" s="120"/>
      <c r="AA20231" s="120"/>
      <c r="AB20231" s="120"/>
      <c r="AC20231" s="120"/>
      <c r="AD20231" s="120"/>
      <c r="AE20231" s="116"/>
      <c r="AF20231" s="116"/>
    </row>
    <row r="20232" spans="16:32" hidden="1" x14ac:dyDescent="0.2">
      <c r="P20232" s="120"/>
      <c r="Q20232" s="120"/>
      <c r="R20232" s="120"/>
      <c r="S20232" s="120"/>
      <c r="T20232" s="120"/>
      <c r="U20232" s="120"/>
      <c r="V20232" s="120"/>
      <c r="W20232" s="120"/>
      <c r="X20232" s="120"/>
      <c r="Y20232" s="120"/>
      <c r="Z20232" s="120"/>
      <c r="AA20232" s="120"/>
      <c r="AB20232" s="120"/>
      <c r="AC20232" s="120"/>
      <c r="AD20232" s="120"/>
      <c r="AE20232" s="116"/>
      <c r="AF20232" s="116"/>
    </row>
    <row r="20233" spans="16:32" hidden="1" x14ac:dyDescent="0.2">
      <c r="P20233" s="120"/>
      <c r="Q20233" s="120"/>
      <c r="R20233" s="120"/>
      <c r="S20233" s="120"/>
      <c r="T20233" s="120"/>
      <c r="U20233" s="120"/>
      <c r="V20233" s="120"/>
      <c r="W20233" s="120"/>
      <c r="X20233" s="120"/>
      <c r="Y20233" s="120"/>
      <c r="Z20233" s="120"/>
      <c r="AA20233" s="120"/>
      <c r="AB20233" s="120"/>
      <c r="AC20233" s="120"/>
      <c r="AD20233" s="120"/>
      <c r="AE20233" s="116"/>
      <c r="AF20233" s="116"/>
    </row>
    <row r="20234" spans="16:32" hidden="1" x14ac:dyDescent="0.2">
      <c r="P20234" s="120"/>
      <c r="Q20234" s="120"/>
      <c r="R20234" s="120"/>
      <c r="S20234" s="120"/>
      <c r="T20234" s="120"/>
      <c r="U20234" s="120"/>
      <c r="V20234" s="120"/>
      <c r="W20234" s="120"/>
      <c r="X20234" s="120"/>
      <c r="Y20234" s="120"/>
      <c r="Z20234" s="120"/>
      <c r="AA20234" s="120"/>
      <c r="AB20234" s="120"/>
      <c r="AC20234" s="120"/>
      <c r="AD20234" s="120"/>
      <c r="AE20234" s="116"/>
      <c r="AF20234" s="116"/>
    </row>
    <row r="20235" spans="16:32" hidden="1" x14ac:dyDescent="0.2">
      <c r="P20235" s="120"/>
      <c r="Q20235" s="120"/>
      <c r="R20235" s="120"/>
      <c r="S20235" s="120"/>
      <c r="T20235" s="120"/>
      <c r="U20235" s="120"/>
      <c r="V20235" s="120"/>
      <c r="W20235" s="120"/>
      <c r="X20235" s="120"/>
      <c r="Y20235" s="120"/>
      <c r="Z20235" s="120"/>
      <c r="AA20235" s="120"/>
      <c r="AB20235" s="120"/>
      <c r="AC20235" s="120"/>
      <c r="AD20235" s="120"/>
      <c r="AE20235" s="116"/>
      <c r="AF20235" s="116"/>
    </row>
    <row r="20236" spans="16:32" hidden="1" x14ac:dyDescent="0.2">
      <c r="P20236" s="120"/>
      <c r="Q20236" s="120"/>
      <c r="R20236" s="120"/>
      <c r="S20236" s="120"/>
      <c r="T20236" s="120"/>
      <c r="U20236" s="120"/>
      <c r="V20236" s="120"/>
      <c r="W20236" s="120"/>
      <c r="X20236" s="120"/>
      <c r="Y20236" s="120"/>
      <c r="Z20236" s="120"/>
      <c r="AA20236" s="120"/>
      <c r="AB20236" s="120"/>
      <c r="AC20236" s="120"/>
      <c r="AD20236" s="120"/>
      <c r="AE20236" s="116"/>
      <c r="AF20236" s="116"/>
    </row>
    <row r="20237" spans="16:32" hidden="1" x14ac:dyDescent="0.2">
      <c r="P20237" s="120"/>
      <c r="Q20237" s="120"/>
      <c r="R20237" s="120"/>
      <c r="S20237" s="120"/>
      <c r="T20237" s="120"/>
      <c r="U20237" s="120"/>
      <c r="V20237" s="120"/>
      <c r="W20237" s="120"/>
      <c r="X20237" s="120"/>
      <c r="Y20237" s="120"/>
      <c r="Z20237" s="120"/>
      <c r="AA20237" s="120"/>
      <c r="AB20237" s="120"/>
      <c r="AC20237" s="120"/>
      <c r="AD20237" s="120"/>
      <c r="AE20237" s="116"/>
      <c r="AF20237" s="116"/>
    </row>
    <row r="20238" spans="16:32" hidden="1" x14ac:dyDescent="0.2">
      <c r="P20238" s="120"/>
      <c r="Q20238" s="120"/>
      <c r="R20238" s="120"/>
      <c r="S20238" s="120"/>
      <c r="T20238" s="120"/>
      <c r="U20238" s="120"/>
      <c r="V20238" s="120"/>
      <c r="W20238" s="120"/>
      <c r="X20238" s="120"/>
      <c r="Y20238" s="120"/>
      <c r="Z20238" s="120"/>
      <c r="AA20238" s="120"/>
      <c r="AB20238" s="120"/>
      <c r="AC20238" s="120"/>
      <c r="AD20238" s="120"/>
      <c r="AE20238" s="116"/>
      <c r="AF20238" s="116"/>
    </row>
    <row r="20239" spans="16:32" hidden="1" x14ac:dyDescent="0.2">
      <c r="P20239" s="120"/>
      <c r="Q20239" s="120"/>
      <c r="R20239" s="120"/>
      <c r="S20239" s="120"/>
      <c r="T20239" s="120"/>
      <c r="U20239" s="120"/>
      <c r="V20239" s="120"/>
      <c r="W20239" s="120"/>
      <c r="X20239" s="120"/>
      <c r="Y20239" s="120"/>
      <c r="Z20239" s="120"/>
      <c r="AA20239" s="120"/>
      <c r="AB20239" s="120"/>
      <c r="AC20239" s="120"/>
      <c r="AD20239" s="120"/>
      <c r="AE20239" s="116"/>
      <c r="AF20239" s="116"/>
    </row>
    <row r="20240" spans="16:32" hidden="1" x14ac:dyDescent="0.2">
      <c r="P20240" s="120"/>
      <c r="Q20240" s="120"/>
      <c r="R20240" s="120"/>
      <c r="S20240" s="120"/>
      <c r="T20240" s="120"/>
      <c r="U20240" s="120"/>
      <c r="V20240" s="120"/>
      <c r="W20240" s="120"/>
      <c r="X20240" s="120"/>
      <c r="Y20240" s="120"/>
      <c r="Z20240" s="120"/>
      <c r="AA20240" s="120"/>
      <c r="AB20240" s="120"/>
      <c r="AC20240" s="120"/>
      <c r="AD20240" s="120"/>
      <c r="AE20240" s="116"/>
      <c r="AF20240" s="116"/>
    </row>
    <row r="20241" spans="16:32" hidden="1" x14ac:dyDescent="0.2">
      <c r="P20241" s="120"/>
      <c r="Q20241" s="120"/>
      <c r="R20241" s="120"/>
      <c r="S20241" s="120"/>
      <c r="T20241" s="120"/>
      <c r="U20241" s="120"/>
      <c r="V20241" s="120"/>
      <c r="W20241" s="120"/>
      <c r="X20241" s="120"/>
      <c r="Y20241" s="120"/>
      <c r="Z20241" s="120"/>
      <c r="AA20241" s="120"/>
      <c r="AB20241" s="120"/>
      <c r="AC20241" s="120"/>
      <c r="AD20241" s="120"/>
      <c r="AE20241" s="116"/>
      <c r="AF20241" s="116"/>
    </row>
    <row r="20242" spans="16:32" hidden="1" x14ac:dyDescent="0.2">
      <c r="P20242" s="120"/>
      <c r="Q20242" s="120"/>
      <c r="R20242" s="120"/>
      <c r="S20242" s="120"/>
      <c r="T20242" s="120"/>
      <c r="U20242" s="120"/>
      <c r="V20242" s="120"/>
      <c r="W20242" s="120"/>
      <c r="X20242" s="120"/>
      <c r="Y20242" s="120"/>
      <c r="Z20242" s="120"/>
      <c r="AA20242" s="120"/>
      <c r="AB20242" s="120"/>
      <c r="AC20242" s="120"/>
      <c r="AD20242" s="120"/>
      <c r="AE20242" s="116"/>
      <c r="AF20242" s="116"/>
    </row>
    <row r="20243" spans="16:32" hidden="1" x14ac:dyDescent="0.2">
      <c r="P20243" s="120"/>
      <c r="Q20243" s="120"/>
      <c r="R20243" s="120"/>
      <c r="S20243" s="120"/>
      <c r="T20243" s="120"/>
      <c r="U20243" s="120"/>
      <c r="V20243" s="120"/>
      <c r="W20243" s="120"/>
      <c r="X20243" s="120"/>
      <c r="Y20243" s="120"/>
      <c r="Z20243" s="120"/>
      <c r="AA20243" s="120"/>
      <c r="AB20243" s="120"/>
      <c r="AC20243" s="120"/>
      <c r="AD20243" s="120"/>
      <c r="AE20243" s="116"/>
      <c r="AF20243" s="116"/>
    </row>
    <row r="20244" spans="16:32" hidden="1" x14ac:dyDescent="0.2">
      <c r="P20244" s="120"/>
      <c r="Q20244" s="120"/>
      <c r="R20244" s="120"/>
      <c r="S20244" s="120"/>
      <c r="T20244" s="120"/>
      <c r="U20244" s="120"/>
      <c r="V20244" s="120"/>
      <c r="W20244" s="120"/>
      <c r="X20244" s="120"/>
      <c r="Y20244" s="120"/>
      <c r="Z20244" s="120"/>
      <c r="AA20244" s="120"/>
      <c r="AB20244" s="120"/>
      <c r="AC20244" s="120"/>
      <c r="AD20244" s="120"/>
      <c r="AE20244" s="116"/>
      <c r="AF20244" s="116"/>
    </row>
    <row r="20245" spans="16:32" hidden="1" x14ac:dyDescent="0.2">
      <c r="P20245" s="120"/>
      <c r="Q20245" s="120"/>
      <c r="R20245" s="120"/>
      <c r="S20245" s="120"/>
      <c r="T20245" s="120"/>
      <c r="U20245" s="120"/>
      <c r="V20245" s="120"/>
      <c r="W20245" s="120"/>
      <c r="X20245" s="120"/>
      <c r="Y20245" s="120"/>
      <c r="Z20245" s="120"/>
      <c r="AA20245" s="120"/>
      <c r="AB20245" s="120"/>
      <c r="AC20245" s="120"/>
      <c r="AD20245" s="120"/>
      <c r="AE20245" s="116"/>
      <c r="AF20245" s="116"/>
    </row>
    <row r="20246" spans="16:32" hidden="1" x14ac:dyDescent="0.2">
      <c r="P20246" s="120"/>
      <c r="Q20246" s="120"/>
      <c r="R20246" s="120"/>
      <c r="S20246" s="120"/>
      <c r="T20246" s="120"/>
      <c r="U20246" s="120"/>
      <c r="V20246" s="120"/>
      <c r="W20246" s="120"/>
      <c r="X20246" s="120"/>
      <c r="Y20246" s="120"/>
      <c r="Z20246" s="120"/>
      <c r="AA20246" s="120"/>
      <c r="AB20246" s="120"/>
      <c r="AC20246" s="120"/>
      <c r="AD20246" s="120"/>
      <c r="AE20246" s="116"/>
      <c r="AF20246" s="116"/>
    </row>
    <row r="20247" spans="16:32" hidden="1" x14ac:dyDescent="0.2">
      <c r="P20247" s="120"/>
      <c r="Q20247" s="120"/>
      <c r="R20247" s="120"/>
      <c r="S20247" s="120"/>
      <c r="T20247" s="120"/>
      <c r="U20247" s="120"/>
      <c r="V20247" s="120"/>
      <c r="W20247" s="120"/>
      <c r="X20247" s="120"/>
      <c r="Y20247" s="120"/>
      <c r="Z20247" s="120"/>
      <c r="AA20247" s="120"/>
      <c r="AB20247" s="120"/>
      <c r="AC20247" s="120"/>
      <c r="AD20247" s="120"/>
      <c r="AE20247" s="116"/>
      <c r="AF20247" s="116"/>
    </row>
    <row r="20248" spans="16:32" hidden="1" x14ac:dyDescent="0.2">
      <c r="P20248" s="120"/>
      <c r="Q20248" s="120"/>
      <c r="R20248" s="120"/>
      <c r="S20248" s="120"/>
      <c r="T20248" s="120"/>
      <c r="U20248" s="120"/>
      <c r="V20248" s="120"/>
      <c r="W20248" s="120"/>
      <c r="X20248" s="120"/>
      <c r="Y20248" s="120"/>
      <c r="Z20248" s="120"/>
      <c r="AA20248" s="120"/>
      <c r="AB20248" s="120"/>
      <c r="AC20248" s="120"/>
      <c r="AD20248" s="120"/>
      <c r="AE20248" s="116"/>
      <c r="AF20248" s="116"/>
    </row>
    <row r="20249" spans="16:32" hidden="1" x14ac:dyDescent="0.2">
      <c r="P20249" s="120"/>
      <c r="Q20249" s="120"/>
      <c r="R20249" s="120"/>
      <c r="S20249" s="120"/>
      <c r="T20249" s="120"/>
      <c r="U20249" s="120"/>
      <c r="V20249" s="120"/>
      <c r="W20249" s="120"/>
      <c r="X20249" s="120"/>
      <c r="Y20249" s="120"/>
      <c r="Z20249" s="120"/>
      <c r="AA20249" s="120"/>
      <c r="AB20249" s="120"/>
      <c r="AC20249" s="120"/>
      <c r="AD20249" s="120"/>
      <c r="AE20249" s="116"/>
      <c r="AF20249" s="116"/>
    </row>
    <row r="20250" spans="16:32" hidden="1" x14ac:dyDescent="0.2">
      <c r="P20250" s="120"/>
      <c r="Q20250" s="120"/>
      <c r="R20250" s="120"/>
      <c r="S20250" s="120"/>
      <c r="T20250" s="120"/>
      <c r="U20250" s="120"/>
      <c r="V20250" s="120"/>
      <c r="W20250" s="120"/>
      <c r="X20250" s="120"/>
      <c r="Y20250" s="120"/>
      <c r="Z20250" s="120"/>
      <c r="AA20250" s="120"/>
      <c r="AB20250" s="120"/>
      <c r="AC20250" s="120"/>
      <c r="AD20250" s="120"/>
      <c r="AE20250" s="116"/>
      <c r="AF20250" s="116"/>
    </row>
    <row r="20251" spans="16:32" hidden="1" x14ac:dyDescent="0.2">
      <c r="P20251" s="120"/>
      <c r="Q20251" s="120"/>
      <c r="R20251" s="120"/>
      <c r="S20251" s="120"/>
      <c r="T20251" s="120"/>
      <c r="U20251" s="120"/>
      <c r="V20251" s="120"/>
      <c r="W20251" s="120"/>
      <c r="X20251" s="120"/>
      <c r="Y20251" s="120"/>
      <c r="Z20251" s="120"/>
      <c r="AA20251" s="120"/>
      <c r="AB20251" s="120"/>
      <c r="AC20251" s="120"/>
      <c r="AD20251" s="120"/>
      <c r="AE20251" s="116"/>
      <c r="AF20251" s="116"/>
    </row>
    <row r="20252" spans="16:32" hidden="1" x14ac:dyDescent="0.2">
      <c r="P20252" s="120"/>
      <c r="Q20252" s="120"/>
      <c r="R20252" s="120"/>
      <c r="S20252" s="120"/>
      <c r="T20252" s="120"/>
      <c r="U20252" s="120"/>
      <c r="V20252" s="120"/>
      <c r="W20252" s="120"/>
      <c r="X20252" s="120"/>
      <c r="Y20252" s="120"/>
      <c r="Z20252" s="120"/>
      <c r="AA20252" s="120"/>
      <c r="AB20252" s="120"/>
      <c r="AC20252" s="120"/>
      <c r="AD20252" s="120"/>
      <c r="AE20252" s="116"/>
      <c r="AF20252" s="116"/>
    </row>
    <row r="20253" spans="16:32" hidden="1" x14ac:dyDescent="0.2">
      <c r="P20253" s="120"/>
      <c r="Q20253" s="120"/>
      <c r="R20253" s="120"/>
      <c r="S20253" s="120"/>
      <c r="T20253" s="120"/>
      <c r="U20253" s="120"/>
      <c r="V20253" s="120"/>
      <c r="W20253" s="120"/>
      <c r="X20253" s="120"/>
      <c r="Y20253" s="120"/>
      <c r="Z20253" s="120"/>
      <c r="AA20253" s="120"/>
      <c r="AB20253" s="120"/>
      <c r="AC20253" s="120"/>
      <c r="AD20253" s="120"/>
      <c r="AE20253" s="116"/>
      <c r="AF20253" s="116"/>
    </row>
    <row r="20254" spans="16:32" hidden="1" x14ac:dyDescent="0.2">
      <c r="P20254" s="120"/>
      <c r="Q20254" s="120"/>
      <c r="R20254" s="120"/>
      <c r="S20254" s="120"/>
      <c r="T20254" s="120"/>
      <c r="U20254" s="120"/>
      <c r="V20254" s="120"/>
      <c r="W20254" s="120"/>
      <c r="X20254" s="120"/>
      <c r="Y20254" s="120"/>
      <c r="Z20254" s="120"/>
      <c r="AA20254" s="120"/>
      <c r="AB20254" s="120"/>
      <c r="AC20254" s="120"/>
      <c r="AD20254" s="120"/>
      <c r="AE20254" s="116"/>
      <c r="AF20254" s="116"/>
    </row>
    <row r="20255" spans="16:32" hidden="1" x14ac:dyDescent="0.2">
      <c r="P20255" s="120"/>
      <c r="Q20255" s="120"/>
      <c r="R20255" s="120"/>
      <c r="S20255" s="120"/>
      <c r="T20255" s="120"/>
      <c r="U20255" s="120"/>
      <c r="V20255" s="120"/>
      <c r="W20255" s="120"/>
      <c r="X20255" s="120"/>
      <c r="Y20255" s="120"/>
      <c r="Z20255" s="120"/>
      <c r="AA20255" s="120"/>
      <c r="AB20255" s="120"/>
      <c r="AC20255" s="120"/>
      <c r="AD20255" s="120"/>
      <c r="AE20255" s="116"/>
      <c r="AF20255" s="116"/>
    </row>
    <row r="20256" spans="16:32" hidden="1" x14ac:dyDescent="0.2">
      <c r="P20256" s="120"/>
      <c r="Q20256" s="120"/>
      <c r="R20256" s="120"/>
      <c r="S20256" s="120"/>
      <c r="T20256" s="120"/>
      <c r="U20256" s="120"/>
      <c r="V20256" s="120"/>
      <c r="W20256" s="120"/>
      <c r="X20256" s="120"/>
      <c r="Y20256" s="120"/>
      <c r="Z20256" s="120"/>
      <c r="AA20256" s="120"/>
      <c r="AB20256" s="120"/>
      <c r="AC20256" s="120"/>
      <c r="AD20256" s="120"/>
      <c r="AE20256" s="116"/>
      <c r="AF20256" s="116"/>
    </row>
    <row r="20257" spans="16:32" hidden="1" x14ac:dyDescent="0.2">
      <c r="P20257" s="120"/>
      <c r="Q20257" s="120"/>
      <c r="R20257" s="120"/>
      <c r="S20257" s="120"/>
      <c r="T20257" s="120"/>
      <c r="U20257" s="120"/>
      <c r="V20257" s="120"/>
      <c r="W20257" s="120"/>
      <c r="X20257" s="120"/>
      <c r="Y20257" s="120"/>
      <c r="Z20257" s="120"/>
      <c r="AA20257" s="120"/>
      <c r="AB20257" s="120"/>
      <c r="AC20257" s="120"/>
      <c r="AD20257" s="120"/>
      <c r="AE20257" s="116"/>
      <c r="AF20257" s="116"/>
    </row>
    <row r="20258" spans="16:32" hidden="1" x14ac:dyDescent="0.2">
      <c r="P20258" s="120"/>
      <c r="Q20258" s="120"/>
      <c r="R20258" s="120"/>
      <c r="S20258" s="120"/>
      <c r="T20258" s="120"/>
      <c r="U20258" s="120"/>
      <c r="V20258" s="120"/>
      <c r="W20258" s="120"/>
      <c r="X20258" s="120"/>
      <c r="Y20258" s="120"/>
      <c r="Z20258" s="120"/>
      <c r="AA20258" s="120"/>
      <c r="AB20258" s="120"/>
      <c r="AC20258" s="120"/>
      <c r="AD20258" s="120"/>
      <c r="AE20258" s="116"/>
      <c r="AF20258" s="116"/>
    </row>
    <row r="20259" spans="16:32" hidden="1" x14ac:dyDescent="0.2">
      <c r="P20259" s="120"/>
      <c r="Q20259" s="120"/>
      <c r="R20259" s="120"/>
      <c r="S20259" s="120"/>
      <c r="T20259" s="120"/>
      <c r="U20259" s="120"/>
      <c r="V20259" s="120"/>
      <c r="W20259" s="120"/>
      <c r="X20259" s="120"/>
      <c r="Y20259" s="120"/>
      <c r="Z20259" s="120"/>
      <c r="AA20259" s="120"/>
      <c r="AB20259" s="120"/>
      <c r="AC20259" s="120"/>
      <c r="AD20259" s="120"/>
      <c r="AE20259" s="116"/>
      <c r="AF20259" s="116"/>
    </row>
    <row r="20260" spans="16:32" hidden="1" x14ac:dyDescent="0.2">
      <c r="P20260" s="120"/>
      <c r="Q20260" s="120"/>
      <c r="R20260" s="120"/>
      <c r="S20260" s="120"/>
      <c r="T20260" s="120"/>
      <c r="U20260" s="120"/>
      <c r="V20260" s="120"/>
      <c r="W20260" s="120"/>
      <c r="X20260" s="120"/>
      <c r="Y20260" s="120"/>
      <c r="Z20260" s="120"/>
      <c r="AA20260" s="120"/>
      <c r="AB20260" s="120"/>
      <c r="AC20260" s="120"/>
      <c r="AD20260" s="120"/>
      <c r="AE20260" s="116"/>
      <c r="AF20260" s="116"/>
    </row>
    <row r="20261" spans="16:32" hidden="1" x14ac:dyDescent="0.2">
      <c r="P20261" s="120"/>
      <c r="Q20261" s="120"/>
      <c r="R20261" s="120"/>
      <c r="S20261" s="120"/>
      <c r="T20261" s="120"/>
      <c r="U20261" s="120"/>
      <c r="V20261" s="120"/>
      <c r="W20261" s="120"/>
      <c r="X20261" s="120"/>
      <c r="Y20261" s="120"/>
      <c r="Z20261" s="120"/>
      <c r="AA20261" s="120"/>
      <c r="AB20261" s="120"/>
      <c r="AC20261" s="120"/>
      <c r="AD20261" s="120"/>
      <c r="AE20261" s="116"/>
      <c r="AF20261" s="116"/>
    </row>
    <row r="20262" spans="16:32" hidden="1" x14ac:dyDescent="0.2">
      <c r="P20262" s="120"/>
      <c r="Q20262" s="120"/>
      <c r="R20262" s="120"/>
      <c r="S20262" s="120"/>
      <c r="T20262" s="120"/>
      <c r="U20262" s="120"/>
      <c r="V20262" s="120"/>
      <c r="W20262" s="120"/>
      <c r="X20262" s="120"/>
      <c r="Y20262" s="120"/>
      <c r="Z20262" s="120"/>
      <c r="AA20262" s="120"/>
      <c r="AB20262" s="120"/>
      <c r="AC20262" s="120"/>
      <c r="AD20262" s="120"/>
      <c r="AE20262" s="116"/>
      <c r="AF20262" s="116"/>
    </row>
    <row r="20263" spans="16:32" hidden="1" x14ac:dyDescent="0.2">
      <c r="P20263" s="120"/>
      <c r="Q20263" s="120"/>
      <c r="R20263" s="120"/>
      <c r="S20263" s="120"/>
      <c r="T20263" s="120"/>
      <c r="U20263" s="120"/>
      <c r="V20263" s="120"/>
      <c r="W20263" s="120"/>
      <c r="X20263" s="120"/>
      <c r="Y20263" s="120"/>
      <c r="Z20263" s="120"/>
      <c r="AA20263" s="120"/>
      <c r="AB20263" s="120"/>
      <c r="AC20263" s="120"/>
      <c r="AD20263" s="120"/>
      <c r="AE20263" s="116"/>
      <c r="AF20263" s="116"/>
    </row>
    <row r="20264" spans="16:32" hidden="1" x14ac:dyDescent="0.2">
      <c r="P20264" s="120"/>
      <c r="Q20264" s="120"/>
      <c r="R20264" s="120"/>
      <c r="S20264" s="120"/>
      <c r="T20264" s="120"/>
      <c r="U20264" s="120"/>
      <c r="V20264" s="120"/>
      <c r="W20264" s="120"/>
      <c r="X20264" s="120"/>
      <c r="Y20264" s="120"/>
      <c r="Z20264" s="120"/>
      <c r="AA20264" s="120"/>
      <c r="AB20264" s="120"/>
      <c r="AC20264" s="120"/>
      <c r="AD20264" s="120"/>
      <c r="AE20264" s="116"/>
      <c r="AF20264" s="116"/>
    </row>
    <row r="20265" spans="16:32" hidden="1" x14ac:dyDescent="0.2">
      <c r="P20265" s="120"/>
      <c r="Q20265" s="120"/>
      <c r="R20265" s="120"/>
      <c r="S20265" s="120"/>
      <c r="T20265" s="120"/>
      <c r="U20265" s="120"/>
      <c r="V20265" s="120"/>
      <c r="W20265" s="120"/>
      <c r="X20265" s="120"/>
      <c r="Y20265" s="120"/>
      <c r="Z20265" s="120"/>
      <c r="AA20265" s="120"/>
      <c r="AB20265" s="120"/>
      <c r="AC20265" s="120"/>
      <c r="AD20265" s="120"/>
      <c r="AE20265" s="116"/>
      <c r="AF20265" s="116"/>
    </row>
    <row r="20266" spans="16:32" hidden="1" x14ac:dyDescent="0.2">
      <c r="P20266" s="120"/>
      <c r="Q20266" s="120"/>
      <c r="R20266" s="120"/>
      <c r="S20266" s="120"/>
      <c r="T20266" s="120"/>
      <c r="U20266" s="120"/>
      <c r="V20266" s="120"/>
      <c r="W20266" s="120"/>
      <c r="X20266" s="120"/>
      <c r="Y20266" s="120"/>
      <c r="Z20266" s="120"/>
      <c r="AA20266" s="120"/>
      <c r="AB20266" s="120"/>
      <c r="AC20266" s="120"/>
      <c r="AD20266" s="120"/>
      <c r="AE20266" s="116"/>
      <c r="AF20266" s="116"/>
    </row>
    <row r="20267" spans="16:32" hidden="1" x14ac:dyDescent="0.2">
      <c r="P20267" s="120"/>
      <c r="Q20267" s="120"/>
      <c r="R20267" s="120"/>
      <c r="S20267" s="120"/>
      <c r="T20267" s="120"/>
      <c r="U20267" s="120"/>
      <c r="V20267" s="120"/>
      <c r="W20267" s="120"/>
      <c r="X20267" s="120"/>
      <c r="Y20267" s="120"/>
      <c r="Z20267" s="120"/>
      <c r="AA20267" s="120"/>
      <c r="AB20267" s="120"/>
      <c r="AC20267" s="120"/>
      <c r="AD20267" s="120"/>
      <c r="AE20267" s="116"/>
      <c r="AF20267" s="116"/>
    </row>
    <row r="20268" spans="16:32" hidden="1" x14ac:dyDescent="0.2">
      <c r="P20268" s="120"/>
      <c r="Q20268" s="120"/>
      <c r="R20268" s="120"/>
      <c r="S20268" s="120"/>
      <c r="T20268" s="120"/>
      <c r="U20268" s="120"/>
      <c r="V20268" s="120"/>
      <c r="W20268" s="120"/>
      <c r="X20268" s="120"/>
      <c r="Y20268" s="120"/>
      <c r="Z20268" s="120"/>
      <c r="AA20268" s="120"/>
      <c r="AB20268" s="120"/>
      <c r="AC20268" s="120"/>
      <c r="AD20268" s="120"/>
      <c r="AE20268" s="116"/>
      <c r="AF20268" s="116"/>
    </row>
    <row r="20269" spans="16:32" hidden="1" x14ac:dyDescent="0.2">
      <c r="P20269" s="120"/>
      <c r="Q20269" s="120"/>
      <c r="R20269" s="120"/>
      <c r="S20269" s="120"/>
      <c r="T20269" s="120"/>
      <c r="U20269" s="120"/>
      <c r="V20269" s="120"/>
      <c r="W20269" s="120"/>
      <c r="X20269" s="120"/>
      <c r="Y20269" s="120"/>
      <c r="Z20269" s="120"/>
      <c r="AA20269" s="120"/>
      <c r="AB20269" s="120"/>
      <c r="AC20269" s="120"/>
      <c r="AD20269" s="120"/>
      <c r="AE20269" s="116"/>
      <c r="AF20269" s="116"/>
    </row>
    <row r="20270" spans="16:32" hidden="1" x14ac:dyDescent="0.2">
      <c r="P20270" s="120"/>
      <c r="Q20270" s="120"/>
      <c r="R20270" s="120"/>
      <c r="S20270" s="120"/>
      <c r="T20270" s="120"/>
      <c r="U20270" s="120"/>
      <c r="V20270" s="120"/>
      <c r="W20270" s="120"/>
      <c r="X20270" s="120"/>
      <c r="Y20270" s="120"/>
      <c r="Z20270" s="120"/>
      <c r="AA20270" s="120"/>
      <c r="AB20270" s="120"/>
      <c r="AC20270" s="120"/>
      <c r="AD20270" s="120"/>
      <c r="AE20270" s="116"/>
      <c r="AF20270" s="116"/>
    </row>
    <row r="20271" spans="16:32" hidden="1" x14ac:dyDescent="0.2">
      <c r="P20271" s="120"/>
      <c r="Q20271" s="120"/>
      <c r="R20271" s="120"/>
      <c r="S20271" s="120"/>
      <c r="T20271" s="120"/>
      <c r="U20271" s="120"/>
      <c r="V20271" s="120"/>
      <c r="W20271" s="120"/>
      <c r="X20271" s="120"/>
      <c r="Y20271" s="120"/>
      <c r="Z20271" s="120"/>
      <c r="AA20271" s="120"/>
      <c r="AB20271" s="120"/>
      <c r="AC20271" s="120"/>
      <c r="AD20271" s="120"/>
      <c r="AE20271" s="116"/>
      <c r="AF20271" s="116"/>
    </row>
    <row r="20272" spans="16:32" hidden="1" x14ac:dyDescent="0.2">
      <c r="P20272" s="120"/>
      <c r="Q20272" s="120"/>
      <c r="R20272" s="120"/>
      <c r="S20272" s="120"/>
      <c r="T20272" s="120"/>
      <c r="U20272" s="120"/>
      <c r="V20272" s="120"/>
      <c r="W20272" s="120"/>
      <c r="X20272" s="120"/>
      <c r="Y20272" s="120"/>
      <c r="Z20272" s="120"/>
      <c r="AA20272" s="120"/>
      <c r="AB20272" s="120"/>
      <c r="AC20272" s="120"/>
      <c r="AD20272" s="120"/>
      <c r="AE20272" s="116"/>
      <c r="AF20272" s="116"/>
    </row>
    <row r="20273" spans="16:32" hidden="1" x14ac:dyDescent="0.2">
      <c r="P20273" s="120"/>
      <c r="Q20273" s="120"/>
      <c r="R20273" s="120"/>
      <c r="S20273" s="120"/>
      <c r="T20273" s="120"/>
      <c r="U20273" s="120"/>
      <c r="V20273" s="120"/>
      <c r="W20273" s="120"/>
      <c r="X20273" s="120"/>
      <c r="Y20273" s="120"/>
      <c r="Z20273" s="120"/>
      <c r="AA20273" s="120"/>
      <c r="AB20273" s="120"/>
      <c r="AC20273" s="120"/>
      <c r="AD20273" s="120"/>
      <c r="AE20273" s="116"/>
      <c r="AF20273" s="116"/>
    </row>
    <row r="20274" spans="16:32" hidden="1" x14ac:dyDescent="0.2">
      <c r="P20274" s="120"/>
      <c r="Q20274" s="120"/>
      <c r="R20274" s="120"/>
      <c r="S20274" s="120"/>
      <c r="T20274" s="120"/>
      <c r="U20274" s="120"/>
      <c r="V20274" s="120"/>
      <c r="W20274" s="120"/>
      <c r="X20274" s="120"/>
      <c r="Y20274" s="120"/>
      <c r="Z20274" s="120"/>
      <c r="AA20274" s="120"/>
      <c r="AB20274" s="120"/>
      <c r="AC20274" s="120"/>
      <c r="AD20274" s="120"/>
      <c r="AE20274" s="116"/>
      <c r="AF20274" s="116"/>
    </row>
    <row r="20275" spans="16:32" hidden="1" x14ac:dyDescent="0.2">
      <c r="P20275" s="120"/>
      <c r="Q20275" s="120"/>
      <c r="R20275" s="120"/>
      <c r="S20275" s="120"/>
      <c r="T20275" s="120"/>
      <c r="U20275" s="120"/>
      <c r="V20275" s="120"/>
      <c r="W20275" s="120"/>
      <c r="X20275" s="120"/>
      <c r="Y20275" s="120"/>
      <c r="Z20275" s="120"/>
      <c r="AA20275" s="120"/>
      <c r="AB20275" s="120"/>
      <c r="AC20275" s="120"/>
      <c r="AD20275" s="120"/>
      <c r="AE20275" s="116"/>
      <c r="AF20275" s="116"/>
    </row>
    <row r="20276" spans="16:32" hidden="1" x14ac:dyDescent="0.2">
      <c r="P20276" s="120"/>
      <c r="Q20276" s="120"/>
      <c r="R20276" s="120"/>
      <c r="S20276" s="120"/>
      <c r="T20276" s="120"/>
      <c r="U20276" s="120"/>
      <c r="V20276" s="120"/>
      <c r="W20276" s="120"/>
      <c r="X20276" s="120"/>
      <c r="Y20276" s="120"/>
      <c r="Z20276" s="120"/>
      <c r="AA20276" s="120"/>
      <c r="AB20276" s="120"/>
      <c r="AC20276" s="120"/>
      <c r="AD20276" s="120"/>
      <c r="AE20276" s="116"/>
      <c r="AF20276" s="116"/>
    </row>
    <row r="20277" spans="16:32" hidden="1" x14ac:dyDescent="0.2">
      <c r="P20277" s="120"/>
      <c r="Q20277" s="120"/>
      <c r="R20277" s="120"/>
      <c r="S20277" s="120"/>
      <c r="T20277" s="120"/>
      <c r="U20277" s="120"/>
      <c r="V20277" s="120"/>
      <c r="W20277" s="120"/>
      <c r="X20277" s="120"/>
      <c r="Y20277" s="120"/>
      <c r="Z20277" s="120"/>
      <c r="AA20277" s="120"/>
      <c r="AB20277" s="120"/>
      <c r="AC20277" s="120"/>
      <c r="AD20277" s="120"/>
      <c r="AE20277" s="116"/>
      <c r="AF20277" s="116"/>
    </row>
    <row r="20278" spans="16:32" hidden="1" x14ac:dyDescent="0.2">
      <c r="P20278" s="120"/>
      <c r="Q20278" s="120"/>
      <c r="R20278" s="120"/>
      <c r="S20278" s="120"/>
      <c r="T20278" s="120"/>
      <c r="U20278" s="120"/>
      <c r="V20278" s="120"/>
      <c r="W20278" s="120"/>
      <c r="X20278" s="120"/>
      <c r="Y20278" s="120"/>
      <c r="Z20278" s="120"/>
      <c r="AA20278" s="120"/>
      <c r="AB20278" s="120"/>
      <c r="AC20278" s="120"/>
      <c r="AD20278" s="120"/>
      <c r="AE20278" s="116"/>
      <c r="AF20278" s="116"/>
    </row>
    <row r="20279" spans="16:32" hidden="1" x14ac:dyDescent="0.2">
      <c r="P20279" s="120"/>
      <c r="Q20279" s="120"/>
      <c r="R20279" s="120"/>
      <c r="S20279" s="120"/>
      <c r="T20279" s="120"/>
      <c r="U20279" s="120"/>
      <c r="V20279" s="120"/>
      <c r="W20279" s="120"/>
      <c r="X20279" s="120"/>
      <c r="Y20279" s="120"/>
      <c r="Z20279" s="120"/>
      <c r="AA20279" s="120"/>
      <c r="AB20279" s="120"/>
      <c r="AC20279" s="120"/>
      <c r="AD20279" s="120"/>
      <c r="AE20279" s="116"/>
      <c r="AF20279" s="116"/>
    </row>
    <row r="20280" spans="16:32" hidden="1" x14ac:dyDescent="0.2">
      <c r="P20280" s="120"/>
      <c r="Q20280" s="120"/>
      <c r="R20280" s="120"/>
      <c r="S20280" s="120"/>
      <c r="T20280" s="120"/>
      <c r="U20280" s="120"/>
      <c r="V20280" s="120"/>
      <c r="W20280" s="120"/>
      <c r="X20280" s="120"/>
      <c r="Y20280" s="120"/>
      <c r="Z20280" s="120"/>
      <c r="AA20280" s="120"/>
      <c r="AB20280" s="120"/>
      <c r="AC20280" s="120"/>
      <c r="AD20280" s="120"/>
      <c r="AE20280" s="116"/>
      <c r="AF20280" s="116"/>
    </row>
    <row r="20281" spans="16:32" hidden="1" x14ac:dyDescent="0.2">
      <c r="P20281" s="120"/>
      <c r="Q20281" s="120"/>
      <c r="R20281" s="120"/>
      <c r="S20281" s="120"/>
      <c r="T20281" s="120"/>
      <c r="U20281" s="120"/>
      <c r="V20281" s="120"/>
      <c r="W20281" s="120"/>
      <c r="X20281" s="120"/>
      <c r="Y20281" s="120"/>
      <c r="Z20281" s="120"/>
      <c r="AA20281" s="120"/>
      <c r="AB20281" s="120"/>
      <c r="AC20281" s="120"/>
      <c r="AD20281" s="120"/>
      <c r="AE20281" s="116"/>
      <c r="AF20281" s="116"/>
    </row>
    <row r="20282" spans="16:32" hidden="1" x14ac:dyDescent="0.2">
      <c r="P20282" s="120"/>
      <c r="Q20282" s="120"/>
      <c r="R20282" s="120"/>
      <c r="S20282" s="120"/>
      <c r="T20282" s="120"/>
      <c r="U20282" s="120"/>
      <c r="V20282" s="120"/>
      <c r="W20282" s="120"/>
      <c r="X20282" s="120"/>
      <c r="Y20282" s="120"/>
      <c r="Z20282" s="120"/>
      <c r="AA20282" s="120"/>
      <c r="AB20282" s="120"/>
      <c r="AC20282" s="120"/>
      <c r="AD20282" s="120"/>
      <c r="AE20282" s="116"/>
      <c r="AF20282" s="116"/>
    </row>
    <row r="20283" spans="16:32" hidden="1" x14ac:dyDescent="0.2">
      <c r="P20283" s="120"/>
      <c r="Q20283" s="120"/>
      <c r="R20283" s="120"/>
      <c r="S20283" s="120"/>
      <c r="T20283" s="120"/>
      <c r="U20283" s="120"/>
      <c r="V20283" s="120"/>
      <c r="W20283" s="120"/>
      <c r="X20283" s="120"/>
      <c r="Y20283" s="120"/>
      <c r="Z20283" s="120"/>
      <c r="AA20283" s="120"/>
      <c r="AB20283" s="120"/>
      <c r="AC20283" s="120"/>
      <c r="AD20283" s="120"/>
      <c r="AE20283" s="116"/>
      <c r="AF20283" s="116"/>
    </row>
    <row r="20284" spans="16:32" hidden="1" x14ac:dyDescent="0.2">
      <c r="P20284" s="120"/>
      <c r="Q20284" s="120"/>
      <c r="R20284" s="120"/>
      <c r="S20284" s="120"/>
      <c r="T20284" s="120"/>
      <c r="U20284" s="120"/>
      <c r="V20284" s="120"/>
      <c r="W20284" s="120"/>
      <c r="X20284" s="120"/>
      <c r="Y20284" s="120"/>
      <c r="Z20284" s="120"/>
      <c r="AA20284" s="120"/>
      <c r="AB20284" s="120"/>
      <c r="AC20284" s="120"/>
      <c r="AD20284" s="120"/>
      <c r="AE20284" s="116"/>
      <c r="AF20284" s="116"/>
    </row>
    <row r="20285" spans="16:32" hidden="1" x14ac:dyDescent="0.2">
      <c r="P20285" s="120"/>
      <c r="Q20285" s="120"/>
      <c r="R20285" s="120"/>
      <c r="S20285" s="120"/>
      <c r="T20285" s="120"/>
      <c r="U20285" s="120"/>
      <c r="V20285" s="120"/>
      <c r="W20285" s="120"/>
      <c r="X20285" s="120"/>
      <c r="Y20285" s="120"/>
      <c r="Z20285" s="120"/>
      <c r="AA20285" s="120"/>
      <c r="AB20285" s="120"/>
      <c r="AC20285" s="120"/>
      <c r="AD20285" s="120"/>
      <c r="AE20285" s="116"/>
      <c r="AF20285" s="116"/>
    </row>
    <row r="20286" spans="16:32" hidden="1" x14ac:dyDescent="0.2">
      <c r="P20286" s="120"/>
      <c r="Q20286" s="120"/>
      <c r="R20286" s="120"/>
      <c r="S20286" s="120"/>
      <c r="T20286" s="120"/>
      <c r="U20286" s="120"/>
      <c r="V20286" s="120"/>
      <c r="W20286" s="120"/>
      <c r="X20286" s="120"/>
      <c r="Y20286" s="120"/>
      <c r="Z20286" s="120"/>
      <c r="AA20286" s="120"/>
      <c r="AB20286" s="120"/>
      <c r="AC20286" s="120"/>
      <c r="AD20286" s="120"/>
      <c r="AE20286" s="116"/>
      <c r="AF20286" s="116"/>
    </row>
    <row r="20287" spans="16:32" hidden="1" x14ac:dyDescent="0.2">
      <c r="P20287" s="120"/>
      <c r="Q20287" s="120"/>
      <c r="R20287" s="120"/>
      <c r="S20287" s="120"/>
      <c r="T20287" s="120"/>
      <c r="U20287" s="120"/>
      <c r="V20287" s="120"/>
      <c r="W20287" s="120"/>
      <c r="X20287" s="120"/>
      <c r="Y20287" s="120"/>
      <c r="Z20287" s="120"/>
      <c r="AA20287" s="120"/>
      <c r="AB20287" s="120"/>
      <c r="AC20287" s="120"/>
      <c r="AD20287" s="120"/>
      <c r="AE20287" s="116"/>
      <c r="AF20287" s="116"/>
    </row>
    <row r="20288" spans="16:32" hidden="1" x14ac:dyDescent="0.2">
      <c r="P20288" s="120"/>
      <c r="Q20288" s="120"/>
      <c r="R20288" s="120"/>
      <c r="S20288" s="120"/>
      <c r="T20288" s="120"/>
      <c r="U20288" s="120"/>
      <c r="V20288" s="120"/>
      <c r="W20288" s="120"/>
      <c r="X20288" s="120"/>
      <c r="Y20288" s="120"/>
      <c r="Z20288" s="120"/>
      <c r="AA20288" s="120"/>
      <c r="AB20288" s="120"/>
      <c r="AC20288" s="120"/>
      <c r="AD20288" s="120"/>
      <c r="AE20288" s="116"/>
      <c r="AF20288" s="116"/>
    </row>
    <row r="20289" spans="16:32" hidden="1" x14ac:dyDescent="0.2">
      <c r="P20289" s="120"/>
      <c r="Q20289" s="120"/>
      <c r="R20289" s="120"/>
      <c r="S20289" s="120"/>
      <c r="T20289" s="120"/>
      <c r="U20289" s="120"/>
      <c r="V20289" s="120"/>
      <c r="W20289" s="120"/>
      <c r="X20289" s="120"/>
      <c r="Y20289" s="120"/>
      <c r="Z20289" s="120"/>
      <c r="AA20289" s="120"/>
      <c r="AB20289" s="120"/>
      <c r="AC20289" s="120"/>
      <c r="AD20289" s="120"/>
      <c r="AE20289" s="116"/>
      <c r="AF20289" s="116"/>
    </row>
    <row r="20290" spans="16:32" hidden="1" x14ac:dyDescent="0.2">
      <c r="P20290" s="120"/>
      <c r="Q20290" s="120"/>
      <c r="R20290" s="120"/>
      <c r="S20290" s="120"/>
      <c r="T20290" s="120"/>
      <c r="U20290" s="120"/>
      <c r="V20290" s="120"/>
      <c r="W20290" s="120"/>
      <c r="X20290" s="120"/>
      <c r="Y20290" s="120"/>
      <c r="Z20290" s="120"/>
      <c r="AA20290" s="120"/>
      <c r="AB20290" s="120"/>
      <c r="AC20290" s="120"/>
      <c r="AD20290" s="120"/>
      <c r="AE20290" s="116"/>
      <c r="AF20290" s="116"/>
    </row>
    <row r="20291" spans="16:32" hidden="1" x14ac:dyDescent="0.2">
      <c r="P20291" s="120"/>
      <c r="Q20291" s="120"/>
      <c r="R20291" s="120"/>
      <c r="S20291" s="120"/>
      <c r="T20291" s="120"/>
      <c r="U20291" s="120"/>
      <c r="V20291" s="120"/>
      <c r="W20291" s="120"/>
      <c r="X20291" s="120"/>
      <c r="Y20291" s="120"/>
      <c r="Z20291" s="120"/>
      <c r="AA20291" s="120"/>
      <c r="AB20291" s="120"/>
      <c r="AC20291" s="120"/>
      <c r="AD20291" s="120"/>
      <c r="AE20291" s="116"/>
      <c r="AF20291" s="116"/>
    </row>
    <row r="20292" spans="16:32" hidden="1" x14ac:dyDescent="0.2">
      <c r="P20292" s="120"/>
      <c r="Q20292" s="120"/>
      <c r="R20292" s="120"/>
      <c r="S20292" s="120"/>
      <c r="T20292" s="120"/>
      <c r="U20292" s="120"/>
      <c r="V20292" s="120"/>
      <c r="W20292" s="120"/>
      <c r="X20292" s="120"/>
      <c r="Y20292" s="120"/>
      <c r="Z20292" s="120"/>
      <c r="AA20292" s="120"/>
      <c r="AB20292" s="120"/>
      <c r="AC20292" s="120"/>
      <c r="AD20292" s="120"/>
      <c r="AE20292" s="116"/>
      <c r="AF20292" s="116"/>
    </row>
    <row r="20293" spans="16:32" hidden="1" x14ac:dyDescent="0.2">
      <c r="P20293" s="120"/>
      <c r="Q20293" s="120"/>
      <c r="R20293" s="120"/>
      <c r="S20293" s="120"/>
      <c r="T20293" s="120"/>
      <c r="U20293" s="120"/>
      <c r="V20293" s="120"/>
      <c r="W20293" s="120"/>
      <c r="X20293" s="120"/>
      <c r="Y20293" s="120"/>
      <c r="Z20293" s="120"/>
      <c r="AA20293" s="120"/>
      <c r="AB20293" s="120"/>
      <c r="AC20293" s="120"/>
      <c r="AD20293" s="120"/>
      <c r="AE20293" s="116"/>
      <c r="AF20293" s="116"/>
    </row>
    <row r="20294" spans="16:32" hidden="1" x14ac:dyDescent="0.2">
      <c r="P20294" s="120"/>
      <c r="Q20294" s="120"/>
      <c r="R20294" s="120"/>
      <c r="S20294" s="120"/>
      <c r="T20294" s="120"/>
      <c r="U20294" s="120"/>
      <c r="V20294" s="120"/>
      <c r="W20294" s="120"/>
      <c r="X20294" s="120"/>
      <c r="Y20294" s="120"/>
      <c r="Z20294" s="120"/>
      <c r="AA20294" s="120"/>
      <c r="AB20294" s="120"/>
      <c r="AC20294" s="120"/>
      <c r="AD20294" s="120"/>
      <c r="AE20294" s="116"/>
      <c r="AF20294" s="116"/>
    </row>
    <row r="20295" spans="16:32" hidden="1" x14ac:dyDescent="0.2">
      <c r="P20295" s="120"/>
      <c r="Q20295" s="120"/>
      <c r="R20295" s="120"/>
      <c r="S20295" s="120"/>
      <c r="T20295" s="120"/>
      <c r="U20295" s="120"/>
      <c r="V20295" s="120"/>
      <c r="W20295" s="120"/>
      <c r="X20295" s="120"/>
      <c r="Y20295" s="120"/>
      <c r="Z20295" s="120"/>
      <c r="AA20295" s="120"/>
      <c r="AB20295" s="120"/>
      <c r="AC20295" s="120"/>
      <c r="AD20295" s="120"/>
      <c r="AE20295" s="116"/>
      <c r="AF20295" s="116"/>
    </row>
    <row r="20296" spans="16:32" hidden="1" x14ac:dyDescent="0.2">
      <c r="P20296" s="120"/>
      <c r="Q20296" s="120"/>
      <c r="R20296" s="120"/>
      <c r="S20296" s="120"/>
      <c r="T20296" s="120"/>
      <c r="U20296" s="120"/>
      <c r="V20296" s="120"/>
      <c r="W20296" s="120"/>
      <c r="X20296" s="120"/>
      <c r="Y20296" s="120"/>
      <c r="Z20296" s="120"/>
      <c r="AA20296" s="120"/>
      <c r="AB20296" s="120"/>
      <c r="AC20296" s="120"/>
      <c r="AD20296" s="120"/>
      <c r="AE20296" s="116"/>
      <c r="AF20296" s="116"/>
    </row>
    <row r="20297" spans="16:32" hidden="1" x14ac:dyDescent="0.2">
      <c r="P20297" s="120"/>
      <c r="Q20297" s="120"/>
      <c r="R20297" s="120"/>
      <c r="S20297" s="120"/>
      <c r="T20297" s="120"/>
      <c r="U20297" s="120"/>
      <c r="V20297" s="120"/>
      <c r="W20297" s="120"/>
      <c r="X20297" s="120"/>
      <c r="Y20297" s="120"/>
      <c r="Z20297" s="120"/>
      <c r="AA20297" s="120"/>
      <c r="AB20297" s="120"/>
      <c r="AC20297" s="120"/>
      <c r="AD20297" s="120"/>
      <c r="AE20297" s="116"/>
      <c r="AF20297" s="116"/>
    </row>
    <row r="20298" spans="16:32" hidden="1" x14ac:dyDescent="0.2">
      <c r="P20298" s="120"/>
      <c r="Q20298" s="120"/>
      <c r="R20298" s="120"/>
      <c r="S20298" s="120"/>
      <c r="T20298" s="120"/>
      <c r="U20298" s="120"/>
      <c r="V20298" s="120"/>
      <c r="W20298" s="120"/>
      <c r="X20298" s="120"/>
      <c r="Y20298" s="120"/>
      <c r="Z20298" s="120"/>
      <c r="AA20298" s="120"/>
      <c r="AB20298" s="120"/>
      <c r="AC20298" s="120"/>
      <c r="AD20298" s="120"/>
      <c r="AE20298" s="116"/>
      <c r="AF20298" s="116"/>
    </row>
    <row r="20299" spans="16:32" hidden="1" x14ac:dyDescent="0.2">
      <c r="P20299" s="120"/>
      <c r="Q20299" s="120"/>
      <c r="R20299" s="120"/>
      <c r="S20299" s="120"/>
      <c r="T20299" s="120"/>
      <c r="U20299" s="120"/>
      <c r="V20299" s="120"/>
      <c r="W20299" s="120"/>
      <c r="X20299" s="120"/>
      <c r="Y20299" s="120"/>
      <c r="Z20299" s="120"/>
      <c r="AA20299" s="120"/>
      <c r="AB20299" s="120"/>
      <c r="AC20299" s="120"/>
      <c r="AD20299" s="120"/>
      <c r="AE20299" s="116"/>
      <c r="AF20299" s="116"/>
    </row>
    <row r="20300" spans="16:32" hidden="1" x14ac:dyDescent="0.2">
      <c r="P20300" s="120"/>
      <c r="Q20300" s="120"/>
      <c r="R20300" s="120"/>
      <c r="S20300" s="120"/>
      <c r="T20300" s="120"/>
      <c r="U20300" s="120"/>
      <c r="V20300" s="120"/>
      <c r="W20300" s="120"/>
      <c r="X20300" s="120"/>
      <c r="Y20300" s="120"/>
      <c r="Z20300" s="120"/>
      <c r="AA20300" s="120"/>
      <c r="AB20300" s="120"/>
      <c r="AC20300" s="120"/>
      <c r="AD20300" s="120"/>
      <c r="AE20300" s="116"/>
      <c r="AF20300" s="116"/>
    </row>
    <row r="20301" spans="16:32" hidden="1" x14ac:dyDescent="0.2">
      <c r="P20301" s="120"/>
      <c r="Q20301" s="120"/>
      <c r="R20301" s="120"/>
      <c r="S20301" s="120"/>
      <c r="T20301" s="120"/>
      <c r="U20301" s="120"/>
      <c r="V20301" s="120"/>
      <c r="W20301" s="120"/>
      <c r="X20301" s="120"/>
      <c r="Y20301" s="120"/>
      <c r="Z20301" s="120"/>
      <c r="AA20301" s="120"/>
      <c r="AB20301" s="120"/>
      <c r="AC20301" s="120"/>
      <c r="AD20301" s="120"/>
      <c r="AE20301" s="116"/>
      <c r="AF20301" s="116"/>
    </row>
    <row r="20302" spans="16:32" hidden="1" x14ac:dyDescent="0.2">
      <c r="P20302" s="120"/>
      <c r="Q20302" s="120"/>
      <c r="R20302" s="120"/>
      <c r="S20302" s="120"/>
      <c r="T20302" s="120"/>
      <c r="U20302" s="120"/>
      <c r="V20302" s="120"/>
      <c r="W20302" s="120"/>
      <c r="X20302" s="120"/>
      <c r="Y20302" s="120"/>
      <c r="Z20302" s="120"/>
      <c r="AA20302" s="120"/>
      <c r="AB20302" s="120"/>
      <c r="AC20302" s="120"/>
      <c r="AD20302" s="120"/>
      <c r="AE20302" s="116"/>
      <c r="AF20302" s="116"/>
    </row>
    <row r="20303" spans="16:32" hidden="1" x14ac:dyDescent="0.2">
      <c r="P20303" s="120"/>
      <c r="Q20303" s="120"/>
      <c r="R20303" s="120"/>
      <c r="S20303" s="120"/>
      <c r="T20303" s="120"/>
      <c r="U20303" s="120"/>
      <c r="V20303" s="120"/>
      <c r="W20303" s="120"/>
      <c r="X20303" s="120"/>
      <c r="Y20303" s="120"/>
      <c r="Z20303" s="120"/>
      <c r="AA20303" s="120"/>
      <c r="AB20303" s="120"/>
      <c r="AC20303" s="120"/>
      <c r="AD20303" s="120"/>
      <c r="AE20303" s="116"/>
      <c r="AF20303" s="116"/>
    </row>
    <row r="20304" spans="16:32" hidden="1" x14ac:dyDescent="0.2">
      <c r="P20304" s="120"/>
      <c r="Q20304" s="120"/>
      <c r="R20304" s="120"/>
      <c r="S20304" s="120"/>
      <c r="T20304" s="120"/>
      <c r="U20304" s="120"/>
      <c r="V20304" s="120"/>
      <c r="W20304" s="120"/>
      <c r="X20304" s="120"/>
      <c r="Y20304" s="120"/>
      <c r="Z20304" s="120"/>
      <c r="AA20304" s="120"/>
      <c r="AB20304" s="120"/>
      <c r="AC20304" s="120"/>
      <c r="AD20304" s="120"/>
      <c r="AE20304" s="116"/>
      <c r="AF20304" s="116"/>
    </row>
    <row r="20305" spans="16:32" hidden="1" x14ac:dyDescent="0.2">
      <c r="P20305" s="120"/>
      <c r="Q20305" s="120"/>
      <c r="R20305" s="120"/>
      <c r="S20305" s="120"/>
      <c r="T20305" s="120"/>
      <c r="U20305" s="120"/>
      <c r="V20305" s="120"/>
      <c r="W20305" s="120"/>
      <c r="X20305" s="120"/>
      <c r="Y20305" s="120"/>
      <c r="Z20305" s="120"/>
      <c r="AA20305" s="120"/>
      <c r="AB20305" s="120"/>
      <c r="AC20305" s="120"/>
      <c r="AD20305" s="120"/>
      <c r="AE20305" s="116"/>
      <c r="AF20305" s="116"/>
    </row>
    <row r="20306" spans="16:32" hidden="1" x14ac:dyDescent="0.2">
      <c r="P20306" s="120"/>
      <c r="Q20306" s="120"/>
      <c r="R20306" s="120"/>
      <c r="S20306" s="120"/>
      <c r="T20306" s="120"/>
      <c r="U20306" s="120"/>
      <c r="V20306" s="120"/>
      <c r="W20306" s="120"/>
      <c r="X20306" s="120"/>
      <c r="Y20306" s="120"/>
      <c r="Z20306" s="120"/>
      <c r="AA20306" s="120"/>
      <c r="AB20306" s="120"/>
      <c r="AC20306" s="120"/>
      <c r="AD20306" s="120"/>
      <c r="AE20306" s="116"/>
      <c r="AF20306" s="116"/>
    </row>
    <row r="20307" spans="16:32" hidden="1" x14ac:dyDescent="0.2">
      <c r="P20307" s="120"/>
      <c r="Q20307" s="120"/>
      <c r="R20307" s="120"/>
      <c r="S20307" s="120"/>
      <c r="T20307" s="120"/>
      <c r="U20307" s="120"/>
      <c r="V20307" s="120"/>
      <c r="W20307" s="120"/>
      <c r="X20307" s="120"/>
      <c r="Y20307" s="120"/>
      <c r="Z20307" s="120"/>
      <c r="AA20307" s="120"/>
      <c r="AB20307" s="120"/>
      <c r="AC20307" s="120"/>
      <c r="AD20307" s="120"/>
      <c r="AE20307" s="116"/>
      <c r="AF20307" s="116"/>
    </row>
    <row r="20308" spans="16:32" hidden="1" x14ac:dyDescent="0.2">
      <c r="P20308" s="120"/>
      <c r="Q20308" s="120"/>
      <c r="R20308" s="120"/>
      <c r="S20308" s="120"/>
      <c r="T20308" s="120"/>
      <c r="U20308" s="120"/>
      <c r="V20308" s="120"/>
      <c r="W20308" s="120"/>
      <c r="X20308" s="120"/>
      <c r="Y20308" s="120"/>
      <c r="Z20308" s="120"/>
      <c r="AA20308" s="120"/>
      <c r="AB20308" s="120"/>
      <c r="AC20308" s="120"/>
      <c r="AD20308" s="120"/>
      <c r="AE20308" s="116"/>
      <c r="AF20308" s="116"/>
    </row>
    <row r="20309" spans="16:32" hidden="1" x14ac:dyDescent="0.2">
      <c r="P20309" s="120"/>
      <c r="Q20309" s="120"/>
      <c r="R20309" s="120"/>
      <c r="S20309" s="120"/>
      <c r="T20309" s="120"/>
      <c r="U20309" s="120"/>
      <c r="V20309" s="120"/>
      <c r="W20309" s="120"/>
      <c r="X20309" s="120"/>
      <c r="Y20309" s="120"/>
      <c r="Z20309" s="120"/>
      <c r="AA20309" s="120"/>
      <c r="AB20309" s="120"/>
      <c r="AC20309" s="120"/>
      <c r="AD20309" s="120"/>
      <c r="AE20309" s="116"/>
      <c r="AF20309" s="116"/>
    </row>
    <row r="20310" spans="16:32" hidden="1" x14ac:dyDescent="0.2">
      <c r="P20310" s="120"/>
      <c r="Q20310" s="120"/>
      <c r="R20310" s="120"/>
      <c r="S20310" s="120"/>
      <c r="T20310" s="120"/>
      <c r="U20310" s="120"/>
      <c r="V20310" s="120"/>
      <c r="W20310" s="120"/>
      <c r="X20310" s="120"/>
      <c r="Y20310" s="120"/>
      <c r="Z20310" s="120"/>
      <c r="AA20310" s="120"/>
      <c r="AB20310" s="120"/>
      <c r="AC20310" s="120"/>
      <c r="AD20310" s="120"/>
      <c r="AE20310" s="116"/>
      <c r="AF20310" s="116"/>
    </row>
    <row r="20311" spans="16:32" hidden="1" x14ac:dyDescent="0.2">
      <c r="P20311" s="120"/>
      <c r="Q20311" s="120"/>
      <c r="R20311" s="120"/>
      <c r="S20311" s="120"/>
      <c r="T20311" s="120"/>
      <c r="U20311" s="120"/>
      <c r="V20311" s="120"/>
      <c r="W20311" s="120"/>
      <c r="X20311" s="120"/>
      <c r="Y20311" s="120"/>
      <c r="Z20311" s="120"/>
      <c r="AA20311" s="120"/>
      <c r="AB20311" s="120"/>
      <c r="AC20311" s="120"/>
      <c r="AD20311" s="120"/>
      <c r="AE20311" s="116"/>
      <c r="AF20311" s="116"/>
    </row>
    <row r="20312" spans="16:32" hidden="1" x14ac:dyDescent="0.2">
      <c r="P20312" s="120"/>
      <c r="Q20312" s="120"/>
      <c r="R20312" s="120"/>
      <c r="S20312" s="120"/>
      <c r="T20312" s="120"/>
      <c r="U20312" s="120"/>
      <c r="V20312" s="120"/>
      <c r="W20312" s="120"/>
      <c r="X20312" s="120"/>
      <c r="Y20312" s="120"/>
      <c r="Z20312" s="120"/>
      <c r="AA20312" s="120"/>
      <c r="AB20312" s="120"/>
      <c r="AC20312" s="120"/>
      <c r="AD20312" s="120"/>
      <c r="AE20312" s="116"/>
      <c r="AF20312" s="116"/>
    </row>
    <row r="20313" spans="16:32" hidden="1" x14ac:dyDescent="0.2">
      <c r="P20313" s="120"/>
      <c r="Q20313" s="120"/>
      <c r="R20313" s="120"/>
      <c r="S20313" s="120"/>
      <c r="T20313" s="120"/>
      <c r="U20313" s="120"/>
      <c r="V20313" s="120"/>
      <c r="W20313" s="120"/>
      <c r="X20313" s="120"/>
      <c r="Y20313" s="120"/>
      <c r="Z20313" s="120"/>
      <c r="AA20313" s="120"/>
      <c r="AB20313" s="120"/>
      <c r="AC20313" s="120"/>
      <c r="AD20313" s="120"/>
      <c r="AE20313" s="116"/>
      <c r="AF20313" s="116"/>
    </row>
    <row r="20314" spans="16:32" hidden="1" x14ac:dyDescent="0.2">
      <c r="P20314" s="120"/>
      <c r="Q20314" s="120"/>
      <c r="R20314" s="120"/>
      <c r="S20314" s="120"/>
      <c r="T20314" s="120"/>
      <c r="U20314" s="120"/>
      <c r="V20314" s="120"/>
      <c r="W20314" s="120"/>
      <c r="X20314" s="120"/>
      <c r="Y20314" s="120"/>
      <c r="Z20314" s="120"/>
      <c r="AA20314" s="120"/>
      <c r="AB20314" s="120"/>
      <c r="AC20314" s="120"/>
      <c r="AD20314" s="120"/>
      <c r="AE20314" s="116"/>
      <c r="AF20314" s="116"/>
    </row>
    <row r="20315" spans="16:32" hidden="1" x14ac:dyDescent="0.2">
      <c r="P20315" s="120"/>
      <c r="Q20315" s="120"/>
      <c r="R20315" s="120"/>
      <c r="S20315" s="120"/>
      <c r="T20315" s="120"/>
      <c r="U20315" s="120"/>
      <c r="V20315" s="120"/>
      <c r="W20315" s="120"/>
      <c r="X20315" s="120"/>
      <c r="Y20315" s="120"/>
      <c r="Z20315" s="120"/>
      <c r="AA20315" s="120"/>
      <c r="AB20315" s="120"/>
      <c r="AC20315" s="120"/>
      <c r="AD20315" s="120"/>
      <c r="AE20315" s="116"/>
      <c r="AF20315" s="116"/>
    </row>
    <row r="20316" spans="16:32" hidden="1" x14ac:dyDescent="0.2">
      <c r="P20316" s="120"/>
      <c r="Q20316" s="120"/>
      <c r="R20316" s="120"/>
      <c r="S20316" s="120"/>
      <c r="T20316" s="120"/>
      <c r="U20316" s="120"/>
      <c r="V20316" s="120"/>
      <c r="W20316" s="120"/>
      <c r="X20316" s="120"/>
      <c r="Y20316" s="120"/>
      <c r="Z20316" s="120"/>
      <c r="AA20316" s="120"/>
      <c r="AB20316" s="120"/>
      <c r="AC20316" s="120"/>
      <c r="AD20316" s="120"/>
      <c r="AE20316" s="116"/>
      <c r="AF20316" s="116"/>
    </row>
    <row r="20317" spans="16:32" hidden="1" x14ac:dyDescent="0.2">
      <c r="P20317" s="120"/>
      <c r="Q20317" s="120"/>
      <c r="R20317" s="120"/>
      <c r="S20317" s="120"/>
      <c r="T20317" s="120"/>
      <c r="U20317" s="120"/>
      <c r="V20317" s="120"/>
      <c r="W20317" s="120"/>
      <c r="X20317" s="120"/>
      <c r="Y20317" s="120"/>
      <c r="Z20317" s="120"/>
      <c r="AA20317" s="120"/>
      <c r="AB20317" s="120"/>
      <c r="AC20317" s="120"/>
      <c r="AD20317" s="120"/>
      <c r="AE20317" s="116"/>
      <c r="AF20317" s="116"/>
    </row>
    <row r="20318" spans="16:32" hidden="1" x14ac:dyDescent="0.2">
      <c r="P20318" s="120"/>
      <c r="Q20318" s="120"/>
      <c r="R20318" s="120"/>
      <c r="S20318" s="120"/>
      <c r="T20318" s="120"/>
      <c r="U20318" s="120"/>
      <c r="V20318" s="120"/>
      <c r="W20318" s="120"/>
      <c r="X20318" s="120"/>
      <c r="Y20318" s="120"/>
      <c r="Z20318" s="120"/>
      <c r="AA20318" s="120"/>
      <c r="AB20318" s="120"/>
      <c r="AC20318" s="120"/>
      <c r="AD20318" s="120"/>
      <c r="AE20318" s="116"/>
      <c r="AF20318" s="116"/>
    </row>
    <row r="20319" spans="16:32" hidden="1" x14ac:dyDescent="0.2">
      <c r="P20319" s="120"/>
      <c r="Q20319" s="120"/>
      <c r="R20319" s="120"/>
      <c r="S20319" s="120"/>
      <c r="T20319" s="120"/>
      <c r="U20319" s="120"/>
      <c r="V20319" s="120"/>
      <c r="W20319" s="120"/>
      <c r="X20319" s="120"/>
      <c r="Y20319" s="120"/>
      <c r="Z20319" s="120"/>
      <c r="AA20319" s="120"/>
      <c r="AB20319" s="120"/>
      <c r="AC20319" s="120"/>
      <c r="AD20319" s="120"/>
      <c r="AE20319" s="116"/>
      <c r="AF20319" s="116"/>
    </row>
    <row r="20320" spans="16:32" hidden="1" x14ac:dyDescent="0.2">
      <c r="P20320" s="120"/>
      <c r="Q20320" s="120"/>
      <c r="R20320" s="120"/>
      <c r="S20320" s="120"/>
      <c r="T20320" s="120"/>
      <c r="U20320" s="120"/>
      <c r="V20320" s="120"/>
      <c r="W20320" s="120"/>
      <c r="X20320" s="120"/>
      <c r="Y20320" s="120"/>
      <c r="Z20320" s="120"/>
      <c r="AA20320" s="120"/>
      <c r="AB20320" s="120"/>
      <c r="AC20320" s="120"/>
      <c r="AD20320" s="120"/>
      <c r="AE20320" s="116"/>
      <c r="AF20320" s="116"/>
    </row>
    <row r="20321" spans="16:32" hidden="1" x14ac:dyDescent="0.2">
      <c r="P20321" s="120"/>
      <c r="Q20321" s="120"/>
      <c r="R20321" s="120"/>
      <c r="S20321" s="120"/>
      <c r="T20321" s="120"/>
      <c r="U20321" s="120"/>
      <c r="V20321" s="120"/>
      <c r="W20321" s="120"/>
      <c r="X20321" s="120"/>
      <c r="Y20321" s="120"/>
      <c r="Z20321" s="120"/>
      <c r="AA20321" s="120"/>
      <c r="AB20321" s="120"/>
      <c r="AC20321" s="120"/>
      <c r="AD20321" s="120"/>
      <c r="AE20321" s="116"/>
      <c r="AF20321" s="116"/>
    </row>
    <row r="20322" spans="16:32" hidden="1" x14ac:dyDescent="0.2">
      <c r="P20322" s="120"/>
      <c r="Q20322" s="120"/>
      <c r="R20322" s="120"/>
      <c r="S20322" s="120"/>
      <c r="T20322" s="120"/>
      <c r="U20322" s="120"/>
      <c r="V20322" s="120"/>
      <c r="W20322" s="120"/>
      <c r="X20322" s="120"/>
      <c r="Y20322" s="120"/>
      <c r="Z20322" s="120"/>
      <c r="AA20322" s="120"/>
      <c r="AB20322" s="120"/>
      <c r="AC20322" s="120"/>
      <c r="AD20322" s="120"/>
      <c r="AE20322" s="116"/>
      <c r="AF20322" s="116"/>
    </row>
    <row r="20323" spans="16:32" hidden="1" x14ac:dyDescent="0.2">
      <c r="P20323" s="120"/>
      <c r="Q20323" s="120"/>
      <c r="R20323" s="120"/>
      <c r="S20323" s="120"/>
      <c r="T20323" s="120"/>
      <c r="U20323" s="120"/>
      <c r="V20323" s="120"/>
      <c r="W20323" s="120"/>
      <c r="X20323" s="120"/>
      <c r="Y20323" s="120"/>
      <c r="Z20323" s="120"/>
      <c r="AA20323" s="120"/>
      <c r="AB20323" s="120"/>
      <c r="AC20323" s="120"/>
      <c r="AD20323" s="120"/>
      <c r="AE20323" s="116"/>
      <c r="AF20323" s="116"/>
    </row>
    <row r="20324" spans="16:32" hidden="1" x14ac:dyDescent="0.2">
      <c r="P20324" s="120"/>
      <c r="Q20324" s="120"/>
      <c r="R20324" s="120"/>
      <c r="S20324" s="120"/>
      <c r="T20324" s="120"/>
      <c r="U20324" s="120"/>
      <c r="V20324" s="120"/>
      <c r="W20324" s="120"/>
      <c r="X20324" s="120"/>
      <c r="Y20324" s="120"/>
      <c r="Z20324" s="120"/>
      <c r="AA20324" s="120"/>
      <c r="AB20324" s="120"/>
      <c r="AC20324" s="120"/>
      <c r="AD20324" s="120"/>
      <c r="AE20324" s="116"/>
      <c r="AF20324" s="116"/>
    </row>
    <row r="20325" spans="16:32" hidden="1" x14ac:dyDescent="0.2">
      <c r="P20325" s="120"/>
      <c r="Q20325" s="120"/>
      <c r="R20325" s="120"/>
      <c r="S20325" s="120"/>
      <c r="T20325" s="120"/>
      <c r="U20325" s="120"/>
      <c r="V20325" s="120"/>
      <c r="W20325" s="120"/>
      <c r="X20325" s="120"/>
      <c r="Y20325" s="120"/>
      <c r="Z20325" s="120"/>
      <c r="AA20325" s="120"/>
      <c r="AB20325" s="120"/>
      <c r="AC20325" s="120"/>
      <c r="AD20325" s="120"/>
      <c r="AE20325" s="116"/>
      <c r="AF20325" s="116"/>
    </row>
    <row r="20326" spans="16:32" hidden="1" x14ac:dyDescent="0.2">
      <c r="P20326" s="120"/>
      <c r="Q20326" s="120"/>
      <c r="R20326" s="120"/>
      <c r="S20326" s="120"/>
      <c r="T20326" s="120"/>
      <c r="U20326" s="120"/>
      <c r="V20326" s="120"/>
      <c r="W20326" s="120"/>
      <c r="X20326" s="120"/>
      <c r="Y20326" s="120"/>
      <c r="Z20326" s="120"/>
      <c r="AA20326" s="120"/>
      <c r="AB20326" s="120"/>
      <c r="AC20326" s="120"/>
      <c r="AD20326" s="120"/>
      <c r="AE20326" s="116"/>
      <c r="AF20326" s="116"/>
    </row>
    <row r="20327" spans="16:32" hidden="1" x14ac:dyDescent="0.2">
      <c r="P20327" s="120"/>
      <c r="Q20327" s="120"/>
      <c r="R20327" s="120"/>
      <c r="S20327" s="120"/>
      <c r="T20327" s="120"/>
      <c r="U20327" s="120"/>
      <c r="V20327" s="120"/>
      <c r="W20327" s="120"/>
      <c r="X20327" s="120"/>
      <c r="Y20327" s="120"/>
      <c r="Z20327" s="120"/>
      <c r="AA20327" s="120"/>
      <c r="AB20327" s="120"/>
      <c r="AC20327" s="120"/>
      <c r="AD20327" s="120"/>
      <c r="AE20327" s="116"/>
      <c r="AF20327" s="116"/>
    </row>
    <row r="20328" spans="16:32" hidden="1" x14ac:dyDescent="0.2">
      <c r="P20328" s="120"/>
      <c r="Q20328" s="120"/>
      <c r="R20328" s="120"/>
      <c r="S20328" s="120"/>
      <c r="T20328" s="120"/>
      <c r="U20328" s="120"/>
      <c r="V20328" s="120"/>
      <c r="W20328" s="120"/>
      <c r="X20328" s="120"/>
      <c r="Y20328" s="120"/>
      <c r="Z20328" s="120"/>
      <c r="AA20328" s="120"/>
      <c r="AB20328" s="120"/>
      <c r="AC20328" s="120"/>
      <c r="AD20328" s="120"/>
      <c r="AE20328" s="116"/>
      <c r="AF20328" s="116"/>
    </row>
    <row r="20329" spans="16:32" hidden="1" x14ac:dyDescent="0.2">
      <c r="P20329" s="120"/>
      <c r="Q20329" s="120"/>
      <c r="R20329" s="120"/>
      <c r="S20329" s="120"/>
      <c r="T20329" s="120"/>
      <c r="U20329" s="120"/>
      <c r="V20329" s="120"/>
      <c r="W20329" s="120"/>
      <c r="X20329" s="120"/>
      <c r="Y20329" s="120"/>
      <c r="Z20329" s="120"/>
      <c r="AA20329" s="120"/>
      <c r="AB20329" s="120"/>
      <c r="AC20329" s="120"/>
      <c r="AD20329" s="120"/>
      <c r="AE20329" s="116"/>
      <c r="AF20329" s="116"/>
    </row>
    <row r="20330" spans="16:32" hidden="1" x14ac:dyDescent="0.2">
      <c r="P20330" s="120"/>
      <c r="Q20330" s="120"/>
      <c r="R20330" s="120"/>
      <c r="S20330" s="120"/>
      <c r="T20330" s="120"/>
      <c r="U20330" s="120"/>
      <c r="V20330" s="120"/>
      <c r="W20330" s="120"/>
      <c r="X20330" s="120"/>
      <c r="Y20330" s="120"/>
      <c r="Z20330" s="120"/>
      <c r="AA20330" s="120"/>
      <c r="AB20330" s="120"/>
      <c r="AC20330" s="120"/>
      <c r="AD20330" s="120"/>
      <c r="AE20330" s="116"/>
      <c r="AF20330" s="116"/>
    </row>
    <row r="20331" spans="16:32" hidden="1" x14ac:dyDescent="0.2">
      <c r="P20331" s="120"/>
      <c r="Q20331" s="120"/>
      <c r="R20331" s="120"/>
      <c r="S20331" s="120"/>
      <c r="T20331" s="120"/>
      <c r="U20331" s="120"/>
      <c r="V20331" s="120"/>
      <c r="W20331" s="120"/>
      <c r="X20331" s="120"/>
      <c r="Y20331" s="120"/>
      <c r="Z20331" s="120"/>
      <c r="AA20331" s="120"/>
      <c r="AB20331" s="120"/>
      <c r="AC20331" s="120"/>
      <c r="AD20331" s="120"/>
      <c r="AE20331" s="116"/>
      <c r="AF20331" s="116"/>
    </row>
    <row r="20332" spans="16:32" hidden="1" x14ac:dyDescent="0.2">
      <c r="P20332" s="120"/>
      <c r="Q20332" s="120"/>
      <c r="R20332" s="120"/>
      <c r="S20332" s="120"/>
      <c r="T20332" s="120"/>
      <c r="U20332" s="120"/>
      <c r="V20332" s="120"/>
      <c r="W20332" s="120"/>
      <c r="X20332" s="120"/>
      <c r="Y20332" s="120"/>
      <c r="Z20332" s="120"/>
      <c r="AA20332" s="120"/>
      <c r="AB20332" s="120"/>
      <c r="AC20332" s="120"/>
      <c r="AD20332" s="120"/>
      <c r="AE20332" s="116"/>
      <c r="AF20332" s="116"/>
    </row>
    <row r="20333" spans="16:32" hidden="1" x14ac:dyDescent="0.2">
      <c r="P20333" s="120"/>
      <c r="Q20333" s="120"/>
      <c r="R20333" s="120"/>
      <c r="S20333" s="120"/>
      <c r="T20333" s="120"/>
      <c r="U20333" s="120"/>
      <c r="V20333" s="120"/>
      <c r="W20333" s="120"/>
      <c r="X20333" s="120"/>
      <c r="Y20333" s="120"/>
      <c r="Z20333" s="120"/>
      <c r="AA20333" s="120"/>
      <c r="AB20333" s="120"/>
      <c r="AC20333" s="120"/>
      <c r="AD20333" s="120"/>
      <c r="AE20333" s="116"/>
      <c r="AF20333" s="116"/>
    </row>
    <row r="20334" spans="16:32" hidden="1" x14ac:dyDescent="0.2">
      <c r="P20334" s="120"/>
      <c r="Q20334" s="120"/>
      <c r="R20334" s="120"/>
      <c r="S20334" s="120"/>
      <c r="T20334" s="120"/>
      <c r="U20334" s="120"/>
      <c r="V20334" s="120"/>
      <c r="W20334" s="120"/>
      <c r="X20334" s="120"/>
      <c r="Y20334" s="120"/>
      <c r="Z20334" s="120"/>
      <c r="AA20334" s="120"/>
      <c r="AB20334" s="120"/>
      <c r="AC20334" s="120"/>
      <c r="AD20334" s="120"/>
      <c r="AE20334" s="116"/>
      <c r="AF20334" s="116"/>
    </row>
    <row r="20335" spans="16:32" hidden="1" x14ac:dyDescent="0.2">
      <c r="P20335" s="120"/>
      <c r="Q20335" s="120"/>
      <c r="R20335" s="120"/>
      <c r="S20335" s="120"/>
      <c r="T20335" s="120"/>
      <c r="U20335" s="120"/>
      <c r="V20335" s="120"/>
      <c r="W20335" s="120"/>
      <c r="X20335" s="120"/>
      <c r="Y20335" s="120"/>
      <c r="Z20335" s="120"/>
      <c r="AA20335" s="120"/>
      <c r="AB20335" s="120"/>
      <c r="AC20335" s="120"/>
      <c r="AD20335" s="120"/>
      <c r="AE20335" s="116"/>
      <c r="AF20335" s="116"/>
    </row>
    <row r="20336" spans="16:32" hidden="1" x14ac:dyDescent="0.2">
      <c r="P20336" s="120"/>
      <c r="Q20336" s="120"/>
      <c r="R20336" s="120"/>
      <c r="S20336" s="120"/>
      <c r="T20336" s="120"/>
      <c r="U20336" s="120"/>
      <c r="V20336" s="120"/>
      <c r="W20336" s="120"/>
      <c r="X20336" s="120"/>
      <c r="Y20336" s="120"/>
      <c r="Z20336" s="120"/>
      <c r="AA20336" s="120"/>
      <c r="AB20336" s="120"/>
      <c r="AC20336" s="120"/>
      <c r="AD20336" s="120"/>
      <c r="AE20336" s="116"/>
      <c r="AF20336" s="116"/>
    </row>
    <row r="20337" spans="16:32" hidden="1" x14ac:dyDescent="0.2">
      <c r="P20337" s="120"/>
      <c r="Q20337" s="120"/>
      <c r="R20337" s="120"/>
      <c r="S20337" s="120"/>
      <c r="T20337" s="120"/>
      <c r="U20337" s="120"/>
      <c r="V20337" s="120"/>
      <c r="W20337" s="120"/>
      <c r="X20337" s="120"/>
      <c r="Y20337" s="120"/>
      <c r="Z20337" s="120"/>
      <c r="AA20337" s="120"/>
      <c r="AB20337" s="120"/>
      <c r="AC20337" s="120"/>
      <c r="AD20337" s="120"/>
      <c r="AE20337" s="116"/>
      <c r="AF20337" s="116"/>
    </row>
    <row r="20338" spans="16:32" hidden="1" x14ac:dyDescent="0.2">
      <c r="P20338" s="120"/>
      <c r="Q20338" s="120"/>
      <c r="R20338" s="120"/>
      <c r="S20338" s="120"/>
      <c r="T20338" s="120"/>
      <c r="U20338" s="120"/>
      <c r="V20338" s="120"/>
      <c r="W20338" s="120"/>
      <c r="X20338" s="120"/>
      <c r="Y20338" s="120"/>
      <c r="Z20338" s="120"/>
      <c r="AA20338" s="120"/>
      <c r="AB20338" s="120"/>
      <c r="AC20338" s="120"/>
      <c r="AD20338" s="120"/>
      <c r="AE20338" s="116"/>
      <c r="AF20338" s="116"/>
    </row>
    <row r="20339" spans="16:32" hidden="1" x14ac:dyDescent="0.2">
      <c r="P20339" s="120"/>
      <c r="Q20339" s="120"/>
      <c r="R20339" s="120"/>
      <c r="S20339" s="120"/>
      <c r="T20339" s="120"/>
      <c r="U20339" s="120"/>
      <c r="V20339" s="120"/>
      <c r="W20339" s="120"/>
      <c r="X20339" s="120"/>
      <c r="Y20339" s="120"/>
      <c r="Z20339" s="120"/>
      <c r="AA20339" s="120"/>
      <c r="AB20339" s="120"/>
      <c r="AC20339" s="120"/>
      <c r="AD20339" s="120"/>
      <c r="AE20339" s="116"/>
      <c r="AF20339" s="116"/>
    </row>
    <row r="20340" spans="16:32" hidden="1" x14ac:dyDescent="0.2">
      <c r="P20340" s="120"/>
      <c r="Q20340" s="120"/>
      <c r="R20340" s="120"/>
      <c r="S20340" s="120"/>
      <c r="T20340" s="120"/>
      <c r="U20340" s="120"/>
      <c r="V20340" s="120"/>
      <c r="W20340" s="120"/>
      <c r="X20340" s="120"/>
      <c r="Y20340" s="120"/>
      <c r="Z20340" s="120"/>
      <c r="AA20340" s="120"/>
      <c r="AB20340" s="120"/>
      <c r="AC20340" s="120"/>
      <c r="AD20340" s="120"/>
      <c r="AE20340" s="116"/>
      <c r="AF20340" s="116"/>
    </row>
    <row r="20341" spans="16:32" hidden="1" x14ac:dyDescent="0.2">
      <c r="P20341" s="120"/>
      <c r="Q20341" s="120"/>
      <c r="R20341" s="120"/>
      <c r="S20341" s="120"/>
      <c r="T20341" s="120"/>
      <c r="U20341" s="120"/>
      <c r="V20341" s="120"/>
      <c r="W20341" s="120"/>
      <c r="X20341" s="120"/>
      <c r="Y20341" s="120"/>
      <c r="Z20341" s="120"/>
      <c r="AA20341" s="120"/>
      <c r="AB20341" s="120"/>
      <c r="AC20341" s="120"/>
      <c r="AD20341" s="120"/>
      <c r="AE20341" s="116"/>
      <c r="AF20341" s="116"/>
    </row>
    <row r="20342" spans="16:32" hidden="1" x14ac:dyDescent="0.2">
      <c r="P20342" s="120"/>
      <c r="Q20342" s="120"/>
      <c r="R20342" s="120"/>
      <c r="S20342" s="120"/>
      <c r="T20342" s="120"/>
      <c r="U20342" s="120"/>
      <c r="V20342" s="120"/>
      <c r="W20342" s="120"/>
      <c r="X20342" s="120"/>
      <c r="Y20342" s="120"/>
      <c r="Z20342" s="120"/>
      <c r="AA20342" s="120"/>
      <c r="AB20342" s="120"/>
      <c r="AC20342" s="120"/>
      <c r="AD20342" s="120"/>
      <c r="AE20342" s="116"/>
      <c r="AF20342" s="116"/>
    </row>
    <row r="20343" spans="16:32" hidden="1" x14ac:dyDescent="0.2">
      <c r="P20343" s="120"/>
      <c r="Q20343" s="120"/>
      <c r="R20343" s="120"/>
      <c r="S20343" s="120"/>
      <c r="T20343" s="120"/>
      <c r="U20343" s="120"/>
      <c r="V20343" s="120"/>
      <c r="W20343" s="120"/>
      <c r="X20343" s="120"/>
      <c r="Y20343" s="120"/>
      <c r="Z20343" s="120"/>
      <c r="AA20343" s="120"/>
      <c r="AB20343" s="120"/>
      <c r="AC20343" s="120"/>
      <c r="AD20343" s="120"/>
      <c r="AE20343" s="116"/>
      <c r="AF20343" s="116"/>
    </row>
    <row r="20344" spans="16:32" hidden="1" x14ac:dyDescent="0.2">
      <c r="P20344" s="120"/>
      <c r="Q20344" s="120"/>
      <c r="R20344" s="120"/>
      <c r="S20344" s="120"/>
      <c r="T20344" s="120"/>
      <c r="U20344" s="120"/>
      <c r="V20344" s="120"/>
      <c r="W20344" s="120"/>
      <c r="X20344" s="120"/>
      <c r="Y20344" s="120"/>
      <c r="Z20344" s="120"/>
      <c r="AA20344" s="120"/>
      <c r="AB20344" s="120"/>
      <c r="AC20344" s="120"/>
      <c r="AD20344" s="120"/>
      <c r="AE20344" s="116"/>
      <c r="AF20344" s="116"/>
    </row>
    <row r="20345" spans="16:32" hidden="1" x14ac:dyDescent="0.2">
      <c r="P20345" s="120"/>
      <c r="Q20345" s="120"/>
      <c r="R20345" s="120"/>
      <c r="S20345" s="120"/>
      <c r="T20345" s="120"/>
      <c r="U20345" s="120"/>
      <c r="V20345" s="120"/>
      <c r="W20345" s="120"/>
      <c r="X20345" s="120"/>
      <c r="Y20345" s="120"/>
      <c r="Z20345" s="120"/>
      <c r="AA20345" s="120"/>
      <c r="AB20345" s="120"/>
      <c r="AC20345" s="120"/>
      <c r="AD20345" s="120"/>
      <c r="AE20345" s="116"/>
      <c r="AF20345" s="116"/>
    </row>
    <row r="20346" spans="16:32" hidden="1" x14ac:dyDescent="0.2">
      <c r="P20346" s="120"/>
      <c r="Q20346" s="120"/>
      <c r="R20346" s="120"/>
      <c r="S20346" s="120"/>
      <c r="T20346" s="120"/>
      <c r="U20346" s="120"/>
      <c r="V20346" s="120"/>
      <c r="W20346" s="120"/>
      <c r="X20346" s="120"/>
      <c r="Y20346" s="120"/>
      <c r="Z20346" s="120"/>
      <c r="AA20346" s="120"/>
      <c r="AB20346" s="120"/>
      <c r="AC20346" s="120"/>
      <c r="AD20346" s="120"/>
      <c r="AE20346" s="116"/>
      <c r="AF20346" s="116"/>
    </row>
    <row r="20347" spans="16:32" hidden="1" x14ac:dyDescent="0.2">
      <c r="P20347" s="120"/>
      <c r="Q20347" s="120"/>
      <c r="R20347" s="120"/>
      <c r="S20347" s="120"/>
      <c r="T20347" s="120"/>
      <c r="U20347" s="120"/>
      <c r="V20347" s="120"/>
      <c r="W20347" s="120"/>
      <c r="X20347" s="120"/>
      <c r="Y20347" s="120"/>
      <c r="Z20347" s="120"/>
      <c r="AA20347" s="120"/>
      <c r="AB20347" s="120"/>
      <c r="AC20347" s="120"/>
      <c r="AD20347" s="120"/>
      <c r="AE20347" s="116"/>
      <c r="AF20347" s="116"/>
    </row>
    <row r="20348" spans="16:32" hidden="1" x14ac:dyDescent="0.2">
      <c r="P20348" s="120"/>
      <c r="Q20348" s="120"/>
      <c r="R20348" s="120"/>
      <c r="S20348" s="120"/>
      <c r="T20348" s="120"/>
      <c r="U20348" s="120"/>
      <c r="V20348" s="120"/>
      <c r="W20348" s="120"/>
      <c r="X20348" s="120"/>
      <c r="Y20348" s="120"/>
      <c r="Z20348" s="120"/>
      <c r="AA20348" s="120"/>
      <c r="AB20348" s="120"/>
      <c r="AC20348" s="120"/>
      <c r="AD20348" s="120"/>
      <c r="AE20348" s="116"/>
      <c r="AF20348" s="116"/>
    </row>
    <row r="20349" spans="16:32" hidden="1" x14ac:dyDescent="0.2">
      <c r="P20349" s="120"/>
      <c r="Q20349" s="120"/>
      <c r="R20349" s="120"/>
      <c r="S20349" s="120"/>
      <c r="T20349" s="120"/>
      <c r="U20349" s="120"/>
      <c r="V20349" s="120"/>
      <c r="W20349" s="120"/>
      <c r="X20349" s="120"/>
      <c r="Y20349" s="120"/>
      <c r="Z20349" s="120"/>
      <c r="AA20349" s="120"/>
      <c r="AB20349" s="120"/>
      <c r="AC20349" s="120"/>
      <c r="AD20349" s="120"/>
      <c r="AE20349" s="116"/>
      <c r="AF20349" s="116"/>
    </row>
    <row r="20350" spans="16:32" hidden="1" x14ac:dyDescent="0.2">
      <c r="P20350" s="120"/>
      <c r="Q20350" s="120"/>
      <c r="R20350" s="120"/>
      <c r="S20350" s="120"/>
      <c r="T20350" s="120"/>
      <c r="U20350" s="120"/>
      <c r="V20350" s="120"/>
      <c r="W20350" s="120"/>
      <c r="X20350" s="120"/>
      <c r="Y20350" s="120"/>
      <c r="Z20350" s="120"/>
      <c r="AA20350" s="120"/>
      <c r="AB20350" s="120"/>
      <c r="AC20350" s="120"/>
      <c r="AD20350" s="120"/>
      <c r="AE20350" s="116"/>
      <c r="AF20350" s="116"/>
    </row>
    <row r="20351" spans="16:32" hidden="1" x14ac:dyDescent="0.2">
      <c r="P20351" s="120"/>
      <c r="Q20351" s="120"/>
      <c r="R20351" s="120"/>
      <c r="S20351" s="120"/>
      <c r="T20351" s="120"/>
      <c r="U20351" s="120"/>
      <c r="V20351" s="120"/>
      <c r="W20351" s="120"/>
      <c r="X20351" s="120"/>
      <c r="Y20351" s="120"/>
      <c r="Z20351" s="120"/>
      <c r="AA20351" s="120"/>
      <c r="AB20351" s="120"/>
      <c r="AC20351" s="120"/>
      <c r="AD20351" s="120"/>
      <c r="AE20351" s="116"/>
      <c r="AF20351" s="116"/>
    </row>
    <row r="20352" spans="16:32" hidden="1" x14ac:dyDescent="0.2">
      <c r="P20352" s="120"/>
      <c r="Q20352" s="120"/>
      <c r="R20352" s="120"/>
      <c r="S20352" s="120"/>
      <c r="T20352" s="120"/>
      <c r="U20352" s="120"/>
      <c r="V20352" s="120"/>
      <c r="W20352" s="120"/>
      <c r="X20352" s="120"/>
      <c r="Y20352" s="120"/>
      <c r="Z20352" s="120"/>
      <c r="AA20352" s="120"/>
      <c r="AB20352" s="120"/>
      <c r="AC20352" s="120"/>
      <c r="AD20352" s="120"/>
      <c r="AE20352" s="116"/>
      <c r="AF20352" s="116"/>
    </row>
    <row r="20353" spans="16:32" hidden="1" x14ac:dyDescent="0.2">
      <c r="P20353" s="120"/>
      <c r="Q20353" s="120"/>
      <c r="R20353" s="120"/>
      <c r="S20353" s="120"/>
      <c r="T20353" s="120"/>
      <c r="U20353" s="120"/>
      <c r="V20353" s="120"/>
      <c r="W20353" s="120"/>
      <c r="X20353" s="120"/>
      <c r="Y20353" s="120"/>
      <c r="Z20353" s="120"/>
      <c r="AA20353" s="120"/>
      <c r="AB20353" s="120"/>
      <c r="AC20353" s="120"/>
      <c r="AD20353" s="120"/>
      <c r="AE20353" s="116"/>
      <c r="AF20353" s="116"/>
    </row>
    <row r="20354" spans="16:32" hidden="1" x14ac:dyDescent="0.2">
      <c r="P20354" s="120"/>
      <c r="Q20354" s="120"/>
      <c r="R20354" s="120"/>
      <c r="S20354" s="120"/>
      <c r="T20354" s="120"/>
      <c r="U20354" s="120"/>
      <c r="V20354" s="120"/>
      <c r="W20354" s="120"/>
      <c r="X20354" s="120"/>
      <c r="Y20354" s="120"/>
      <c r="Z20354" s="120"/>
      <c r="AA20354" s="120"/>
      <c r="AB20354" s="120"/>
      <c r="AC20354" s="120"/>
      <c r="AD20354" s="120"/>
      <c r="AE20354" s="116"/>
      <c r="AF20354" s="116"/>
    </row>
    <row r="20355" spans="16:32" hidden="1" x14ac:dyDescent="0.2">
      <c r="P20355" s="120"/>
      <c r="Q20355" s="120"/>
      <c r="R20355" s="120"/>
      <c r="S20355" s="120"/>
      <c r="T20355" s="120"/>
      <c r="U20355" s="120"/>
      <c r="V20355" s="120"/>
      <c r="W20355" s="120"/>
      <c r="X20355" s="120"/>
      <c r="Y20355" s="120"/>
      <c r="Z20355" s="120"/>
      <c r="AA20355" s="120"/>
      <c r="AB20355" s="120"/>
      <c r="AC20355" s="120"/>
      <c r="AD20355" s="120"/>
      <c r="AE20355" s="116"/>
      <c r="AF20355" s="116"/>
    </row>
    <row r="20356" spans="16:32" hidden="1" x14ac:dyDescent="0.2">
      <c r="P20356" s="120"/>
      <c r="Q20356" s="120"/>
      <c r="R20356" s="120"/>
      <c r="S20356" s="120"/>
      <c r="T20356" s="120"/>
      <c r="U20356" s="120"/>
      <c r="V20356" s="120"/>
      <c r="W20356" s="120"/>
      <c r="X20356" s="120"/>
      <c r="Y20356" s="120"/>
      <c r="Z20356" s="120"/>
      <c r="AA20356" s="120"/>
      <c r="AB20356" s="120"/>
      <c r="AC20356" s="120"/>
      <c r="AD20356" s="120"/>
      <c r="AE20356" s="116"/>
      <c r="AF20356" s="116"/>
    </row>
    <row r="20357" spans="16:32" hidden="1" x14ac:dyDescent="0.2">
      <c r="P20357" s="120"/>
      <c r="Q20357" s="120"/>
      <c r="R20357" s="120"/>
      <c r="S20357" s="120"/>
      <c r="T20357" s="120"/>
      <c r="U20357" s="120"/>
      <c r="V20357" s="120"/>
      <c r="W20357" s="120"/>
      <c r="X20357" s="120"/>
      <c r="Y20357" s="120"/>
      <c r="Z20357" s="120"/>
      <c r="AA20357" s="120"/>
      <c r="AB20357" s="120"/>
      <c r="AC20357" s="120"/>
      <c r="AD20357" s="120"/>
      <c r="AE20357" s="116"/>
      <c r="AF20357" s="116"/>
    </row>
    <row r="20358" spans="16:32" hidden="1" x14ac:dyDescent="0.2">
      <c r="P20358" s="120"/>
      <c r="Q20358" s="120"/>
      <c r="R20358" s="120"/>
      <c r="S20358" s="120"/>
      <c r="T20358" s="120"/>
      <c r="U20358" s="120"/>
      <c r="V20358" s="120"/>
      <c r="W20358" s="120"/>
      <c r="X20358" s="120"/>
      <c r="Y20358" s="120"/>
      <c r="Z20358" s="120"/>
      <c r="AA20358" s="120"/>
      <c r="AB20358" s="120"/>
      <c r="AC20358" s="120"/>
      <c r="AD20358" s="120"/>
      <c r="AE20358" s="116"/>
      <c r="AF20358" s="116"/>
    </row>
    <row r="20359" spans="16:32" hidden="1" x14ac:dyDescent="0.2">
      <c r="P20359" s="120"/>
      <c r="Q20359" s="120"/>
      <c r="R20359" s="120"/>
      <c r="S20359" s="120"/>
      <c r="T20359" s="120"/>
      <c r="U20359" s="120"/>
      <c r="V20359" s="120"/>
      <c r="W20359" s="120"/>
      <c r="X20359" s="120"/>
      <c r="Y20359" s="120"/>
      <c r="Z20359" s="120"/>
      <c r="AA20359" s="120"/>
      <c r="AB20359" s="120"/>
      <c r="AC20359" s="120"/>
      <c r="AD20359" s="120"/>
      <c r="AE20359" s="116"/>
      <c r="AF20359" s="116"/>
    </row>
    <row r="20360" spans="16:32" hidden="1" x14ac:dyDescent="0.2">
      <c r="P20360" s="120"/>
      <c r="Q20360" s="120"/>
      <c r="R20360" s="120"/>
      <c r="S20360" s="120"/>
      <c r="T20360" s="120"/>
      <c r="U20360" s="120"/>
      <c r="V20360" s="120"/>
      <c r="W20360" s="120"/>
      <c r="X20360" s="120"/>
      <c r="Y20360" s="120"/>
      <c r="Z20360" s="120"/>
      <c r="AA20360" s="120"/>
      <c r="AB20360" s="120"/>
      <c r="AC20360" s="120"/>
      <c r="AD20360" s="120"/>
      <c r="AE20360" s="116"/>
      <c r="AF20360" s="116"/>
    </row>
    <row r="20361" spans="16:32" hidden="1" x14ac:dyDescent="0.2">
      <c r="P20361" s="120"/>
      <c r="Q20361" s="120"/>
      <c r="R20361" s="120"/>
      <c r="S20361" s="120"/>
      <c r="T20361" s="120"/>
      <c r="U20361" s="120"/>
      <c r="V20361" s="120"/>
      <c r="W20361" s="120"/>
      <c r="X20361" s="120"/>
      <c r="Y20361" s="120"/>
      <c r="Z20361" s="120"/>
      <c r="AA20361" s="120"/>
      <c r="AB20361" s="120"/>
      <c r="AC20361" s="120"/>
      <c r="AD20361" s="120"/>
      <c r="AE20361" s="116"/>
      <c r="AF20361" s="116"/>
    </row>
    <row r="20362" spans="16:32" hidden="1" x14ac:dyDescent="0.2">
      <c r="P20362" s="120"/>
      <c r="Q20362" s="120"/>
      <c r="R20362" s="120"/>
      <c r="S20362" s="120"/>
      <c r="T20362" s="120"/>
      <c r="U20362" s="120"/>
      <c r="V20362" s="120"/>
      <c r="W20362" s="120"/>
      <c r="X20362" s="120"/>
      <c r="Y20362" s="120"/>
      <c r="Z20362" s="120"/>
      <c r="AA20362" s="120"/>
      <c r="AB20362" s="120"/>
      <c r="AC20362" s="120"/>
      <c r="AD20362" s="120"/>
      <c r="AE20362" s="116"/>
      <c r="AF20362" s="116"/>
    </row>
    <row r="20363" spans="16:32" hidden="1" x14ac:dyDescent="0.2">
      <c r="P20363" s="120"/>
      <c r="Q20363" s="120"/>
      <c r="R20363" s="120"/>
      <c r="S20363" s="120"/>
      <c r="T20363" s="120"/>
      <c r="U20363" s="120"/>
      <c r="V20363" s="120"/>
      <c r="W20363" s="120"/>
      <c r="X20363" s="120"/>
      <c r="Y20363" s="120"/>
      <c r="Z20363" s="120"/>
      <c r="AA20363" s="120"/>
      <c r="AB20363" s="120"/>
      <c r="AC20363" s="120"/>
      <c r="AD20363" s="120"/>
      <c r="AE20363" s="116"/>
      <c r="AF20363" s="116"/>
    </row>
    <row r="20364" spans="16:32" hidden="1" x14ac:dyDescent="0.2">
      <c r="P20364" s="120"/>
      <c r="Q20364" s="120"/>
      <c r="R20364" s="120"/>
      <c r="S20364" s="120"/>
      <c r="T20364" s="120"/>
      <c r="U20364" s="120"/>
      <c r="V20364" s="120"/>
      <c r="W20364" s="120"/>
      <c r="X20364" s="120"/>
      <c r="Y20364" s="120"/>
      <c r="Z20364" s="120"/>
      <c r="AA20364" s="120"/>
      <c r="AB20364" s="120"/>
      <c r="AC20364" s="120"/>
      <c r="AD20364" s="120"/>
      <c r="AE20364" s="116"/>
      <c r="AF20364" s="116"/>
    </row>
    <row r="20365" spans="16:32" hidden="1" x14ac:dyDescent="0.2">
      <c r="P20365" s="120"/>
      <c r="Q20365" s="120"/>
      <c r="R20365" s="120"/>
      <c r="S20365" s="120"/>
      <c r="T20365" s="120"/>
      <c r="U20365" s="120"/>
      <c r="V20365" s="120"/>
      <c r="W20365" s="120"/>
      <c r="X20365" s="120"/>
      <c r="Y20365" s="120"/>
      <c r="Z20365" s="120"/>
      <c r="AA20365" s="120"/>
      <c r="AB20365" s="120"/>
      <c r="AC20365" s="120"/>
      <c r="AD20365" s="120"/>
      <c r="AE20365" s="116"/>
      <c r="AF20365" s="116"/>
    </row>
    <row r="20366" spans="16:32" hidden="1" x14ac:dyDescent="0.2">
      <c r="P20366" s="120"/>
      <c r="Q20366" s="120"/>
      <c r="R20366" s="120"/>
      <c r="S20366" s="120"/>
      <c r="T20366" s="120"/>
      <c r="U20366" s="120"/>
      <c r="V20366" s="120"/>
      <c r="W20366" s="120"/>
      <c r="X20366" s="120"/>
      <c r="Y20366" s="120"/>
      <c r="Z20366" s="120"/>
      <c r="AA20366" s="120"/>
      <c r="AB20366" s="120"/>
      <c r="AC20366" s="120"/>
      <c r="AD20366" s="120"/>
      <c r="AE20366" s="116"/>
      <c r="AF20366" s="116"/>
    </row>
    <row r="20367" spans="16:32" hidden="1" x14ac:dyDescent="0.2">
      <c r="P20367" s="120"/>
      <c r="Q20367" s="120"/>
      <c r="R20367" s="120"/>
      <c r="S20367" s="120"/>
      <c r="T20367" s="120"/>
      <c r="U20367" s="120"/>
      <c r="V20367" s="120"/>
      <c r="W20367" s="120"/>
      <c r="X20367" s="120"/>
      <c r="Y20367" s="120"/>
      <c r="Z20367" s="120"/>
      <c r="AA20367" s="120"/>
      <c r="AB20367" s="120"/>
      <c r="AC20367" s="120"/>
      <c r="AD20367" s="120"/>
      <c r="AE20367" s="116"/>
      <c r="AF20367" s="116"/>
    </row>
    <row r="20368" spans="16:32" hidden="1" x14ac:dyDescent="0.2">
      <c r="P20368" s="120"/>
      <c r="Q20368" s="120"/>
      <c r="R20368" s="120"/>
      <c r="S20368" s="120"/>
      <c r="T20368" s="120"/>
      <c r="U20368" s="120"/>
      <c r="V20368" s="120"/>
      <c r="W20368" s="120"/>
      <c r="X20368" s="120"/>
      <c r="Y20368" s="120"/>
      <c r="Z20368" s="120"/>
      <c r="AA20368" s="120"/>
      <c r="AB20368" s="120"/>
      <c r="AC20368" s="120"/>
      <c r="AD20368" s="120"/>
      <c r="AE20368" s="116"/>
      <c r="AF20368" s="116"/>
    </row>
    <row r="20369" spans="16:32" hidden="1" x14ac:dyDescent="0.2">
      <c r="P20369" s="120"/>
      <c r="Q20369" s="120"/>
      <c r="R20369" s="120"/>
      <c r="S20369" s="120"/>
      <c r="T20369" s="120"/>
      <c r="U20369" s="120"/>
      <c r="V20369" s="120"/>
      <c r="W20369" s="120"/>
      <c r="X20369" s="120"/>
      <c r="Y20369" s="120"/>
      <c r="Z20369" s="120"/>
      <c r="AA20369" s="120"/>
      <c r="AB20369" s="120"/>
      <c r="AC20369" s="120"/>
      <c r="AD20369" s="120"/>
      <c r="AE20369" s="116"/>
      <c r="AF20369" s="116"/>
    </row>
    <row r="20370" spans="16:32" hidden="1" x14ac:dyDescent="0.2">
      <c r="P20370" s="120"/>
      <c r="Q20370" s="120"/>
      <c r="R20370" s="120"/>
      <c r="S20370" s="120"/>
      <c r="T20370" s="120"/>
      <c r="U20370" s="120"/>
      <c r="V20370" s="120"/>
      <c r="W20370" s="120"/>
      <c r="X20370" s="120"/>
      <c r="Y20370" s="120"/>
      <c r="Z20370" s="120"/>
      <c r="AA20370" s="120"/>
      <c r="AB20370" s="120"/>
      <c r="AC20370" s="120"/>
      <c r="AD20370" s="120"/>
      <c r="AE20370" s="116"/>
      <c r="AF20370" s="116"/>
    </row>
    <row r="20371" spans="16:32" hidden="1" x14ac:dyDescent="0.2">
      <c r="P20371" s="120"/>
      <c r="Q20371" s="120"/>
      <c r="R20371" s="120"/>
      <c r="S20371" s="120"/>
      <c r="T20371" s="120"/>
      <c r="U20371" s="120"/>
      <c r="V20371" s="120"/>
      <c r="W20371" s="120"/>
      <c r="X20371" s="120"/>
      <c r="Y20371" s="120"/>
      <c r="Z20371" s="120"/>
      <c r="AA20371" s="120"/>
      <c r="AB20371" s="120"/>
      <c r="AC20371" s="120"/>
      <c r="AD20371" s="120"/>
      <c r="AE20371" s="116"/>
      <c r="AF20371" s="116"/>
    </row>
    <row r="20372" spans="16:32" hidden="1" x14ac:dyDescent="0.2">
      <c r="P20372" s="120"/>
      <c r="Q20372" s="120"/>
      <c r="R20372" s="120"/>
      <c r="S20372" s="120"/>
      <c r="T20372" s="120"/>
      <c r="U20372" s="120"/>
      <c r="V20372" s="120"/>
      <c r="W20372" s="120"/>
      <c r="X20372" s="120"/>
      <c r="Y20372" s="120"/>
      <c r="Z20372" s="120"/>
      <c r="AA20372" s="120"/>
      <c r="AB20372" s="120"/>
      <c r="AC20372" s="120"/>
      <c r="AD20372" s="120"/>
      <c r="AE20372" s="116"/>
      <c r="AF20372" s="116"/>
    </row>
    <row r="20373" spans="16:32" hidden="1" x14ac:dyDescent="0.2">
      <c r="P20373" s="120"/>
      <c r="Q20373" s="120"/>
      <c r="R20373" s="120"/>
      <c r="S20373" s="120"/>
      <c r="T20373" s="120"/>
      <c r="U20373" s="120"/>
      <c r="V20373" s="120"/>
      <c r="W20373" s="120"/>
      <c r="X20373" s="120"/>
      <c r="Y20373" s="120"/>
      <c r="Z20373" s="120"/>
      <c r="AA20373" s="120"/>
      <c r="AB20373" s="120"/>
      <c r="AC20373" s="120"/>
      <c r="AD20373" s="120"/>
      <c r="AE20373" s="116"/>
      <c r="AF20373" s="116"/>
    </row>
    <row r="20374" spans="16:32" hidden="1" x14ac:dyDescent="0.2">
      <c r="P20374" s="120"/>
      <c r="Q20374" s="120"/>
      <c r="R20374" s="120"/>
      <c r="S20374" s="120"/>
      <c r="T20374" s="120"/>
      <c r="U20374" s="120"/>
      <c r="V20374" s="120"/>
      <c r="W20374" s="120"/>
      <c r="X20374" s="120"/>
      <c r="Y20374" s="120"/>
      <c r="Z20374" s="120"/>
      <c r="AA20374" s="120"/>
      <c r="AB20374" s="120"/>
      <c r="AC20374" s="120"/>
      <c r="AD20374" s="120"/>
      <c r="AE20374" s="116"/>
      <c r="AF20374" s="116"/>
    </row>
    <row r="20375" spans="16:32" hidden="1" x14ac:dyDescent="0.2">
      <c r="P20375" s="120"/>
      <c r="Q20375" s="120"/>
      <c r="R20375" s="120"/>
      <c r="S20375" s="120"/>
      <c r="T20375" s="120"/>
      <c r="U20375" s="120"/>
      <c r="V20375" s="120"/>
      <c r="W20375" s="120"/>
      <c r="X20375" s="120"/>
      <c r="Y20375" s="120"/>
      <c r="Z20375" s="120"/>
      <c r="AA20375" s="120"/>
      <c r="AB20375" s="120"/>
      <c r="AC20375" s="120"/>
      <c r="AD20375" s="120"/>
      <c r="AE20375" s="116"/>
      <c r="AF20375" s="116"/>
    </row>
    <row r="20376" spans="16:32" hidden="1" x14ac:dyDescent="0.2">
      <c r="P20376" s="120"/>
      <c r="Q20376" s="120"/>
      <c r="R20376" s="120"/>
      <c r="S20376" s="120"/>
      <c r="T20376" s="120"/>
      <c r="U20376" s="120"/>
      <c r="V20376" s="120"/>
      <c r="W20376" s="120"/>
      <c r="X20376" s="120"/>
      <c r="Y20376" s="120"/>
      <c r="Z20376" s="120"/>
      <c r="AA20376" s="120"/>
      <c r="AB20376" s="120"/>
      <c r="AC20376" s="120"/>
      <c r="AD20376" s="120"/>
      <c r="AE20376" s="116"/>
      <c r="AF20376" s="116"/>
    </row>
    <row r="20377" spans="16:32" hidden="1" x14ac:dyDescent="0.2">
      <c r="P20377" s="120"/>
      <c r="Q20377" s="120"/>
      <c r="R20377" s="120"/>
      <c r="S20377" s="120"/>
      <c r="T20377" s="120"/>
      <c r="U20377" s="120"/>
      <c r="V20377" s="120"/>
      <c r="W20377" s="120"/>
      <c r="X20377" s="120"/>
      <c r="Y20377" s="120"/>
      <c r="Z20377" s="120"/>
      <c r="AA20377" s="120"/>
      <c r="AB20377" s="120"/>
      <c r="AC20377" s="120"/>
      <c r="AD20377" s="120"/>
      <c r="AE20377" s="116"/>
      <c r="AF20377" s="116"/>
    </row>
    <row r="20378" spans="16:32" hidden="1" x14ac:dyDescent="0.2">
      <c r="P20378" s="120"/>
      <c r="Q20378" s="120"/>
      <c r="R20378" s="120"/>
      <c r="S20378" s="120"/>
      <c r="T20378" s="120"/>
      <c r="U20378" s="120"/>
      <c r="V20378" s="120"/>
      <c r="W20378" s="120"/>
      <c r="X20378" s="120"/>
      <c r="Y20378" s="120"/>
      <c r="Z20378" s="120"/>
      <c r="AA20378" s="120"/>
      <c r="AB20378" s="120"/>
      <c r="AC20378" s="120"/>
      <c r="AD20378" s="120"/>
      <c r="AE20378" s="116"/>
      <c r="AF20378" s="116"/>
    </row>
    <row r="20379" spans="16:32" hidden="1" x14ac:dyDescent="0.2">
      <c r="P20379" s="120"/>
      <c r="Q20379" s="120"/>
      <c r="R20379" s="120"/>
      <c r="S20379" s="120"/>
      <c r="T20379" s="120"/>
      <c r="U20379" s="120"/>
      <c r="V20379" s="120"/>
      <c r="W20379" s="120"/>
      <c r="X20379" s="120"/>
      <c r="Y20379" s="120"/>
      <c r="Z20379" s="120"/>
      <c r="AA20379" s="120"/>
      <c r="AB20379" s="120"/>
      <c r="AC20379" s="120"/>
      <c r="AD20379" s="120"/>
      <c r="AE20379" s="116"/>
      <c r="AF20379" s="116"/>
    </row>
    <row r="20380" spans="16:32" hidden="1" x14ac:dyDescent="0.2">
      <c r="P20380" s="120"/>
      <c r="Q20380" s="120"/>
      <c r="R20380" s="120"/>
      <c r="S20380" s="120"/>
      <c r="T20380" s="120"/>
      <c r="U20380" s="120"/>
      <c r="V20380" s="120"/>
      <c r="W20380" s="120"/>
      <c r="X20380" s="120"/>
      <c r="Y20380" s="120"/>
      <c r="Z20380" s="120"/>
      <c r="AA20380" s="120"/>
      <c r="AB20380" s="120"/>
      <c r="AC20380" s="120"/>
      <c r="AD20380" s="120"/>
      <c r="AE20380" s="116"/>
      <c r="AF20380" s="116"/>
    </row>
    <row r="20381" spans="16:32" hidden="1" x14ac:dyDescent="0.2">
      <c r="P20381" s="120"/>
      <c r="Q20381" s="120"/>
      <c r="R20381" s="120"/>
      <c r="S20381" s="120"/>
      <c r="T20381" s="120"/>
      <c r="U20381" s="120"/>
      <c r="V20381" s="120"/>
      <c r="W20381" s="120"/>
      <c r="X20381" s="120"/>
      <c r="Y20381" s="120"/>
      <c r="Z20381" s="120"/>
      <c r="AA20381" s="120"/>
      <c r="AB20381" s="120"/>
      <c r="AC20381" s="120"/>
      <c r="AD20381" s="120"/>
      <c r="AE20381" s="116"/>
      <c r="AF20381" s="116"/>
    </row>
    <row r="20382" spans="16:32" hidden="1" x14ac:dyDescent="0.2">
      <c r="P20382" s="120"/>
      <c r="Q20382" s="120"/>
      <c r="R20382" s="120"/>
      <c r="S20382" s="120"/>
      <c r="T20382" s="120"/>
      <c r="U20382" s="120"/>
      <c r="V20382" s="120"/>
      <c r="W20382" s="120"/>
      <c r="X20382" s="120"/>
      <c r="Y20382" s="120"/>
      <c r="Z20382" s="120"/>
      <c r="AA20382" s="120"/>
      <c r="AB20382" s="120"/>
      <c r="AC20382" s="120"/>
      <c r="AD20382" s="120"/>
      <c r="AE20382" s="116"/>
      <c r="AF20382" s="116"/>
    </row>
    <row r="20383" spans="16:32" hidden="1" x14ac:dyDescent="0.2">
      <c r="P20383" s="120"/>
      <c r="Q20383" s="120"/>
      <c r="R20383" s="120"/>
      <c r="S20383" s="120"/>
      <c r="T20383" s="120"/>
      <c r="U20383" s="120"/>
      <c r="V20383" s="120"/>
      <c r="W20383" s="120"/>
      <c r="X20383" s="120"/>
      <c r="Y20383" s="120"/>
      <c r="Z20383" s="120"/>
      <c r="AA20383" s="120"/>
      <c r="AB20383" s="120"/>
      <c r="AC20383" s="120"/>
      <c r="AD20383" s="120"/>
      <c r="AE20383" s="116"/>
      <c r="AF20383" s="116"/>
    </row>
    <row r="20384" spans="16:32" hidden="1" x14ac:dyDescent="0.2">
      <c r="P20384" s="120"/>
      <c r="Q20384" s="120"/>
      <c r="R20384" s="120"/>
      <c r="S20384" s="120"/>
      <c r="T20384" s="120"/>
      <c r="U20384" s="120"/>
      <c r="V20384" s="120"/>
      <c r="W20384" s="120"/>
      <c r="X20384" s="120"/>
      <c r="Y20384" s="120"/>
      <c r="Z20384" s="120"/>
      <c r="AA20384" s="120"/>
      <c r="AB20384" s="120"/>
      <c r="AC20384" s="120"/>
      <c r="AD20384" s="120"/>
      <c r="AE20384" s="116"/>
      <c r="AF20384" s="116"/>
    </row>
    <row r="20385" spans="16:32" hidden="1" x14ac:dyDescent="0.2">
      <c r="P20385" s="120"/>
      <c r="Q20385" s="120"/>
      <c r="R20385" s="120"/>
      <c r="S20385" s="120"/>
      <c r="T20385" s="120"/>
      <c r="U20385" s="120"/>
      <c r="V20385" s="120"/>
      <c r="W20385" s="120"/>
      <c r="X20385" s="120"/>
      <c r="Y20385" s="120"/>
      <c r="Z20385" s="120"/>
      <c r="AA20385" s="120"/>
      <c r="AB20385" s="120"/>
      <c r="AC20385" s="120"/>
      <c r="AD20385" s="120"/>
      <c r="AE20385" s="116"/>
      <c r="AF20385" s="116"/>
    </row>
    <row r="20386" spans="16:32" hidden="1" x14ac:dyDescent="0.2">
      <c r="P20386" s="120"/>
      <c r="Q20386" s="120"/>
      <c r="R20386" s="120"/>
      <c r="S20386" s="120"/>
      <c r="T20386" s="120"/>
      <c r="U20386" s="120"/>
      <c r="V20386" s="120"/>
      <c r="W20386" s="120"/>
      <c r="X20386" s="120"/>
      <c r="Y20386" s="120"/>
      <c r="Z20386" s="120"/>
      <c r="AA20386" s="120"/>
      <c r="AB20386" s="120"/>
      <c r="AC20386" s="120"/>
      <c r="AD20386" s="120"/>
      <c r="AE20386" s="116"/>
      <c r="AF20386" s="116"/>
    </row>
    <row r="20387" spans="16:32" hidden="1" x14ac:dyDescent="0.2">
      <c r="P20387" s="120"/>
      <c r="Q20387" s="120"/>
      <c r="R20387" s="120"/>
      <c r="S20387" s="120"/>
      <c r="T20387" s="120"/>
      <c r="U20387" s="120"/>
      <c r="V20387" s="120"/>
      <c r="W20387" s="120"/>
      <c r="X20387" s="120"/>
      <c r="Y20387" s="120"/>
      <c r="Z20387" s="120"/>
      <c r="AA20387" s="120"/>
      <c r="AB20387" s="120"/>
      <c r="AC20387" s="120"/>
      <c r="AD20387" s="120"/>
      <c r="AE20387" s="116"/>
      <c r="AF20387" s="116"/>
    </row>
    <row r="20388" spans="16:32" hidden="1" x14ac:dyDescent="0.2">
      <c r="P20388" s="120"/>
      <c r="Q20388" s="120"/>
      <c r="R20388" s="120"/>
      <c r="S20388" s="120"/>
      <c r="T20388" s="120"/>
      <c r="U20388" s="120"/>
      <c r="V20388" s="120"/>
      <c r="W20388" s="120"/>
      <c r="X20388" s="120"/>
      <c r="Y20388" s="120"/>
      <c r="Z20388" s="120"/>
      <c r="AA20388" s="120"/>
      <c r="AB20388" s="120"/>
      <c r="AC20388" s="120"/>
      <c r="AD20388" s="120"/>
      <c r="AE20388" s="116"/>
      <c r="AF20388" s="116"/>
    </row>
    <row r="20389" spans="16:32" hidden="1" x14ac:dyDescent="0.2">
      <c r="P20389" s="120"/>
      <c r="Q20389" s="120"/>
      <c r="R20389" s="120"/>
      <c r="S20389" s="120"/>
      <c r="T20389" s="120"/>
      <c r="U20389" s="120"/>
      <c r="V20389" s="120"/>
      <c r="W20389" s="120"/>
      <c r="X20389" s="120"/>
      <c r="Y20389" s="120"/>
      <c r="Z20389" s="120"/>
      <c r="AA20389" s="120"/>
      <c r="AB20389" s="120"/>
      <c r="AC20389" s="120"/>
      <c r="AD20389" s="120"/>
      <c r="AE20389" s="116"/>
      <c r="AF20389" s="116"/>
    </row>
    <row r="20390" spans="16:32" hidden="1" x14ac:dyDescent="0.2">
      <c r="P20390" s="120"/>
      <c r="Q20390" s="120"/>
      <c r="R20390" s="120"/>
      <c r="S20390" s="120"/>
      <c r="T20390" s="120"/>
      <c r="U20390" s="120"/>
      <c r="V20390" s="120"/>
      <c r="W20390" s="120"/>
      <c r="X20390" s="120"/>
      <c r="Y20390" s="120"/>
      <c r="Z20390" s="120"/>
      <c r="AA20390" s="120"/>
      <c r="AB20390" s="120"/>
      <c r="AC20390" s="120"/>
      <c r="AD20390" s="120"/>
      <c r="AE20390" s="116"/>
      <c r="AF20390" s="116"/>
    </row>
    <row r="20391" spans="16:32" hidden="1" x14ac:dyDescent="0.2">
      <c r="P20391" s="120"/>
      <c r="Q20391" s="120"/>
      <c r="R20391" s="120"/>
      <c r="S20391" s="120"/>
      <c r="T20391" s="120"/>
      <c r="U20391" s="120"/>
      <c r="V20391" s="120"/>
      <c r="W20391" s="120"/>
      <c r="X20391" s="120"/>
      <c r="Y20391" s="120"/>
      <c r="Z20391" s="120"/>
      <c r="AA20391" s="120"/>
      <c r="AB20391" s="120"/>
      <c r="AC20391" s="120"/>
      <c r="AD20391" s="120"/>
      <c r="AE20391" s="116"/>
      <c r="AF20391" s="116"/>
    </row>
    <row r="20392" spans="16:32" hidden="1" x14ac:dyDescent="0.2">
      <c r="P20392" s="120"/>
      <c r="Q20392" s="120"/>
      <c r="R20392" s="120"/>
      <c r="S20392" s="120"/>
      <c r="T20392" s="120"/>
      <c r="U20392" s="120"/>
      <c r="V20392" s="120"/>
      <c r="W20392" s="120"/>
      <c r="X20392" s="120"/>
      <c r="Y20392" s="120"/>
      <c r="Z20392" s="120"/>
      <c r="AA20392" s="120"/>
      <c r="AB20392" s="120"/>
      <c r="AC20392" s="120"/>
      <c r="AD20392" s="120"/>
      <c r="AE20392" s="116"/>
      <c r="AF20392" s="116"/>
    </row>
    <row r="20393" spans="16:32" hidden="1" x14ac:dyDescent="0.2">
      <c r="P20393" s="120"/>
      <c r="Q20393" s="120"/>
      <c r="R20393" s="120"/>
      <c r="S20393" s="120"/>
      <c r="T20393" s="120"/>
      <c r="U20393" s="120"/>
      <c r="V20393" s="120"/>
      <c r="W20393" s="120"/>
      <c r="X20393" s="120"/>
      <c r="Y20393" s="120"/>
      <c r="Z20393" s="120"/>
      <c r="AA20393" s="120"/>
      <c r="AB20393" s="120"/>
      <c r="AC20393" s="120"/>
      <c r="AD20393" s="120"/>
      <c r="AE20393" s="116"/>
      <c r="AF20393" s="116"/>
    </row>
    <row r="20394" spans="16:32" hidden="1" x14ac:dyDescent="0.2">
      <c r="P20394" s="120"/>
      <c r="Q20394" s="120"/>
      <c r="R20394" s="120"/>
      <c r="S20394" s="120"/>
      <c r="T20394" s="120"/>
      <c r="U20394" s="120"/>
      <c r="V20394" s="120"/>
      <c r="W20394" s="120"/>
      <c r="X20394" s="120"/>
      <c r="Y20394" s="120"/>
      <c r="Z20394" s="120"/>
      <c r="AA20394" s="120"/>
      <c r="AB20394" s="120"/>
      <c r="AC20394" s="120"/>
      <c r="AD20394" s="120"/>
      <c r="AE20394" s="116"/>
      <c r="AF20394" s="116"/>
    </row>
    <row r="20395" spans="16:32" hidden="1" x14ac:dyDescent="0.2">
      <c r="P20395" s="120"/>
      <c r="Q20395" s="120"/>
      <c r="R20395" s="120"/>
      <c r="S20395" s="120"/>
      <c r="T20395" s="120"/>
      <c r="U20395" s="120"/>
      <c r="V20395" s="120"/>
      <c r="W20395" s="120"/>
      <c r="X20395" s="120"/>
      <c r="Y20395" s="120"/>
      <c r="Z20395" s="120"/>
      <c r="AA20395" s="120"/>
      <c r="AB20395" s="120"/>
      <c r="AC20395" s="120"/>
      <c r="AD20395" s="120"/>
      <c r="AE20395" s="116"/>
      <c r="AF20395" s="116"/>
    </row>
    <row r="20396" spans="16:32" hidden="1" x14ac:dyDescent="0.2">
      <c r="P20396" s="120"/>
      <c r="Q20396" s="120"/>
      <c r="R20396" s="120"/>
      <c r="S20396" s="120"/>
      <c r="T20396" s="120"/>
      <c r="U20396" s="120"/>
      <c r="V20396" s="120"/>
      <c r="W20396" s="120"/>
      <c r="X20396" s="120"/>
      <c r="Y20396" s="120"/>
      <c r="Z20396" s="120"/>
      <c r="AA20396" s="120"/>
      <c r="AB20396" s="120"/>
      <c r="AC20396" s="120"/>
      <c r="AD20396" s="120"/>
      <c r="AE20396" s="116"/>
      <c r="AF20396" s="116"/>
    </row>
    <row r="20397" spans="16:32" hidden="1" x14ac:dyDescent="0.2">
      <c r="P20397" s="120"/>
      <c r="Q20397" s="120"/>
      <c r="R20397" s="120"/>
      <c r="S20397" s="120"/>
      <c r="T20397" s="120"/>
      <c r="U20397" s="120"/>
      <c r="V20397" s="120"/>
      <c r="W20397" s="120"/>
      <c r="X20397" s="120"/>
      <c r="Y20397" s="120"/>
      <c r="Z20397" s="120"/>
      <c r="AA20397" s="120"/>
      <c r="AB20397" s="120"/>
      <c r="AC20397" s="120"/>
      <c r="AD20397" s="120"/>
      <c r="AE20397" s="116"/>
      <c r="AF20397" s="116"/>
    </row>
    <row r="20398" spans="16:32" hidden="1" x14ac:dyDescent="0.2">
      <c r="P20398" s="120"/>
      <c r="Q20398" s="120"/>
      <c r="R20398" s="120"/>
      <c r="S20398" s="120"/>
      <c r="T20398" s="120"/>
      <c r="U20398" s="120"/>
      <c r="V20398" s="120"/>
      <c r="W20398" s="120"/>
      <c r="X20398" s="120"/>
      <c r="Y20398" s="120"/>
      <c r="Z20398" s="120"/>
      <c r="AA20398" s="120"/>
      <c r="AB20398" s="120"/>
      <c r="AC20398" s="120"/>
      <c r="AD20398" s="120"/>
      <c r="AE20398" s="116"/>
      <c r="AF20398" s="116"/>
    </row>
    <row r="20399" spans="16:32" hidden="1" x14ac:dyDescent="0.2">
      <c r="P20399" s="120"/>
      <c r="Q20399" s="120"/>
      <c r="R20399" s="120"/>
      <c r="S20399" s="120"/>
      <c r="T20399" s="120"/>
      <c r="U20399" s="120"/>
      <c r="V20399" s="120"/>
      <c r="W20399" s="120"/>
      <c r="X20399" s="120"/>
      <c r="Y20399" s="120"/>
      <c r="Z20399" s="120"/>
      <c r="AA20399" s="120"/>
      <c r="AB20399" s="120"/>
      <c r="AC20399" s="120"/>
      <c r="AD20399" s="120"/>
      <c r="AE20399" s="116"/>
      <c r="AF20399" s="116"/>
    </row>
    <row r="20400" spans="16:32" hidden="1" x14ac:dyDescent="0.2">
      <c r="P20400" s="120"/>
      <c r="Q20400" s="120"/>
      <c r="R20400" s="120"/>
      <c r="S20400" s="120"/>
      <c r="T20400" s="120"/>
      <c r="U20400" s="120"/>
      <c r="V20400" s="120"/>
      <c r="W20400" s="120"/>
      <c r="X20400" s="120"/>
      <c r="Y20400" s="120"/>
      <c r="Z20400" s="120"/>
      <c r="AA20400" s="120"/>
      <c r="AB20400" s="120"/>
      <c r="AC20400" s="120"/>
      <c r="AD20400" s="120"/>
      <c r="AE20400" s="116"/>
      <c r="AF20400" s="116"/>
    </row>
    <row r="20401" spans="16:32" hidden="1" x14ac:dyDescent="0.2">
      <c r="P20401" s="120"/>
      <c r="Q20401" s="120"/>
      <c r="R20401" s="120"/>
      <c r="S20401" s="120"/>
      <c r="T20401" s="120"/>
      <c r="U20401" s="120"/>
      <c r="V20401" s="120"/>
      <c r="W20401" s="120"/>
      <c r="X20401" s="120"/>
      <c r="Y20401" s="120"/>
      <c r="Z20401" s="120"/>
      <c r="AA20401" s="120"/>
      <c r="AB20401" s="120"/>
      <c r="AC20401" s="120"/>
      <c r="AD20401" s="120"/>
      <c r="AE20401" s="116"/>
      <c r="AF20401" s="116"/>
    </row>
    <row r="20402" spans="16:32" hidden="1" x14ac:dyDescent="0.2">
      <c r="P20402" s="120"/>
      <c r="Q20402" s="120"/>
      <c r="R20402" s="120"/>
      <c r="S20402" s="120"/>
      <c r="T20402" s="120"/>
      <c r="U20402" s="120"/>
      <c r="V20402" s="120"/>
      <c r="W20402" s="120"/>
      <c r="X20402" s="120"/>
      <c r="Y20402" s="120"/>
      <c r="Z20402" s="120"/>
      <c r="AA20402" s="120"/>
      <c r="AB20402" s="120"/>
      <c r="AC20402" s="120"/>
      <c r="AD20402" s="120"/>
      <c r="AE20402" s="116"/>
      <c r="AF20402" s="116"/>
    </row>
    <row r="20403" spans="16:32" hidden="1" x14ac:dyDescent="0.2">
      <c r="P20403" s="120"/>
      <c r="Q20403" s="120"/>
      <c r="R20403" s="120"/>
      <c r="S20403" s="120"/>
      <c r="T20403" s="120"/>
      <c r="U20403" s="120"/>
      <c r="V20403" s="120"/>
      <c r="W20403" s="120"/>
      <c r="X20403" s="120"/>
      <c r="Y20403" s="120"/>
      <c r="Z20403" s="120"/>
      <c r="AA20403" s="120"/>
      <c r="AB20403" s="120"/>
      <c r="AC20403" s="120"/>
      <c r="AD20403" s="120"/>
      <c r="AE20403" s="116"/>
      <c r="AF20403" s="116"/>
    </row>
    <row r="20404" spans="16:32" hidden="1" x14ac:dyDescent="0.2">
      <c r="P20404" s="120"/>
      <c r="Q20404" s="120"/>
      <c r="R20404" s="120"/>
      <c r="S20404" s="120"/>
      <c r="T20404" s="120"/>
      <c r="U20404" s="120"/>
      <c r="V20404" s="120"/>
      <c r="W20404" s="120"/>
      <c r="X20404" s="120"/>
      <c r="Y20404" s="120"/>
      <c r="Z20404" s="120"/>
      <c r="AA20404" s="120"/>
      <c r="AB20404" s="120"/>
      <c r="AC20404" s="120"/>
      <c r="AD20404" s="120"/>
      <c r="AE20404" s="116"/>
      <c r="AF20404" s="116"/>
    </row>
    <row r="20405" spans="16:32" hidden="1" x14ac:dyDescent="0.2">
      <c r="P20405" s="120"/>
      <c r="Q20405" s="120"/>
      <c r="R20405" s="120"/>
      <c r="S20405" s="120"/>
      <c r="T20405" s="120"/>
      <c r="U20405" s="120"/>
      <c r="V20405" s="120"/>
      <c r="W20405" s="120"/>
      <c r="X20405" s="120"/>
      <c r="Y20405" s="120"/>
      <c r="Z20405" s="120"/>
      <c r="AA20405" s="120"/>
      <c r="AB20405" s="120"/>
      <c r="AC20405" s="120"/>
      <c r="AD20405" s="120"/>
      <c r="AE20405" s="116"/>
      <c r="AF20405" s="116"/>
    </row>
    <row r="20406" spans="16:32" hidden="1" x14ac:dyDescent="0.2">
      <c r="P20406" s="120"/>
      <c r="Q20406" s="120"/>
      <c r="R20406" s="120"/>
      <c r="S20406" s="120"/>
      <c r="T20406" s="120"/>
      <c r="U20406" s="120"/>
      <c r="V20406" s="120"/>
      <c r="W20406" s="120"/>
      <c r="X20406" s="120"/>
      <c r="Y20406" s="120"/>
      <c r="Z20406" s="120"/>
      <c r="AA20406" s="120"/>
      <c r="AB20406" s="120"/>
      <c r="AC20406" s="120"/>
      <c r="AD20406" s="120"/>
      <c r="AE20406" s="116"/>
      <c r="AF20406" s="116"/>
    </row>
    <row r="20407" spans="16:32" hidden="1" x14ac:dyDescent="0.2">
      <c r="P20407" s="120"/>
      <c r="Q20407" s="120"/>
      <c r="R20407" s="120"/>
      <c r="S20407" s="120"/>
      <c r="T20407" s="120"/>
      <c r="U20407" s="120"/>
      <c r="V20407" s="120"/>
      <c r="W20407" s="120"/>
      <c r="X20407" s="120"/>
      <c r="Y20407" s="120"/>
      <c r="Z20407" s="120"/>
      <c r="AA20407" s="120"/>
      <c r="AB20407" s="120"/>
      <c r="AC20407" s="120"/>
      <c r="AD20407" s="120"/>
      <c r="AE20407" s="116"/>
      <c r="AF20407" s="116"/>
    </row>
    <row r="20408" spans="16:32" hidden="1" x14ac:dyDescent="0.2">
      <c r="P20408" s="120"/>
      <c r="Q20408" s="120"/>
      <c r="R20408" s="120"/>
      <c r="S20408" s="120"/>
      <c r="T20408" s="120"/>
      <c r="U20408" s="120"/>
      <c r="V20408" s="120"/>
      <c r="W20408" s="120"/>
      <c r="X20408" s="120"/>
      <c r="Y20408" s="120"/>
      <c r="Z20408" s="120"/>
      <c r="AA20408" s="120"/>
      <c r="AB20408" s="120"/>
      <c r="AC20408" s="120"/>
      <c r="AD20408" s="120"/>
      <c r="AE20408" s="116"/>
      <c r="AF20408" s="116"/>
    </row>
    <row r="20409" spans="16:32" hidden="1" x14ac:dyDescent="0.2">
      <c r="P20409" s="120"/>
      <c r="Q20409" s="120"/>
      <c r="R20409" s="120"/>
      <c r="S20409" s="120"/>
      <c r="T20409" s="120"/>
      <c r="U20409" s="120"/>
      <c r="V20409" s="120"/>
      <c r="W20409" s="120"/>
      <c r="X20409" s="120"/>
      <c r="Y20409" s="120"/>
      <c r="Z20409" s="120"/>
      <c r="AA20409" s="120"/>
      <c r="AB20409" s="120"/>
      <c r="AC20409" s="120"/>
      <c r="AD20409" s="120"/>
      <c r="AE20409" s="116"/>
      <c r="AF20409" s="116"/>
    </row>
    <row r="20410" spans="16:32" hidden="1" x14ac:dyDescent="0.2">
      <c r="P20410" s="120"/>
      <c r="Q20410" s="120"/>
      <c r="R20410" s="120"/>
      <c r="S20410" s="120"/>
      <c r="T20410" s="120"/>
      <c r="U20410" s="120"/>
      <c r="V20410" s="120"/>
      <c r="W20410" s="120"/>
      <c r="X20410" s="120"/>
      <c r="Y20410" s="120"/>
      <c r="Z20410" s="120"/>
      <c r="AA20410" s="120"/>
      <c r="AB20410" s="120"/>
      <c r="AC20410" s="120"/>
      <c r="AD20410" s="120"/>
      <c r="AE20410" s="116"/>
      <c r="AF20410" s="116"/>
    </row>
    <row r="20411" spans="16:32" hidden="1" x14ac:dyDescent="0.2">
      <c r="P20411" s="120"/>
      <c r="Q20411" s="120"/>
      <c r="R20411" s="120"/>
      <c r="S20411" s="120"/>
      <c r="T20411" s="120"/>
      <c r="U20411" s="120"/>
      <c r="V20411" s="120"/>
      <c r="W20411" s="120"/>
      <c r="X20411" s="120"/>
      <c r="Y20411" s="120"/>
      <c r="Z20411" s="120"/>
      <c r="AA20411" s="120"/>
      <c r="AB20411" s="120"/>
      <c r="AC20411" s="120"/>
      <c r="AD20411" s="120"/>
      <c r="AE20411" s="116"/>
      <c r="AF20411" s="116"/>
    </row>
    <row r="20412" spans="16:32" hidden="1" x14ac:dyDescent="0.2">
      <c r="P20412" s="120"/>
      <c r="Q20412" s="120"/>
      <c r="R20412" s="120"/>
      <c r="S20412" s="120"/>
      <c r="T20412" s="120"/>
      <c r="U20412" s="120"/>
      <c r="V20412" s="120"/>
      <c r="W20412" s="120"/>
      <c r="X20412" s="120"/>
      <c r="Y20412" s="120"/>
      <c r="Z20412" s="120"/>
      <c r="AA20412" s="120"/>
      <c r="AB20412" s="120"/>
      <c r="AC20412" s="120"/>
      <c r="AD20412" s="120"/>
      <c r="AE20412" s="116"/>
      <c r="AF20412" s="116"/>
    </row>
    <row r="20413" spans="16:32" hidden="1" x14ac:dyDescent="0.2">
      <c r="P20413" s="120"/>
      <c r="Q20413" s="120"/>
      <c r="R20413" s="120"/>
      <c r="S20413" s="120"/>
      <c r="T20413" s="120"/>
      <c r="U20413" s="120"/>
      <c r="V20413" s="120"/>
      <c r="W20413" s="120"/>
      <c r="X20413" s="120"/>
      <c r="Y20413" s="120"/>
      <c r="Z20413" s="120"/>
      <c r="AA20413" s="120"/>
      <c r="AB20413" s="120"/>
      <c r="AC20413" s="120"/>
      <c r="AD20413" s="120"/>
      <c r="AE20413" s="116"/>
      <c r="AF20413" s="116"/>
    </row>
    <row r="20414" spans="16:32" hidden="1" x14ac:dyDescent="0.2">
      <c r="P20414" s="120"/>
      <c r="Q20414" s="120"/>
      <c r="R20414" s="120"/>
      <c r="S20414" s="120"/>
      <c r="T20414" s="120"/>
      <c r="U20414" s="120"/>
      <c r="V20414" s="120"/>
      <c r="W20414" s="120"/>
      <c r="X20414" s="120"/>
      <c r="Y20414" s="120"/>
      <c r="Z20414" s="120"/>
      <c r="AA20414" s="120"/>
      <c r="AB20414" s="120"/>
      <c r="AC20414" s="120"/>
      <c r="AD20414" s="120"/>
      <c r="AE20414" s="116"/>
      <c r="AF20414" s="116"/>
    </row>
    <row r="20415" spans="16:32" hidden="1" x14ac:dyDescent="0.2">
      <c r="P20415" s="120"/>
      <c r="Q20415" s="120"/>
      <c r="R20415" s="120"/>
      <c r="S20415" s="120"/>
      <c r="T20415" s="120"/>
      <c r="U20415" s="120"/>
      <c r="V20415" s="120"/>
      <c r="W20415" s="120"/>
      <c r="X20415" s="120"/>
      <c r="Y20415" s="120"/>
      <c r="Z20415" s="120"/>
      <c r="AA20415" s="120"/>
      <c r="AB20415" s="120"/>
      <c r="AC20415" s="120"/>
      <c r="AD20415" s="120"/>
      <c r="AE20415" s="116"/>
      <c r="AF20415" s="116"/>
    </row>
    <row r="20416" spans="16:32" hidden="1" x14ac:dyDescent="0.2">
      <c r="P20416" s="120"/>
      <c r="Q20416" s="120"/>
      <c r="R20416" s="120"/>
      <c r="S20416" s="120"/>
      <c r="T20416" s="120"/>
      <c r="U20416" s="120"/>
      <c r="V20416" s="120"/>
      <c r="W20416" s="120"/>
      <c r="X20416" s="120"/>
      <c r="Y20416" s="120"/>
      <c r="Z20416" s="120"/>
      <c r="AA20416" s="120"/>
      <c r="AB20416" s="120"/>
      <c r="AC20416" s="120"/>
      <c r="AD20416" s="120"/>
      <c r="AE20416" s="116"/>
      <c r="AF20416" s="116"/>
    </row>
    <row r="20417" spans="16:32" hidden="1" x14ac:dyDescent="0.2">
      <c r="P20417" s="120"/>
      <c r="Q20417" s="120"/>
      <c r="R20417" s="120"/>
      <c r="S20417" s="120"/>
      <c r="T20417" s="120"/>
      <c r="U20417" s="120"/>
      <c r="V20417" s="120"/>
      <c r="W20417" s="120"/>
      <c r="X20417" s="120"/>
      <c r="Y20417" s="120"/>
      <c r="Z20417" s="120"/>
      <c r="AA20417" s="120"/>
      <c r="AB20417" s="120"/>
      <c r="AC20417" s="120"/>
      <c r="AD20417" s="120"/>
      <c r="AE20417" s="116"/>
      <c r="AF20417" s="116"/>
    </row>
    <row r="20418" spans="16:32" hidden="1" x14ac:dyDescent="0.2">
      <c r="P20418" s="120"/>
      <c r="Q20418" s="120"/>
      <c r="R20418" s="120"/>
      <c r="S20418" s="120"/>
      <c r="T20418" s="120"/>
      <c r="U20418" s="120"/>
      <c r="V20418" s="120"/>
      <c r="W20418" s="120"/>
      <c r="X20418" s="120"/>
      <c r="Y20418" s="120"/>
      <c r="Z20418" s="120"/>
      <c r="AA20418" s="120"/>
      <c r="AB20418" s="120"/>
      <c r="AC20418" s="120"/>
      <c r="AD20418" s="120"/>
      <c r="AE20418" s="116"/>
      <c r="AF20418" s="116"/>
    </row>
    <row r="20419" spans="16:32" hidden="1" x14ac:dyDescent="0.2">
      <c r="P20419" s="120"/>
      <c r="Q20419" s="120"/>
      <c r="R20419" s="120"/>
      <c r="S20419" s="120"/>
      <c r="T20419" s="120"/>
      <c r="U20419" s="120"/>
      <c r="V20419" s="120"/>
      <c r="W20419" s="120"/>
      <c r="X20419" s="120"/>
      <c r="Y20419" s="120"/>
      <c r="Z20419" s="120"/>
      <c r="AA20419" s="120"/>
      <c r="AB20419" s="120"/>
      <c r="AC20419" s="120"/>
      <c r="AD20419" s="120"/>
      <c r="AE20419" s="116"/>
      <c r="AF20419" s="116"/>
    </row>
    <row r="20420" spans="16:32" hidden="1" x14ac:dyDescent="0.2">
      <c r="P20420" s="120"/>
      <c r="Q20420" s="120"/>
      <c r="R20420" s="120"/>
      <c r="S20420" s="120"/>
      <c r="T20420" s="120"/>
      <c r="U20420" s="120"/>
      <c r="V20420" s="120"/>
      <c r="W20420" s="120"/>
      <c r="X20420" s="120"/>
      <c r="Y20420" s="120"/>
      <c r="Z20420" s="120"/>
      <c r="AA20420" s="120"/>
      <c r="AB20420" s="120"/>
      <c r="AC20420" s="120"/>
      <c r="AD20420" s="120"/>
      <c r="AE20420" s="116"/>
      <c r="AF20420" s="116"/>
    </row>
    <row r="20421" spans="16:32" hidden="1" x14ac:dyDescent="0.2">
      <c r="P20421" s="120"/>
      <c r="Q20421" s="120"/>
      <c r="R20421" s="120"/>
      <c r="S20421" s="120"/>
      <c r="T20421" s="120"/>
      <c r="U20421" s="120"/>
      <c r="V20421" s="120"/>
      <c r="W20421" s="120"/>
      <c r="X20421" s="120"/>
      <c r="Y20421" s="120"/>
      <c r="Z20421" s="120"/>
      <c r="AA20421" s="120"/>
      <c r="AB20421" s="120"/>
      <c r="AC20421" s="120"/>
      <c r="AD20421" s="120"/>
      <c r="AE20421" s="116"/>
      <c r="AF20421" s="116"/>
    </row>
    <row r="20422" spans="16:32" hidden="1" x14ac:dyDescent="0.2">
      <c r="P20422" s="120"/>
      <c r="Q20422" s="120"/>
      <c r="R20422" s="120"/>
      <c r="S20422" s="120"/>
      <c r="T20422" s="120"/>
      <c r="U20422" s="120"/>
      <c r="V20422" s="120"/>
      <c r="W20422" s="120"/>
      <c r="X20422" s="120"/>
      <c r="Y20422" s="120"/>
      <c r="Z20422" s="120"/>
      <c r="AA20422" s="120"/>
      <c r="AB20422" s="120"/>
      <c r="AC20422" s="120"/>
      <c r="AD20422" s="120"/>
      <c r="AE20422" s="116"/>
      <c r="AF20422" s="116"/>
    </row>
    <row r="20423" spans="16:32" hidden="1" x14ac:dyDescent="0.2">
      <c r="P20423" s="120"/>
      <c r="Q20423" s="120"/>
      <c r="R20423" s="120"/>
      <c r="S20423" s="120"/>
      <c r="T20423" s="120"/>
      <c r="U20423" s="120"/>
      <c r="V20423" s="120"/>
      <c r="W20423" s="120"/>
      <c r="X20423" s="120"/>
      <c r="Y20423" s="120"/>
      <c r="Z20423" s="120"/>
      <c r="AA20423" s="120"/>
      <c r="AB20423" s="120"/>
      <c r="AC20423" s="120"/>
      <c r="AD20423" s="120"/>
      <c r="AE20423" s="116"/>
      <c r="AF20423" s="116"/>
    </row>
    <row r="20424" spans="16:32" hidden="1" x14ac:dyDescent="0.2">
      <c r="P20424" s="120"/>
      <c r="Q20424" s="120"/>
      <c r="R20424" s="120"/>
      <c r="S20424" s="120"/>
      <c r="T20424" s="120"/>
      <c r="U20424" s="120"/>
      <c r="V20424" s="120"/>
      <c r="W20424" s="120"/>
      <c r="X20424" s="120"/>
      <c r="Y20424" s="120"/>
      <c r="Z20424" s="120"/>
      <c r="AA20424" s="120"/>
      <c r="AB20424" s="120"/>
      <c r="AC20424" s="120"/>
      <c r="AD20424" s="120"/>
      <c r="AE20424" s="116"/>
      <c r="AF20424" s="116"/>
    </row>
    <row r="20425" spans="16:32" hidden="1" x14ac:dyDescent="0.2">
      <c r="P20425" s="120"/>
      <c r="Q20425" s="120"/>
      <c r="R20425" s="120"/>
      <c r="S20425" s="120"/>
      <c r="T20425" s="120"/>
      <c r="U20425" s="120"/>
      <c r="V20425" s="120"/>
      <c r="W20425" s="120"/>
      <c r="X20425" s="120"/>
      <c r="Y20425" s="120"/>
      <c r="Z20425" s="120"/>
      <c r="AA20425" s="120"/>
      <c r="AB20425" s="120"/>
      <c r="AC20425" s="120"/>
      <c r="AD20425" s="120"/>
      <c r="AE20425" s="116"/>
      <c r="AF20425" s="116"/>
    </row>
    <row r="20426" spans="16:32" hidden="1" x14ac:dyDescent="0.2">
      <c r="P20426" s="120"/>
      <c r="Q20426" s="120"/>
      <c r="R20426" s="120"/>
      <c r="S20426" s="120"/>
      <c r="T20426" s="120"/>
      <c r="U20426" s="120"/>
      <c r="V20426" s="120"/>
      <c r="W20426" s="120"/>
      <c r="X20426" s="120"/>
      <c r="Y20426" s="120"/>
      <c r="Z20426" s="120"/>
      <c r="AA20426" s="120"/>
      <c r="AB20426" s="120"/>
      <c r="AC20426" s="120"/>
      <c r="AD20426" s="120"/>
      <c r="AE20426" s="116"/>
      <c r="AF20426" s="116"/>
    </row>
    <row r="20427" spans="16:32" hidden="1" x14ac:dyDescent="0.2">
      <c r="P20427" s="120"/>
      <c r="Q20427" s="120"/>
      <c r="R20427" s="120"/>
      <c r="S20427" s="120"/>
      <c r="T20427" s="120"/>
      <c r="U20427" s="120"/>
      <c r="V20427" s="120"/>
      <c r="W20427" s="120"/>
      <c r="X20427" s="120"/>
      <c r="Y20427" s="120"/>
      <c r="Z20427" s="120"/>
      <c r="AA20427" s="120"/>
      <c r="AB20427" s="120"/>
      <c r="AC20427" s="120"/>
      <c r="AD20427" s="120"/>
      <c r="AE20427" s="116"/>
      <c r="AF20427" s="116"/>
    </row>
    <row r="20428" spans="16:32" hidden="1" x14ac:dyDescent="0.2">
      <c r="P20428" s="120"/>
      <c r="Q20428" s="120"/>
      <c r="R20428" s="120"/>
      <c r="S20428" s="120"/>
      <c r="T20428" s="120"/>
      <c r="U20428" s="120"/>
      <c r="V20428" s="120"/>
      <c r="W20428" s="120"/>
      <c r="X20428" s="120"/>
      <c r="Y20428" s="120"/>
      <c r="Z20428" s="120"/>
      <c r="AA20428" s="120"/>
      <c r="AB20428" s="120"/>
      <c r="AC20428" s="120"/>
      <c r="AD20428" s="120"/>
      <c r="AE20428" s="116"/>
      <c r="AF20428" s="116"/>
    </row>
    <row r="20429" spans="16:32" hidden="1" x14ac:dyDescent="0.2">
      <c r="P20429" s="120"/>
      <c r="Q20429" s="120"/>
      <c r="R20429" s="120"/>
      <c r="S20429" s="120"/>
      <c r="T20429" s="120"/>
      <c r="U20429" s="120"/>
      <c r="V20429" s="120"/>
      <c r="W20429" s="120"/>
      <c r="X20429" s="120"/>
      <c r="Y20429" s="120"/>
      <c r="Z20429" s="120"/>
      <c r="AA20429" s="120"/>
      <c r="AB20429" s="120"/>
      <c r="AC20429" s="120"/>
      <c r="AD20429" s="120"/>
      <c r="AE20429" s="116"/>
      <c r="AF20429" s="116"/>
    </row>
    <row r="20430" spans="16:32" hidden="1" x14ac:dyDescent="0.2">
      <c r="P20430" s="120"/>
      <c r="Q20430" s="120"/>
      <c r="R20430" s="120"/>
      <c r="S20430" s="120"/>
      <c r="T20430" s="120"/>
      <c r="U20430" s="120"/>
      <c r="V20430" s="120"/>
      <c r="W20430" s="120"/>
      <c r="X20430" s="120"/>
      <c r="Y20430" s="120"/>
      <c r="Z20430" s="120"/>
      <c r="AA20430" s="120"/>
      <c r="AB20430" s="120"/>
      <c r="AC20430" s="120"/>
      <c r="AD20430" s="120"/>
      <c r="AE20430" s="116"/>
      <c r="AF20430" s="116"/>
    </row>
    <row r="20431" spans="16:32" hidden="1" x14ac:dyDescent="0.2">
      <c r="P20431" s="120"/>
      <c r="Q20431" s="120"/>
      <c r="R20431" s="120"/>
      <c r="S20431" s="120"/>
      <c r="T20431" s="120"/>
      <c r="U20431" s="120"/>
      <c r="V20431" s="120"/>
      <c r="W20431" s="120"/>
      <c r="X20431" s="120"/>
      <c r="Y20431" s="120"/>
      <c r="Z20431" s="120"/>
      <c r="AA20431" s="120"/>
      <c r="AB20431" s="120"/>
      <c r="AC20431" s="120"/>
      <c r="AD20431" s="120"/>
      <c r="AE20431" s="116"/>
      <c r="AF20431" s="116"/>
    </row>
    <row r="20432" spans="16:32" hidden="1" x14ac:dyDescent="0.2">
      <c r="P20432" s="120"/>
      <c r="Q20432" s="120"/>
      <c r="R20432" s="120"/>
      <c r="S20432" s="120"/>
      <c r="T20432" s="120"/>
      <c r="U20432" s="120"/>
      <c r="V20432" s="120"/>
      <c r="W20432" s="120"/>
      <c r="X20432" s="120"/>
      <c r="Y20432" s="120"/>
      <c r="Z20432" s="120"/>
      <c r="AA20432" s="120"/>
      <c r="AB20432" s="120"/>
      <c r="AC20432" s="120"/>
      <c r="AD20432" s="120"/>
      <c r="AE20432" s="116"/>
      <c r="AF20432" s="116"/>
    </row>
    <row r="20433" spans="16:32" hidden="1" x14ac:dyDescent="0.2">
      <c r="P20433" s="120"/>
      <c r="Q20433" s="120"/>
      <c r="R20433" s="120"/>
      <c r="S20433" s="120"/>
      <c r="T20433" s="120"/>
      <c r="U20433" s="120"/>
      <c r="V20433" s="120"/>
      <c r="W20433" s="120"/>
      <c r="X20433" s="120"/>
      <c r="Y20433" s="120"/>
      <c r="Z20433" s="120"/>
      <c r="AA20433" s="120"/>
      <c r="AB20433" s="120"/>
      <c r="AC20433" s="120"/>
      <c r="AD20433" s="120"/>
      <c r="AE20433" s="116"/>
      <c r="AF20433" s="116"/>
    </row>
    <row r="20434" spans="16:32" hidden="1" x14ac:dyDescent="0.2">
      <c r="P20434" s="120"/>
      <c r="Q20434" s="120"/>
      <c r="R20434" s="120"/>
      <c r="S20434" s="120"/>
      <c r="T20434" s="120"/>
      <c r="U20434" s="120"/>
      <c r="V20434" s="120"/>
      <c r="W20434" s="120"/>
      <c r="X20434" s="120"/>
      <c r="Y20434" s="120"/>
      <c r="Z20434" s="120"/>
      <c r="AA20434" s="120"/>
      <c r="AB20434" s="120"/>
      <c r="AC20434" s="120"/>
      <c r="AD20434" s="120"/>
      <c r="AE20434" s="116"/>
      <c r="AF20434" s="116"/>
    </row>
    <row r="20435" spans="16:32" hidden="1" x14ac:dyDescent="0.2">
      <c r="P20435" s="120"/>
      <c r="Q20435" s="120"/>
      <c r="R20435" s="120"/>
      <c r="S20435" s="120"/>
      <c r="T20435" s="120"/>
      <c r="U20435" s="120"/>
      <c r="V20435" s="120"/>
      <c r="W20435" s="120"/>
      <c r="X20435" s="120"/>
      <c r="Y20435" s="120"/>
      <c r="Z20435" s="120"/>
      <c r="AA20435" s="120"/>
      <c r="AB20435" s="120"/>
      <c r="AC20435" s="120"/>
      <c r="AD20435" s="120"/>
      <c r="AE20435" s="116"/>
      <c r="AF20435" s="116"/>
    </row>
    <row r="20436" spans="16:32" hidden="1" x14ac:dyDescent="0.2">
      <c r="P20436" s="120"/>
      <c r="Q20436" s="120"/>
      <c r="R20436" s="120"/>
      <c r="S20436" s="120"/>
      <c r="T20436" s="120"/>
      <c r="U20436" s="120"/>
      <c r="V20436" s="120"/>
      <c r="W20436" s="120"/>
      <c r="X20436" s="120"/>
      <c r="Y20436" s="120"/>
      <c r="Z20436" s="120"/>
      <c r="AA20436" s="120"/>
      <c r="AB20436" s="120"/>
      <c r="AC20436" s="120"/>
      <c r="AD20436" s="120"/>
      <c r="AE20436" s="116"/>
      <c r="AF20436" s="116"/>
    </row>
    <row r="20437" spans="16:32" hidden="1" x14ac:dyDescent="0.2">
      <c r="P20437" s="120"/>
      <c r="Q20437" s="120"/>
      <c r="R20437" s="120"/>
      <c r="S20437" s="120"/>
      <c r="T20437" s="120"/>
      <c r="U20437" s="120"/>
      <c r="V20437" s="120"/>
      <c r="W20437" s="120"/>
      <c r="X20437" s="120"/>
      <c r="Y20437" s="120"/>
      <c r="Z20437" s="120"/>
      <c r="AA20437" s="120"/>
      <c r="AB20437" s="120"/>
      <c r="AC20437" s="120"/>
      <c r="AD20437" s="120"/>
      <c r="AE20437" s="116"/>
      <c r="AF20437" s="116"/>
    </row>
    <row r="20438" spans="16:32" hidden="1" x14ac:dyDescent="0.2">
      <c r="P20438" s="120"/>
      <c r="Q20438" s="120"/>
      <c r="R20438" s="120"/>
      <c r="S20438" s="120"/>
      <c r="T20438" s="120"/>
      <c r="U20438" s="120"/>
      <c r="V20438" s="120"/>
      <c r="W20438" s="120"/>
      <c r="X20438" s="120"/>
      <c r="Y20438" s="120"/>
      <c r="Z20438" s="120"/>
      <c r="AA20438" s="120"/>
      <c r="AB20438" s="120"/>
      <c r="AC20438" s="120"/>
      <c r="AD20438" s="120"/>
      <c r="AE20438" s="116"/>
      <c r="AF20438" s="116"/>
    </row>
    <row r="20439" spans="16:32" hidden="1" x14ac:dyDescent="0.2">
      <c r="P20439" s="120"/>
      <c r="Q20439" s="120"/>
      <c r="R20439" s="120"/>
      <c r="S20439" s="120"/>
      <c r="T20439" s="120"/>
      <c r="U20439" s="120"/>
      <c r="V20439" s="120"/>
      <c r="W20439" s="120"/>
      <c r="X20439" s="120"/>
      <c r="Y20439" s="120"/>
      <c r="Z20439" s="120"/>
      <c r="AA20439" s="120"/>
      <c r="AB20439" s="120"/>
      <c r="AC20439" s="120"/>
      <c r="AD20439" s="120"/>
      <c r="AE20439" s="116"/>
      <c r="AF20439" s="116"/>
    </row>
    <row r="20440" spans="16:32" hidden="1" x14ac:dyDescent="0.2">
      <c r="P20440" s="120"/>
      <c r="Q20440" s="120"/>
      <c r="R20440" s="120"/>
      <c r="S20440" s="120"/>
      <c r="T20440" s="120"/>
      <c r="U20440" s="120"/>
      <c r="V20440" s="120"/>
      <c r="W20440" s="120"/>
      <c r="X20440" s="120"/>
      <c r="Y20440" s="120"/>
      <c r="Z20440" s="120"/>
      <c r="AA20440" s="120"/>
      <c r="AB20440" s="120"/>
      <c r="AC20440" s="120"/>
      <c r="AD20440" s="120"/>
      <c r="AE20440" s="116"/>
      <c r="AF20440" s="116"/>
    </row>
    <row r="20441" spans="16:32" hidden="1" x14ac:dyDescent="0.2">
      <c r="P20441" s="120"/>
      <c r="Q20441" s="120"/>
      <c r="R20441" s="120"/>
      <c r="S20441" s="120"/>
      <c r="T20441" s="120"/>
      <c r="U20441" s="120"/>
      <c r="V20441" s="120"/>
      <c r="W20441" s="120"/>
      <c r="X20441" s="120"/>
      <c r="Y20441" s="120"/>
      <c r="Z20441" s="120"/>
      <c r="AA20441" s="120"/>
      <c r="AB20441" s="120"/>
      <c r="AC20441" s="120"/>
      <c r="AD20441" s="120"/>
      <c r="AE20441" s="116"/>
      <c r="AF20441" s="116"/>
    </row>
    <row r="20442" spans="16:32" hidden="1" x14ac:dyDescent="0.2">
      <c r="P20442" s="120"/>
      <c r="Q20442" s="120"/>
      <c r="R20442" s="120"/>
      <c r="S20442" s="120"/>
      <c r="T20442" s="120"/>
      <c r="U20442" s="120"/>
      <c r="V20442" s="120"/>
      <c r="W20442" s="120"/>
      <c r="X20442" s="120"/>
      <c r="Y20442" s="120"/>
      <c r="Z20442" s="120"/>
      <c r="AA20442" s="120"/>
      <c r="AB20442" s="120"/>
      <c r="AC20442" s="120"/>
      <c r="AD20442" s="120"/>
      <c r="AE20442" s="116"/>
      <c r="AF20442" s="116"/>
    </row>
    <row r="20443" spans="16:32" hidden="1" x14ac:dyDescent="0.2">
      <c r="P20443" s="120"/>
      <c r="Q20443" s="120"/>
      <c r="R20443" s="120"/>
      <c r="S20443" s="120"/>
      <c r="T20443" s="120"/>
      <c r="U20443" s="120"/>
      <c r="V20443" s="120"/>
      <c r="W20443" s="120"/>
      <c r="X20443" s="120"/>
      <c r="Y20443" s="120"/>
      <c r="Z20443" s="120"/>
      <c r="AA20443" s="120"/>
      <c r="AB20443" s="120"/>
      <c r="AC20443" s="120"/>
      <c r="AD20443" s="120"/>
      <c r="AE20443" s="116"/>
      <c r="AF20443" s="116"/>
    </row>
    <row r="20444" spans="16:32" hidden="1" x14ac:dyDescent="0.2">
      <c r="P20444" s="120"/>
      <c r="Q20444" s="120"/>
      <c r="R20444" s="120"/>
      <c r="S20444" s="120"/>
      <c r="T20444" s="120"/>
      <c r="U20444" s="120"/>
      <c r="V20444" s="120"/>
      <c r="W20444" s="120"/>
      <c r="X20444" s="120"/>
      <c r="Y20444" s="120"/>
      <c r="Z20444" s="120"/>
      <c r="AA20444" s="120"/>
      <c r="AB20444" s="120"/>
      <c r="AC20444" s="120"/>
      <c r="AD20444" s="120"/>
      <c r="AE20444" s="116"/>
      <c r="AF20444" s="116"/>
    </row>
    <row r="20445" spans="16:32" hidden="1" x14ac:dyDescent="0.2">
      <c r="P20445" s="120"/>
      <c r="Q20445" s="120"/>
      <c r="R20445" s="120"/>
      <c r="S20445" s="120"/>
      <c r="T20445" s="120"/>
      <c r="U20445" s="120"/>
      <c r="V20445" s="120"/>
      <c r="W20445" s="120"/>
      <c r="X20445" s="120"/>
      <c r="Y20445" s="120"/>
      <c r="Z20445" s="120"/>
      <c r="AA20445" s="120"/>
      <c r="AB20445" s="120"/>
      <c r="AC20445" s="120"/>
      <c r="AD20445" s="120"/>
      <c r="AE20445" s="116"/>
      <c r="AF20445" s="116"/>
    </row>
    <row r="20446" spans="16:32" hidden="1" x14ac:dyDescent="0.2">
      <c r="P20446" s="120"/>
      <c r="Q20446" s="120"/>
      <c r="R20446" s="120"/>
      <c r="S20446" s="120"/>
      <c r="T20446" s="120"/>
      <c r="U20446" s="120"/>
      <c r="V20446" s="120"/>
      <c r="W20446" s="120"/>
      <c r="X20446" s="120"/>
      <c r="Y20446" s="120"/>
      <c r="Z20446" s="120"/>
      <c r="AA20446" s="120"/>
      <c r="AB20446" s="120"/>
      <c r="AC20446" s="120"/>
      <c r="AD20446" s="120"/>
      <c r="AE20446" s="116"/>
      <c r="AF20446" s="116"/>
    </row>
    <row r="20447" spans="16:32" hidden="1" x14ac:dyDescent="0.2">
      <c r="P20447" s="120"/>
      <c r="Q20447" s="120"/>
      <c r="R20447" s="120"/>
      <c r="S20447" s="120"/>
      <c r="T20447" s="120"/>
      <c r="U20447" s="120"/>
      <c r="V20447" s="120"/>
      <c r="W20447" s="120"/>
      <c r="X20447" s="120"/>
      <c r="Y20447" s="120"/>
      <c r="Z20447" s="120"/>
      <c r="AA20447" s="120"/>
      <c r="AB20447" s="120"/>
      <c r="AC20447" s="120"/>
      <c r="AD20447" s="120"/>
      <c r="AE20447" s="116"/>
      <c r="AF20447" s="116"/>
    </row>
    <row r="20448" spans="16:32" hidden="1" x14ac:dyDescent="0.2">
      <c r="P20448" s="120"/>
      <c r="Q20448" s="120"/>
      <c r="R20448" s="120"/>
      <c r="S20448" s="120"/>
      <c r="T20448" s="120"/>
      <c r="U20448" s="120"/>
      <c r="V20448" s="120"/>
      <c r="W20448" s="120"/>
      <c r="X20448" s="120"/>
      <c r="Y20448" s="120"/>
      <c r="Z20448" s="120"/>
      <c r="AA20448" s="120"/>
      <c r="AB20448" s="120"/>
      <c r="AC20448" s="120"/>
      <c r="AD20448" s="120"/>
      <c r="AE20448" s="116"/>
      <c r="AF20448" s="116"/>
    </row>
    <row r="20449" spans="16:32" hidden="1" x14ac:dyDescent="0.2">
      <c r="P20449" s="120"/>
      <c r="Q20449" s="120"/>
      <c r="R20449" s="120"/>
      <c r="S20449" s="120"/>
      <c r="T20449" s="120"/>
      <c r="U20449" s="120"/>
      <c r="V20449" s="120"/>
      <c r="W20449" s="120"/>
      <c r="X20449" s="120"/>
      <c r="Y20449" s="120"/>
      <c r="Z20449" s="120"/>
      <c r="AA20449" s="120"/>
      <c r="AB20449" s="120"/>
      <c r="AC20449" s="120"/>
      <c r="AD20449" s="120"/>
      <c r="AE20449" s="116"/>
      <c r="AF20449" s="116"/>
    </row>
    <row r="20450" spans="16:32" hidden="1" x14ac:dyDescent="0.2">
      <c r="P20450" s="120"/>
      <c r="Q20450" s="120"/>
      <c r="R20450" s="120"/>
      <c r="S20450" s="120"/>
      <c r="T20450" s="120"/>
      <c r="U20450" s="120"/>
      <c r="V20450" s="120"/>
      <c r="W20450" s="120"/>
      <c r="X20450" s="120"/>
      <c r="Y20450" s="120"/>
      <c r="Z20450" s="120"/>
      <c r="AA20450" s="120"/>
      <c r="AB20450" s="120"/>
      <c r="AC20450" s="120"/>
      <c r="AD20450" s="120"/>
      <c r="AE20450" s="116"/>
      <c r="AF20450" s="116"/>
    </row>
    <row r="20451" spans="16:32" hidden="1" x14ac:dyDescent="0.2">
      <c r="P20451" s="120"/>
      <c r="Q20451" s="120"/>
      <c r="R20451" s="120"/>
      <c r="S20451" s="120"/>
      <c r="T20451" s="120"/>
      <c r="U20451" s="120"/>
      <c r="V20451" s="120"/>
      <c r="W20451" s="120"/>
      <c r="X20451" s="120"/>
      <c r="Y20451" s="120"/>
      <c r="Z20451" s="120"/>
      <c r="AA20451" s="120"/>
      <c r="AB20451" s="120"/>
      <c r="AC20451" s="120"/>
      <c r="AD20451" s="120"/>
      <c r="AE20451" s="116"/>
      <c r="AF20451" s="116"/>
    </row>
    <row r="20452" spans="16:32" hidden="1" x14ac:dyDescent="0.2">
      <c r="P20452" s="120"/>
      <c r="Q20452" s="120"/>
      <c r="R20452" s="120"/>
      <c r="S20452" s="120"/>
      <c r="T20452" s="120"/>
      <c r="U20452" s="120"/>
      <c r="V20452" s="120"/>
      <c r="W20452" s="120"/>
      <c r="X20452" s="120"/>
      <c r="Y20452" s="120"/>
      <c r="Z20452" s="120"/>
      <c r="AA20452" s="120"/>
      <c r="AB20452" s="120"/>
      <c r="AC20452" s="120"/>
      <c r="AD20452" s="120"/>
      <c r="AE20452" s="116"/>
      <c r="AF20452" s="116"/>
    </row>
    <row r="20453" spans="16:32" hidden="1" x14ac:dyDescent="0.2">
      <c r="P20453" s="120"/>
      <c r="Q20453" s="120"/>
      <c r="R20453" s="120"/>
      <c r="S20453" s="120"/>
      <c r="T20453" s="120"/>
      <c r="U20453" s="120"/>
      <c r="V20453" s="120"/>
      <c r="W20453" s="120"/>
      <c r="X20453" s="120"/>
      <c r="Y20453" s="120"/>
      <c r="Z20453" s="120"/>
      <c r="AA20453" s="120"/>
      <c r="AB20453" s="120"/>
      <c r="AC20453" s="120"/>
      <c r="AD20453" s="120"/>
      <c r="AE20453" s="116"/>
      <c r="AF20453" s="116"/>
    </row>
    <row r="20454" spans="16:32" hidden="1" x14ac:dyDescent="0.2">
      <c r="P20454" s="120"/>
      <c r="Q20454" s="120"/>
      <c r="R20454" s="120"/>
      <c r="S20454" s="120"/>
      <c r="T20454" s="120"/>
      <c r="U20454" s="120"/>
      <c r="V20454" s="120"/>
      <c r="W20454" s="120"/>
      <c r="X20454" s="120"/>
      <c r="Y20454" s="120"/>
      <c r="Z20454" s="120"/>
      <c r="AA20454" s="120"/>
      <c r="AB20454" s="120"/>
      <c r="AC20454" s="120"/>
      <c r="AD20454" s="120"/>
      <c r="AE20454" s="116"/>
      <c r="AF20454" s="116"/>
    </row>
    <row r="20455" spans="16:32" hidden="1" x14ac:dyDescent="0.2">
      <c r="P20455" s="120"/>
      <c r="Q20455" s="120"/>
      <c r="R20455" s="120"/>
      <c r="S20455" s="120"/>
      <c r="T20455" s="120"/>
      <c r="U20455" s="120"/>
      <c r="V20455" s="120"/>
      <c r="W20455" s="120"/>
      <c r="X20455" s="120"/>
      <c r="Y20455" s="120"/>
      <c r="Z20455" s="120"/>
      <c r="AA20455" s="120"/>
      <c r="AB20455" s="120"/>
      <c r="AC20455" s="120"/>
      <c r="AD20455" s="120"/>
      <c r="AE20455" s="116"/>
      <c r="AF20455" s="116"/>
    </row>
    <row r="20456" spans="16:32" hidden="1" x14ac:dyDescent="0.2">
      <c r="P20456" s="120"/>
      <c r="Q20456" s="120"/>
      <c r="R20456" s="120"/>
      <c r="S20456" s="120"/>
      <c r="T20456" s="120"/>
      <c r="U20456" s="120"/>
      <c r="V20456" s="120"/>
      <c r="W20456" s="120"/>
      <c r="X20456" s="120"/>
      <c r="Y20456" s="120"/>
      <c r="Z20456" s="120"/>
      <c r="AA20456" s="120"/>
      <c r="AB20456" s="120"/>
      <c r="AC20456" s="120"/>
      <c r="AD20456" s="120"/>
      <c r="AE20456" s="116"/>
      <c r="AF20456" s="116"/>
    </row>
    <row r="20457" spans="16:32" hidden="1" x14ac:dyDescent="0.2">
      <c r="P20457" s="120"/>
      <c r="Q20457" s="120"/>
      <c r="R20457" s="120"/>
      <c r="S20457" s="120"/>
      <c r="T20457" s="120"/>
      <c r="U20457" s="120"/>
      <c r="V20457" s="120"/>
      <c r="W20457" s="120"/>
      <c r="X20457" s="120"/>
      <c r="Y20457" s="120"/>
      <c r="Z20457" s="120"/>
      <c r="AA20457" s="120"/>
      <c r="AB20457" s="120"/>
      <c r="AC20457" s="120"/>
      <c r="AD20457" s="120"/>
      <c r="AE20457" s="116"/>
      <c r="AF20457" s="116"/>
    </row>
    <row r="20458" spans="16:32" hidden="1" x14ac:dyDescent="0.2">
      <c r="P20458" s="120"/>
      <c r="Q20458" s="120"/>
      <c r="R20458" s="120"/>
      <c r="S20458" s="120"/>
      <c r="T20458" s="120"/>
      <c r="U20458" s="120"/>
      <c r="V20458" s="120"/>
      <c r="W20458" s="120"/>
      <c r="X20458" s="120"/>
      <c r="Y20458" s="120"/>
      <c r="Z20458" s="120"/>
      <c r="AA20458" s="120"/>
      <c r="AB20458" s="120"/>
      <c r="AC20458" s="120"/>
      <c r="AD20458" s="120"/>
      <c r="AE20458" s="116"/>
      <c r="AF20458" s="116"/>
    </row>
    <row r="20459" spans="16:32" hidden="1" x14ac:dyDescent="0.2">
      <c r="P20459" s="120"/>
      <c r="Q20459" s="120"/>
      <c r="R20459" s="120"/>
      <c r="S20459" s="120"/>
      <c r="T20459" s="120"/>
      <c r="U20459" s="120"/>
      <c r="V20459" s="120"/>
      <c r="W20459" s="120"/>
      <c r="X20459" s="120"/>
      <c r="Y20459" s="120"/>
      <c r="Z20459" s="120"/>
      <c r="AA20459" s="120"/>
      <c r="AB20459" s="120"/>
      <c r="AC20459" s="120"/>
      <c r="AD20459" s="120"/>
      <c r="AE20459" s="116"/>
      <c r="AF20459" s="116"/>
    </row>
    <row r="20460" spans="16:32" hidden="1" x14ac:dyDescent="0.2">
      <c r="P20460" s="120"/>
      <c r="Q20460" s="120"/>
      <c r="R20460" s="120"/>
      <c r="S20460" s="120"/>
      <c r="T20460" s="120"/>
      <c r="U20460" s="120"/>
      <c r="V20460" s="120"/>
      <c r="W20460" s="120"/>
      <c r="X20460" s="120"/>
      <c r="Y20460" s="120"/>
      <c r="Z20460" s="120"/>
      <c r="AA20460" s="120"/>
      <c r="AB20460" s="120"/>
      <c r="AC20460" s="120"/>
      <c r="AD20460" s="120"/>
      <c r="AE20460" s="116"/>
      <c r="AF20460" s="116"/>
    </row>
    <row r="20461" spans="16:32" hidden="1" x14ac:dyDescent="0.2">
      <c r="P20461" s="120"/>
      <c r="Q20461" s="120"/>
      <c r="R20461" s="120"/>
      <c r="S20461" s="120"/>
      <c r="T20461" s="120"/>
      <c r="U20461" s="120"/>
      <c r="V20461" s="120"/>
      <c r="W20461" s="120"/>
      <c r="X20461" s="120"/>
      <c r="Y20461" s="120"/>
      <c r="Z20461" s="120"/>
      <c r="AA20461" s="120"/>
      <c r="AB20461" s="120"/>
      <c r="AC20461" s="120"/>
      <c r="AD20461" s="120"/>
      <c r="AE20461" s="116"/>
      <c r="AF20461" s="116"/>
    </row>
    <row r="20462" spans="16:32" hidden="1" x14ac:dyDescent="0.2">
      <c r="P20462" s="120"/>
      <c r="Q20462" s="120"/>
      <c r="R20462" s="120"/>
      <c r="S20462" s="120"/>
      <c r="T20462" s="120"/>
      <c r="U20462" s="120"/>
      <c r="V20462" s="120"/>
      <c r="W20462" s="120"/>
      <c r="X20462" s="120"/>
      <c r="Y20462" s="120"/>
      <c r="Z20462" s="120"/>
      <c r="AA20462" s="120"/>
      <c r="AB20462" s="120"/>
      <c r="AC20462" s="120"/>
      <c r="AD20462" s="120"/>
      <c r="AE20462" s="116"/>
      <c r="AF20462" s="116"/>
    </row>
    <row r="20463" spans="16:32" hidden="1" x14ac:dyDescent="0.2">
      <c r="P20463" s="120"/>
      <c r="Q20463" s="120"/>
      <c r="R20463" s="120"/>
      <c r="S20463" s="120"/>
      <c r="T20463" s="120"/>
      <c r="U20463" s="120"/>
      <c r="V20463" s="120"/>
      <c r="W20463" s="120"/>
      <c r="X20463" s="120"/>
      <c r="Y20463" s="120"/>
      <c r="Z20463" s="120"/>
      <c r="AA20463" s="120"/>
      <c r="AB20463" s="120"/>
      <c r="AC20463" s="120"/>
      <c r="AD20463" s="120"/>
      <c r="AE20463" s="116"/>
      <c r="AF20463" s="116"/>
    </row>
    <row r="20464" spans="16:32" hidden="1" x14ac:dyDescent="0.2">
      <c r="P20464" s="120"/>
      <c r="Q20464" s="120"/>
      <c r="R20464" s="120"/>
      <c r="S20464" s="120"/>
      <c r="T20464" s="120"/>
      <c r="U20464" s="120"/>
      <c r="V20464" s="120"/>
      <c r="W20464" s="120"/>
      <c r="X20464" s="120"/>
      <c r="Y20464" s="120"/>
      <c r="Z20464" s="120"/>
      <c r="AA20464" s="120"/>
      <c r="AB20464" s="120"/>
      <c r="AC20464" s="120"/>
      <c r="AD20464" s="120"/>
      <c r="AE20464" s="116"/>
      <c r="AF20464" s="116"/>
    </row>
    <row r="20465" spans="16:32" hidden="1" x14ac:dyDescent="0.2">
      <c r="P20465" s="120"/>
      <c r="Q20465" s="120"/>
      <c r="R20465" s="120"/>
      <c r="S20465" s="120"/>
      <c r="T20465" s="120"/>
      <c r="U20465" s="120"/>
      <c r="V20465" s="120"/>
      <c r="W20465" s="120"/>
      <c r="X20465" s="120"/>
      <c r="Y20465" s="120"/>
      <c r="Z20465" s="120"/>
      <c r="AA20465" s="120"/>
      <c r="AB20465" s="120"/>
      <c r="AC20465" s="120"/>
      <c r="AD20465" s="120"/>
      <c r="AE20465" s="116"/>
      <c r="AF20465" s="116"/>
    </row>
    <row r="20466" spans="16:32" hidden="1" x14ac:dyDescent="0.2">
      <c r="P20466" s="120"/>
      <c r="Q20466" s="120"/>
      <c r="R20466" s="120"/>
      <c r="S20466" s="120"/>
      <c r="T20466" s="120"/>
      <c r="U20466" s="120"/>
      <c r="V20466" s="120"/>
      <c r="W20466" s="120"/>
      <c r="X20466" s="120"/>
      <c r="Y20466" s="120"/>
      <c r="Z20466" s="120"/>
      <c r="AA20466" s="120"/>
      <c r="AB20466" s="120"/>
      <c r="AC20466" s="120"/>
      <c r="AD20466" s="120"/>
      <c r="AE20466" s="116"/>
      <c r="AF20466" s="116"/>
    </row>
    <row r="20467" spans="16:32" hidden="1" x14ac:dyDescent="0.2">
      <c r="P20467" s="120"/>
      <c r="Q20467" s="120"/>
      <c r="R20467" s="120"/>
      <c r="S20467" s="120"/>
      <c r="T20467" s="120"/>
      <c r="U20467" s="120"/>
      <c r="V20467" s="120"/>
      <c r="W20467" s="120"/>
      <c r="X20467" s="120"/>
      <c r="Y20467" s="120"/>
      <c r="Z20467" s="120"/>
      <c r="AA20467" s="120"/>
      <c r="AB20467" s="120"/>
      <c r="AC20467" s="120"/>
      <c r="AD20467" s="120"/>
      <c r="AE20467" s="116"/>
      <c r="AF20467" s="116"/>
    </row>
    <row r="20468" spans="16:32" hidden="1" x14ac:dyDescent="0.2">
      <c r="P20468" s="120"/>
      <c r="Q20468" s="120"/>
      <c r="R20468" s="120"/>
      <c r="S20468" s="120"/>
      <c r="T20468" s="120"/>
      <c r="U20468" s="120"/>
      <c r="V20468" s="120"/>
      <c r="W20468" s="120"/>
      <c r="X20468" s="120"/>
      <c r="Y20468" s="120"/>
      <c r="Z20468" s="120"/>
      <c r="AA20468" s="120"/>
      <c r="AB20468" s="120"/>
      <c r="AC20468" s="120"/>
      <c r="AD20468" s="120"/>
      <c r="AE20468" s="116"/>
      <c r="AF20468" s="116"/>
    </row>
    <row r="20469" spans="16:32" hidden="1" x14ac:dyDescent="0.2">
      <c r="P20469" s="120"/>
      <c r="Q20469" s="120"/>
      <c r="R20469" s="120"/>
      <c r="S20469" s="120"/>
      <c r="T20469" s="120"/>
      <c r="U20469" s="120"/>
      <c r="V20469" s="120"/>
      <c r="W20469" s="120"/>
      <c r="X20469" s="120"/>
      <c r="Y20469" s="120"/>
      <c r="Z20469" s="120"/>
      <c r="AA20469" s="120"/>
      <c r="AB20469" s="120"/>
      <c r="AC20469" s="120"/>
      <c r="AD20469" s="120"/>
      <c r="AE20469" s="116"/>
      <c r="AF20469" s="116"/>
    </row>
    <row r="20470" spans="16:32" hidden="1" x14ac:dyDescent="0.2">
      <c r="P20470" s="120"/>
      <c r="Q20470" s="120"/>
      <c r="R20470" s="120"/>
      <c r="S20470" s="120"/>
      <c r="T20470" s="120"/>
      <c r="U20470" s="120"/>
      <c r="V20470" s="120"/>
      <c r="W20470" s="120"/>
      <c r="X20470" s="120"/>
      <c r="Y20470" s="120"/>
      <c r="Z20470" s="120"/>
      <c r="AA20470" s="120"/>
      <c r="AB20470" s="120"/>
      <c r="AC20470" s="120"/>
      <c r="AD20470" s="120"/>
      <c r="AE20470" s="116"/>
      <c r="AF20470" s="116"/>
    </row>
    <row r="20471" spans="16:32" hidden="1" x14ac:dyDescent="0.2">
      <c r="P20471" s="120"/>
      <c r="Q20471" s="120"/>
      <c r="R20471" s="120"/>
      <c r="S20471" s="120"/>
      <c r="T20471" s="120"/>
      <c r="U20471" s="120"/>
      <c r="V20471" s="120"/>
      <c r="W20471" s="120"/>
      <c r="X20471" s="120"/>
      <c r="Y20471" s="120"/>
      <c r="Z20471" s="120"/>
      <c r="AA20471" s="120"/>
      <c r="AB20471" s="120"/>
      <c r="AC20471" s="120"/>
      <c r="AD20471" s="120"/>
      <c r="AE20471" s="116"/>
      <c r="AF20471" s="116"/>
    </row>
    <row r="20472" spans="16:32" hidden="1" x14ac:dyDescent="0.2">
      <c r="P20472" s="120"/>
      <c r="Q20472" s="120"/>
      <c r="R20472" s="120"/>
      <c r="S20472" s="120"/>
      <c r="T20472" s="120"/>
      <c r="U20472" s="120"/>
      <c r="V20472" s="120"/>
      <c r="W20472" s="120"/>
      <c r="X20472" s="120"/>
      <c r="Y20472" s="120"/>
      <c r="Z20472" s="120"/>
      <c r="AA20472" s="120"/>
      <c r="AB20472" s="120"/>
      <c r="AC20472" s="120"/>
      <c r="AD20472" s="120"/>
      <c r="AE20472" s="116"/>
      <c r="AF20472" s="116"/>
    </row>
    <row r="20473" spans="16:32" hidden="1" x14ac:dyDescent="0.2">
      <c r="P20473" s="120"/>
      <c r="Q20473" s="120"/>
      <c r="R20473" s="120"/>
      <c r="S20473" s="120"/>
      <c r="T20473" s="120"/>
      <c r="U20473" s="120"/>
      <c r="V20473" s="120"/>
      <c r="W20473" s="120"/>
      <c r="X20473" s="120"/>
      <c r="Y20473" s="120"/>
      <c r="Z20473" s="120"/>
      <c r="AA20473" s="120"/>
      <c r="AB20473" s="120"/>
      <c r="AC20473" s="120"/>
      <c r="AD20473" s="120"/>
      <c r="AE20473" s="116"/>
      <c r="AF20473" s="116"/>
    </row>
    <row r="20474" spans="16:32" hidden="1" x14ac:dyDescent="0.2">
      <c r="P20474" s="120"/>
      <c r="Q20474" s="120"/>
      <c r="R20474" s="120"/>
      <c r="S20474" s="120"/>
      <c r="T20474" s="120"/>
      <c r="U20474" s="120"/>
      <c r="V20474" s="120"/>
      <c r="W20474" s="120"/>
      <c r="X20474" s="120"/>
      <c r="Y20474" s="120"/>
      <c r="Z20474" s="120"/>
      <c r="AA20474" s="120"/>
      <c r="AB20474" s="120"/>
      <c r="AC20474" s="120"/>
      <c r="AD20474" s="120"/>
      <c r="AE20474" s="116"/>
      <c r="AF20474" s="116"/>
    </row>
    <row r="20475" spans="16:32" hidden="1" x14ac:dyDescent="0.2">
      <c r="P20475" s="120"/>
      <c r="Q20475" s="120"/>
      <c r="R20475" s="120"/>
      <c r="S20475" s="120"/>
      <c r="T20475" s="120"/>
      <c r="U20475" s="120"/>
      <c r="V20475" s="120"/>
      <c r="W20475" s="120"/>
      <c r="X20475" s="120"/>
      <c r="Y20475" s="120"/>
      <c r="Z20475" s="120"/>
      <c r="AA20475" s="120"/>
      <c r="AB20475" s="120"/>
      <c r="AC20475" s="120"/>
      <c r="AD20475" s="120"/>
      <c r="AE20475" s="116"/>
      <c r="AF20475" s="116"/>
    </row>
    <row r="20476" spans="16:32" hidden="1" x14ac:dyDescent="0.2">
      <c r="P20476" s="120"/>
      <c r="Q20476" s="120"/>
      <c r="R20476" s="120"/>
      <c r="S20476" s="120"/>
      <c r="T20476" s="120"/>
      <c r="U20476" s="120"/>
      <c r="V20476" s="120"/>
      <c r="W20476" s="120"/>
      <c r="X20476" s="120"/>
      <c r="Y20476" s="120"/>
      <c r="Z20476" s="120"/>
      <c r="AA20476" s="120"/>
      <c r="AB20476" s="120"/>
      <c r="AC20476" s="120"/>
      <c r="AD20476" s="120"/>
      <c r="AE20476" s="116"/>
      <c r="AF20476" s="116"/>
    </row>
    <row r="20477" spans="16:32" hidden="1" x14ac:dyDescent="0.2">
      <c r="P20477" s="120"/>
      <c r="Q20477" s="120"/>
      <c r="R20477" s="120"/>
      <c r="S20477" s="120"/>
      <c r="T20477" s="120"/>
      <c r="U20477" s="120"/>
      <c r="V20477" s="120"/>
      <c r="W20477" s="120"/>
      <c r="X20477" s="120"/>
      <c r="Y20477" s="120"/>
      <c r="Z20477" s="120"/>
      <c r="AA20477" s="120"/>
      <c r="AB20477" s="120"/>
      <c r="AC20477" s="120"/>
      <c r="AD20477" s="120"/>
      <c r="AE20477" s="116"/>
      <c r="AF20477" s="116"/>
    </row>
    <row r="20478" spans="16:32" hidden="1" x14ac:dyDescent="0.2">
      <c r="P20478" s="120"/>
      <c r="Q20478" s="120"/>
      <c r="R20478" s="120"/>
      <c r="S20478" s="120"/>
      <c r="T20478" s="120"/>
      <c r="U20478" s="120"/>
      <c r="V20478" s="120"/>
      <c r="W20478" s="120"/>
      <c r="X20478" s="120"/>
      <c r="Y20478" s="120"/>
      <c r="Z20478" s="120"/>
      <c r="AA20478" s="120"/>
      <c r="AB20478" s="120"/>
      <c r="AC20478" s="120"/>
      <c r="AD20478" s="120"/>
      <c r="AE20478" s="116"/>
      <c r="AF20478" s="116"/>
    </row>
    <row r="20479" spans="16:32" hidden="1" x14ac:dyDescent="0.2">
      <c r="P20479" s="120"/>
      <c r="Q20479" s="120"/>
      <c r="R20479" s="120"/>
      <c r="S20479" s="120"/>
      <c r="T20479" s="120"/>
      <c r="U20479" s="120"/>
      <c r="V20479" s="120"/>
      <c r="W20479" s="120"/>
      <c r="X20479" s="120"/>
      <c r="Y20479" s="120"/>
      <c r="Z20479" s="120"/>
      <c r="AA20479" s="120"/>
      <c r="AB20479" s="120"/>
      <c r="AC20479" s="120"/>
      <c r="AD20479" s="120"/>
      <c r="AE20479" s="116"/>
      <c r="AF20479" s="116"/>
    </row>
    <row r="20480" spans="16:32" hidden="1" x14ac:dyDescent="0.2">
      <c r="P20480" s="120"/>
      <c r="Q20480" s="120"/>
      <c r="R20480" s="120"/>
      <c r="S20480" s="120"/>
      <c r="T20480" s="120"/>
      <c r="U20480" s="120"/>
      <c r="V20480" s="120"/>
      <c r="W20480" s="120"/>
      <c r="X20480" s="120"/>
      <c r="Y20480" s="120"/>
      <c r="Z20480" s="120"/>
      <c r="AA20480" s="120"/>
      <c r="AB20480" s="120"/>
      <c r="AC20480" s="120"/>
      <c r="AD20480" s="120"/>
      <c r="AE20480" s="116"/>
      <c r="AF20480" s="116"/>
    </row>
    <row r="20481" spans="16:32" hidden="1" x14ac:dyDescent="0.2">
      <c r="P20481" s="120"/>
      <c r="Q20481" s="120"/>
      <c r="R20481" s="120"/>
      <c r="S20481" s="120"/>
      <c r="T20481" s="120"/>
      <c r="U20481" s="120"/>
      <c r="V20481" s="120"/>
      <c r="W20481" s="120"/>
      <c r="X20481" s="120"/>
      <c r="Y20481" s="120"/>
      <c r="Z20481" s="120"/>
      <c r="AA20481" s="120"/>
      <c r="AB20481" s="120"/>
      <c r="AC20481" s="120"/>
      <c r="AD20481" s="120"/>
      <c r="AE20481" s="116"/>
      <c r="AF20481" s="116"/>
    </row>
    <row r="20482" spans="16:32" hidden="1" x14ac:dyDescent="0.2">
      <c r="P20482" s="120"/>
      <c r="Q20482" s="120"/>
      <c r="R20482" s="120"/>
      <c r="S20482" s="120"/>
      <c r="T20482" s="120"/>
      <c r="U20482" s="120"/>
      <c r="V20482" s="120"/>
      <c r="W20482" s="120"/>
      <c r="X20482" s="120"/>
      <c r="Y20482" s="120"/>
      <c r="Z20482" s="120"/>
      <c r="AA20482" s="120"/>
      <c r="AB20482" s="120"/>
      <c r="AC20482" s="120"/>
      <c r="AD20482" s="120"/>
      <c r="AE20482" s="116"/>
      <c r="AF20482" s="116"/>
    </row>
    <row r="20483" spans="16:32" hidden="1" x14ac:dyDescent="0.2">
      <c r="P20483" s="120"/>
      <c r="Q20483" s="120"/>
      <c r="R20483" s="120"/>
      <c r="S20483" s="120"/>
      <c r="T20483" s="120"/>
      <c r="U20483" s="120"/>
      <c r="V20483" s="120"/>
      <c r="W20483" s="120"/>
      <c r="X20483" s="120"/>
      <c r="Y20483" s="120"/>
      <c r="Z20483" s="120"/>
      <c r="AA20483" s="120"/>
      <c r="AB20483" s="120"/>
      <c r="AC20483" s="120"/>
      <c r="AD20483" s="120"/>
      <c r="AE20483" s="116"/>
      <c r="AF20483" s="116"/>
    </row>
    <row r="20484" spans="16:32" hidden="1" x14ac:dyDescent="0.2">
      <c r="P20484" s="120"/>
      <c r="Q20484" s="120"/>
      <c r="R20484" s="120"/>
      <c r="S20484" s="120"/>
      <c r="T20484" s="120"/>
      <c r="U20484" s="120"/>
      <c r="V20484" s="120"/>
      <c r="W20484" s="120"/>
      <c r="X20484" s="120"/>
      <c r="Y20484" s="120"/>
      <c r="Z20484" s="120"/>
      <c r="AA20484" s="120"/>
      <c r="AB20484" s="120"/>
      <c r="AC20484" s="120"/>
      <c r="AD20484" s="120"/>
      <c r="AE20484" s="116"/>
      <c r="AF20484" s="116"/>
    </row>
    <row r="20485" spans="16:32" hidden="1" x14ac:dyDescent="0.2">
      <c r="P20485" s="120"/>
      <c r="Q20485" s="120"/>
      <c r="R20485" s="120"/>
      <c r="S20485" s="120"/>
      <c r="T20485" s="120"/>
      <c r="U20485" s="120"/>
      <c r="V20485" s="120"/>
      <c r="W20485" s="120"/>
      <c r="X20485" s="120"/>
      <c r="Y20485" s="120"/>
      <c r="Z20485" s="120"/>
      <c r="AA20485" s="120"/>
      <c r="AB20485" s="120"/>
      <c r="AC20485" s="120"/>
      <c r="AD20485" s="120"/>
      <c r="AE20485" s="116"/>
      <c r="AF20485" s="116"/>
    </row>
    <row r="20486" spans="16:32" hidden="1" x14ac:dyDescent="0.2">
      <c r="P20486" s="120"/>
      <c r="Q20486" s="120"/>
      <c r="R20486" s="120"/>
      <c r="S20486" s="120"/>
      <c r="T20486" s="120"/>
      <c r="U20486" s="120"/>
      <c r="V20486" s="120"/>
      <c r="W20486" s="120"/>
      <c r="X20486" s="120"/>
      <c r="Y20486" s="120"/>
      <c r="Z20486" s="120"/>
      <c r="AA20486" s="120"/>
      <c r="AB20486" s="120"/>
      <c r="AC20486" s="120"/>
      <c r="AD20486" s="120"/>
      <c r="AE20486" s="116"/>
      <c r="AF20486" s="116"/>
    </row>
    <row r="20487" spans="16:32" hidden="1" x14ac:dyDescent="0.2">
      <c r="P20487" s="120"/>
      <c r="Q20487" s="120"/>
      <c r="R20487" s="120"/>
      <c r="S20487" s="120"/>
      <c r="T20487" s="120"/>
      <c r="U20487" s="120"/>
      <c r="V20487" s="120"/>
      <c r="W20487" s="120"/>
      <c r="X20487" s="120"/>
      <c r="Y20487" s="120"/>
      <c r="Z20487" s="120"/>
      <c r="AA20487" s="120"/>
      <c r="AB20487" s="120"/>
      <c r="AC20487" s="120"/>
      <c r="AD20487" s="120"/>
      <c r="AE20487" s="116"/>
      <c r="AF20487" s="116"/>
    </row>
    <row r="20488" spans="16:32" hidden="1" x14ac:dyDescent="0.2">
      <c r="P20488" s="120"/>
      <c r="Q20488" s="120"/>
      <c r="R20488" s="120"/>
      <c r="S20488" s="120"/>
      <c r="T20488" s="120"/>
      <c r="U20488" s="120"/>
      <c r="V20488" s="120"/>
      <c r="W20488" s="120"/>
      <c r="X20488" s="120"/>
      <c r="Y20488" s="120"/>
      <c r="Z20488" s="120"/>
      <c r="AA20488" s="120"/>
      <c r="AB20488" s="120"/>
      <c r="AC20488" s="120"/>
      <c r="AD20488" s="120"/>
      <c r="AE20488" s="116"/>
      <c r="AF20488" s="116"/>
    </row>
    <row r="20489" spans="16:32" hidden="1" x14ac:dyDescent="0.2">
      <c r="P20489" s="120"/>
      <c r="Q20489" s="120"/>
      <c r="R20489" s="120"/>
      <c r="S20489" s="120"/>
      <c r="T20489" s="120"/>
      <c r="U20489" s="120"/>
      <c r="V20489" s="120"/>
      <c r="W20489" s="120"/>
      <c r="X20489" s="120"/>
      <c r="Y20489" s="120"/>
      <c r="Z20489" s="120"/>
      <c r="AA20489" s="120"/>
      <c r="AB20489" s="120"/>
      <c r="AC20489" s="120"/>
      <c r="AD20489" s="120"/>
      <c r="AE20489" s="116"/>
      <c r="AF20489" s="116"/>
    </row>
    <row r="20490" spans="16:32" hidden="1" x14ac:dyDescent="0.2">
      <c r="P20490" s="120"/>
      <c r="Q20490" s="120"/>
      <c r="R20490" s="120"/>
      <c r="S20490" s="120"/>
      <c r="T20490" s="120"/>
      <c r="U20490" s="120"/>
      <c r="V20490" s="120"/>
      <c r="W20490" s="120"/>
      <c r="X20490" s="120"/>
      <c r="Y20490" s="120"/>
      <c r="Z20490" s="120"/>
      <c r="AA20490" s="120"/>
      <c r="AB20490" s="120"/>
      <c r="AC20490" s="120"/>
      <c r="AD20490" s="120"/>
      <c r="AE20490" s="116"/>
      <c r="AF20490" s="116"/>
    </row>
    <row r="20491" spans="16:32" hidden="1" x14ac:dyDescent="0.2">
      <c r="P20491" s="120"/>
      <c r="Q20491" s="120"/>
      <c r="R20491" s="120"/>
      <c r="S20491" s="120"/>
      <c r="T20491" s="120"/>
      <c r="U20491" s="120"/>
      <c r="V20491" s="120"/>
      <c r="W20491" s="120"/>
      <c r="X20491" s="120"/>
      <c r="Y20491" s="120"/>
      <c r="Z20491" s="120"/>
      <c r="AA20491" s="120"/>
      <c r="AB20491" s="120"/>
      <c r="AC20491" s="120"/>
      <c r="AD20491" s="120"/>
      <c r="AE20491" s="116"/>
      <c r="AF20491" s="116"/>
    </row>
    <row r="20492" spans="16:32" hidden="1" x14ac:dyDescent="0.2">
      <c r="P20492" s="120"/>
      <c r="Q20492" s="120"/>
      <c r="R20492" s="120"/>
      <c r="S20492" s="120"/>
      <c r="T20492" s="120"/>
      <c r="U20492" s="120"/>
      <c r="V20492" s="120"/>
      <c r="W20492" s="120"/>
      <c r="X20492" s="120"/>
      <c r="Y20492" s="120"/>
      <c r="Z20492" s="120"/>
      <c r="AA20492" s="120"/>
      <c r="AB20492" s="120"/>
      <c r="AC20492" s="120"/>
      <c r="AD20492" s="120"/>
      <c r="AE20492" s="116"/>
      <c r="AF20492" s="116"/>
    </row>
    <row r="20493" spans="16:32" hidden="1" x14ac:dyDescent="0.2">
      <c r="P20493" s="120"/>
      <c r="Q20493" s="120"/>
      <c r="R20493" s="120"/>
      <c r="S20493" s="120"/>
      <c r="T20493" s="120"/>
      <c r="U20493" s="120"/>
      <c r="V20493" s="120"/>
      <c r="W20493" s="120"/>
      <c r="X20493" s="120"/>
      <c r="Y20493" s="120"/>
      <c r="Z20493" s="120"/>
      <c r="AA20493" s="120"/>
      <c r="AB20493" s="120"/>
      <c r="AC20493" s="120"/>
      <c r="AD20493" s="120"/>
      <c r="AE20493" s="116"/>
      <c r="AF20493" s="116"/>
    </row>
    <row r="20494" spans="16:32" hidden="1" x14ac:dyDescent="0.2">
      <c r="P20494" s="120"/>
      <c r="Q20494" s="120"/>
      <c r="R20494" s="120"/>
      <c r="S20494" s="120"/>
      <c r="T20494" s="120"/>
      <c r="U20494" s="120"/>
      <c r="V20494" s="120"/>
      <c r="W20494" s="120"/>
      <c r="X20494" s="120"/>
      <c r="Y20494" s="120"/>
      <c r="Z20494" s="120"/>
      <c r="AA20494" s="120"/>
      <c r="AB20494" s="120"/>
      <c r="AC20494" s="120"/>
      <c r="AD20494" s="120"/>
      <c r="AE20494" s="116"/>
      <c r="AF20494" s="116"/>
    </row>
    <row r="20495" spans="16:32" hidden="1" x14ac:dyDescent="0.2">
      <c r="P20495" s="120"/>
      <c r="Q20495" s="120"/>
      <c r="R20495" s="120"/>
      <c r="S20495" s="120"/>
      <c r="T20495" s="120"/>
      <c r="U20495" s="120"/>
      <c r="V20495" s="120"/>
      <c r="W20495" s="120"/>
      <c r="X20495" s="120"/>
      <c r="Y20495" s="120"/>
      <c r="Z20495" s="120"/>
      <c r="AA20495" s="120"/>
      <c r="AB20495" s="120"/>
      <c r="AC20495" s="120"/>
      <c r="AD20495" s="120"/>
      <c r="AE20495" s="116"/>
      <c r="AF20495" s="116"/>
    </row>
    <row r="20496" spans="16:32" hidden="1" x14ac:dyDescent="0.2">
      <c r="P20496" s="120"/>
      <c r="Q20496" s="120"/>
      <c r="R20496" s="120"/>
      <c r="S20496" s="120"/>
      <c r="T20496" s="120"/>
      <c r="U20496" s="120"/>
      <c r="V20496" s="120"/>
      <c r="W20496" s="120"/>
      <c r="X20496" s="120"/>
      <c r="Y20496" s="120"/>
      <c r="Z20496" s="120"/>
      <c r="AA20496" s="120"/>
      <c r="AB20496" s="120"/>
      <c r="AC20496" s="120"/>
      <c r="AD20496" s="120"/>
      <c r="AE20496" s="116"/>
      <c r="AF20496" s="116"/>
    </row>
    <row r="20497" spans="16:32" hidden="1" x14ac:dyDescent="0.2">
      <c r="P20497" s="120"/>
      <c r="Q20497" s="120"/>
      <c r="R20497" s="120"/>
      <c r="S20497" s="120"/>
      <c r="T20497" s="120"/>
      <c r="U20497" s="120"/>
      <c r="V20497" s="120"/>
      <c r="W20497" s="120"/>
      <c r="X20497" s="120"/>
      <c r="Y20497" s="120"/>
      <c r="Z20497" s="120"/>
      <c r="AA20497" s="120"/>
      <c r="AB20497" s="120"/>
      <c r="AC20497" s="120"/>
      <c r="AD20497" s="120"/>
      <c r="AE20497" s="116"/>
      <c r="AF20497" s="116"/>
    </row>
    <row r="20498" spans="16:32" hidden="1" x14ac:dyDescent="0.2">
      <c r="P20498" s="120"/>
      <c r="Q20498" s="120"/>
      <c r="R20498" s="120"/>
      <c r="S20498" s="120"/>
      <c r="T20498" s="120"/>
      <c r="U20498" s="120"/>
      <c r="V20498" s="120"/>
      <c r="W20498" s="120"/>
      <c r="X20498" s="120"/>
      <c r="Y20498" s="120"/>
      <c r="Z20498" s="120"/>
      <c r="AA20498" s="120"/>
      <c r="AB20498" s="120"/>
      <c r="AC20498" s="120"/>
      <c r="AD20498" s="120"/>
      <c r="AE20498" s="116"/>
      <c r="AF20498" s="116"/>
    </row>
    <row r="20499" spans="16:32" hidden="1" x14ac:dyDescent="0.2">
      <c r="P20499" s="120"/>
      <c r="Q20499" s="120"/>
      <c r="R20499" s="120"/>
      <c r="S20499" s="120"/>
      <c r="T20499" s="120"/>
      <c r="U20499" s="120"/>
      <c r="V20499" s="120"/>
      <c r="W20499" s="120"/>
      <c r="X20499" s="120"/>
      <c r="Y20499" s="120"/>
      <c r="Z20499" s="120"/>
      <c r="AA20499" s="120"/>
      <c r="AB20499" s="120"/>
      <c r="AC20499" s="120"/>
      <c r="AD20499" s="120"/>
      <c r="AE20499" s="116"/>
      <c r="AF20499" s="116"/>
    </row>
    <row r="20500" spans="16:32" hidden="1" x14ac:dyDescent="0.2">
      <c r="P20500" s="120"/>
      <c r="Q20500" s="120"/>
      <c r="R20500" s="120"/>
      <c r="S20500" s="120"/>
      <c r="T20500" s="120"/>
      <c r="U20500" s="120"/>
      <c r="V20500" s="120"/>
      <c r="W20500" s="120"/>
      <c r="X20500" s="120"/>
      <c r="Y20500" s="120"/>
      <c r="Z20500" s="120"/>
      <c r="AA20500" s="120"/>
      <c r="AB20500" s="120"/>
      <c r="AC20500" s="120"/>
      <c r="AD20500" s="120"/>
      <c r="AE20500" s="116"/>
      <c r="AF20500" s="116"/>
    </row>
    <row r="20501" spans="16:32" hidden="1" x14ac:dyDescent="0.2">
      <c r="P20501" s="120"/>
      <c r="Q20501" s="120"/>
      <c r="R20501" s="120"/>
      <c r="S20501" s="120"/>
      <c r="T20501" s="120"/>
      <c r="U20501" s="120"/>
      <c r="V20501" s="120"/>
      <c r="W20501" s="120"/>
      <c r="X20501" s="120"/>
      <c r="Y20501" s="120"/>
      <c r="Z20501" s="120"/>
      <c r="AA20501" s="120"/>
      <c r="AB20501" s="120"/>
      <c r="AC20501" s="120"/>
      <c r="AD20501" s="120"/>
      <c r="AE20501" s="116"/>
      <c r="AF20501" s="116"/>
    </row>
    <row r="20502" spans="16:32" hidden="1" x14ac:dyDescent="0.2">
      <c r="P20502" s="120"/>
      <c r="Q20502" s="120"/>
      <c r="R20502" s="120"/>
      <c r="S20502" s="120"/>
      <c r="T20502" s="120"/>
      <c r="U20502" s="120"/>
      <c r="V20502" s="120"/>
      <c r="W20502" s="120"/>
      <c r="X20502" s="120"/>
      <c r="Y20502" s="120"/>
      <c r="Z20502" s="120"/>
      <c r="AA20502" s="120"/>
      <c r="AB20502" s="120"/>
      <c r="AC20502" s="120"/>
      <c r="AD20502" s="120"/>
      <c r="AE20502" s="116"/>
      <c r="AF20502" s="116"/>
    </row>
    <row r="20503" spans="16:32" hidden="1" x14ac:dyDescent="0.2">
      <c r="P20503" s="120"/>
      <c r="Q20503" s="120"/>
      <c r="R20503" s="120"/>
      <c r="S20503" s="120"/>
      <c r="T20503" s="120"/>
      <c r="U20503" s="120"/>
      <c r="V20503" s="120"/>
      <c r="W20503" s="120"/>
      <c r="X20503" s="120"/>
      <c r="Y20503" s="120"/>
      <c r="Z20503" s="120"/>
      <c r="AA20503" s="120"/>
      <c r="AB20503" s="120"/>
      <c r="AC20503" s="120"/>
      <c r="AD20503" s="120"/>
      <c r="AE20503" s="116"/>
      <c r="AF20503" s="116"/>
    </row>
    <row r="20504" spans="16:32" hidden="1" x14ac:dyDescent="0.2">
      <c r="P20504" s="120"/>
      <c r="Q20504" s="120"/>
      <c r="R20504" s="120"/>
      <c r="S20504" s="120"/>
      <c r="T20504" s="120"/>
      <c r="U20504" s="120"/>
      <c r="V20504" s="120"/>
      <c r="W20504" s="120"/>
      <c r="X20504" s="120"/>
      <c r="Y20504" s="120"/>
      <c r="Z20504" s="120"/>
      <c r="AA20504" s="120"/>
      <c r="AB20504" s="120"/>
      <c r="AC20504" s="120"/>
      <c r="AD20504" s="120"/>
      <c r="AE20504" s="116"/>
      <c r="AF20504" s="116"/>
    </row>
    <row r="20505" spans="16:32" hidden="1" x14ac:dyDescent="0.2">
      <c r="P20505" s="120"/>
      <c r="Q20505" s="120"/>
      <c r="R20505" s="120"/>
      <c r="S20505" s="120"/>
      <c r="T20505" s="120"/>
      <c r="U20505" s="120"/>
      <c r="V20505" s="120"/>
      <c r="W20505" s="120"/>
      <c r="X20505" s="120"/>
      <c r="Y20505" s="120"/>
      <c r="Z20505" s="120"/>
      <c r="AA20505" s="120"/>
      <c r="AB20505" s="120"/>
      <c r="AC20505" s="120"/>
      <c r="AD20505" s="120"/>
      <c r="AE20505" s="116"/>
      <c r="AF20505" s="116"/>
    </row>
    <row r="20506" spans="16:32" hidden="1" x14ac:dyDescent="0.2">
      <c r="P20506" s="120"/>
      <c r="Q20506" s="120"/>
      <c r="R20506" s="120"/>
      <c r="S20506" s="120"/>
      <c r="T20506" s="120"/>
      <c r="U20506" s="120"/>
      <c r="V20506" s="120"/>
      <c r="W20506" s="120"/>
      <c r="X20506" s="120"/>
      <c r="Y20506" s="120"/>
      <c r="Z20506" s="120"/>
      <c r="AA20506" s="120"/>
      <c r="AB20506" s="120"/>
      <c r="AC20506" s="120"/>
      <c r="AD20506" s="120"/>
      <c r="AE20506" s="116"/>
      <c r="AF20506" s="116"/>
    </row>
    <row r="20507" spans="16:32" hidden="1" x14ac:dyDescent="0.2">
      <c r="P20507" s="120"/>
      <c r="Q20507" s="120"/>
      <c r="R20507" s="120"/>
      <c r="S20507" s="120"/>
      <c r="T20507" s="120"/>
      <c r="U20507" s="120"/>
      <c r="V20507" s="120"/>
      <c r="W20507" s="120"/>
      <c r="X20507" s="120"/>
      <c r="Y20507" s="120"/>
      <c r="Z20507" s="120"/>
      <c r="AA20507" s="120"/>
      <c r="AB20507" s="120"/>
      <c r="AC20507" s="120"/>
      <c r="AD20507" s="120"/>
      <c r="AE20507" s="116"/>
      <c r="AF20507" s="116"/>
    </row>
    <row r="20508" spans="16:32" hidden="1" x14ac:dyDescent="0.2">
      <c r="P20508" s="120"/>
      <c r="Q20508" s="120"/>
      <c r="R20508" s="120"/>
      <c r="S20508" s="120"/>
      <c r="T20508" s="120"/>
      <c r="U20508" s="120"/>
      <c r="V20508" s="120"/>
      <c r="W20508" s="120"/>
      <c r="X20508" s="120"/>
      <c r="Y20508" s="120"/>
      <c r="Z20508" s="120"/>
      <c r="AA20508" s="120"/>
      <c r="AB20508" s="120"/>
      <c r="AC20508" s="120"/>
      <c r="AD20508" s="120"/>
      <c r="AE20508" s="116"/>
      <c r="AF20508" s="116"/>
    </row>
    <row r="20509" spans="16:32" hidden="1" x14ac:dyDescent="0.2">
      <c r="P20509" s="120"/>
      <c r="Q20509" s="120"/>
      <c r="R20509" s="120"/>
      <c r="S20509" s="120"/>
      <c r="T20509" s="120"/>
      <c r="U20509" s="120"/>
      <c r="V20509" s="120"/>
      <c r="W20509" s="120"/>
      <c r="X20509" s="120"/>
      <c r="Y20509" s="120"/>
      <c r="Z20509" s="120"/>
      <c r="AA20509" s="120"/>
      <c r="AB20509" s="120"/>
      <c r="AC20509" s="120"/>
      <c r="AD20509" s="120"/>
      <c r="AE20509" s="116"/>
      <c r="AF20509" s="116"/>
    </row>
    <row r="20510" spans="16:32" hidden="1" x14ac:dyDescent="0.2">
      <c r="P20510" s="120"/>
      <c r="Q20510" s="120"/>
      <c r="R20510" s="120"/>
      <c r="S20510" s="120"/>
      <c r="T20510" s="120"/>
      <c r="U20510" s="120"/>
      <c r="V20510" s="120"/>
      <c r="W20510" s="120"/>
      <c r="X20510" s="120"/>
      <c r="Y20510" s="120"/>
      <c r="Z20510" s="120"/>
      <c r="AA20510" s="120"/>
      <c r="AB20510" s="120"/>
      <c r="AC20510" s="120"/>
      <c r="AD20510" s="120"/>
      <c r="AE20510" s="116"/>
      <c r="AF20510" s="116"/>
    </row>
    <row r="20511" spans="16:32" hidden="1" x14ac:dyDescent="0.2">
      <c r="P20511" s="120"/>
      <c r="Q20511" s="120"/>
      <c r="R20511" s="120"/>
      <c r="S20511" s="120"/>
      <c r="T20511" s="120"/>
      <c r="U20511" s="120"/>
      <c r="V20511" s="120"/>
      <c r="W20511" s="120"/>
      <c r="X20511" s="120"/>
      <c r="Y20511" s="120"/>
      <c r="Z20511" s="120"/>
      <c r="AA20511" s="120"/>
      <c r="AB20511" s="120"/>
      <c r="AC20511" s="120"/>
      <c r="AD20511" s="120"/>
      <c r="AE20511" s="116"/>
      <c r="AF20511" s="116"/>
    </row>
    <row r="20512" spans="16:32" hidden="1" x14ac:dyDescent="0.2">
      <c r="P20512" s="120"/>
      <c r="Q20512" s="120"/>
      <c r="R20512" s="120"/>
      <c r="S20512" s="120"/>
      <c r="T20512" s="120"/>
      <c r="U20512" s="120"/>
      <c r="V20512" s="120"/>
      <c r="W20512" s="120"/>
      <c r="X20512" s="120"/>
      <c r="Y20512" s="120"/>
      <c r="Z20512" s="120"/>
      <c r="AA20512" s="120"/>
      <c r="AB20512" s="120"/>
      <c r="AC20512" s="120"/>
      <c r="AD20512" s="120"/>
      <c r="AE20512" s="116"/>
      <c r="AF20512" s="116"/>
    </row>
    <row r="20513" spans="16:32" hidden="1" x14ac:dyDescent="0.2">
      <c r="P20513" s="120"/>
      <c r="Q20513" s="120"/>
      <c r="R20513" s="120"/>
      <c r="S20513" s="120"/>
      <c r="T20513" s="120"/>
      <c r="U20513" s="120"/>
      <c r="V20513" s="120"/>
      <c r="W20513" s="120"/>
      <c r="X20513" s="120"/>
      <c r="Y20513" s="120"/>
      <c r="Z20513" s="120"/>
      <c r="AA20513" s="120"/>
      <c r="AB20513" s="120"/>
      <c r="AC20513" s="120"/>
      <c r="AD20513" s="120"/>
      <c r="AE20513" s="116"/>
      <c r="AF20513" s="116"/>
    </row>
    <row r="20514" spans="16:32" hidden="1" x14ac:dyDescent="0.2">
      <c r="P20514" s="120"/>
      <c r="Q20514" s="120"/>
      <c r="R20514" s="120"/>
      <c r="S20514" s="120"/>
      <c r="T20514" s="120"/>
      <c r="U20514" s="120"/>
      <c r="V20514" s="120"/>
      <c r="W20514" s="120"/>
      <c r="X20514" s="120"/>
      <c r="Y20514" s="120"/>
      <c r="Z20514" s="120"/>
      <c r="AA20514" s="120"/>
      <c r="AB20514" s="120"/>
      <c r="AC20514" s="120"/>
      <c r="AD20514" s="120"/>
      <c r="AE20514" s="116"/>
      <c r="AF20514" s="116"/>
    </row>
    <row r="20515" spans="16:32" hidden="1" x14ac:dyDescent="0.2">
      <c r="P20515" s="120"/>
      <c r="Q20515" s="120"/>
      <c r="R20515" s="120"/>
      <c r="S20515" s="120"/>
      <c r="T20515" s="120"/>
      <c r="U20515" s="120"/>
      <c r="V20515" s="120"/>
      <c r="W20515" s="120"/>
      <c r="X20515" s="120"/>
      <c r="Y20515" s="120"/>
      <c r="Z20515" s="120"/>
      <c r="AA20515" s="120"/>
      <c r="AB20515" s="120"/>
      <c r="AC20515" s="120"/>
      <c r="AD20515" s="120"/>
      <c r="AE20515" s="116"/>
      <c r="AF20515" s="116"/>
    </row>
    <row r="20516" spans="16:32" hidden="1" x14ac:dyDescent="0.2">
      <c r="P20516" s="120"/>
      <c r="Q20516" s="120"/>
      <c r="R20516" s="120"/>
      <c r="S20516" s="120"/>
      <c r="T20516" s="120"/>
      <c r="U20516" s="120"/>
      <c r="V20516" s="120"/>
      <c r="W20516" s="120"/>
      <c r="X20516" s="120"/>
      <c r="Y20516" s="120"/>
      <c r="Z20516" s="120"/>
      <c r="AA20516" s="120"/>
      <c r="AB20516" s="120"/>
      <c r="AC20516" s="120"/>
      <c r="AD20516" s="120"/>
      <c r="AE20516" s="116"/>
      <c r="AF20516" s="116"/>
    </row>
    <row r="20517" spans="16:32" hidden="1" x14ac:dyDescent="0.2">
      <c r="P20517" s="120"/>
      <c r="Q20517" s="120"/>
      <c r="R20517" s="120"/>
      <c r="S20517" s="120"/>
      <c r="T20517" s="120"/>
      <c r="U20517" s="120"/>
      <c r="V20517" s="120"/>
      <c r="W20517" s="120"/>
      <c r="X20517" s="120"/>
      <c r="Y20517" s="120"/>
      <c r="Z20517" s="120"/>
      <c r="AA20517" s="120"/>
      <c r="AB20517" s="120"/>
      <c r="AC20517" s="120"/>
      <c r="AD20517" s="120"/>
      <c r="AE20517" s="116"/>
      <c r="AF20517" s="116"/>
    </row>
    <row r="20518" spans="16:32" hidden="1" x14ac:dyDescent="0.2">
      <c r="P20518" s="120"/>
      <c r="Q20518" s="120"/>
      <c r="R20518" s="120"/>
      <c r="S20518" s="120"/>
      <c r="T20518" s="120"/>
      <c r="U20518" s="120"/>
      <c r="V20518" s="120"/>
      <c r="W20518" s="120"/>
      <c r="X20518" s="120"/>
      <c r="Y20518" s="120"/>
      <c r="Z20518" s="120"/>
      <c r="AA20518" s="120"/>
      <c r="AB20518" s="120"/>
      <c r="AC20518" s="120"/>
      <c r="AD20518" s="120"/>
      <c r="AE20518" s="116"/>
      <c r="AF20518" s="116"/>
    </row>
    <row r="20519" spans="16:32" hidden="1" x14ac:dyDescent="0.2">
      <c r="P20519" s="120"/>
      <c r="Q20519" s="120"/>
      <c r="R20519" s="120"/>
      <c r="S20519" s="120"/>
      <c r="T20519" s="120"/>
      <c r="U20519" s="120"/>
      <c r="V20519" s="120"/>
      <c r="W20519" s="120"/>
      <c r="X20519" s="120"/>
      <c r="Y20519" s="120"/>
      <c r="Z20519" s="120"/>
      <c r="AA20519" s="120"/>
      <c r="AB20519" s="120"/>
      <c r="AC20519" s="120"/>
      <c r="AD20519" s="120"/>
      <c r="AE20519" s="116"/>
      <c r="AF20519" s="116"/>
    </row>
    <row r="20520" spans="16:32" hidden="1" x14ac:dyDescent="0.2">
      <c r="P20520" s="120"/>
      <c r="Q20520" s="120"/>
      <c r="R20520" s="120"/>
      <c r="S20520" s="120"/>
      <c r="T20520" s="120"/>
      <c r="U20520" s="120"/>
      <c r="V20520" s="120"/>
      <c r="W20520" s="120"/>
      <c r="X20520" s="120"/>
      <c r="Y20520" s="120"/>
      <c r="Z20520" s="120"/>
      <c r="AA20520" s="120"/>
      <c r="AB20520" s="120"/>
      <c r="AC20520" s="120"/>
      <c r="AD20520" s="120"/>
      <c r="AE20520" s="116"/>
      <c r="AF20520" s="116"/>
    </row>
    <row r="20521" spans="16:32" hidden="1" x14ac:dyDescent="0.2">
      <c r="P20521" s="120"/>
      <c r="Q20521" s="120"/>
      <c r="R20521" s="120"/>
      <c r="S20521" s="120"/>
      <c r="T20521" s="120"/>
      <c r="U20521" s="120"/>
      <c r="V20521" s="120"/>
      <c r="W20521" s="120"/>
      <c r="X20521" s="120"/>
      <c r="Y20521" s="120"/>
      <c r="Z20521" s="120"/>
      <c r="AA20521" s="120"/>
      <c r="AB20521" s="120"/>
      <c r="AC20521" s="120"/>
      <c r="AD20521" s="120"/>
      <c r="AE20521" s="116"/>
      <c r="AF20521" s="116"/>
    </row>
    <row r="20522" spans="16:32" hidden="1" x14ac:dyDescent="0.2">
      <c r="P20522" s="120"/>
      <c r="Q20522" s="120"/>
      <c r="R20522" s="120"/>
      <c r="S20522" s="120"/>
      <c r="T20522" s="120"/>
      <c r="U20522" s="120"/>
      <c r="V20522" s="120"/>
      <c r="W20522" s="120"/>
      <c r="X20522" s="120"/>
      <c r="Y20522" s="120"/>
      <c r="Z20522" s="120"/>
      <c r="AA20522" s="120"/>
      <c r="AB20522" s="120"/>
      <c r="AC20522" s="120"/>
      <c r="AD20522" s="120"/>
      <c r="AE20522" s="116"/>
      <c r="AF20522" s="116"/>
    </row>
    <row r="20523" spans="16:32" hidden="1" x14ac:dyDescent="0.2">
      <c r="P20523" s="120"/>
      <c r="Q20523" s="120"/>
      <c r="R20523" s="120"/>
      <c r="S20523" s="120"/>
      <c r="T20523" s="120"/>
      <c r="U20523" s="120"/>
      <c r="V20523" s="120"/>
      <c r="W20523" s="120"/>
      <c r="X20523" s="120"/>
      <c r="Y20523" s="120"/>
      <c r="Z20523" s="120"/>
      <c r="AA20523" s="120"/>
      <c r="AB20523" s="120"/>
      <c r="AC20523" s="120"/>
      <c r="AD20523" s="120"/>
      <c r="AE20523" s="116"/>
      <c r="AF20523" s="116"/>
    </row>
    <row r="20524" spans="16:32" hidden="1" x14ac:dyDescent="0.2">
      <c r="P20524" s="120"/>
      <c r="Q20524" s="120"/>
      <c r="R20524" s="120"/>
      <c r="S20524" s="120"/>
      <c r="T20524" s="120"/>
      <c r="U20524" s="120"/>
      <c r="V20524" s="120"/>
      <c r="W20524" s="120"/>
      <c r="X20524" s="120"/>
      <c r="Y20524" s="120"/>
      <c r="Z20524" s="120"/>
      <c r="AA20524" s="120"/>
      <c r="AB20524" s="120"/>
      <c r="AC20524" s="120"/>
      <c r="AD20524" s="120"/>
      <c r="AE20524" s="116"/>
      <c r="AF20524" s="116"/>
    </row>
    <row r="20525" spans="16:32" hidden="1" x14ac:dyDescent="0.2">
      <c r="P20525" s="120"/>
      <c r="Q20525" s="120"/>
      <c r="R20525" s="120"/>
      <c r="S20525" s="120"/>
      <c r="T20525" s="120"/>
      <c r="U20525" s="120"/>
      <c r="V20525" s="120"/>
      <c r="W20525" s="120"/>
      <c r="X20525" s="120"/>
      <c r="Y20525" s="120"/>
      <c r="Z20525" s="120"/>
      <c r="AA20525" s="120"/>
      <c r="AB20525" s="120"/>
      <c r="AC20525" s="120"/>
      <c r="AD20525" s="120"/>
      <c r="AE20525" s="116"/>
      <c r="AF20525" s="116"/>
    </row>
    <row r="20526" spans="16:32" hidden="1" x14ac:dyDescent="0.2">
      <c r="P20526" s="120"/>
      <c r="Q20526" s="120"/>
      <c r="R20526" s="120"/>
      <c r="S20526" s="120"/>
      <c r="T20526" s="120"/>
      <c r="U20526" s="120"/>
      <c r="V20526" s="120"/>
      <c r="W20526" s="120"/>
      <c r="X20526" s="120"/>
      <c r="Y20526" s="120"/>
      <c r="Z20526" s="120"/>
      <c r="AA20526" s="120"/>
      <c r="AB20526" s="120"/>
      <c r="AC20526" s="120"/>
      <c r="AD20526" s="120"/>
      <c r="AE20526" s="116"/>
      <c r="AF20526" s="116"/>
    </row>
    <row r="20527" spans="16:32" hidden="1" x14ac:dyDescent="0.2">
      <c r="P20527" s="120"/>
      <c r="Q20527" s="120"/>
      <c r="R20527" s="120"/>
      <c r="S20527" s="120"/>
      <c r="T20527" s="120"/>
      <c r="U20527" s="120"/>
      <c r="V20527" s="120"/>
      <c r="W20527" s="120"/>
      <c r="X20527" s="120"/>
      <c r="Y20527" s="120"/>
      <c r="Z20527" s="120"/>
      <c r="AA20527" s="120"/>
      <c r="AB20527" s="120"/>
      <c r="AC20527" s="120"/>
      <c r="AD20527" s="120"/>
      <c r="AE20527" s="116"/>
      <c r="AF20527" s="116"/>
    </row>
    <row r="20528" spans="16:32" hidden="1" x14ac:dyDescent="0.2">
      <c r="P20528" s="120"/>
      <c r="Q20528" s="120"/>
      <c r="R20528" s="120"/>
      <c r="S20528" s="120"/>
      <c r="T20528" s="120"/>
      <c r="U20528" s="120"/>
      <c r="V20528" s="120"/>
      <c r="W20528" s="120"/>
      <c r="X20528" s="120"/>
      <c r="Y20528" s="120"/>
      <c r="Z20528" s="120"/>
      <c r="AA20528" s="120"/>
      <c r="AB20528" s="120"/>
      <c r="AC20528" s="120"/>
      <c r="AD20528" s="120"/>
      <c r="AE20528" s="116"/>
      <c r="AF20528" s="116"/>
    </row>
    <row r="20529" spans="16:32" hidden="1" x14ac:dyDescent="0.2">
      <c r="P20529" s="120"/>
      <c r="Q20529" s="120"/>
      <c r="R20529" s="120"/>
      <c r="S20529" s="120"/>
      <c r="T20529" s="120"/>
      <c r="U20529" s="120"/>
      <c r="V20529" s="120"/>
      <c r="W20529" s="120"/>
      <c r="X20529" s="120"/>
      <c r="Y20529" s="120"/>
      <c r="Z20529" s="120"/>
      <c r="AA20529" s="120"/>
      <c r="AB20529" s="120"/>
      <c r="AC20529" s="120"/>
      <c r="AD20529" s="120"/>
      <c r="AE20529" s="116"/>
      <c r="AF20529" s="116"/>
    </row>
    <row r="20530" spans="16:32" hidden="1" x14ac:dyDescent="0.2">
      <c r="P20530" s="120"/>
      <c r="Q20530" s="120"/>
      <c r="R20530" s="120"/>
      <c r="S20530" s="120"/>
      <c r="T20530" s="120"/>
      <c r="U20530" s="120"/>
      <c r="V20530" s="120"/>
      <c r="W20530" s="120"/>
      <c r="X20530" s="120"/>
      <c r="Y20530" s="120"/>
      <c r="Z20530" s="120"/>
      <c r="AA20530" s="120"/>
      <c r="AB20530" s="120"/>
      <c r="AC20530" s="120"/>
      <c r="AD20530" s="120"/>
      <c r="AE20530" s="116"/>
      <c r="AF20530" s="116"/>
    </row>
    <row r="20531" spans="16:32" hidden="1" x14ac:dyDescent="0.2">
      <c r="P20531" s="120"/>
      <c r="Q20531" s="120"/>
      <c r="R20531" s="120"/>
      <c r="S20531" s="120"/>
      <c r="T20531" s="120"/>
      <c r="U20531" s="120"/>
      <c r="V20531" s="120"/>
      <c r="W20531" s="120"/>
      <c r="X20531" s="120"/>
      <c r="Y20531" s="120"/>
      <c r="Z20531" s="120"/>
      <c r="AA20531" s="120"/>
      <c r="AB20531" s="120"/>
      <c r="AC20531" s="120"/>
      <c r="AD20531" s="120"/>
      <c r="AE20531" s="116"/>
      <c r="AF20531" s="116"/>
    </row>
    <row r="20532" spans="16:32" hidden="1" x14ac:dyDescent="0.2">
      <c r="P20532" s="120"/>
      <c r="Q20532" s="120"/>
      <c r="R20532" s="120"/>
      <c r="S20532" s="120"/>
      <c r="T20532" s="120"/>
      <c r="U20532" s="120"/>
      <c r="V20532" s="120"/>
      <c r="W20532" s="120"/>
      <c r="X20532" s="120"/>
      <c r="Y20532" s="120"/>
      <c r="Z20532" s="120"/>
      <c r="AA20532" s="120"/>
      <c r="AB20532" s="120"/>
      <c r="AC20532" s="120"/>
      <c r="AD20532" s="120"/>
      <c r="AE20532" s="116"/>
      <c r="AF20532" s="116"/>
    </row>
    <row r="20533" spans="16:32" hidden="1" x14ac:dyDescent="0.2">
      <c r="P20533" s="120"/>
      <c r="Q20533" s="120"/>
      <c r="R20533" s="120"/>
      <c r="S20533" s="120"/>
      <c r="T20533" s="120"/>
      <c r="U20533" s="120"/>
      <c r="V20533" s="120"/>
      <c r="W20533" s="120"/>
      <c r="X20533" s="120"/>
      <c r="Y20533" s="120"/>
      <c r="Z20533" s="120"/>
      <c r="AA20533" s="120"/>
      <c r="AB20533" s="120"/>
      <c r="AC20533" s="120"/>
      <c r="AD20533" s="120"/>
      <c r="AE20533" s="116"/>
      <c r="AF20533" s="116"/>
    </row>
    <row r="20534" spans="16:32" hidden="1" x14ac:dyDescent="0.2">
      <c r="P20534" s="120"/>
      <c r="Q20534" s="120"/>
      <c r="R20534" s="120"/>
      <c r="S20534" s="120"/>
      <c r="T20534" s="120"/>
      <c r="U20534" s="120"/>
      <c r="V20534" s="120"/>
      <c r="W20534" s="120"/>
      <c r="X20534" s="120"/>
      <c r="Y20534" s="120"/>
      <c r="Z20534" s="120"/>
      <c r="AA20534" s="120"/>
      <c r="AB20534" s="120"/>
      <c r="AC20534" s="120"/>
      <c r="AD20534" s="120"/>
      <c r="AE20534" s="116"/>
      <c r="AF20534" s="116"/>
    </row>
    <row r="20535" spans="16:32" hidden="1" x14ac:dyDescent="0.2">
      <c r="P20535" s="120"/>
      <c r="Q20535" s="120"/>
      <c r="R20535" s="120"/>
      <c r="S20535" s="120"/>
      <c r="T20535" s="120"/>
      <c r="U20535" s="120"/>
      <c r="V20535" s="120"/>
      <c r="W20535" s="120"/>
      <c r="X20535" s="120"/>
      <c r="Y20535" s="120"/>
      <c r="Z20535" s="120"/>
      <c r="AA20535" s="120"/>
      <c r="AB20535" s="120"/>
      <c r="AC20535" s="120"/>
      <c r="AD20535" s="120"/>
      <c r="AE20535" s="116"/>
      <c r="AF20535" s="116"/>
    </row>
    <row r="20536" spans="16:32" hidden="1" x14ac:dyDescent="0.2">
      <c r="P20536" s="120"/>
      <c r="Q20536" s="120"/>
      <c r="R20536" s="120"/>
      <c r="S20536" s="120"/>
      <c r="T20536" s="120"/>
      <c r="U20536" s="120"/>
      <c r="V20536" s="120"/>
      <c r="W20536" s="120"/>
      <c r="X20536" s="120"/>
      <c r="Y20536" s="120"/>
      <c r="Z20536" s="120"/>
      <c r="AA20536" s="120"/>
      <c r="AB20536" s="120"/>
      <c r="AC20536" s="120"/>
      <c r="AD20536" s="120"/>
      <c r="AE20536" s="116"/>
      <c r="AF20536" s="116"/>
    </row>
    <row r="20537" spans="16:32" hidden="1" x14ac:dyDescent="0.2">
      <c r="P20537" s="120"/>
      <c r="Q20537" s="120"/>
      <c r="R20537" s="120"/>
      <c r="S20537" s="120"/>
      <c r="T20537" s="120"/>
      <c r="U20537" s="120"/>
      <c r="V20537" s="120"/>
      <c r="W20537" s="120"/>
      <c r="X20537" s="120"/>
      <c r="Y20537" s="120"/>
      <c r="Z20537" s="120"/>
      <c r="AA20537" s="120"/>
      <c r="AB20537" s="120"/>
      <c r="AC20537" s="120"/>
      <c r="AD20537" s="120"/>
      <c r="AE20537" s="116"/>
      <c r="AF20537" s="116"/>
    </row>
    <row r="20538" spans="16:32" hidden="1" x14ac:dyDescent="0.2">
      <c r="P20538" s="120"/>
      <c r="Q20538" s="120"/>
      <c r="R20538" s="120"/>
      <c r="S20538" s="120"/>
      <c r="T20538" s="120"/>
      <c r="U20538" s="120"/>
      <c r="V20538" s="120"/>
      <c r="W20538" s="120"/>
      <c r="X20538" s="120"/>
      <c r="Y20538" s="120"/>
      <c r="Z20538" s="120"/>
      <c r="AA20538" s="120"/>
      <c r="AB20538" s="120"/>
      <c r="AC20538" s="120"/>
      <c r="AD20538" s="120"/>
      <c r="AE20538" s="116"/>
      <c r="AF20538" s="116"/>
    </row>
    <row r="20539" spans="16:32" hidden="1" x14ac:dyDescent="0.2">
      <c r="P20539" s="120"/>
      <c r="Q20539" s="120"/>
      <c r="R20539" s="120"/>
      <c r="S20539" s="120"/>
      <c r="T20539" s="120"/>
      <c r="U20539" s="120"/>
      <c r="V20539" s="120"/>
      <c r="W20539" s="120"/>
      <c r="X20539" s="120"/>
      <c r="Y20539" s="120"/>
      <c r="Z20539" s="120"/>
      <c r="AA20539" s="120"/>
      <c r="AB20539" s="120"/>
      <c r="AC20539" s="120"/>
      <c r="AD20539" s="120"/>
      <c r="AE20539" s="116"/>
      <c r="AF20539" s="116"/>
    </row>
    <row r="20540" spans="16:32" hidden="1" x14ac:dyDescent="0.2">
      <c r="P20540" s="120"/>
      <c r="Q20540" s="120"/>
      <c r="R20540" s="120"/>
      <c r="S20540" s="120"/>
      <c r="T20540" s="120"/>
      <c r="U20540" s="120"/>
      <c r="V20540" s="120"/>
      <c r="W20540" s="120"/>
      <c r="X20540" s="120"/>
      <c r="Y20540" s="120"/>
      <c r="Z20540" s="120"/>
      <c r="AA20540" s="120"/>
      <c r="AB20540" s="120"/>
      <c r="AC20540" s="120"/>
      <c r="AD20540" s="120"/>
      <c r="AE20540" s="116"/>
      <c r="AF20540" s="116"/>
    </row>
    <row r="20541" spans="16:32" hidden="1" x14ac:dyDescent="0.2">
      <c r="P20541" s="120"/>
      <c r="Q20541" s="120"/>
      <c r="R20541" s="120"/>
      <c r="S20541" s="120"/>
      <c r="T20541" s="120"/>
      <c r="U20541" s="120"/>
      <c r="V20541" s="120"/>
      <c r="W20541" s="120"/>
      <c r="X20541" s="120"/>
      <c r="Y20541" s="120"/>
      <c r="Z20541" s="120"/>
      <c r="AA20541" s="120"/>
      <c r="AB20541" s="120"/>
      <c r="AC20541" s="120"/>
      <c r="AD20541" s="120"/>
      <c r="AE20541" s="116"/>
      <c r="AF20541" s="116"/>
    </row>
    <row r="20542" spans="16:32" hidden="1" x14ac:dyDescent="0.2">
      <c r="P20542" s="120"/>
      <c r="Q20542" s="120"/>
      <c r="R20542" s="120"/>
      <c r="S20542" s="120"/>
      <c r="T20542" s="120"/>
      <c r="U20542" s="120"/>
      <c r="V20542" s="120"/>
      <c r="W20542" s="120"/>
      <c r="X20542" s="120"/>
      <c r="Y20542" s="120"/>
      <c r="Z20542" s="120"/>
      <c r="AA20542" s="120"/>
      <c r="AB20542" s="120"/>
      <c r="AC20542" s="120"/>
      <c r="AD20542" s="120"/>
      <c r="AE20542" s="116"/>
      <c r="AF20542" s="116"/>
    </row>
    <row r="20543" spans="16:32" hidden="1" x14ac:dyDescent="0.2">
      <c r="P20543" s="120"/>
      <c r="Q20543" s="120"/>
      <c r="R20543" s="120"/>
      <c r="S20543" s="120"/>
      <c r="T20543" s="120"/>
      <c r="U20543" s="120"/>
      <c r="V20543" s="120"/>
      <c r="W20543" s="120"/>
      <c r="X20543" s="120"/>
      <c r="Y20543" s="120"/>
      <c r="Z20543" s="120"/>
      <c r="AA20543" s="120"/>
      <c r="AB20543" s="120"/>
      <c r="AC20543" s="120"/>
      <c r="AD20543" s="120"/>
      <c r="AE20543" s="116"/>
      <c r="AF20543" s="116"/>
    </row>
    <row r="20544" spans="16:32" hidden="1" x14ac:dyDescent="0.2">
      <c r="P20544" s="120"/>
      <c r="Q20544" s="120"/>
      <c r="R20544" s="120"/>
      <c r="S20544" s="120"/>
      <c r="T20544" s="120"/>
      <c r="U20544" s="120"/>
      <c r="V20544" s="120"/>
      <c r="W20544" s="120"/>
      <c r="X20544" s="120"/>
      <c r="Y20544" s="120"/>
      <c r="Z20544" s="120"/>
      <c r="AA20544" s="120"/>
      <c r="AB20544" s="120"/>
      <c r="AC20544" s="120"/>
      <c r="AD20544" s="120"/>
      <c r="AE20544" s="116"/>
      <c r="AF20544" s="116"/>
    </row>
    <row r="20545" spans="16:32" hidden="1" x14ac:dyDescent="0.2">
      <c r="P20545" s="120"/>
      <c r="Q20545" s="120"/>
      <c r="R20545" s="120"/>
      <c r="S20545" s="120"/>
      <c r="T20545" s="120"/>
      <c r="U20545" s="120"/>
      <c r="V20545" s="120"/>
      <c r="W20545" s="120"/>
      <c r="X20545" s="120"/>
      <c r="Y20545" s="120"/>
      <c r="Z20545" s="120"/>
      <c r="AA20545" s="120"/>
      <c r="AB20545" s="120"/>
      <c r="AC20545" s="120"/>
      <c r="AD20545" s="120"/>
      <c r="AE20545" s="116"/>
      <c r="AF20545" s="116"/>
    </row>
    <row r="20546" spans="16:32" hidden="1" x14ac:dyDescent="0.2">
      <c r="P20546" s="120"/>
      <c r="Q20546" s="120"/>
      <c r="R20546" s="120"/>
      <c r="S20546" s="120"/>
      <c r="T20546" s="120"/>
      <c r="U20546" s="120"/>
      <c r="V20546" s="120"/>
      <c r="W20546" s="120"/>
      <c r="X20546" s="120"/>
      <c r="Y20546" s="120"/>
      <c r="Z20546" s="120"/>
      <c r="AA20546" s="120"/>
      <c r="AB20546" s="120"/>
      <c r="AC20546" s="120"/>
      <c r="AD20546" s="120"/>
      <c r="AE20546" s="116"/>
      <c r="AF20546" s="116"/>
    </row>
    <row r="20547" spans="16:32" hidden="1" x14ac:dyDescent="0.2">
      <c r="P20547" s="120"/>
      <c r="Q20547" s="120"/>
      <c r="R20547" s="120"/>
      <c r="S20547" s="120"/>
      <c r="T20547" s="120"/>
      <c r="U20547" s="120"/>
      <c r="V20547" s="120"/>
      <c r="W20547" s="120"/>
      <c r="X20547" s="120"/>
      <c r="Y20547" s="120"/>
      <c r="Z20547" s="120"/>
      <c r="AA20547" s="120"/>
      <c r="AB20547" s="120"/>
      <c r="AC20547" s="120"/>
      <c r="AD20547" s="120"/>
      <c r="AE20547" s="116"/>
      <c r="AF20547" s="116"/>
    </row>
    <row r="20548" spans="16:32" hidden="1" x14ac:dyDescent="0.2">
      <c r="P20548" s="120"/>
      <c r="Q20548" s="120"/>
      <c r="R20548" s="120"/>
      <c r="S20548" s="120"/>
      <c r="T20548" s="120"/>
      <c r="U20548" s="120"/>
      <c r="V20548" s="120"/>
      <c r="W20548" s="120"/>
      <c r="X20548" s="120"/>
      <c r="Y20548" s="120"/>
      <c r="Z20548" s="120"/>
      <c r="AA20548" s="120"/>
      <c r="AB20548" s="120"/>
      <c r="AC20548" s="120"/>
      <c r="AD20548" s="120"/>
      <c r="AE20548" s="116"/>
      <c r="AF20548" s="116"/>
    </row>
    <row r="20549" spans="16:32" hidden="1" x14ac:dyDescent="0.2">
      <c r="P20549" s="120"/>
      <c r="Q20549" s="120"/>
      <c r="R20549" s="120"/>
      <c r="S20549" s="120"/>
      <c r="T20549" s="120"/>
      <c r="U20549" s="120"/>
      <c r="V20549" s="120"/>
      <c r="W20549" s="120"/>
      <c r="X20549" s="120"/>
      <c r="Y20549" s="120"/>
      <c r="Z20549" s="120"/>
      <c r="AA20549" s="120"/>
      <c r="AB20549" s="120"/>
      <c r="AC20549" s="120"/>
      <c r="AD20549" s="120"/>
      <c r="AE20549" s="116"/>
      <c r="AF20549" s="116"/>
    </row>
    <row r="20550" spans="16:32" hidden="1" x14ac:dyDescent="0.2">
      <c r="P20550" s="120"/>
      <c r="Q20550" s="120"/>
      <c r="R20550" s="120"/>
      <c r="S20550" s="120"/>
      <c r="T20550" s="120"/>
      <c r="U20550" s="120"/>
      <c r="V20550" s="120"/>
      <c r="W20550" s="120"/>
      <c r="X20550" s="120"/>
      <c r="Y20550" s="120"/>
      <c r="Z20550" s="120"/>
      <c r="AA20550" s="120"/>
      <c r="AB20550" s="120"/>
      <c r="AC20550" s="120"/>
      <c r="AD20550" s="120"/>
      <c r="AE20550" s="116"/>
      <c r="AF20550" s="116"/>
    </row>
    <row r="20551" spans="16:32" hidden="1" x14ac:dyDescent="0.2">
      <c r="P20551" s="120"/>
      <c r="Q20551" s="120"/>
      <c r="R20551" s="120"/>
      <c r="S20551" s="120"/>
      <c r="T20551" s="120"/>
      <c r="U20551" s="120"/>
      <c r="V20551" s="120"/>
      <c r="W20551" s="120"/>
      <c r="X20551" s="120"/>
      <c r="Y20551" s="120"/>
      <c r="Z20551" s="120"/>
      <c r="AA20551" s="120"/>
      <c r="AB20551" s="120"/>
      <c r="AC20551" s="120"/>
      <c r="AD20551" s="120"/>
      <c r="AE20551" s="116"/>
      <c r="AF20551" s="116"/>
    </row>
    <row r="20552" spans="16:32" hidden="1" x14ac:dyDescent="0.2">
      <c r="P20552" s="120"/>
      <c r="Q20552" s="120"/>
      <c r="R20552" s="120"/>
      <c r="S20552" s="120"/>
      <c r="T20552" s="120"/>
      <c r="U20552" s="120"/>
      <c r="V20552" s="120"/>
      <c r="W20552" s="120"/>
      <c r="X20552" s="120"/>
      <c r="Y20552" s="120"/>
      <c r="Z20552" s="120"/>
      <c r="AA20552" s="120"/>
      <c r="AB20552" s="120"/>
      <c r="AC20552" s="120"/>
      <c r="AD20552" s="120"/>
      <c r="AE20552" s="116"/>
      <c r="AF20552" s="116"/>
    </row>
    <row r="20553" spans="16:32" hidden="1" x14ac:dyDescent="0.2">
      <c r="P20553" s="120"/>
      <c r="Q20553" s="120"/>
      <c r="R20553" s="120"/>
      <c r="S20553" s="120"/>
      <c r="T20553" s="120"/>
      <c r="U20553" s="120"/>
      <c r="V20553" s="120"/>
      <c r="W20553" s="120"/>
      <c r="X20553" s="120"/>
      <c r="Y20553" s="120"/>
      <c r="Z20553" s="120"/>
      <c r="AA20553" s="120"/>
      <c r="AB20553" s="120"/>
      <c r="AC20553" s="120"/>
      <c r="AD20553" s="120"/>
      <c r="AE20553" s="116"/>
      <c r="AF20553" s="116"/>
    </row>
    <row r="20554" spans="16:32" hidden="1" x14ac:dyDescent="0.2">
      <c r="P20554" s="120"/>
      <c r="Q20554" s="120"/>
      <c r="R20554" s="120"/>
      <c r="S20554" s="120"/>
      <c r="T20554" s="120"/>
      <c r="U20554" s="120"/>
      <c r="V20554" s="120"/>
      <c r="W20554" s="120"/>
      <c r="X20554" s="120"/>
      <c r="Y20554" s="120"/>
      <c r="Z20554" s="120"/>
      <c r="AA20554" s="120"/>
      <c r="AB20554" s="120"/>
      <c r="AC20554" s="120"/>
      <c r="AD20554" s="120"/>
      <c r="AE20554" s="116"/>
      <c r="AF20554" s="116"/>
    </row>
    <row r="20555" spans="16:32" hidden="1" x14ac:dyDescent="0.2">
      <c r="P20555" s="120"/>
      <c r="Q20555" s="120"/>
      <c r="R20555" s="120"/>
      <c r="S20555" s="120"/>
      <c r="T20555" s="120"/>
      <c r="U20555" s="120"/>
      <c r="V20555" s="120"/>
      <c r="W20555" s="120"/>
      <c r="X20555" s="120"/>
      <c r="Y20555" s="120"/>
      <c r="Z20555" s="120"/>
      <c r="AA20555" s="120"/>
      <c r="AB20555" s="120"/>
      <c r="AC20555" s="120"/>
      <c r="AD20555" s="120"/>
      <c r="AE20555" s="116"/>
      <c r="AF20555" s="116"/>
    </row>
    <row r="20556" spans="16:32" hidden="1" x14ac:dyDescent="0.2">
      <c r="P20556" s="120"/>
      <c r="Q20556" s="120"/>
      <c r="R20556" s="120"/>
      <c r="S20556" s="120"/>
      <c r="T20556" s="120"/>
      <c r="U20556" s="120"/>
      <c r="V20556" s="120"/>
      <c r="W20556" s="120"/>
      <c r="X20556" s="120"/>
      <c r="Y20556" s="120"/>
      <c r="Z20556" s="120"/>
      <c r="AA20556" s="120"/>
      <c r="AB20556" s="120"/>
      <c r="AC20556" s="120"/>
      <c r="AD20556" s="120"/>
      <c r="AE20556" s="116"/>
      <c r="AF20556" s="116"/>
    </row>
    <row r="20557" spans="16:32" hidden="1" x14ac:dyDescent="0.2">
      <c r="P20557" s="120"/>
      <c r="Q20557" s="120"/>
      <c r="R20557" s="120"/>
      <c r="S20557" s="120"/>
      <c r="T20557" s="120"/>
      <c r="U20557" s="120"/>
      <c r="V20557" s="120"/>
      <c r="W20557" s="120"/>
      <c r="X20557" s="120"/>
      <c r="Y20557" s="120"/>
      <c r="Z20557" s="120"/>
      <c r="AA20557" s="120"/>
      <c r="AB20557" s="120"/>
      <c r="AC20557" s="120"/>
      <c r="AD20557" s="120"/>
      <c r="AE20557" s="116"/>
      <c r="AF20557" s="116"/>
    </row>
    <row r="20558" spans="16:32" hidden="1" x14ac:dyDescent="0.2">
      <c r="P20558" s="120"/>
      <c r="Q20558" s="120"/>
      <c r="R20558" s="120"/>
      <c r="S20558" s="120"/>
      <c r="T20558" s="120"/>
      <c r="U20558" s="120"/>
      <c r="V20558" s="120"/>
      <c r="W20558" s="120"/>
      <c r="X20558" s="120"/>
      <c r="Y20558" s="120"/>
      <c r="Z20558" s="120"/>
      <c r="AA20558" s="120"/>
      <c r="AB20558" s="120"/>
      <c r="AC20558" s="120"/>
      <c r="AD20558" s="120"/>
      <c r="AE20558" s="116"/>
      <c r="AF20558" s="116"/>
    </row>
    <row r="20559" spans="16:32" hidden="1" x14ac:dyDescent="0.2">
      <c r="P20559" s="120"/>
      <c r="Q20559" s="120"/>
      <c r="R20559" s="120"/>
      <c r="S20559" s="120"/>
      <c r="T20559" s="120"/>
      <c r="U20559" s="120"/>
      <c r="V20559" s="120"/>
      <c r="W20559" s="120"/>
      <c r="X20559" s="120"/>
      <c r="Y20559" s="120"/>
      <c r="Z20559" s="120"/>
      <c r="AA20559" s="120"/>
      <c r="AB20559" s="120"/>
      <c r="AC20559" s="120"/>
      <c r="AD20559" s="120"/>
      <c r="AE20559" s="116"/>
      <c r="AF20559" s="116"/>
    </row>
    <row r="20560" spans="16:32" hidden="1" x14ac:dyDescent="0.2">
      <c r="P20560" s="120"/>
      <c r="Q20560" s="120"/>
      <c r="R20560" s="120"/>
      <c r="S20560" s="120"/>
      <c r="T20560" s="120"/>
      <c r="U20560" s="120"/>
      <c r="V20560" s="120"/>
      <c r="W20560" s="120"/>
      <c r="X20560" s="120"/>
      <c r="Y20560" s="120"/>
      <c r="Z20560" s="120"/>
      <c r="AA20560" s="120"/>
      <c r="AB20560" s="120"/>
      <c r="AC20560" s="120"/>
      <c r="AD20560" s="120"/>
      <c r="AE20560" s="116"/>
      <c r="AF20560" s="116"/>
    </row>
    <row r="20561" spans="16:32" hidden="1" x14ac:dyDescent="0.2">
      <c r="P20561" s="120"/>
      <c r="Q20561" s="120"/>
      <c r="R20561" s="120"/>
      <c r="S20561" s="120"/>
      <c r="T20561" s="120"/>
      <c r="U20561" s="120"/>
      <c r="V20561" s="120"/>
      <c r="W20561" s="120"/>
      <c r="X20561" s="120"/>
      <c r="Y20561" s="120"/>
      <c r="Z20561" s="120"/>
      <c r="AA20561" s="120"/>
      <c r="AB20561" s="120"/>
      <c r="AC20561" s="120"/>
      <c r="AD20561" s="120"/>
      <c r="AE20561" s="116"/>
      <c r="AF20561" s="116"/>
    </row>
    <row r="20562" spans="16:32" hidden="1" x14ac:dyDescent="0.2">
      <c r="P20562" s="120"/>
      <c r="Q20562" s="120"/>
      <c r="R20562" s="120"/>
      <c r="S20562" s="120"/>
      <c r="T20562" s="120"/>
      <c r="U20562" s="120"/>
      <c r="V20562" s="120"/>
      <c r="W20562" s="120"/>
      <c r="X20562" s="120"/>
      <c r="Y20562" s="120"/>
      <c r="Z20562" s="120"/>
      <c r="AA20562" s="120"/>
      <c r="AB20562" s="120"/>
      <c r="AC20562" s="120"/>
      <c r="AD20562" s="120"/>
      <c r="AE20562" s="116"/>
      <c r="AF20562" s="116"/>
    </row>
    <row r="20563" spans="16:32" hidden="1" x14ac:dyDescent="0.2">
      <c r="P20563" s="120"/>
      <c r="Q20563" s="120"/>
      <c r="R20563" s="120"/>
      <c r="S20563" s="120"/>
      <c r="T20563" s="120"/>
      <c r="U20563" s="120"/>
      <c r="V20563" s="120"/>
      <c r="W20563" s="120"/>
      <c r="X20563" s="120"/>
      <c r="Y20563" s="120"/>
      <c r="Z20563" s="120"/>
      <c r="AA20563" s="120"/>
      <c r="AB20563" s="120"/>
      <c r="AC20563" s="120"/>
      <c r="AD20563" s="120"/>
      <c r="AE20563" s="116"/>
      <c r="AF20563" s="116"/>
    </row>
    <row r="20564" spans="16:32" hidden="1" x14ac:dyDescent="0.2">
      <c r="P20564" s="120"/>
      <c r="Q20564" s="120"/>
      <c r="R20564" s="120"/>
      <c r="S20564" s="120"/>
      <c r="T20564" s="120"/>
      <c r="U20564" s="120"/>
      <c r="V20564" s="120"/>
      <c r="W20564" s="120"/>
      <c r="X20564" s="120"/>
      <c r="Y20564" s="120"/>
      <c r="Z20564" s="120"/>
      <c r="AA20564" s="120"/>
      <c r="AB20564" s="120"/>
      <c r="AC20564" s="120"/>
      <c r="AD20564" s="120"/>
      <c r="AE20564" s="116"/>
      <c r="AF20564" s="116"/>
    </row>
    <row r="20565" spans="16:32" hidden="1" x14ac:dyDescent="0.2">
      <c r="P20565" s="120"/>
      <c r="Q20565" s="120"/>
      <c r="R20565" s="120"/>
      <c r="S20565" s="120"/>
      <c r="T20565" s="120"/>
      <c r="U20565" s="120"/>
      <c r="V20565" s="120"/>
      <c r="W20565" s="120"/>
      <c r="X20565" s="120"/>
      <c r="Y20565" s="120"/>
      <c r="Z20565" s="120"/>
      <c r="AA20565" s="120"/>
      <c r="AB20565" s="120"/>
      <c r="AC20565" s="120"/>
      <c r="AD20565" s="120"/>
      <c r="AE20565" s="116"/>
      <c r="AF20565" s="116"/>
    </row>
    <row r="20566" spans="16:32" hidden="1" x14ac:dyDescent="0.2">
      <c r="P20566" s="120"/>
      <c r="Q20566" s="120"/>
      <c r="R20566" s="120"/>
      <c r="S20566" s="120"/>
      <c r="T20566" s="120"/>
      <c r="U20566" s="120"/>
      <c r="V20566" s="120"/>
      <c r="W20566" s="120"/>
      <c r="X20566" s="120"/>
      <c r="Y20566" s="120"/>
      <c r="Z20566" s="120"/>
      <c r="AA20566" s="120"/>
      <c r="AB20566" s="120"/>
      <c r="AC20566" s="120"/>
      <c r="AD20566" s="120"/>
      <c r="AE20566" s="116"/>
      <c r="AF20566" s="116"/>
    </row>
    <row r="20567" spans="16:32" hidden="1" x14ac:dyDescent="0.2">
      <c r="P20567" s="120"/>
      <c r="Q20567" s="120"/>
      <c r="R20567" s="120"/>
      <c r="S20567" s="120"/>
      <c r="T20567" s="120"/>
      <c r="U20567" s="120"/>
      <c r="V20567" s="120"/>
      <c r="W20567" s="120"/>
      <c r="X20567" s="120"/>
      <c r="Y20567" s="120"/>
      <c r="Z20567" s="120"/>
      <c r="AA20567" s="120"/>
      <c r="AB20567" s="120"/>
      <c r="AC20567" s="120"/>
      <c r="AD20567" s="120"/>
      <c r="AE20567" s="116"/>
      <c r="AF20567" s="116"/>
    </row>
    <row r="20568" spans="16:32" hidden="1" x14ac:dyDescent="0.2">
      <c r="P20568" s="120"/>
      <c r="Q20568" s="120"/>
      <c r="R20568" s="120"/>
      <c r="S20568" s="120"/>
      <c r="T20568" s="120"/>
      <c r="U20568" s="120"/>
      <c r="V20568" s="120"/>
      <c r="W20568" s="120"/>
      <c r="X20568" s="120"/>
      <c r="Y20568" s="120"/>
      <c r="Z20568" s="120"/>
      <c r="AA20568" s="120"/>
      <c r="AB20568" s="120"/>
      <c r="AC20568" s="120"/>
      <c r="AD20568" s="120"/>
      <c r="AE20568" s="116"/>
      <c r="AF20568" s="116"/>
    </row>
    <row r="20569" spans="16:32" hidden="1" x14ac:dyDescent="0.2">
      <c r="P20569" s="120"/>
      <c r="Q20569" s="120"/>
      <c r="R20569" s="120"/>
      <c r="S20569" s="120"/>
      <c r="T20569" s="120"/>
      <c r="U20569" s="120"/>
      <c r="V20569" s="120"/>
      <c r="W20569" s="120"/>
      <c r="X20569" s="120"/>
      <c r="Y20569" s="120"/>
      <c r="Z20569" s="120"/>
      <c r="AA20569" s="120"/>
      <c r="AB20569" s="120"/>
      <c r="AC20569" s="120"/>
      <c r="AD20569" s="120"/>
      <c r="AE20569" s="116"/>
      <c r="AF20569" s="116"/>
    </row>
    <row r="20570" spans="16:32" hidden="1" x14ac:dyDescent="0.2">
      <c r="P20570" s="120"/>
      <c r="Q20570" s="120"/>
      <c r="R20570" s="120"/>
      <c r="S20570" s="120"/>
      <c r="T20570" s="120"/>
      <c r="U20570" s="120"/>
      <c r="V20570" s="120"/>
      <c r="W20570" s="120"/>
      <c r="X20570" s="120"/>
      <c r="Y20570" s="120"/>
      <c r="Z20570" s="120"/>
      <c r="AA20570" s="120"/>
      <c r="AB20570" s="120"/>
      <c r="AC20570" s="120"/>
      <c r="AD20570" s="120"/>
      <c r="AE20570" s="116"/>
      <c r="AF20570" s="116"/>
    </row>
    <row r="20571" spans="16:32" hidden="1" x14ac:dyDescent="0.2">
      <c r="P20571" s="120"/>
      <c r="Q20571" s="120"/>
      <c r="R20571" s="120"/>
      <c r="S20571" s="120"/>
      <c r="T20571" s="120"/>
      <c r="U20571" s="120"/>
      <c r="V20571" s="120"/>
      <c r="W20571" s="120"/>
      <c r="X20571" s="120"/>
      <c r="Y20571" s="120"/>
      <c r="Z20571" s="120"/>
      <c r="AA20571" s="120"/>
      <c r="AB20571" s="120"/>
      <c r="AC20571" s="120"/>
      <c r="AD20571" s="120"/>
      <c r="AE20571" s="116"/>
      <c r="AF20571" s="116"/>
    </row>
    <row r="20572" spans="16:32" hidden="1" x14ac:dyDescent="0.2">
      <c r="P20572" s="120"/>
      <c r="Q20572" s="120"/>
      <c r="R20572" s="120"/>
      <c r="S20572" s="120"/>
      <c r="T20572" s="120"/>
      <c r="U20572" s="120"/>
      <c r="V20572" s="120"/>
      <c r="W20572" s="120"/>
      <c r="X20572" s="120"/>
      <c r="Y20572" s="120"/>
      <c r="Z20572" s="120"/>
      <c r="AA20572" s="120"/>
      <c r="AB20572" s="120"/>
      <c r="AC20572" s="120"/>
      <c r="AD20572" s="120"/>
      <c r="AE20572" s="116"/>
      <c r="AF20572" s="116"/>
    </row>
    <row r="20573" spans="16:32" hidden="1" x14ac:dyDescent="0.2">
      <c r="P20573" s="120"/>
      <c r="Q20573" s="120"/>
      <c r="R20573" s="120"/>
      <c r="S20573" s="120"/>
      <c r="T20573" s="120"/>
      <c r="U20573" s="120"/>
      <c r="V20573" s="120"/>
      <c r="W20573" s="120"/>
      <c r="X20573" s="120"/>
      <c r="Y20573" s="120"/>
      <c r="Z20573" s="120"/>
      <c r="AA20573" s="120"/>
      <c r="AB20573" s="120"/>
      <c r="AC20573" s="120"/>
      <c r="AD20573" s="120"/>
      <c r="AE20573" s="116"/>
      <c r="AF20573" s="116"/>
    </row>
    <row r="20574" spans="16:32" hidden="1" x14ac:dyDescent="0.2">
      <c r="P20574" s="120"/>
      <c r="Q20574" s="120"/>
      <c r="R20574" s="120"/>
      <c r="S20574" s="120"/>
      <c r="T20574" s="120"/>
      <c r="U20574" s="120"/>
      <c r="V20574" s="120"/>
      <c r="W20574" s="120"/>
      <c r="X20574" s="120"/>
      <c r="Y20574" s="120"/>
      <c r="Z20574" s="120"/>
      <c r="AA20574" s="120"/>
      <c r="AB20574" s="120"/>
      <c r="AC20574" s="120"/>
      <c r="AD20574" s="120"/>
      <c r="AE20574" s="116"/>
      <c r="AF20574" s="116"/>
    </row>
    <row r="20575" spans="16:32" hidden="1" x14ac:dyDescent="0.2">
      <c r="P20575" s="120"/>
      <c r="Q20575" s="120"/>
      <c r="R20575" s="120"/>
      <c r="S20575" s="120"/>
      <c r="T20575" s="120"/>
      <c r="U20575" s="120"/>
      <c r="V20575" s="120"/>
      <c r="W20575" s="120"/>
      <c r="X20575" s="120"/>
      <c r="Y20575" s="120"/>
      <c r="Z20575" s="120"/>
      <c r="AA20575" s="120"/>
      <c r="AB20575" s="120"/>
      <c r="AC20575" s="120"/>
      <c r="AD20575" s="120"/>
      <c r="AE20575" s="116"/>
      <c r="AF20575" s="116"/>
    </row>
    <row r="20576" spans="16:32" hidden="1" x14ac:dyDescent="0.2">
      <c r="P20576" s="120"/>
      <c r="Q20576" s="120"/>
      <c r="R20576" s="120"/>
      <c r="S20576" s="120"/>
      <c r="T20576" s="120"/>
      <c r="U20576" s="120"/>
      <c r="V20576" s="120"/>
      <c r="W20576" s="120"/>
      <c r="X20576" s="120"/>
      <c r="Y20576" s="120"/>
      <c r="Z20576" s="120"/>
      <c r="AA20576" s="120"/>
      <c r="AB20576" s="120"/>
      <c r="AC20576" s="120"/>
      <c r="AD20576" s="120"/>
      <c r="AE20576" s="116"/>
      <c r="AF20576" s="116"/>
    </row>
    <row r="20577" spans="16:32" hidden="1" x14ac:dyDescent="0.2">
      <c r="P20577" s="120"/>
      <c r="Q20577" s="120"/>
      <c r="R20577" s="120"/>
      <c r="S20577" s="120"/>
      <c r="T20577" s="120"/>
      <c r="U20577" s="120"/>
      <c r="V20577" s="120"/>
      <c r="W20577" s="120"/>
      <c r="X20577" s="120"/>
      <c r="Y20577" s="120"/>
      <c r="Z20577" s="120"/>
      <c r="AA20577" s="120"/>
      <c r="AB20577" s="120"/>
      <c r="AC20577" s="120"/>
      <c r="AD20577" s="120"/>
      <c r="AE20577" s="116"/>
      <c r="AF20577" s="116"/>
    </row>
    <row r="20578" spans="16:32" hidden="1" x14ac:dyDescent="0.2">
      <c r="P20578" s="120"/>
      <c r="Q20578" s="120"/>
      <c r="R20578" s="120"/>
      <c r="S20578" s="120"/>
      <c r="T20578" s="120"/>
      <c r="U20578" s="120"/>
      <c r="V20578" s="120"/>
      <c r="W20578" s="120"/>
      <c r="X20578" s="120"/>
      <c r="Y20578" s="120"/>
      <c r="Z20578" s="120"/>
      <c r="AA20578" s="120"/>
      <c r="AB20578" s="120"/>
      <c r="AC20578" s="120"/>
      <c r="AD20578" s="120"/>
      <c r="AE20578" s="116"/>
      <c r="AF20578" s="116"/>
    </row>
    <row r="20579" spans="16:32" hidden="1" x14ac:dyDescent="0.2">
      <c r="P20579" s="120"/>
      <c r="Q20579" s="120"/>
      <c r="R20579" s="120"/>
      <c r="S20579" s="120"/>
      <c r="T20579" s="120"/>
      <c r="U20579" s="120"/>
      <c r="V20579" s="120"/>
      <c r="W20579" s="120"/>
      <c r="X20579" s="120"/>
      <c r="Y20579" s="120"/>
      <c r="Z20579" s="120"/>
      <c r="AA20579" s="120"/>
      <c r="AB20579" s="120"/>
      <c r="AC20579" s="120"/>
      <c r="AD20579" s="120"/>
      <c r="AE20579" s="116"/>
      <c r="AF20579" s="116"/>
    </row>
    <row r="20580" spans="16:32" hidden="1" x14ac:dyDescent="0.2">
      <c r="P20580" s="120"/>
      <c r="Q20580" s="120"/>
      <c r="R20580" s="120"/>
      <c r="S20580" s="120"/>
      <c r="T20580" s="120"/>
      <c r="U20580" s="120"/>
      <c r="V20580" s="120"/>
      <c r="W20580" s="120"/>
      <c r="X20580" s="120"/>
      <c r="Y20580" s="120"/>
      <c r="Z20580" s="120"/>
      <c r="AA20580" s="120"/>
      <c r="AB20580" s="120"/>
      <c r="AC20580" s="120"/>
      <c r="AD20580" s="120"/>
      <c r="AE20580" s="116"/>
      <c r="AF20580" s="116"/>
    </row>
    <row r="20581" spans="16:32" hidden="1" x14ac:dyDescent="0.2">
      <c r="P20581" s="120"/>
      <c r="Q20581" s="120"/>
      <c r="R20581" s="120"/>
      <c r="S20581" s="120"/>
      <c r="T20581" s="120"/>
      <c r="U20581" s="120"/>
      <c r="V20581" s="120"/>
      <c r="W20581" s="120"/>
      <c r="X20581" s="120"/>
      <c r="Y20581" s="120"/>
      <c r="Z20581" s="120"/>
      <c r="AA20581" s="120"/>
      <c r="AB20581" s="120"/>
      <c r="AC20581" s="120"/>
      <c r="AD20581" s="120"/>
      <c r="AE20581" s="116"/>
      <c r="AF20581" s="116"/>
    </row>
    <row r="20582" spans="16:32" hidden="1" x14ac:dyDescent="0.2">
      <c r="P20582" s="120"/>
      <c r="Q20582" s="120"/>
      <c r="R20582" s="120"/>
      <c r="S20582" s="120"/>
      <c r="T20582" s="120"/>
      <c r="U20582" s="120"/>
      <c r="V20582" s="120"/>
      <c r="W20582" s="120"/>
      <c r="X20582" s="120"/>
      <c r="Y20582" s="120"/>
      <c r="Z20582" s="120"/>
      <c r="AA20582" s="120"/>
      <c r="AB20582" s="120"/>
      <c r="AC20582" s="120"/>
      <c r="AD20582" s="120"/>
      <c r="AE20582" s="116"/>
      <c r="AF20582" s="116"/>
    </row>
    <row r="20583" spans="16:32" hidden="1" x14ac:dyDescent="0.2">
      <c r="P20583" s="120"/>
      <c r="Q20583" s="120"/>
      <c r="R20583" s="120"/>
      <c r="S20583" s="120"/>
      <c r="T20583" s="120"/>
      <c r="U20583" s="120"/>
      <c r="V20583" s="120"/>
      <c r="W20583" s="120"/>
      <c r="X20583" s="120"/>
      <c r="Y20583" s="120"/>
      <c r="Z20583" s="120"/>
      <c r="AA20583" s="120"/>
      <c r="AB20583" s="120"/>
      <c r="AC20583" s="120"/>
      <c r="AD20583" s="120"/>
      <c r="AE20583" s="116"/>
      <c r="AF20583" s="116"/>
    </row>
    <row r="20584" spans="16:32" hidden="1" x14ac:dyDescent="0.2">
      <c r="P20584" s="120"/>
      <c r="Q20584" s="120"/>
      <c r="R20584" s="120"/>
      <c r="S20584" s="120"/>
      <c r="T20584" s="120"/>
      <c r="U20584" s="120"/>
      <c r="V20584" s="120"/>
      <c r="W20584" s="120"/>
      <c r="X20584" s="120"/>
      <c r="Y20584" s="120"/>
      <c r="Z20584" s="120"/>
      <c r="AA20584" s="120"/>
      <c r="AB20584" s="120"/>
      <c r="AC20584" s="120"/>
      <c r="AD20584" s="120"/>
      <c r="AE20584" s="116"/>
      <c r="AF20584" s="116"/>
    </row>
    <row r="20585" spans="16:32" hidden="1" x14ac:dyDescent="0.2">
      <c r="P20585" s="120"/>
      <c r="Q20585" s="120"/>
      <c r="R20585" s="120"/>
      <c r="S20585" s="120"/>
      <c r="T20585" s="120"/>
      <c r="U20585" s="120"/>
      <c r="V20585" s="120"/>
      <c r="W20585" s="120"/>
      <c r="X20585" s="120"/>
      <c r="Y20585" s="120"/>
      <c r="Z20585" s="120"/>
      <c r="AA20585" s="120"/>
      <c r="AB20585" s="120"/>
      <c r="AC20585" s="120"/>
      <c r="AD20585" s="120"/>
      <c r="AE20585" s="116"/>
      <c r="AF20585" s="116"/>
    </row>
    <row r="20586" spans="16:32" hidden="1" x14ac:dyDescent="0.2">
      <c r="P20586" s="120"/>
      <c r="Q20586" s="120"/>
      <c r="R20586" s="120"/>
      <c r="S20586" s="120"/>
      <c r="T20586" s="120"/>
      <c r="U20586" s="120"/>
      <c r="V20586" s="120"/>
      <c r="W20586" s="120"/>
      <c r="X20586" s="120"/>
      <c r="Y20586" s="120"/>
      <c r="Z20586" s="120"/>
      <c r="AA20586" s="120"/>
      <c r="AB20586" s="120"/>
      <c r="AC20586" s="120"/>
      <c r="AD20586" s="120"/>
      <c r="AE20586" s="116"/>
      <c r="AF20586" s="116"/>
    </row>
    <row r="20587" spans="16:32" hidden="1" x14ac:dyDescent="0.2">
      <c r="P20587" s="120"/>
      <c r="Q20587" s="120"/>
      <c r="R20587" s="120"/>
      <c r="S20587" s="120"/>
      <c r="T20587" s="120"/>
      <c r="U20587" s="120"/>
      <c r="V20587" s="120"/>
      <c r="W20587" s="120"/>
      <c r="X20587" s="120"/>
      <c r="Y20587" s="120"/>
      <c r="Z20587" s="120"/>
      <c r="AA20587" s="120"/>
      <c r="AB20587" s="120"/>
      <c r="AC20587" s="120"/>
      <c r="AD20587" s="120"/>
      <c r="AE20587" s="116"/>
      <c r="AF20587" s="116"/>
    </row>
    <row r="20588" spans="16:32" hidden="1" x14ac:dyDescent="0.2">
      <c r="P20588" s="120"/>
      <c r="Q20588" s="120"/>
      <c r="R20588" s="120"/>
      <c r="S20588" s="120"/>
      <c r="T20588" s="120"/>
      <c r="U20588" s="120"/>
      <c r="V20588" s="120"/>
      <c r="W20588" s="120"/>
      <c r="X20588" s="120"/>
      <c r="Y20588" s="120"/>
      <c r="Z20588" s="120"/>
      <c r="AA20588" s="120"/>
      <c r="AB20588" s="120"/>
      <c r="AC20588" s="120"/>
      <c r="AD20588" s="120"/>
      <c r="AE20588" s="116"/>
      <c r="AF20588" s="116"/>
    </row>
    <row r="20589" spans="16:32" hidden="1" x14ac:dyDescent="0.2">
      <c r="P20589" s="120"/>
      <c r="Q20589" s="120"/>
      <c r="R20589" s="120"/>
      <c r="S20589" s="120"/>
      <c r="T20589" s="120"/>
      <c r="U20589" s="120"/>
      <c r="V20589" s="120"/>
      <c r="W20589" s="120"/>
      <c r="X20589" s="120"/>
      <c r="Y20589" s="120"/>
      <c r="Z20589" s="120"/>
      <c r="AA20589" s="120"/>
      <c r="AB20589" s="120"/>
      <c r="AC20589" s="120"/>
      <c r="AD20589" s="120"/>
      <c r="AE20589" s="116"/>
      <c r="AF20589" s="116"/>
    </row>
    <row r="20590" spans="16:32" hidden="1" x14ac:dyDescent="0.2">
      <c r="P20590" s="120"/>
      <c r="Q20590" s="120"/>
      <c r="R20590" s="120"/>
      <c r="S20590" s="120"/>
      <c r="T20590" s="120"/>
      <c r="U20590" s="120"/>
      <c r="V20590" s="120"/>
      <c r="W20590" s="120"/>
      <c r="X20590" s="120"/>
      <c r="Y20590" s="120"/>
      <c r="Z20590" s="120"/>
      <c r="AA20590" s="120"/>
      <c r="AB20590" s="120"/>
      <c r="AC20590" s="120"/>
      <c r="AD20590" s="120"/>
      <c r="AE20590" s="116"/>
      <c r="AF20590" s="116"/>
    </row>
    <row r="20591" spans="16:32" hidden="1" x14ac:dyDescent="0.2">
      <c r="P20591" s="120"/>
      <c r="Q20591" s="120"/>
      <c r="R20591" s="120"/>
      <c r="S20591" s="120"/>
      <c r="T20591" s="120"/>
      <c r="U20591" s="120"/>
      <c r="V20591" s="120"/>
      <c r="W20591" s="120"/>
      <c r="X20591" s="120"/>
      <c r="Y20591" s="120"/>
      <c r="Z20591" s="120"/>
      <c r="AA20591" s="120"/>
      <c r="AB20591" s="120"/>
      <c r="AC20591" s="120"/>
      <c r="AD20591" s="120"/>
      <c r="AE20591" s="116"/>
      <c r="AF20591" s="116"/>
    </row>
    <row r="20592" spans="16:32" hidden="1" x14ac:dyDescent="0.2">
      <c r="P20592" s="120"/>
      <c r="Q20592" s="120"/>
      <c r="R20592" s="120"/>
      <c r="S20592" s="120"/>
      <c r="T20592" s="120"/>
      <c r="U20592" s="120"/>
      <c r="V20592" s="120"/>
      <c r="W20592" s="120"/>
      <c r="X20592" s="120"/>
      <c r="Y20592" s="120"/>
      <c r="Z20592" s="120"/>
      <c r="AA20592" s="120"/>
      <c r="AB20592" s="120"/>
      <c r="AC20592" s="120"/>
      <c r="AD20592" s="120"/>
      <c r="AE20592" s="116"/>
      <c r="AF20592" s="116"/>
    </row>
    <row r="20593" spans="16:32" hidden="1" x14ac:dyDescent="0.2">
      <c r="P20593" s="120"/>
      <c r="Q20593" s="120"/>
      <c r="R20593" s="120"/>
      <c r="S20593" s="120"/>
      <c r="T20593" s="120"/>
      <c r="U20593" s="120"/>
      <c r="V20593" s="120"/>
      <c r="W20593" s="120"/>
      <c r="X20593" s="120"/>
      <c r="Y20593" s="120"/>
      <c r="Z20593" s="120"/>
      <c r="AA20593" s="120"/>
      <c r="AB20593" s="120"/>
      <c r="AC20593" s="120"/>
      <c r="AD20593" s="120"/>
      <c r="AE20593" s="116"/>
      <c r="AF20593" s="116"/>
    </row>
    <row r="20594" spans="16:32" hidden="1" x14ac:dyDescent="0.2">
      <c r="P20594" s="120"/>
      <c r="Q20594" s="120"/>
      <c r="R20594" s="120"/>
      <c r="S20594" s="120"/>
      <c r="T20594" s="120"/>
      <c r="U20594" s="120"/>
      <c r="V20594" s="120"/>
      <c r="W20594" s="120"/>
      <c r="X20594" s="120"/>
      <c r="Y20594" s="120"/>
      <c r="Z20594" s="120"/>
      <c r="AA20594" s="120"/>
      <c r="AB20594" s="120"/>
      <c r="AC20594" s="120"/>
      <c r="AD20594" s="120"/>
      <c r="AE20594" s="116"/>
      <c r="AF20594" s="116"/>
    </row>
    <row r="20595" spans="16:32" hidden="1" x14ac:dyDescent="0.2">
      <c r="P20595" s="120"/>
      <c r="Q20595" s="120"/>
      <c r="R20595" s="120"/>
      <c r="S20595" s="120"/>
      <c r="T20595" s="120"/>
      <c r="U20595" s="120"/>
      <c r="V20595" s="120"/>
      <c r="W20595" s="120"/>
      <c r="X20595" s="120"/>
      <c r="Y20595" s="120"/>
      <c r="Z20595" s="120"/>
      <c r="AA20595" s="120"/>
      <c r="AB20595" s="120"/>
      <c r="AC20595" s="120"/>
      <c r="AD20595" s="120"/>
      <c r="AE20595" s="116"/>
      <c r="AF20595" s="116"/>
    </row>
    <row r="20596" spans="16:32" hidden="1" x14ac:dyDescent="0.2">
      <c r="P20596" s="120"/>
      <c r="Q20596" s="120"/>
      <c r="R20596" s="120"/>
      <c r="S20596" s="120"/>
      <c r="T20596" s="120"/>
      <c r="U20596" s="120"/>
      <c r="V20596" s="120"/>
      <c r="W20596" s="120"/>
      <c r="X20596" s="120"/>
      <c r="Y20596" s="120"/>
      <c r="Z20596" s="120"/>
      <c r="AA20596" s="120"/>
      <c r="AB20596" s="120"/>
      <c r="AC20596" s="120"/>
      <c r="AD20596" s="120"/>
      <c r="AE20596" s="116"/>
      <c r="AF20596" s="116"/>
    </row>
    <row r="20597" spans="16:32" hidden="1" x14ac:dyDescent="0.2">
      <c r="P20597" s="120"/>
      <c r="Q20597" s="120"/>
      <c r="R20597" s="120"/>
      <c r="S20597" s="120"/>
      <c r="T20597" s="120"/>
      <c r="U20597" s="120"/>
      <c r="V20597" s="120"/>
      <c r="W20597" s="120"/>
      <c r="X20597" s="120"/>
      <c r="Y20597" s="120"/>
      <c r="Z20597" s="120"/>
      <c r="AA20597" s="120"/>
      <c r="AB20597" s="120"/>
      <c r="AC20597" s="120"/>
      <c r="AD20597" s="120"/>
      <c r="AE20597" s="116"/>
      <c r="AF20597" s="116"/>
    </row>
    <row r="20598" spans="16:32" hidden="1" x14ac:dyDescent="0.2">
      <c r="P20598" s="120"/>
      <c r="Q20598" s="120"/>
      <c r="R20598" s="120"/>
      <c r="S20598" s="120"/>
      <c r="T20598" s="120"/>
      <c r="U20598" s="120"/>
      <c r="V20598" s="120"/>
      <c r="W20598" s="120"/>
      <c r="X20598" s="120"/>
      <c r="Y20598" s="120"/>
      <c r="Z20598" s="120"/>
      <c r="AA20598" s="120"/>
      <c r="AB20598" s="120"/>
      <c r="AC20598" s="120"/>
      <c r="AD20598" s="120"/>
      <c r="AE20598" s="116"/>
      <c r="AF20598" s="116"/>
    </row>
    <row r="20599" spans="16:32" hidden="1" x14ac:dyDescent="0.2">
      <c r="P20599" s="120"/>
      <c r="Q20599" s="120"/>
      <c r="R20599" s="120"/>
      <c r="S20599" s="120"/>
      <c r="T20599" s="120"/>
      <c r="U20599" s="120"/>
      <c r="V20599" s="120"/>
      <c r="W20599" s="120"/>
      <c r="X20599" s="120"/>
      <c r="Y20599" s="120"/>
      <c r="Z20599" s="120"/>
      <c r="AA20599" s="120"/>
      <c r="AB20599" s="120"/>
      <c r="AC20599" s="120"/>
      <c r="AD20599" s="120"/>
      <c r="AE20599" s="116"/>
      <c r="AF20599" s="116"/>
    </row>
    <row r="20600" spans="16:32" hidden="1" x14ac:dyDescent="0.2">
      <c r="P20600" s="120"/>
      <c r="Q20600" s="120"/>
      <c r="R20600" s="120"/>
      <c r="S20600" s="120"/>
      <c r="T20600" s="120"/>
      <c r="U20600" s="120"/>
      <c r="V20600" s="120"/>
      <c r="W20600" s="120"/>
      <c r="X20600" s="120"/>
      <c r="Y20600" s="120"/>
      <c r="Z20600" s="120"/>
      <c r="AA20600" s="120"/>
      <c r="AB20600" s="120"/>
      <c r="AC20600" s="120"/>
      <c r="AD20600" s="120"/>
      <c r="AE20600" s="116"/>
      <c r="AF20600" s="116"/>
    </row>
    <row r="20601" spans="16:32" hidden="1" x14ac:dyDescent="0.2">
      <c r="P20601" s="120"/>
      <c r="Q20601" s="120"/>
      <c r="R20601" s="120"/>
      <c r="S20601" s="120"/>
      <c r="T20601" s="120"/>
      <c r="U20601" s="120"/>
      <c r="V20601" s="120"/>
      <c r="W20601" s="120"/>
      <c r="X20601" s="120"/>
      <c r="Y20601" s="120"/>
      <c r="Z20601" s="120"/>
      <c r="AA20601" s="120"/>
      <c r="AB20601" s="120"/>
      <c r="AC20601" s="120"/>
      <c r="AD20601" s="120"/>
      <c r="AE20601" s="116"/>
      <c r="AF20601" s="116"/>
    </row>
    <row r="20602" spans="16:32" hidden="1" x14ac:dyDescent="0.2">
      <c r="P20602" s="120"/>
      <c r="Q20602" s="120"/>
      <c r="R20602" s="120"/>
      <c r="S20602" s="120"/>
      <c r="T20602" s="120"/>
      <c r="U20602" s="120"/>
      <c r="V20602" s="120"/>
      <c r="W20602" s="120"/>
      <c r="X20602" s="120"/>
      <c r="Y20602" s="120"/>
      <c r="Z20602" s="120"/>
      <c r="AA20602" s="120"/>
      <c r="AB20602" s="120"/>
      <c r="AC20602" s="120"/>
      <c r="AD20602" s="120"/>
      <c r="AE20602" s="116"/>
      <c r="AF20602" s="116"/>
    </row>
    <row r="20603" spans="16:32" hidden="1" x14ac:dyDescent="0.2">
      <c r="P20603" s="120"/>
      <c r="Q20603" s="120"/>
      <c r="R20603" s="120"/>
      <c r="S20603" s="120"/>
      <c r="T20603" s="120"/>
      <c r="U20603" s="120"/>
      <c r="V20603" s="120"/>
      <c r="W20603" s="120"/>
      <c r="X20603" s="120"/>
      <c r="Y20603" s="120"/>
      <c r="Z20603" s="120"/>
      <c r="AA20603" s="120"/>
      <c r="AB20603" s="120"/>
      <c r="AC20603" s="120"/>
      <c r="AD20603" s="120"/>
      <c r="AE20603" s="116"/>
      <c r="AF20603" s="116"/>
    </row>
    <row r="20604" spans="16:32" hidden="1" x14ac:dyDescent="0.2">
      <c r="P20604" s="120"/>
      <c r="Q20604" s="120"/>
      <c r="R20604" s="120"/>
      <c r="S20604" s="120"/>
      <c r="T20604" s="120"/>
      <c r="U20604" s="120"/>
      <c r="V20604" s="120"/>
      <c r="W20604" s="120"/>
      <c r="X20604" s="120"/>
      <c r="Y20604" s="120"/>
      <c r="Z20604" s="120"/>
      <c r="AA20604" s="120"/>
      <c r="AB20604" s="120"/>
      <c r="AC20604" s="120"/>
      <c r="AD20604" s="120"/>
      <c r="AE20604" s="116"/>
      <c r="AF20604" s="116"/>
    </row>
    <row r="20605" spans="16:32" hidden="1" x14ac:dyDescent="0.2">
      <c r="P20605" s="120"/>
      <c r="Q20605" s="120"/>
      <c r="R20605" s="120"/>
      <c r="S20605" s="120"/>
      <c r="T20605" s="120"/>
      <c r="U20605" s="120"/>
      <c r="V20605" s="120"/>
      <c r="W20605" s="120"/>
      <c r="X20605" s="120"/>
      <c r="Y20605" s="120"/>
      <c r="Z20605" s="120"/>
      <c r="AA20605" s="120"/>
      <c r="AB20605" s="120"/>
      <c r="AC20605" s="120"/>
      <c r="AD20605" s="120"/>
      <c r="AE20605" s="116"/>
      <c r="AF20605" s="116"/>
    </row>
    <row r="20606" spans="16:32" hidden="1" x14ac:dyDescent="0.2">
      <c r="P20606" s="120"/>
      <c r="Q20606" s="120"/>
      <c r="R20606" s="120"/>
      <c r="S20606" s="120"/>
      <c r="T20606" s="120"/>
      <c r="U20606" s="120"/>
      <c r="V20606" s="120"/>
      <c r="W20606" s="120"/>
      <c r="X20606" s="120"/>
      <c r="Y20606" s="120"/>
      <c r="Z20606" s="120"/>
      <c r="AA20606" s="120"/>
      <c r="AB20606" s="120"/>
      <c r="AC20606" s="120"/>
      <c r="AD20606" s="120"/>
      <c r="AE20606" s="116"/>
      <c r="AF20606" s="116"/>
    </row>
    <row r="20607" spans="16:32" hidden="1" x14ac:dyDescent="0.2">
      <c r="P20607" s="120"/>
      <c r="Q20607" s="120"/>
      <c r="R20607" s="120"/>
      <c r="S20607" s="120"/>
      <c r="T20607" s="120"/>
      <c r="U20607" s="120"/>
      <c r="V20607" s="120"/>
      <c r="W20607" s="120"/>
      <c r="X20607" s="120"/>
      <c r="Y20607" s="120"/>
      <c r="Z20607" s="120"/>
      <c r="AA20607" s="120"/>
      <c r="AB20607" s="120"/>
      <c r="AC20607" s="120"/>
      <c r="AD20607" s="120"/>
      <c r="AE20607" s="116"/>
      <c r="AF20607" s="116"/>
    </row>
    <row r="20608" spans="16:32" hidden="1" x14ac:dyDescent="0.2">
      <c r="P20608" s="120"/>
      <c r="Q20608" s="120"/>
      <c r="R20608" s="120"/>
      <c r="S20608" s="120"/>
      <c r="T20608" s="120"/>
      <c r="U20608" s="120"/>
      <c r="V20608" s="120"/>
      <c r="W20608" s="120"/>
      <c r="X20608" s="120"/>
      <c r="Y20608" s="120"/>
      <c r="Z20608" s="120"/>
      <c r="AA20608" s="120"/>
      <c r="AB20608" s="120"/>
      <c r="AC20608" s="120"/>
      <c r="AD20608" s="120"/>
      <c r="AE20608" s="116"/>
      <c r="AF20608" s="116"/>
    </row>
    <row r="20609" spans="16:32" hidden="1" x14ac:dyDescent="0.2">
      <c r="P20609" s="120"/>
      <c r="Q20609" s="120"/>
      <c r="R20609" s="120"/>
      <c r="S20609" s="120"/>
      <c r="T20609" s="120"/>
      <c r="U20609" s="120"/>
      <c r="V20609" s="120"/>
      <c r="W20609" s="120"/>
      <c r="X20609" s="120"/>
      <c r="Y20609" s="120"/>
      <c r="Z20609" s="120"/>
      <c r="AA20609" s="120"/>
      <c r="AB20609" s="120"/>
      <c r="AC20609" s="120"/>
      <c r="AD20609" s="120"/>
      <c r="AE20609" s="116"/>
      <c r="AF20609" s="116"/>
    </row>
    <row r="20610" spans="16:32" hidden="1" x14ac:dyDescent="0.2">
      <c r="P20610" s="120"/>
      <c r="Q20610" s="120"/>
      <c r="R20610" s="120"/>
      <c r="S20610" s="120"/>
      <c r="T20610" s="120"/>
      <c r="U20610" s="120"/>
      <c r="V20610" s="120"/>
      <c r="W20610" s="120"/>
      <c r="X20610" s="120"/>
      <c r="Y20610" s="120"/>
      <c r="Z20610" s="120"/>
      <c r="AA20610" s="120"/>
      <c r="AB20610" s="120"/>
      <c r="AC20610" s="120"/>
      <c r="AD20610" s="120"/>
      <c r="AE20610" s="116"/>
      <c r="AF20610" s="116"/>
    </row>
    <row r="20611" spans="16:32" hidden="1" x14ac:dyDescent="0.2">
      <c r="P20611" s="120"/>
      <c r="Q20611" s="120"/>
      <c r="R20611" s="120"/>
      <c r="S20611" s="120"/>
      <c r="T20611" s="120"/>
      <c r="U20611" s="120"/>
      <c r="V20611" s="120"/>
      <c r="W20611" s="120"/>
      <c r="X20611" s="120"/>
      <c r="Y20611" s="120"/>
      <c r="Z20611" s="120"/>
      <c r="AA20611" s="120"/>
      <c r="AB20611" s="120"/>
      <c r="AC20611" s="120"/>
      <c r="AD20611" s="120"/>
      <c r="AE20611" s="116"/>
      <c r="AF20611" s="116"/>
    </row>
    <row r="20612" spans="16:32" hidden="1" x14ac:dyDescent="0.2">
      <c r="P20612" s="120"/>
      <c r="Q20612" s="120"/>
      <c r="R20612" s="120"/>
      <c r="S20612" s="120"/>
      <c r="T20612" s="120"/>
      <c r="U20612" s="120"/>
      <c r="V20612" s="120"/>
      <c r="W20612" s="120"/>
      <c r="X20612" s="120"/>
      <c r="Y20612" s="120"/>
      <c r="Z20612" s="120"/>
      <c r="AA20612" s="120"/>
      <c r="AB20612" s="120"/>
      <c r="AC20612" s="120"/>
      <c r="AD20612" s="120"/>
      <c r="AE20612" s="116"/>
      <c r="AF20612" s="116"/>
    </row>
    <row r="20613" spans="16:32" hidden="1" x14ac:dyDescent="0.2">
      <c r="P20613" s="120"/>
      <c r="Q20613" s="120"/>
      <c r="R20613" s="120"/>
      <c r="S20613" s="120"/>
      <c r="T20613" s="120"/>
      <c r="U20613" s="120"/>
      <c r="V20613" s="120"/>
      <c r="W20613" s="120"/>
      <c r="X20613" s="120"/>
      <c r="Y20613" s="120"/>
      <c r="Z20613" s="120"/>
      <c r="AA20613" s="120"/>
      <c r="AB20613" s="120"/>
      <c r="AC20613" s="120"/>
      <c r="AD20613" s="120"/>
      <c r="AE20613" s="116"/>
      <c r="AF20613" s="116"/>
    </row>
    <row r="20614" spans="16:32" hidden="1" x14ac:dyDescent="0.2">
      <c r="P20614" s="120"/>
      <c r="Q20614" s="120"/>
      <c r="R20614" s="120"/>
      <c r="S20614" s="120"/>
      <c r="T20614" s="120"/>
      <c r="U20614" s="120"/>
      <c r="V20614" s="120"/>
      <c r="W20614" s="120"/>
      <c r="X20614" s="120"/>
      <c r="Y20614" s="120"/>
      <c r="Z20614" s="120"/>
      <c r="AA20614" s="120"/>
      <c r="AB20614" s="120"/>
      <c r="AC20614" s="120"/>
      <c r="AD20614" s="120"/>
      <c r="AE20614" s="116"/>
      <c r="AF20614" s="116"/>
    </row>
    <row r="20615" spans="16:32" hidden="1" x14ac:dyDescent="0.2">
      <c r="P20615" s="120"/>
      <c r="Q20615" s="120"/>
      <c r="R20615" s="120"/>
      <c r="S20615" s="120"/>
      <c r="T20615" s="120"/>
      <c r="U20615" s="120"/>
      <c r="V20615" s="120"/>
      <c r="W20615" s="120"/>
      <c r="X20615" s="120"/>
      <c r="Y20615" s="120"/>
      <c r="Z20615" s="120"/>
      <c r="AA20615" s="120"/>
      <c r="AB20615" s="120"/>
      <c r="AC20615" s="120"/>
      <c r="AD20615" s="120"/>
      <c r="AE20615" s="116"/>
      <c r="AF20615" s="116"/>
    </row>
    <row r="20616" spans="16:32" hidden="1" x14ac:dyDescent="0.2">
      <c r="P20616" s="120"/>
      <c r="Q20616" s="120"/>
      <c r="R20616" s="120"/>
      <c r="S20616" s="120"/>
      <c r="T20616" s="120"/>
      <c r="U20616" s="120"/>
      <c r="V20616" s="120"/>
      <c r="W20616" s="120"/>
      <c r="X20616" s="120"/>
      <c r="Y20616" s="120"/>
      <c r="Z20616" s="120"/>
      <c r="AA20616" s="120"/>
      <c r="AB20616" s="120"/>
      <c r="AC20616" s="120"/>
      <c r="AD20616" s="120"/>
      <c r="AE20616" s="116"/>
      <c r="AF20616" s="116"/>
    </row>
    <row r="20617" spans="16:32" hidden="1" x14ac:dyDescent="0.2">
      <c r="P20617" s="120"/>
      <c r="Q20617" s="120"/>
      <c r="R20617" s="120"/>
      <c r="S20617" s="120"/>
      <c r="T20617" s="120"/>
      <c r="U20617" s="120"/>
      <c r="V20617" s="120"/>
      <c r="W20617" s="120"/>
      <c r="X20617" s="120"/>
      <c r="Y20617" s="120"/>
      <c r="Z20617" s="120"/>
      <c r="AA20617" s="120"/>
      <c r="AB20617" s="120"/>
      <c r="AC20617" s="120"/>
      <c r="AD20617" s="120"/>
      <c r="AE20617" s="116"/>
      <c r="AF20617" s="116"/>
    </row>
    <row r="20618" spans="16:32" hidden="1" x14ac:dyDescent="0.2">
      <c r="P20618" s="120"/>
      <c r="Q20618" s="120"/>
      <c r="R20618" s="120"/>
      <c r="S20618" s="120"/>
      <c r="T20618" s="120"/>
      <c r="U20618" s="120"/>
      <c r="V20618" s="120"/>
      <c r="W20618" s="120"/>
      <c r="X20618" s="120"/>
      <c r="Y20618" s="120"/>
      <c r="Z20618" s="120"/>
      <c r="AA20618" s="120"/>
      <c r="AB20618" s="120"/>
      <c r="AC20618" s="120"/>
      <c r="AD20618" s="120"/>
      <c r="AE20618" s="116"/>
      <c r="AF20618" s="116"/>
    </row>
    <row r="20619" spans="16:32" hidden="1" x14ac:dyDescent="0.2">
      <c r="P20619" s="120"/>
      <c r="Q20619" s="120"/>
      <c r="R20619" s="120"/>
      <c r="S20619" s="120"/>
      <c r="T20619" s="120"/>
      <c r="U20619" s="120"/>
      <c r="V20619" s="120"/>
      <c r="W20619" s="120"/>
      <c r="X20619" s="120"/>
      <c r="Y20619" s="120"/>
      <c r="Z20619" s="120"/>
      <c r="AA20619" s="120"/>
      <c r="AB20619" s="120"/>
      <c r="AC20619" s="120"/>
      <c r="AD20619" s="120"/>
      <c r="AE20619" s="116"/>
      <c r="AF20619" s="116"/>
    </row>
    <row r="20620" spans="16:32" hidden="1" x14ac:dyDescent="0.2">
      <c r="P20620" s="120"/>
      <c r="Q20620" s="120"/>
      <c r="R20620" s="120"/>
      <c r="S20620" s="120"/>
      <c r="T20620" s="120"/>
      <c r="U20620" s="120"/>
      <c r="V20620" s="120"/>
      <c r="W20620" s="120"/>
      <c r="X20620" s="120"/>
      <c r="Y20620" s="120"/>
      <c r="Z20620" s="120"/>
      <c r="AA20620" s="120"/>
      <c r="AB20620" s="120"/>
      <c r="AC20620" s="120"/>
      <c r="AD20620" s="120"/>
      <c r="AE20620" s="116"/>
      <c r="AF20620" s="116"/>
    </row>
    <row r="20621" spans="16:32" hidden="1" x14ac:dyDescent="0.2">
      <c r="P20621" s="120"/>
      <c r="Q20621" s="120"/>
      <c r="R20621" s="120"/>
      <c r="S20621" s="120"/>
      <c r="T20621" s="120"/>
      <c r="U20621" s="120"/>
      <c r="V20621" s="120"/>
      <c r="W20621" s="120"/>
      <c r="X20621" s="120"/>
      <c r="Y20621" s="120"/>
      <c r="Z20621" s="120"/>
      <c r="AA20621" s="120"/>
      <c r="AB20621" s="120"/>
      <c r="AC20621" s="120"/>
      <c r="AD20621" s="120"/>
      <c r="AE20621" s="116"/>
      <c r="AF20621" s="116"/>
    </row>
    <row r="20622" spans="16:32" hidden="1" x14ac:dyDescent="0.2">
      <c r="P20622" s="120"/>
      <c r="Q20622" s="120"/>
      <c r="R20622" s="120"/>
      <c r="S20622" s="120"/>
      <c r="T20622" s="120"/>
      <c r="U20622" s="120"/>
      <c r="V20622" s="120"/>
      <c r="W20622" s="120"/>
      <c r="X20622" s="120"/>
      <c r="Y20622" s="120"/>
      <c r="Z20622" s="120"/>
      <c r="AA20622" s="120"/>
      <c r="AB20622" s="120"/>
      <c r="AC20622" s="120"/>
      <c r="AD20622" s="120"/>
      <c r="AE20622" s="116"/>
      <c r="AF20622" s="116"/>
    </row>
    <row r="20623" spans="16:32" hidden="1" x14ac:dyDescent="0.2">
      <c r="P20623" s="120"/>
      <c r="Q20623" s="120"/>
      <c r="R20623" s="120"/>
      <c r="S20623" s="120"/>
      <c r="T20623" s="120"/>
      <c r="U20623" s="120"/>
      <c r="V20623" s="120"/>
      <c r="W20623" s="120"/>
      <c r="X20623" s="120"/>
      <c r="Y20623" s="120"/>
      <c r="Z20623" s="120"/>
      <c r="AA20623" s="120"/>
      <c r="AB20623" s="120"/>
      <c r="AC20623" s="120"/>
      <c r="AD20623" s="120"/>
      <c r="AE20623" s="116"/>
      <c r="AF20623" s="116"/>
    </row>
    <row r="20624" spans="16:32" hidden="1" x14ac:dyDescent="0.2">
      <c r="P20624" s="120"/>
      <c r="Q20624" s="120"/>
      <c r="R20624" s="120"/>
      <c r="S20624" s="120"/>
      <c r="T20624" s="120"/>
      <c r="U20624" s="120"/>
      <c r="V20624" s="120"/>
      <c r="W20624" s="120"/>
      <c r="X20624" s="120"/>
      <c r="Y20624" s="120"/>
      <c r="Z20624" s="120"/>
      <c r="AA20624" s="120"/>
      <c r="AB20624" s="120"/>
      <c r="AC20624" s="120"/>
      <c r="AD20624" s="120"/>
      <c r="AE20624" s="116"/>
      <c r="AF20624" s="116"/>
    </row>
    <row r="20625" spans="16:32" hidden="1" x14ac:dyDescent="0.2">
      <c r="P20625" s="120"/>
      <c r="Q20625" s="120"/>
      <c r="R20625" s="120"/>
      <c r="S20625" s="120"/>
      <c r="T20625" s="120"/>
      <c r="U20625" s="120"/>
      <c r="V20625" s="120"/>
      <c r="W20625" s="120"/>
      <c r="X20625" s="120"/>
      <c r="Y20625" s="120"/>
      <c r="Z20625" s="120"/>
      <c r="AA20625" s="120"/>
      <c r="AB20625" s="120"/>
      <c r="AC20625" s="120"/>
      <c r="AD20625" s="120"/>
      <c r="AE20625" s="116"/>
      <c r="AF20625" s="116"/>
    </row>
    <row r="20626" spans="16:32" hidden="1" x14ac:dyDescent="0.2">
      <c r="P20626" s="120"/>
      <c r="Q20626" s="120"/>
      <c r="R20626" s="120"/>
      <c r="S20626" s="120"/>
      <c r="T20626" s="120"/>
      <c r="U20626" s="120"/>
      <c r="V20626" s="120"/>
      <c r="W20626" s="120"/>
      <c r="X20626" s="120"/>
      <c r="Y20626" s="120"/>
      <c r="Z20626" s="120"/>
      <c r="AA20626" s="120"/>
      <c r="AB20626" s="120"/>
      <c r="AC20626" s="120"/>
      <c r="AD20626" s="120"/>
      <c r="AE20626" s="116"/>
      <c r="AF20626" s="116"/>
    </row>
    <row r="20627" spans="16:32" hidden="1" x14ac:dyDescent="0.2">
      <c r="P20627" s="120"/>
      <c r="Q20627" s="120"/>
      <c r="R20627" s="120"/>
      <c r="S20627" s="120"/>
      <c r="T20627" s="120"/>
      <c r="U20627" s="120"/>
      <c r="V20627" s="120"/>
      <c r="W20627" s="120"/>
      <c r="X20627" s="120"/>
      <c r="Y20627" s="120"/>
      <c r="Z20627" s="120"/>
      <c r="AA20627" s="120"/>
      <c r="AB20627" s="120"/>
      <c r="AC20627" s="120"/>
      <c r="AD20627" s="120"/>
      <c r="AE20627" s="116"/>
      <c r="AF20627" s="116"/>
    </row>
    <row r="20628" spans="16:32" hidden="1" x14ac:dyDescent="0.2">
      <c r="P20628" s="120"/>
      <c r="Q20628" s="120"/>
      <c r="R20628" s="120"/>
      <c r="S20628" s="120"/>
      <c r="T20628" s="120"/>
      <c r="U20628" s="120"/>
      <c r="V20628" s="120"/>
      <c r="W20628" s="120"/>
      <c r="X20628" s="120"/>
      <c r="Y20628" s="120"/>
      <c r="Z20628" s="120"/>
      <c r="AA20628" s="120"/>
      <c r="AB20628" s="120"/>
      <c r="AC20628" s="120"/>
      <c r="AD20628" s="120"/>
      <c r="AE20628" s="116"/>
      <c r="AF20628" s="116"/>
    </row>
    <row r="20629" spans="16:32" hidden="1" x14ac:dyDescent="0.2">
      <c r="P20629" s="120"/>
      <c r="Q20629" s="120"/>
      <c r="R20629" s="120"/>
      <c r="S20629" s="120"/>
      <c r="T20629" s="120"/>
      <c r="U20629" s="120"/>
      <c r="V20629" s="120"/>
      <c r="W20629" s="120"/>
      <c r="X20629" s="120"/>
      <c r="Y20629" s="120"/>
      <c r="Z20629" s="120"/>
      <c r="AA20629" s="120"/>
      <c r="AB20629" s="120"/>
      <c r="AC20629" s="120"/>
      <c r="AD20629" s="120"/>
      <c r="AE20629" s="116"/>
      <c r="AF20629" s="116"/>
    </row>
    <row r="20630" spans="16:32" hidden="1" x14ac:dyDescent="0.2">
      <c r="P20630" s="120"/>
      <c r="Q20630" s="120"/>
      <c r="R20630" s="120"/>
      <c r="S20630" s="120"/>
      <c r="T20630" s="120"/>
      <c r="U20630" s="120"/>
      <c r="V20630" s="120"/>
      <c r="W20630" s="120"/>
      <c r="X20630" s="120"/>
      <c r="Y20630" s="120"/>
      <c r="Z20630" s="120"/>
      <c r="AA20630" s="120"/>
      <c r="AB20630" s="120"/>
      <c r="AC20630" s="120"/>
      <c r="AD20630" s="120"/>
      <c r="AE20630" s="116"/>
      <c r="AF20630" s="116"/>
    </row>
    <row r="20631" spans="16:32" hidden="1" x14ac:dyDescent="0.2">
      <c r="P20631" s="120"/>
      <c r="Q20631" s="120"/>
      <c r="R20631" s="120"/>
      <c r="S20631" s="120"/>
      <c r="T20631" s="120"/>
      <c r="U20631" s="120"/>
      <c r="V20631" s="120"/>
      <c r="W20631" s="120"/>
      <c r="X20631" s="120"/>
      <c r="Y20631" s="120"/>
      <c r="Z20631" s="120"/>
      <c r="AA20631" s="120"/>
      <c r="AB20631" s="120"/>
      <c r="AC20631" s="120"/>
      <c r="AD20631" s="120"/>
      <c r="AE20631" s="116"/>
      <c r="AF20631" s="116"/>
    </row>
    <row r="20632" spans="16:32" hidden="1" x14ac:dyDescent="0.2">
      <c r="P20632" s="120"/>
      <c r="Q20632" s="120"/>
      <c r="R20632" s="120"/>
      <c r="S20632" s="120"/>
      <c r="T20632" s="120"/>
      <c r="U20632" s="120"/>
      <c r="V20632" s="120"/>
      <c r="W20632" s="120"/>
      <c r="X20632" s="120"/>
      <c r="Y20632" s="120"/>
      <c r="Z20632" s="120"/>
      <c r="AA20632" s="120"/>
      <c r="AB20632" s="120"/>
      <c r="AC20632" s="120"/>
      <c r="AD20632" s="120"/>
      <c r="AE20632" s="116"/>
      <c r="AF20632" s="116"/>
    </row>
    <row r="20633" spans="16:32" hidden="1" x14ac:dyDescent="0.2">
      <c r="P20633" s="120"/>
      <c r="Q20633" s="120"/>
      <c r="R20633" s="120"/>
      <c r="S20633" s="120"/>
      <c r="T20633" s="120"/>
      <c r="U20633" s="120"/>
      <c r="V20633" s="120"/>
      <c r="W20633" s="120"/>
      <c r="X20633" s="120"/>
      <c r="Y20633" s="120"/>
      <c r="Z20633" s="120"/>
      <c r="AA20633" s="120"/>
      <c r="AB20633" s="120"/>
      <c r="AC20633" s="120"/>
      <c r="AD20633" s="120"/>
      <c r="AE20633" s="116"/>
      <c r="AF20633" s="116"/>
    </row>
    <row r="20634" spans="16:32" hidden="1" x14ac:dyDescent="0.2">
      <c r="P20634" s="120"/>
      <c r="Q20634" s="120"/>
      <c r="R20634" s="120"/>
      <c r="S20634" s="120"/>
      <c r="T20634" s="120"/>
      <c r="U20634" s="120"/>
      <c r="V20634" s="120"/>
      <c r="W20634" s="120"/>
      <c r="X20634" s="120"/>
      <c r="Y20634" s="120"/>
      <c r="Z20634" s="120"/>
      <c r="AA20634" s="120"/>
      <c r="AB20634" s="120"/>
      <c r="AC20634" s="120"/>
      <c r="AD20634" s="120"/>
      <c r="AE20634" s="116"/>
      <c r="AF20634" s="116"/>
    </row>
    <row r="20635" spans="16:32" hidden="1" x14ac:dyDescent="0.2">
      <c r="P20635" s="120"/>
      <c r="Q20635" s="120"/>
      <c r="R20635" s="120"/>
      <c r="S20635" s="120"/>
      <c r="T20635" s="120"/>
      <c r="U20635" s="120"/>
      <c r="V20635" s="120"/>
      <c r="W20635" s="120"/>
      <c r="X20635" s="120"/>
      <c r="Y20635" s="120"/>
      <c r="Z20635" s="120"/>
      <c r="AA20635" s="120"/>
      <c r="AB20635" s="120"/>
      <c r="AC20635" s="120"/>
      <c r="AD20635" s="120"/>
      <c r="AE20635" s="116"/>
      <c r="AF20635" s="116"/>
    </row>
    <row r="20636" spans="16:32" hidden="1" x14ac:dyDescent="0.2">
      <c r="P20636" s="120"/>
      <c r="Q20636" s="120"/>
      <c r="R20636" s="120"/>
      <c r="S20636" s="120"/>
      <c r="T20636" s="120"/>
      <c r="U20636" s="120"/>
      <c r="V20636" s="120"/>
      <c r="W20636" s="120"/>
      <c r="X20636" s="120"/>
      <c r="Y20636" s="120"/>
      <c r="Z20636" s="120"/>
      <c r="AA20636" s="120"/>
      <c r="AB20636" s="120"/>
      <c r="AC20636" s="120"/>
      <c r="AD20636" s="120"/>
      <c r="AE20636" s="116"/>
      <c r="AF20636" s="116"/>
    </row>
    <row r="20637" spans="16:32" hidden="1" x14ac:dyDescent="0.2">
      <c r="P20637" s="120"/>
      <c r="Q20637" s="120"/>
      <c r="R20637" s="120"/>
      <c r="S20637" s="120"/>
      <c r="T20637" s="120"/>
      <c r="U20637" s="120"/>
      <c r="V20637" s="120"/>
      <c r="W20637" s="120"/>
      <c r="X20637" s="120"/>
      <c r="Y20637" s="120"/>
      <c r="Z20637" s="120"/>
      <c r="AA20637" s="120"/>
      <c r="AB20637" s="120"/>
      <c r="AC20637" s="120"/>
      <c r="AD20637" s="120"/>
      <c r="AE20637" s="116"/>
      <c r="AF20637" s="116"/>
    </row>
    <row r="20638" spans="16:32" hidden="1" x14ac:dyDescent="0.2">
      <c r="P20638" s="120"/>
      <c r="Q20638" s="120"/>
      <c r="R20638" s="120"/>
      <c r="S20638" s="120"/>
      <c r="T20638" s="120"/>
      <c r="U20638" s="120"/>
      <c r="V20638" s="120"/>
      <c r="W20638" s="120"/>
      <c r="X20638" s="120"/>
      <c r="Y20638" s="120"/>
      <c r="Z20638" s="120"/>
      <c r="AA20638" s="120"/>
      <c r="AB20638" s="120"/>
      <c r="AC20638" s="120"/>
      <c r="AD20638" s="120"/>
      <c r="AE20638" s="116"/>
      <c r="AF20638" s="116"/>
    </row>
    <row r="20639" spans="16:32" hidden="1" x14ac:dyDescent="0.2">
      <c r="P20639" s="120"/>
      <c r="Q20639" s="120"/>
      <c r="R20639" s="120"/>
      <c r="S20639" s="120"/>
      <c r="T20639" s="120"/>
      <c r="U20639" s="120"/>
      <c r="V20639" s="120"/>
      <c r="W20639" s="120"/>
      <c r="X20639" s="120"/>
      <c r="Y20639" s="120"/>
      <c r="Z20639" s="120"/>
      <c r="AA20639" s="120"/>
      <c r="AB20639" s="120"/>
      <c r="AC20639" s="120"/>
      <c r="AD20639" s="120"/>
      <c r="AE20639" s="116"/>
      <c r="AF20639" s="116"/>
    </row>
    <row r="20640" spans="16:32" hidden="1" x14ac:dyDescent="0.2">
      <c r="P20640" s="120"/>
      <c r="Q20640" s="120"/>
      <c r="R20640" s="120"/>
      <c r="S20640" s="120"/>
      <c r="T20640" s="120"/>
      <c r="U20640" s="120"/>
      <c r="V20640" s="120"/>
      <c r="W20640" s="120"/>
      <c r="X20640" s="120"/>
      <c r="Y20640" s="120"/>
      <c r="Z20640" s="120"/>
      <c r="AA20640" s="120"/>
      <c r="AB20640" s="120"/>
      <c r="AC20640" s="120"/>
      <c r="AD20640" s="120"/>
      <c r="AE20640" s="116"/>
      <c r="AF20640" s="116"/>
    </row>
    <row r="20641" spans="16:32" hidden="1" x14ac:dyDescent="0.2">
      <c r="P20641" s="120"/>
      <c r="Q20641" s="120"/>
      <c r="R20641" s="120"/>
      <c r="S20641" s="120"/>
      <c r="T20641" s="120"/>
      <c r="U20641" s="120"/>
      <c r="V20641" s="120"/>
      <c r="W20641" s="120"/>
      <c r="X20641" s="120"/>
      <c r="Y20641" s="120"/>
      <c r="Z20641" s="120"/>
      <c r="AA20641" s="120"/>
      <c r="AB20641" s="120"/>
      <c r="AC20641" s="120"/>
      <c r="AD20641" s="120"/>
      <c r="AE20641" s="116"/>
      <c r="AF20641" s="116"/>
    </row>
    <row r="20642" spans="16:32" hidden="1" x14ac:dyDescent="0.2">
      <c r="P20642" s="120"/>
      <c r="Q20642" s="120"/>
      <c r="R20642" s="120"/>
      <c r="S20642" s="120"/>
      <c r="T20642" s="120"/>
      <c r="U20642" s="120"/>
      <c r="V20642" s="120"/>
      <c r="W20642" s="120"/>
      <c r="X20642" s="120"/>
      <c r="Y20642" s="120"/>
      <c r="Z20642" s="120"/>
      <c r="AA20642" s="120"/>
      <c r="AB20642" s="120"/>
      <c r="AC20642" s="120"/>
      <c r="AD20642" s="120"/>
      <c r="AE20642" s="116"/>
      <c r="AF20642" s="116"/>
    </row>
    <row r="20643" spans="16:32" hidden="1" x14ac:dyDescent="0.2">
      <c r="P20643" s="120"/>
      <c r="Q20643" s="120"/>
      <c r="R20643" s="120"/>
      <c r="S20643" s="120"/>
      <c r="T20643" s="120"/>
      <c r="U20643" s="120"/>
      <c r="V20643" s="120"/>
      <c r="W20643" s="120"/>
      <c r="X20643" s="120"/>
      <c r="Y20643" s="120"/>
      <c r="Z20643" s="120"/>
      <c r="AA20643" s="120"/>
      <c r="AB20643" s="120"/>
      <c r="AC20643" s="120"/>
      <c r="AD20643" s="120"/>
      <c r="AE20643" s="116"/>
      <c r="AF20643" s="116"/>
    </row>
    <row r="20644" spans="16:32" hidden="1" x14ac:dyDescent="0.2">
      <c r="P20644" s="120"/>
      <c r="Q20644" s="120"/>
      <c r="R20644" s="120"/>
      <c r="S20644" s="120"/>
      <c r="T20644" s="120"/>
      <c r="U20644" s="120"/>
      <c r="V20644" s="120"/>
      <c r="W20644" s="120"/>
      <c r="X20644" s="120"/>
      <c r="Y20644" s="120"/>
      <c r="Z20644" s="120"/>
      <c r="AA20644" s="120"/>
      <c r="AB20644" s="120"/>
      <c r="AC20644" s="120"/>
      <c r="AD20644" s="120"/>
      <c r="AE20644" s="116"/>
      <c r="AF20644" s="116"/>
    </row>
    <row r="20645" spans="16:32" hidden="1" x14ac:dyDescent="0.2">
      <c r="P20645" s="120"/>
      <c r="Q20645" s="120"/>
      <c r="R20645" s="120"/>
      <c r="S20645" s="120"/>
      <c r="T20645" s="120"/>
      <c r="U20645" s="120"/>
      <c r="V20645" s="120"/>
      <c r="W20645" s="120"/>
      <c r="X20645" s="120"/>
      <c r="Y20645" s="120"/>
      <c r="Z20645" s="120"/>
      <c r="AA20645" s="120"/>
      <c r="AB20645" s="120"/>
      <c r="AC20645" s="120"/>
      <c r="AD20645" s="120"/>
      <c r="AE20645" s="116"/>
      <c r="AF20645" s="116"/>
    </row>
    <row r="20646" spans="16:32" hidden="1" x14ac:dyDescent="0.2">
      <c r="P20646" s="120"/>
      <c r="Q20646" s="120"/>
      <c r="R20646" s="120"/>
      <c r="S20646" s="120"/>
      <c r="T20646" s="120"/>
      <c r="U20646" s="120"/>
      <c r="V20646" s="120"/>
      <c r="W20646" s="120"/>
      <c r="X20646" s="120"/>
      <c r="Y20646" s="120"/>
      <c r="Z20646" s="120"/>
      <c r="AA20646" s="120"/>
      <c r="AB20646" s="120"/>
      <c r="AC20646" s="120"/>
      <c r="AD20646" s="120"/>
      <c r="AE20646" s="116"/>
      <c r="AF20646" s="116"/>
    </row>
    <row r="20647" spans="16:32" hidden="1" x14ac:dyDescent="0.2">
      <c r="P20647" s="120"/>
      <c r="Q20647" s="120"/>
      <c r="R20647" s="120"/>
      <c r="S20647" s="120"/>
      <c r="T20647" s="120"/>
      <c r="U20647" s="120"/>
      <c r="V20647" s="120"/>
      <c r="W20647" s="120"/>
      <c r="X20647" s="120"/>
      <c r="Y20647" s="120"/>
      <c r="Z20647" s="120"/>
      <c r="AA20647" s="120"/>
      <c r="AB20647" s="120"/>
      <c r="AC20647" s="120"/>
      <c r="AD20647" s="120"/>
      <c r="AE20647" s="116"/>
      <c r="AF20647" s="116"/>
    </row>
    <row r="20648" spans="16:32" hidden="1" x14ac:dyDescent="0.2">
      <c r="P20648" s="120"/>
      <c r="Q20648" s="120"/>
      <c r="R20648" s="120"/>
      <c r="S20648" s="120"/>
      <c r="T20648" s="120"/>
      <c r="U20648" s="120"/>
      <c r="V20648" s="120"/>
      <c r="W20648" s="120"/>
      <c r="X20648" s="120"/>
      <c r="Y20648" s="120"/>
      <c r="Z20648" s="120"/>
      <c r="AA20648" s="120"/>
      <c r="AB20648" s="120"/>
      <c r="AC20648" s="120"/>
      <c r="AD20648" s="120"/>
      <c r="AE20648" s="116"/>
      <c r="AF20648" s="116"/>
    </row>
    <row r="20649" spans="16:32" hidden="1" x14ac:dyDescent="0.2">
      <c r="P20649" s="120"/>
      <c r="Q20649" s="120"/>
      <c r="R20649" s="120"/>
      <c r="S20649" s="120"/>
      <c r="T20649" s="120"/>
      <c r="U20649" s="120"/>
      <c r="V20649" s="120"/>
      <c r="W20649" s="120"/>
      <c r="X20649" s="120"/>
      <c r="Y20649" s="120"/>
      <c r="Z20649" s="120"/>
      <c r="AA20649" s="120"/>
      <c r="AB20649" s="120"/>
      <c r="AC20649" s="120"/>
      <c r="AD20649" s="120"/>
      <c r="AE20649" s="116"/>
      <c r="AF20649" s="116"/>
    </row>
    <row r="20650" spans="16:32" hidden="1" x14ac:dyDescent="0.2">
      <c r="P20650" s="120"/>
      <c r="Q20650" s="120"/>
      <c r="R20650" s="120"/>
      <c r="S20650" s="120"/>
      <c r="T20650" s="120"/>
      <c r="U20650" s="120"/>
      <c r="V20650" s="120"/>
      <c r="W20650" s="120"/>
      <c r="X20650" s="120"/>
      <c r="Y20650" s="120"/>
      <c r="Z20650" s="120"/>
      <c r="AA20650" s="120"/>
      <c r="AB20650" s="120"/>
      <c r="AC20650" s="120"/>
      <c r="AD20650" s="120"/>
      <c r="AE20650" s="116"/>
      <c r="AF20650" s="116"/>
    </row>
    <row r="20651" spans="16:32" hidden="1" x14ac:dyDescent="0.2">
      <c r="P20651" s="120"/>
      <c r="Q20651" s="120"/>
      <c r="R20651" s="120"/>
      <c r="S20651" s="120"/>
      <c r="T20651" s="120"/>
      <c r="U20651" s="120"/>
      <c r="V20651" s="120"/>
      <c r="W20651" s="120"/>
      <c r="X20651" s="120"/>
      <c r="Y20651" s="120"/>
      <c r="Z20651" s="120"/>
      <c r="AA20651" s="120"/>
      <c r="AB20651" s="120"/>
      <c r="AC20651" s="120"/>
      <c r="AD20651" s="120"/>
      <c r="AE20651" s="116"/>
      <c r="AF20651" s="116"/>
    </row>
    <row r="20652" spans="16:32" hidden="1" x14ac:dyDescent="0.2">
      <c r="P20652" s="120"/>
      <c r="Q20652" s="120"/>
      <c r="R20652" s="120"/>
      <c r="S20652" s="120"/>
      <c r="T20652" s="120"/>
      <c r="U20652" s="120"/>
      <c r="V20652" s="120"/>
      <c r="W20652" s="120"/>
      <c r="X20652" s="120"/>
      <c r="Y20652" s="120"/>
      <c r="Z20652" s="120"/>
      <c r="AA20652" s="120"/>
      <c r="AB20652" s="120"/>
      <c r="AC20652" s="120"/>
      <c r="AD20652" s="120"/>
      <c r="AE20652" s="116"/>
      <c r="AF20652" s="116"/>
    </row>
    <row r="20653" spans="16:32" hidden="1" x14ac:dyDescent="0.2">
      <c r="P20653" s="120"/>
      <c r="Q20653" s="120"/>
      <c r="R20653" s="120"/>
      <c r="S20653" s="120"/>
      <c r="T20653" s="120"/>
      <c r="U20653" s="120"/>
      <c r="V20653" s="120"/>
      <c r="W20653" s="120"/>
      <c r="X20653" s="120"/>
      <c r="Y20653" s="120"/>
      <c r="Z20653" s="120"/>
      <c r="AA20653" s="120"/>
      <c r="AB20653" s="120"/>
      <c r="AC20653" s="120"/>
      <c r="AD20653" s="120"/>
      <c r="AE20653" s="116"/>
      <c r="AF20653" s="116"/>
    </row>
    <row r="20654" spans="16:32" hidden="1" x14ac:dyDescent="0.2">
      <c r="P20654" s="120"/>
      <c r="Q20654" s="120"/>
      <c r="R20654" s="120"/>
      <c r="S20654" s="120"/>
      <c r="T20654" s="120"/>
      <c r="U20654" s="120"/>
      <c r="V20654" s="120"/>
      <c r="W20654" s="120"/>
      <c r="X20654" s="120"/>
      <c r="Y20654" s="120"/>
      <c r="Z20654" s="120"/>
      <c r="AA20654" s="120"/>
      <c r="AB20654" s="120"/>
      <c r="AC20654" s="120"/>
      <c r="AD20654" s="120"/>
      <c r="AE20654" s="116"/>
      <c r="AF20654" s="116"/>
    </row>
    <row r="20655" spans="16:32" hidden="1" x14ac:dyDescent="0.2">
      <c r="P20655" s="120"/>
      <c r="Q20655" s="120"/>
      <c r="R20655" s="120"/>
      <c r="S20655" s="120"/>
      <c r="T20655" s="120"/>
      <c r="U20655" s="120"/>
      <c r="V20655" s="120"/>
      <c r="W20655" s="120"/>
      <c r="X20655" s="120"/>
      <c r="Y20655" s="120"/>
      <c r="Z20655" s="120"/>
      <c r="AA20655" s="120"/>
      <c r="AB20655" s="120"/>
      <c r="AC20655" s="120"/>
      <c r="AD20655" s="120"/>
      <c r="AE20655" s="116"/>
      <c r="AF20655" s="116"/>
    </row>
    <row r="20656" spans="16:32" hidden="1" x14ac:dyDescent="0.2">
      <c r="P20656" s="120"/>
      <c r="Q20656" s="120"/>
      <c r="R20656" s="120"/>
      <c r="S20656" s="120"/>
      <c r="T20656" s="120"/>
      <c r="U20656" s="120"/>
      <c r="V20656" s="120"/>
      <c r="W20656" s="120"/>
      <c r="X20656" s="120"/>
      <c r="Y20656" s="120"/>
      <c r="Z20656" s="120"/>
      <c r="AA20656" s="120"/>
      <c r="AB20656" s="120"/>
      <c r="AC20656" s="120"/>
      <c r="AD20656" s="120"/>
      <c r="AE20656" s="116"/>
      <c r="AF20656" s="116"/>
    </row>
    <row r="20657" spans="16:32" hidden="1" x14ac:dyDescent="0.2">
      <c r="P20657" s="120"/>
      <c r="Q20657" s="120"/>
      <c r="R20657" s="120"/>
      <c r="S20657" s="120"/>
      <c r="T20657" s="120"/>
      <c r="U20657" s="120"/>
      <c r="V20657" s="120"/>
      <c r="W20657" s="120"/>
      <c r="X20657" s="120"/>
      <c r="Y20657" s="120"/>
      <c r="Z20657" s="120"/>
      <c r="AA20657" s="120"/>
      <c r="AB20657" s="120"/>
      <c r="AC20657" s="120"/>
      <c r="AD20657" s="120"/>
      <c r="AE20657" s="116"/>
      <c r="AF20657" s="116"/>
    </row>
    <row r="20658" spans="16:32" hidden="1" x14ac:dyDescent="0.2">
      <c r="P20658" s="120"/>
      <c r="Q20658" s="120"/>
      <c r="R20658" s="120"/>
      <c r="S20658" s="120"/>
      <c r="T20658" s="120"/>
      <c r="U20658" s="120"/>
      <c r="V20658" s="120"/>
      <c r="W20658" s="120"/>
      <c r="X20658" s="120"/>
      <c r="Y20658" s="120"/>
      <c r="Z20658" s="120"/>
      <c r="AA20658" s="120"/>
      <c r="AB20658" s="120"/>
      <c r="AC20658" s="120"/>
      <c r="AD20658" s="120"/>
      <c r="AE20658" s="116"/>
      <c r="AF20658" s="116"/>
    </row>
    <row r="20659" spans="16:32" hidden="1" x14ac:dyDescent="0.2">
      <c r="P20659" s="120"/>
      <c r="Q20659" s="120"/>
      <c r="R20659" s="120"/>
      <c r="S20659" s="120"/>
      <c r="T20659" s="120"/>
      <c r="U20659" s="120"/>
      <c r="V20659" s="120"/>
      <c r="W20659" s="120"/>
      <c r="X20659" s="120"/>
      <c r="Y20659" s="120"/>
      <c r="Z20659" s="120"/>
      <c r="AA20659" s="120"/>
      <c r="AB20659" s="120"/>
      <c r="AC20659" s="120"/>
      <c r="AD20659" s="120"/>
      <c r="AE20659" s="116"/>
      <c r="AF20659" s="116"/>
    </row>
    <row r="20660" spans="16:32" hidden="1" x14ac:dyDescent="0.2">
      <c r="P20660" s="120"/>
      <c r="Q20660" s="120"/>
      <c r="R20660" s="120"/>
      <c r="S20660" s="120"/>
      <c r="T20660" s="120"/>
      <c r="U20660" s="120"/>
      <c r="V20660" s="120"/>
      <c r="W20660" s="120"/>
      <c r="X20660" s="120"/>
      <c r="Y20660" s="120"/>
      <c r="Z20660" s="120"/>
      <c r="AA20660" s="120"/>
      <c r="AB20660" s="120"/>
      <c r="AC20660" s="120"/>
      <c r="AD20660" s="120"/>
      <c r="AE20660" s="116"/>
      <c r="AF20660" s="116"/>
    </row>
    <row r="20661" spans="16:32" hidden="1" x14ac:dyDescent="0.2">
      <c r="P20661" s="120"/>
      <c r="Q20661" s="120"/>
      <c r="R20661" s="120"/>
      <c r="S20661" s="120"/>
      <c r="T20661" s="120"/>
      <c r="U20661" s="120"/>
      <c r="V20661" s="120"/>
      <c r="W20661" s="120"/>
      <c r="X20661" s="120"/>
      <c r="Y20661" s="120"/>
      <c r="Z20661" s="120"/>
      <c r="AA20661" s="120"/>
      <c r="AB20661" s="120"/>
      <c r="AC20661" s="120"/>
      <c r="AD20661" s="120"/>
      <c r="AE20661" s="116"/>
      <c r="AF20661" s="116"/>
    </row>
    <row r="20662" spans="16:32" hidden="1" x14ac:dyDescent="0.2">
      <c r="P20662" s="120"/>
      <c r="Q20662" s="120"/>
      <c r="R20662" s="120"/>
      <c r="S20662" s="120"/>
      <c r="T20662" s="120"/>
      <c r="U20662" s="120"/>
      <c r="V20662" s="120"/>
      <c r="W20662" s="120"/>
      <c r="X20662" s="120"/>
      <c r="Y20662" s="120"/>
      <c r="Z20662" s="120"/>
      <c r="AA20662" s="120"/>
      <c r="AB20662" s="120"/>
      <c r="AC20662" s="120"/>
      <c r="AD20662" s="120"/>
      <c r="AE20662" s="116"/>
      <c r="AF20662" s="116"/>
    </row>
    <row r="20663" spans="16:32" hidden="1" x14ac:dyDescent="0.2">
      <c r="P20663" s="120"/>
      <c r="Q20663" s="120"/>
      <c r="R20663" s="120"/>
      <c r="S20663" s="120"/>
      <c r="T20663" s="120"/>
      <c r="U20663" s="120"/>
      <c r="V20663" s="120"/>
      <c r="W20663" s="120"/>
      <c r="X20663" s="120"/>
      <c r="Y20663" s="120"/>
      <c r="Z20663" s="120"/>
      <c r="AA20663" s="120"/>
      <c r="AB20663" s="120"/>
      <c r="AC20663" s="120"/>
      <c r="AD20663" s="120"/>
      <c r="AE20663" s="116"/>
      <c r="AF20663" s="116"/>
    </row>
    <row r="20664" spans="16:32" hidden="1" x14ac:dyDescent="0.2">
      <c r="P20664" s="120"/>
      <c r="Q20664" s="120"/>
      <c r="R20664" s="120"/>
      <c r="S20664" s="120"/>
      <c r="T20664" s="120"/>
      <c r="U20664" s="120"/>
      <c r="V20664" s="120"/>
      <c r="W20664" s="120"/>
      <c r="X20664" s="120"/>
      <c r="Y20664" s="120"/>
      <c r="Z20664" s="120"/>
      <c r="AA20664" s="120"/>
      <c r="AB20664" s="120"/>
      <c r="AC20664" s="120"/>
      <c r="AD20664" s="120"/>
      <c r="AE20664" s="116"/>
      <c r="AF20664" s="116"/>
    </row>
    <row r="20665" spans="16:32" hidden="1" x14ac:dyDescent="0.2">
      <c r="P20665" s="120"/>
      <c r="Q20665" s="120"/>
      <c r="R20665" s="120"/>
      <c r="S20665" s="120"/>
      <c r="T20665" s="120"/>
      <c r="U20665" s="120"/>
      <c r="V20665" s="120"/>
      <c r="W20665" s="120"/>
      <c r="X20665" s="120"/>
      <c r="Y20665" s="120"/>
      <c r="Z20665" s="120"/>
      <c r="AA20665" s="120"/>
      <c r="AB20665" s="120"/>
      <c r="AC20665" s="120"/>
      <c r="AD20665" s="120"/>
      <c r="AE20665" s="116"/>
      <c r="AF20665" s="116"/>
    </row>
    <row r="20666" spans="16:32" hidden="1" x14ac:dyDescent="0.2">
      <c r="P20666" s="120"/>
      <c r="Q20666" s="120"/>
      <c r="R20666" s="120"/>
      <c r="S20666" s="120"/>
      <c r="T20666" s="120"/>
      <c r="U20666" s="120"/>
      <c r="V20666" s="120"/>
      <c r="W20666" s="120"/>
      <c r="X20666" s="120"/>
      <c r="Y20666" s="120"/>
      <c r="Z20666" s="120"/>
      <c r="AA20666" s="120"/>
      <c r="AB20666" s="120"/>
      <c r="AC20666" s="120"/>
      <c r="AD20666" s="120"/>
      <c r="AE20666" s="116"/>
      <c r="AF20666" s="116"/>
    </row>
    <row r="20667" spans="16:32" hidden="1" x14ac:dyDescent="0.2">
      <c r="P20667" s="120"/>
      <c r="Q20667" s="120"/>
      <c r="R20667" s="120"/>
      <c r="S20667" s="120"/>
      <c r="T20667" s="120"/>
      <c r="U20667" s="120"/>
      <c r="V20667" s="120"/>
      <c r="W20667" s="120"/>
      <c r="X20667" s="120"/>
      <c r="Y20667" s="120"/>
      <c r="Z20667" s="120"/>
      <c r="AA20667" s="120"/>
      <c r="AB20667" s="120"/>
      <c r="AC20667" s="120"/>
      <c r="AD20667" s="120"/>
      <c r="AE20667" s="116"/>
      <c r="AF20667" s="116"/>
    </row>
    <row r="20668" spans="16:32" hidden="1" x14ac:dyDescent="0.2">
      <c r="P20668" s="120"/>
      <c r="Q20668" s="120"/>
      <c r="R20668" s="120"/>
      <c r="S20668" s="120"/>
      <c r="T20668" s="120"/>
      <c r="U20668" s="120"/>
      <c r="V20668" s="120"/>
      <c r="W20668" s="120"/>
      <c r="X20668" s="120"/>
      <c r="Y20668" s="120"/>
      <c r="Z20668" s="120"/>
      <c r="AA20668" s="120"/>
      <c r="AB20668" s="120"/>
      <c r="AC20668" s="120"/>
      <c r="AD20668" s="120"/>
      <c r="AE20668" s="116"/>
      <c r="AF20668" s="116"/>
    </row>
    <row r="20669" spans="16:32" hidden="1" x14ac:dyDescent="0.2">
      <c r="P20669" s="120"/>
      <c r="Q20669" s="120"/>
      <c r="R20669" s="120"/>
      <c r="S20669" s="120"/>
      <c r="T20669" s="120"/>
      <c r="U20669" s="120"/>
      <c r="V20669" s="120"/>
      <c r="W20669" s="120"/>
      <c r="X20669" s="120"/>
      <c r="Y20669" s="120"/>
      <c r="Z20669" s="120"/>
      <c r="AA20669" s="120"/>
      <c r="AB20669" s="120"/>
      <c r="AC20669" s="120"/>
      <c r="AD20669" s="120"/>
      <c r="AE20669" s="116"/>
      <c r="AF20669" s="116"/>
    </row>
    <row r="20670" spans="16:32" hidden="1" x14ac:dyDescent="0.2">
      <c r="P20670" s="120"/>
      <c r="Q20670" s="120"/>
      <c r="R20670" s="120"/>
      <c r="S20670" s="120"/>
      <c r="T20670" s="120"/>
      <c r="U20670" s="120"/>
      <c r="V20670" s="120"/>
      <c r="W20670" s="120"/>
      <c r="X20670" s="120"/>
      <c r="Y20670" s="120"/>
      <c r="Z20670" s="120"/>
      <c r="AA20670" s="120"/>
      <c r="AB20670" s="120"/>
      <c r="AC20670" s="120"/>
      <c r="AD20670" s="120"/>
      <c r="AE20670" s="116"/>
      <c r="AF20670" s="116"/>
    </row>
    <row r="20671" spans="16:32" hidden="1" x14ac:dyDescent="0.2">
      <c r="P20671" s="120"/>
      <c r="Q20671" s="120"/>
      <c r="R20671" s="120"/>
      <c r="S20671" s="120"/>
      <c r="T20671" s="120"/>
      <c r="U20671" s="120"/>
      <c r="V20671" s="120"/>
      <c r="W20671" s="120"/>
      <c r="X20671" s="120"/>
      <c r="Y20671" s="120"/>
      <c r="Z20671" s="120"/>
      <c r="AA20671" s="120"/>
      <c r="AB20671" s="120"/>
      <c r="AC20671" s="120"/>
      <c r="AD20671" s="120"/>
      <c r="AE20671" s="116"/>
      <c r="AF20671" s="116"/>
    </row>
    <row r="20672" spans="16:32" hidden="1" x14ac:dyDescent="0.2">
      <c r="P20672" s="120"/>
      <c r="Q20672" s="120"/>
      <c r="R20672" s="120"/>
      <c r="S20672" s="120"/>
      <c r="T20672" s="120"/>
      <c r="U20672" s="120"/>
      <c r="V20672" s="120"/>
      <c r="W20672" s="120"/>
      <c r="X20672" s="120"/>
      <c r="Y20672" s="120"/>
      <c r="Z20672" s="120"/>
      <c r="AA20672" s="120"/>
      <c r="AB20672" s="120"/>
      <c r="AC20672" s="120"/>
      <c r="AD20672" s="120"/>
      <c r="AE20672" s="116"/>
      <c r="AF20672" s="116"/>
    </row>
    <row r="20673" spans="16:32" hidden="1" x14ac:dyDescent="0.2">
      <c r="P20673" s="120"/>
      <c r="Q20673" s="120"/>
      <c r="R20673" s="120"/>
      <c r="S20673" s="120"/>
      <c r="T20673" s="120"/>
      <c r="U20673" s="120"/>
      <c r="V20673" s="120"/>
      <c r="W20673" s="120"/>
      <c r="X20673" s="120"/>
      <c r="Y20673" s="120"/>
      <c r="Z20673" s="120"/>
      <c r="AA20673" s="120"/>
      <c r="AB20673" s="120"/>
      <c r="AC20673" s="120"/>
      <c r="AD20673" s="120"/>
      <c r="AE20673" s="116"/>
      <c r="AF20673" s="116"/>
    </row>
    <row r="20674" spans="16:32" hidden="1" x14ac:dyDescent="0.2">
      <c r="P20674" s="120"/>
      <c r="Q20674" s="120"/>
      <c r="R20674" s="120"/>
      <c r="S20674" s="120"/>
      <c r="T20674" s="120"/>
      <c r="U20674" s="120"/>
      <c r="V20674" s="120"/>
      <c r="W20674" s="120"/>
      <c r="X20674" s="120"/>
      <c r="Y20674" s="120"/>
      <c r="Z20674" s="120"/>
      <c r="AA20674" s="120"/>
      <c r="AB20674" s="120"/>
      <c r="AC20674" s="120"/>
      <c r="AD20674" s="120"/>
      <c r="AE20674" s="116"/>
      <c r="AF20674" s="116"/>
    </row>
    <row r="20675" spans="16:32" hidden="1" x14ac:dyDescent="0.2">
      <c r="P20675" s="120"/>
      <c r="Q20675" s="120"/>
      <c r="R20675" s="120"/>
      <c r="S20675" s="120"/>
      <c r="T20675" s="120"/>
      <c r="U20675" s="120"/>
      <c r="V20675" s="120"/>
      <c r="W20675" s="120"/>
      <c r="X20675" s="120"/>
      <c r="Y20675" s="120"/>
      <c r="Z20675" s="120"/>
      <c r="AA20675" s="120"/>
      <c r="AB20675" s="120"/>
      <c r="AC20675" s="120"/>
      <c r="AD20675" s="120"/>
      <c r="AE20675" s="116"/>
      <c r="AF20675" s="116"/>
    </row>
    <row r="20676" spans="16:32" hidden="1" x14ac:dyDescent="0.2">
      <c r="P20676" s="120"/>
      <c r="Q20676" s="120"/>
      <c r="R20676" s="120"/>
      <c r="S20676" s="120"/>
      <c r="T20676" s="120"/>
      <c r="U20676" s="120"/>
      <c r="V20676" s="120"/>
      <c r="W20676" s="120"/>
      <c r="X20676" s="120"/>
      <c r="Y20676" s="120"/>
      <c r="Z20676" s="120"/>
      <c r="AA20676" s="120"/>
      <c r="AB20676" s="120"/>
      <c r="AC20676" s="120"/>
      <c r="AD20676" s="120"/>
      <c r="AE20676" s="116"/>
      <c r="AF20676" s="116"/>
    </row>
    <row r="20677" spans="16:32" hidden="1" x14ac:dyDescent="0.2">
      <c r="P20677" s="120"/>
      <c r="Q20677" s="120"/>
      <c r="R20677" s="120"/>
      <c r="S20677" s="120"/>
      <c r="T20677" s="120"/>
      <c r="U20677" s="120"/>
      <c r="V20677" s="120"/>
      <c r="W20677" s="120"/>
      <c r="X20677" s="120"/>
      <c r="Y20677" s="120"/>
      <c r="Z20677" s="120"/>
      <c r="AA20677" s="120"/>
      <c r="AB20677" s="120"/>
      <c r="AC20677" s="120"/>
      <c r="AD20677" s="120"/>
      <c r="AE20677" s="116"/>
      <c r="AF20677" s="116"/>
    </row>
    <row r="20678" spans="16:32" hidden="1" x14ac:dyDescent="0.2">
      <c r="P20678" s="120"/>
      <c r="Q20678" s="120"/>
      <c r="R20678" s="120"/>
      <c r="S20678" s="120"/>
      <c r="T20678" s="120"/>
      <c r="U20678" s="120"/>
      <c r="V20678" s="120"/>
      <c r="W20678" s="120"/>
      <c r="X20678" s="120"/>
      <c r="Y20678" s="120"/>
      <c r="Z20678" s="120"/>
      <c r="AA20678" s="120"/>
      <c r="AB20678" s="120"/>
      <c r="AC20678" s="120"/>
      <c r="AD20678" s="120"/>
      <c r="AE20678" s="116"/>
      <c r="AF20678" s="116"/>
    </row>
    <row r="20679" spans="16:32" hidden="1" x14ac:dyDescent="0.2">
      <c r="P20679" s="120"/>
      <c r="Q20679" s="120"/>
      <c r="R20679" s="120"/>
      <c r="S20679" s="120"/>
      <c r="T20679" s="120"/>
      <c r="U20679" s="120"/>
      <c r="V20679" s="120"/>
      <c r="W20679" s="120"/>
      <c r="X20679" s="120"/>
      <c r="Y20679" s="120"/>
      <c r="Z20679" s="120"/>
      <c r="AA20679" s="120"/>
      <c r="AB20679" s="120"/>
      <c r="AC20679" s="120"/>
      <c r="AD20679" s="120"/>
      <c r="AE20679" s="116"/>
      <c r="AF20679" s="116"/>
    </row>
    <row r="20680" spans="16:32" hidden="1" x14ac:dyDescent="0.2">
      <c r="P20680" s="120"/>
      <c r="Q20680" s="120"/>
      <c r="R20680" s="120"/>
      <c r="S20680" s="120"/>
      <c r="T20680" s="120"/>
      <c r="U20680" s="120"/>
      <c r="V20680" s="120"/>
      <c r="W20680" s="120"/>
      <c r="X20680" s="120"/>
      <c r="Y20680" s="120"/>
      <c r="Z20680" s="120"/>
      <c r="AA20680" s="120"/>
      <c r="AB20680" s="120"/>
      <c r="AC20680" s="120"/>
      <c r="AD20680" s="120"/>
      <c r="AE20680" s="116"/>
      <c r="AF20680" s="116"/>
    </row>
    <row r="20681" spans="16:32" hidden="1" x14ac:dyDescent="0.2">
      <c r="P20681" s="120"/>
      <c r="Q20681" s="120"/>
      <c r="R20681" s="120"/>
      <c r="S20681" s="120"/>
      <c r="T20681" s="120"/>
      <c r="U20681" s="120"/>
      <c r="V20681" s="120"/>
      <c r="W20681" s="120"/>
      <c r="X20681" s="120"/>
      <c r="Y20681" s="120"/>
      <c r="Z20681" s="120"/>
      <c r="AA20681" s="120"/>
      <c r="AB20681" s="120"/>
      <c r="AC20681" s="120"/>
      <c r="AD20681" s="120"/>
      <c r="AE20681" s="116"/>
      <c r="AF20681" s="116"/>
    </row>
    <row r="20682" spans="16:32" hidden="1" x14ac:dyDescent="0.2">
      <c r="P20682" s="120"/>
      <c r="Q20682" s="120"/>
      <c r="R20682" s="120"/>
      <c r="S20682" s="120"/>
      <c r="T20682" s="120"/>
      <c r="U20682" s="120"/>
      <c r="V20682" s="120"/>
      <c r="W20682" s="120"/>
      <c r="X20682" s="120"/>
      <c r="Y20682" s="120"/>
      <c r="Z20682" s="120"/>
      <c r="AA20682" s="120"/>
      <c r="AB20682" s="120"/>
      <c r="AC20682" s="120"/>
      <c r="AD20682" s="120"/>
      <c r="AE20682" s="116"/>
      <c r="AF20682" s="116"/>
    </row>
    <row r="20683" spans="16:32" hidden="1" x14ac:dyDescent="0.2">
      <c r="P20683" s="120"/>
      <c r="Q20683" s="120"/>
      <c r="R20683" s="120"/>
      <c r="S20683" s="120"/>
      <c r="T20683" s="120"/>
      <c r="U20683" s="120"/>
      <c r="V20683" s="120"/>
      <c r="W20683" s="120"/>
      <c r="X20683" s="120"/>
      <c r="Y20683" s="120"/>
      <c r="Z20683" s="120"/>
      <c r="AA20683" s="120"/>
      <c r="AB20683" s="120"/>
      <c r="AC20683" s="120"/>
      <c r="AD20683" s="120"/>
      <c r="AE20683" s="116"/>
      <c r="AF20683" s="116"/>
    </row>
    <row r="20684" spans="16:32" hidden="1" x14ac:dyDescent="0.2">
      <c r="P20684" s="120"/>
      <c r="Q20684" s="120"/>
      <c r="R20684" s="120"/>
      <c r="S20684" s="120"/>
      <c r="T20684" s="120"/>
      <c r="U20684" s="120"/>
      <c r="V20684" s="120"/>
      <c r="W20684" s="120"/>
      <c r="X20684" s="120"/>
      <c r="Y20684" s="120"/>
      <c r="Z20684" s="120"/>
      <c r="AA20684" s="120"/>
      <c r="AB20684" s="120"/>
      <c r="AC20684" s="120"/>
      <c r="AD20684" s="120"/>
      <c r="AE20684" s="116"/>
      <c r="AF20684" s="116"/>
    </row>
    <row r="20685" spans="16:32" hidden="1" x14ac:dyDescent="0.2">
      <c r="P20685" s="120"/>
      <c r="Q20685" s="120"/>
      <c r="R20685" s="120"/>
      <c r="S20685" s="120"/>
      <c r="T20685" s="120"/>
      <c r="U20685" s="120"/>
      <c r="V20685" s="120"/>
      <c r="W20685" s="120"/>
      <c r="X20685" s="120"/>
      <c r="Y20685" s="120"/>
      <c r="Z20685" s="120"/>
      <c r="AA20685" s="120"/>
      <c r="AB20685" s="120"/>
      <c r="AC20685" s="120"/>
      <c r="AD20685" s="120"/>
      <c r="AE20685" s="116"/>
      <c r="AF20685" s="116"/>
    </row>
    <row r="20686" spans="16:32" hidden="1" x14ac:dyDescent="0.2">
      <c r="P20686" s="120"/>
      <c r="Q20686" s="120"/>
      <c r="R20686" s="120"/>
      <c r="S20686" s="120"/>
      <c r="T20686" s="120"/>
      <c r="U20686" s="120"/>
      <c r="V20686" s="120"/>
      <c r="W20686" s="120"/>
      <c r="X20686" s="120"/>
      <c r="Y20686" s="120"/>
      <c r="Z20686" s="120"/>
      <c r="AA20686" s="120"/>
      <c r="AB20686" s="120"/>
      <c r="AC20686" s="120"/>
      <c r="AD20686" s="120"/>
      <c r="AE20686" s="116"/>
      <c r="AF20686" s="116"/>
    </row>
    <row r="20687" spans="16:32" hidden="1" x14ac:dyDescent="0.2">
      <c r="P20687" s="120"/>
      <c r="Q20687" s="120"/>
      <c r="R20687" s="120"/>
      <c r="S20687" s="120"/>
      <c r="T20687" s="120"/>
      <c r="U20687" s="120"/>
      <c r="V20687" s="120"/>
      <c r="W20687" s="120"/>
      <c r="X20687" s="120"/>
      <c r="Y20687" s="120"/>
      <c r="Z20687" s="120"/>
      <c r="AA20687" s="120"/>
      <c r="AB20687" s="120"/>
      <c r="AC20687" s="120"/>
      <c r="AD20687" s="120"/>
      <c r="AE20687" s="116"/>
      <c r="AF20687" s="116"/>
    </row>
    <row r="20688" spans="16:32" hidden="1" x14ac:dyDescent="0.2">
      <c r="P20688" s="120"/>
      <c r="Q20688" s="120"/>
      <c r="R20688" s="120"/>
      <c r="S20688" s="120"/>
      <c r="T20688" s="120"/>
      <c r="U20688" s="120"/>
      <c r="V20688" s="120"/>
      <c r="W20688" s="120"/>
      <c r="X20688" s="120"/>
      <c r="Y20688" s="120"/>
      <c r="Z20688" s="120"/>
      <c r="AA20688" s="120"/>
      <c r="AB20688" s="120"/>
      <c r="AC20688" s="120"/>
      <c r="AD20688" s="120"/>
      <c r="AE20688" s="116"/>
      <c r="AF20688" s="116"/>
    </row>
    <row r="20689" spans="16:32" hidden="1" x14ac:dyDescent="0.2">
      <c r="P20689" s="120"/>
      <c r="Q20689" s="120"/>
      <c r="R20689" s="120"/>
      <c r="S20689" s="120"/>
      <c r="T20689" s="120"/>
      <c r="U20689" s="120"/>
      <c r="V20689" s="120"/>
      <c r="W20689" s="120"/>
      <c r="X20689" s="120"/>
      <c r="Y20689" s="120"/>
      <c r="Z20689" s="120"/>
      <c r="AA20689" s="120"/>
      <c r="AB20689" s="120"/>
      <c r="AC20689" s="120"/>
      <c r="AD20689" s="120"/>
      <c r="AE20689" s="116"/>
      <c r="AF20689" s="116"/>
    </row>
    <row r="20690" spans="16:32" hidden="1" x14ac:dyDescent="0.2">
      <c r="P20690" s="120"/>
      <c r="Q20690" s="120"/>
      <c r="R20690" s="120"/>
      <c r="S20690" s="120"/>
      <c r="T20690" s="120"/>
      <c r="U20690" s="120"/>
      <c r="V20690" s="120"/>
      <c r="W20690" s="120"/>
      <c r="X20690" s="120"/>
      <c r="Y20690" s="120"/>
      <c r="Z20690" s="120"/>
      <c r="AA20690" s="120"/>
      <c r="AB20690" s="120"/>
      <c r="AC20690" s="120"/>
      <c r="AD20690" s="120"/>
      <c r="AE20690" s="116"/>
      <c r="AF20690" s="116"/>
    </row>
    <row r="20691" spans="16:32" hidden="1" x14ac:dyDescent="0.2">
      <c r="P20691" s="120"/>
      <c r="Q20691" s="120"/>
      <c r="R20691" s="120"/>
      <c r="S20691" s="120"/>
      <c r="T20691" s="120"/>
      <c r="U20691" s="120"/>
      <c r="V20691" s="120"/>
      <c r="W20691" s="120"/>
      <c r="X20691" s="120"/>
      <c r="Y20691" s="120"/>
      <c r="Z20691" s="120"/>
      <c r="AA20691" s="120"/>
      <c r="AB20691" s="120"/>
      <c r="AC20691" s="120"/>
      <c r="AD20691" s="120"/>
      <c r="AE20691" s="116"/>
      <c r="AF20691" s="116"/>
    </row>
    <row r="20692" spans="16:32" hidden="1" x14ac:dyDescent="0.2">
      <c r="P20692" s="120"/>
      <c r="Q20692" s="120"/>
      <c r="R20692" s="120"/>
      <c r="S20692" s="120"/>
      <c r="T20692" s="120"/>
      <c r="U20692" s="120"/>
      <c r="V20692" s="120"/>
      <c r="W20692" s="120"/>
      <c r="X20692" s="120"/>
      <c r="Y20692" s="120"/>
      <c r="Z20692" s="120"/>
      <c r="AA20692" s="120"/>
      <c r="AB20692" s="120"/>
      <c r="AC20692" s="120"/>
      <c r="AD20692" s="120"/>
      <c r="AE20692" s="116"/>
      <c r="AF20692" s="116"/>
    </row>
    <row r="20693" spans="16:32" hidden="1" x14ac:dyDescent="0.2">
      <c r="P20693" s="120"/>
      <c r="Q20693" s="120"/>
      <c r="R20693" s="120"/>
      <c r="S20693" s="120"/>
      <c r="T20693" s="120"/>
      <c r="U20693" s="120"/>
      <c r="V20693" s="120"/>
      <c r="W20693" s="120"/>
      <c r="X20693" s="120"/>
      <c r="Y20693" s="120"/>
      <c r="Z20693" s="120"/>
      <c r="AA20693" s="120"/>
      <c r="AB20693" s="120"/>
      <c r="AC20693" s="120"/>
      <c r="AD20693" s="120"/>
      <c r="AE20693" s="116"/>
      <c r="AF20693" s="116"/>
    </row>
    <row r="20694" spans="16:32" hidden="1" x14ac:dyDescent="0.2">
      <c r="P20694" s="120"/>
      <c r="Q20694" s="120"/>
      <c r="R20694" s="120"/>
      <c r="S20694" s="120"/>
      <c r="T20694" s="120"/>
      <c r="U20694" s="120"/>
      <c r="V20694" s="120"/>
      <c r="W20694" s="120"/>
      <c r="X20694" s="120"/>
      <c r="Y20694" s="120"/>
      <c r="Z20694" s="120"/>
      <c r="AA20694" s="120"/>
      <c r="AB20694" s="120"/>
      <c r="AC20694" s="120"/>
      <c r="AD20694" s="120"/>
      <c r="AE20694" s="116"/>
      <c r="AF20694" s="116"/>
    </row>
    <row r="20695" spans="16:32" hidden="1" x14ac:dyDescent="0.2">
      <c r="P20695" s="120"/>
      <c r="Q20695" s="120"/>
      <c r="R20695" s="120"/>
      <c r="S20695" s="120"/>
      <c r="T20695" s="120"/>
      <c r="U20695" s="120"/>
      <c r="V20695" s="120"/>
      <c r="W20695" s="120"/>
      <c r="X20695" s="120"/>
      <c r="Y20695" s="120"/>
      <c r="Z20695" s="120"/>
      <c r="AA20695" s="120"/>
      <c r="AB20695" s="120"/>
      <c r="AC20695" s="120"/>
      <c r="AD20695" s="120"/>
      <c r="AE20695" s="116"/>
      <c r="AF20695" s="116"/>
    </row>
    <row r="20696" spans="16:32" hidden="1" x14ac:dyDescent="0.2">
      <c r="P20696" s="120"/>
      <c r="Q20696" s="120"/>
      <c r="R20696" s="120"/>
      <c r="S20696" s="120"/>
      <c r="T20696" s="120"/>
      <c r="U20696" s="120"/>
      <c r="V20696" s="120"/>
      <c r="W20696" s="120"/>
      <c r="X20696" s="120"/>
      <c r="Y20696" s="120"/>
      <c r="Z20696" s="120"/>
      <c r="AA20696" s="120"/>
      <c r="AB20696" s="120"/>
      <c r="AC20696" s="120"/>
      <c r="AD20696" s="120"/>
      <c r="AE20696" s="116"/>
      <c r="AF20696" s="116"/>
    </row>
    <row r="20697" spans="16:32" hidden="1" x14ac:dyDescent="0.2">
      <c r="P20697" s="120"/>
      <c r="Q20697" s="120"/>
      <c r="R20697" s="120"/>
      <c r="S20697" s="120"/>
      <c r="T20697" s="120"/>
      <c r="U20697" s="120"/>
      <c r="V20697" s="120"/>
      <c r="W20697" s="120"/>
      <c r="X20697" s="120"/>
      <c r="Y20697" s="120"/>
      <c r="Z20697" s="120"/>
      <c r="AA20697" s="120"/>
      <c r="AB20697" s="120"/>
      <c r="AC20697" s="120"/>
      <c r="AD20697" s="120"/>
      <c r="AE20697" s="116"/>
      <c r="AF20697" s="116"/>
    </row>
    <row r="20698" spans="16:32" hidden="1" x14ac:dyDescent="0.2">
      <c r="P20698" s="120"/>
      <c r="Q20698" s="120"/>
      <c r="R20698" s="120"/>
      <c r="S20698" s="120"/>
      <c r="T20698" s="120"/>
      <c r="U20698" s="120"/>
      <c r="V20698" s="120"/>
      <c r="W20698" s="120"/>
      <c r="X20698" s="120"/>
      <c r="Y20698" s="120"/>
      <c r="Z20698" s="120"/>
      <c r="AA20698" s="120"/>
      <c r="AB20698" s="120"/>
      <c r="AC20698" s="120"/>
      <c r="AD20698" s="120"/>
      <c r="AE20698" s="116"/>
      <c r="AF20698" s="116"/>
    </row>
    <row r="20699" spans="16:32" hidden="1" x14ac:dyDescent="0.2">
      <c r="P20699" s="120"/>
      <c r="Q20699" s="120"/>
      <c r="R20699" s="120"/>
      <c r="S20699" s="120"/>
      <c r="T20699" s="120"/>
      <c r="U20699" s="120"/>
      <c r="V20699" s="120"/>
      <c r="W20699" s="120"/>
      <c r="X20699" s="120"/>
      <c r="Y20699" s="120"/>
      <c r="Z20699" s="120"/>
      <c r="AA20699" s="120"/>
      <c r="AB20699" s="120"/>
      <c r="AC20699" s="120"/>
      <c r="AD20699" s="120"/>
      <c r="AE20699" s="116"/>
      <c r="AF20699" s="116"/>
    </row>
    <row r="20700" spans="16:32" hidden="1" x14ac:dyDescent="0.2">
      <c r="P20700" s="120"/>
      <c r="Q20700" s="120"/>
      <c r="R20700" s="120"/>
      <c r="S20700" s="120"/>
      <c r="T20700" s="120"/>
      <c r="U20700" s="120"/>
      <c r="V20700" s="120"/>
      <c r="W20700" s="120"/>
      <c r="X20700" s="120"/>
      <c r="Y20700" s="120"/>
      <c r="Z20700" s="120"/>
      <c r="AA20700" s="120"/>
      <c r="AB20700" s="120"/>
      <c r="AC20700" s="120"/>
      <c r="AD20700" s="120"/>
      <c r="AE20700" s="116"/>
      <c r="AF20700" s="116"/>
    </row>
    <row r="20701" spans="16:32" hidden="1" x14ac:dyDescent="0.2">
      <c r="P20701" s="120"/>
      <c r="Q20701" s="120"/>
      <c r="R20701" s="120"/>
      <c r="S20701" s="120"/>
      <c r="T20701" s="120"/>
      <c r="U20701" s="120"/>
      <c r="V20701" s="120"/>
      <c r="W20701" s="120"/>
      <c r="X20701" s="120"/>
      <c r="Y20701" s="120"/>
      <c r="Z20701" s="120"/>
      <c r="AA20701" s="120"/>
      <c r="AB20701" s="120"/>
      <c r="AC20701" s="120"/>
      <c r="AD20701" s="120"/>
      <c r="AE20701" s="116"/>
      <c r="AF20701" s="116"/>
    </row>
    <row r="20702" spans="16:32" hidden="1" x14ac:dyDescent="0.2">
      <c r="P20702" s="120"/>
      <c r="Q20702" s="120"/>
      <c r="R20702" s="120"/>
      <c r="S20702" s="120"/>
      <c r="T20702" s="120"/>
      <c r="U20702" s="120"/>
      <c r="V20702" s="120"/>
      <c r="W20702" s="120"/>
      <c r="X20702" s="120"/>
      <c r="Y20702" s="120"/>
      <c r="Z20702" s="120"/>
      <c r="AA20702" s="120"/>
      <c r="AB20702" s="120"/>
      <c r="AC20702" s="120"/>
      <c r="AD20702" s="120"/>
      <c r="AE20702" s="116"/>
      <c r="AF20702" s="116"/>
    </row>
    <row r="20703" spans="16:32" hidden="1" x14ac:dyDescent="0.2">
      <c r="P20703" s="120"/>
      <c r="Q20703" s="120"/>
      <c r="R20703" s="120"/>
      <c r="S20703" s="120"/>
      <c r="T20703" s="120"/>
      <c r="U20703" s="120"/>
      <c r="V20703" s="120"/>
      <c r="W20703" s="120"/>
      <c r="X20703" s="120"/>
      <c r="Y20703" s="120"/>
      <c r="Z20703" s="120"/>
      <c r="AA20703" s="120"/>
      <c r="AB20703" s="120"/>
      <c r="AC20703" s="120"/>
      <c r="AD20703" s="120"/>
      <c r="AE20703" s="116"/>
      <c r="AF20703" s="116"/>
    </row>
    <row r="20704" spans="16:32" hidden="1" x14ac:dyDescent="0.2">
      <c r="P20704" s="120"/>
      <c r="Q20704" s="120"/>
      <c r="R20704" s="120"/>
      <c r="S20704" s="120"/>
      <c r="T20704" s="120"/>
      <c r="U20704" s="120"/>
      <c r="V20704" s="120"/>
      <c r="W20704" s="120"/>
      <c r="X20704" s="120"/>
      <c r="Y20704" s="120"/>
      <c r="Z20704" s="120"/>
      <c r="AA20704" s="120"/>
      <c r="AB20704" s="120"/>
      <c r="AC20704" s="120"/>
      <c r="AD20704" s="120"/>
      <c r="AE20704" s="116"/>
      <c r="AF20704" s="116"/>
    </row>
    <row r="20705" spans="16:32" hidden="1" x14ac:dyDescent="0.2">
      <c r="P20705" s="120"/>
      <c r="Q20705" s="120"/>
      <c r="R20705" s="120"/>
      <c r="S20705" s="120"/>
      <c r="T20705" s="120"/>
      <c r="U20705" s="120"/>
      <c r="V20705" s="120"/>
      <c r="W20705" s="120"/>
      <c r="X20705" s="120"/>
      <c r="Y20705" s="120"/>
      <c r="Z20705" s="120"/>
      <c r="AA20705" s="120"/>
      <c r="AB20705" s="120"/>
      <c r="AC20705" s="120"/>
      <c r="AD20705" s="120"/>
      <c r="AE20705" s="116"/>
      <c r="AF20705" s="116"/>
    </row>
    <row r="20706" spans="16:32" hidden="1" x14ac:dyDescent="0.2">
      <c r="P20706" s="120"/>
      <c r="Q20706" s="120"/>
      <c r="R20706" s="120"/>
      <c r="S20706" s="120"/>
      <c r="T20706" s="120"/>
      <c r="U20706" s="120"/>
      <c r="V20706" s="120"/>
      <c r="W20706" s="120"/>
      <c r="X20706" s="120"/>
      <c r="Y20706" s="120"/>
      <c r="Z20706" s="120"/>
      <c r="AA20706" s="120"/>
      <c r="AB20706" s="120"/>
      <c r="AC20706" s="120"/>
      <c r="AD20706" s="120"/>
      <c r="AE20706" s="116"/>
      <c r="AF20706" s="116"/>
    </row>
    <row r="20707" spans="16:32" hidden="1" x14ac:dyDescent="0.2">
      <c r="P20707" s="120"/>
      <c r="Q20707" s="120"/>
      <c r="R20707" s="120"/>
      <c r="S20707" s="120"/>
      <c r="T20707" s="120"/>
      <c r="U20707" s="120"/>
      <c r="V20707" s="120"/>
      <c r="W20707" s="120"/>
      <c r="X20707" s="120"/>
      <c r="Y20707" s="120"/>
      <c r="Z20707" s="120"/>
      <c r="AA20707" s="120"/>
      <c r="AB20707" s="120"/>
      <c r="AC20707" s="120"/>
      <c r="AD20707" s="120"/>
      <c r="AE20707" s="116"/>
      <c r="AF20707" s="116"/>
    </row>
    <row r="20708" spans="16:32" hidden="1" x14ac:dyDescent="0.2">
      <c r="P20708" s="120"/>
      <c r="Q20708" s="120"/>
      <c r="R20708" s="120"/>
      <c r="S20708" s="120"/>
      <c r="T20708" s="120"/>
      <c r="U20708" s="120"/>
      <c r="V20708" s="120"/>
      <c r="W20708" s="120"/>
      <c r="X20708" s="120"/>
      <c r="Y20708" s="120"/>
      <c r="Z20708" s="120"/>
      <c r="AA20708" s="120"/>
      <c r="AB20708" s="120"/>
      <c r="AC20708" s="120"/>
      <c r="AD20708" s="120"/>
      <c r="AE20708" s="116"/>
      <c r="AF20708" s="116"/>
    </row>
    <row r="20709" spans="16:32" hidden="1" x14ac:dyDescent="0.2">
      <c r="P20709" s="120"/>
      <c r="Q20709" s="120"/>
      <c r="R20709" s="120"/>
      <c r="S20709" s="120"/>
      <c r="T20709" s="120"/>
      <c r="U20709" s="120"/>
      <c r="V20709" s="120"/>
      <c r="W20709" s="120"/>
      <c r="X20709" s="120"/>
      <c r="Y20709" s="120"/>
      <c r="Z20709" s="120"/>
      <c r="AA20709" s="120"/>
      <c r="AB20709" s="120"/>
      <c r="AC20709" s="120"/>
      <c r="AD20709" s="120"/>
      <c r="AE20709" s="116"/>
      <c r="AF20709" s="116"/>
    </row>
    <row r="20710" spans="16:32" hidden="1" x14ac:dyDescent="0.2">
      <c r="P20710" s="120"/>
      <c r="Q20710" s="120"/>
      <c r="R20710" s="120"/>
      <c r="S20710" s="120"/>
      <c r="T20710" s="120"/>
      <c r="U20710" s="120"/>
      <c r="V20710" s="120"/>
      <c r="W20710" s="120"/>
      <c r="X20710" s="120"/>
      <c r="Y20710" s="120"/>
      <c r="Z20710" s="120"/>
      <c r="AA20710" s="120"/>
      <c r="AB20710" s="120"/>
      <c r="AC20710" s="120"/>
      <c r="AD20710" s="120"/>
      <c r="AE20710" s="116"/>
      <c r="AF20710" s="116"/>
    </row>
    <row r="20711" spans="16:32" hidden="1" x14ac:dyDescent="0.2">
      <c r="P20711" s="120"/>
      <c r="Q20711" s="120"/>
      <c r="R20711" s="120"/>
      <c r="S20711" s="120"/>
      <c r="T20711" s="120"/>
      <c r="U20711" s="120"/>
      <c r="V20711" s="120"/>
      <c r="W20711" s="120"/>
      <c r="X20711" s="120"/>
      <c r="Y20711" s="120"/>
      <c r="Z20711" s="120"/>
      <c r="AA20711" s="120"/>
      <c r="AB20711" s="120"/>
      <c r="AC20711" s="120"/>
      <c r="AD20711" s="120"/>
      <c r="AE20711" s="116"/>
      <c r="AF20711" s="116"/>
    </row>
    <row r="20712" spans="16:32" hidden="1" x14ac:dyDescent="0.2">
      <c r="P20712" s="120"/>
      <c r="Q20712" s="120"/>
      <c r="R20712" s="120"/>
      <c r="S20712" s="120"/>
      <c r="T20712" s="120"/>
      <c r="U20712" s="120"/>
      <c r="V20712" s="120"/>
      <c r="W20712" s="120"/>
      <c r="X20712" s="120"/>
      <c r="Y20712" s="120"/>
      <c r="Z20712" s="120"/>
      <c r="AA20712" s="120"/>
      <c r="AB20712" s="120"/>
      <c r="AC20712" s="120"/>
      <c r="AD20712" s="120"/>
      <c r="AE20712" s="116"/>
      <c r="AF20712" s="116"/>
    </row>
    <row r="20713" spans="16:32" hidden="1" x14ac:dyDescent="0.2">
      <c r="P20713" s="120"/>
      <c r="Q20713" s="120"/>
      <c r="R20713" s="120"/>
      <c r="S20713" s="120"/>
      <c r="T20713" s="120"/>
      <c r="U20713" s="120"/>
      <c r="V20713" s="120"/>
      <c r="W20713" s="120"/>
      <c r="X20713" s="120"/>
      <c r="Y20713" s="120"/>
      <c r="Z20713" s="120"/>
      <c r="AA20713" s="120"/>
      <c r="AB20713" s="120"/>
      <c r="AC20713" s="120"/>
      <c r="AD20713" s="120"/>
      <c r="AE20713" s="116"/>
      <c r="AF20713" s="116"/>
    </row>
    <row r="20714" spans="16:32" hidden="1" x14ac:dyDescent="0.2">
      <c r="P20714" s="120"/>
      <c r="Q20714" s="120"/>
      <c r="R20714" s="120"/>
      <c r="S20714" s="120"/>
      <c r="T20714" s="120"/>
      <c r="U20714" s="120"/>
      <c r="V20714" s="120"/>
      <c r="W20714" s="120"/>
      <c r="X20714" s="120"/>
      <c r="Y20714" s="120"/>
      <c r="Z20714" s="120"/>
      <c r="AA20714" s="120"/>
      <c r="AB20714" s="120"/>
      <c r="AC20714" s="120"/>
      <c r="AD20714" s="120"/>
      <c r="AE20714" s="116"/>
      <c r="AF20714" s="116"/>
    </row>
    <row r="20715" spans="16:32" hidden="1" x14ac:dyDescent="0.2">
      <c r="P20715" s="120"/>
      <c r="Q20715" s="120"/>
      <c r="R20715" s="120"/>
      <c r="S20715" s="120"/>
      <c r="T20715" s="120"/>
      <c r="U20715" s="120"/>
      <c r="V20715" s="120"/>
      <c r="W20715" s="120"/>
      <c r="X20715" s="120"/>
      <c r="Y20715" s="120"/>
      <c r="Z20715" s="120"/>
      <c r="AA20715" s="120"/>
      <c r="AB20715" s="120"/>
      <c r="AC20715" s="120"/>
      <c r="AD20715" s="120"/>
      <c r="AE20715" s="116"/>
      <c r="AF20715" s="116"/>
    </row>
    <row r="20716" spans="16:32" hidden="1" x14ac:dyDescent="0.2">
      <c r="P20716" s="120"/>
      <c r="Q20716" s="120"/>
      <c r="R20716" s="120"/>
      <c r="S20716" s="120"/>
      <c r="T20716" s="120"/>
      <c r="U20716" s="120"/>
      <c r="V20716" s="120"/>
      <c r="W20716" s="120"/>
      <c r="X20716" s="120"/>
      <c r="Y20716" s="120"/>
      <c r="Z20716" s="120"/>
      <c r="AA20716" s="120"/>
      <c r="AB20716" s="120"/>
      <c r="AC20716" s="120"/>
      <c r="AD20716" s="120"/>
      <c r="AE20716" s="116"/>
      <c r="AF20716" s="116"/>
    </row>
    <row r="20717" spans="16:32" hidden="1" x14ac:dyDescent="0.2">
      <c r="P20717" s="120"/>
      <c r="Q20717" s="120"/>
      <c r="R20717" s="120"/>
      <c r="S20717" s="120"/>
      <c r="T20717" s="120"/>
      <c r="U20717" s="120"/>
      <c r="V20717" s="120"/>
      <c r="W20717" s="120"/>
      <c r="X20717" s="120"/>
      <c r="Y20717" s="120"/>
      <c r="Z20717" s="120"/>
      <c r="AA20717" s="120"/>
      <c r="AB20717" s="120"/>
      <c r="AC20717" s="120"/>
      <c r="AD20717" s="120"/>
      <c r="AE20717" s="116"/>
      <c r="AF20717" s="116"/>
    </row>
    <row r="20718" spans="16:32" hidden="1" x14ac:dyDescent="0.2">
      <c r="P20718" s="120"/>
      <c r="Q20718" s="120"/>
      <c r="R20718" s="120"/>
      <c r="S20718" s="120"/>
      <c r="T20718" s="120"/>
      <c r="U20718" s="120"/>
      <c r="V20718" s="120"/>
      <c r="W20718" s="120"/>
      <c r="X20718" s="120"/>
      <c r="Y20718" s="120"/>
      <c r="Z20718" s="120"/>
      <c r="AA20718" s="120"/>
      <c r="AB20718" s="120"/>
      <c r="AC20718" s="120"/>
      <c r="AD20718" s="120"/>
      <c r="AE20718" s="116"/>
      <c r="AF20718" s="116"/>
    </row>
    <row r="20719" spans="16:32" hidden="1" x14ac:dyDescent="0.2">
      <c r="P20719" s="120"/>
      <c r="Q20719" s="120"/>
      <c r="R20719" s="120"/>
      <c r="S20719" s="120"/>
      <c r="T20719" s="120"/>
      <c r="U20719" s="120"/>
      <c r="V20719" s="120"/>
      <c r="W20719" s="120"/>
      <c r="X20719" s="120"/>
      <c r="Y20719" s="120"/>
      <c r="Z20719" s="120"/>
      <c r="AA20719" s="120"/>
      <c r="AB20719" s="120"/>
      <c r="AC20719" s="120"/>
      <c r="AD20719" s="120"/>
      <c r="AE20719" s="116"/>
      <c r="AF20719" s="116"/>
    </row>
    <row r="20720" spans="16:32" hidden="1" x14ac:dyDescent="0.2">
      <c r="P20720" s="120"/>
      <c r="Q20720" s="120"/>
      <c r="R20720" s="120"/>
      <c r="S20720" s="120"/>
      <c r="T20720" s="120"/>
      <c r="U20720" s="120"/>
      <c r="V20720" s="120"/>
      <c r="W20720" s="120"/>
      <c r="X20720" s="120"/>
      <c r="Y20720" s="120"/>
      <c r="Z20720" s="120"/>
      <c r="AA20720" s="120"/>
      <c r="AB20720" s="120"/>
      <c r="AC20720" s="120"/>
      <c r="AD20720" s="120"/>
      <c r="AE20720" s="116"/>
      <c r="AF20720" s="116"/>
    </row>
    <row r="20721" spans="16:32" hidden="1" x14ac:dyDescent="0.2">
      <c r="P20721" s="120"/>
      <c r="Q20721" s="120"/>
      <c r="R20721" s="120"/>
      <c r="S20721" s="120"/>
      <c r="T20721" s="120"/>
      <c r="U20721" s="120"/>
      <c r="V20721" s="120"/>
      <c r="W20721" s="120"/>
      <c r="X20721" s="120"/>
      <c r="Y20721" s="120"/>
      <c r="Z20721" s="120"/>
      <c r="AA20721" s="120"/>
      <c r="AB20721" s="120"/>
      <c r="AC20721" s="120"/>
      <c r="AD20721" s="120"/>
      <c r="AE20721" s="116"/>
      <c r="AF20721" s="116"/>
    </row>
    <row r="20722" spans="16:32" hidden="1" x14ac:dyDescent="0.2">
      <c r="P20722" s="120"/>
      <c r="Q20722" s="120"/>
      <c r="R20722" s="120"/>
      <c r="S20722" s="120"/>
      <c r="T20722" s="120"/>
      <c r="U20722" s="120"/>
      <c r="V20722" s="120"/>
      <c r="W20722" s="120"/>
      <c r="X20722" s="120"/>
      <c r="Y20722" s="120"/>
      <c r="Z20722" s="120"/>
      <c r="AA20722" s="120"/>
      <c r="AB20722" s="120"/>
      <c r="AC20722" s="120"/>
      <c r="AD20722" s="120"/>
      <c r="AE20722" s="116"/>
      <c r="AF20722" s="116"/>
    </row>
    <row r="20723" spans="16:32" hidden="1" x14ac:dyDescent="0.2">
      <c r="P20723" s="120"/>
      <c r="Q20723" s="120"/>
      <c r="R20723" s="120"/>
      <c r="S20723" s="120"/>
      <c r="T20723" s="120"/>
      <c r="U20723" s="120"/>
      <c r="V20723" s="120"/>
      <c r="W20723" s="120"/>
      <c r="X20723" s="120"/>
      <c r="Y20723" s="120"/>
      <c r="Z20723" s="120"/>
      <c r="AA20723" s="120"/>
      <c r="AB20723" s="120"/>
      <c r="AC20723" s="120"/>
      <c r="AD20723" s="120"/>
      <c r="AE20723" s="116"/>
      <c r="AF20723" s="116"/>
    </row>
    <row r="20724" spans="16:32" hidden="1" x14ac:dyDescent="0.2">
      <c r="P20724" s="120"/>
      <c r="Q20724" s="120"/>
      <c r="R20724" s="120"/>
      <c r="S20724" s="120"/>
      <c r="T20724" s="120"/>
      <c r="U20724" s="120"/>
      <c r="V20724" s="120"/>
      <c r="W20724" s="120"/>
      <c r="X20724" s="120"/>
      <c r="Y20724" s="120"/>
      <c r="Z20724" s="120"/>
      <c r="AA20724" s="120"/>
      <c r="AB20724" s="120"/>
      <c r="AC20724" s="120"/>
      <c r="AD20724" s="120"/>
      <c r="AE20724" s="116"/>
      <c r="AF20724" s="116"/>
    </row>
    <row r="20725" spans="16:32" hidden="1" x14ac:dyDescent="0.2">
      <c r="P20725" s="120"/>
      <c r="Q20725" s="120"/>
      <c r="R20725" s="120"/>
      <c r="S20725" s="120"/>
      <c r="T20725" s="120"/>
      <c r="U20725" s="120"/>
      <c r="V20725" s="120"/>
      <c r="W20725" s="120"/>
      <c r="X20725" s="120"/>
      <c r="Y20725" s="120"/>
      <c r="Z20725" s="120"/>
      <c r="AA20725" s="120"/>
      <c r="AB20725" s="120"/>
      <c r="AC20725" s="120"/>
      <c r="AD20725" s="120"/>
      <c r="AE20725" s="116"/>
      <c r="AF20725" s="116"/>
    </row>
    <row r="20726" spans="16:32" hidden="1" x14ac:dyDescent="0.2">
      <c r="P20726" s="120"/>
      <c r="Q20726" s="120"/>
      <c r="R20726" s="120"/>
      <c r="S20726" s="120"/>
      <c r="T20726" s="120"/>
      <c r="U20726" s="120"/>
      <c r="V20726" s="120"/>
      <c r="W20726" s="120"/>
      <c r="X20726" s="120"/>
      <c r="Y20726" s="120"/>
      <c r="Z20726" s="120"/>
      <c r="AA20726" s="120"/>
      <c r="AB20726" s="120"/>
      <c r="AC20726" s="120"/>
      <c r="AD20726" s="120"/>
      <c r="AE20726" s="116"/>
      <c r="AF20726" s="116"/>
    </row>
    <row r="20727" spans="16:32" hidden="1" x14ac:dyDescent="0.2">
      <c r="P20727" s="120"/>
      <c r="Q20727" s="120"/>
      <c r="R20727" s="120"/>
      <c r="S20727" s="120"/>
      <c r="T20727" s="120"/>
      <c r="U20727" s="120"/>
      <c r="V20727" s="120"/>
      <c r="W20727" s="120"/>
      <c r="X20727" s="120"/>
      <c r="Y20727" s="120"/>
      <c r="Z20727" s="120"/>
      <c r="AA20727" s="120"/>
      <c r="AB20727" s="120"/>
      <c r="AC20727" s="120"/>
      <c r="AD20727" s="120"/>
      <c r="AE20727" s="116"/>
      <c r="AF20727" s="116"/>
    </row>
    <row r="20728" spans="16:32" hidden="1" x14ac:dyDescent="0.2">
      <c r="P20728" s="120"/>
      <c r="Q20728" s="120"/>
      <c r="R20728" s="120"/>
      <c r="S20728" s="120"/>
      <c r="T20728" s="120"/>
      <c r="U20728" s="120"/>
      <c r="V20728" s="120"/>
      <c r="W20728" s="120"/>
      <c r="X20728" s="120"/>
      <c r="Y20728" s="120"/>
      <c r="Z20728" s="120"/>
      <c r="AA20728" s="120"/>
      <c r="AB20728" s="120"/>
      <c r="AC20728" s="120"/>
      <c r="AD20728" s="120"/>
      <c r="AE20728" s="116"/>
      <c r="AF20728" s="116"/>
    </row>
    <row r="20729" spans="16:32" hidden="1" x14ac:dyDescent="0.2">
      <c r="P20729" s="120"/>
      <c r="Q20729" s="120"/>
      <c r="R20729" s="120"/>
      <c r="S20729" s="120"/>
      <c r="T20729" s="120"/>
      <c r="U20729" s="120"/>
      <c r="V20729" s="120"/>
      <c r="W20729" s="120"/>
      <c r="X20729" s="120"/>
      <c r="Y20729" s="120"/>
      <c r="Z20729" s="120"/>
      <c r="AA20729" s="120"/>
      <c r="AB20729" s="120"/>
      <c r="AC20729" s="120"/>
      <c r="AD20729" s="120"/>
      <c r="AE20729" s="116"/>
      <c r="AF20729" s="116"/>
    </row>
    <row r="20730" spans="16:32" hidden="1" x14ac:dyDescent="0.2">
      <c r="P20730" s="120"/>
      <c r="Q20730" s="120"/>
      <c r="R20730" s="120"/>
      <c r="S20730" s="120"/>
      <c r="T20730" s="120"/>
      <c r="U20730" s="120"/>
      <c r="V20730" s="120"/>
      <c r="W20730" s="120"/>
      <c r="X20730" s="120"/>
      <c r="Y20730" s="120"/>
      <c r="Z20730" s="120"/>
      <c r="AA20730" s="120"/>
      <c r="AB20730" s="120"/>
      <c r="AC20730" s="120"/>
      <c r="AD20730" s="120"/>
      <c r="AE20730" s="116"/>
      <c r="AF20730" s="116"/>
    </row>
    <row r="20731" spans="16:32" hidden="1" x14ac:dyDescent="0.2">
      <c r="P20731" s="120"/>
      <c r="Q20731" s="120"/>
      <c r="R20731" s="120"/>
      <c r="S20731" s="120"/>
      <c r="T20731" s="120"/>
      <c r="U20731" s="120"/>
      <c r="V20731" s="120"/>
      <c r="W20731" s="120"/>
      <c r="X20731" s="120"/>
      <c r="Y20731" s="120"/>
      <c r="Z20731" s="120"/>
      <c r="AA20731" s="120"/>
      <c r="AB20731" s="120"/>
      <c r="AC20731" s="120"/>
      <c r="AD20731" s="120"/>
      <c r="AE20731" s="116"/>
      <c r="AF20731" s="116"/>
    </row>
    <row r="20732" spans="16:32" hidden="1" x14ac:dyDescent="0.2">
      <c r="P20732" s="120"/>
      <c r="Q20732" s="120"/>
      <c r="R20732" s="120"/>
      <c r="S20732" s="120"/>
      <c r="T20732" s="120"/>
      <c r="U20732" s="120"/>
      <c r="V20732" s="120"/>
      <c r="W20732" s="120"/>
      <c r="X20732" s="120"/>
      <c r="Y20732" s="120"/>
      <c r="Z20732" s="120"/>
      <c r="AA20732" s="120"/>
      <c r="AB20732" s="120"/>
      <c r="AC20732" s="120"/>
      <c r="AD20732" s="120"/>
      <c r="AE20732" s="116"/>
      <c r="AF20732" s="116"/>
    </row>
    <row r="20733" spans="16:32" hidden="1" x14ac:dyDescent="0.2">
      <c r="P20733" s="120"/>
      <c r="Q20733" s="120"/>
      <c r="R20733" s="120"/>
      <c r="S20733" s="120"/>
      <c r="T20733" s="120"/>
      <c r="U20733" s="120"/>
      <c r="V20733" s="120"/>
      <c r="W20733" s="120"/>
      <c r="X20733" s="120"/>
      <c r="Y20733" s="120"/>
      <c r="Z20733" s="120"/>
      <c r="AA20733" s="120"/>
      <c r="AB20733" s="120"/>
      <c r="AC20733" s="120"/>
      <c r="AD20733" s="120"/>
      <c r="AE20733" s="116"/>
      <c r="AF20733" s="116"/>
    </row>
    <row r="20734" spans="16:32" hidden="1" x14ac:dyDescent="0.2">
      <c r="P20734" s="120"/>
      <c r="Q20734" s="120"/>
      <c r="R20734" s="120"/>
      <c r="S20734" s="120"/>
      <c r="T20734" s="120"/>
      <c r="U20734" s="120"/>
      <c r="V20734" s="120"/>
      <c r="W20734" s="120"/>
      <c r="X20734" s="120"/>
      <c r="Y20734" s="120"/>
      <c r="Z20734" s="120"/>
      <c r="AA20734" s="120"/>
      <c r="AB20734" s="120"/>
      <c r="AC20734" s="120"/>
      <c r="AD20734" s="120"/>
      <c r="AE20734" s="116"/>
      <c r="AF20734" s="116"/>
    </row>
    <row r="20735" spans="16:32" hidden="1" x14ac:dyDescent="0.2">
      <c r="P20735" s="120"/>
      <c r="Q20735" s="120"/>
      <c r="R20735" s="120"/>
      <c r="S20735" s="120"/>
      <c r="T20735" s="120"/>
      <c r="U20735" s="120"/>
      <c r="V20735" s="120"/>
      <c r="W20735" s="120"/>
      <c r="X20735" s="120"/>
      <c r="Y20735" s="120"/>
      <c r="Z20735" s="120"/>
      <c r="AA20735" s="120"/>
      <c r="AB20735" s="120"/>
      <c r="AC20735" s="120"/>
      <c r="AD20735" s="120"/>
      <c r="AE20735" s="116"/>
      <c r="AF20735" s="116"/>
    </row>
    <row r="20736" spans="16:32" hidden="1" x14ac:dyDescent="0.2">
      <c r="P20736" s="120"/>
      <c r="Q20736" s="120"/>
      <c r="R20736" s="120"/>
      <c r="S20736" s="120"/>
      <c r="T20736" s="120"/>
      <c r="U20736" s="120"/>
      <c r="V20736" s="120"/>
      <c r="W20736" s="120"/>
      <c r="X20736" s="120"/>
      <c r="Y20736" s="120"/>
      <c r="Z20736" s="120"/>
      <c r="AA20736" s="120"/>
      <c r="AB20736" s="120"/>
      <c r="AC20736" s="120"/>
      <c r="AD20736" s="120"/>
      <c r="AE20736" s="116"/>
      <c r="AF20736" s="116"/>
    </row>
    <row r="20737" spans="16:32" hidden="1" x14ac:dyDescent="0.2">
      <c r="P20737" s="120"/>
      <c r="Q20737" s="120"/>
      <c r="R20737" s="120"/>
      <c r="S20737" s="120"/>
      <c r="T20737" s="120"/>
      <c r="U20737" s="120"/>
      <c r="V20737" s="120"/>
      <c r="W20737" s="120"/>
      <c r="X20737" s="120"/>
      <c r="Y20737" s="120"/>
      <c r="Z20737" s="120"/>
      <c r="AA20737" s="120"/>
      <c r="AB20737" s="120"/>
      <c r="AC20737" s="120"/>
      <c r="AD20737" s="120"/>
      <c r="AE20737" s="116"/>
      <c r="AF20737" s="116"/>
    </row>
    <row r="20738" spans="16:32" hidden="1" x14ac:dyDescent="0.2">
      <c r="P20738" s="120"/>
      <c r="Q20738" s="120"/>
      <c r="R20738" s="120"/>
      <c r="S20738" s="120"/>
      <c r="T20738" s="120"/>
      <c r="U20738" s="120"/>
      <c r="V20738" s="120"/>
      <c r="W20738" s="120"/>
      <c r="X20738" s="120"/>
      <c r="Y20738" s="120"/>
      <c r="Z20738" s="120"/>
      <c r="AA20738" s="120"/>
      <c r="AB20738" s="120"/>
      <c r="AC20738" s="120"/>
      <c r="AD20738" s="120"/>
      <c r="AE20738" s="116"/>
      <c r="AF20738" s="116"/>
    </row>
    <row r="20739" spans="16:32" hidden="1" x14ac:dyDescent="0.2">
      <c r="P20739" s="120"/>
      <c r="Q20739" s="120"/>
      <c r="R20739" s="120"/>
      <c r="S20739" s="120"/>
      <c r="T20739" s="120"/>
      <c r="U20739" s="120"/>
      <c r="V20739" s="120"/>
      <c r="W20739" s="120"/>
      <c r="X20739" s="120"/>
      <c r="Y20739" s="120"/>
      <c r="Z20739" s="120"/>
      <c r="AA20739" s="120"/>
      <c r="AB20739" s="120"/>
      <c r="AC20739" s="120"/>
      <c r="AD20739" s="120"/>
      <c r="AE20739" s="116"/>
      <c r="AF20739" s="116"/>
    </row>
    <row r="20740" spans="16:32" hidden="1" x14ac:dyDescent="0.2">
      <c r="P20740" s="120"/>
      <c r="Q20740" s="120"/>
      <c r="R20740" s="120"/>
      <c r="S20740" s="120"/>
      <c r="T20740" s="120"/>
      <c r="U20740" s="120"/>
      <c r="V20740" s="120"/>
      <c r="W20740" s="120"/>
      <c r="X20740" s="120"/>
      <c r="Y20740" s="120"/>
      <c r="Z20740" s="120"/>
      <c r="AA20740" s="120"/>
      <c r="AB20740" s="120"/>
      <c r="AC20740" s="120"/>
      <c r="AD20740" s="120"/>
      <c r="AE20740" s="116"/>
      <c r="AF20740" s="116"/>
    </row>
    <row r="20741" spans="16:32" hidden="1" x14ac:dyDescent="0.2">
      <c r="P20741" s="120"/>
      <c r="Q20741" s="120"/>
      <c r="R20741" s="120"/>
      <c r="S20741" s="120"/>
      <c r="T20741" s="120"/>
      <c r="U20741" s="120"/>
      <c r="V20741" s="120"/>
      <c r="W20741" s="120"/>
      <c r="X20741" s="120"/>
      <c r="Y20741" s="120"/>
      <c r="Z20741" s="120"/>
      <c r="AA20741" s="120"/>
      <c r="AB20741" s="120"/>
      <c r="AC20741" s="120"/>
      <c r="AD20741" s="120"/>
      <c r="AE20741" s="116"/>
      <c r="AF20741" s="116"/>
    </row>
    <row r="20742" spans="16:32" hidden="1" x14ac:dyDescent="0.2">
      <c r="P20742" s="120"/>
      <c r="Q20742" s="120"/>
      <c r="R20742" s="120"/>
      <c r="S20742" s="120"/>
      <c r="T20742" s="120"/>
      <c r="U20742" s="120"/>
      <c r="V20742" s="120"/>
      <c r="W20742" s="120"/>
      <c r="X20742" s="120"/>
      <c r="Y20742" s="120"/>
      <c r="Z20742" s="120"/>
      <c r="AA20742" s="120"/>
      <c r="AB20742" s="120"/>
      <c r="AC20742" s="120"/>
      <c r="AD20742" s="120"/>
      <c r="AE20742" s="116"/>
      <c r="AF20742" s="116"/>
    </row>
    <row r="20743" spans="16:32" hidden="1" x14ac:dyDescent="0.2">
      <c r="P20743" s="120"/>
      <c r="Q20743" s="120"/>
      <c r="R20743" s="120"/>
      <c r="S20743" s="120"/>
      <c r="T20743" s="120"/>
      <c r="U20743" s="120"/>
      <c r="V20743" s="120"/>
      <c r="W20743" s="120"/>
      <c r="X20743" s="120"/>
      <c r="Y20743" s="120"/>
      <c r="Z20743" s="120"/>
      <c r="AA20743" s="120"/>
      <c r="AB20743" s="120"/>
      <c r="AC20743" s="120"/>
      <c r="AD20743" s="120"/>
      <c r="AE20743" s="116"/>
      <c r="AF20743" s="116"/>
    </row>
    <row r="20744" spans="16:32" hidden="1" x14ac:dyDescent="0.2">
      <c r="P20744" s="120"/>
      <c r="Q20744" s="120"/>
      <c r="R20744" s="120"/>
      <c r="S20744" s="120"/>
      <c r="T20744" s="120"/>
      <c r="U20744" s="120"/>
      <c r="V20744" s="120"/>
      <c r="W20744" s="120"/>
      <c r="X20744" s="120"/>
      <c r="Y20744" s="120"/>
      <c r="Z20744" s="120"/>
      <c r="AA20744" s="120"/>
      <c r="AB20744" s="120"/>
      <c r="AC20744" s="120"/>
      <c r="AD20744" s="120"/>
      <c r="AE20744" s="116"/>
      <c r="AF20744" s="116"/>
    </row>
    <row r="20745" spans="16:32" hidden="1" x14ac:dyDescent="0.2">
      <c r="P20745" s="120"/>
      <c r="Q20745" s="120"/>
      <c r="R20745" s="120"/>
      <c r="S20745" s="120"/>
      <c r="T20745" s="120"/>
      <c r="U20745" s="120"/>
      <c r="V20745" s="120"/>
      <c r="W20745" s="120"/>
      <c r="X20745" s="120"/>
      <c r="Y20745" s="120"/>
      <c r="Z20745" s="120"/>
      <c r="AA20745" s="120"/>
      <c r="AB20745" s="120"/>
      <c r="AC20745" s="120"/>
      <c r="AD20745" s="120"/>
      <c r="AE20745" s="116"/>
      <c r="AF20745" s="116"/>
    </row>
    <row r="20746" spans="16:32" hidden="1" x14ac:dyDescent="0.2">
      <c r="P20746" s="120"/>
      <c r="Q20746" s="120"/>
      <c r="R20746" s="120"/>
      <c r="S20746" s="120"/>
      <c r="T20746" s="120"/>
      <c r="U20746" s="120"/>
      <c r="V20746" s="120"/>
      <c r="W20746" s="120"/>
      <c r="X20746" s="120"/>
      <c r="Y20746" s="120"/>
      <c r="Z20746" s="120"/>
      <c r="AA20746" s="120"/>
      <c r="AB20746" s="120"/>
      <c r="AC20746" s="120"/>
      <c r="AD20746" s="120"/>
      <c r="AE20746" s="116"/>
      <c r="AF20746" s="116"/>
    </row>
    <row r="20747" spans="16:32" hidden="1" x14ac:dyDescent="0.2">
      <c r="P20747" s="120"/>
      <c r="Q20747" s="120"/>
      <c r="R20747" s="120"/>
      <c r="S20747" s="120"/>
      <c r="T20747" s="120"/>
      <c r="U20747" s="120"/>
      <c r="V20747" s="120"/>
      <c r="W20747" s="120"/>
      <c r="X20747" s="120"/>
      <c r="Y20747" s="120"/>
      <c r="Z20747" s="120"/>
      <c r="AA20747" s="120"/>
      <c r="AB20747" s="120"/>
      <c r="AC20747" s="120"/>
      <c r="AD20747" s="120"/>
      <c r="AE20747" s="116"/>
      <c r="AF20747" s="116"/>
    </row>
    <row r="20748" spans="16:32" hidden="1" x14ac:dyDescent="0.2">
      <c r="P20748" s="120"/>
      <c r="Q20748" s="120"/>
      <c r="R20748" s="120"/>
      <c r="S20748" s="120"/>
      <c r="T20748" s="120"/>
      <c r="U20748" s="120"/>
      <c r="V20748" s="120"/>
      <c r="W20748" s="120"/>
      <c r="X20748" s="120"/>
      <c r="Y20748" s="120"/>
      <c r="Z20748" s="120"/>
      <c r="AA20748" s="120"/>
      <c r="AB20748" s="120"/>
      <c r="AC20748" s="120"/>
      <c r="AD20748" s="120"/>
      <c r="AE20748" s="116"/>
      <c r="AF20748" s="116"/>
    </row>
    <row r="20749" spans="16:32" hidden="1" x14ac:dyDescent="0.2">
      <c r="P20749" s="120"/>
      <c r="Q20749" s="120"/>
      <c r="R20749" s="120"/>
      <c r="S20749" s="120"/>
      <c r="T20749" s="120"/>
      <c r="U20749" s="120"/>
      <c r="V20749" s="120"/>
      <c r="W20749" s="120"/>
      <c r="X20749" s="120"/>
      <c r="Y20749" s="120"/>
      <c r="Z20749" s="120"/>
      <c r="AA20749" s="120"/>
      <c r="AB20749" s="120"/>
      <c r="AC20749" s="120"/>
      <c r="AD20749" s="120"/>
      <c r="AE20749" s="116"/>
      <c r="AF20749" s="116"/>
    </row>
    <row r="20750" spans="16:32" hidden="1" x14ac:dyDescent="0.2">
      <c r="P20750" s="120"/>
      <c r="Q20750" s="120"/>
      <c r="R20750" s="120"/>
      <c r="S20750" s="120"/>
      <c r="T20750" s="120"/>
      <c r="U20750" s="120"/>
      <c r="V20750" s="120"/>
      <c r="W20750" s="120"/>
      <c r="X20750" s="120"/>
      <c r="Y20750" s="120"/>
      <c r="Z20750" s="120"/>
      <c r="AA20750" s="120"/>
      <c r="AB20750" s="120"/>
      <c r="AC20750" s="120"/>
      <c r="AD20750" s="120"/>
      <c r="AE20750" s="116"/>
      <c r="AF20750" s="116"/>
    </row>
    <row r="20751" spans="16:32" hidden="1" x14ac:dyDescent="0.2">
      <c r="P20751" s="120"/>
      <c r="Q20751" s="120"/>
      <c r="R20751" s="120"/>
      <c r="S20751" s="120"/>
      <c r="T20751" s="120"/>
      <c r="U20751" s="120"/>
      <c r="V20751" s="120"/>
      <c r="W20751" s="120"/>
      <c r="X20751" s="120"/>
      <c r="Y20751" s="120"/>
      <c r="Z20751" s="120"/>
      <c r="AA20751" s="120"/>
      <c r="AB20751" s="120"/>
      <c r="AC20751" s="120"/>
      <c r="AD20751" s="120"/>
      <c r="AE20751" s="116"/>
      <c r="AF20751" s="116"/>
    </row>
    <row r="20752" spans="16:32" hidden="1" x14ac:dyDescent="0.2">
      <c r="P20752" s="120"/>
      <c r="Q20752" s="120"/>
      <c r="R20752" s="120"/>
      <c r="S20752" s="120"/>
      <c r="T20752" s="120"/>
      <c r="U20752" s="120"/>
      <c r="V20752" s="120"/>
      <c r="W20752" s="120"/>
      <c r="X20752" s="120"/>
      <c r="Y20752" s="120"/>
      <c r="Z20752" s="120"/>
      <c r="AA20752" s="120"/>
      <c r="AB20752" s="120"/>
      <c r="AC20752" s="120"/>
      <c r="AD20752" s="120"/>
      <c r="AE20752" s="116"/>
      <c r="AF20752" s="116"/>
    </row>
    <row r="20753" spans="16:32" hidden="1" x14ac:dyDescent="0.2">
      <c r="P20753" s="120"/>
      <c r="Q20753" s="120"/>
      <c r="R20753" s="120"/>
      <c r="S20753" s="120"/>
      <c r="T20753" s="120"/>
      <c r="U20753" s="120"/>
      <c r="V20753" s="120"/>
      <c r="W20753" s="120"/>
      <c r="X20753" s="120"/>
      <c r="Y20753" s="120"/>
      <c r="Z20753" s="120"/>
      <c r="AA20753" s="120"/>
      <c r="AB20753" s="120"/>
      <c r="AC20753" s="120"/>
      <c r="AD20753" s="120"/>
      <c r="AE20753" s="116"/>
      <c r="AF20753" s="116"/>
    </row>
    <row r="20754" spans="16:32" hidden="1" x14ac:dyDescent="0.2">
      <c r="P20754" s="120"/>
      <c r="Q20754" s="120"/>
      <c r="R20754" s="120"/>
      <c r="S20754" s="120"/>
      <c r="T20754" s="120"/>
      <c r="U20754" s="120"/>
      <c r="V20754" s="120"/>
      <c r="W20754" s="120"/>
      <c r="X20754" s="120"/>
      <c r="Y20754" s="120"/>
      <c r="Z20754" s="120"/>
      <c r="AA20754" s="120"/>
      <c r="AB20754" s="120"/>
      <c r="AC20754" s="120"/>
      <c r="AD20754" s="120"/>
      <c r="AE20754" s="116"/>
      <c r="AF20754" s="116"/>
    </row>
    <row r="20755" spans="16:32" hidden="1" x14ac:dyDescent="0.2">
      <c r="P20755" s="120"/>
      <c r="Q20755" s="120"/>
      <c r="R20755" s="120"/>
      <c r="S20755" s="120"/>
      <c r="T20755" s="120"/>
      <c r="U20755" s="120"/>
      <c r="V20755" s="120"/>
      <c r="W20755" s="120"/>
      <c r="X20755" s="120"/>
      <c r="Y20755" s="120"/>
      <c r="Z20755" s="120"/>
      <c r="AA20755" s="120"/>
      <c r="AB20755" s="120"/>
      <c r="AC20755" s="120"/>
      <c r="AD20755" s="120"/>
      <c r="AE20755" s="116"/>
      <c r="AF20755" s="116"/>
    </row>
    <row r="20756" spans="16:32" hidden="1" x14ac:dyDescent="0.2">
      <c r="P20756" s="120"/>
      <c r="Q20756" s="120"/>
      <c r="R20756" s="120"/>
      <c r="S20756" s="120"/>
      <c r="T20756" s="120"/>
      <c r="U20756" s="120"/>
      <c r="V20756" s="120"/>
      <c r="W20756" s="120"/>
      <c r="X20756" s="120"/>
      <c r="Y20756" s="120"/>
      <c r="Z20756" s="120"/>
      <c r="AA20756" s="120"/>
      <c r="AB20756" s="120"/>
      <c r="AC20756" s="120"/>
      <c r="AD20756" s="120"/>
      <c r="AE20756" s="116"/>
      <c r="AF20756" s="116"/>
    </row>
    <row r="20757" spans="16:32" hidden="1" x14ac:dyDescent="0.2">
      <c r="P20757" s="120"/>
      <c r="Q20757" s="120"/>
      <c r="R20757" s="120"/>
      <c r="S20757" s="120"/>
      <c r="T20757" s="120"/>
      <c r="U20757" s="120"/>
      <c r="V20757" s="120"/>
      <c r="W20757" s="120"/>
      <c r="X20757" s="120"/>
      <c r="Y20757" s="120"/>
      <c r="Z20757" s="120"/>
      <c r="AA20757" s="120"/>
      <c r="AB20757" s="120"/>
      <c r="AC20757" s="120"/>
      <c r="AD20757" s="120"/>
      <c r="AE20757" s="116"/>
      <c r="AF20757" s="116"/>
    </row>
    <row r="20758" spans="16:32" hidden="1" x14ac:dyDescent="0.2">
      <c r="P20758" s="120"/>
      <c r="Q20758" s="120"/>
      <c r="R20758" s="120"/>
      <c r="S20758" s="120"/>
      <c r="T20758" s="120"/>
      <c r="U20758" s="120"/>
      <c r="V20758" s="120"/>
      <c r="W20758" s="120"/>
      <c r="X20758" s="120"/>
      <c r="Y20758" s="120"/>
      <c r="Z20758" s="120"/>
      <c r="AA20758" s="120"/>
      <c r="AB20758" s="120"/>
      <c r="AC20758" s="120"/>
      <c r="AD20758" s="120"/>
      <c r="AE20758" s="116"/>
      <c r="AF20758" s="116"/>
    </row>
    <row r="20759" spans="16:32" hidden="1" x14ac:dyDescent="0.2">
      <c r="P20759" s="120"/>
      <c r="Q20759" s="120"/>
      <c r="R20759" s="120"/>
      <c r="S20759" s="120"/>
      <c r="T20759" s="120"/>
      <c r="U20759" s="120"/>
      <c r="V20759" s="120"/>
      <c r="W20759" s="120"/>
      <c r="X20759" s="120"/>
      <c r="Y20759" s="120"/>
      <c r="Z20759" s="120"/>
      <c r="AA20759" s="120"/>
      <c r="AB20759" s="120"/>
      <c r="AC20759" s="120"/>
      <c r="AD20759" s="120"/>
      <c r="AE20759" s="116"/>
      <c r="AF20759" s="116"/>
    </row>
    <row r="20760" spans="16:32" hidden="1" x14ac:dyDescent="0.2">
      <c r="P20760" s="120"/>
      <c r="Q20760" s="120"/>
      <c r="R20760" s="120"/>
      <c r="S20760" s="120"/>
      <c r="T20760" s="120"/>
      <c r="U20760" s="120"/>
      <c r="V20760" s="120"/>
      <c r="W20760" s="120"/>
      <c r="X20760" s="120"/>
      <c r="Y20760" s="120"/>
      <c r="Z20760" s="120"/>
      <c r="AA20760" s="120"/>
      <c r="AB20760" s="120"/>
      <c r="AC20760" s="120"/>
      <c r="AD20760" s="120"/>
      <c r="AE20760" s="116"/>
      <c r="AF20760" s="116"/>
    </row>
    <row r="20761" spans="16:32" hidden="1" x14ac:dyDescent="0.2">
      <c r="P20761" s="120"/>
      <c r="Q20761" s="120"/>
      <c r="R20761" s="120"/>
      <c r="S20761" s="120"/>
      <c r="T20761" s="120"/>
      <c r="U20761" s="120"/>
      <c r="V20761" s="120"/>
      <c r="W20761" s="120"/>
      <c r="X20761" s="120"/>
      <c r="Y20761" s="120"/>
      <c r="Z20761" s="120"/>
      <c r="AA20761" s="120"/>
      <c r="AB20761" s="120"/>
      <c r="AC20761" s="120"/>
      <c r="AD20761" s="120"/>
      <c r="AE20761" s="116"/>
      <c r="AF20761" s="116"/>
    </row>
    <row r="20762" spans="16:32" hidden="1" x14ac:dyDescent="0.2">
      <c r="P20762" s="120"/>
      <c r="Q20762" s="120"/>
      <c r="R20762" s="120"/>
      <c r="S20762" s="120"/>
      <c r="T20762" s="120"/>
      <c r="U20762" s="120"/>
      <c r="V20762" s="120"/>
      <c r="W20762" s="120"/>
      <c r="X20762" s="120"/>
      <c r="Y20762" s="120"/>
      <c r="Z20762" s="120"/>
      <c r="AA20762" s="120"/>
      <c r="AB20762" s="120"/>
      <c r="AC20762" s="120"/>
      <c r="AD20762" s="120"/>
      <c r="AE20762" s="116"/>
      <c r="AF20762" s="116"/>
    </row>
    <row r="20763" spans="16:32" hidden="1" x14ac:dyDescent="0.2">
      <c r="P20763" s="120"/>
      <c r="Q20763" s="120"/>
      <c r="R20763" s="120"/>
      <c r="S20763" s="120"/>
      <c r="T20763" s="120"/>
      <c r="U20763" s="120"/>
      <c r="V20763" s="120"/>
      <c r="W20763" s="120"/>
      <c r="X20763" s="120"/>
      <c r="Y20763" s="120"/>
      <c r="Z20763" s="120"/>
      <c r="AA20763" s="120"/>
      <c r="AB20763" s="120"/>
      <c r="AC20763" s="120"/>
      <c r="AD20763" s="120"/>
      <c r="AE20763" s="116"/>
      <c r="AF20763" s="116"/>
    </row>
    <row r="20764" spans="16:32" hidden="1" x14ac:dyDescent="0.2">
      <c r="P20764" s="120"/>
      <c r="Q20764" s="120"/>
      <c r="R20764" s="120"/>
      <c r="S20764" s="120"/>
      <c r="T20764" s="120"/>
      <c r="U20764" s="120"/>
      <c r="V20764" s="120"/>
      <c r="W20764" s="120"/>
      <c r="X20764" s="120"/>
      <c r="Y20764" s="120"/>
      <c r="Z20764" s="120"/>
      <c r="AA20764" s="120"/>
      <c r="AB20764" s="120"/>
      <c r="AC20764" s="120"/>
      <c r="AD20764" s="120"/>
      <c r="AE20764" s="116"/>
      <c r="AF20764" s="116"/>
    </row>
    <row r="20765" spans="16:32" hidden="1" x14ac:dyDescent="0.2">
      <c r="P20765" s="120"/>
      <c r="Q20765" s="120"/>
      <c r="R20765" s="120"/>
      <c r="S20765" s="120"/>
      <c r="T20765" s="120"/>
      <c r="U20765" s="120"/>
      <c r="V20765" s="120"/>
      <c r="W20765" s="120"/>
      <c r="X20765" s="120"/>
      <c r="Y20765" s="120"/>
      <c r="Z20765" s="120"/>
      <c r="AA20765" s="120"/>
      <c r="AB20765" s="120"/>
      <c r="AC20765" s="120"/>
      <c r="AD20765" s="120"/>
      <c r="AE20765" s="116"/>
      <c r="AF20765" s="116"/>
    </row>
    <row r="20766" spans="16:32" hidden="1" x14ac:dyDescent="0.2">
      <c r="P20766" s="120"/>
      <c r="Q20766" s="120"/>
      <c r="R20766" s="120"/>
      <c r="S20766" s="120"/>
      <c r="T20766" s="120"/>
      <c r="U20766" s="120"/>
      <c r="V20766" s="120"/>
      <c r="W20766" s="120"/>
      <c r="X20766" s="120"/>
      <c r="Y20766" s="120"/>
      <c r="Z20766" s="120"/>
      <c r="AA20766" s="120"/>
      <c r="AB20766" s="120"/>
      <c r="AC20766" s="120"/>
      <c r="AD20766" s="120"/>
      <c r="AE20766" s="116"/>
      <c r="AF20766" s="116"/>
    </row>
    <row r="20767" spans="16:32" hidden="1" x14ac:dyDescent="0.2">
      <c r="P20767" s="120"/>
      <c r="Q20767" s="120"/>
      <c r="R20767" s="120"/>
      <c r="S20767" s="120"/>
      <c r="T20767" s="120"/>
      <c r="U20767" s="120"/>
      <c r="V20767" s="120"/>
      <c r="W20767" s="120"/>
      <c r="X20767" s="120"/>
      <c r="Y20767" s="120"/>
      <c r="Z20767" s="120"/>
      <c r="AA20767" s="120"/>
      <c r="AB20767" s="120"/>
      <c r="AC20767" s="120"/>
      <c r="AD20767" s="120"/>
      <c r="AE20767" s="116"/>
      <c r="AF20767" s="116"/>
    </row>
    <row r="20768" spans="16:32" hidden="1" x14ac:dyDescent="0.2">
      <c r="P20768" s="120"/>
      <c r="Q20768" s="120"/>
      <c r="R20768" s="120"/>
      <c r="S20768" s="120"/>
      <c r="T20768" s="120"/>
      <c r="U20768" s="120"/>
      <c r="V20768" s="120"/>
      <c r="W20768" s="120"/>
      <c r="X20768" s="120"/>
      <c r="Y20768" s="120"/>
      <c r="Z20768" s="120"/>
      <c r="AA20768" s="120"/>
      <c r="AB20768" s="120"/>
      <c r="AC20768" s="120"/>
      <c r="AD20768" s="120"/>
      <c r="AE20768" s="116"/>
      <c r="AF20768" s="116"/>
    </row>
    <row r="20769" spans="16:32" hidden="1" x14ac:dyDescent="0.2">
      <c r="P20769" s="120"/>
      <c r="Q20769" s="120"/>
      <c r="R20769" s="120"/>
      <c r="S20769" s="120"/>
      <c r="T20769" s="120"/>
      <c r="U20769" s="120"/>
      <c r="V20769" s="120"/>
      <c r="W20769" s="120"/>
      <c r="X20769" s="120"/>
      <c r="Y20769" s="120"/>
      <c r="Z20769" s="120"/>
      <c r="AA20769" s="120"/>
      <c r="AB20769" s="120"/>
      <c r="AC20769" s="120"/>
      <c r="AD20769" s="120"/>
      <c r="AE20769" s="116"/>
      <c r="AF20769" s="116"/>
    </row>
    <row r="20770" spans="16:32" hidden="1" x14ac:dyDescent="0.2">
      <c r="P20770" s="120"/>
      <c r="Q20770" s="120"/>
      <c r="R20770" s="120"/>
      <c r="S20770" s="120"/>
      <c r="T20770" s="120"/>
      <c r="U20770" s="120"/>
      <c r="V20770" s="120"/>
      <c r="W20770" s="120"/>
      <c r="X20770" s="120"/>
      <c r="Y20770" s="120"/>
      <c r="Z20770" s="120"/>
      <c r="AA20770" s="120"/>
      <c r="AB20770" s="120"/>
      <c r="AC20770" s="120"/>
      <c r="AD20770" s="120"/>
      <c r="AE20770" s="116"/>
      <c r="AF20770" s="116"/>
    </row>
    <row r="20771" spans="16:32" hidden="1" x14ac:dyDescent="0.2">
      <c r="P20771" s="120"/>
      <c r="Q20771" s="120"/>
      <c r="R20771" s="120"/>
      <c r="S20771" s="120"/>
      <c r="T20771" s="120"/>
      <c r="U20771" s="120"/>
      <c r="V20771" s="120"/>
      <c r="W20771" s="120"/>
      <c r="X20771" s="120"/>
      <c r="Y20771" s="120"/>
      <c r="Z20771" s="120"/>
      <c r="AA20771" s="120"/>
      <c r="AB20771" s="120"/>
      <c r="AC20771" s="120"/>
      <c r="AD20771" s="120"/>
      <c r="AE20771" s="116"/>
      <c r="AF20771" s="116"/>
    </row>
    <row r="20772" spans="16:32" hidden="1" x14ac:dyDescent="0.2">
      <c r="P20772" s="120"/>
      <c r="Q20772" s="120"/>
      <c r="R20772" s="120"/>
      <c r="S20772" s="120"/>
      <c r="T20772" s="120"/>
      <c r="U20772" s="120"/>
      <c r="V20772" s="120"/>
      <c r="W20772" s="120"/>
      <c r="X20772" s="120"/>
      <c r="Y20772" s="120"/>
      <c r="Z20772" s="120"/>
      <c r="AA20772" s="120"/>
      <c r="AB20772" s="120"/>
      <c r="AC20772" s="120"/>
      <c r="AD20772" s="120"/>
      <c r="AE20772" s="116"/>
      <c r="AF20772" s="116"/>
    </row>
    <row r="20773" spans="16:32" hidden="1" x14ac:dyDescent="0.2">
      <c r="P20773" s="120"/>
      <c r="Q20773" s="120"/>
      <c r="R20773" s="120"/>
      <c r="S20773" s="120"/>
      <c r="T20773" s="120"/>
      <c r="U20773" s="120"/>
      <c r="V20773" s="120"/>
      <c r="W20773" s="120"/>
      <c r="X20773" s="120"/>
      <c r="Y20773" s="120"/>
      <c r="Z20773" s="120"/>
      <c r="AA20773" s="120"/>
      <c r="AB20773" s="120"/>
      <c r="AC20773" s="120"/>
      <c r="AD20773" s="120"/>
      <c r="AE20773" s="116"/>
      <c r="AF20773" s="116"/>
    </row>
    <row r="20774" spans="16:32" hidden="1" x14ac:dyDescent="0.2">
      <c r="P20774" s="120"/>
      <c r="Q20774" s="120"/>
      <c r="R20774" s="120"/>
      <c r="S20774" s="120"/>
      <c r="T20774" s="120"/>
      <c r="U20774" s="120"/>
      <c r="V20774" s="120"/>
      <c r="W20774" s="120"/>
      <c r="X20774" s="120"/>
      <c r="Y20774" s="120"/>
      <c r="Z20774" s="120"/>
      <c r="AA20774" s="120"/>
      <c r="AB20774" s="120"/>
      <c r="AC20774" s="120"/>
      <c r="AD20774" s="120"/>
      <c r="AE20774" s="116"/>
      <c r="AF20774" s="116"/>
    </row>
    <row r="20775" spans="16:32" hidden="1" x14ac:dyDescent="0.2">
      <c r="P20775" s="120"/>
      <c r="Q20775" s="120"/>
      <c r="R20775" s="120"/>
      <c r="S20775" s="120"/>
      <c r="T20775" s="120"/>
      <c r="U20775" s="120"/>
      <c r="V20775" s="120"/>
      <c r="W20775" s="120"/>
      <c r="X20775" s="120"/>
      <c r="Y20775" s="120"/>
      <c r="Z20775" s="120"/>
      <c r="AA20775" s="120"/>
      <c r="AB20775" s="120"/>
      <c r="AC20775" s="120"/>
      <c r="AD20775" s="120"/>
      <c r="AE20775" s="116"/>
      <c r="AF20775" s="116"/>
    </row>
    <row r="20776" spans="16:32" hidden="1" x14ac:dyDescent="0.2">
      <c r="P20776" s="120"/>
      <c r="Q20776" s="120"/>
      <c r="R20776" s="120"/>
      <c r="S20776" s="120"/>
      <c r="T20776" s="120"/>
      <c r="U20776" s="120"/>
      <c r="V20776" s="120"/>
      <c r="W20776" s="120"/>
      <c r="X20776" s="120"/>
      <c r="Y20776" s="120"/>
      <c r="Z20776" s="120"/>
      <c r="AA20776" s="120"/>
      <c r="AB20776" s="120"/>
      <c r="AC20776" s="120"/>
      <c r="AD20776" s="120"/>
      <c r="AE20776" s="116"/>
      <c r="AF20776" s="116"/>
    </row>
    <row r="20777" spans="16:32" hidden="1" x14ac:dyDescent="0.2">
      <c r="P20777" s="120"/>
      <c r="Q20777" s="120"/>
      <c r="R20777" s="120"/>
      <c r="S20777" s="120"/>
      <c r="T20777" s="120"/>
      <c r="U20777" s="120"/>
      <c r="V20777" s="120"/>
      <c r="W20777" s="120"/>
      <c r="X20777" s="120"/>
      <c r="Y20777" s="120"/>
      <c r="Z20777" s="120"/>
      <c r="AA20777" s="120"/>
      <c r="AB20777" s="120"/>
      <c r="AC20777" s="120"/>
      <c r="AD20777" s="120"/>
      <c r="AE20777" s="116"/>
      <c r="AF20777" s="116"/>
    </row>
    <row r="20778" spans="16:32" hidden="1" x14ac:dyDescent="0.2">
      <c r="P20778" s="120"/>
      <c r="Q20778" s="120"/>
      <c r="R20778" s="120"/>
      <c r="S20778" s="120"/>
      <c r="T20778" s="120"/>
      <c r="U20778" s="120"/>
      <c r="V20778" s="120"/>
      <c r="W20778" s="120"/>
      <c r="X20778" s="120"/>
      <c r="Y20778" s="120"/>
      <c r="Z20778" s="120"/>
      <c r="AA20778" s="120"/>
      <c r="AB20778" s="120"/>
      <c r="AC20778" s="120"/>
      <c r="AD20778" s="120"/>
      <c r="AE20778" s="116"/>
      <c r="AF20778" s="116"/>
    </row>
    <row r="20779" spans="16:32" hidden="1" x14ac:dyDescent="0.2">
      <c r="P20779" s="120"/>
      <c r="Q20779" s="120"/>
      <c r="R20779" s="120"/>
      <c r="S20779" s="120"/>
      <c r="T20779" s="120"/>
      <c r="U20779" s="120"/>
      <c r="V20779" s="120"/>
      <c r="W20779" s="120"/>
      <c r="X20779" s="120"/>
      <c r="Y20779" s="120"/>
      <c r="Z20779" s="120"/>
      <c r="AA20779" s="120"/>
      <c r="AB20779" s="120"/>
      <c r="AC20779" s="120"/>
      <c r="AD20779" s="120"/>
      <c r="AE20779" s="116"/>
      <c r="AF20779" s="116"/>
    </row>
    <row r="20780" spans="16:32" hidden="1" x14ac:dyDescent="0.2">
      <c r="P20780" s="120"/>
      <c r="Q20780" s="120"/>
      <c r="R20780" s="120"/>
      <c r="S20780" s="120"/>
      <c r="T20780" s="120"/>
      <c r="U20780" s="120"/>
      <c r="V20780" s="120"/>
      <c r="W20780" s="120"/>
      <c r="X20780" s="120"/>
      <c r="Y20780" s="120"/>
      <c r="Z20780" s="120"/>
      <c r="AA20780" s="120"/>
      <c r="AB20780" s="120"/>
      <c r="AC20780" s="120"/>
      <c r="AD20780" s="120"/>
      <c r="AE20780" s="116"/>
      <c r="AF20780" s="116"/>
    </row>
    <row r="20781" spans="16:32" hidden="1" x14ac:dyDescent="0.2">
      <c r="P20781" s="120"/>
      <c r="Q20781" s="120"/>
      <c r="R20781" s="120"/>
      <c r="S20781" s="120"/>
      <c r="T20781" s="120"/>
      <c r="U20781" s="120"/>
      <c r="V20781" s="120"/>
      <c r="W20781" s="120"/>
      <c r="X20781" s="120"/>
      <c r="Y20781" s="120"/>
      <c r="Z20781" s="120"/>
      <c r="AA20781" s="120"/>
      <c r="AB20781" s="120"/>
      <c r="AC20781" s="120"/>
      <c r="AD20781" s="120"/>
      <c r="AE20781" s="116"/>
      <c r="AF20781" s="116"/>
    </row>
    <row r="20782" spans="16:32" hidden="1" x14ac:dyDescent="0.2">
      <c r="P20782" s="120"/>
      <c r="Q20782" s="120"/>
      <c r="R20782" s="120"/>
      <c r="S20782" s="120"/>
      <c r="T20782" s="120"/>
      <c r="U20782" s="120"/>
      <c r="V20782" s="120"/>
      <c r="W20782" s="120"/>
      <c r="X20782" s="120"/>
      <c r="Y20782" s="120"/>
      <c r="Z20782" s="120"/>
      <c r="AA20782" s="120"/>
      <c r="AB20782" s="120"/>
      <c r="AC20782" s="120"/>
      <c r="AD20782" s="120"/>
      <c r="AE20782" s="116"/>
      <c r="AF20782" s="116"/>
    </row>
    <row r="20783" spans="16:32" hidden="1" x14ac:dyDescent="0.2">
      <c r="P20783" s="120"/>
      <c r="Q20783" s="120"/>
      <c r="R20783" s="120"/>
      <c r="S20783" s="120"/>
      <c r="T20783" s="120"/>
      <c r="U20783" s="120"/>
      <c r="V20783" s="120"/>
      <c r="W20783" s="120"/>
      <c r="X20783" s="120"/>
      <c r="Y20783" s="120"/>
      <c r="Z20783" s="120"/>
      <c r="AA20783" s="120"/>
      <c r="AB20783" s="120"/>
      <c r="AC20783" s="120"/>
      <c r="AD20783" s="120"/>
      <c r="AE20783" s="116"/>
      <c r="AF20783" s="116"/>
    </row>
    <row r="20784" spans="16:32" hidden="1" x14ac:dyDescent="0.2">
      <c r="P20784" s="120"/>
      <c r="Q20784" s="120"/>
      <c r="R20784" s="120"/>
      <c r="S20784" s="120"/>
      <c r="T20784" s="120"/>
      <c r="U20784" s="120"/>
      <c r="V20784" s="120"/>
      <c r="W20784" s="120"/>
      <c r="X20784" s="120"/>
      <c r="Y20784" s="120"/>
      <c r="Z20784" s="120"/>
      <c r="AA20784" s="120"/>
      <c r="AB20784" s="120"/>
      <c r="AC20784" s="120"/>
      <c r="AD20784" s="120"/>
      <c r="AE20784" s="116"/>
      <c r="AF20784" s="116"/>
    </row>
    <row r="20785" spans="16:32" hidden="1" x14ac:dyDescent="0.2">
      <c r="P20785" s="120"/>
      <c r="Q20785" s="120"/>
      <c r="R20785" s="120"/>
      <c r="S20785" s="120"/>
      <c r="T20785" s="120"/>
      <c r="U20785" s="120"/>
      <c r="V20785" s="120"/>
      <c r="W20785" s="120"/>
      <c r="X20785" s="120"/>
      <c r="Y20785" s="120"/>
      <c r="Z20785" s="120"/>
      <c r="AA20785" s="120"/>
      <c r="AB20785" s="120"/>
      <c r="AC20785" s="120"/>
      <c r="AD20785" s="120"/>
      <c r="AE20785" s="116"/>
      <c r="AF20785" s="116"/>
    </row>
    <row r="20786" spans="16:32" hidden="1" x14ac:dyDescent="0.2">
      <c r="P20786" s="120"/>
      <c r="Q20786" s="120"/>
      <c r="R20786" s="120"/>
      <c r="S20786" s="120"/>
      <c r="T20786" s="120"/>
      <c r="U20786" s="120"/>
      <c r="V20786" s="120"/>
      <c r="W20786" s="120"/>
      <c r="X20786" s="120"/>
      <c r="Y20786" s="120"/>
      <c r="Z20786" s="120"/>
      <c r="AA20786" s="120"/>
      <c r="AB20786" s="120"/>
      <c r="AC20786" s="120"/>
      <c r="AD20786" s="120"/>
      <c r="AE20786" s="116"/>
      <c r="AF20786" s="116"/>
    </row>
    <row r="20787" spans="16:32" hidden="1" x14ac:dyDescent="0.2">
      <c r="P20787" s="120"/>
      <c r="Q20787" s="120"/>
      <c r="R20787" s="120"/>
      <c r="S20787" s="120"/>
      <c r="T20787" s="120"/>
      <c r="U20787" s="120"/>
      <c r="V20787" s="120"/>
      <c r="W20787" s="120"/>
      <c r="X20787" s="120"/>
      <c r="Y20787" s="120"/>
      <c r="Z20787" s="120"/>
      <c r="AA20787" s="120"/>
      <c r="AB20787" s="120"/>
      <c r="AC20787" s="120"/>
      <c r="AD20787" s="120"/>
      <c r="AE20787" s="116"/>
      <c r="AF20787" s="116"/>
    </row>
    <row r="20788" spans="16:32" hidden="1" x14ac:dyDescent="0.2">
      <c r="P20788" s="120"/>
      <c r="Q20788" s="120"/>
      <c r="R20788" s="120"/>
      <c r="S20788" s="120"/>
      <c r="T20788" s="120"/>
      <c r="U20788" s="120"/>
      <c r="V20788" s="120"/>
      <c r="W20788" s="120"/>
      <c r="X20788" s="120"/>
      <c r="Y20788" s="120"/>
      <c r="Z20788" s="120"/>
      <c r="AA20788" s="120"/>
      <c r="AB20788" s="120"/>
      <c r="AC20788" s="120"/>
      <c r="AD20788" s="120"/>
      <c r="AE20788" s="116"/>
      <c r="AF20788" s="116"/>
    </row>
    <row r="20789" spans="16:32" hidden="1" x14ac:dyDescent="0.2">
      <c r="P20789" s="120"/>
      <c r="Q20789" s="120"/>
      <c r="R20789" s="120"/>
      <c r="S20789" s="120"/>
      <c r="T20789" s="120"/>
      <c r="U20789" s="120"/>
      <c r="V20789" s="120"/>
      <c r="W20789" s="120"/>
      <c r="X20789" s="120"/>
      <c r="Y20789" s="120"/>
      <c r="Z20789" s="120"/>
      <c r="AA20789" s="120"/>
      <c r="AB20789" s="120"/>
      <c r="AC20789" s="120"/>
      <c r="AD20789" s="120"/>
      <c r="AE20789" s="116"/>
      <c r="AF20789" s="116"/>
    </row>
    <row r="20790" spans="16:32" hidden="1" x14ac:dyDescent="0.2">
      <c r="P20790" s="120"/>
      <c r="Q20790" s="120"/>
      <c r="R20790" s="120"/>
      <c r="S20790" s="120"/>
      <c r="T20790" s="120"/>
      <c r="U20790" s="120"/>
      <c r="V20790" s="120"/>
      <c r="W20790" s="120"/>
      <c r="X20790" s="120"/>
      <c r="Y20790" s="120"/>
      <c r="Z20790" s="120"/>
      <c r="AA20790" s="120"/>
      <c r="AB20790" s="120"/>
      <c r="AC20790" s="120"/>
      <c r="AD20790" s="120"/>
      <c r="AE20790" s="116"/>
      <c r="AF20790" s="116"/>
    </row>
    <row r="20791" spans="16:32" hidden="1" x14ac:dyDescent="0.2">
      <c r="P20791" s="120"/>
      <c r="Q20791" s="120"/>
      <c r="R20791" s="120"/>
      <c r="S20791" s="120"/>
      <c r="T20791" s="120"/>
      <c r="U20791" s="120"/>
      <c r="V20791" s="120"/>
      <c r="W20791" s="120"/>
      <c r="X20791" s="120"/>
      <c r="Y20791" s="120"/>
      <c r="Z20791" s="120"/>
      <c r="AA20791" s="120"/>
      <c r="AB20791" s="120"/>
      <c r="AC20791" s="120"/>
      <c r="AD20791" s="120"/>
      <c r="AE20791" s="116"/>
      <c r="AF20791" s="116"/>
    </row>
    <row r="20792" spans="16:32" hidden="1" x14ac:dyDescent="0.2">
      <c r="P20792" s="120"/>
      <c r="Q20792" s="120"/>
      <c r="R20792" s="120"/>
      <c r="S20792" s="120"/>
      <c r="T20792" s="120"/>
      <c r="U20792" s="120"/>
      <c r="V20792" s="120"/>
      <c r="W20792" s="120"/>
      <c r="X20792" s="120"/>
      <c r="Y20792" s="120"/>
      <c r="Z20792" s="120"/>
      <c r="AA20792" s="120"/>
      <c r="AB20792" s="120"/>
      <c r="AC20792" s="120"/>
      <c r="AD20792" s="120"/>
      <c r="AE20792" s="116"/>
      <c r="AF20792" s="116"/>
    </row>
    <row r="20793" spans="16:32" hidden="1" x14ac:dyDescent="0.2">
      <c r="P20793" s="120"/>
      <c r="Q20793" s="120"/>
      <c r="R20793" s="120"/>
      <c r="S20793" s="120"/>
      <c r="T20793" s="120"/>
      <c r="U20793" s="120"/>
      <c r="V20793" s="120"/>
      <c r="W20793" s="120"/>
      <c r="X20793" s="120"/>
      <c r="Y20793" s="120"/>
      <c r="Z20793" s="120"/>
      <c r="AA20793" s="120"/>
      <c r="AB20793" s="120"/>
      <c r="AC20793" s="120"/>
      <c r="AD20793" s="120"/>
      <c r="AE20793" s="116"/>
      <c r="AF20793" s="116"/>
    </row>
    <row r="20794" spans="16:32" hidden="1" x14ac:dyDescent="0.2">
      <c r="P20794" s="120"/>
      <c r="Q20794" s="120"/>
      <c r="R20794" s="120"/>
      <c r="S20794" s="120"/>
      <c r="T20794" s="120"/>
      <c r="U20794" s="120"/>
      <c r="V20794" s="120"/>
      <c r="W20794" s="120"/>
      <c r="X20794" s="120"/>
      <c r="Y20794" s="120"/>
      <c r="Z20794" s="120"/>
      <c r="AA20794" s="120"/>
      <c r="AB20794" s="120"/>
      <c r="AC20794" s="120"/>
      <c r="AD20794" s="120"/>
      <c r="AE20794" s="116"/>
      <c r="AF20794" s="116"/>
    </row>
    <row r="20795" spans="16:32" hidden="1" x14ac:dyDescent="0.2">
      <c r="P20795" s="120"/>
      <c r="Q20795" s="120"/>
      <c r="R20795" s="120"/>
      <c r="S20795" s="120"/>
      <c r="T20795" s="120"/>
      <c r="U20795" s="120"/>
      <c r="V20795" s="120"/>
      <c r="W20795" s="120"/>
      <c r="X20795" s="120"/>
      <c r="Y20795" s="120"/>
      <c r="Z20795" s="120"/>
      <c r="AA20795" s="120"/>
      <c r="AB20795" s="120"/>
      <c r="AC20795" s="120"/>
      <c r="AD20795" s="120"/>
      <c r="AE20795" s="116"/>
      <c r="AF20795" s="116"/>
    </row>
    <row r="20796" spans="16:32" hidden="1" x14ac:dyDescent="0.2">
      <c r="P20796" s="120"/>
      <c r="Q20796" s="120"/>
      <c r="R20796" s="120"/>
      <c r="S20796" s="120"/>
      <c r="T20796" s="120"/>
      <c r="U20796" s="120"/>
      <c r="V20796" s="120"/>
      <c r="W20796" s="120"/>
      <c r="X20796" s="120"/>
      <c r="Y20796" s="120"/>
      <c r="Z20796" s="120"/>
      <c r="AA20796" s="120"/>
      <c r="AB20796" s="120"/>
      <c r="AC20796" s="120"/>
      <c r="AD20796" s="120"/>
      <c r="AE20796" s="116"/>
      <c r="AF20796" s="116"/>
    </row>
    <row r="20797" spans="16:32" hidden="1" x14ac:dyDescent="0.2">
      <c r="P20797" s="120"/>
      <c r="Q20797" s="120"/>
      <c r="R20797" s="120"/>
      <c r="S20797" s="120"/>
      <c r="T20797" s="120"/>
      <c r="U20797" s="120"/>
      <c r="V20797" s="120"/>
      <c r="W20797" s="120"/>
      <c r="X20797" s="120"/>
      <c r="Y20797" s="120"/>
      <c r="Z20797" s="120"/>
      <c r="AA20797" s="120"/>
      <c r="AB20797" s="120"/>
      <c r="AC20797" s="120"/>
      <c r="AD20797" s="120"/>
      <c r="AE20797" s="116"/>
      <c r="AF20797" s="116"/>
    </row>
    <row r="20798" spans="16:32" hidden="1" x14ac:dyDescent="0.2">
      <c r="P20798" s="120"/>
      <c r="Q20798" s="120"/>
      <c r="R20798" s="120"/>
      <c r="S20798" s="120"/>
      <c r="T20798" s="120"/>
      <c r="U20798" s="120"/>
      <c r="V20798" s="120"/>
      <c r="W20798" s="120"/>
      <c r="X20798" s="120"/>
      <c r="Y20798" s="120"/>
      <c r="Z20798" s="120"/>
      <c r="AA20798" s="120"/>
      <c r="AB20798" s="120"/>
      <c r="AC20798" s="120"/>
      <c r="AD20798" s="120"/>
      <c r="AE20798" s="116"/>
      <c r="AF20798" s="116"/>
    </row>
    <row r="20799" spans="16:32" hidden="1" x14ac:dyDescent="0.2">
      <c r="P20799" s="120"/>
      <c r="Q20799" s="120"/>
      <c r="R20799" s="120"/>
      <c r="S20799" s="120"/>
      <c r="T20799" s="120"/>
      <c r="U20799" s="120"/>
      <c r="V20799" s="120"/>
      <c r="W20799" s="120"/>
      <c r="X20799" s="120"/>
      <c r="Y20799" s="120"/>
      <c r="Z20799" s="120"/>
      <c r="AA20799" s="120"/>
      <c r="AB20799" s="120"/>
      <c r="AC20799" s="120"/>
      <c r="AD20799" s="120"/>
      <c r="AE20799" s="116"/>
      <c r="AF20799" s="116"/>
    </row>
    <row r="20800" spans="16:32" hidden="1" x14ac:dyDescent="0.2">
      <c r="P20800" s="120"/>
      <c r="Q20800" s="120"/>
      <c r="R20800" s="120"/>
      <c r="S20800" s="120"/>
      <c r="T20800" s="120"/>
      <c r="U20800" s="120"/>
      <c r="V20800" s="120"/>
      <c r="W20800" s="120"/>
      <c r="X20800" s="120"/>
      <c r="Y20800" s="120"/>
      <c r="Z20800" s="120"/>
      <c r="AA20800" s="120"/>
      <c r="AB20800" s="120"/>
      <c r="AC20800" s="120"/>
      <c r="AD20800" s="120"/>
      <c r="AE20800" s="116"/>
      <c r="AF20800" s="116"/>
    </row>
    <row r="20801" spans="16:32" hidden="1" x14ac:dyDescent="0.2">
      <c r="P20801" s="120"/>
      <c r="Q20801" s="120"/>
      <c r="R20801" s="120"/>
      <c r="S20801" s="120"/>
      <c r="T20801" s="120"/>
      <c r="U20801" s="120"/>
      <c r="V20801" s="120"/>
      <c r="W20801" s="120"/>
      <c r="X20801" s="120"/>
      <c r="Y20801" s="120"/>
      <c r="Z20801" s="120"/>
      <c r="AA20801" s="120"/>
      <c r="AB20801" s="120"/>
      <c r="AC20801" s="120"/>
      <c r="AD20801" s="120"/>
      <c r="AE20801" s="116"/>
      <c r="AF20801" s="116"/>
    </row>
    <row r="20802" spans="16:32" hidden="1" x14ac:dyDescent="0.2">
      <c r="P20802" s="120"/>
      <c r="Q20802" s="120"/>
      <c r="R20802" s="120"/>
      <c r="S20802" s="120"/>
      <c r="T20802" s="120"/>
      <c r="U20802" s="120"/>
      <c r="V20802" s="120"/>
      <c r="W20802" s="120"/>
      <c r="X20802" s="120"/>
      <c r="Y20802" s="120"/>
      <c r="Z20802" s="120"/>
      <c r="AA20802" s="120"/>
      <c r="AB20802" s="120"/>
      <c r="AC20802" s="120"/>
      <c r="AD20802" s="120"/>
      <c r="AE20802" s="116"/>
      <c r="AF20802" s="116"/>
    </row>
    <row r="20803" spans="16:32" hidden="1" x14ac:dyDescent="0.2">
      <c r="P20803" s="120"/>
      <c r="Q20803" s="120"/>
      <c r="R20803" s="120"/>
      <c r="S20803" s="120"/>
      <c r="T20803" s="120"/>
      <c r="U20803" s="120"/>
      <c r="V20803" s="120"/>
      <c r="W20803" s="120"/>
      <c r="X20803" s="120"/>
      <c r="Y20803" s="120"/>
      <c r="Z20803" s="120"/>
      <c r="AA20803" s="120"/>
      <c r="AB20803" s="120"/>
      <c r="AC20803" s="120"/>
      <c r="AD20803" s="120"/>
      <c r="AE20803" s="116"/>
      <c r="AF20803" s="116"/>
    </row>
    <row r="20804" spans="16:32" hidden="1" x14ac:dyDescent="0.2">
      <c r="P20804" s="120"/>
      <c r="Q20804" s="120"/>
      <c r="R20804" s="120"/>
      <c r="S20804" s="120"/>
      <c r="T20804" s="120"/>
      <c r="U20804" s="120"/>
      <c r="V20804" s="120"/>
      <c r="W20804" s="120"/>
      <c r="X20804" s="120"/>
      <c r="Y20804" s="120"/>
      <c r="Z20804" s="120"/>
      <c r="AA20804" s="120"/>
      <c r="AB20804" s="120"/>
      <c r="AC20804" s="120"/>
      <c r="AD20804" s="120"/>
      <c r="AE20804" s="116"/>
      <c r="AF20804" s="116"/>
    </row>
    <row r="20805" spans="16:32" hidden="1" x14ac:dyDescent="0.2">
      <c r="P20805" s="120"/>
      <c r="Q20805" s="120"/>
      <c r="R20805" s="120"/>
      <c r="S20805" s="120"/>
      <c r="T20805" s="120"/>
      <c r="U20805" s="120"/>
      <c r="V20805" s="120"/>
      <c r="W20805" s="120"/>
      <c r="X20805" s="120"/>
      <c r="Y20805" s="120"/>
      <c r="Z20805" s="120"/>
      <c r="AA20805" s="120"/>
      <c r="AB20805" s="120"/>
      <c r="AC20805" s="120"/>
      <c r="AD20805" s="120"/>
      <c r="AE20805" s="116"/>
      <c r="AF20805" s="116"/>
    </row>
    <row r="20806" spans="16:32" hidden="1" x14ac:dyDescent="0.2">
      <c r="P20806" s="120"/>
      <c r="Q20806" s="120"/>
      <c r="R20806" s="120"/>
      <c r="S20806" s="120"/>
      <c r="T20806" s="120"/>
      <c r="U20806" s="120"/>
      <c r="V20806" s="120"/>
      <c r="W20806" s="120"/>
      <c r="X20806" s="120"/>
      <c r="Y20806" s="120"/>
      <c r="Z20806" s="120"/>
      <c r="AA20806" s="120"/>
      <c r="AB20806" s="120"/>
      <c r="AC20806" s="120"/>
      <c r="AD20806" s="120"/>
      <c r="AE20806" s="116"/>
      <c r="AF20806" s="116"/>
    </row>
    <row r="20807" spans="16:32" hidden="1" x14ac:dyDescent="0.2">
      <c r="P20807" s="120"/>
      <c r="Q20807" s="120"/>
      <c r="R20807" s="120"/>
      <c r="S20807" s="120"/>
      <c r="T20807" s="120"/>
      <c r="U20807" s="120"/>
      <c r="V20807" s="120"/>
      <c r="W20807" s="120"/>
      <c r="X20807" s="120"/>
      <c r="Y20807" s="120"/>
      <c r="Z20807" s="120"/>
      <c r="AA20807" s="120"/>
      <c r="AB20807" s="120"/>
      <c r="AC20807" s="120"/>
      <c r="AD20807" s="120"/>
      <c r="AE20807" s="116"/>
      <c r="AF20807" s="116"/>
    </row>
    <row r="20808" spans="16:32" hidden="1" x14ac:dyDescent="0.2">
      <c r="P20808" s="120"/>
      <c r="Q20808" s="120"/>
      <c r="R20808" s="120"/>
      <c r="S20808" s="120"/>
      <c r="T20808" s="120"/>
      <c r="U20808" s="120"/>
      <c r="V20808" s="120"/>
      <c r="W20808" s="120"/>
      <c r="X20808" s="120"/>
      <c r="Y20808" s="120"/>
      <c r="Z20808" s="120"/>
      <c r="AA20808" s="120"/>
      <c r="AB20808" s="120"/>
      <c r="AC20808" s="120"/>
      <c r="AD20808" s="120"/>
      <c r="AE20808" s="116"/>
      <c r="AF20808" s="116"/>
    </row>
    <row r="20809" spans="16:32" hidden="1" x14ac:dyDescent="0.2">
      <c r="P20809" s="120"/>
      <c r="Q20809" s="120"/>
      <c r="R20809" s="120"/>
      <c r="S20809" s="120"/>
      <c r="T20809" s="120"/>
      <c r="U20809" s="120"/>
      <c r="V20809" s="120"/>
      <c r="W20809" s="120"/>
      <c r="X20809" s="120"/>
      <c r="Y20809" s="120"/>
      <c r="Z20809" s="120"/>
      <c r="AA20809" s="120"/>
      <c r="AB20809" s="120"/>
      <c r="AC20809" s="120"/>
      <c r="AD20809" s="120"/>
      <c r="AE20809" s="116"/>
      <c r="AF20809" s="116"/>
    </row>
    <row r="20810" spans="16:32" hidden="1" x14ac:dyDescent="0.2">
      <c r="P20810" s="120"/>
      <c r="Q20810" s="120"/>
      <c r="R20810" s="120"/>
      <c r="S20810" s="120"/>
      <c r="T20810" s="120"/>
      <c r="U20810" s="120"/>
      <c r="V20810" s="120"/>
      <c r="W20810" s="120"/>
      <c r="X20810" s="120"/>
      <c r="Y20810" s="120"/>
      <c r="Z20810" s="120"/>
      <c r="AA20810" s="120"/>
      <c r="AB20810" s="120"/>
      <c r="AC20810" s="120"/>
      <c r="AD20810" s="120"/>
      <c r="AE20810" s="116"/>
      <c r="AF20810" s="116"/>
    </row>
    <row r="20811" spans="16:32" hidden="1" x14ac:dyDescent="0.2">
      <c r="P20811" s="120"/>
      <c r="Q20811" s="120"/>
      <c r="R20811" s="120"/>
      <c r="S20811" s="120"/>
      <c r="T20811" s="120"/>
      <c r="U20811" s="120"/>
      <c r="V20811" s="120"/>
      <c r="W20811" s="120"/>
      <c r="X20811" s="120"/>
      <c r="Y20811" s="120"/>
      <c r="Z20811" s="120"/>
      <c r="AA20811" s="120"/>
      <c r="AB20811" s="120"/>
      <c r="AC20811" s="120"/>
      <c r="AD20811" s="120"/>
      <c r="AE20811" s="116"/>
      <c r="AF20811" s="116"/>
    </row>
    <row r="20812" spans="16:32" hidden="1" x14ac:dyDescent="0.2">
      <c r="P20812" s="120"/>
      <c r="Q20812" s="120"/>
      <c r="R20812" s="120"/>
      <c r="S20812" s="120"/>
      <c r="T20812" s="120"/>
      <c r="U20812" s="120"/>
      <c r="V20812" s="120"/>
      <c r="W20812" s="120"/>
      <c r="X20812" s="120"/>
      <c r="Y20812" s="120"/>
      <c r="Z20812" s="120"/>
      <c r="AA20812" s="120"/>
      <c r="AB20812" s="120"/>
      <c r="AC20812" s="120"/>
      <c r="AD20812" s="120"/>
      <c r="AE20812" s="116"/>
      <c r="AF20812" s="116"/>
    </row>
    <row r="20813" spans="16:32" hidden="1" x14ac:dyDescent="0.2">
      <c r="P20813" s="120"/>
      <c r="Q20813" s="120"/>
      <c r="R20813" s="120"/>
      <c r="S20813" s="120"/>
      <c r="T20813" s="120"/>
      <c r="U20813" s="120"/>
      <c r="V20813" s="120"/>
      <c r="W20813" s="120"/>
      <c r="X20813" s="120"/>
      <c r="Y20813" s="120"/>
      <c r="Z20813" s="120"/>
      <c r="AA20813" s="120"/>
      <c r="AB20813" s="120"/>
      <c r="AC20813" s="120"/>
      <c r="AD20813" s="120"/>
      <c r="AE20813" s="116"/>
      <c r="AF20813" s="116"/>
    </row>
    <row r="20814" spans="16:32" hidden="1" x14ac:dyDescent="0.2">
      <c r="P20814" s="120"/>
      <c r="Q20814" s="120"/>
      <c r="R20814" s="120"/>
      <c r="S20814" s="120"/>
      <c r="T20814" s="120"/>
      <c r="U20814" s="120"/>
      <c r="V20814" s="120"/>
      <c r="W20814" s="120"/>
      <c r="X20814" s="120"/>
      <c r="Y20814" s="120"/>
      <c r="Z20814" s="120"/>
      <c r="AA20814" s="120"/>
      <c r="AB20814" s="120"/>
      <c r="AC20814" s="120"/>
      <c r="AD20814" s="120"/>
      <c r="AE20814" s="116"/>
      <c r="AF20814" s="116"/>
    </row>
    <row r="20815" spans="16:32" hidden="1" x14ac:dyDescent="0.2">
      <c r="P20815" s="120"/>
      <c r="Q20815" s="120"/>
      <c r="R20815" s="120"/>
      <c r="S20815" s="120"/>
      <c r="T20815" s="120"/>
      <c r="U20815" s="120"/>
      <c r="V20815" s="120"/>
      <c r="W20815" s="120"/>
      <c r="X20815" s="120"/>
      <c r="Y20815" s="120"/>
      <c r="Z20815" s="120"/>
      <c r="AA20815" s="120"/>
      <c r="AB20815" s="120"/>
      <c r="AC20815" s="120"/>
      <c r="AD20815" s="120"/>
      <c r="AE20815" s="116"/>
      <c r="AF20815" s="116"/>
    </row>
    <row r="20816" spans="16:32" hidden="1" x14ac:dyDescent="0.2">
      <c r="P20816" s="120"/>
      <c r="Q20816" s="120"/>
      <c r="R20816" s="120"/>
      <c r="S20816" s="120"/>
      <c r="T20816" s="120"/>
      <c r="U20816" s="120"/>
      <c r="V20816" s="120"/>
      <c r="W20816" s="120"/>
      <c r="X20816" s="120"/>
      <c r="Y20816" s="120"/>
      <c r="Z20816" s="120"/>
      <c r="AA20816" s="120"/>
      <c r="AB20816" s="120"/>
      <c r="AC20816" s="120"/>
      <c r="AD20816" s="120"/>
      <c r="AE20816" s="116"/>
      <c r="AF20816" s="116"/>
    </row>
    <row r="20817" spans="16:32" hidden="1" x14ac:dyDescent="0.2">
      <c r="P20817" s="120"/>
      <c r="Q20817" s="120"/>
      <c r="R20817" s="120"/>
      <c r="S20817" s="120"/>
      <c r="T20817" s="120"/>
      <c r="U20817" s="120"/>
      <c r="V20817" s="120"/>
      <c r="W20817" s="120"/>
      <c r="X20817" s="120"/>
      <c r="Y20817" s="120"/>
      <c r="Z20817" s="120"/>
      <c r="AA20817" s="120"/>
      <c r="AB20817" s="120"/>
      <c r="AC20817" s="120"/>
      <c r="AD20817" s="120"/>
      <c r="AE20817" s="116"/>
      <c r="AF20817" s="116"/>
    </row>
    <row r="20818" spans="16:32" hidden="1" x14ac:dyDescent="0.2">
      <c r="P20818" s="120"/>
      <c r="Q20818" s="120"/>
      <c r="R20818" s="120"/>
      <c r="S20818" s="120"/>
      <c r="T20818" s="120"/>
      <c r="U20818" s="120"/>
      <c r="V20818" s="120"/>
      <c r="W20818" s="120"/>
      <c r="X20818" s="120"/>
      <c r="Y20818" s="120"/>
      <c r="Z20818" s="120"/>
      <c r="AA20818" s="120"/>
      <c r="AB20818" s="120"/>
      <c r="AC20818" s="120"/>
      <c r="AD20818" s="120"/>
      <c r="AE20818" s="116"/>
      <c r="AF20818" s="116"/>
    </row>
    <row r="20819" spans="16:32" hidden="1" x14ac:dyDescent="0.2">
      <c r="P20819" s="120"/>
      <c r="Q20819" s="120"/>
      <c r="R20819" s="120"/>
      <c r="S20819" s="120"/>
      <c r="T20819" s="120"/>
      <c r="U20819" s="120"/>
      <c r="V20819" s="120"/>
      <c r="W20819" s="120"/>
      <c r="X20819" s="120"/>
      <c r="Y20819" s="120"/>
      <c r="Z20819" s="120"/>
      <c r="AA20819" s="120"/>
      <c r="AB20819" s="120"/>
      <c r="AC20819" s="120"/>
      <c r="AD20819" s="120"/>
      <c r="AE20819" s="116"/>
      <c r="AF20819" s="116"/>
    </row>
    <row r="20820" spans="16:32" hidden="1" x14ac:dyDescent="0.2">
      <c r="P20820" s="120"/>
      <c r="Q20820" s="120"/>
      <c r="R20820" s="120"/>
      <c r="S20820" s="120"/>
      <c r="T20820" s="120"/>
      <c r="U20820" s="120"/>
      <c r="V20820" s="120"/>
      <c r="W20820" s="120"/>
      <c r="X20820" s="120"/>
      <c r="Y20820" s="120"/>
      <c r="Z20820" s="120"/>
      <c r="AA20820" s="120"/>
      <c r="AB20820" s="120"/>
      <c r="AC20820" s="120"/>
      <c r="AD20820" s="120"/>
      <c r="AE20820" s="116"/>
      <c r="AF20820" s="116"/>
    </row>
    <row r="20821" spans="16:32" hidden="1" x14ac:dyDescent="0.2">
      <c r="P20821" s="120"/>
      <c r="Q20821" s="120"/>
      <c r="R20821" s="120"/>
      <c r="S20821" s="120"/>
      <c r="T20821" s="120"/>
      <c r="U20821" s="120"/>
      <c r="V20821" s="120"/>
      <c r="W20821" s="120"/>
      <c r="X20821" s="120"/>
      <c r="Y20821" s="120"/>
      <c r="Z20821" s="120"/>
      <c r="AA20821" s="120"/>
      <c r="AB20821" s="120"/>
      <c r="AC20821" s="120"/>
      <c r="AD20821" s="120"/>
      <c r="AE20821" s="116"/>
      <c r="AF20821" s="116"/>
    </row>
    <row r="20822" spans="16:32" hidden="1" x14ac:dyDescent="0.2">
      <c r="P20822" s="120"/>
      <c r="Q20822" s="120"/>
      <c r="R20822" s="120"/>
      <c r="S20822" s="120"/>
      <c r="T20822" s="120"/>
      <c r="U20822" s="120"/>
      <c r="V20822" s="120"/>
      <c r="W20822" s="120"/>
      <c r="X20822" s="120"/>
      <c r="Y20822" s="120"/>
      <c r="Z20822" s="120"/>
      <c r="AA20822" s="120"/>
      <c r="AB20822" s="120"/>
      <c r="AC20822" s="120"/>
      <c r="AD20822" s="120"/>
      <c r="AE20822" s="116"/>
      <c r="AF20822" s="116"/>
    </row>
    <row r="20823" spans="16:32" hidden="1" x14ac:dyDescent="0.2">
      <c r="P20823" s="120"/>
      <c r="Q20823" s="120"/>
      <c r="R20823" s="120"/>
      <c r="S20823" s="120"/>
      <c r="T20823" s="120"/>
      <c r="U20823" s="120"/>
      <c r="V20823" s="120"/>
      <c r="W20823" s="120"/>
      <c r="X20823" s="120"/>
      <c r="Y20823" s="120"/>
      <c r="Z20823" s="120"/>
      <c r="AA20823" s="120"/>
      <c r="AB20823" s="120"/>
      <c r="AC20823" s="120"/>
      <c r="AD20823" s="120"/>
      <c r="AE20823" s="116"/>
      <c r="AF20823" s="116"/>
    </row>
    <row r="20824" spans="16:32" hidden="1" x14ac:dyDescent="0.2">
      <c r="P20824" s="120"/>
      <c r="Q20824" s="120"/>
      <c r="R20824" s="120"/>
      <c r="S20824" s="120"/>
      <c r="T20824" s="120"/>
      <c r="U20824" s="120"/>
      <c r="V20824" s="120"/>
      <c r="W20824" s="120"/>
      <c r="X20824" s="120"/>
      <c r="Y20824" s="120"/>
      <c r="Z20824" s="120"/>
      <c r="AA20824" s="120"/>
      <c r="AB20824" s="120"/>
      <c r="AC20824" s="120"/>
      <c r="AD20824" s="120"/>
      <c r="AE20824" s="116"/>
      <c r="AF20824" s="116"/>
    </row>
    <row r="20825" spans="16:32" hidden="1" x14ac:dyDescent="0.2">
      <c r="P20825" s="120"/>
      <c r="Q20825" s="120"/>
      <c r="R20825" s="120"/>
      <c r="S20825" s="120"/>
      <c r="T20825" s="120"/>
      <c r="U20825" s="120"/>
      <c r="V20825" s="120"/>
      <c r="W20825" s="120"/>
      <c r="X20825" s="120"/>
      <c r="Y20825" s="120"/>
      <c r="Z20825" s="120"/>
      <c r="AA20825" s="120"/>
      <c r="AB20825" s="120"/>
      <c r="AC20825" s="120"/>
      <c r="AD20825" s="120"/>
      <c r="AE20825" s="116"/>
      <c r="AF20825" s="116"/>
    </row>
    <row r="20826" spans="16:32" hidden="1" x14ac:dyDescent="0.2">
      <c r="P20826" s="120"/>
      <c r="Q20826" s="120"/>
      <c r="R20826" s="120"/>
      <c r="S20826" s="120"/>
      <c r="T20826" s="120"/>
      <c r="U20826" s="120"/>
      <c r="V20826" s="120"/>
      <c r="W20826" s="120"/>
      <c r="X20826" s="120"/>
      <c r="Y20826" s="120"/>
      <c r="Z20826" s="120"/>
      <c r="AA20826" s="120"/>
      <c r="AB20826" s="120"/>
      <c r="AC20826" s="120"/>
      <c r="AD20826" s="120"/>
      <c r="AE20826" s="116"/>
      <c r="AF20826" s="116"/>
    </row>
    <row r="20827" spans="16:32" hidden="1" x14ac:dyDescent="0.2">
      <c r="P20827" s="120"/>
      <c r="Q20827" s="120"/>
      <c r="R20827" s="120"/>
      <c r="S20827" s="120"/>
      <c r="T20827" s="120"/>
      <c r="U20827" s="120"/>
      <c r="V20827" s="120"/>
      <c r="W20827" s="120"/>
      <c r="X20827" s="120"/>
      <c r="Y20827" s="120"/>
      <c r="Z20827" s="120"/>
      <c r="AA20827" s="120"/>
      <c r="AB20827" s="120"/>
      <c r="AC20827" s="120"/>
      <c r="AD20827" s="120"/>
      <c r="AE20827" s="116"/>
      <c r="AF20827" s="116"/>
    </row>
    <row r="20828" spans="16:32" hidden="1" x14ac:dyDescent="0.2">
      <c r="P20828" s="120"/>
      <c r="Q20828" s="120"/>
      <c r="R20828" s="120"/>
      <c r="S20828" s="120"/>
      <c r="T20828" s="120"/>
      <c r="U20828" s="120"/>
      <c r="V20828" s="120"/>
      <c r="W20828" s="120"/>
      <c r="X20828" s="120"/>
      <c r="Y20828" s="120"/>
      <c r="Z20828" s="120"/>
      <c r="AA20828" s="120"/>
      <c r="AB20828" s="120"/>
      <c r="AC20828" s="120"/>
      <c r="AD20828" s="120"/>
      <c r="AE20828" s="116"/>
      <c r="AF20828" s="116"/>
    </row>
    <row r="20829" spans="16:32" hidden="1" x14ac:dyDescent="0.2">
      <c r="P20829" s="120"/>
      <c r="Q20829" s="120"/>
      <c r="R20829" s="120"/>
      <c r="S20829" s="120"/>
      <c r="T20829" s="120"/>
      <c r="U20829" s="120"/>
      <c r="V20829" s="120"/>
      <c r="W20829" s="120"/>
      <c r="X20829" s="120"/>
      <c r="Y20829" s="120"/>
      <c r="Z20829" s="120"/>
      <c r="AA20829" s="120"/>
      <c r="AB20829" s="120"/>
      <c r="AC20829" s="120"/>
      <c r="AD20829" s="120"/>
      <c r="AE20829" s="116"/>
      <c r="AF20829" s="116"/>
    </row>
    <row r="20830" spans="16:32" hidden="1" x14ac:dyDescent="0.2">
      <c r="P20830" s="120"/>
      <c r="Q20830" s="120"/>
      <c r="R20830" s="120"/>
      <c r="S20830" s="120"/>
      <c r="T20830" s="120"/>
      <c r="U20830" s="120"/>
      <c r="V20830" s="120"/>
      <c r="W20830" s="120"/>
      <c r="X20830" s="120"/>
      <c r="Y20830" s="120"/>
      <c r="Z20830" s="120"/>
      <c r="AA20830" s="120"/>
      <c r="AB20830" s="120"/>
      <c r="AC20830" s="120"/>
      <c r="AD20830" s="120"/>
      <c r="AE20830" s="116"/>
      <c r="AF20830" s="116"/>
    </row>
    <row r="20831" spans="16:32" hidden="1" x14ac:dyDescent="0.2">
      <c r="P20831" s="120"/>
      <c r="Q20831" s="120"/>
      <c r="R20831" s="120"/>
      <c r="S20831" s="120"/>
      <c r="T20831" s="120"/>
      <c r="U20831" s="120"/>
      <c r="V20831" s="120"/>
      <c r="W20831" s="120"/>
      <c r="X20831" s="120"/>
      <c r="Y20831" s="120"/>
      <c r="Z20831" s="120"/>
      <c r="AA20831" s="120"/>
      <c r="AB20831" s="120"/>
      <c r="AC20831" s="120"/>
      <c r="AD20831" s="120"/>
      <c r="AE20831" s="116"/>
      <c r="AF20831" s="116"/>
    </row>
    <row r="20832" spans="16:32" hidden="1" x14ac:dyDescent="0.2">
      <c r="P20832" s="120"/>
      <c r="Q20832" s="120"/>
      <c r="R20832" s="120"/>
      <c r="S20832" s="120"/>
      <c r="T20832" s="120"/>
      <c r="U20832" s="120"/>
      <c r="V20832" s="120"/>
      <c r="W20832" s="120"/>
      <c r="X20832" s="120"/>
      <c r="Y20832" s="120"/>
      <c r="Z20832" s="120"/>
      <c r="AA20832" s="120"/>
      <c r="AB20832" s="120"/>
      <c r="AC20832" s="120"/>
      <c r="AD20832" s="120"/>
      <c r="AE20832" s="116"/>
      <c r="AF20832" s="116"/>
    </row>
    <row r="20833" spans="16:32" hidden="1" x14ac:dyDescent="0.2">
      <c r="P20833" s="120"/>
      <c r="Q20833" s="120"/>
      <c r="R20833" s="120"/>
      <c r="S20833" s="120"/>
      <c r="T20833" s="120"/>
      <c r="U20833" s="120"/>
      <c r="V20833" s="120"/>
      <c r="W20833" s="120"/>
      <c r="X20833" s="120"/>
      <c r="Y20833" s="120"/>
      <c r="Z20833" s="120"/>
      <c r="AA20833" s="120"/>
      <c r="AB20833" s="120"/>
      <c r="AC20833" s="120"/>
      <c r="AD20833" s="120"/>
      <c r="AE20833" s="116"/>
      <c r="AF20833" s="116"/>
    </row>
    <row r="20834" spans="16:32" hidden="1" x14ac:dyDescent="0.2">
      <c r="P20834" s="120"/>
      <c r="Q20834" s="120"/>
      <c r="R20834" s="120"/>
      <c r="S20834" s="120"/>
      <c r="T20834" s="120"/>
      <c r="U20834" s="120"/>
      <c r="V20834" s="120"/>
      <c r="W20834" s="120"/>
      <c r="X20834" s="120"/>
      <c r="Y20834" s="120"/>
      <c r="Z20834" s="120"/>
      <c r="AA20834" s="120"/>
      <c r="AB20834" s="120"/>
      <c r="AC20834" s="120"/>
      <c r="AD20834" s="120"/>
      <c r="AE20834" s="116"/>
      <c r="AF20834" s="116"/>
    </row>
    <row r="20835" spans="16:32" hidden="1" x14ac:dyDescent="0.2">
      <c r="P20835" s="120"/>
      <c r="Q20835" s="120"/>
      <c r="R20835" s="120"/>
      <c r="S20835" s="120"/>
      <c r="T20835" s="120"/>
      <c r="U20835" s="120"/>
      <c r="V20835" s="120"/>
      <c r="W20835" s="120"/>
      <c r="X20835" s="120"/>
      <c r="Y20835" s="120"/>
      <c r="Z20835" s="120"/>
      <c r="AA20835" s="120"/>
      <c r="AB20835" s="120"/>
      <c r="AC20835" s="120"/>
      <c r="AD20835" s="120"/>
      <c r="AE20835" s="116"/>
      <c r="AF20835" s="116"/>
    </row>
    <row r="20836" spans="16:32" hidden="1" x14ac:dyDescent="0.2">
      <c r="P20836" s="120"/>
      <c r="Q20836" s="120"/>
      <c r="R20836" s="120"/>
      <c r="S20836" s="120"/>
      <c r="T20836" s="120"/>
      <c r="U20836" s="120"/>
      <c r="V20836" s="120"/>
      <c r="W20836" s="120"/>
      <c r="X20836" s="120"/>
      <c r="Y20836" s="120"/>
      <c r="Z20836" s="120"/>
      <c r="AA20836" s="120"/>
      <c r="AB20836" s="120"/>
      <c r="AC20836" s="120"/>
      <c r="AD20836" s="120"/>
      <c r="AE20836" s="116"/>
      <c r="AF20836" s="116"/>
    </row>
    <row r="20837" spans="16:32" hidden="1" x14ac:dyDescent="0.2">
      <c r="P20837" s="120"/>
      <c r="Q20837" s="120"/>
      <c r="R20837" s="120"/>
      <c r="S20837" s="120"/>
      <c r="T20837" s="120"/>
      <c r="U20837" s="120"/>
      <c r="V20837" s="120"/>
      <c r="W20837" s="120"/>
      <c r="X20837" s="120"/>
      <c r="Y20837" s="120"/>
      <c r="Z20837" s="120"/>
      <c r="AA20837" s="120"/>
      <c r="AB20837" s="120"/>
      <c r="AC20837" s="120"/>
      <c r="AD20837" s="120"/>
      <c r="AE20837" s="116"/>
      <c r="AF20837" s="116"/>
    </row>
    <row r="20838" spans="16:32" hidden="1" x14ac:dyDescent="0.2">
      <c r="P20838" s="120"/>
      <c r="Q20838" s="120"/>
      <c r="R20838" s="120"/>
      <c r="S20838" s="120"/>
      <c r="T20838" s="120"/>
      <c r="U20838" s="120"/>
      <c r="V20838" s="120"/>
      <c r="W20838" s="120"/>
      <c r="X20838" s="120"/>
      <c r="Y20838" s="120"/>
      <c r="Z20838" s="120"/>
      <c r="AA20838" s="120"/>
      <c r="AB20838" s="120"/>
      <c r="AC20838" s="120"/>
      <c r="AD20838" s="120"/>
      <c r="AE20838" s="116"/>
      <c r="AF20838" s="116"/>
    </row>
    <row r="20839" spans="16:32" hidden="1" x14ac:dyDescent="0.2">
      <c r="P20839" s="120"/>
      <c r="Q20839" s="120"/>
      <c r="R20839" s="120"/>
      <c r="S20839" s="120"/>
      <c r="T20839" s="120"/>
      <c r="U20839" s="120"/>
      <c r="V20839" s="120"/>
      <c r="W20839" s="120"/>
      <c r="X20839" s="120"/>
      <c r="Y20839" s="120"/>
      <c r="Z20839" s="120"/>
      <c r="AA20839" s="120"/>
      <c r="AB20839" s="120"/>
      <c r="AC20839" s="120"/>
      <c r="AD20839" s="120"/>
      <c r="AE20839" s="116"/>
      <c r="AF20839" s="116"/>
    </row>
    <row r="20840" spans="16:32" hidden="1" x14ac:dyDescent="0.2">
      <c r="P20840" s="120"/>
      <c r="Q20840" s="120"/>
      <c r="R20840" s="120"/>
      <c r="S20840" s="120"/>
      <c r="T20840" s="120"/>
      <c r="U20840" s="120"/>
      <c r="V20840" s="120"/>
      <c r="W20840" s="120"/>
      <c r="X20840" s="120"/>
      <c r="Y20840" s="120"/>
      <c r="Z20840" s="120"/>
      <c r="AA20840" s="120"/>
      <c r="AB20840" s="120"/>
      <c r="AC20840" s="120"/>
      <c r="AD20840" s="120"/>
      <c r="AE20840" s="116"/>
      <c r="AF20840" s="116"/>
    </row>
    <row r="20841" spans="16:32" hidden="1" x14ac:dyDescent="0.2">
      <c r="P20841" s="120"/>
      <c r="Q20841" s="120"/>
      <c r="R20841" s="120"/>
      <c r="S20841" s="120"/>
      <c r="T20841" s="120"/>
      <c r="U20841" s="120"/>
      <c r="V20841" s="120"/>
      <c r="W20841" s="120"/>
      <c r="X20841" s="120"/>
      <c r="Y20841" s="120"/>
      <c r="Z20841" s="120"/>
      <c r="AA20841" s="120"/>
      <c r="AB20841" s="120"/>
      <c r="AC20841" s="120"/>
      <c r="AD20841" s="120"/>
      <c r="AE20841" s="116"/>
      <c r="AF20841" s="116"/>
    </row>
    <row r="20842" spans="16:32" hidden="1" x14ac:dyDescent="0.2">
      <c r="P20842" s="120"/>
      <c r="Q20842" s="120"/>
      <c r="R20842" s="120"/>
      <c r="S20842" s="120"/>
      <c r="T20842" s="120"/>
      <c r="U20842" s="120"/>
      <c r="V20842" s="120"/>
      <c r="W20842" s="120"/>
      <c r="X20842" s="120"/>
      <c r="Y20842" s="120"/>
      <c r="Z20842" s="120"/>
      <c r="AA20842" s="120"/>
      <c r="AB20842" s="120"/>
      <c r="AC20842" s="120"/>
      <c r="AD20842" s="120"/>
      <c r="AE20842" s="116"/>
      <c r="AF20842" s="116"/>
    </row>
    <row r="20843" spans="16:32" hidden="1" x14ac:dyDescent="0.2">
      <c r="P20843" s="120"/>
      <c r="Q20843" s="120"/>
      <c r="R20843" s="120"/>
      <c r="S20843" s="120"/>
      <c r="T20843" s="120"/>
      <c r="U20843" s="120"/>
      <c r="V20843" s="120"/>
      <c r="W20843" s="120"/>
      <c r="X20843" s="120"/>
      <c r="Y20843" s="120"/>
      <c r="Z20843" s="120"/>
      <c r="AA20843" s="120"/>
      <c r="AB20843" s="120"/>
      <c r="AC20843" s="120"/>
      <c r="AD20843" s="120"/>
      <c r="AE20843" s="116"/>
      <c r="AF20843" s="116"/>
    </row>
    <row r="20844" spans="16:32" hidden="1" x14ac:dyDescent="0.2">
      <c r="P20844" s="120"/>
      <c r="Q20844" s="120"/>
      <c r="R20844" s="120"/>
      <c r="S20844" s="120"/>
      <c r="T20844" s="120"/>
      <c r="U20844" s="120"/>
      <c r="V20844" s="120"/>
      <c r="W20844" s="120"/>
      <c r="X20844" s="120"/>
      <c r="Y20844" s="120"/>
      <c r="Z20844" s="120"/>
      <c r="AA20844" s="120"/>
      <c r="AB20844" s="120"/>
      <c r="AC20844" s="120"/>
      <c r="AD20844" s="120"/>
      <c r="AE20844" s="116"/>
      <c r="AF20844" s="116"/>
    </row>
    <row r="20845" spans="16:32" hidden="1" x14ac:dyDescent="0.2">
      <c r="P20845" s="120"/>
      <c r="Q20845" s="120"/>
      <c r="R20845" s="120"/>
      <c r="S20845" s="120"/>
      <c r="T20845" s="120"/>
      <c r="U20845" s="120"/>
      <c r="V20845" s="120"/>
      <c r="W20845" s="120"/>
      <c r="X20845" s="120"/>
      <c r="Y20845" s="120"/>
      <c r="Z20845" s="120"/>
      <c r="AA20845" s="120"/>
      <c r="AB20845" s="120"/>
      <c r="AC20845" s="120"/>
      <c r="AD20845" s="120"/>
      <c r="AE20845" s="116"/>
      <c r="AF20845" s="116"/>
    </row>
    <row r="20846" spans="16:32" hidden="1" x14ac:dyDescent="0.2">
      <c r="P20846" s="120"/>
      <c r="Q20846" s="120"/>
      <c r="R20846" s="120"/>
      <c r="S20846" s="120"/>
      <c r="T20846" s="120"/>
      <c r="U20846" s="120"/>
      <c r="V20846" s="120"/>
      <c r="W20846" s="120"/>
      <c r="X20846" s="120"/>
      <c r="Y20846" s="120"/>
      <c r="Z20846" s="120"/>
      <c r="AA20846" s="120"/>
      <c r="AB20846" s="120"/>
      <c r="AC20846" s="120"/>
      <c r="AD20846" s="120"/>
      <c r="AE20846" s="116"/>
      <c r="AF20846" s="116"/>
    </row>
    <row r="20847" spans="16:32" hidden="1" x14ac:dyDescent="0.2">
      <c r="P20847" s="120"/>
      <c r="Q20847" s="120"/>
      <c r="R20847" s="120"/>
      <c r="S20847" s="120"/>
      <c r="T20847" s="120"/>
      <c r="U20847" s="120"/>
      <c r="V20847" s="120"/>
      <c r="W20847" s="120"/>
      <c r="X20847" s="120"/>
      <c r="Y20847" s="120"/>
      <c r="Z20847" s="120"/>
      <c r="AA20847" s="120"/>
      <c r="AB20847" s="120"/>
      <c r="AC20847" s="120"/>
      <c r="AD20847" s="120"/>
      <c r="AE20847" s="116"/>
      <c r="AF20847" s="116"/>
    </row>
    <row r="20848" spans="16:32" hidden="1" x14ac:dyDescent="0.2">
      <c r="P20848" s="120"/>
      <c r="Q20848" s="120"/>
      <c r="R20848" s="120"/>
      <c r="S20848" s="120"/>
      <c r="T20848" s="120"/>
      <c r="U20848" s="120"/>
      <c r="V20848" s="120"/>
      <c r="W20848" s="120"/>
      <c r="X20848" s="120"/>
      <c r="Y20848" s="120"/>
      <c r="Z20848" s="120"/>
      <c r="AA20848" s="120"/>
      <c r="AB20848" s="120"/>
      <c r="AC20848" s="120"/>
      <c r="AD20848" s="120"/>
      <c r="AE20848" s="116"/>
      <c r="AF20848" s="116"/>
    </row>
    <row r="20849" spans="16:32" hidden="1" x14ac:dyDescent="0.2">
      <c r="P20849" s="120"/>
      <c r="Q20849" s="120"/>
      <c r="R20849" s="120"/>
      <c r="S20849" s="120"/>
      <c r="T20849" s="120"/>
      <c r="U20849" s="120"/>
      <c r="V20849" s="120"/>
      <c r="W20849" s="120"/>
      <c r="X20849" s="120"/>
      <c r="Y20849" s="120"/>
      <c r="Z20849" s="120"/>
      <c r="AA20849" s="120"/>
      <c r="AB20849" s="120"/>
      <c r="AC20849" s="120"/>
      <c r="AD20849" s="120"/>
      <c r="AE20849" s="116"/>
      <c r="AF20849" s="116"/>
    </row>
    <row r="20850" spans="16:32" hidden="1" x14ac:dyDescent="0.2">
      <c r="P20850" s="120"/>
      <c r="Q20850" s="120"/>
      <c r="R20850" s="120"/>
      <c r="S20850" s="120"/>
      <c r="T20850" s="120"/>
      <c r="U20850" s="120"/>
      <c r="V20850" s="120"/>
      <c r="W20850" s="120"/>
      <c r="X20850" s="120"/>
      <c r="Y20850" s="120"/>
      <c r="Z20850" s="120"/>
      <c r="AA20850" s="120"/>
      <c r="AB20850" s="120"/>
      <c r="AC20850" s="120"/>
      <c r="AD20850" s="120"/>
      <c r="AE20850" s="116"/>
      <c r="AF20850" s="116"/>
    </row>
    <row r="20851" spans="16:32" hidden="1" x14ac:dyDescent="0.2">
      <c r="P20851" s="120"/>
      <c r="Q20851" s="120"/>
      <c r="R20851" s="120"/>
      <c r="S20851" s="120"/>
      <c r="T20851" s="120"/>
      <c r="U20851" s="120"/>
      <c r="V20851" s="120"/>
      <c r="W20851" s="120"/>
      <c r="X20851" s="120"/>
      <c r="Y20851" s="120"/>
      <c r="Z20851" s="120"/>
      <c r="AA20851" s="120"/>
      <c r="AB20851" s="120"/>
      <c r="AC20851" s="120"/>
      <c r="AD20851" s="120"/>
      <c r="AE20851" s="116"/>
      <c r="AF20851" s="116"/>
    </row>
    <row r="20852" spans="16:32" hidden="1" x14ac:dyDescent="0.2">
      <c r="P20852" s="120"/>
      <c r="Q20852" s="120"/>
      <c r="R20852" s="120"/>
      <c r="S20852" s="120"/>
      <c r="T20852" s="120"/>
      <c r="U20852" s="120"/>
      <c r="V20852" s="120"/>
      <c r="W20852" s="120"/>
      <c r="X20852" s="120"/>
      <c r="Y20852" s="120"/>
      <c r="Z20852" s="120"/>
      <c r="AA20852" s="120"/>
      <c r="AB20852" s="120"/>
      <c r="AC20852" s="120"/>
      <c r="AD20852" s="120"/>
      <c r="AE20852" s="116"/>
      <c r="AF20852" s="116"/>
    </row>
    <row r="20853" spans="16:32" hidden="1" x14ac:dyDescent="0.2">
      <c r="P20853" s="120"/>
      <c r="Q20853" s="120"/>
      <c r="R20853" s="120"/>
      <c r="S20853" s="120"/>
      <c r="T20853" s="120"/>
      <c r="U20853" s="120"/>
      <c r="V20853" s="120"/>
      <c r="W20853" s="120"/>
      <c r="X20853" s="120"/>
      <c r="Y20853" s="120"/>
      <c r="Z20853" s="120"/>
      <c r="AA20853" s="120"/>
      <c r="AB20853" s="120"/>
      <c r="AC20853" s="120"/>
      <c r="AD20853" s="120"/>
      <c r="AE20853" s="116"/>
      <c r="AF20853" s="116"/>
    </row>
    <row r="20854" spans="16:32" hidden="1" x14ac:dyDescent="0.2">
      <c r="P20854" s="120"/>
      <c r="Q20854" s="120"/>
      <c r="R20854" s="120"/>
      <c r="S20854" s="120"/>
      <c r="T20854" s="120"/>
      <c r="U20854" s="120"/>
      <c r="V20854" s="120"/>
      <c r="W20854" s="120"/>
      <c r="X20854" s="120"/>
      <c r="Y20854" s="120"/>
      <c r="Z20854" s="120"/>
      <c r="AA20854" s="120"/>
      <c r="AB20854" s="120"/>
      <c r="AC20854" s="120"/>
      <c r="AD20854" s="120"/>
      <c r="AE20854" s="116"/>
      <c r="AF20854" s="116"/>
    </row>
    <row r="20855" spans="16:32" hidden="1" x14ac:dyDescent="0.2">
      <c r="P20855" s="120"/>
      <c r="Q20855" s="120"/>
      <c r="R20855" s="120"/>
      <c r="S20855" s="120"/>
      <c r="T20855" s="120"/>
      <c r="U20855" s="120"/>
      <c r="V20855" s="120"/>
      <c r="W20855" s="120"/>
      <c r="X20855" s="120"/>
      <c r="Y20855" s="120"/>
      <c r="Z20855" s="120"/>
      <c r="AA20855" s="120"/>
      <c r="AB20855" s="120"/>
      <c r="AC20855" s="120"/>
      <c r="AD20855" s="120"/>
      <c r="AE20855" s="116"/>
      <c r="AF20855" s="116"/>
    </row>
    <row r="20856" spans="16:32" hidden="1" x14ac:dyDescent="0.2">
      <c r="P20856" s="120"/>
      <c r="Q20856" s="120"/>
      <c r="R20856" s="120"/>
      <c r="S20856" s="120"/>
      <c r="T20856" s="120"/>
      <c r="U20856" s="120"/>
      <c r="V20856" s="120"/>
      <c r="W20856" s="120"/>
      <c r="X20856" s="120"/>
      <c r="Y20856" s="120"/>
      <c r="Z20856" s="120"/>
      <c r="AA20856" s="120"/>
      <c r="AB20856" s="120"/>
      <c r="AC20856" s="120"/>
      <c r="AD20856" s="120"/>
      <c r="AE20856" s="116"/>
      <c r="AF20856" s="116"/>
    </row>
    <row r="20857" spans="16:32" hidden="1" x14ac:dyDescent="0.2">
      <c r="P20857" s="120"/>
      <c r="Q20857" s="120"/>
      <c r="R20857" s="120"/>
      <c r="S20857" s="120"/>
      <c r="T20857" s="120"/>
      <c r="U20857" s="120"/>
      <c r="V20857" s="120"/>
      <c r="W20857" s="120"/>
      <c r="X20857" s="120"/>
      <c r="Y20857" s="120"/>
      <c r="Z20857" s="120"/>
      <c r="AA20857" s="120"/>
      <c r="AB20857" s="120"/>
      <c r="AC20857" s="120"/>
      <c r="AD20857" s="120"/>
      <c r="AE20857" s="116"/>
      <c r="AF20857" s="116"/>
    </row>
    <row r="20858" spans="16:32" hidden="1" x14ac:dyDescent="0.2">
      <c r="P20858" s="120"/>
      <c r="Q20858" s="120"/>
      <c r="R20858" s="120"/>
      <c r="S20858" s="120"/>
      <c r="T20858" s="120"/>
      <c r="U20858" s="120"/>
      <c r="V20858" s="120"/>
      <c r="W20858" s="120"/>
      <c r="X20858" s="120"/>
      <c r="Y20858" s="120"/>
      <c r="Z20858" s="120"/>
      <c r="AA20858" s="120"/>
      <c r="AB20858" s="120"/>
      <c r="AC20858" s="120"/>
      <c r="AD20858" s="120"/>
      <c r="AE20858" s="116"/>
      <c r="AF20858" s="116"/>
    </row>
    <row r="20859" spans="16:32" hidden="1" x14ac:dyDescent="0.2">
      <c r="P20859" s="120"/>
      <c r="Q20859" s="120"/>
      <c r="R20859" s="120"/>
      <c r="S20859" s="120"/>
      <c r="T20859" s="120"/>
      <c r="U20859" s="120"/>
      <c r="V20859" s="120"/>
      <c r="W20859" s="120"/>
      <c r="X20859" s="120"/>
      <c r="Y20859" s="120"/>
      <c r="Z20859" s="120"/>
      <c r="AA20859" s="120"/>
      <c r="AB20859" s="120"/>
      <c r="AC20859" s="120"/>
      <c r="AD20859" s="120"/>
      <c r="AE20859" s="116"/>
      <c r="AF20859" s="116"/>
    </row>
    <row r="20860" spans="16:32" hidden="1" x14ac:dyDescent="0.2">
      <c r="P20860" s="120"/>
      <c r="Q20860" s="120"/>
      <c r="R20860" s="120"/>
      <c r="S20860" s="120"/>
      <c r="T20860" s="120"/>
      <c r="U20860" s="120"/>
      <c r="V20860" s="120"/>
      <c r="W20860" s="120"/>
      <c r="X20860" s="120"/>
      <c r="Y20860" s="120"/>
      <c r="Z20860" s="120"/>
      <c r="AA20860" s="120"/>
      <c r="AB20860" s="120"/>
      <c r="AC20860" s="120"/>
      <c r="AD20860" s="120"/>
      <c r="AE20860" s="116"/>
      <c r="AF20860" s="116"/>
    </row>
    <row r="20861" spans="16:32" hidden="1" x14ac:dyDescent="0.2">
      <c r="P20861" s="120"/>
      <c r="Q20861" s="120"/>
      <c r="R20861" s="120"/>
      <c r="S20861" s="120"/>
      <c r="T20861" s="120"/>
      <c r="U20861" s="120"/>
      <c r="V20861" s="120"/>
      <c r="W20861" s="120"/>
      <c r="X20861" s="120"/>
      <c r="Y20861" s="120"/>
      <c r="Z20861" s="120"/>
      <c r="AA20861" s="120"/>
      <c r="AB20861" s="120"/>
      <c r="AC20861" s="120"/>
      <c r="AD20861" s="120"/>
      <c r="AE20861" s="116"/>
      <c r="AF20861" s="116"/>
    </row>
    <row r="20862" spans="16:32" hidden="1" x14ac:dyDescent="0.2">
      <c r="P20862" s="120"/>
      <c r="Q20862" s="120"/>
      <c r="R20862" s="120"/>
      <c r="S20862" s="120"/>
      <c r="T20862" s="120"/>
      <c r="U20862" s="120"/>
      <c r="V20862" s="120"/>
      <c r="W20862" s="120"/>
      <c r="X20862" s="120"/>
      <c r="Y20862" s="120"/>
      <c r="Z20862" s="120"/>
      <c r="AA20862" s="120"/>
      <c r="AB20862" s="120"/>
      <c r="AC20862" s="120"/>
      <c r="AD20862" s="120"/>
      <c r="AE20862" s="116"/>
      <c r="AF20862" s="116"/>
    </row>
    <row r="20863" spans="16:32" hidden="1" x14ac:dyDescent="0.2">
      <c r="P20863" s="120"/>
      <c r="Q20863" s="120"/>
      <c r="R20863" s="120"/>
      <c r="S20863" s="120"/>
      <c r="T20863" s="120"/>
      <c r="U20863" s="120"/>
      <c r="V20863" s="120"/>
      <c r="W20863" s="120"/>
      <c r="X20863" s="120"/>
      <c r="Y20863" s="120"/>
      <c r="Z20863" s="120"/>
      <c r="AA20863" s="120"/>
      <c r="AB20863" s="120"/>
      <c r="AC20863" s="120"/>
      <c r="AD20863" s="120"/>
      <c r="AE20863" s="116"/>
      <c r="AF20863" s="116"/>
    </row>
    <row r="20864" spans="16:32" hidden="1" x14ac:dyDescent="0.2">
      <c r="P20864" s="120"/>
      <c r="Q20864" s="120"/>
      <c r="R20864" s="120"/>
      <c r="S20864" s="120"/>
      <c r="T20864" s="120"/>
      <c r="U20864" s="120"/>
      <c r="V20864" s="120"/>
      <c r="W20864" s="120"/>
      <c r="X20864" s="120"/>
      <c r="Y20864" s="120"/>
      <c r="Z20864" s="120"/>
      <c r="AA20864" s="120"/>
      <c r="AB20864" s="120"/>
      <c r="AC20864" s="120"/>
      <c r="AD20864" s="120"/>
      <c r="AE20864" s="116"/>
      <c r="AF20864" s="116"/>
    </row>
    <row r="20865" spans="16:32" hidden="1" x14ac:dyDescent="0.2">
      <c r="P20865" s="120"/>
      <c r="Q20865" s="120"/>
      <c r="R20865" s="120"/>
      <c r="S20865" s="120"/>
      <c r="T20865" s="120"/>
      <c r="U20865" s="120"/>
      <c r="V20865" s="120"/>
      <c r="W20865" s="120"/>
      <c r="X20865" s="120"/>
      <c r="Y20865" s="120"/>
      <c r="Z20865" s="120"/>
      <c r="AA20865" s="120"/>
      <c r="AB20865" s="120"/>
      <c r="AC20865" s="120"/>
      <c r="AD20865" s="120"/>
      <c r="AE20865" s="116"/>
      <c r="AF20865" s="116"/>
    </row>
    <row r="20866" spans="16:32" hidden="1" x14ac:dyDescent="0.2">
      <c r="P20866" s="120"/>
      <c r="Q20866" s="120"/>
      <c r="R20866" s="120"/>
      <c r="S20866" s="120"/>
      <c r="T20866" s="120"/>
      <c r="U20866" s="120"/>
      <c r="V20866" s="120"/>
      <c r="W20866" s="120"/>
      <c r="X20866" s="120"/>
      <c r="Y20866" s="120"/>
      <c r="Z20866" s="120"/>
      <c r="AA20866" s="120"/>
      <c r="AB20866" s="120"/>
      <c r="AC20866" s="120"/>
      <c r="AD20866" s="120"/>
      <c r="AE20866" s="116"/>
      <c r="AF20866" s="116"/>
    </row>
    <row r="20867" spans="16:32" hidden="1" x14ac:dyDescent="0.2">
      <c r="P20867" s="120"/>
      <c r="Q20867" s="120"/>
      <c r="R20867" s="120"/>
      <c r="S20867" s="120"/>
      <c r="T20867" s="120"/>
      <c r="U20867" s="120"/>
      <c r="V20867" s="120"/>
      <c r="W20867" s="120"/>
      <c r="X20867" s="120"/>
      <c r="Y20867" s="120"/>
      <c r="Z20867" s="120"/>
      <c r="AA20867" s="120"/>
      <c r="AB20867" s="120"/>
      <c r="AC20867" s="120"/>
      <c r="AD20867" s="120"/>
      <c r="AE20867" s="116"/>
      <c r="AF20867" s="116"/>
    </row>
    <row r="20868" spans="16:32" hidden="1" x14ac:dyDescent="0.2">
      <c r="P20868" s="120"/>
      <c r="Q20868" s="120"/>
      <c r="R20868" s="120"/>
      <c r="S20868" s="120"/>
      <c r="T20868" s="120"/>
      <c r="U20868" s="120"/>
      <c r="V20868" s="120"/>
      <c r="W20868" s="120"/>
      <c r="X20868" s="120"/>
      <c r="Y20868" s="120"/>
      <c r="Z20868" s="120"/>
      <c r="AA20868" s="120"/>
      <c r="AB20868" s="120"/>
      <c r="AC20868" s="120"/>
      <c r="AD20868" s="120"/>
      <c r="AE20868" s="116"/>
      <c r="AF20868" s="116"/>
    </row>
    <row r="20869" spans="16:32" hidden="1" x14ac:dyDescent="0.2">
      <c r="P20869" s="120"/>
      <c r="Q20869" s="120"/>
      <c r="R20869" s="120"/>
      <c r="S20869" s="120"/>
      <c r="T20869" s="120"/>
      <c r="U20869" s="120"/>
      <c r="V20869" s="120"/>
      <c r="W20869" s="120"/>
      <c r="X20869" s="120"/>
      <c r="Y20869" s="120"/>
      <c r="Z20869" s="120"/>
      <c r="AA20869" s="120"/>
      <c r="AB20869" s="120"/>
      <c r="AC20869" s="120"/>
      <c r="AD20869" s="120"/>
      <c r="AE20869" s="116"/>
      <c r="AF20869" s="116"/>
    </row>
    <row r="20870" spans="16:32" hidden="1" x14ac:dyDescent="0.2">
      <c r="P20870" s="120"/>
      <c r="Q20870" s="120"/>
      <c r="R20870" s="120"/>
      <c r="S20870" s="120"/>
      <c r="T20870" s="120"/>
      <c r="U20870" s="120"/>
      <c r="V20870" s="120"/>
      <c r="W20870" s="120"/>
      <c r="X20870" s="120"/>
      <c r="Y20870" s="120"/>
      <c r="Z20870" s="120"/>
      <c r="AA20870" s="120"/>
      <c r="AB20870" s="120"/>
      <c r="AC20870" s="120"/>
      <c r="AD20870" s="120"/>
      <c r="AE20870" s="116"/>
      <c r="AF20870" s="116"/>
    </row>
    <row r="20871" spans="16:32" hidden="1" x14ac:dyDescent="0.2">
      <c r="P20871" s="120"/>
      <c r="Q20871" s="120"/>
      <c r="R20871" s="120"/>
      <c r="S20871" s="120"/>
      <c r="T20871" s="120"/>
      <c r="U20871" s="120"/>
      <c r="V20871" s="120"/>
      <c r="W20871" s="120"/>
      <c r="X20871" s="120"/>
      <c r="Y20871" s="120"/>
      <c r="Z20871" s="120"/>
      <c r="AA20871" s="120"/>
      <c r="AB20871" s="120"/>
      <c r="AC20871" s="120"/>
      <c r="AD20871" s="120"/>
      <c r="AE20871" s="116"/>
      <c r="AF20871" s="116"/>
    </row>
    <row r="20872" spans="16:32" hidden="1" x14ac:dyDescent="0.2">
      <c r="P20872" s="120"/>
      <c r="Q20872" s="120"/>
      <c r="R20872" s="120"/>
      <c r="S20872" s="120"/>
      <c r="T20872" s="120"/>
      <c r="U20872" s="120"/>
      <c r="V20872" s="120"/>
      <c r="W20872" s="120"/>
      <c r="X20872" s="120"/>
      <c r="Y20872" s="120"/>
      <c r="Z20872" s="120"/>
      <c r="AA20872" s="120"/>
      <c r="AB20872" s="120"/>
      <c r="AC20872" s="120"/>
      <c r="AD20872" s="120"/>
      <c r="AE20872" s="116"/>
      <c r="AF20872" s="116"/>
    </row>
    <row r="20873" spans="16:32" hidden="1" x14ac:dyDescent="0.2">
      <c r="P20873" s="120"/>
      <c r="Q20873" s="120"/>
      <c r="R20873" s="120"/>
      <c r="S20873" s="120"/>
      <c r="T20873" s="120"/>
      <c r="U20873" s="120"/>
      <c r="V20873" s="120"/>
      <c r="W20873" s="120"/>
      <c r="X20873" s="120"/>
      <c r="Y20873" s="120"/>
      <c r="Z20873" s="120"/>
      <c r="AA20873" s="120"/>
      <c r="AB20873" s="120"/>
      <c r="AC20873" s="120"/>
      <c r="AD20873" s="120"/>
      <c r="AE20873" s="116"/>
      <c r="AF20873" s="116"/>
    </row>
    <row r="20874" spans="16:32" hidden="1" x14ac:dyDescent="0.2">
      <c r="P20874" s="120"/>
      <c r="Q20874" s="120"/>
      <c r="R20874" s="120"/>
      <c r="S20874" s="120"/>
      <c r="T20874" s="120"/>
      <c r="U20874" s="120"/>
      <c r="V20874" s="120"/>
      <c r="W20874" s="120"/>
      <c r="X20874" s="120"/>
      <c r="Y20874" s="120"/>
      <c r="Z20874" s="120"/>
      <c r="AA20874" s="120"/>
      <c r="AB20874" s="120"/>
      <c r="AC20874" s="120"/>
      <c r="AD20874" s="120"/>
      <c r="AE20874" s="116"/>
      <c r="AF20874" s="116"/>
    </row>
    <row r="20875" spans="16:32" hidden="1" x14ac:dyDescent="0.2">
      <c r="P20875" s="120"/>
      <c r="Q20875" s="120"/>
      <c r="R20875" s="120"/>
      <c r="S20875" s="120"/>
      <c r="T20875" s="120"/>
      <c r="U20875" s="120"/>
      <c r="V20875" s="120"/>
      <c r="W20875" s="120"/>
      <c r="X20875" s="120"/>
      <c r="Y20875" s="120"/>
      <c r="Z20875" s="120"/>
      <c r="AA20875" s="120"/>
      <c r="AB20875" s="120"/>
      <c r="AC20875" s="120"/>
      <c r="AD20875" s="120"/>
      <c r="AE20875" s="116"/>
      <c r="AF20875" s="116"/>
    </row>
    <row r="20876" spans="16:32" hidden="1" x14ac:dyDescent="0.2">
      <c r="P20876" s="120"/>
      <c r="Q20876" s="120"/>
      <c r="R20876" s="120"/>
      <c r="S20876" s="120"/>
      <c r="T20876" s="120"/>
      <c r="U20876" s="120"/>
      <c r="V20876" s="120"/>
      <c r="W20876" s="120"/>
      <c r="X20876" s="120"/>
      <c r="Y20876" s="120"/>
      <c r="Z20876" s="120"/>
      <c r="AA20876" s="120"/>
      <c r="AB20876" s="120"/>
      <c r="AC20876" s="120"/>
      <c r="AD20876" s="120"/>
      <c r="AE20876" s="116"/>
      <c r="AF20876" s="116"/>
    </row>
    <row r="20877" spans="16:32" hidden="1" x14ac:dyDescent="0.2">
      <c r="P20877" s="120"/>
      <c r="Q20877" s="120"/>
      <c r="R20877" s="120"/>
      <c r="S20877" s="120"/>
      <c r="T20877" s="120"/>
      <c r="U20877" s="120"/>
      <c r="V20877" s="120"/>
      <c r="W20877" s="120"/>
      <c r="X20877" s="120"/>
      <c r="Y20877" s="120"/>
      <c r="Z20877" s="120"/>
      <c r="AA20877" s="120"/>
      <c r="AB20877" s="120"/>
      <c r="AC20877" s="120"/>
      <c r="AD20877" s="120"/>
      <c r="AE20877" s="116"/>
      <c r="AF20877" s="116"/>
    </row>
    <row r="20878" spans="16:32" hidden="1" x14ac:dyDescent="0.2">
      <c r="P20878" s="120"/>
      <c r="Q20878" s="120"/>
      <c r="R20878" s="120"/>
      <c r="S20878" s="120"/>
      <c r="T20878" s="120"/>
      <c r="U20878" s="120"/>
      <c r="V20878" s="120"/>
      <c r="W20878" s="120"/>
      <c r="X20878" s="120"/>
      <c r="Y20878" s="120"/>
      <c r="Z20878" s="120"/>
      <c r="AA20878" s="120"/>
      <c r="AB20878" s="120"/>
      <c r="AC20878" s="120"/>
      <c r="AD20878" s="120"/>
      <c r="AE20878" s="116"/>
      <c r="AF20878" s="116"/>
    </row>
    <row r="20879" spans="16:32" hidden="1" x14ac:dyDescent="0.2">
      <c r="P20879" s="120"/>
      <c r="Q20879" s="120"/>
      <c r="R20879" s="120"/>
      <c r="S20879" s="120"/>
      <c r="T20879" s="120"/>
      <c r="U20879" s="120"/>
      <c r="V20879" s="120"/>
      <c r="W20879" s="120"/>
      <c r="X20879" s="120"/>
      <c r="Y20879" s="120"/>
      <c r="Z20879" s="120"/>
      <c r="AA20879" s="120"/>
      <c r="AB20879" s="120"/>
      <c r="AC20879" s="120"/>
      <c r="AD20879" s="120"/>
      <c r="AE20879" s="116"/>
      <c r="AF20879" s="116"/>
    </row>
    <row r="20880" spans="16:32" hidden="1" x14ac:dyDescent="0.2">
      <c r="P20880" s="120"/>
      <c r="Q20880" s="120"/>
      <c r="R20880" s="120"/>
      <c r="S20880" s="120"/>
      <c r="T20880" s="120"/>
      <c r="U20880" s="120"/>
      <c r="V20880" s="120"/>
      <c r="W20880" s="120"/>
      <c r="X20880" s="120"/>
      <c r="Y20880" s="120"/>
      <c r="Z20880" s="120"/>
      <c r="AA20880" s="120"/>
      <c r="AB20880" s="120"/>
      <c r="AC20880" s="120"/>
      <c r="AD20880" s="120"/>
      <c r="AE20880" s="116"/>
      <c r="AF20880" s="116"/>
    </row>
    <row r="20881" spans="16:32" hidden="1" x14ac:dyDescent="0.2">
      <c r="P20881" s="120"/>
      <c r="Q20881" s="120"/>
      <c r="R20881" s="120"/>
      <c r="S20881" s="120"/>
      <c r="T20881" s="120"/>
      <c r="U20881" s="120"/>
      <c r="V20881" s="120"/>
      <c r="W20881" s="120"/>
      <c r="X20881" s="120"/>
      <c r="Y20881" s="120"/>
      <c r="Z20881" s="120"/>
      <c r="AA20881" s="120"/>
      <c r="AB20881" s="120"/>
      <c r="AC20881" s="120"/>
      <c r="AD20881" s="120"/>
      <c r="AE20881" s="116"/>
      <c r="AF20881" s="116"/>
    </row>
    <row r="20882" spans="16:32" hidden="1" x14ac:dyDescent="0.2">
      <c r="P20882" s="120"/>
      <c r="Q20882" s="120"/>
      <c r="R20882" s="120"/>
      <c r="S20882" s="120"/>
      <c r="T20882" s="120"/>
      <c r="U20882" s="120"/>
      <c r="V20882" s="120"/>
      <c r="W20882" s="120"/>
      <c r="X20882" s="120"/>
      <c r="Y20882" s="120"/>
      <c r="Z20882" s="120"/>
      <c r="AA20882" s="120"/>
      <c r="AB20882" s="120"/>
      <c r="AC20882" s="120"/>
      <c r="AD20882" s="120"/>
      <c r="AE20882" s="116"/>
      <c r="AF20882" s="116"/>
    </row>
    <row r="20883" spans="16:32" hidden="1" x14ac:dyDescent="0.2">
      <c r="P20883" s="120"/>
      <c r="Q20883" s="120"/>
      <c r="R20883" s="120"/>
      <c r="S20883" s="120"/>
      <c r="T20883" s="120"/>
      <c r="U20883" s="120"/>
      <c r="V20883" s="120"/>
      <c r="W20883" s="120"/>
      <c r="X20883" s="120"/>
      <c r="Y20883" s="120"/>
      <c r="Z20883" s="120"/>
      <c r="AA20883" s="120"/>
      <c r="AB20883" s="120"/>
      <c r="AC20883" s="120"/>
      <c r="AD20883" s="120"/>
      <c r="AE20883" s="116"/>
      <c r="AF20883" s="116"/>
    </row>
    <row r="20884" spans="16:32" hidden="1" x14ac:dyDescent="0.2">
      <c r="P20884" s="120"/>
      <c r="Q20884" s="120"/>
      <c r="R20884" s="120"/>
      <c r="S20884" s="120"/>
      <c r="T20884" s="120"/>
      <c r="U20884" s="120"/>
      <c r="V20884" s="120"/>
      <c r="W20884" s="120"/>
      <c r="X20884" s="120"/>
      <c r="Y20884" s="120"/>
      <c r="Z20884" s="120"/>
      <c r="AA20884" s="120"/>
      <c r="AB20884" s="120"/>
      <c r="AC20884" s="120"/>
      <c r="AD20884" s="120"/>
      <c r="AE20884" s="116"/>
      <c r="AF20884" s="116"/>
    </row>
    <row r="20885" spans="16:32" hidden="1" x14ac:dyDescent="0.2">
      <c r="P20885" s="120"/>
      <c r="Q20885" s="120"/>
      <c r="R20885" s="120"/>
      <c r="S20885" s="120"/>
      <c r="T20885" s="120"/>
      <c r="U20885" s="120"/>
      <c r="V20885" s="120"/>
      <c r="W20885" s="120"/>
      <c r="X20885" s="120"/>
      <c r="Y20885" s="120"/>
      <c r="Z20885" s="120"/>
      <c r="AA20885" s="120"/>
      <c r="AB20885" s="120"/>
      <c r="AC20885" s="120"/>
      <c r="AD20885" s="120"/>
      <c r="AE20885" s="116"/>
      <c r="AF20885" s="116"/>
    </row>
    <row r="20886" spans="16:32" hidden="1" x14ac:dyDescent="0.2">
      <c r="P20886" s="120"/>
      <c r="Q20886" s="120"/>
      <c r="R20886" s="120"/>
      <c r="S20886" s="120"/>
      <c r="T20886" s="120"/>
      <c r="U20886" s="120"/>
      <c r="V20886" s="120"/>
      <c r="W20886" s="120"/>
      <c r="X20886" s="120"/>
      <c r="Y20886" s="120"/>
      <c r="Z20886" s="120"/>
      <c r="AA20886" s="120"/>
      <c r="AB20886" s="120"/>
      <c r="AC20886" s="120"/>
      <c r="AD20886" s="120"/>
      <c r="AE20886" s="116"/>
      <c r="AF20886" s="116"/>
    </row>
    <row r="20887" spans="16:32" hidden="1" x14ac:dyDescent="0.2">
      <c r="P20887" s="120"/>
      <c r="Q20887" s="120"/>
      <c r="R20887" s="120"/>
      <c r="S20887" s="120"/>
      <c r="T20887" s="120"/>
      <c r="U20887" s="120"/>
      <c r="V20887" s="120"/>
      <c r="W20887" s="120"/>
      <c r="X20887" s="120"/>
      <c r="Y20887" s="120"/>
      <c r="Z20887" s="120"/>
      <c r="AA20887" s="120"/>
      <c r="AB20887" s="120"/>
      <c r="AC20887" s="120"/>
      <c r="AD20887" s="120"/>
      <c r="AE20887" s="116"/>
      <c r="AF20887" s="116"/>
    </row>
    <row r="20888" spans="16:32" hidden="1" x14ac:dyDescent="0.2">
      <c r="P20888" s="120"/>
      <c r="Q20888" s="120"/>
      <c r="R20888" s="120"/>
      <c r="S20888" s="120"/>
      <c r="T20888" s="120"/>
      <c r="U20888" s="120"/>
      <c r="V20888" s="120"/>
      <c r="W20888" s="120"/>
      <c r="X20888" s="120"/>
      <c r="Y20888" s="120"/>
      <c r="Z20888" s="120"/>
      <c r="AA20888" s="120"/>
      <c r="AB20888" s="120"/>
      <c r="AC20888" s="120"/>
      <c r="AD20888" s="120"/>
      <c r="AE20888" s="116"/>
      <c r="AF20888" s="116"/>
    </row>
    <row r="20889" spans="16:32" hidden="1" x14ac:dyDescent="0.2">
      <c r="P20889" s="120"/>
      <c r="Q20889" s="120"/>
      <c r="R20889" s="120"/>
      <c r="S20889" s="120"/>
      <c r="T20889" s="120"/>
      <c r="U20889" s="120"/>
      <c r="V20889" s="120"/>
      <c r="W20889" s="120"/>
      <c r="X20889" s="120"/>
      <c r="Y20889" s="120"/>
      <c r="Z20889" s="120"/>
      <c r="AA20889" s="120"/>
      <c r="AB20889" s="120"/>
      <c r="AC20889" s="120"/>
      <c r="AD20889" s="120"/>
      <c r="AE20889" s="116"/>
      <c r="AF20889" s="116"/>
    </row>
    <row r="20890" spans="16:32" hidden="1" x14ac:dyDescent="0.2">
      <c r="P20890" s="120"/>
      <c r="Q20890" s="120"/>
      <c r="R20890" s="120"/>
      <c r="S20890" s="120"/>
      <c r="T20890" s="120"/>
      <c r="U20890" s="120"/>
      <c r="V20890" s="120"/>
      <c r="W20890" s="120"/>
      <c r="X20890" s="120"/>
      <c r="Y20890" s="120"/>
      <c r="Z20890" s="120"/>
      <c r="AA20890" s="120"/>
      <c r="AB20890" s="120"/>
      <c r="AC20890" s="120"/>
      <c r="AD20890" s="120"/>
      <c r="AE20890" s="116"/>
      <c r="AF20890" s="116"/>
    </row>
    <row r="20891" spans="16:32" hidden="1" x14ac:dyDescent="0.2">
      <c r="P20891" s="120"/>
      <c r="Q20891" s="120"/>
      <c r="R20891" s="120"/>
      <c r="S20891" s="120"/>
      <c r="T20891" s="120"/>
      <c r="U20891" s="120"/>
      <c r="V20891" s="120"/>
      <c r="W20891" s="120"/>
      <c r="X20891" s="120"/>
      <c r="Y20891" s="120"/>
      <c r="Z20891" s="120"/>
      <c r="AA20891" s="120"/>
      <c r="AB20891" s="120"/>
      <c r="AC20891" s="120"/>
      <c r="AD20891" s="120"/>
      <c r="AE20891" s="116"/>
      <c r="AF20891" s="116"/>
    </row>
    <row r="20892" spans="16:32" hidden="1" x14ac:dyDescent="0.2">
      <c r="P20892" s="120"/>
      <c r="Q20892" s="120"/>
      <c r="R20892" s="120"/>
      <c r="S20892" s="120"/>
      <c r="T20892" s="120"/>
      <c r="U20892" s="120"/>
      <c r="V20892" s="120"/>
      <c r="W20892" s="120"/>
      <c r="X20892" s="120"/>
      <c r="Y20892" s="120"/>
      <c r="Z20892" s="120"/>
      <c r="AA20892" s="120"/>
      <c r="AB20892" s="120"/>
      <c r="AC20892" s="120"/>
      <c r="AD20892" s="120"/>
      <c r="AE20892" s="116"/>
      <c r="AF20892" s="116"/>
    </row>
    <row r="20893" spans="16:32" hidden="1" x14ac:dyDescent="0.2">
      <c r="P20893" s="120"/>
      <c r="Q20893" s="120"/>
      <c r="R20893" s="120"/>
      <c r="S20893" s="120"/>
      <c r="T20893" s="120"/>
      <c r="U20893" s="120"/>
      <c r="V20893" s="120"/>
      <c r="W20893" s="120"/>
      <c r="X20893" s="120"/>
      <c r="Y20893" s="120"/>
      <c r="Z20893" s="120"/>
      <c r="AA20893" s="120"/>
      <c r="AB20893" s="120"/>
      <c r="AC20893" s="120"/>
      <c r="AD20893" s="120"/>
      <c r="AE20893" s="116"/>
      <c r="AF20893" s="116"/>
    </row>
    <row r="20894" spans="16:32" hidden="1" x14ac:dyDescent="0.2">
      <c r="P20894" s="120"/>
      <c r="Q20894" s="120"/>
      <c r="R20894" s="120"/>
      <c r="S20894" s="120"/>
      <c r="T20894" s="120"/>
      <c r="U20894" s="120"/>
      <c r="V20894" s="120"/>
      <c r="W20894" s="120"/>
      <c r="X20894" s="120"/>
      <c r="Y20894" s="120"/>
      <c r="Z20894" s="120"/>
      <c r="AA20894" s="120"/>
      <c r="AB20894" s="120"/>
      <c r="AC20894" s="120"/>
      <c r="AD20894" s="120"/>
      <c r="AE20894" s="116"/>
      <c r="AF20894" s="116"/>
    </row>
    <row r="20895" spans="16:32" hidden="1" x14ac:dyDescent="0.2">
      <c r="P20895" s="120"/>
      <c r="Q20895" s="120"/>
      <c r="R20895" s="120"/>
      <c r="S20895" s="120"/>
      <c r="T20895" s="120"/>
      <c r="U20895" s="120"/>
      <c r="V20895" s="120"/>
      <c r="W20895" s="120"/>
      <c r="X20895" s="120"/>
      <c r="Y20895" s="120"/>
      <c r="Z20895" s="120"/>
      <c r="AA20895" s="120"/>
      <c r="AB20895" s="120"/>
      <c r="AC20895" s="120"/>
      <c r="AD20895" s="120"/>
      <c r="AE20895" s="116"/>
      <c r="AF20895" s="116"/>
    </row>
    <row r="20896" spans="16:32" hidden="1" x14ac:dyDescent="0.2">
      <c r="P20896" s="120"/>
      <c r="Q20896" s="120"/>
      <c r="R20896" s="120"/>
      <c r="S20896" s="120"/>
      <c r="T20896" s="120"/>
      <c r="U20896" s="120"/>
      <c r="V20896" s="120"/>
      <c r="W20896" s="120"/>
      <c r="X20896" s="120"/>
      <c r="Y20896" s="120"/>
      <c r="Z20896" s="120"/>
      <c r="AA20896" s="120"/>
      <c r="AB20896" s="120"/>
      <c r="AC20896" s="120"/>
      <c r="AD20896" s="120"/>
      <c r="AE20896" s="116"/>
      <c r="AF20896" s="116"/>
    </row>
    <row r="20897" spans="16:32" hidden="1" x14ac:dyDescent="0.2">
      <c r="P20897" s="120"/>
      <c r="Q20897" s="120"/>
      <c r="R20897" s="120"/>
      <c r="S20897" s="120"/>
      <c r="T20897" s="120"/>
      <c r="U20897" s="120"/>
      <c r="V20897" s="120"/>
      <c r="W20897" s="120"/>
      <c r="X20897" s="120"/>
      <c r="Y20897" s="120"/>
      <c r="Z20897" s="120"/>
      <c r="AA20897" s="120"/>
      <c r="AB20897" s="120"/>
      <c r="AC20897" s="120"/>
      <c r="AD20897" s="120"/>
      <c r="AE20897" s="116"/>
      <c r="AF20897" s="116"/>
    </row>
    <row r="20898" spans="16:32" hidden="1" x14ac:dyDescent="0.2">
      <c r="P20898" s="120"/>
      <c r="Q20898" s="120"/>
      <c r="R20898" s="120"/>
      <c r="S20898" s="120"/>
      <c r="T20898" s="120"/>
      <c r="U20898" s="120"/>
      <c r="V20898" s="120"/>
      <c r="W20898" s="120"/>
      <c r="X20898" s="120"/>
      <c r="Y20898" s="120"/>
      <c r="Z20898" s="120"/>
      <c r="AA20898" s="120"/>
      <c r="AB20898" s="120"/>
      <c r="AC20898" s="120"/>
      <c r="AD20898" s="120"/>
      <c r="AE20898" s="116"/>
      <c r="AF20898" s="116"/>
    </row>
    <row r="20899" spans="16:32" hidden="1" x14ac:dyDescent="0.2">
      <c r="P20899" s="120"/>
      <c r="Q20899" s="120"/>
      <c r="R20899" s="120"/>
      <c r="S20899" s="120"/>
      <c r="T20899" s="120"/>
      <c r="U20899" s="120"/>
      <c r="V20899" s="120"/>
      <c r="W20899" s="120"/>
      <c r="X20899" s="120"/>
      <c r="Y20899" s="120"/>
      <c r="Z20899" s="120"/>
      <c r="AA20899" s="120"/>
      <c r="AB20899" s="120"/>
      <c r="AC20899" s="120"/>
      <c r="AD20899" s="120"/>
      <c r="AE20899" s="116"/>
      <c r="AF20899" s="116"/>
    </row>
    <row r="20900" spans="16:32" hidden="1" x14ac:dyDescent="0.2">
      <c r="P20900" s="120"/>
      <c r="Q20900" s="120"/>
      <c r="R20900" s="120"/>
      <c r="S20900" s="120"/>
      <c r="T20900" s="120"/>
      <c r="U20900" s="120"/>
      <c r="V20900" s="120"/>
      <c r="W20900" s="120"/>
      <c r="X20900" s="120"/>
      <c r="Y20900" s="120"/>
      <c r="Z20900" s="120"/>
      <c r="AA20900" s="120"/>
      <c r="AB20900" s="120"/>
      <c r="AC20900" s="120"/>
      <c r="AD20900" s="120"/>
      <c r="AE20900" s="116"/>
      <c r="AF20900" s="116"/>
    </row>
    <row r="20901" spans="16:32" hidden="1" x14ac:dyDescent="0.2">
      <c r="P20901" s="120"/>
      <c r="Q20901" s="120"/>
      <c r="R20901" s="120"/>
      <c r="S20901" s="120"/>
      <c r="T20901" s="120"/>
      <c r="U20901" s="120"/>
      <c r="V20901" s="120"/>
      <c r="W20901" s="120"/>
      <c r="X20901" s="120"/>
      <c r="Y20901" s="120"/>
      <c r="Z20901" s="120"/>
      <c r="AA20901" s="120"/>
      <c r="AB20901" s="120"/>
      <c r="AC20901" s="120"/>
      <c r="AD20901" s="120"/>
      <c r="AE20901" s="116"/>
      <c r="AF20901" s="116"/>
    </row>
    <row r="20902" spans="16:32" hidden="1" x14ac:dyDescent="0.2">
      <c r="P20902" s="120"/>
      <c r="Q20902" s="120"/>
      <c r="R20902" s="120"/>
      <c r="S20902" s="120"/>
      <c r="T20902" s="120"/>
      <c r="U20902" s="120"/>
      <c r="V20902" s="120"/>
      <c r="W20902" s="120"/>
      <c r="X20902" s="120"/>
      <c r="Y20902" s="120"/>
      <c r="Z20902" s="120"/>
      <c r="AA20902" s="120"/>
      <c r="AB20902" s="120"/>
      <c r="AC20902" s="120"/>
      <c r="AD20902" s="120"/>
      <c r="AE20902" s="116"/>
      <c r="AF20902" s="116"/>
    </row>
    <row r="20903" spans="16:32" hidden="1" x14ac:dyDescent="0.2">
      <c r="P20903" s="120"/>
      <c r="Q20903" s="120"/>
      <c r="R20903" s="120"/>
      <c r="S20903" s="120"/>
      <c r="T20903" s="120"/>
      <c r="U20903" s="120"/>
      <c r="V20903" s="120"/>
      <c r="W20903" s="120"/>
      <c r="X20903" s="120"/>
      <c r="Y20903" s="120"/>
      <c r="Z20903" s="120"/>
      <c r="AA20903" s="120"/>
      <c r="AB20903" s="120"/>
      <c r="AC20903" s="120"/>
      <c r="AD20903" s="120"/>
      <c r="AE20903" s="116"/>
      <c r="AF20903" s="116"/>
    </row>
    <row r="20904" spans="16:32" hidden="1" x14ac:dyDescent="0.2">
      <c r="P20904" s="120"/>
      <c r="Q20904" s="120"/>
      <c r="R20904" s="120"/>
      <c r="S20904" s="120"/>
      <c r="T20904" s="120"/>
      <c r="U20904" s="120"/>
      <c r="V20904" s="120"/>
      <c r="W20904" s="120"/>
      <c r="X20904" s="120"/>
      <c r="Y20904" s="120"/>
      <c r="Z20904" s="120"/>
      <c r="AA20904" s="120"/>
      <c r="AB20904" s="120"/>
      <c r="AC20904" s="120"/>
      <c r="AD20904" s="120"/>
      <c r="AE20904" s="116"/>
      <c r="AF20904" s="116"/>
    </row>
    <row r="20905" spans="16:32" hidden="1" x14ac:dyDescent="0.2">
      <c r="P20905" s="120"/>
      <c r="Q20905" s="120"/>
      <c r="R20905" s="120"/>
      <c r="S20905" s="120"/>
      <c r="T20905" s="120"/>
      <c r="U20905" s="120"/>
      <c r="V20905" s="120"/>
      <c r="W20905" s="120"/>
      <c r="X20905" s="120"/>
      <c r="Y20905" s="120"/>
      <c r="Z20905" s="120"/>
      <c r="AA20905" s="120"/>
      <c r="AB20905" s="120"/>
      <c r="AC20905" s="120"/>
      <c r="AD20905" s="120"/>
      <c r="AE20905" s="116"/>
      <c r="AF20905" s="116"/>
    </row>
    <row r="20906" spans="16:32" hidden="1" x14ac:dyDescent="0.2">
      <c r="P20906" s="120"/>
      <c r="Q20906" s="120"/>
      <c r="R20906" s="120"/>
      <c r="S20906" s="120"/>
      <c r="T20906" s="120"/>
      <c r="U20906" s="120"/>
      <c r="V20906" s="120"/>
      <c r="W20906" s="120"/>
      <c r="X20906" s="120"/>
      <c r="Y20906" s="120"/>
      <c r="Z20906" s="120"/>
      <c r="AA20906" s="120"/>
      <c r="AB20906" s="120"/>
      <c r="AC20906" s="120"/>
      <c r="AD20906" s="120"/>
      <c r="AE20906" s="116"/>
      <c r="AF20906" s="116"/>
    </row>
    <row r="20907" spans="16:32" hidden="1" x14ac:dyDescent="0.2">
      <c r="P20907" s="120"/>
      <c r="Q20907" s="120"/>
      <c r="R20907" s="120"/>
      <c r="S20907" s="120"/>
      <c r="T20907" s="120"/>
      <c r="U20907" s="120"/>
      <c r="V20907" s="120"/>
      <c r="W20907" s="120"/>
      <c r="X20907" s="120"/>
      <c r="Y20907" s="120"/>
      <c r="Z20907" s="120"/>
      <c r="AA20907" s="120"/>
      <c r="AB20907" s="120"/>
      <c r="AC20907" s="120"/>
      <c r="AD20907" s="120"/>
      <c r="AE20907" s="116"/>
      <c r="AF20907" s="116"/>
    </row>
    <row r="20908" spans="16:32" hidden="1" x14ac:dyDescent="0.2">
      <c r="P20908" s="120"/>
      <c r="Q20908" s="120"/>
      <c r="R20908" s="120"/>
      <c r="S20908" s="120"/>
      <c r="T20908" s="120"/>
      <c r="U20908" s="120"/>
      <c r="V20908" s="120"/>
      <c r="W20908" s="120"/>
      <c r="X20908" s="120"/>
      <c r="Y20908" s="120"/>
      <c r="Z20908" s="120"/>
      <c r="AA20908" s="120"/>
      <c r="AB20908" s="120"/>
      <c r="AC20908" s="120"/>
      <c r="AD20908" s="120"/>
      <c r="AE20908" s="116"/>
      <c r="AF20908" s="116"/>
    </row>
    <row r="20909" spans="16:32" hidden="1" x14ac:dyDescent="0.2">
      <c r="P20909" s="120"/>
      <c r="Q20909" s="120"/>
      <c r="R20909" s="120"/>
      <c r="S20909" s="120"/>
      <c r="T20909" s="120"/>
      <c r="U20909" s="120"/>
      <c r="V20909" s="120"/>
      <c r="W20909" s="120"/>
      <c r="X20909" s="120"/>
      <c r="Y20909" s="120"/>
      <c r="Z20909" s="120"/>
      <c r="AA20909" s="120"/>
      <c r="AB20909" s="120"/>
      <c r="AC20909" s="120"/>
      <c r="AD20909" s="120"/>
      <c r="AE20909" s="116"/>
      <c r="AF20909" s="116"/>
    </row>
    <row r="20910" spans="16:32" hidden="1" x14ac:dyDescent="0.2">
      <c r="P20910" s="120"/>
      <c r="Q20910" s="120"/>
      <c r="R20910" s="120"/>
      <c r="S20910" s="120"/>
      <c r="T20910" s="120"/>
      <c r="U20910" s="120"/>
      <c r="V20910" s="120"/>
      <c r="W20910" s="120"/>
      <c r="X20910" s="120"/>
      <c r="Y20910" s="120"/>
      <c r="Z20910" s="120"/>
      <c r="AA20910" s="120"/>
      <c r="AB20910" s="120"/>
      <c r="AC20910" s="120"/>
      <c r="AD20910" s="120"/>
      <c r="AE20910" s="116"/>
      <c r="AF20910" s="116"/>
    </row>
    <row r="20911" spans="16:32" hidden="1" x14ac:dyDescent="0.2">
      <c r="P20911" s="120"/>
      <c r="Q20911" s="120"/>
      <c r="R20911" s="120"/>
      <c r="S20911" s="120"/>
      <c r="T20911" s="120"/>
      <c r="U20911" s="120"/>
      <c r="V20911" s="120"/>
      <c r="W20911" s="120"/>
      <c r="X20911" s="120"/>
      <c r="Y20911" s="120"/>
      <c r="Z20911" s="120"/>
      <c r="AA20911" s="120"/>
      <c r="AB20911" s="120"/>
      <c r="AC20911" s="120"/>
      <c r="AD20911" s="120"/>
      <c r="AE20911" s="116"/>
      <c r="AF20911" s="116"/>
    </row>
    <row r="20912" spans="16:32" hidden="1" x14ac:dyDescent="0.2">
      <c r="P20912" s="120"/>
      <c r="Q20912" s="120"/>
      <c r="R20912" s="120"/>
      <c r="S20912" s="120"/>
      <c r="T20912" s="120"/>
      <c r="U20912" s="120"/>
      <c r="V20912" s="120"/>
      <c r="W20912" s="120"/>
      <c r="X20912" s="120"/>
      <c r="Y20912" s="120"/>
      <c r="Z20912" s="120"/>
      <c r="AA20912" s="120"/>
      <c r="AB20912" s="120"/>
      <c r="AC20912" s="120"/>
      <c r="AD20912" s="120"/>
      <c r="AE20912" s="116"/>
      <c r="AF20912" s="116"/>
    </row>
    <row r="20913" spans="16:32" hidden="1" x14ac:dyDescent="0.2">
      <c r="P20913" s="120"/>
      <c r="Q20913" s="120"/>
      <c r="R20913" s="120"/>
      <c r="S20913" s="120"/>
      <c r="T20913" s="120"/>
      <c r="U20913" s="120"/>
      <c r="V20913" s="120"/>
      <c r="W20913" s="120"/>
      <c r="X20913" s="120"/>
      <c r="Y20913" s="120"/>
      <c r="Z20913" s="120"/>
      <c r="AA20913" s="120"/>
      <c r="AB20913" s="120"/>
      <c r="AC20913" s="120"/>
      <c r="AD20913" s="120"/>
      <c r="AE20913" s="116"/>
      <c r="AF20913" s="116"/>
    </row>
    <row r="20914" spans="16:32" hidden="1" x14ac:dyDescent="0.2">
      <c r="P20914" s="120"/>
      <c r="Q20914" s="120"/>
      <c r="R20914" s="120"/>
      <c r="S20914" s="120"/>
      <c r="T20914" s="120"/>
      <c r="U20914" s="120"/>
      <c r="V20914" s="120"/>
      <c r="W20914" s="120"/>
      <c r="X20914" s="120"/>
      <c r="Y20914" s="120"/>
      <c r="Z20914" s="120"/>
      <c r="AA20914" s="120"/>
      <c r="AB20914" s="120"/>
      <c r="AC20914" s="120"/>
      <c r="AD20914" s="120"/>
      <c r="AE20914" s="116"/>
      <c r="AF20914" s="116"/>
    </row>
    <row r="20915" spans="16:32" hidden="1" x14ac:dyDescent="0.2">
      <c r="P20915" s="120"/>
      <c r="Q20915" s="120"/>
      <c r="R20915" s="120"/>
      <c r="S20915" s="120"/>
      <c r="T20915" s="120"/>
      <c r="U20915" s="120"/>
      <c r="V20915" s="120"/>
      <c r="W20915" s="120"/>
      <c r="X20915" s="120"/>
      <c r="Y20915" s="120"/>
      <c r="Z20915" s="120"/>
      <c r="AA20915" s="120"/>
      <c r="AB20915" s="120"/>
      <c r="AC20915" s="120"/>
      <c r="AD20915" s="120"/>
      <c r="AE20915" s="116"/>
      <c r="AF20915" s="116"/>
    </row>
    <row r="20916" spans="16:32" hidden="1" x14ac:dyDescent="0.2">
      <c r="P20916" s="120"/>
      <c r="Q20916" s="120"/>
      <c r="R20916" s="120"/>
      <c r="S20916" s="120"/>
      <c r="T20916" s="120"/>
      <c r="U20916" s="120"/>
      <c r="V20916" s="120"/>
      <c r="W20916" s="120"/>
      <c r="X20916" s="120"/>
      <c r="Y20916" s="120"/>
      <c r="Z20916" s="120"/>
      <c r="AA20916" s="120"/>
      <c r="AB20916" s="120"/>
      <c r="AC20916" s="120"/>
      <c r="AD20916" s="120"/>
      <c r="AE20916" s="116"/>
      <c r="AF20916" s="116"/>
    </row>
    <row r="20917" spans="16:32" hidden="1" x14ac:dyDescent="0.2">
      <c r="P20917" s="120"/>
      <c r="Q20917" s="120"/>
      <c r="R20917" s="120"/>
      <c r="S20917" s="120"/>
      <c r="T20917" s="120"/>
      <c r="U20917" s="120"/>
      <c r="V20917" s="120"/>
      <c r="W20917" s="120"/>
      <c r="X20917" s="120"/>
      <c r="Y20917" s="120"/>
      <c r="Z20917" s="120"/>
      <c r="AA20917" s="120"/>
      <c r="AB20917" s="120"/>
      <c r="AC20917" s="120"/>
      <c r="AD20917" s="120"/>
      <c r="AE20917" s="116"/>
      <c r="AF20917" s="116"/>
    </row>
    <row r="20918" spans="16:32" hidden="1" x14ac:dyDescent="0.2">
      <c r="P20918" s="120"/>
      <c r="Q20918" s="120"/>
      <c r="R20918" s="120"/>
      <c r="S20918" s="120"/>
      <c r="T20918" s="120"/>
      <c r="U20918" s="120"/>
      <c r="V20918" s="120"/>
      <c r="W20918" s="120"/>
      <c r="X20918" s="120"/>
      <c r="Y20918" s="120"/>
      <c r="Z20918" s="120"/>
      <c r="AA20918" s="120"/>
      <c r="AB20918" s="120"/>
      <c r="AC20918" s="120"/>
      <c r="AD20918" s="120"/>
      <c r="AE20918" s="116"/>
      <c r="AF20918" s="116"/>
    </row>
    <row r="20919" spans="16:32" hidden="1" x14ac:dyDescent="0.2">
      <c r="P20919" s="120"/>
      <c r="Q20919" s="120"/>
      <c r="R20919" s="120"/>
      <c r="S20919" s="120"/>
      <c r="T20919" s="120"/>
      <c r="U20919" s="120"/>
      <c r="V20919" s="120"/>
      <c r="W20919" s="120"/>
      <c r="X20919" s="120"/>
      <c r="Y20919" s="120"/>
      <c r="Z20919" s="120"/>
      <c r="AA20919" s="120"/>
      <c r="AB20919" s="120"/>
      <c r="AC20919" s="120"/>
      <c r="AD20919" s="120"/>
      <c r="AE20919" s="116"/>
      <c r="AF20919" s="116"/>
    </row>
    <row r="20920" spans="16:32" hidden="1" x14ac:dyDescent="0.2">
      <c r="P20920" s="120"/>
      <c r="Q20920" s="120"/>
      <c r="R20920" s="120"/>
      <c r="S20920" s="120"/>
      <c r="T20920" s="120"/>
      <c r="U20920" s="120"/>
      <c r="V20920" s="120"/>
      <c r="W20920" s="120"/>
      <c r="X20920" s="120"/>
      <c r="Y20920" s="120"/>
      <c r="Z20920" s="120"/>
      <c r="AA20920" s="120"/>
      <c r="AB20920" s="120"/>
      <c r="AC20920" s="120"/>
      <c r="AD20920" s="120"/>
      <c r="AE20920" s="116"/>
      <c r="AF20920" s="116"/>
    </row>
    <row r="20921" spans="16:32" hidden="1" x14ac:dyDescent="0.2">
      <c r="P20921" s="120"/>
      <c r="Q20921" s="120"/>
      <c r="R20921" s="120"/>
      <c r="S20921" s="120"/>
      <c r="T20921" s="120"/>
      <c r="U20921" s="120"/>
      <c r="V20921" s="120"/>
      <c r="W20921" s="120"/>
      <c r="X20921" s="120"/>
      <c r="Y20921" s="120"/>
      <c r="Z20921" s="120"/>
      <c r="AA20921" s="120"/>
      <c r="AB20921" s="120"/>
      <c r="AC20921" s="120"/>
      <c r="AD20921" s="120"/>
      <c r="AE20921" s="116"/>
      <c r="AF20921" s="116"/>
    </row>
    <row r="20922" spans="16:32" hidden="1" x14ac:dyDescent="0.2">
      <c r="P20922" s="120"/>
      <c r="Q20922" s="120"/>
      <c r="R20922" s="120"/>
      <c r="S20922" s="120"/>
      <c r="T20922" s="120"/>
      <c r="U20922" s="120"/>
      <c r="V20922" s="120"/>
      <c r="W20922" s="120"/>
      <c r="X20922" s="120"/>
      <c r="Y20922" s="120"/>
      <c r="Z20922" s="120"/>
      <c r="AA20922" s="120"/>
      <c r="AB20922" s="120"/>
      <c r="AC20922" s="120"/>
      <c r="AD20922" s="120"/>
      <c r="AE20922" s="116"/>
      <c r="AF20922" s="116"/>
    </row>
    <row r="20923" spans="16:32" hidden="1" x14ac:dyDescent="0.2">
      <c r="P20923" s="120"/>
      <c r="Q20923" s="120"/>
      <c r="R20923" s="120"/>
      <c r="S20923" s="120"/>
      <c r="T20923" s="120"/>
      <c r="U20923" s="120"/>
      <c r="V20923" s="120"/>
      <c r="W20923" s="120"/>
      <c r="X20923" s="120"/>
      <c r="Y20923" s="120"/>
      <c r="Z20923" s="120"/>
      <c r="AA20923" s="120"/>
      <c r="AB20923" s="120"/>
      <c r="AC20923" s="120"/>
      <c r="AD20923" s="120"/>
      <c r="AE20923" s="116"/>
      <c r="AF20923" s="116"/>
    </row>
    <row r="20924" spans="16:32" hidden="1" x14ac:dyDescent="0.2">
      <c r="P20924" s="120"/>
      <c r="Q20924" s="120"/>
      <c r="R20924" s="120"/>
      <c r="S20924" s="120"/>
      <c r="T20924" s="120"/>
      <c r="U20924" s="120"/>
      <c r="V20924" s="120"/>
      <c r="W20924" s="120"/>
      <c r="X20924" s="120"/>
      <c r="Y20924" s="120"/>
      <c r="Z20924" s="120"/>
      <c r="AA20924" s="120"/>
      <c r="AB20924" s="120"/>
      <c r="AC20924" s="120"/>
      <c r="AD20924" s="120"/>
      <c r="AE20924" s="116"/>
      <c r="AF20924" s="116"/>
    </row>
    <row r="20925" spans="16:32" hidden="1" x14ac:dyDescent="0.2">
      <c r="P20925" s="120"/>
      <c r="Q20925" s="120"/>
      <c r="R20925" s="120"/>
      <c r="S20925" s="120"/>
      <c r="T20925" s="120"/>
      <c r="U20925" s="120"/>
      <c r="V20925" s="120"/>
      <c r="W20925" s="120"/>
      <c r="X20925" s="120"/>
      <c r="Y20925" s="120"/>
      <c r="Z20925" s="120"/>
      <c r="AA20925" s="120"/>
      <c r="AB20925" s="120"/>
      <c r="AC20925" s="120"/>
      <c r="AD20925" s="120"/>
      <c r="AE20925" s="116"/>
      <c r="AF20925" s="116"/>
    </row>
    <row r="20926" spans="16:32" hidden="1" x14ac:dyDescent="0.2">
      <c r="P20926" s="120"/>
      <c r="Q20926" s="120"/>
      <c r="R20926" s="120"/>
      <c r="S20926" s="120"/>
      <c r="T20926" s="120"/>
      <c r="U20926" s="120"/>
      <c r="V20926" s="120"/>
      <c r="W20926" s="120"/>
      <c r="X20926" s="120"/>
      <c r="Y20926" s="120"/>
      <c r="Z20926" s="120"/>
      <c r="AA20926" s="120"/>
      <c r="AB20926" s="120"/>
      <c r="AC20926" s="120"/>
      <c r="AD20926" s="120"/>
      <c r="AE20926" s="116"/>
      <c r="AF20926" s="116"/>
    </row>
    <row r="20927" spans="16:32" hidden="1" x14ac:dyDescent="0.2">
      <c r="P20927" s="120"/>
      <c r="Q20927" s="120"/>
      <c r="R20927" s="120"/>
      <c r="S20927" s="120"/>
      <c r="T20927" s="120"/>
      <c r="U20927" s="120"/>
      <c r="V20927" s="120"/>
      <c r="W20927" s="120"/>
      <c r="X20927" s="120"/>
      <c r="Y20927" s="120"/>
      <c r="Z20927" s="120"/>
      <c r="AA20927" s="120"/>
      <c r="AB20927" s="120"/>
      <c r="AC20927" s="120"/>
      <c r="AD20927" s="120"/>
      <c r="AE20927" s="116"/>
      <c r="AF20927" s="116"/>
    </row>
    <row r="20928" spans="16:32" hidden="1" x14ac:dyDescent="0.2">
      <c r="P20928" s="120"/>
      <c r="Q20928" s="120"/>
      <c r="R20928" s="120"/>
      <c r="S20928" s="120"/>
      <c r="T20928" s="120"/>
      <c r="U20928" s="120"/>
      <c r="V20928" s="120"/>
      <c r="W20928" s="120"/>
      <c r="X20928" s="120"/>
      <c r="Y20928" s="120"/>
      <c r="Z20928" s="120"/>
      <c r="AA20928" s="120"/>
      <c r="AB20928" s="120"/>
      <c r="AC20928" s="120"/>
      <c r="AD20928" s="120"/>
      <c r="AE20928" s="116"/>
      <c r="AF20928" s="116"/>
    </row>
    <row r="20929" spans="16:32" hidden="1" x14ac:dyDescent="0.2">
      <c r="P20929" s="120"/>
      <c r="Q20929" s="120"/>
      <c r="R20929" s="120"/>
      <c r="S20929" s="120"/>
      <c r="T20929" s="120"/>
      <c r="U20929" s="120"/>
      <c r="V20929" s="120"/>
      <c r="W20929" s="120"/>
      <c r="X20929" s="120"/>
      <c r="Y20929" s="120"/>
      <c r="Z20929" s="120"/>
      <c r="AA20929" s="120"/>
      <c r="AB20929" s="120"/>
      <c r="AC20929" s="120"/>
      <c r="AD20929" s="120"/>
      <c r="AE20929" s="116"/>
      <c r="AF20929" s="116"/>
    </row>
    <row r="20930" spans="16:32" hidden="1" x14ac:dyDescent="0.2">
      <c r="P20930" s="120"/>
      <c r="Q20930" s="120"/>
      <c r="R20930" s="120"/>
      <c r="S20930" s="120"/>
      <c r="T20930" s="120"/>
      <c r="U20930" s="120"/>
      <c r="V20930" s="120"/>
      <c r="W20930" s="120"/>
      <c r="X20930" s="120"/>
      <c r="Y20930" s="120"/>
      <c r="Z20930" s="120"/>
      <c r="AA20930" s="120"/>
      <c r="AB20930" s="120"/>
      <c r="AC20930" s="120"/>
      <c r="AD20930" s="120"/>
      <c r="AE20930" s="116"/>
      <c r="AF20930" s="116"/>
    </row>
    <row r="20931" spans="16:32" hidden="1" x14ac:dyDescent="0.2">
      <c r="P20931" s="120"/>
      <c r="Q20931" s="120"/>
      <c r="R20931" s="120"/>
      <c r="S20931" s="120"/>
      <c r="T20931" s="120"/>
      <c r="U20931" s="120"/>
      <c r="V20931" s="120"/>
      <c r="W20931" s="120"/>
      <c r="X20931" s="120"/>
      <c r="Y20931" s="120"/>
      <c r="Z20931" s="120"/>
      <c r="AA20931" s="120"/>
      <c r="AB20931" s="120"/>
      <c r="AC20931" s="120"/>
      <c r="AD20931" s="120"/>
      <c r="AE20931" s="116"/>
      <c r="AF20931" s="116"/>
    </row>
    <row r="20932" spans="16:32" hidden="1" x14ac:dyDescent="0.2">
      <c r="P20932" s="120"/>
      <c r="Q20932" s="120"/>
      <c r="R20932" s="120"/>
      <c r="S20932" s="120"/>
      <c r="T20932" s="120"/>
      <c r="U20932" s="120"/>
      <c r="V20932" s="120"/>
      <c r="W20932" s="120"/>
      <c r="X20932" s="120"/>
      <c r="Y20932" s="120"/>
      <c r="Z20932" s="120"/>
      <c r="AA20932" s="120"/>
      <c r="AB20932" s="120"/>
      <c r="AC20932" s="120"/>
      <c r="AD20932" s="120"/>
      <c r="AE20932" s="116"/>
      <c r="AF20932" s="116"/>
    </row>
    <row r="20933" spans="16:32" hidden="1" x14ac:dyDescent="0.2">
      <c r="P20933" s="120"/>
      <c r="Q20933" s="120"/>
      <c r="R20933" s="120"/>
      <c r="S20933" s="120"/>
      <c r="T20933" s="120"/>
      <c r="U20933" s="120"/>
      <c r="V20933" s="120"/>
      <c r="W20933" s="120"/>
      <c r="X20933" s="120"/>
      <c r="Y20933" s="120"/>
      <c r="Z20933" s="120"/>
      <c r="AA20933" s="120"/>
      <c r="AB20933" s="120"/>
      <c r="AC20933" s="120"/>
      <c r="AD20933" s="120"/>
      <c r="AE20933" s="116"/>
      <c r="AF20933" s="116"/>
    </row>
    <row r="20934" spans="16:32" hidden="1" x14ac:dyDescent="0.2">
      <c r="P20934" s="120"/>
      <c r="Q20934" s="120"/>
      <c r="R20934" s="120"/>
      <c r="S20934" s="120"/>
      <c r="T20934" s="120"/>
      <c r="U20934" s="120"/>
      <c r="V20934" s="120"/>
      <c r="W20934" s="120"/>
      <c r="X20934" s="120"/>
      <c r="Y20934" s="120"/>
      <c r="Z20934" s="120"/>
      <c r="AA20934" s="120"/>
      <c r="AB20934" s="120"/>
      <c r="AC20934" s="120"/>
      <c r="AD20934" s="120"/>
      <c r="AE20934" s="116"/>
      <c r="AF20934" s="116"/>
    </row>
    <row r="20935" spans="16:32" hidden="1" x14ac:dyDescent="0.2">
      <c r="P20935" s="120"/>
      <c r="Q20935" s="120"/>
      <c r="R20935" s="120"/>
      <c r="S20935" s="120"/>
      <c r="T20935" s="120"/>
      <c r="U20935" s="120"/>
      <c r="V20935" s="120"/>
      <c r="W20935" s="120"/>
      <c r="X20935" s="120"/>
      <c r="Y20935" s="120"/>
      <c r="Z20935" s="120"/>
      <c r="AA20935" s="120"/>
      <c r="AB20935" s="120"/>
      <c r="AC20935" s="120"/>
      <c r="AD20935" s="120"/>
      <c r="AE20935" s="116"/>
      <c r="AF20935" s="116"/>
    </row>
    <row r="20936" spans="16:32" hidden="1" x14ac:dyDescent="0.2">
      <c r="P20936" s="120"/>
      <c r="Q20936" s="120"/>
      <c r="R20936" s="120"/>
      <c r="S20936" s="120"/>
      <c r="T20936" s="120"/>
      <c r="U20936" s="120"/>
      <c r="V20936" s="120"/>
      <c r="W20936" s="120"/>
      <c r="X20936" s="120"/>
      <c r="Y20936" s="120"/>
      <c r="Z20936" s="120"/>
      <c r="AA20936" s="120"/>
      <c r="AB20936" s="120"/>
      <c r="AC20936" s="120"/>
      <c r="AD20936" s="120"/>
      <c r="AE20936" s="116"/>
      <c r="AF20936" s="116"/>
    </row>
    <row r="20937" spans="16:32" hidden="1" x14ac:dyDescent="0.2">
      <c r="P20937" s="120"/>
      <c r="Q20937" s="120"/>
      <c r="R20937" s="120"/>
      <c r="S20937" s="120"/>
      <c r="T20937" s="120"/>
      <c r="U20937" s="120"/>
      <c r="V20937" s="120"/>
      <c r="W20937" s="120"/>
      <c r="X20937" s="120"/>
      <c r="Y20937" s="120"/>
      <c r="Z20937" s="120"/>
      <c r="AA20937" s="120"/>
      <c r="AB20937" s="120"/>
      <c r="AC20937" s="120"/>
      <c r="AD20937" s="120"/>
      <c r="AE20937" s="116"/>
      <c r="AF20937" s="116"/>
    </row>
    <row r="20938" spans="16:32" hidden="1" x14ac:dyDescent="0.2">
      <c r="P20938" s="120"/>
      <c r="Q20938" s="120"/>
      <c r="R20938" s="120"/>
      <c r="S20938" s="120"/>
      <c r="T20938" s="120"/>
      <c r="U20938" s="120"/>
      <c r="V20938" s="120"/>
      <c r="W20938" s="120"/>
      <c r="X20938" s="120"/>
      <c r="Y20938" s="120"/>
      <c r="Z20938" s="120"/>
      <c r="AA20938" s="120"/>
      <c r="AB20938" s="120"/>
      <c r="AC20938" s="120"/>
      <c r="AD20938" s="120"/>
      <c r="AE20938" s="116"/>
      <c r="AF20938" s="116"/>
    </row>
    <row r="20939" spans="16:32" hidden="1" x14ac:dyDescent="0.2">
      <c r="P20939" s="120"/>
      <c r="Q20939" s="120"/>
      <c r="R20939" s="120"/>
      <c r="S20939" s="120"/>
      <c r="T20939" s="120"/>
      <c r="U20939" s="120"/>
      <c r="V20939" s="120"/>
      <c r="W20939" s="120"/>
      <c r="X20939" s="120"/>
      <c r="Y20939" s="120"/>
      <c r="Z20939" s="120"/>
      <c r="AA20939" s="120"/>
      <c r="AB20939" s="120"/>
      <c r="AC20939" s="120"/>
      <c r="AD20939" s="120"/>
      <c r="AE20939" s="116"/>
      <c r="AF20939" s="116"/>
    </row>
    <row r="20940" spans="16:32" hidden="1" x14ac:dyDescent="0.2">
      <c r="P20940" s="120"/>
      <c r="Q20940" s="120"/>
      <c r="R20940" s="120"/>
      <c r="S20940" s="120"/>
      <c r="T20940" s="120"/>
      <c r="U20940" s="120"/>
      <c r="V20940" s="120"/>
      <c r="W20940" s="120"/>
      <c r="X20940" s="120"/>
      <c r="Y20940" s="120"/>
      <c r="Z20940" s="120"/>
      <c r="AA20940" s="120"/>
      <c r="AB20940" s="120"/>
      <c r="AC20940" s="120"/>
      <c r="AD20940" s="120"/>
      <c r="AE20940" s="116"/>
      <c r="AF20940" s="116"/>
    </row>
    <row r="20941" spans="16:32" hidden="1" x14ac:dyDescent="0.2">
      <c r="P20941" s="120"/>
      <c r="Q20941" s="120"/>
      <c r="R20941" s="120"/>
      <c r="S20941" s="120"/>
      <c r="T20941" s="120"/>
      <c r="U20941" s="120"/>
      <c r="V20941" s="120"/>
      <c r="W20941" s="120"/>
      <c r="X20941" s="120"/>
      <c r="Y20941" s="120"/>
      <c r="Z20941" s="120"/>
      <c r="AA20941" s="120"/>
      <c r="AB20941" s="120"/>
      <c r="AC20941" s="120"/>
      <c r="AD20941" s="120"/>
      <c r="AE20941" s="116"/>
      <c r="AF20941" s="116"/>
    </row>
    <row r="20942" spans="16:32" hidden="1" x14ac:dyDescent="0.2">
      <c r="P20942" s="120"/>
      <c r="Q20942" s="120"/>
      <c r="R20942" s="120"/>
      <c r="S20942" s="120"/>
      <c r="T20942" s="120"/>
      <c r="U20942" s="120"/>
      <c r="V20942" s="120"/>
      <c r="W20942" s="120"/>
      <c r="X20942" s="120"/>
      <c r="Y20942" s="120"/>
      <c r="Z20942" s="120"/>
      <c r="AA20942" s="120"/>
      <c r="AB20942" s="120"/>
      <c r="AC20942" s="120"/>
      <c r="AD20942" s="120"/>
      <c r="AE20942" s="116"/>
      <c r="AF20942" s="116"/>
    </row>
    <row r="20943" spans="16:32" hidden="1" x14ac:dyDescent="0.2">
      <c r="P20943" s="120"/>
      <c r="Q20943" s="120"/>
      <c r="R20943" s="120"/>
      <c r="S20943" s="120"/>
      <c r="T20943" s="120"/>
      <c r="U20943" s="120"/>
      <c r="V20943" s="120"/>
      <c r="W20943" s="120"/>
      <c r="X20943" s="120"/>
      <c r="Y20943" s="120"/>
      <c r="Z20943" s="120"/>
      <c r="AA20943" s="120"/>
      <c r="AB20943" s="120"/>
      <c r="AC20943" s="120"/>
      <c r="AD20943" s="120"/>
      <c r="AE20943" s="116"/>
      <c r="AF20943" s="116"/>
    </row>
    <row r="20944" spans="16:32" hidden="1" x14ac:dyDescent="0.2">
      <c r="P20944" s="120"/>
      <c r="Q20944" s="120"/>
      <c r="R20944" s="120"/>
      <c r="S20944" s="120"/>
      <c r="T20944" s="120"/>
      <c r="U20944" s="120"/>
      <c r="V20944" s="120"/>
      <c r="W20944" s="120"/>
      <c r="X20944" s="120"/>
      <c r="Y20944" s="120"/>
      <c r="Z20944" s="120"/>
      <c r="AA20944" s="120"/>
      <c r="AB20944" s="120"/>
      <c r="AC20944" s="120"/>
      <c r="AD20944" s="120"/>
      <c r="AE20944" s="116"/>
      <c r="AF20944" s="116"/>
    </row>
    <row r="20945" spans="16:32" hidden="1" x14ac:dyDescent="0.2">
      <c r="P20945" s="120"/>
      <c r="Q20945" s="120"/>
      <c r="R20945" s="120"/>
      <c r="S20945" s="120"/>
      <c r="T20945" s="120"/>
      <c r="U20945" s="120"/>
      <c r="V20945" s="120"/>
      <c r="W20945" s="120"/>
      <c r="X20945" s="120"/>
      <c r="Y20945" s="120"/>
      <c r="Z20945" s="120"/>
      <c r="AA20945" s="120"/>
      <c r="AB20945" s="120"/>
      <c r="AC20945" s="120"/>
      <c r="AD20945" s="120"/>
      <c r="AE20945" s="116"/>
      <c r="AF20945" s="116"/>
    </row>
    <row r="20946" spans="16:32" hidden="1" x14ac:dyDescent="0.2">
      <c r="P20946" s="120"/>
      <c r="Q20946" s="120"/>
      <c r="R20946" s="120"/>
      <c r="S20946" s="120"/>
      <c r="T20946" s="120"/>
      <c r="U20946" s="120"/>
      <c r="V20946" s="120"/>
      <c r="W20946" s="120"/>
      <c r="X20946" s="120"/>
      <c r="Y20946" s="120"/>
      <c r="Z20946" s="120"/>
      <c r="AA20946" s="120"/>
      <c r="AB20946" s="120"/>
      <c r="AC20946" s="120"/>
      <c r="AD20946" s="120"/>
      <c r="AE20946" s="116"/>
      <c r="AF20946" s="116"/>
    </row>
    <row r="20947" spans="16:32" hidden="1" x14ac:dyDescent="0.2">
      <c r="P20947" s="120"/>
      <c r="Q20947" s="120"/>
      <c r="R20947" s="120"/>
      <c r="S20947" s="120"/>
      <c r="T20947" s="120"/>
      <c r="U20947" s="120"/>
      <c r="V20947" s="120"/>
      <c r="W20947" s="120"/>
      <c r="X20947" s="120"/>
      <c r="Y20947" s="120"/>
      <c r="Z20947" s="120"/>
      <c r="AA20947" s="120"/>
      <c r="AB20947" s="120"/>
      <c r="AC20947" s="120"/>
      <c r="AD20947" s="120"/>
      <c r="AE20947" s="116"/>
      <c r="AF20947" s="116"/>
    </row>
    <row r="20948" spans="16:32" hidden="1" x14ac:dyDescent="0.2">
      <c r="P20948" s="120"/>
      <c r="Q20948" s="120"/>
      <c r="R20948" s="120"/>
      <c r="S20948" s="120"/>
      <c r="T20948" s="120"/>
      <c r="U20948" s="120"/>
      <c r="V20948" s="120"/>
      <c r="W20948" s="120"/>
      <c r="X20948" s="120"/>
      <c r="Y20948" s="120"/>
      <c r="Z20948" s="120"/>
      <c r="AA20948" s="120"/>
      <c r="AB20948" s="120"/>
      <c r="AC20948" s="120"/>
      <c r="AD20948" s="120"/>
      <c r="AE20948" s="116"/>
      <c r="AF20948" s="116"/>
    </row>
    <row r="20949" spans="16:32" hidden="1" x14ac:dyDescent="0.2">
      <c r="P20949" s="120"/>
      <c r="Q20949" s="120"/>
      <c r="R20949" s="120"/>
      <c r="S20949" s="120"/>
      <c r="T20949" s="120"/>
      <c r="U20949" s="120"/>
      <c r="V20949" s="120"/>
      <c r="W20949" s="120"/>
      <c r="X20949" s="120"/>
      <c r="Y20949" s="120"/>
      <c r="Z20949" s="120"/>
      <c r="AA20949" s="120"/>
      <c r="AB20949" s="120"/>
      <c r="AC20949" s="120"/>
      <c r="AD20949" s="120"/>
      <c r="AE20949" s="116"/>
      <c r="AF20949" s="116"/>
    </row>
    <row r="20950" spans="16:32" hidden="1" x14ac:dyDescent="0.2">
      <c r="P20950" s="120"/>
      <c r="Q20950" s="120"/>
      <c r="R20950" s="120"/>
      <c r="S20950" s="120"/>
      <c r="T20950" s="120"/>
      <c r="U20950" s="120"/>
      <c r="V20950" s="120"/>
      <c r="W20950" s="120"/>
      <c r="X20950" s="120"/>
      <c r="Y20950" s="120"/>
      <c r="Z20950" s="120"/>
      <c r="AA20950" s="120"/>
      <c r="AB20950" s="120"/>
      <c r="AC20950" s="120"/>
      <c r="AD20950" s="120"/>
      <c r="AE20950" s="116"/>
      <c r="AF20950" s="116"/>
    </row>
    <row r="20951" spans="16:32" hidden="1" x14ac:dyDescent="0.2">
      <c r="P20951" s="120"/>
      <c r="Q20951" s="120"/>
      <c r="R20951" s="120"/>
      <c r="S20951" s="120"/>
      <c r="T20951" s="120"/>
      <c r="U20951" s="120"/>
      <c r="V20951" s="120"/>
      <c r="W20951" s="120"/>
      <c r="X20951" s="120"/>
      <c r="Y20951" s="120"/>
      <c r="Z20951" s="120"/>
      <c r="AA20951" s="120"/>
      <c r="AB20951" s="120"/>
      <c r="AC20951" s="120"/>
      <c r="AD20951" s="120"/>
      <c r="AE20951" s="116"/>
      <c r="AF20951" s="116"/>
    </row>
    <row r="20952" spans="16:32" hidden="1" x14ac:dyDescent="0.2">
      <c r="P20952" s="120"/>
      <c r="Q20952" s="120"/>
      <c r="R20952" s="120"/>
      <c r="S20952" s="120"/>
      <c r="T20952" s="120"/>
      <c r="U20952" s="120"/>
      <c r="V20952" s="120"/>
      <c r="W20952" s="120"/>
      <c r="X20952" s="120"/>
      <c r="Y20952" s="120"/>
      <c r="Z20952" s="120"/>
      <c r="AA20952" s="120"/>
      <c r="AB20952" s="120"/>
      <c r="AC20952" s="120"/>
      <c r="AD20952" s="120"/>
      <c r="AE20952" s="116"/>
      <c r="AF20952" s="116"/>
    </row>
    <row r="20953" spans="16:32" hidden="1" x14ac:dyDescent="0.2">
      <c r="P20953" s="120"/>
      <c r="Q20953" s="120"/>
      <c r="R20953" s="120"/>
      <c r="S20953" s="120"/>
      <c r="T20953" s="120"/>
      <c r="U20953" s="120"/>
      <c r="V20953" s="120"/>
      <c r="W20953" s="120"/>
      <c r="X20953" s="120"/>
      <c r="Y20953" s="120"/>
      <c r="Z20953" s="120"/>
      <c r="AA20953" s="120"/>
      <c r="AB20953" s="120"/>
      <c r="AC20953" s="120"/>
      <c r="AD20953" s="120"/>
      <c r="AE20953" s="116"/>
      <c r="AF20953" s="116"/>
    </row>
    <row r="20954" spans="16:32" hidden="1" x14ac:dyDescent="0.2">
      <c r="P20954" s="120"/>
      <c r="Q20954" s="120"/>
      <c r="R20954" s="120"/>
      <c r="S20954" s="120"/>
      <c r="T20954" s="120"/>
      <c r="U20954" s="120"/>
      <c r="V20954" s="120"/>
      <c r="W20954" s="120"/>
      <c r="X20954" s="120"/>
      <c r="Y20954" s="120"/>
      <c r="Z20954" s="120"/>
      <c r="AA20954" s="120"/>
      <c r="AB20954" s="120"/>
      <c r="AC20954" s="120"/>
      <c r="AD20954" s="120"/>
      <c r="AE20954" s="116"/>
      <c r="AF20954" s="116"/>
    </row>
    <row r="20955" spans="16:32" hidden="1" x14ac:dyDescent="0.2">
      <c r="P20955" s="120"/>
      <c r="Q20955" s="120"/>
      <c r="R20955" s="120"/>
      <c r="S20955" s="120"/>
      <c r="T20955" s="120"/>
      <c r="U20955" s="120"/>
      <c r="V20955" s="120"/>
      <c r="W20955" s="120"/>
      <c r="X20955" s="120"/>
      <c r="Y20955" s="120"/>
      <c r="Z20955" s="120"/>
      <c r="AA20955" s="120"/>
      <c r="AB20955" s="120"/>
      <c r="AC20955" s="120"/>
      <c r="AD20955" s="120"/>
      <c r="AE20955" s="116"/>
      <c r="AF20955" s="116"/>
    </row>
    <row r="20956" spans="16:32" hidden="1" x14ac:dyDescent="0.2">
      <c r="P20956" s="120"/>
      <c r="Q20956" s="120"/>
      <c r="R20956" s="120"/>
      <c r="S20956" s="120"/>
      <c r="T20956" s="120"/>
      <c r="U20956" s="120"/>
      <c r="V20956" s="120"/>
      <c r="W20956" s="120"/>
      <c r="X20956" s="120"/>
      <c r="Y20956" s="120"/>
      <c r="Z20956" s="120"/>
      <c r="AA20956" s="120"/>
      <c r="AB20956" s="120"/>
      <c r="AC20956" s="120"/>
      <c r="AD20956" s="120"/>
      <c r="AE20956" s="116"/>
      <c r="AF20956" s="116"/>
    </row>
    <row r="20957" spans="16:32" hidden="1" x14ac:dyDescent="0.2">
      <c r="P20957" s="120"/>
      <c r="Q20957" s="120"/>
      <c r="R20957" s="120"/>
      <c r="S20957" s="120"/>
      <c r="T20957" s="120"/>
      <c r="U20957" s="120"/>
      <c r="V20957" s="120"/>
      <c r="W20957" s="120"/>
      <c r="X20957" s="120"/>
      <c r="Y20957" s="120"/>
      <c r="Z20957" s="120"/>
      <c r="AA20957" s="120"/>
      <c r="AB20957" s="120"/>
      <c r="AC20957" s="120"/>
      <c r="AD20957" s="120"/>
      <c r="AE20957" s="116"/>
      <c r="AF20957" s="116"/>
    </row>
    <row r="20958" spans="16:32" hidden="1" x14ac:dyDescent="0.2">
      <c r="P20958" s="120"/>
      <c r="Q20958" s="120"/>
      <c r="R20958" s="120"/>
      <c r="S20958" s="120"/>
      <c r="T20958" s="120"/>
      <c r="U20958" s="120"/>
      <c r="V20958" s="120"/>
      <c r="W20958" s="120"/>
      <c r="X20958" s="120"/>
      <c r="Y20958" s="120"/>
      <c r="Z20958" s="120"/>
      <c r="AA20958" s="120"/>
      <c r="AB20958" s="120"/>
      <c r="AC20958" s="120"/>
      <c r="AD20958" s="120"/>
      <c r="AE20958" s="116"/>
      <c r="AF20958" s="116"/>
    </row>
    <row r="20959" spans="16:32" hidden="1" x14ac:dyDescent="0.2">
      <c r="P20959" s="120"/>
      <c r="Q20959" s="120"/>
      <c r="R20959" s="120"/>
      <c r="S20959" s="120"/>
      <c r="T20959" s="120"/>
      <c r="U20959" s="120"/>
      <c r="V20959" s="120"/>
      <c r="W20959" s="120"/>
      <c r="X20959" s="120"/>
      <c r="Y20959" s="120"/>
      <c r="Z20959" s="120"/>
      <c r="AA20959" s="120"/>
      <c r="AB20959" s="120"/>
      <c r="AC20959" s="120"/>
      <c r="AD20959" s="120"/>
      <c r="AE20959" s="116"/>
      <c r="AF20959" s="116"/>
    </row>
    <row r="20960" spans="16:32" hidden="1" x14ac:dyDescent="0.2">
      <c r="P20960" s="120"/>
      <c r="Q20960" s="120"/>
      <c r="R20960" s="120"/>
      <c r="S20960" s="120"/>
      <c r="T20960" s="120"/>
      <c r="U20960" s="120"/>
      <c r="V20960" s="120"/>
      <c r="W20960" s="120"/>
      <c r="X20960" s="120"/>
      <c r="Y20960" s="120"/>
      <c r="Z20960" s="120"/>
      <c r="AA20960" s="120"/>
      <c r="AB20960" s="120"/>
      <c r="AC20960" s="120"/>
      <c r="AD20960" s="120"/>
      <c r="AE20960" s="116"/>
      <c r="AF20960" s="116"/>
    </row>
    <row r="20961" spans="16:32" hidden="1" x14ac:dyDescent="0.2">
      <c r="P20961" s="120"/>
      <c r="Q20961" s="120"/>
      <c r="R20961" s="120"/>
      <c r="S20961" s="120"/>
      <c r="T20961" s="120"/>
      <c r="U20961" s="120"/>
      <c r="V20961" s="120"/>
      <c r="W20961" s="120"/>
      <c r="X20961" s="120"/>
      <c r="Y20961" s="120"/>
      <c r="Z20961" s="120"/>
      <c r="AA20961" s="120"/>
      <c r="AB20961" s="120"/>
      <c r="AC20961" s="120"/>
      <c r="AD20961" s="120"/>
      <c r="AE20961" s="116"/>
      <c r="AF20961" s="116"/>
    </row>
    <row r="20962" spans="16:32" hidden="1" x14ac:dyDescent="0.2">
      <c r="P20962" s="120"/>
      <c r="Q20962" s="120"/>
      <c r="R20962" s="120"/>
      <c r="S20962" s="120"/>
      <c r="T20962" s="120"/>
      <c r="U20962" s="120"/>
      <c r="V20962" s="120"/>
      <c r="W20962" s="120"/>
      <c r="X20962" s="120"/>
      <c r="Y20962" s="120"/>
      <c r="Z20962" s="120"/>
      <c r="AA20962" s="120"/>
      <c r="AB20962" s="120"/>
      <c r="AC20962" s="120"/>
      <c r="AD20962" s="120"/>
      <c r="AE20962" s="116"/>
      <c r="AF20962" s="116"/>
    </row>
    <row r="20963" spans="16:32" hidden="1" x14ac:dyDescent="0.2">
      <c r="P20963" s="120"/>
      <c r="Q20963" s="120"/>
      <c r="R20963" s="120"/>
      <c r="S20963" s="120"/>
      <c r="T20963" s="120"/>
      <c r="U20963" s="120"/>
      <c r="V20963" s="120"/>
      <c r="W20963" s="120"/>
      <c r="X20963" s="120"/>
      <c r="Y20963" s="120"/>
      <c r="Z20963" s="120"/>
      <c r="AA20963" s="120"/>
      <c r="AB20963" s="120"/>
      <c r="AC20963" s="120"/>
      <c r="AD20963" s="120"/>
      <c r="AE20963" s="116"/>
      <c r="AF20963" s="116"/>
    </row>
    <row r="20964" spans="16:32" hidden="1" x14ac:dyDescent="0.2">
      <c r="P20964" s="120"/>
      <c r="Q20964" s="120"/>
      <c r="R20964" s="120"/>
      <c r="S20964" s="120"/>
      <c r="T20964" s="120"/>
      <c r="U20964" s="120"/>
      <c r="V20964" s="120"/>
      <c r="W20964" s="120"/>
      <c r="X20964" s="120"/>
      <c r="Y20964" s="120"/>
      <c r="Z20964" s="120"/>
      <c r="AA20964" s="120"/>
      <c r="AB20964" s="120"/>
      <c r="AC20964" s="120"/>
      <c r="AD20964" s="120"/>
      <c r="AE20964" s="116"/>
      <c r="AF20964" s="116"/>
    </row>
    <row r="20965" spans="16:32" hidden="1" x14ac:dyDescent="0.2">
      <c r="P20965" s="120"/>
      <c r="Q20965" s="120"/>
      <c r="R20965" s="120"/>
      <c r="S20965" s="120"/>
      <c r="T20965" s="120"/>
      <c r="U20965" s="120"/>
      <c r="V20965" s="120"/>
      <c r="W20965" s="120"/>
      <c r="X20965" s="120"/>
      <c r="Y20965" s="120"/>
      <c r="Z20965" s="120"/>
      <c r="AA20965" s="120"/>
      <c r="AB20965" s="120"/>
      <c r="AC20965" s="120"/>
      <c r="AD20965" s="120"/>
      <c r="AE20965" s="116"/>
      <c r="AF20965" s="116"/>
    </row>
    <row r="20966" spans="16:32" hidden="1" x14ac:dyDescent="0.2">
      <c r="P20966" s="120"/>
      <c r="Q20966" s="120"/>
      <c r="R20966" s="120"/>
      <c r="S20966" s="120"/>
      <c r="T20966" s="120"/>
      <c r="U20966" s="120"/>
      <c r="V20966" s="120"/>
      <c r="W20966" s="120"/>
      <c r="X20966" s="120"/>
      <c r="Y20966" s="120"/>
      <c r="Z20966" s="120"/>
      <c r="AA20966" s="120"/>
      <c r="AB20966" s="120"/>
      <c r="AC20966" s="120"/>
      <c r="AD20966" s="120"/>
      <c r="AE20966" s="116"/>
      <c r="AF20966" s="116"/>
    </row>
    <row r="20967" spans="16:32" hidden="1" x14ac:dyDescent="0.2">
      <c r="P20967" s="120"/>
      <c r="Q20967" s="120"/>
      <c r="R20967" s="120"/>
      <c r="S20967" s="120"/>
      <c r="T20967" s="120"/>
      <c r="U20967" s="120"/>
      <c r="V20967" s="120"/>
      <c r="W20967" s="120"/>
      <c r="X20967" s="120"/>
      <c r="Y20967" s="120"/>
      <c r="Z20967" s="120"/>
      <c r="AA20967" s="120"/>
      <c r="AB20967" s="120"/>
      <c r="AC20967" s="120"/>
      <c r="AD20967" s="120"/>
      <c r="AE20967" s="116"/>
      <c r="AF20967" s="116"/>
    </row>
    <row r="20968" spans="16:32" hidden="1" x14ac:dyDescent="0.2">
      <c r="P20968" s="120"/>
      <c r="Q20968" s="120"/>
      <c r="R20968" s="120"/>
      <c r="S20968" s="120"/>
      <c r="T20968" s="120"/>
      <c r="U20968" s="120"/>
      <c r="V20968" s="120"/>
      <c r="W20968" s="120"/>
      <c r="X20968" s="120"/>
      <c r="Y20968" s="120"/>
      <c r="Z20968" s="120"/>
      <c r="AA20968" s="120"/>
      <c r="AB20968" s="120"/>
      <c r="AC20968" s="120"/>
      <c r="AD20968" s="120"/>
      <c r="AE20968" s="116"/>
      <c r="AF20968" s="116"/>
    </row>
    <row r="20969" spans="16:32" hidden="1" x14ac:dyDescent="0.2">
      <c r="P20969" s="120"/>
      <c r="Q20969" s="120"/>
      <c r="R20969" s="120"/>
      <c r="S20969" s="120"/>
      <c r="T20969" s="120"/>
      <c r="U20969" s="120"/>
      <c r="V20969" s="120"/>
      <c r="W20969" s="120"/>
      <c r="X20969" s="120"/>
      <c r="Y20969" s="120"/>
      <c r="Z20969" s="120"/>
      <c r="AA20969" s="120"/>
      <c r="AB20969" s="120"/>
      <c r="AC20969" s="120"/>
      <c r="AD20969" s="120"/>
      <c r="AE20969" s="116"/>
      <c r="AF20969" s="116"/>
    </row>
    <row r="20970" spans="16:32" hidden="1" x14ac:dyDescent="0.2">
      <c r="P20970" s="120"/>
      <c r="Q20970" s="120"/>
      <c r="R20970" s="120"/>
      <c r="S20970" s="120"/>
      <c r="T20970" s="120"/>
      <c r="U20970" s="120"/>
      <c r="V20970" s="120"/>
      <c r="W20970" s="120"/>
      <c r="X20970" s="120"/>
      <c r="Y20970" s="120"/>
      <c r="Z20970" s="120"/>
      <c r="AA20970" s="120"/>
      <c r="AB20970" s="120"/>
      <c r="AC20970" s="120"/>
      <c r="AD20970" s="120"/>
      <c r="AE20970" s="116"/>
      <c r="AF20970" s="116"/>
    </row>
    <row r="20971" spans="16:32" hidden="1" x14ac:dyDescent="0.2">
      <c r="P20971" s="120"/>
      <c r="Q20971" s="120"/>
      <c r="R20971" s="120"/>
      <c r="S20971" s="120"/>
      <c r="T20971" s="120"/>
      <c r="U20971" s="120"/>
      <c r="V20971" s="120"/>
      <c r="W20971" s="120"/>
      <c r="X20971" s="120"/>
      <c r="Y20971" s="120"/>
      <c r="Z20971" s="120"/>
      <c r="AA20971" s="120"/>
      <c r="AB20971" s="120"/>
      <c r="AC20971" s="120"/>
      <c r="AD20971" s="120"/>
      <c r="AE20971" s="116"/>
      <c r="AF20971" s="116"/>
    </row>
    <row r="20972" spans="16:32" hidden="1" x14ac:dyDescent="0.2">
      <c r="P20972" s="120"/>
      <c r="Q20972" s="120"/>
      <c r="R20972" s="120"/>
      <c r="S20972" s="120"/>
      <c r="T20972" s="120"/>
      <c r="U20972" s="120"/>
      <c r="V20972" s="120"/>
      <c r="W20972" s="120"/>
      <c r="X20972" s="120"/>
      <c r="Y20972" s="120"/>
      <c r="Z20972" s="120"/>
      <c r="AA20972" s="120"/>
      <c r="AB20972" s="120"/>
      <c r="AC20972" s="120"/>
      <c r="AD20972" s="120"/>
      <c r="AE20972" s="116"/>
      <c r="AF20972" s="116"/>
    </row>
    <row r="20973" spans="16:32" hidden="1" x14ac:dyDescent="0.2">
      <c r="P20973" s="120"/>
      <c r="Q20973" s="120"/>
      <c r="R20973" s="120"/>
      <c r="S20973" s="120"/>
      <c r="T20973" s="120"/>
      <c r="U20973" s="120"/>
      <c r="V20973" s="120"/>
      <c r="W20973" s="120"/>
      <c r="X20973" s="120"/>
      <c r="Y20973" s="120"/>
      <c r="Z20973" s="120"/>
      <c r="AA20973" s="120"/>
      <c r="AB20973" s="120"/>
      <c r="AC20973" s="120"/>
      <c r="AD20973" s="120"/>
      <c r="AE20973" s="116"/>
      <c r="AF20973" s="116"/>
    </row>
    <row r="20974" spans="16:32" hidden="1" x14ac:dyDescent="0.2">
      <c r="P20974" s="120"/>
      <c r="Q20974" s="120"/>
      <c r="R20974" s="120"/>
      <c r="S20974" s="120"/>
      <c r="T20974" s="120"/>
      <c r="U20974" s="120"/>
      <c r="V20974" s="120"/>
      <c r="W20974" s="120"/>
      <c r="X20974" s="120"/>
      <c r="Y20974" s="120"/>
      <c r="Z20974" s="120"/>
      <c r="AA20974" s="120"/>
      <c r="AB20974" s="120"/>
      <c r="AC20974" s="120"/>
      <c r="AD20974" s="120"/>
      <c r="AE20974" s="116"/>
      <c r="AF20974" s="116"/>
    </row>
    <row r="20975" spans="16:32" hidden="1" x14ac:dyDescent="0.2">
      <c r="P20975" s="120"/>
      <c r="Q20975" s="120"/>
      <c r="R20975" s="120"/>
      <c r="S20975" s="120"/>
      <c r="T20975" s="120"/>
      <c r="U20975" s="120"/>
      <c r="V20975" s="120"/>
      <c r="W20975" s="120"/>
      <c r="X20975" s="120"/>
      <c r="Y20975" s="120"/>
      <c r="Z20975" s="120"/>
      <c r="AA20975" s="120"/>
      <c r="AB20975" s="120"/>
      <c r="AC20975" s="120"/>
      <c r="AD20975" s="120"/>
      <c r="AE20975" s="116"/>
      <c r="AF20975" s="116"/>
    </row>
    <row r="20976" spans="16:32" hidden="1" x14ac:dyDescent="0.2">
      <c r="P20976" s="120"/>
      <c r="Q20976" s="120"/>
      <c r="R20976" s="120"/>
      <c r="S20976" s="120"/>
      <c r="T20976" s="120"/>
      <c r="U20976" s="120"/>
      <c r="V20976" s="120"/>
      <c r="W20976" s="120"/>
      <c r="X20976" s="120"/>
      <c r="Y20976" s="120"/>
      <c r="Z20976" s="120"/>
      <c r="AA20976" s="120"/>
      <c r="AB20976" s="120"/>
      <c r="AC20976" s="120"/>
      <c r="AD20976" s="120"/>
      <c r="AE20976" s="116"/>
      <c r="AF20976" s="116"/>
    </row>
    <row r="20977" spans="16:32" hidden="1" x14ac:dyDescent="0.2">
      <c r="P20977" s="120"/>
      <c r="Q20977" s="120"/>
      <c r="R20977" s="120"/>
      <c r="S20977" s="120"/>
      <c r="T20977" s="120"/>
      <c r="U20977" s="120"/>
      <c r="V20977" s="120"/>
      <c r="W20977" s="120"/>
      <c r="X20977" s="120"/>
      <c r="Y20977" s="120"/>
      <c r="Z20977" s="120"/>
      <c r="AA20977" s="120"/>
      <c r="AB20977" s="120"/>
      <c r="AC20977" s="120"/>
      <c r="AD20977" s="120"/>
      <c r="AE20977" s="116"/>
      <c r="AF20977" s="116"/>
    </row>
    <row r="20978" spans="16:32" hidden="1" x14ac:dyDescent="0.2">
      <c r="P20978" s="120"/>
      <c r="Q20978" s="120"/>
      <c r="R20978" s="120"/>
      <c r="S20978" s="120"/>
      <c r="T20978" s="120"/>
      <c r="U20978" s="120"/>
      <c r="V20978" s="120"/>
      <c r="W20978" s="120"/>
      <c r="X20978" s="120"/>
      <c r="Y20978" s="120"/>
      <c r="Z20978" s="120"/>
      <c r="AA20978" s="120"/>
      <c r="AB20978" s="120"/>
      <c r="AC20978" s="120"/>
      <c r="AD20978" s="120"/>
      <c r="AE20978" s="116"/>
      <c r="AF20978" s="116"/>
    </row>
    <row r="20979" spans="16:32" hidden="1" x14ac:dyDescent="0.2">
      <c r="P20979" s="120"/>
      <c r="Q20979" s="120"/>
      <c r="R20979" s="120"/>
      <c r="S20979" s="120"/>
      <c r="T20979" s="120"/>
      <c r="U20979" s="120"/>
      <c r="V20979" s="120"/>
      <c r="W20979" s="120"/>
      <c r="X20979" s="120"/>
      <c r="Y20979" s="120"/>
      <c r="Z20979" s="120"/>
      <c r="AA20979" s="120"/>
      <c r="AB20979" s="120"/>
      <c r="AC20979" s="120"/>
      <c r="AD20979" s="120"/>
      <c r="AE20979" s="116"/>
      <c r="AF20979" s="116"/>
    </row>
    <row r="20980" spans="16:32" hidden="1" x14ac:dyDescent="0.2">
      <c r="P20980" s="120"/>
      <c r="Q20980" s="120"/>
      <c r="R20980" s="120"/>
      <c r="S20980" s="120"/>
      <c r="T20980" s="120"/>
      <c r="U20980" s="120"/>
      <c r="V20980" s="120"/>
      <c r="W20980" s="120"/>
      <c r="X20980" s="120"/>
      <c r="Y20980" s="120"/>
      <c r="Z20980" s="120"/>
      <c r="AA20980" s="120"/>
      <c r="AB20980" s="120"/>
      <c r="AC20980" s="120"/>
      <c r="AD20980" s="120"/>
      <c r="AE20980" s="116"/>
      <c r="AF20980" s="116"/>
    </row>
    <row r="20981" spans="16:32" hidden="1" x14ac:dyDescent="0.2">
      <c r="P20981" s="120"/>
      <c r="Q20981" s="120"/>
      <c r="R20981" s="120"/>
      <c r="S20981" s="120"/>
      <c r="T20981" s="120"/>
      <c r="U20981" s="120"/>
      <c r="V20981" s="120"/>
      <c r="W20981" s="120"/>
      <c r="X20981" s="120"/>
      <c r="Y20981" s="120"/>
      <c r="Z20981" s="120"/>
      <c r="AA20981" s="120"/>
      <c r="AB20981" s="120"/>
      <c r="AC20981" s="120"/>
      <c r="AD20981" s="120"/>
      <c r="AE20981" s="116"/>
      <c r="AF20981" s="116"/>
    </row>
    <row r="20982" spans="16:32" hidden="1" x14ac:dyDescent="0.2">
      <c r="P20982" s="120"/>
      <c r="Q20982" s="120"/>
      <c r="R20982" s="120"/>
      <c r="S20982" s="120"/>
      <c r="T20982" s="120"/>
      <c r="U20982" s="120"/>
      <c r="V20982" s="120"/>
      <c r="W20982" s="120"/>
      <c r="X20982" s="120"/>
      <c r="Y20982" s="120"/>
      <c r="Z20982" s="120"/>
      <c r="AA20982" s="120"/>
      <c r="AB20982" s="120"/>
      <c r="AC20982" s="120"/>
      <c r="AD20982" s="120"/>
      <c r="AE20982" s="116"/>
      <c r="AF20982" s="116"/>
    </row>
    <row r="20983" spans="16:32" hidden="1" x14ac:dyDescent="0.2">
      <c r="P20983" s="120"/>
      <c r="Q20983" s="120"/>
      <c r="R20983" s="120"/>
      <c r="S20983" s="120"/>
      <c r="T20983" s="120"/>
      <c r="U20983" s="120"/>
      <c r="V20983" s="120"/>
      <c r="W20983" s="120"/>
      <c r="X20983" s="120"/>
      <c r="Y20983" s="120"/>
      <c r="Z20983" s="120"/>
      <c r="AA20983" s="120"/>
      <c r="AB20983" s="120"/>
      <c r="AC20983" s="120"/>
      <c r="AD20983" s="120"/>
      <c r="AE20983" s="116"/>
      <c r="AF20983" s="116"/>
    </row>
    <row r="20984" spans="16:32" hidden="1" x14ac:dyDescent="0.2">
      <c r="P20984" s="120"/>
      <c r="Q20984" s="120"/>
      <c r="R20984" s="120"/>
      <c r="S20984" s="120"/>
      <c r="T20984" s="120"/>
      <c r="U20984" s="120"/>
      <c r="V20984" s="120"/>
      <c r="W20984" s="120"/>
      <c r="X20984" s="120"/>
      <c r="Y20984" s="120"/>
      <c r="Z20984" s="120"/>
      <c r="AA20984" s="120"/>
      <c r="AB20984" s="120"/>
      <c r="AC20984" s="120"/>
      <c r="AD20984" s="120"/>
      <c r="AE20984" s="116"/>
      <c r="AF20984" s="116"/>
    </row>
    <row r="20985" spans="16:32" hidden="1" x14ac:dyDescent="0.2">
      <c r="P20985" s="120"/>
      <c r="Q20985" s="120"/>
      <c r="R20985" s="120"/>
      <c r="S20985" s="120"/>
      <c r="T20985" s="120"/>
      <c r="U20985" s="120"/>
      <c r="V20985" s="120"/>
      <c r="W20985" s="120"/>
      <c r="X20985" s="120"/>
      <c r="Y20985" s="120"/>
      <c r="Z20985" s="120"/>
      <c r="AA20985" s="120"/>
      <c r="AB20985" s="120"/>
      <c r="AC20985" s="120"/>
      <c r="AD20985" s="120"/>
      <c r="AE20985" s="116"/>
      <c r="AF20985" s="116"/>
    </row>
    <row r="20986" spans="16:32" hidden="1" x14ac:dyDescent="0.2">
      <c r="P20986" s="120"/>
      <c r="Q20986" s="120"/>
      <c r="R20986" s="120"/>
      <c r="S20986" s="120"/>
      <c r="T20986" s="120"/>
      <c r="U20986" s="120"/>
      <c r="V20986" s="120"/>
      <c r="W20986" s="120"/>
      <c r="X20986" s="120"/>
      <c r="Y20986" s="120"/>
      <c r="Z20986" s="120"/>
      <c r="AA20986" s="120"/>
      <c r="AB20986" s="120"/>
      <c r="AC20986" s="120"/>
      <c r="AD20986" s="120"/>
      <c r="AE20986" s="116"/>
      <c r="AF20986" s="116"/>
    </row>
    <row r="20987" spans="16:32" hidden="1" x14ac:dyDescent="0.2">
      <c r="P20987" s="120"/>
      <c r="Q20987" s="120"/>
      <c r="R20987" s="120"/>
      <c r="S20987" s="120"/>
      <c r="T20987" s="120"/>
      <c r="U20987" s="120"/>
      <c r="V20987" s="120"/>
      <c r="W20987" s="120"/>
      <c r="X20987" s="120"/>
      <c r="Y20987" s="120"/>
      <c r="Z20987" s="120"/>
      <c r="AA20987" s="120"/>
      <c r="AB20987" s="120"/>
      <c r="AC20987" s="120"/>
      <c r="AD20987" s="120"/>
      <c r="AE20987" s="116"/>
      <c r="AF20987" s="116"/>
    </row>
    <row r="20988" spans="16:32" hidden="1" x14ac:dyDescent="0.2">
      <c r="P20988" s="120"/>
      <c r="Q20988" s="120"/>
      <c r="R20988" s="120"/>
      <c r="S20988" s="120"/>
      <c r="T20988" s="120"/>
      <c r="U20988" s="120"/>
      <c r="V20988" s="120"/>
      <c r="W20988" s="120"/>
      <c r="X20988" s="120"/>
      <c r="Y20988" s="120"/>
      <c r="Z20988" s="120"/>
      <c r="AA20988" s="120"/>
      <c r="AB20988" s="120"/>
      <c r="AC20988" s="120"/>
      <c r="AD20988" s="120"/>
      <c r="AE20988" s="116"/>
      <c r="AF20988" s="116"/>
    </row>
    <row r="20989" spans="16:32" hidden="1" x14ac:dyDescent="0.2">
      <c r="P20989" s="120"/>
      <c r="Q20989" s="120"/>
      <c r="R20989" s="120"/>
      <c r="S20989" s="120"/>
      <c r="T20989" s="120"/>
      <c r="U20989" s="120"/>
      <c r="V20989" s="120"/>
      <c r="W20989" s="120"/>
      <c r="X20989" s="120"/>
      <c r="Y20989" s="120"/>
      <c r="Z20989" s="120"/>
      <c r="AA20989" s="120"/>
      <c r="AB20989" s="120"/>
      <c r="AC20989" s="120"/>
      <c r="AD20989" s="120"/>
      <c r="AE20989" s="116"/>
      <c r="AF20989" s="116"/>
    </row>
    <row r="20990" spans="16:32" hidden="1" x14ac:dyDescent="0.2">
      <c r="P20990" s="120"/>
      <c r="Q20990" s="120"/>
      <c r="R20990" s="120"/>
      <c r="S20990" s="120"/>
      <c r="T20990" s="120"/>
      <c r="U20990" s="120"/>
      <c r="V20990" s="120"/>
      <c r="W20990" s="120"/>
      <c r="X20990" s="120"/>
      <c r="Y20990" s="120"/>
      <c r="Z20990" s="120"/>
      <c r="AA20990" s="120"/>
      <c r="AB20990" s="120"/>
      <c r="AC20990" s="120"/>
      <c r="AD20990" s="120"/>
      <c r="AE20990" s="116"/>
      <c r="AF20990" s="116"/>
    </row>
    <row r="20991" spans="16:32" hidden="1" x14ac:dyDescent="0.2">
      <c r="P20991" s="120"/>
      <c r="Q20991" s="120"/>
      <c r="R20991" s="120"/>
      <c r="S20991" s="120"/>
      <c r="T20991" s="120"/>
      <c r="U20991" s="120"/>
      <c r="V20991" s="120"/>
      <c r="W20991" s="120"/>
      <c r="X20991" s="120"/>
      <c r="Y20991" s="120"/>
      <c r="Z20991" s="120"/>
      <c r="AA20991" s="120"/>
      <c r="AB20991" s="120"/>
      <c r="AC20991" s="120"/>
      <c r="AD20991" s="120"/>
      <c r="AE20991" s="116"/>
      <c r="AF20991" s="116"/>
    </row>
    <row r="20992" spans="16:32" hidden="1" x14ac:dyDescent="0.2">
      <c r="P20992" s="120"/>
      <c r="Q20992" s="120"/>
      <c r="R20992" s="120"/>
      <c r="S20992" s="120"/>
      <c r="T20992" s="120"/>
      <c r="U20992" s="120"/>
      <c r="V20992" s="120"/>
      <c r="W20992" s="120"/>
      <c r="X20992" s="120"/>
      <c r="Y20992" s="120"/>
      <c r="Z20992" s="120"/>
      <c r="AA20992" s="120"/>
      <c r="AB20992" s="120"/>
      <c r="AC20992" s="120"/>
      <c r="AD20992" s="120"/>
      <c r="AE20992" s="116"/>
      <c r="AF20992" s="116"/>
    </row>
    <row r="20993" spans="16:32" hidden="1" x14ac:dyDescent="0.2">
      <c r="P20993" s="120"/>
      <c r="Q20993" s="120"/>
      <c r="R20993" s="120"/>
      <c r="S20993" s="120"/>
      <c r="T20993" s="120"/>
      <c r="U20993" s="120"/>
      <c r="V20993" s="120"/>
      <c r="W20993" s="120"/>
      <c r="X20993" s="120"/>
      <c r="Y20993" s="120"/>
      <c r="Z20993" s="120"/>
      <c r="AA20993" s="120"/>
      <c r="AB20993" s="120"/>
      <c r="AC20993" s="120"/>
      <c r="AD20993" s="120"/>
      <c r="AE20993" s="116"/>
      <c r="AF20993" s="116"/>
    </row>
    <row r="20994" spans="16:32" hidden="1" x14ac:dyDescent="0.2">
      <c r="P20994" s="120"/>
      <c r="Q20994" s="120"/>
      <c r="R20994" s="120"/>
      <c r="S20994" s="120"/>
      <c r="T20994" s="120"/>
      <c r="U20994" s="120"/>
      <c r="V20994" s="120"/>
      <c r="W20994" s="120"/>
      <c r="X20994" s="120"/>
      <c r="Y20994" s="120"/>
      <c r="Z20994" s="120"/>
      <c r="AA20994" s="120"/>
      <c r="AB20994" s="120"/>
      <c r="AC20994" s="120"/>
      <c r="AD20994" s="120"/>
      <c r="AE20994" s="116"/>
      <c r="AF20994" s="116"/>
    </row>
    <row r="20995" spans="16:32" hidden="1" x14ac:dyDescent="0.2">
      <c r="P20995" s="120"/>
      <c r="Q20995" s="120"/>
      <c r="R20995" s="120"/>
      <c r="S20995" s="120"/>
      <c r="T20995" s="120"/>
      <c r="U20995" s="120"/>
      <c r="V20995" s="120"/>
      <c r="W20995" s="120"/>
      <c r="X20995" s="120"/>
      <c r="Y20995" s="120"/>
      <c r="Z20995" s="120"/>
      <c r="AA20995" s="120"/>
      <c r="AB20995" s="120"/>
      <c r="AC20995" s="120"/>
      <c r="AD20995" s="120"/>
      <c r="AE20995" s="116"/>
      <c r="AF20995" s="116"/>
    </row>
    <row r="20996" spans="16:32" hidden="1" x14ac:dyDescent="0.2">
      <c r="P20996" s="120"/>
      <c r="Q20996" s="120"/>
      <c r="R20996" s="120"/>
      <c r="S20996" s="120"/>
      <c r="T20996" s="120"/>
      <c r="U20996" s="120"/>
      <c r="V20996" s="120"/>
      <c r="W20996" s="120"/>
      <c r="X20996" s="120"/>
      <c r="Y20996" s="120"/>
      <c r="Z20996" s="120"/>
      <c r="AA20996" s="120"/>
      <c r="AB20996" s="120"/>
      <c r="AC20996" s="120"/>
      <c r="AD20996" s="120"/>
      <c r="AE20996" s="116"/>
      <c r="AF20996" s="116"/>
    </row>
    <row r="20997" spans="16:32" hidden="1" x14ac:dyDescent="0.2">
      <c r="P20997" s="120"/>
      <c r="Q20997" s="120"/>
      <c r="R20997" s="120"/>
      <c r="S20997" s="120"/>
      <c r="T20997" s="120"/>
      <c r="U20997" s="120"/>
      <c r="V20997" s="120"/>
      <c r="W20997" s="120"/>
      <c r="X20997" s="120"/>
      <c r="Y20997" s="120"/>
      <c r="Z20997" s="120"/>
      <c r="AA20997" s="120"/>
      <c r="AB20997" s="120"/>
      <c r="AC20997" s="120"/>
      <c r="AD20997" s="120"/>
      <c r="AE20997" s="116"/>
      <c r="AF20997" s="116"/>
    </row>
    <row r="20998" spans="16:32" hidden="1" x14ac:dyDescent="0.2">
      <c r="P20998" s="120"/>
      <c r="Q20998" s="120"/>
      <c r="R20998" s="120"/>
      <c r="S20998" s="120"/>
      <c r="T20998" s="120"/>
      <c r="U20998" s="120"/>
      <c r="V20998" s="120"/>
      <c r="W20998" s="120"/>
      <c r="X20998" s="120"/>
      <c r="Y20998" s="120"/>
      <c r="Z20998" s="120"/>
      <c r="AA20998" s="120"/>
      <c r="AB20998" s="120"/>
      <c r="AC20998" s="120"/>
      <c r="AD20998" s="120"/>
      <c r="AE20998" s="116"/>
      <c r="AF20998" s="116"/>
    </row>
    <row r="20999" spans="16:32" hidden="1" x14ac:dyDescent="0.2">
      <c r="P20999" s="120"/>
      <c r="Q20999" s="120"/>
      <c r="R20999" s="120"/>
      <c r="S20999" s="120"/>
      <c r="T20999" s="120"/>
      <c r="U20999" s="120"/>
      <c r="V20999" s="120"/>
      <c r="W20999" s="120"/>
      <c r="X20999" s="120"/>
      <c r="Y20999" s="120"/>
      <c r="Z20999" s="120"/>
      <c r="AA20999" s="120"/>
      <c r="AB20999" s="120"/>
      <c r="AC20999" s="120"/>
      <c r="AD20999" s="120"/>
      <c r="AE20999" s="116"/>
      <c r="AF20999" s="116"/>
    </row>
    <row r="21000" spans="16:32" hidden="1" x14ac:dyDescent="0.2">
      <c r="P21000" s="120"/>
      <c r="Q21000" s="120"/>
      <c r="R21000" s="120"/>
      <c r="S21000" s="120"/>
      <c r="T21000" s="120"/>
      <c r="U21000" s="120"/>
      <c r="V21000" s="120"/>
      <c r="W21000" s="120"/>
      <c r="X21000" s="120"/>
      <c r="Y21000" s="120"/>
      <c r="Z21000" s="120"/>
      <c r="AA21000" s="120"/>
      <c r="AB21000" s="120"/>
      <c r="AC21000" s="120"/>
      <c r="AD21000" s="120"/>
      <c r="AE21000" s="116"/>
      <c r="AF21000" s="116"/>
    </row>
    <row r="21001" spans="16:32" hidden="1" x14ac:dyDescent="0.2">
      <c r="P21001" s="120"/>
      <c r="Q21001" s="120"/>
      <c r="R21001" s="120"/>
      <c r="S21001" s="120"/>
      <c r="T21001" s="120"/>
      <c r="U21001" s="120"/>
      <c r="V21001" s="120"/>
      <c r="W21001" s="120"/>
      <c r="X21001" s="120"/>
      <c r="Y21001" s="120"/>
      <c r="Z21001" s="120"/>
      <c r="AA21001" s="120"/>
      <c r="AB21001" s="120"/>
      <c r="AC21001" s="120"/>
      <c r="AD21001" s="120"/>
      <c r="AE21001" s="116"/>
      <c r="AF21001" s="116"/>
    </row>
    <row r="21002" spans="16:32" hidden="1" x14ac:dyDescent="0.2">
      <c r="P21002" s="120"/>
      <c r="Q21002" s="120"/>
      <c r="R21002" s="120"/>
      <c r="S21002" s="120"/>
      <c r="T21002" s="120"/>
      <c r="U21002" s="120"/>
      <c r="V21002" s="120"/>
      <c r="W21002" s="120"/>
      <c r="X21002" s="120"/>
      <c r="Y21002" s="120"/>
      <c r="Z21002" s="120"/>
      <c r="AA21002" s="120"/>
      <c r="AB21002" s="120"/>
      <c r="AC21002" s="120"/>
      <c r="AD21002" s="120"/>
      <c r="AE21002" s="116"/>
      <c r="AF21002" s="116"/>
    </row>
    <row r="21003" spans="16:32" hidden="1" x14ac:dyDescent="0.2">
      <c r="P21003" s="120"/>
      <c r="Q21003" s="120"/>
      <c r="R21003" s="120"/>
      <c r="S21003" s="120"/>
      <c r="T21003" s="120"/>
      <c r="U21003" s="120"/>
      <c r="V21003" s="120"/>
      <c r="W21003" s="120"/>
      <c r="X21003" s="120"/>
      <c r="Y21003" s="120"/>
      <c r="Z21003" s="120"/>
      <c r="AA21003" s="120"/>
      <c r="AB21003" s="120"/>
      <c r="AC21003" s="120"/>
      <c r="AD21003" s="120"/>
      <c r="AE21003" s="116"/>
      <c r="AF21003" s="116"/>
    </row>
    <row r="21004" spans="16:32" hidden="1" x14ac:dyDescent="0.2">
      <c r="P21004" s="120"/>
      <c r="Q21004" s="120"/>
      <c r="R21004" s="120"/>
      <c r="S21004" s="120"/>
      <c r="T21004" s="120"/>
      <c r="U21004" s="120"/>
      <c r="V21004" s="120"/>
      <c r="W21004" s="120"/>
      <c r="X21004" s="120"/>
      <c r="Y21004" s="120"/>
      <c r="Z21004" s="120"/>
      <c r="AA21004" s="120"/>
      <c r="AB21004" s="120"/>
      <c r="AC21004" s="120"/>
      <c r="AD21004" s="120"/>
      <c r="AE21004" s="116"/>
      <c r="AF21004" s="116"/>
    </row>
    <row r="21005" spans="16:32" hidden="1" x14ac:dyDescent="0.2">
      <c r="P21005" s="120"/>
      <c r="Q21005" s="120"/>
      <c r="R21005" s="120"/>
      <c r="S21005" s="120"/>
      <c r="T21005" s="120"/>
      <c r="U21005" s="120"/>
      <c r="V21005" s="120"/>
      <c r="W21005" s="120"/>
      <c r="X21005" s="120"/>
      <c r="Y21005" s="120"/>
      <c r="Z21005" s="120"/>
      <c r="AA21005" s="120"/>
      <c r="AB21005" s="120"/>
      <c r="AC21005" s="120"/>
      <c r="AD21005" s="120"/>
      <c r="AE21005" s="116"/>
      <c r="AF21005" s="116"/>
    </row>
    <row r="21006" spans="16:32" hidden="1" x14ac:dyDescent="0.2">
      <c r="P21006" s="120"/>
      <c r="Q21006" s="120"/>
      <c r="R21006" s="120"/>
      <c r="S21006" s="120"/>
      <c r="T21006" s="120"/>
      <c r="U21006" s="120"/>
      <c r="V21006" s="120"/>
      <c r="W21006" s="120"/>
      <c r="X21006" s="120"/>
      <c r="Y21006" s="120"/>
      <c r="Z21006" s="120"/>
      <c r="AA21006" s="120"/>
      <c r="AB21006" s="120"/>
      <c r="AC21006" s="120"/>
      <c r="AD21006" s="120"/>
      <c r="AE21006" s="116"/>
      <c r="AF21006" s="116"/>
    </row>
    <row r="21007" spans="16:32" hidden="1" x14ac:dyDescent="0.2">
      <c r="P21007" s="120"/>
      <c r="Q21007" s="120"/>
      <c r="R21007" s="120"/>
      <c r="S21007" s="120"/>
      <c r="T21007" s="120"/>
      <c r="U21007" s="120"/>
      <c r="V21007" s="120"/>
      <c r="W21007" s="120"/>
      <c r="X21007" s="120"/>
      <c r="Y21007" s="120"/>
      <c r="Z21007" s="120"/>
      <c r="AA21007" s="120"/>
      <c r="AB21007" s="120"/>
      <c r="AC21007" s="120"/>
      <c r="AD21007" s="120"/>
      <c r="AE21007" s="116"/>
      <c r="AF21007" s="116"/>
    </row>
    <row r="21008" spans="16:32" hidden="1" x14ac:dyDescent="0.2">
      <c r="P21008" s="120"/>
      <c r="Q21008" s="120"/>
      <c r="R21008" s="120"/>
      <c r="S21008" s="120"/>
      <c r="T21008" s="120"/>
      <c r="U21008" s="120"/>
      <c r="V21008" s="120"/>
      <c r="W21008" s="120"/>
      <c r="X21008" s="120"/>
      <c r="Y21008" s="120"/>
      <c r="Z21008" s="120"/>
      <c r="AA21008" s="120"/>
      <c r="AB21008" s="120"/>
      <c r="AC21008" s="120"/>
      <c r="AD21008" s="120"/>
      <c r="AE21008" s="116"/>
      <c r="AF21008" s="116"/>
    </row>
    <row r="21009" spans="16:32" hidden="1" x14ac:dyDescent="0.2">
      <c r="P21009" s="120"/>
      <c r="Q21009" s="120"/>
      <c r="R21009" s="120"/>
      <c r="S21009" s="120"/>
      <c r="T21009" s="120"/>
      <c r="U21009" s="120"/>
      <c r="V21009" s="120"/>
      <c r="W21009" s="120"/>
      <c r="X21009" s="120"/>
      <c r="Y21009" s="120"/>
      <c r="Z21009" s="120"/>
      <c r="AA21009" s="120"/>
      <c r="AB21009" s="120"/>
      <c r="AC21009" s="120"/>
      <c r="AD21009" s="120"/>
      <c r="AE21009" s="116"/>
      <c r="AF21009" s="116"/>
    </row>
    <row r="21010" spans="16:32" hidden="1" x14ac:dyDescent="0.2">
      <c r="P21010" s="120"/>
      <c r="Q21010" s="120"/>
      <c r="R21010" s="120"/>
      <c r="S21010" s="120"/>
      <c r="T21010" s="120"/>
      <c r="U21010" s="120"/>
      <c r="V21010" s="120"/>
      <c r="W21010" s="120"/>
      <c r="X21010" s="120"/>
      <c r="Y21010" s="120"/>
      <c r="Z21010" s="120"/>
      <c r="AA21010" s="120"/>
      <c r="AB21010" s="120"/>
      <c r="AC21010" s="120"/>
      <c r="AD21010" s="120"/>
      <c r="AE21010" s="116"/>
      <c r="AF21010" s="116"/>
    </row>
    <row r="21011" spans="16:32" hidden="1" x14ac:dyDescent="0.2">
      <c r="P21011" s="120"/>
      <c r="Q21011" s="120"/>
      <c r="R21011" s="120"/>
      <c r="S21011" s="120"/>
      <c r="T21011" s="120"/>
      <c r="U21011" s="120"/>
      <c r="V21011" s="120"/>
      <c r="W21011" s="120"/>
      <c r="X21011" s="120"/>
      <c r="Y21011" s="120"/>
      <c r="Z21011" s="120"/>
      <c r="AA21011" s="120"/>
      <c r="AB21011" s="120"/>
      <c r="AC21011" s="120"/>
      <c r="AD21011" s="120"/>
      <c r="AE21011" s="116"/>
      <c r="AF21011" s="116"/>
    </row>
    <row r="21012" spans="16:32" hidden="1" x14ac:dyDescent="0.2">
      <c r="P21012" s="120"/>
      <c r="Q21012" s="120"/>
      <c r="R21012" s="120"/>
      <c r="S21012" s="120"/>
      <c r="T21012" s="120"/>
      <c r="U21012" s="120"/>
      <c r="V21012" s="120"/>
      <c r="W21012" s="120"/>
      <c r="X21012" s="120"/>
      <c r="Y21012" s="120"/>
      <c r="Z21012" s="120"/>
      <c r="AA21012" s="120"/>
      <c r="AB21012" s="120"/>
      <c r="AC21012" s="120"/>
      <c r="AD21012" s="120"/>
      <c r="AE21012" s="116"/>
      <c r="AF21012" s="116"/>
    </row>
    <row r="21013" spans="16:32" hidden="1" x14ac:dyDescent="0.2">
      <c r="P21013" s="120"/>
      <c r="Q21013" s="120"/>
      <c r="R21013" s="120"/>
      <c r="S21013" s="120"/>
      <c r="T21013" s="120"/>
      <c r="U21013" s="120"/>
      <c r="V21013" s="120"/>
      <c r="W21013" s="120"/>
      <c r="X21013" s="120"/>
      <c r="Y21013" s="120"/>
      <c r="Z21013" s="120"/>
      <c r="AA21013" s="120"/>
      <c r="AB21013" s="120"/>
      <c r="AC21013" s="120"/>
      <c r="AD21013" s="120"/>
      <c r="AE21013" s="116"/>
      <c r="AF21013" s="116"/>
    </row>
    <row r="21014" spans="16:32" hidden="1" x14ac:dyDescent="0.2">
      <c r="P21014" s="120"/>
      <c r="Q21014" s="120"/>
      <c r="R21014" s="120"/>
      <c r="S21014" s="120"/>
      <c r="T21014" s="120"/>
      <c r="U21014" s="120"/>
      <c r="V21014" s="120"/>
      <c r="W21014" s="120"/>
      <c r="X21014" s="120"/>
      <c r="Y21014" s="120"/>
      <c r="Z21014" s="120"/>
      <c r="AA21014" s="120"/>
      <c r="AB21014" s="120"/>
      <c r="AC21014" s="120"/>
      <c r="AD21014" s="120"/>
      <c r="AE21014" s="116"/>
      <c r="AF21014" s="116"/>
    </row>
    <row r="21015" spans="16:32" hidden="1" x14ac:dyDescent="0.2">
      <c r="P21015" s="120"/>
      <c r="Q21015" s="120"/>
      <c r="R21015" s="120"/>
      <c r="S21015" s="120"/>
      <c r="T21015" s="120"/>
      <c r="U21015" s="120"/>
      <c r="V21015" s="120"/>
      <c r="W21015" s="120"/>
      <c r="X21015" s="120"/>
      <c r="Y21015" s="120"/>
      <c r="Z21015" s="120"/>
      <c r="AA21015" s="120"/>
      <c r="AB21015" s="120"/>
      <c r="AC21015" s="120"/>
      <c r="AD21015" s="120"/>
      <c r="AE21015" s="116"/>
      <c r="AF21015" s="116"/>
    </row>
    <row r="21016" spans="16:32" hidden="1" x14ac:dyDescent="0.2">
      <c r="P21016" s="120"/>
      <c r="Q21016" s="120"/>
      <c r="R21016" s="120"/>
      <c r="S21016" s="120"/>
      <c r="T21016" s="120"/>
      <c r="U21016" s="120"/>
      <c r="V21016" s="120"/>
      <c r="W21016" s="120"/>
      <c r="X21016" s="120"/>
      <c r="Y21016" s="120"/>
      <c r="Z21016" s="120"/>
      <c r="AA21016" s="120"/>
      <c r="AB21016" s="120"/>
      <c r="AC21016" s="120"/>
      <c r="AD21016" s="120"/>
      <c r="AE21016" s="116"/>
      <c r="AF21016" s="116"/>
    </row>
    <row r="21017" spans="16:32" hidden="1" x14ac:dyDescent="0.2">
      <c r="P21017" s="120"/>
      <c r="Q21017" s="120"/>
      <c r="R21017" s="120"/>
      <c r="S21017" s="120"/>
      <c r="T21017" s="120"/>
      <c r="U21017" s="120"/>
      <c r="V21017" s="120"/>
      <c r="W21017" s="120"/>
      <c r="X21017" s="120"/>
      <c r="Y21017" s="120"/>
      <c r="Z21017" s="120"/>
      <c r="AA21017" s="120"/>
      <c r="AB21017" s="120"/>
      <c r="AC21017" s="120"/>
      <c r="AD21017" s="120"/>
      <c r="AE21017" s="116"/>
      <c r="AF21017" s="116"/>
    </row>
    <row r="21018" spans="16:32" hidden="1" x14ac:dyDescent="0.2">
      <c r="P21018" s="120"/>
      <c r="Q21018" s="120"/>
      <c r="R21018" s="120"/>
      <c r="S21018" s="120"/>
      <c r="T21018" s="120"/>
      <c r="U21018" s="120"/>
      <c r="V21018" s="120"/>
      <c r="W21018" s="120"/>
      <c r="X21018" s="120"/>
      <c r="Y21018" s="120"/>
      <c r="Z21018" s="120"/>
      <c r="AA21018" s="120"/>
      <c r="AB21018" s="120"/>
      <c r="AC21018" s="120"/>
      <c r="AD21018" s="120"/>
      <c r="AE21018" s="116"/>
      <c r="AF21018" s="116"/>
    </row>
    <row r="21019" spans="16:32" hidden="1" x14ac:dyDescent="0.2">
      <c r="P21019" s="120"/>
      <c r="Q21019" s="120"/>
      <c r="R21019" s="120"/>
      <c r="S21019" s="120"/>
      <c r="T21019" s="120"/>
      <c r="U21019" s="120"/>
      <c r="V21019" s="120"/>
      <c r="W21019" s="120"/>
      <c r="X21019" s="120"/>
      <c r="Y21019" s="120"/>
      <c r="Z21019" s="120"/>
      <c r="AA21019" s="120"/>
      <c r="AB21019" s="120"/>
      <c r="AC21019" s="120"/>
      <c r="AD21019" s="120"/>
      <c r="AE21019" s="116"/>
      <c r="AF21019" s="116"/>
    </row>
    <row r="21020" spans="16:32" hidden="1" x14ac:dyDescent="0.2">
      <c r="P21020" s="120"/>
      <c r="Q21020" s="120"/>
      <c r="R21020" s="120"/>
      <c r="S21020" s="120"/>
      <c r="T21020" s="120"/>
      <c r="U21020" s="120"/>
      <c r="V21020" s="120"/>
      <c r="W21020" s="120"/>
      <c r="X21020" s="120"/>
      <c r="Y21020" s="120"/>
      <c r="Z21020" s="120"/>
      <c r="AA21020" s="120"/>
      <c r="AB21020" s="120"/>
      <c r="AC21020" s="120"/>
      <c r="AD21020" s="120"/>
      <c r="AE21020" s="116"/>
      <c r="AF21020" s="116"/>
    </row>
    <row r="21021" spans="16:32" hidden="1" x14ac:dyDescent="0.2">
      <c r="P21021" s="120"/>
      <c r="Q21021" s="120"/>
      <c r="R21021" s="120"/>
      <c r="S21021" s="120"/>
      <c r="T21021" s="120"/>
      <c r="U21021" s="120"/>
      <c r="V21021" s="120"/>
      <c r="W21021" s="120"/>
      <c r="X21021" s="120"/>
      <c r="Y21021" s="120"/>
      <c r="Z21021" s="120"/>
      <c r="AA21021" s="120"/>
      <c r="AB21021" s="120"/>
      <c r="AC21021" s="120"/>
      <c r="AD21021" s="120"/>
      <c r="AE21021" s="116"/>
      <c r="AF21021" s="116"/>
    </row>
    <row r="21022" spans="16:32" hidden="1" x14ac:dyDescent="0.2">
      <c r="P21022" s="120"/>
      <c r="Q21022" s="120"/>
      <c r="R21022" s="120"/>
      <c r="S21022" s="120"/>
      <c r="T21022" s="120"/>
      <c r="U21022" s="120"/>
      <c r="V21022" s="120"/>
      <c r="W21022" s="120"/>
      <c r="X21022" s="120"/>
      <c r="Y21022" s="120"/>
      <c r="Z21022" s="120"/>
      <c r="AA21022" s="120"/>
      <c r="AB21022" s="120"/>
      <c r="AC21022" s="120"/>
      <c r="AD21022" s="120"/>
      <c r="AE21022" s="116"/>
      <c r="AF21022" s="116"/>
    </row>
    <row r="21023" spans="16:32" hidden="1" x14ac:dyDescent="0.2">
      <c r="P21023" s="120"/>
      <c r="Q21023" s="120"/>
      <c r="R21023" s="120"/>
      <c r="S21023" s="120"/>
      <c r="T21023" s="120"/>
      <c r="U21023" s="120"/>
      <c r="V21023" s="120"/>
      <c r="W21023" s="120"/>
      <c r="X21023" s="120"/>
      <c r="Y21023" s="120"/>
      <c r="Z21023" s="120"/>
      <c r="AA21023" s="120"/>
      <c r="AB21023" s="120"/>
      <c r="AC21023" s="120"/>
      <c r="AD21023" s="120"/>
      <c r="AE21023" s="116"/>
      <c r="AF21023" s="116"/>
    </row>
    <row r="21024" spans="16:32" hidden="1" x14ac:dyDescent="0.2">
      <c r="P21024" s="120"/>
      <c r="Q21024" s="120"/>
      <c r="R21024" s="120"/>
      <c r="S21024" s="120"/>
      <c r="T21024" s="120"/>
      <c r="U21024" s="120"/>
      <c r="V21024" s="120"/>
      <c r="W21024" s="120"/>
      <c r="X21024" s="120"/>
      <c r="Y21024" s="120"/>
      <c r="Z21024" s="120"/>
      <c r="AA21024" s="120"/>
      <c r="AB21024" s="120"/>
      <c r="AC21024" s="120"/>
      <c r="AD21024" s="120"/>
      <c r="AE21024" s="116"/>
      <c r="AF21024" s="116"/>
    </row>
    <row r="21025" spans="16:32" hidden="1" x14ac:dyDescent="0.2">
      <c r="P21025" s="120"/>
      <c r="Q21025" s="120"/>
      <c r="R21025" s="120"/>
      <c r="S21025" s="120"/>
      <c r="T21025" s="120"/>
      <c r="U21025" s="120"/>
      <c r="V21025" s="120"/>
      <c r="W21025" s="120"/>
      <c r="X21025" s="120"/>
      <c r="Y21025" s="120"/>
      <c r="Z21025" s="120"/>
      <c r="AA21025" s="120"/>
      <c r="AB21025" s="120"/>
      <c r="AC21025" s="120"/>
      <c r="AD21025" s="120"/>
      <c r="AE21025" s="116"/>
      <c r="AF21025" s="116"/>
    </row>
    <row r="21026" spans="16:32" hidden="1" x14ac:dyDescent="0.2">
      <c r="P21026" s="120"/>
      <c r="Q21026" s="120"/>
      <c r="R21026" s="120"/>
      <c r="S21026" s="120"/>
      <c r="T21026" s="120"/>
      <c r="U21026" s="120"/>
      <c r="V21026" s="120"/>
      <c r="W21026" s="120"/>
      <c r="X21026" s="120"/>
      <c r="Y21026" s="120"/>
      <c r="Z21026" s="120"/>
      <c r="AA21026" s="120"/>
      <c r="AB21026" s="120"/>
      <c r="AC21026" s="120"/>
      <c r="AD21026" s="120"/>
      <c r="AE21026" s="116"/>
      <c r="AF21026" s="116"/>
    </row>
    <row r="21027" spans="16:32" hidden="1" x14ac:dyDescent="0.2">
      <c r="P21027" s="120"/>
      <c r="Q21027" s="120"/>
      <c r="R21027" s="120"/>
      <c r="S21027" s="120"/>
      <c r="T21027" s="120"/>
      <c r="U21027" s="120"/>
      <c r="V21027" s="120"/>
      <c r="W21027" s="120"/>
      <c r="X21027" s="120"/>
      <c r="Y21027" s="120"/>
      <c r="Z21027" s="120"/>
      <c r="AA21027" s="120"/>
      <c r="AB21027" s="120"/>
      <c r="AC21027" s="120"/>
      <c r="AD21027" s="120"/>
      <c r="AE21027" s="116"/>
      <c r="AF21027" s="116"/>
    </row>
    <row r="21028" spans="16:32" hidden="1" x14ac:dyDescent="0.2">
      <c r="P21028" s="120"/>
      <c r="Q21028" s="120"/>
      <c r="R21028" s="120"/>
      <c r="S21028" s="120"/>
      <c r="T21028" s="120"/>
      <c r="U21028" s="120"/>
      <c r="V21028" s="120"/>
      <c r="W21028" s="120"/>
      <c r="X21028" s="120"/>
      <c r="Y21028" s="120"/>
      <c r="Z21028" s="120"/>
      <c r="AA21028" s="120"/>
      <c r="AB21028" s="120"/>
      <c r="AC21028" s="120"/>
      <c r="AD21028" s="120"/>
      <c r="AE21028" s="116"/>
      <c r="AF21028" s="116"/>
    </row>
    <row r="21029" spans="16:32" hidden="1" x14ac:dyDescent="0.2">
      <c r="P21029" s="120"/>
      <c r="Q21029" s="120"/>
      <c r="R21029" s="120"/>
      <c r="S21029" s="120"/>
      <c r="T21029" s="120"/>
      <c r="U21029" s="120"/>
      <c r="V21029" s="120"/>
      <c r="W21029" s="120"/>
      <c r="X21029" s="120"/>
      <c r="Y21029" s="120"/>
      <c r="Z21029" s="120"/>
      <c r="AA21029" s="120"/>
      <c r="AB21029" s="120"/>
      <c r="AC21029" s="120"/>
      <c r="AD21029" s="120"/>
      <c r="AE21029" s="116"/>
      <c r="AF21029" s="116"/>
    </row>
    <row r="21030" spans="16:32" hidden="1" x14ac:dyDescent="0.2">
      <c r="P21030" s="120"/>
      <c r="Q21030" s="120"/>
      <c r="R21030" s="120"/>
      <c r="S21030" s="120"/>
      <c r="T21030" s="120"/>
      <c r="U21030" s="120"/>
      <c r="V21030" s="120"/>
      <c r="W21030" s="120"/>
      <c r="X21030" s="120"/>
      <c r="Y21030" s="120"/>
      <c r="Z21030" s="120"/>
      <c r="AA21030" s="120"/>
      <c r="AB21030" s="120"/>
      <c r="AC21030" s="120"/>
      <c r="AD21030" s="120"/>
      <c r="AE21030" s="116"/>
      <c r="AF21030" s="116"/>
    </row>
    <row r="21031" spans="16:32" hidden="1" x14ac:dyDescent="0.2">
      <c r="P21031" s="120"/>
      <c r="Q21031" s="120"/>
      <c r="R21031" s="120"/>
      <c r="S21031" s="120"/>
      <c r="T21031" s="120"/>
      <c r="U21031" s="120"/>
      <c r="V21031" s="120"/>
      <c r="W21031" s="120"/>
      <c r="X21031" s="120"/>
      <c r="Y21031" s="120"/>
      <c r="Z21031" s="120"/>
      <c r="AA21031" s="120"/>
      <c r="AB21031" s="120"/>
      <c r="AC21031" s="120"/>
      <c r="AD21031" s="120"/>
      <c r="AE21031" s="116"/>
      <c r="AF21031" s="116"/>
    </row>
    <row r="21032" spans="16:32" hidden="1" x14ac:dyDescent="0.2">
      <c r="P21032" s="120"/>
      <c r="Q21032" s="120"/>
      <c r="R21032" s="120"/>
      <c r="S21032" s="120"/>
      <c r="T21032" s="120"/>
      <c r="U21032" s="120"/>
      <c r="V21032" s="120"/>
      <c r="W21032" s="120"/>
      <c r="X21032" s="120"/>
      <c r="Y21032" s="120"/>
      <c r="Z21032" s="120"/>
      <c r="AA21032" s="120"/>
      <c r="AB21032" s="120"/>
      <c r="AC21032" s="120"/>
      <c r="AD21032" s="120"/>
      <c r="AE21032" s="116"/>
      <c r="AF21032" s="116"/>
    </row>
    <row r="21033" spans="16:32" hidden="1" x14ac:dyDescent="0.2">
      <c r="P21033" s="120"/>
      <c r="Q21033" s="120"/>
      <c r="R21033" s="120"/>
      <c r="S21033" s="120"/>
      <c r="T21033" s="120"/>
      <c r="U21033" s="120"/>
      <c r="V21033" s="120"/>
      <c r="W21033" s="120"/>
      <c r="X21033" s="120"/>
      <c r="Y21033" s="120"/>
      <c r="Z21033" s="120"/>
      <c r="AA21033" s="120"/>
      <c r="AB21033" s="120"/>
      <c r="AC21033" s="120"/>
      <c r="AD21033" s="120"/>
      <c r="AE21033" s="116"/>
      <c r="AF21033" s="116"/>
    </row>
    <row r="21034" spans="16:32" hidden="1" x14ac:dyDescent="0.2">
      <c r="P21034" s="120"/>
      <c r="Q21034" s="120"/>
      <c r="R21034" s="120"/>
      <c r="S21034" s="120"/>
      <c r="T21034" s="120"/>
      <c r="U21034" s="120"/>
      <c r="V21034" s="120"/>
      <c r="W21034" s="120"/>
      <c r="X21034" s="120"/>
      <c r="Y21034" s="120"/>
      <c r="Z21034" s="120"/>
      <c r="AA21034" s="120"/>
      <c r="AB21034" s="120"/>
      <c r="AC21034" s="120"/>
      <c r="AD21034" s="120"/>
      <c r="AE21034" s="116"/>
      <c r="AF21034" s="116"/>
    </row>
    <row r="21035" spans="16:32" hidden="1" x14ac:dyDescent="0.2">
      <c r="P21035" s="120"/>
      <c r="Q21035" s="120"/>
      <c r="R21035" s="120"/>
      <c r="S21035" s="120"/>
      <c r="T21035" s="120"/>
      <c r="U21035" s="120"/>
      <c r="V21035" s="120"/>
      <c r="W21035" s="120"/>
      <c r="X21035" s="120"/>
      <c r="Y21035" s="120"/>
      <c r="Z21035" s="120"/>
      <c r="AA21035" s="120"/>
      <c r="AB21035" s="120"/>
      <c r="AC21035" s="120"/>
      <c r="AD21035" s="120"/>
      <c r="AE21035" s="116"/>
      <c r="AF21035" s="116"/>
    </row>
    <row r="21036" spans="16:32" hidden="1" x14ac:dyDescent="0.2">
      <c r="P21036" s="120"/>
      <c r="Q21036" s="120"/>
      <c r="R21036" s="120"/>
      <c r="S21036" s="120"/>
      <c r="T21036" s="120"/>
      <c r="U21036" s="120"/>
      <c r="V21036" s="120"/>
      <c r="W21036" s="120"/>
      <c r="X21036" s="120"/>
      <c r="Y21036" s="120"/>
      <c r="Z21036" s="120"/>
      <c r="AA21036" s="120"/>
      <c r="AB21036" s="120"/>
      <c r="AC21036" s="120"/>
      <c r="AD21036" s="120"/>
      <c r="AE21036" s="116"/>
      <c r="AF21036" s="116"/>
    </row>
    <row r="21037" spans="16:32" hidden="1" x14ac:dyDescent="0.2">
      <c r="P21037" s="120"/>
      <c r="Q21037" s="120"/>
      <c r="R21037" s="120"/>
      <c r="S21037" s="120"/>
      <c r="T21037" s="120"/>
      <c r="U21037" s="120"/>
      <c r="V21037" s="120"/>
      <c r="W21037" s="120"/>
      <c r="X21037" s="120"/>
      <c r="Y21037" s="120"/>
      <c r="Z21037" s="120"/>
      <c r="AA21037" s="120"/>
      <c r="AB21037" s="120"/>
      <c r="AC21037" s="120"/>
      <c r="AD21037" s="120"/>
      <c r="AE21037" s="116"/>
      <c r="AF21037" s="116"/>
    </row>
    <row r="21038" spans="16:32" hidden="1" x14ac:dyDescent="0.2">
      <c r="P21038" s="120"/>
      <c r="Q21038" s="120"/>
      <c r="R21038" s="120"/>
      <c r="S21038" s="120"/>
      <c r="T21038" s="120"/>
      <c r="U21038" s="120"/>
      <c r="V21038" s="120"/>
      <c r="W21038" s="120"/>
      <c r="X21038" s="120"/>
      <c r="Y21038" s="120"/>
      <c r="Z21038" s="120"/>
      <c r="AA21038" s="120"/>
      <c r="AB21038" s="120"/>
      <c r="AC21038" s="120"/>
      <c r="AD21038" s="120"/>
      <c r="AE21038" s="116"/>
      <c r="AF21038" s="116"/>
    </row>
    <row r="21039" spans="16:32" hidden="1" x14ac:dyDescent="0.2">
      <c r="P21039" s="120"/>
      <c r="Q21039" s="120"/>
      <c r="R21039" s="120"/>
      <c r="S21039" s="120"/>
      <c r="T21039" s="120"/>
      <c r="U21039" s="120"/>
      <c r="V21039" s="120"/>
      <c r="W21039" s="120"/>
      <c r="X21039" s="120"/>
      <c r="Y21039" s="120"/>
      <c r="Z21039" s="120"/>
      <c r="AA21039" s="120"/>
      <c r="AB21039" s="120"/>
      <c r="AC21039" s="120"/>
      <c r="AD21039" s="120"/>
      <c r="AE21039" s="116"/>
      <c r="AF21039" s="116"/>
    </row>
    <row r="21040" spans="16:32" hidden="1" x14ac:dyDescent="0.2">
      <c r="P21040" s="120"/>
      <c r="Q21040" s="120"/>
      <c r="R21040" s="120"/>
      <c r="S21040" s="120"/>
      <c r="T21040" s="120"/>
      <c r="U21040" s="120"/>
      <c r="V21040" s="120"/>
      <c r="W21040" s="120"/>
      <c r="X21040" s="120"/>
      <c r="Y21040" s="120"/>
      <c r="Z21040" s="120"/>
      <c r="AA21040" s="120"/>
      <c r="AB21040" s="120"/>
      <c r="AC21040" s="120"/>
      <c r="AD21040" s="120"/>
      <c r="AE21040" s="116"/>
      <c r="AF21040" s="116"/>
    </row>
    <row r="21041" spans="16:32" hidden="1" x14ac:dyDescent="0.2">
      <c r="P21041" s="120"/>
      <c r="Q21041" s="120"/>
      <c r="R21041" s="120"/>
      <c r="S21041" s="120"/>
      <c r="T21041" s="120"/>
      <c r="U21041" s="120"/>
      <c r="V21041" s="120"/>
      <c r="W21041" s="120"/>
      <c r="X21041" s="120"/>
      <c r="Y21041" s="120"/>
      <c r="Z21041" s="120"/>
      <c r="AA21041" s="120"/>
      <c r="AB21041" s="120"/>
      <c r="AC21041" s="120"/>
      <c r="AD21041" s="120"/>
      <c r="AE21041" s="116"/>
      <c r="AF21041" s="116"/>
    </row>
    <row r="21042" spans="16:32" hidden="1" x14ac:dyDescent="0.2">
      <c r="P21042" s="120"/>
      <c r="Q21042" s="120"/>
      <c r="R21042" s="120"/>
      <c r="S21042" s="120"/>
      <c r="T21042" s="120"/>
      <c r="U21042" s="120"/>
      <c r="V21042" s="120"/>
      <c r="W21042" s="120"/>
      <c r="X21042" s="120"/>
      <c r="Y21042" s="120"/>
      <c r="Z21042" s="120"/>
      <c r="AA21042" s="120"/>
      <c r="AB21042" s="120"/>
      <c r="AC21042" s="120"/>
      <c r="AD21042" s="120"/>
      <c r="AE21042" s="116"/>
      <c r="AF21042" s="116"/>
    </row>
    <row r="21043" spans="16:32" hidden="1" x14ac:dyDescent="0.2">
      <c r="P21043" s="120"/>
      <c r="Q21043" s="120"/>
      <c r="R21043" s="120"/>
      <c r="S21043" s="120"/>
      <c r="T21043" s="120"/>
      <c r="U21043" s="120"/>
      <c r="V21043" s="120"/>
      <c r="W21043" s="120"/>
      <c r="X21043" s="120"/>
      <c r="Y21043" s="120"/>
      <c r="Z21043" s="120"/>
      <c r="AA21043" s="120"/>
      <c r="AB21043" s="120"/>
      <c r="AC21043" s="120"/>
      <c r="AD21043" s="120"/>
      <c r="AE21043" s="116"/>
      <c r="AF21043" s="116"/>
    </row>
    <row r="21044" spans="16:32" hidden="1" x14ac:dyDescent="0.2">
      <c r="P21044" s="120"/>
      <c r="Q21044" s="120"/>
      <c r="R21044" s="120"/>
      <c r="S21044" s="120"/>
      <c r="T21044" s="120"/>
      <c r="U21044" s="120"/>
      <c r="V21044" s="120"/>
      <c r="W21044" s="120"/>
      <c r="X21044" s="120"/>
      <c r="Y21044" s="120"/>
      <c r="Z21044" s="120"/>
      <c r="AA21044" s="120"/>
      <c r="AB21044" s="120"/>
      <c r="AC21044" s="120"/>
      <c r="AD21044" s="120"/>
      <c r="AE21044" s="116"/>
      <c r="AF21044" s="116"/>
    </row>
    <row r="21045" spans="16:32" hidden="1" x14ac:dyDescent="0.2">
      <c r="P21045" s="120"/>
      <c r="Q21045" s="120"/>
      <c r="R21045" s="120"/>
      <c r="S21045" s="120"/>
      <c r="T21045" s="120"/>
      <c r="U21045" s="120"/>
      <c r="V21045" s="120"/>
      <c r="W21045" s="120"/>
      <c r="X21045" s="120"/>
      <c r="Y21045" s="120"/>
      <c r="Z21045" s="120"/>
      <c r="AA21045" s="120"/>
      <c r="AB21045" s="120"/>
      <c r="AC21045" s="120"/>
      <c r="AD21045" s="120"/>
      <c r="AE21045" s="116"/>
      <c r="AF21045" s="116"/>
    </row>
    <row r="21046" spans="16:32" hidden="1" x14ac:dyDescent="0.2">
      <c r="P21046" s="120"/>
      <c r="Q21046" s="120"/>
      <c r="R21046" s="120"/>
      <c r="S21046" s="120"/>
      <c r="T21046" s="120"/>
      <c r="U21046" s="120"/>
      <c r="V21046" s="120"/>
      <c r="W21046" s="120"/>
      <c r="X21046" s="120"/>
      <c r="Y21046" s="120"/>
      <c r="Z21046" s="120"/>
      <c r="AA21046" s="120"/>
      <c r="AB21046" s="120"/>
      <c r="AC21046" s="120"/>
      <c r="AD21046" s="120"/>
      <c r="AE21046" s="116"/>
      <c r="AF21046" s="116"/>
    </row>
    <row r="21047" spans="16:32" hidden="1" x14ac:dyDescent="0.2">
      <c r="P21047" s="120"/>
      <c r="Q21047" s="120"/>
      <c r="R21047" s="120"/>
      <c r="S21047" s="120"/>
      <c r="T21047" s="120"/>
      <c r="U21047" s="120"/>
      <c r="V21047" s="120"/>
      <c r="W21047" s="120"/>
      <c r="X21047" s="120"/>
      <c r="Y21047" s="120"/>
      <c r="Z21047" s="120"/>
      <c r="AA21047" s="120"/>
      <c r="AB21047" s="120"/>
      <c r="AC21047" s="120"/>
      <c r="AD21047" s="120"/>
      <c r="AE21047" s="116"/>
      <c r="AF21047" s="116"/>
    </row>
    <row r="21048" spans="16:32" hidden="1" x14ac:dyDescent="0.2">
      <c r="P21048" s="120"/>
      <c r="Q21048" s="120"/>
      <c r="R21048" s="120"/>
      <c r="S21048" s="120"/>
      <c r="T21048" s="120"/>
      <c r="U21048" s="120"/>
      <c r="V21048" s="120"/>
      <c r="W21048" s="120"/>
      <c r="X21048" s="120"/>
      <c r="Y21048" s="120"/>
      <c r="Z21048" s="120"/>
      <c r="AA21048" s="120"/>
      <c r="AB21048" s="120"/>
      <c r="AC21048" s="120"/>
      <c r="AD21048" s="120"/>
      <c r="AE21048" s="116"/>
      <c r="AF21048" s="116"/>
    </row>
    <row r="21049" spans="16:32" hidden="1" x14ac:dyDescent="0.2">
      <c r="P21049" s="120"/>
      <c r="Q21049" s="120"/>
      <c r="R21049" s="120"/>
      <c r="S21049" s="120"/>
      <c r="T21049" s="120"/>
      <c r="U21049" s="120"/>
      <c r="V21049" s="120"/>
      <c r="W21049" s="120"/>
      <c r="X21049" s="120"/>
      <c r="Y21049" s="120"/>
      <c r="Z21049" s="120"/>
      <c r="AA21049" s="120"/>
      <c r="AB21049" s="120"/>
      <c r="AC21049" s="120"/>
      <c r="AD21049" s="120"/>
      <c r="AE21049" s="116"/>
      <c r="AF21049" s="116"/>
    </row>
    <row r="21050" spans="16:32" hidden="1" x14ac:dyDescent="0.2">
      <c r="P21050" s="120"/>
      <c r="Q21050" s="120"/>
      <c r="R21050" s="120"/>
      <c r="S21050" s="120"/>
      <c r="T21050" s="120"/>
      <c r="U21050" s="120"/>
      <c r="V21050" s="120"/>
      <c r="W21050" s="120"/>
      <c r="X21050" s="120"/>
      <c r="Y21050" s="120"/>
      <c r="Z21050" s="120"/>
      <c r="AA21050" s="120"/>
      <c r="AB21050" s="120"/>
      <c r="AC21050" s="120"/>
      <c r="AD21050" s="120"/>
      <c r="AE21050" s="116"/>
      <c r="AF21050" s="116"/>
    </row>
    <row r="21051" spans="16:32" hidden="1" x14ac:dyDescent="0.2">
      <c r="P21051" s="120"/>
      <c r="Q21051" s="120"/>
      <c r="R21051" s="120"/>
      <c r="S21051" s="120"/>
      <c r="T21051" s="120"/>
      <c r="U21051" s="120"/>
      <c r="V21051" s="120"/>
      <c r="W21051" s="120"/>
      <c r="X21051" s="120"/>
      <c r="Y21051" s="120"/>
      <c r="Z21051" s="120"/>
      <c r="AA21051" s="120"/>
      <c r="AB21051" s="120"/>
      <c r="AC21051" s="120"/>
      <c r="AD21051" s="120"/>
      <c r="AE21051" s="116"/>
      <c r="AF21051" s="116"/>
    </row>
    <row r="21052" spans="16:32" hidden="1" x14ac:dyDescent="0.2">
      <c r="P21052" s="120"/>
      <c r="Q21052" s="120"/>
      <c r="R21052" s="120"/>
      <c r="S21052" s="120"/>
      <c r="T21052" s="120"/>
      <c r="U21052" s="120"/>
      <c r="V21052" s="120"/>
      <c r="W21052" s="120"/>
      <c r="X21052" s="120"/>
      <c r="Y21052" s="120"/>
      <c r="Z21052" s="120"/>
      <c r="AA21052" s="120"/>
      <c r="AB21052" s="120"/>
      <c r="AC21052" s="120"/>
      <c r="AD21052" s="120"/>
      <c r="AE21052" s="116"/>
      <c r="AF21052" s="116"/>
    </row>
    <row r="21053" spans="16:32" hidden="1" x14ac:dyDescent="0.2">
      <c r="P21053" s="120"/>
      <c r="Q21053" s="120"/>
      <c r="R21053" s="120"/>
      <c r="S21053" s="120"/>
      <c r="T21053" s="120"/>
      <c r="U21053" s="120"/>
      <c r="V21053" s="120"/>
      <c r="W21053" s="120"/>
      <c r="X21053" s="120"/>
      <c r="Y21053" s="120"/>
      <c r="Z21053" s="120"/>
      <c r="AA21053" s="120"/>
      <c r="AB21053" s="120"/>
      <c r="AC21053" s="120"/>
      <c r="AD21053" s="120"/>
      <c r="AE21053" s="116"/>
      <c r="AF21053" s="116"/>
    </row>
    <row r="21054" spans="16:32" hidden="1" x14ac:dyDescent="0.2">
      <c r="P21054" s="120"/>
      <c r="Q21054" s="120"/>
      <c r="R21054" s="120"/>
      <c r="S21054" s="120"/>
      <c r="T21054" s="120"/>
      <c r="U21054" s="120"/>
      <c r="V21054" s="120"/>
      <c r="W21054" s="120"/>
      <c r="X21054" s="120"/>
      <c r="Y21054" s="120"/>
      <c r="Z21054" s="120"/>
      <c r="AA21054" s="120"/>
      <c r="AB21054" s="120"/>
      <c r="AC21054" s="120"/>
      <c r="AD21054" s="120"/>
      <c r="AE21054" s="116"/>
      <c r="AF21054" s="116"/>
    </row>
    <row r="21055" spans="16:32" hidden="1" x14ac:dyDescent="0.2">
      <c r="P21055" s="120"/>
      <c r="Q21055" s="120"/>
      <c r="R21055" s="120"/>
      <c r="S21055" s="120"/>
      <c r="T21055" s="120"/>
      <c r="U21055" s="120"/>
      <c r="V21055" s="120"/>
      <c r="W21055" s="120"/>
      <c r="X21055" s="120"/>
      <c r="Y21055" s="120"/>
      <c r="Z21055" s="120"/>
      <c r="AA21055" s="120"/>
      <c r="AB21055" s="120"/>
      <c r="AC21055" s="120"/>
      <c r="AD21055" s="120"/>
      <c r="AE21055" s="116"/>
      <c r="AF21055" s="116"/>
    </row>
    <row r="21056" spans="16:32" hidden="1" x14ac:dyDescent="0.2">
      <c r="P21056" s="120"/>
      <c r="Q21056" s="120"/>
      <c r="R21056" s="120"/>
      <c r="S21056" s="120"/>
      <c r="T21056" s="120"/>
      <c r="U21056" s="120"/>
      <c r="V21056" s="120"/>
      <c r="W21056" s="120"/>
      <c r="X21056" s="120"/>
      <c r="Y21056" s="120"/>
      <c r="Z21056" s="120"/>
      <c r="AA21056" s="120"/>
      <c r="AB21056" s="120"/>
      <c r="AC21056" s="120"/>
      <c r="AD21056" s="120"/>
      <c r="AE21056" s="116"/>
      <c r="AF21056" s="116"/>
    </row>
    <row r="21057" spans="16:32" hidden="1" x14ac:dyDescent="0.2">
      <c r="P21057" s="120"/>
      <c r="Q21057" s="120"/>
      <c r="R21057" s="120"/>
      <c r="S21057" s="120"/>
      <c r="T21057" s="120"/>
      <c r="U21057" s="120"/>
      <c r="V21057" s="120"/>
      <c r="W21057" s="120"/>
      <c r="X21057" s="120"/>
      <c r="Y21057" s="120"/>
      <c r="Z21057" s="120"/>
      <c r="AA21057" s="120"/>
      <c r="AB21057" s="120"/>
      <c r="AC21057" s="120"/>
      <c r="AD21057" s="120"/>
      <c r="AE21057" s="116"/>
      <c r="AF21057" s="116"/>
    </row>
    <row r="21058" spans="16:32" hidden="1" x14ac:dyDescent="0.2">
      <c r="P21058" s="120"/>
      <c r="Q21058" s="120"/>
      <c r="R21058" s="120"/>
      <c r="S21058" s="120"/>
      <c r="T21058" s="120"/>
      <c r="U21058" s="120"/>
      <c r="V21058" s="120"/>
      <c r="W21058" s="120"/>
      <c r="X21058" s="120"/>
      <c r="Y21058" s="120"/>
      <c r="Z21058" s="120"/>
      <c r="AA21058" s="120"/>
      <c r="AB21058" s="120"/>
      <c r="AC21058" s="120"/>
      <c r="AD21058" s="120"/>
      <c r="AE21058" s="116"/>
      <c r="AF21058" s="116"/>
    </row>
    <row r="21059" spans="16:32" hidden="1" x14ac:dyDescent="0.2">
      <c r="P21059" s="120"/>
      <c r="Q21059" s="120"/>
      <c r="R21059" s="120"/>
      <c r="S21059" s="120"/>
      <c r="T21059" s="120"/>
      <c r="U21059" s="120"/>
      <c r="V21059" s="120"/>
      <c r="W21059" s="120"/>
      <c r="X21059" s="120"/>
      <c r="Y21059" s="120"/>
      <c r="Z21059" s="120"/>
      <c r="AA21059" s="120"/>
      <c r="AB21059" s="120"/>
      <c r="AC21059" s="120"/>
      <c r="AD21059" s="120"/>
      <c r="AE21059" s="116"/>
      <c r="AF21059" s="116"/>
    </row>
    <row r="21060" spans="16:32" hidden="1" x14ac:dyDescent="0.2">
      <c r="P21060" s="120"/>
      <c r="Q21060" s="120"/>
      <c r="R21060" s="120"/>
      <c r="S21060" s="120"/>
      <c r="T21060" s="120"/>
      <c r="U21060" s="120"/>
      <c r="V21060" s="120"/>
      <c r="W21060" s="120"/>
      <c r="X21060" s="120"/>
      <c r="Y21060" s="120"/>
      <c r="Z21060" s="120"/>
      <c r="AA21060" s="120"/>
      <c r="AB21060" s="120"/>
      <c r="AC21060" s="120"/>
      <c r="AD21060" s="120"/>
      <c r="AE21060" s="116"/>
      <c r="AF21060" s="116"/>
    </row>
    <row r="21061" spans="16:32" hidden="1" x14ac:dyDescent="0.2">
      <c r="P21061" s="120"/>
      <c r="Q21061" s="120"/>
      <c r="R21061" s="120"/>
      <c r="S21061" s="120"/>
      <c r="T21061" s="120"/>
      <c r="U21061" s="120"/>
      <c r="V21061" s="120"/>
      <c r="W21061" s="120"/>
      <c r="X21061" s="120"/>
      <c r="Y21061" s="120"/>
      <c r="Z21061" s="120"/>
      <c r="AA21061" s="120"/>
      <c r="AB21061" s="120"/>
      <c r="AC21061" s="120"/>
      <c r="AD21061" s="120"/>
      <c r="AE21061" s="116"/>
      <c r="AF21061" s="116"/>
    </row>
    <row r="21062" spans="16:32" hidden="1" x14ac:dyDescent="0.2">
      <c r="P21062" s="120"/>
      <c r="Q21062" s="120"/>
      <c r="R21062" s="120"/>
      <c r="S21062" s="120"/>
      <c r="T21062" s="120"/>
      <c r="U21062" s="120"/>
      <c r="V21062" s="120"/>
      <c r="W21062" s="120"/>
      <c r="X21062" s="120"/>
      <c r="Y21062" s="120"/>
      <c r="Z21062" s="120"/>
      <c r="AA21062" s="120"/>
      <c r="AB21062" s="120"/>
      <c r="AC21062" s="120"/>
      <c r="AD21062" s="120"/>
      <c r="AE21062" s="116"/>
      <c r="AF21062" s="116"/>
    </row>
    <row r="21063" spans="16:32" hidden="1" x14ac:dyDescent="0.2">
      <c r="P21063" s="120"/>
      <c r="Q21063" s="120"/>
      <c r="R21063" s="120"/>
      <c r="S21063" s="120"/>
      <c r="T21063" s="120"/>
      <c r="U21063" s="120"/>
      <c r="V21063" s="120"/>
      <c r="W21063" s="120"/>
      <c r="X21063" s="120"/>
      <c r="Y21063" s="120"/>
      <c r="Z21063" s="120"/>
      <c r="AA21063" s="120"/>
      <c r="AB21063" s="120"/>
      <c r="AC21063" s="120"/>
      <c r="AD21063" s="120"/>
      <c r="AE21063" s="116"/>
      <c r="AF21063" s="116"/>
    </row>
    <row r="21064" spans="16:32" hidden="1" x14ac:dyDescent="0.2">
      <c r="P21064" s="120"/>
      <c r="Q21064" s="120"/>
      <c r="R21064" s="120"/>
      <c r="S21064" s="120"/>
      <c r="T21064" s="120"/>
      <c r="U21064" s="120"/>
      <c r="V21064" s="120"/>
      <c r="W21064" s="120"/>
      <c r="X21064" s="120"/>
      <c r="Y21064" s="120"/>
      <c r="Z21064" s="120"/>
      <c r="AA21064" s="120"/>
      <c r="AB21064" s="120"/>
      <c r="AC21064" s="120"/>
      <c r="AD21064" s="120"/>
      <c r="AE21064" s="116"/>
      <c r="AF21064" s="116"/>
    </row>
    <row r="21065" spans="16:32" hidden="1" x14ac:dyDescent="0.2">
      <c r="P21065" s="120"/>
      <c r="Q21065" s="120"/>
      <c r="R21065" s="120"/>
      <c r="S21065" s="120"/>
      <c r="T21065" s="120"/>
      <c r="U21065" s="120"/>
      <c r="V21065" s="120"/>
      <c r="W21065" s="120"/>
      <c r="X21065" s="120"/>
      <c r="Y21065" s="120"/>
      <c r="Z21065" s="120"/>
      <c r="AA21065" s="120"/>
      <c r="AB21065" s="120"/>
      <c r="AC21065" s="120"/>
      <c r="AD21065" s="120"/>
      <c r="AE21065" s="116"/>
      <c r="AF21065" s="116"/>
    </row>
    <row r="21066" spans="16:32" hidden="1" x14ac:dyDescent="0.2">
      <c r="P21066" s="120"/>
      <c r="Q21066" s="120"/>
      <c r="R21066" s="120"/>
      <c r="S21066" s="120"/>
      <c r="T21066" s="120"/>
      <c r="U21066" s="120"/>
      <c r="V21066" s="120"/>
      <c r="W21066" s="120"/>
      <c r="X21066" s="120"/>
      <c r="Y21066" s="120"/>
      <c r="Z21066" s="120"/>
      <c r="AA21066" s="120"/>
      <c r="AB21066" s="120"/>
      <c r="AC21066" s="120"/>
      <c r="AD21066" s="120"/>
      <c r="AE21066" s="116"/>
      <c r="AF21066" s="116"/>
    </row>
    <row r="21067" spans="16:32" hidden="1" x14ac:dyDescent="0.2">
      <c r="P21067" s="120"/>
      <c r="Q21067" s="120"/>
      <c r="R21067" s="120"/>
      <c r="S21067" s="120"/>
      <c r="T21067" s="120"/>
      <c r="U21067" s="120"/>
      <c r="V21067" s="120"/>
      <c r="W21067" s="120"/>
      <c r="X21067" s="120"/>
      <c r="Y21067" s="120"/>
      <c r="Z21067" s="120"/>
      <c r="AA21067" s="120"/>
      <c r="AB21067" s="120"/>
      <c r="AC21067" s="120"/>
      <c r="AD21067" s="120"/>
      <c r="AE21067" s="116"/>
      <c r="AF21067" s="116"/>
    </row>
    <row r="21068" spans="16:32" hidden="1" x14ac:dyDescent="0.2">
      <c r="P21068" s="120"/>
      <c r="Q21068" s="120"/>
      <c r="R21068" s="120"/>
      <c r="S21068" s="120"/>
      <c r="T21068" s="120"/>
      <c r="U21068" s="120"/>
      <c r="V21068" s="120"/>
      <c r="W21068" s="120"/>
      <c r="X21068" s="120"/>
      <c r="Y21068" s="120"/>
      <c r="Z21068" s="120"/>
      <c r="AA21068" s="120"/>
      <c r="AB21068" s="120"/>
      <c r="AC21068" s="120"/>
      <c r="AD21068" s="120"/>
      <c r="AE21068" s="116"/>
      <c r="AF21068" s="116"/>
    </row>
    <row r="21069" spans="16:32" hidden="1" x14ac:dyDescent="0.2">
      <c r="P21069" s="120"/>
      <c r="Q21069" s="120"/>
      <c r="R21069" s="120"/>
      <c r="S21069" s="120"/>
      <c r="T21069" s="120"/>
      <c r="U21069" s="120"/>
      <c r="V21069" s="120"/>
      <c r="W21069" s="120"/>
      <c r="X21069" s="120"/>
      <c r="Y21069" s="120"/>
      <c r="Z21069" s="120"/>
      <c r="AA21069" s="120"/>
      <c r="AB21069" s="120"/>
      <c r="AC21069" s="120"/>
      <c r="AD21069" s="120"/>
      <c r="AE21069" s="116"/>
      <c r="AF21069" s="116"/>
    </row>
    <row r="21070" spans="16:32" hidden="1" x14ac:dyDescent="0.2">
      <c r="P21070" s="120"/>
      <c r="Q21070" s="120"/>
      <c r="R21070" s="120"/>
      <c r="S21070" s="120"/>
      <c r="T21070" s="120"/>
      <c r="U21070" s="120"/>
      <c r="V21070" s="120"/>
      <c r="W21070" s="120"/>
      <c r="X21070" s="120"/>
      <c r="Y21070" s="120"/>
      <c r="Z21070" s="120"/>
      <c r="AA21070" s="120"/>
      <c r="AB21070" s="120"/>
      <c r="AC21070" s="120"/>
      <c r="AD21070" s="120"/>
      <c r="AE21070" s="116"/>
      <c r="AF21070" s="116"/>
    </row>
    <row r="21071" spans="16:32" hidden="1" x14ac:dyDescent="0.2">
      <c r="P21071" s="120"/>
      <c r="Q21071" s="120"/>
      <c r="R21071" s="120"/>
      <c r="S21071" s="120"/>
      <c r="T21071" s="120"/>
      <c r="U21071" s="120"/>
      <c r="V21071" s="120"/>
      <c r="W21071" s="120"/>
      <c r="X21071" s="120"/>
      <c r="Y21071" s="120"/>
      <c r="Z21071" s="120"/>
      <c r="AA21071" s="120"/>
      <c r="AB21071" s="120"/>
      <c r="AC21071" s="120"/>
      <c r="AD21071" s="120"/>
      <c r="AE21071" s="116"/>
      <c r="AF21071" s="116"/>
    </row>
    <row r="21072" spans="16:32" hidden="1" x14ac:dyDescent="0.2">
      <c r="P21072" s="120"/>
      <c r="Q21072" s="120"/>
      <c r="R21072" s="120"/>
      <c r="S21072" s="120"/>
      <c r="T21072" s="120"/>
      <c r="U21072" s="120"/>
      <c r="V21072" s="120"/>
      <c r="W21072" s="120"/>
      <c r="X21072" s="120"/>
      <c r="Y21072" s="120"/>
      <c r="Z21072" s="120"/>
      <c r="AA21072" s="120"/>
      <c r="AB21072" s="120"/>
      <c r="AC21072" s="120"/>
      <c r="AD21072" s="120"/>
      <c r="AE21072" s="116"/>
      <c r="AF21072" s="116"/>
    </row>
    <row r="21073" spans="16:32" hidden="1" x14ac:dyDescent="0.2">
      <c r="P21073" s="120"/>
      <c r="Q21073" s="120"/>
      <c r="R21073" s="120"/>
      <c r="S21073" s="120"/>
      <c r="T21073" s="120"/>
      <c r="U21073" s="120"/>
      <c r="V21073" s="120"/>
      <c r="W21073" s="120"/>
      <c r="X21073" s="120"/>
      <c r="Y21073" s="120"/>
      <c r="Z21073" s="120"/>
      <c r="AA21073" s="120"/>
      <c r="AB21073" s="120"/>
      <c r="AC21073" s="120"/>
      <c r="AD21073" s="120"/>
      <c r="AE21073" s="116"/>
      <c r="AF21073" s="116"/>
    </row>
    <row r="21074" spans="16:32" hidden="1" x14ac:dyDescent="0.2">
      <c r="P21074" s="120"/>
      <c r="Q21074" s="120"/>
      <c r="R21074" s="120"/>
      <c r="S21074" s="120"/>
      <c r="T21074" s="120"/>
      <c r="U21074" s="120"/>
      <c r="V21074" s="120"/>
      <c r="W21074" s="120"/>
      <c r="X21074" s="120"/>
      <c r="Y21074" s="120"/>
      <c r="Z21074" s="120"/>
      <c r="AA21074" s="120"/>
      <c r="AB21074" s="120"/>
      <c r="AC21074" s="120"/>
      <c r="AD21074" s="120"/>
      <c r="AE21074" s="116"/>
      <c r="AF21074" s="116"/>
    </row>
    <row r="21075" spans="16:32" hidden="1" x14ac:dyDescent="0.2">
      <c r="P21075" s="120"/>
      <c r="Q21075" s="120"/>
      <c r="R21075" s="120"/>
      <c r="S21075" s="120"/>
      <c r="T21075" s="120"/>
      <c r="U21075" s="120"/>
      <c r="V21075" s="120"/>
      <c r="W21075" s="120"/>
      <c r="X21075" s="120"/>
      <c r="Y21075" s="120"/>
      <c r="Z21075" s="120"/>
      <c r="AA21075" s="120"/>
      <c r="AB21075" s="120"/>
      <c r="AC21075" s="120"/>
      <c r="AD21075" s="120"/>
      <c r="AE21075" s="116"/>
      <c r="AF21075" s="116"/>
    </row>
    <row r="21076" spans="16:32" hidden="1" x14ac:dyDescent="0.2">
      <c r="P21076" s="120"/>
      <c r="Q21076" s="120"/>
      <c r="R21076" s="120"/>
      <c r="S21076" s="120"/>
      <c r="T21076" s="120"/>
      <c r="U21076" s="120"/>
      <c r="V21076" s="120"/>
      <c r="W21076" s="120"/>
      <c r="X21076" s="120"/>
      <c r="Y21076" s="120"/>
      <c r="Z21076" s="120"/>
      <c r="AA21076" s="120"/>
      <c r="AB21076" s="120"/>
      <c r="AC21076" s="120"/>
      <c r="AD21076" s="120"/>
      <c r="AE21076" s="116"/>
      <c r="AF21076" s="116"/>
    </row>
    <row r="21077" spans="16:32" hidden="1" x14ac:dyDescent="0.2">
      <c r="P21077" s="120"/>
      <c r="Q21077" s="120"/>
      <c r="R21077" s="120"/>
      <c r="S21077" s="120"/>
      <c r="T21077" s="120"/>
      <c r="U21077" s="120"/>
      <c r="V21077" s="120"/>
      <c r="W21077" s="120"/>
      <c r="X21077" s="120"/>
      <c r="Y21077" s="120"/>
      <c r="Z21077" s="120"/>
      <c r="AA21077" s="120"/>
      <c r="AB21077" s="120"/>
      <c r="AC21077" s="120"/>
      <c r="AD21077" s="120"/>
      <c r="AE21077" s="116"/>
      <c r="AF21077" s="116"/>
    </row>
    <row r="21078" spans="16:32" hidden="1" x14ac:dyDescent="0.2">
      <c r="P21078" s="120"/>
      <c r="Q21078" s="120"/>
      <c r="R21078" s="120"/>
      <c r="S21078" s="120"/>
      <c r="T21078" s="120"/>
      <c r="U21078" s="120"/>
      <c r="V21078" s="120"/>
      <c r="W21078" s="120"/>
      <c r="X21078" s="120"/>
      <c r="Y21078" s="120"/>
      <c r="Z21078" s="120"/>
      <c r="AA21078" s="120"/>
      <c r="AB21078" s="120"/>
      <c r="AC21078" s="120"/>
      <c r="AD21078" s="120"/>
      <c r="AE21078" s="116"/>
      <c r="AF21078" s="116"/>
    </row>
    <row r="21079" spans="16:32" hidden="1" x14ac:dyDescent="0.2">
      <c r="P21079" s="120"/>
      <c r="Q21079" s="120"/>
      <c r="R21079" s="120"/>
      <c r="S21079" s="120"/>
      <c r="T21079" s="120"/>
      <c r="U21079" s="120"/>
      <c r="V21079" s="120"/>
      <c r="W21079" s="120"/>
      <c r="X21079" s="120"/>
      <c r="Y21079" s="120"/>
      <c r="Z21079" s="120"/>
      <c r="AA21079" s="120"/>
      <c r="AB21079" s="120"/>
      <c r="AC21079" s="120"/>
      <c r="AD21079" s="120"/>
      <c r="AE21079" s="116"/>
      <c r="AF21079" s="116"/>
    </row>
    <row r="21080" spans="16:32" hidden="1" x14ac:dyDescent="0.2">
      <c r="P21080" s="120"/>
      <c r="Q21080" s="120"/>
      <c r="R21080" s="120"/>
      <c r="S21080" s="120"/>
      <c r="T21080" s="120"/>
      <c r="U21080" s="120"/>
      <c r="V21080" s="120"/>
      <c r="W21080" s="120"/>
      <c r="X21080" s="120"/>
      <c r="Y21080" s="120"/>
      <c r="Z21080" s="120"/>
      <c r="AA21080" s="120"/>
      <c r="AB21080" s="120"/>
      <c r="AC21080" s="120"/>
      <c r="AD21080" s="120"/>
      <c r="AE21080" s="116"/>
      <c r="AF21080" s="116"/>
    </row>
    <row r="21081" spans="16:32" hidden="1" x14ac:dyDescent="0.2">
      <c r="P21081" s="120"/>
      <c r="Q21081" s="120"/>
      <c r="R21081" s="120"/>
      <c r="S21081" s="120"/>
      <c r="T21081" s="120"/>
      <c r="U21081" s="120"/>
      <c r="V21081" s="120"/>
      <c r="W21081" s="120"/>
      <c r="X21081" s="120"/>
      <c r="Y21081" s="120"/>
      <c r="Z21081" s="120"/>
      <c r="AA21081" s="120"/>
      <c r="AB21081" s="120"/>
      <c r="AC21081" s="120"/>
      <c r="AD21081" s="120"/>
      <c r="AE21081" s="116"/>
      <c r="AF21081" s="116"/>
    </row>
    <row r="21082" spans="16:32" hidden="1" x14ac:dyDescent="0.2">
      <c r="P21082" s="120"/>
      <c r="Q21082" s="120"/>
      <c r="R21082" s="120"/>
      <c r="S21082" s="120"/>
      <c r="T21082" s="120"/>
      <c r="U21082" s="120"/>
      <c r="V21082" s="120"/>
      <c r="W21082" s="120"/>
      <c r="X21082" s="120"/>
      <c r="Y21082" s="120"/>
      <c r="Z21082" s="120"/>
      <c r="AA21082" s="120"/>
      <c r="AB21082" s="120"/>
      <c r="AC21082" s="120"/>
      <c r="AD21082" s="120"/>
      <c r="AE21082" s="116"/>
      <c r="AF21082" s="116"/>
    </row>
    <row r="21083" spans="16:32" hidden="1" x14ac:dyDescent="0.2">
      <c r="P21083" s="120"/>
      <c r="Q21083" s="120"/>
      <c r="R21083" s="120"/>
      <c r="S21083" s="120"/>
      <c r="T21083" s="120"/>
      <c r="U21083" s="120"/>
      <c r="V21083" s="120"/>
      <c r="W21083" s="120"/>
      <c r="X21083" s="120"/>
      <c r="Y21083" s="120"/>
      <c r="Z21083" s="120"/>
      <c r="AA21083" s="120"/>
      <c r="AB21083" s="120"/>
      <c r="AC21083" s="120"/>
      <c r="AD21083" s="120"/>
      <c r="AE21083" s="116"/>
      <c r="AF21083" s="116"/>
    </row>
    <row r="21084" spans="16:32" hidden="1" x14ac:dyDescent="0.2">
      <c r="P21084" s="120"/>
      <c r="Q21084" s="120"/>
      <c r="R21084" s="120"/>
      <c r="S21084" s="120"/>
      <c r="T21084" s="120"/>
      <c r="U21084" s="120"/>
      <c r="V21084" s="120"/>
      <c r="W21084" s="120"/>
      <c r="X21084" s="120"/>
      <c r="Y21084" s="120"/>
      <c r="Z21084" s="120"/>
      <c r="AA21084" s="120"/>
      <c r="AB21084" s="120"/>
      <c r="AC21084" s="120"/>
      <c r="AD21084" s="120"/>
      <c r="AE21084" s="116"/>
      <c r="AF21084" s="116"/>
    </row>
    <row r="21085" spans="16:32" hidden="1" x14ac:dyDescent="0.2">
      <c r="P21085" s="120"/>
      <c r="Q21085" s="120"/>
      <c r="R21085" s="120"/>
      <c r="S21085" s="120"/>
      <c r="T21085" s="120"/>
      <c r="U21085" s="120"/>
      <c r="V21085" s="120"/>
      <c r="W21085" s="120"/>
      <c r="X21085" s="120"/>
      <c r="Y21085" s="120"/>
      <c r="Z21085" s="120"/>
      <c r="AA21085" s="120"/>
      <c r="AB21085" s="120"/>
      <c r="AC21085" s="120"/>
      <c r="AD21085" s="120"/>
      <c r="AE21085" s="116"/>
      <c r="AF21085" s="116"/>
    </row>
    <row r="21086" spans="16:32" hidden="1" x14ac:dyDescent="0.2">
      <c r="P21086" s="120"/>
      <c r="Q21086" s="120"/>
      <c r="R21086" s="120"/>
      <c r="S21086" s="120"/>
      <c r="T21086" s="120"/>
      <c r="U21086" s="120"/>
      <c r="V21086" s="120"/>
      <c r="W21086" s="120"/>
      <c r="X21086" s="120"/>
      <c r="Y21086" s="120"/>
      <c r="Z21086" s="120"/>
      <c r="AA21086" s="120"/>
      <c r="AB21086" s="120"/>
      <c r="AC21086" s="120"/>
      <c r="AD21086" s="120"/>
      <c r="AE21086" s="116"/>
      <c r="AF21086" s="116"/>
    </row>
    <row r="21087" spans="16:32" hidden="1" x14ac:dyDescent="0.2">
      <c r="P21087" s="120"/>
      <c r="Q21087" s="120"/>
      <c r="R21087" s="120"/>
      <c r="S21087" s="120"/>
      <c r="T21087" s="120"/>
      <c r="U21087" s="120"/>
      <c r="V21087" s="120"/>
      <c r="W21087" s="120"/>
      <c r="X21087" s="120"/>
      <c r="Y21087" s="120"/>
      <c r="Z21087" s="120"/>
      <c r="AA21087" s="120"/>
      <c r="AB21087" s="120"/>
      <c r="AC21087" s="120"/>
      <c r="AD21087" s="120"/>
      <c r="AE21087" s="116"/>
      <c r="AF21087" s="116"/>
    </row>
    <row r="21088" spans="16:32" hidden="1" x14ac:dyDescent="0.2">
      <c r="P21088" s="120"/>
      <c r="Q21088" s="120"/>
      <c r="R21088" s="120"/>
      <c r="S21088" s="120"/>
      <c r="T21088" s="120"/>
      <c r="U21088" s="120"/>
      <c r="V21088" s="120"/>
      <c r="W21088" s="120"/>
      <c r="X21088" s="120"/>
      <c r="Y21088" s="120"/>
      <c r="Z21088" s="120"/>
      <c r="AA21088" s="120"/>
      <c r="AB21088" s="120"/>
      <c r="AC21088" s="120"/>
      <c r="AD21088" s="120"/>
      <c r="AE21088" s="116"/>
      <c r="AF21088" s="116"/>
    </row>
    <row r="21089" spans="16:32" hidden="1" x14ac:dyDescent="0.2">
      <c r="P21089" s="120"/>
      <c r="Q21089" s="120"/>
      <c r="R21089" s="120"/>
      <c r="S21089" s="120"/>
      <c r="T21089" s="120"/>
      <c r="U21089" s="120"/>
      <c r="V21089" s="120"/>
      <c r="W21089" s="120"/>
      <c r="X21089" s="120"/>
      <c r="Y21089" s="120"/>
      <c r="Z21089" s="120"/>
      <c r="AA21089" s="120"/>
      <c r="AB21089" s="120"/>
      <c r="AC21089" s="120"/>
      <c r="AD21089" s="120"/>
      <c r="AE21089" s="116"/>
      <c r="AF21089" s="116"/>
    </row>
    <row r="21090" spans="16:32" hidden="1" x14ac:dyDescent="0.2">
      <c r="P21090" s="120"/>
      <c r="Q21090" s="120"/>
      <c r="R21090" s="120"/>
      <c r="S21090" s="120"/>
      <c r="T21090" s="120"/>
      <c r="U21090" s="120"/>
      <c r="V21090" s="120"/>
      <c r="W21090" s="120"/>
      <c r="X21090" s="120"/>
      <c r="Y21090" s="120"/>
      <c r="Z21090" s="120"/>
      <c r="AA21090" s="120"/>
      <c r="AB21090" s="120"/>
      <c r="AC21090" s="120"/>
      <c r="AD21090" s="120"/>
      <c r="AE21090" s="116"/>
      <c r="AF21090" s="116"/>
    </row>
    <row r="21091" spans="16:32" hidden="1" x14ac:dyDescent="0.2">
      <c r="P21091" s="120"/>
      <c r="Q21091" s="120"/>
      <c r="R21091" s="120"/>
      <c r="S21091" s="120"/>
      <c r="T21091" s="120"/>
      <c r="U21091" s="120"/>
      <c r="V21091" s="120"/>
      <c r="W21091" s="120"/>
      <c r="X21091" s="120"/>
      <c r="Y21091" s="120"/>
      <c r="Z21091" s="120"/>
      <c r="AA21091" s="120"/>
      <c r="AB21091" s="120"/>
      <c r="AC21091" s="120"/>
      <c r="AD21091" s="120"/>
      <c r="AE21091" s="116"/>
      <c r="AF21091" s="116"/>
    </row>
    <row r="21092" spans="16:32" hidden="1" x14ac:dyDescent="0.2">
      <c r="P21092" s="120"/>
      <c r="Q21092" s="120"/>
      <c r="R21092" s="120"/>
      <c r="S21092" s="120"/>
      <c r="T21092" s="120"/>
      <c r="U21092" s="120"/>
      <c r="V21092" s="120"/>
      <c r="W21092" s="120"/>
      <c r="X21092" s="120"/>
      <c r="Y21092" s="120"/>
      <c r="Z21092" s="120"/>
      <c r="AA21092" s="120"/>
      <c r="AB21092" s="120"/>
      <c r="AC21092" s="120"/>
      <c r="AD21092" s="120"/>
      <c r="AE21092" s="116"/>
      <c r="AF21092" s="116"/>
    </row>
    <row r="21093" spans="16:32" hidden="1" x14ac:dyDescent="0.2">
      <c r="P21093" s="120"/>
      <c r="Q21093" s="120"/>
      <c r="R21093" s="120"/>
      <c r="S21093" s="120"/>
      <c r="T21093" s="120"/>
      <c r="U21093" s="120"/>
      <c r="V21093" s="120"/>
      <c r="W21093" s="120"/>
      <c r="X21093" s="120"/>
      <c r="Y21093" s="120"/>
      <c r="Z21093" s="120"/>
      <c r="AA21093" s="120"/>
      <c r="AB21093" s="120"/>
      <c r="AC21093" s="120"/>
      <c r="AD21093" s="120"/>
      <c r="AE21093" s="116"/>
      <c r="AF21093" s="116"/>
    </row>
    <row r="21094" spans="16:32" hidden="1" x14ac:dyDescent="0.2">
      <c r="P21094" s="120"/>
      <c r="Q21094" s="120"/>
      <c r="R21094" s="120"/>
      <c r="S21094" s="120"/>
      <c r="T21094" s="120"/>
      <c r="U21094" s="120"/>
      <c r="V21094" s="120"/>
      <c r="W21094" s="120"/>
      <c r="X21094" s="120"/>
      <c r="Y21094" s="120"/>
      <c r="Z21094" s="120"/>
      <c r="AA21094" s="120"/>
      <c r="AB21094" s="120"/>
      <c r="AC21094" s="120"/>
      <c r="AD21094" s="120"/>
      <c r="AE21094" s="116"/>
      <c r="AF21094" s="116"/>
    </row>
    <row r="21095" spans="16:32" hidden="1" x14ac:dyDescent="0.2">
      <c r="P21095" s="120"/>
      <c r="Q21095" s="120"/>
      <c r="R21095" s="120"/>
      <c r="S21095" s="120"/>
      <c r="T21095" s="120"/>
      <c r="U21095" s="120"/>
      <c r="V21095" s="120"/>
      <c r="W21095" s="120"/>
      <c r="X21095" s="120"/>
      <c r="Y21095" s="120"/>
      <c r="Z21095" s="120"/>
      <c r="AA21095" s="120"/>
      <c r="AB21095" s="120"/>
      <c r="AC21095" s="120"/>
      <c r="AD21095" s="120"/>
      <c r="AE21095" s="116"/>
      <c r="AF21095" s="116"/>
    </row>
    <row r="21096" spans="16:32" hidden="1" x14ac:dyDescent="0.2">
      <c r="P21096" s="120"/>
      <c r="Q21096" s="120"/>
      <c r="R21096" s="120"/>
      <c r="S21096" s="120"/>
      <c r="T21096" s="120"/>
      <c r="U21096" s="120"/>
      <c r="V21096" s="120"/>
      <c r="W21096" s="120"/>
      <c r="X21096" s="120"/>
      <c r="Y21096" s="120"/>
      <c r="Z21096" s="120"/>
      <c r="AA21096" s="120"/>
      <c r="AB21096" s="120"/>
      <c r="AC21096" s="120"/>
      <c r="AD21096" s="120"/>
      <c r="AE21096" s="116"/>
      <c r="AF21096" s="116"/>
    </row>
    <row r="21097" spans="16:32" hidden="1" x14ac:dyDescent="0.2">
      <c r="P21097" s="120"/>
      <c r="Q21097" s="120"/>
      <c r="R21097" s="120"/>
      <c r="S21097" s="120"/>
      <c r="T21097" s="120"/>
      <c r="U21097" s="120"/>
      <c r="V21097" s="120"/>
      <c r="W21097" s="120"/>
      <c r="X21097" s="120"/>
      <c r="Y21097" s="120"/>
      <c r="Z21097" s="120"/>
      <c r="AA21097" s="120"/>
      <c r="AB21097" s="120"/>
      <c r="AC21097" s="120"/>
      <c r="AD21097" s="120"/>
      <c r="AE21097" s="116"/>
      <c r="AF21097" s="116"/>
    </row>
    <row r="21098" spans="16:32" hidden="1" x14ac:dyDescent="0.2">
      <c r="P21098" s="120"/>
      <c r="Q21098" s="120"/>
      <c r="R21098" s="120"/>
      <c r="S21098" s="120"/>
      <c r="T21098" s="120"/>
      <c r="U21098" s="120"/>
      <c r="V21098" s="120"/>
      <c r="W21098" s="120"/>
      <c r="X21098" s="120"/>
      <c r="Y21098" s="120"/>
      <c r="Z21098" s="120"/>
      <c r="AA21098" s="120"/>
      <c r="AB21098" s="120"/>
      <c r="AC21098" s="120"/>
      <c r="AD21098" s="120"/>
      <c r="AE21098" s="116"/>
      <c r="AF21098" s="116"/>
    </row>
    <row r="21099" spans="16:32" hidden="1" x14ac:dyDescent="0.2">
      <c r="P21099" s="120"/>
      <c r="Q21099" s="120"/>
      <c r="R21099" s="120"/>
      <c r="S21099" s="120"/>
      <c r="T21099" s="120"/>
      <c r="U21099" s="120"/>
      <c r="V21099" s="120"/>
      <c r="W21099" s="120"/>
      <c r="X21099" s="120"/>
      <c r="Y21099" s="120"/>
      <c r="Z21099" s="120"/>
      <c r="AA21099" s="120"/>
      <c r="AB21099" s="120"/>
      <c r="AC21099" s="120"/>
      <c r="AD21099" s="120"/>
      <c r="AE21099" s="116"/>
      <c r="AF21099" s="116"/>
    </row>
    <row r="21100" spans="16:32" hidden="1" x14ac:dyDescent="0.2">
      <c r="P21100" s="120"/>
      <c r="Q21100" s="120"/>
      <c r="R21100" s="120"/>
      <c r="S21100" s="120"/>
      <c r="T21100" s="120"/>
      <c r="U21100" s="120"/>
      <c r="V21100" s="120"/>
      <c r="W21100" s="120"/>
      <c r="X21100" s="120"/>
      <c r="Y21100" s="120"/>
      <c r="Z21100" s="120"/>
      <c r="AA21100" s="120"/>
      <c r="AB21100" s="120"/>
      <c r="AC21100" s="120"/>
      <c r="AD21100" s="120"/>
      <c r="AE21100" s="116"/>
      <c r="AF21100" s="116"/>
    </row>
    <row r="21101" spans="16:32" hidden="1" x14ac:dyDescent="0.2">
      <c r="P21101" s="120"/>
      <c r="Q21101" s="120"/>
      <c r="R21101" s="120"/>
      <c r="S21101" s="120"/>
      <c r="T21101" s="120"/>
      <c r="U21101" s="120"/>
      <c r="V21101" s="120"/>
      <c r="W21101" s="120"/>
      <c r="X21101" s="120"/>
      <c r="Y21101" s="120"/>
      <c r="Z21101" s="120"/>
      <c r="AA21101" s="120"/>
      <c r="AB21101" s="120"/>
      <c r="AC21101" s="120"/>
      <c r="AD21101" s="120"/>
      <c r="AE21101" s="116"/>
      <c r="AF21101" s="116"/>
    </row>
    <row r="21102" spans="16:32" hidden="1" x14ac:dyDescent="0.2">
      <c r="P21102" s="120"/>
      <c r="Q21102" s="120"/>
      <c r="R21102" s="120"/>
      <c r="S21102" s="120"/>
      <c r="T21102" s="120"/>
      <c r="U21102" s="120"/>
      <c r="V21102" s="120"/>
      <c r="W21102" s="120"/>
      <c r="X21102" s="120"/>
      <c r="Y21102" s="120"/>
      <c r="Z21102" s="120"/>
      <c r="AA21102" s="120"/>
      <c r="AB21102" s="120"/>
      <c r="AC21102" s="120"/>
      <c r="AD21102" s="120"/>
      <c r="AE21102" s="116"/>
      <c r="AF21102" s="116"/>
    </row>
    <row r="21103" spans="16:32" hidden="1" x14ac:dyDescent="0.2">
      <c r="P21103" s="120"/>
      <c r="Q21103" s="120"/>
      <c r="R21103" s="120"/>
      <c r="S21103" s="120"/>
      <c r="T21103" s="120"/>
      <c r="U21103" s="120"/>
      <c r="V21103" s="120"/>
      <c r="W21103" s="120"/>
      <c r="X21103" s="120"/>
      <c r="Y21103" s="120"/>
      <c r="Z21103" s="120"/>
      <c r="AA21103" s="120"/>
      <c r="AB21103" s="120"/>
      <c r="AC21103" s="120"/>
      <c r="AD21103" s="120"/>
      <c r="AE21103" s="116"/>
      <c r="AF21103" s="116"/>
    </row>
    <row r="21104" spans="16:32" hidden="1" x14ac:dyDescent="0.2">
      <c r="P21104" s="120"/>
      <c r="Q21104" s="120"/>
      <c r="R21104" s="120"/>
      <c r="S21104" s="120"/>
      <c r="T21104" s="120"/>
      <c r="U21104" s="120"/>
      <c r="V21104" s="120"/>
      <c r="W21104" s="120"/>
      <c r="X21104" s="120"/>
      <c r="Y21104" s="120"/>
      <c r="Z21104" s="120"/>
      <c r="AA21104" s="120"/>
      <c r="AB21104" s="120"/>
      <c r="AC21104" s="120"/>
      <c r="AD21104" s="120"/>
      <c r="AE21104" s="116"/>
      <c r="AF21104" s="116"/>
    </row>
    <row r="21105" spans="16:32" hidden="1" x14ac:dyDescent="0.2">
      <c r="P21105" s="120"/>
      <c r="Q21105" s="120"/>
      <c r="R21105" s="120"/>
      <c r="S21105" s="120"/>
      <c r="T21105" s="120"/>
      <c r="U21105" s="120"/>
      <c r="V21105" s="120"/>
      <c r="W21105" s="120"/>
      <c r="X21105" s="120"/>
      <c r="Y21105" s="120"/>
      <c r="Z21105" s="120"/>
      <c r="AA21105" s="120"/>
      <c r="AB21105" s="120"/>
      <c r="AC21105" s="120"/>
      <c r="AD21105" s="120"/>
      <c r="AE21105" s="116"/>
      <c r="AF21105" s="116"/>
    </row>
    <row r="21106" spans="16:32" hidden="1" x14ac:dyDescent="0.2">
      <c r="P21106" s="120"/>
      <c r="Q21106" s="120"/>
      <c r="R21106" s="120"/>
      <c r="S21106" s="120"/>
      <c r="T21106" s="120"/>
      <c r="U21106" s="120"/>
      <c r="V21106" s="120"/>
      <c r="W21106" s="120"/>
      <c r="X21106" s="120"/>
      <c r="Y21106" s="120"/>
      <c r="Z21106" s="120"/>
      <c r="AA21106" s="120"/>
      <c r="AB21106" s="120"/>
      <c r="AC21106" s="120"/>
      <c r="AD21106" s="120"/>
      <c r="AE21106" s="116"/>
      <c r="AF21106" s="116"/>
    </row>
    <row r="21107" spans="16:32" hidden="1" x14ac:dyDescent="0.2">
      <c r="P21107" s="120"/>
      <c r="Q21107" s="120"/>
      <c r="R21107" s="120"/>
      <c r="S21107" s="120"/>
      <c r="T21107" s="120"/>
      <c r="U21107" s="120"/>
      <c r="V21107" s="120"/>
      <c r="W21107" s="120"/>
      <c r="X21107" s="120"/>
      <c r="Y21107" s="120"/>
      <c r="Z21107" s="120"/>
      <c r="AA21107" s="120"/>
      <c r="AB21107" s="120"/>
      <c r="AC21107" s="120"/>
      <c r="AD21107" s="120"/>
      <c r="AE21107" s="116"/>
      <c r="AF21107" s="116"/>
    </row>
    <row r="21108" spans="16:32" hidden="1" x14ac:dyDescent="0.2">
      <c r="P21108" s="120"/>
      <c r="Q21108" s="120"/>
      <c r="R21108" s="120"/>
      <c r="S21108" s="120"/>
      <c r="T21108" s="120"/>
      <c r="U21108" s="120"/>
      <c r="V21108" s="120"/>
      <c r="W21108" s="120"/>
      <c r="X21108" s="120"/>
      <c r="Y21108" s="120"/>
      <c r="Z21108" s="120"/>
      <c r="AA21108" s="120"/>
      <c r="AB21108" s="120"/>
      <c r="AC21108" s="120"/>
      <c r="AD21108" s="120"/>
      <c r="AE21108" s="116"/>
      <c r="AF21108" s="116"/>
    </row>
    <row r="21109" spans="16:32" hidden="1" x14ac:dyDescent="0.2">
      <c r="P21109" s="120"/>
      <c r="Q21109" s="120"/>
      <c r="R21109" s="120"/>
      <c r="S21109" s="120"/>
      <c r="T21109" s="120"/>
      <c r="U21109" s="120"/>
      <c r="V21109" s="120"/>
      <c r="W21109" s="120"/>
      <c r="X21109" s="120"/>
      <c r="Y21109" s="120"/>
      <c r="Z21109" s="120"/>
      <c r="AA21109" s="120"/>
      <c r="AB21109" s="120"/>
      <c r="AC21109" s="120"/>
      <c r="AD21109" s="120"/>
      <c r="AE21109" s="116"/>
      <c r="AF21109" s="116"/>
    </row>
    <row r="21110" spans="16:32" hidden="1" x14ac:dyDescent="0.2">
      <c r="P21110" s="120"/>
      <c r="Q21110" s="120"/>
      <c r="R21110" s="120"/>
      <c r="S21110" s="120"/>
      <c r="T21110" s="120"/>
      <c r="U21110" s="120"/>
      <c r="V21110" s="120"/>
      <c r="W21110" s="120"/>
      <c r="X21110" s="120"/>
      <c r="Y21110" s="120"/>
      <c r="Z21110" s="120"/>
      <c r="AA21110" s="120"/>
      <c r="AB21110" s="120"/>
      <c r="AC21110" s="120"/>
      <c r="AD21110" s="120"/>
      <c r="AE21110" s="116"/>
      <c r="AF21110" s="116"/>
    </row>
    <row r="21111" spans="16:32" hidden="1" x14ac:dyDescent="0.2">
      <c r="P21111" s="120"/>
      <c r="Q21111" s="120"/>
      <c r="R21111" s="120"/>
      <c r="S21111" s="120"/>
      <c r="T21111" s="120"/>
      <c r="U21111" s="120"/>
      <c r="V21111" s="120"/>
      <c r="W21111" s="120"/>
      <c r="X21111" s="120"/>
      <c r="Y21111" s="120"/>
      <c r="Z21111" s="120"/>
      <c r="AA21111" s="120"/>
      <c r="AB21111" s="120"/>
      <c r="AC21111" s="120"/>
      <c r="AD21111" s="120"/>
      <c r="AE21111" s="116"/>
      <c r="AF21111" s="116"/>
    </row>
    <row r="21112" spans="16:32" hidden="1" x14ac:dyDescent="0.2">
      <c r="P21112" s="120"/>
      <c r="Q21112" s="120"/>
      <c r="R21112" s="120"/>
      <c r="S21112" s="120"/>
      <c r="T21112" s="120"/>
      <c r="U21112" s="120"/>
      <c r="V21112" s="120"/>
      <c r="W21112" s="120"/>
      <c r="X21112" s="120"/>
      <c r="Y21112" s="120"/>
      <c r="Z21112" s="120"/>
      <c r="AA21112" s="120"/>
      <c r="AB21112" s="120"/>
      <c r="AC21112" s="120"/>
      <c r="AD21112" s="120"/>
      <c r="AE21112" s="116"/>
      <c r="AF21112" s="116"/>
    </row>
    <row r="21113" spans="16:32" hidden="1" x14ac:dyDescent="0.2">
      <c r="P21113" s="120"/>
      <c r="Q21113" s="120"/>
      <c r="R21113" s="120"/>
      <c r="S21113" s="120"/>
      <c r="T21113" s="120"/>
      <c r="U21113" s="120"/>
      <c r="V21113" s="120"/>
      <c r="W21113" s="120"/>
      <c r="X21113" s="120"/>
      <c r="Y21113" s="120"/>
      <c r="Z21113" s="120"/>
      <c r="AA21113" s="120"/>
      <c r="AB21113" s="120"/>
      <c r="AC21113" s="120"/>
      <c r="AD21113" s="120"/>
      <c r="AE21113" s="116"/>
      <c r="AF21113" s="116"/>
    </row>
    <row r="21114" spans="16:32" hidden="1" x14ac:dyDescent="0.2">
      <c r="P21114" s="120"/>
      <c r="Q21114" s="120"/>
      <c r="R21114" s="120"/>
      <c r="S21114" s="120"/>
      <c r="T21114" s="120"/>
      <c r="U21114" s="120"/>
      <c r="V21114" s="120"/>
      <c r="W21114" s="120"/>
      <c r="X21114" s="120"/>
      <c r="Y21114" s="120"/>
      <c r="Z21114" s="120"/>
      <c r="AA21114" s="120"/>
      <c r="AB21114" s="120"/>
      <c r="AC21114" s="120"/>
      <c r="AD21114" s="120"/>
      <c r="AE21114" s="116"/>
      <c r="AF21114" s="116"/>
    </row>
    <row r="21115" spans="16:32" hidden="1" x14ac:dyDescent="0.2">
      <c r="P21115" s="120"/>
      <c r="Q21115" s="120"/>
      <c r="R21115" s="120"/>
      <c r="S21115" s="120"/>
      <c r="T21115" s="120"/>
      <c r="U21115" s="120"/>
      <c r="V21115" s="120"/>
      <c r="W21115" s="120"/>
      <c r="X21115" s="120"/>
      <c r="Y21115" s="120"/>
      <c r="Z21115" s="120"/>
      <c r="AA21115" s="120"/>
      <c r="AB21115" s="120"/>
      <c r="AC21115" s="120"/>
      <c r="AD21115" s="120"/>
      <c r="AE21115" s="116"/>
      <c r="AF21115" s="116"/>
    </row>
    <row r="21116" spans="16:32" hidden="1" x14ac:dyDescent="0.2">
      <c r="P21116" s="120"/>
      <c r="Q21116" s="120"/>
      <c r="R21116" s="120"/>
      <c r="S21116" s="120"/>
      <c r="T21116" s="120"/>
      <c r="U21116" s="120"/>
      <c r="V21116" s="120"/>
      <c r="W21116" s="120"/>
      <c r="X21116" s="120"/>
      <c r="Y21116" s="120"/>
      <c r="Z21116" s="120"/>
      <c r="AA21116" s="120"/>
      <c r="AB21116" s="120"/>
      <c r="AC21116" s="120"/>
      <c r="AD21116" s="120"/>
      <c r="AE21116" s="116"/>
      <c r="AF21116" s="116"/>
    </row>
    <row r="21117" spans="16:32" hidden="1" x14ac:dyDescent="0.2">
      <c r="P21117" s="120"/>
      <c r="Q21117" s="120"/>
      <c r="R21117" s="120"/>
      <c r="S21117" s="120"/>
      <c r="T21117" s="120"/>
      <c r="U21117" s="120"/>
      <c r="V21117" s="120"/>
      <c r="W21117" s="120"/>
      <c r="X21117" s="120"/>
      <c r="Y21117" s="120"/>
      <c r="Z21117" s="120"/>
      <c r="AA21117" s="120"/>
      <c r="AB21117" s="120"/>
      <c r="AC21117" s="120"/>
      <c r="AD21117" s="120"/>
      <c r="AE21117" s="116"/>
      <c r="AF21117" s="116"/>
    </row>
    <row r="21118" spans="16:32" hidden="1" x14ac:dyDescent="0.2">
      <c r="P21118" s="120"/>
      <c r="Q21118" s="120"/>
      <c r="R21118" s="120"/>
      <c r="S21118" s="120"/>
      <c r="T21118" s="120"/>
      <c r="U21118" s="120"/>
      <c r="V21118" s="120"/>
      <c r="W21118" s="120"/>
      <c r="X21118" s="120"/>
      <c r="Y21118" s="120"/>
      <c r="Z21118" s="120"/>
      <c r="AA21118" s="120"/>
      <c r="AB21118" s="120"/>
      <c r="AC21118" s="120"/>
      <c r="AD21118" s="120"/>
      <c r="AE21118" s="116"/>
      <c r="AF21118" s="116"/>
    </row>
    <row r="21119" spans="16:32" hidden="1" x14ac:dyDescent="0.2">
      <c r="P21119" s="120"/>
      <c r="Q21119" s="120"/>
      <c r="R21119" s="120"/>
      <c r="S21119" s="120"/>
      <c r="T21119" s="120"/>
      <c r="U21119" s="120"/>
      <c r="V21119" s="120"/>
      <c r="W21119" s="120"/>
      <c r="X21119" s="120"/>
      <c r="Y21119" s="120"/>
      <c r="Z21119" s="120"/>
      <c r="AA21119" s="120"/>
      <c r="AB21119" s="120"/>
      <c r="AC21119" s="120"/>
      <c r="AD21119" s="120"/>
      <c r="AE21119" s="116"/>
      <c r="AF21119" s="116"/>
    </row>
    <row r="21120" spans="16:32" hidden="1" x14ac:dyDescent="0.2">
      <c r="P21120" s="120"/>
      <c r="Q21120" s="120"/>
      <c r="R21120" s="120"/>
      <c r="S21120" s="120"/>
      <c r="T21120" s="120"/>
      <c r="U21120" s="120"/>
      <c r="V21120" s="120"/>
      <c r="W21120" s="120"/>
      <c r="X21120" s="120"/>
      <c r="Y21120" s="120"/>
      <c r="Z21120" s="120"/>
      <c r="AA21120" s="120"/>
      <c r="AB21120" s="120"/>
      <c r="AC21120" s="120"/>
      <c r="AD21120" s="120"/>
      <c r="AE21120" s="116"/>
      <c r="AF21120" s="116"/>
    </row>
    <row r="21121" spans="16:32" hidden="1" x14ac:dyDescent="0.2">
      <c r="P21121" s="120"/>
      <c r="Q21121" s="120"/>
      <c r="R21121" s="120"/>
      <c r="S21121" s="120"/>
      <c r="T21121" s="120"/>
      <c r="U21121" s="120"/>
      <c r="V21121" s="120"/>
      <c r="W21121" s="120"/>
      <c r="X21121" s="120"/>
      <c r="Y21121" s="120"/>
      <c r="Z21121" s="120"/>
      <c r="AA21121" s="120"/>
      <c r="AB21121" s="120"/>
      <c r="AC21121" s="120"/>
      <c r="AD21121" s="120"/>
      <c r="AE21121" s="116"/>
      <c r="AF21121" s="116"/>
    </row>
    <row r="21122" spans="16:32" hidden="1" x14ac:dyDescent="0.2">
      <c r="P21122" s="120"/>
      <c r="Q21122" s="120"/>
      <c r="R21122" s="120"/>
      <c r="S21122" s="120"/>
      <c r="T21122" s="120"/>
      <c r="U21122" s="120"/>
      <c r="V21122" s="120"/>
      <c r="W21122" s="120"/>
      <c r="X21122" s="120"/>
      <c r="Y21122" s="120"/>
      <c r="Z21122" s="120"/>
      <c r="AA21122" s="120"/>
      <c r="AB21122" s="120"/>
      <c r="AC21122" s="120"/>
      <c r="AD21122" s="120"/>
      <c r="AE21122" s="116"/>
      <c r="AF21122" s="116"/>
    </row>
    <row r="21123" spans="16:32" hidden="1" x14ac:dyDescent="0.2">
      <c r="P21123" s="120"/>
      <c r="Q21123" s="120"/>
      <c r="R21123" s="120"/>
      <c r="S21123" s="120"/>
      <c r="T21123" s="120"/>
      <c r="U21123" s="120"/>
      <c r="V21123" s="120"/>
      <c r="W21123" s="120"/>
      <c r="X21123" s="120"/>
      <c r="Y21123" s="120"/>
      <c r="Z21123" s="120"/>
      <c r="AA21123" s="120"/>
      <c r="AB21123" s="120"/>
      <c r="AC21123" s="120"/>
      <c r="AD21123" s="120"/>
      <c r="AE21123" s="116"/>
      <c r="AF21123" s="116"/>
    </row>
    <row r="21124" spans="16:32" hidden="1" x14ac:dyDescent="0.2">
      <c r="P21124" s="120"/>
      <c r="Q21124" s="120"/>
      <c r="R21124" s="120"/>
      <c r="S21124" s="120"/>
      <c r="T21124" s="120"/>
      <c r="U21124" s="120"/>
      <c r="V21124" s="120"/>
      <c r="W21124" s="120"/>
      <c r="X21124" s="120"/>
      <c r="Y21124" s="120"/>
      <c r="Z21124" s="120"/>
      <c r="AA21124" s="120"/>
      <c r="AB21124" s="120"/>
      <c r="AC21124" s="120"/>
      <c r="AD21124" s="120"/>
      <c r="AE21124" s="116"/>
      <c r="AF21124" s="116"/>
    </row>
    <row r="21125" spans="16:32" hidden="1" x14ac:dyDescent="0.2">
      <c r="P21125" s="120"/>
      <c r="Q21125" s="120"/>
      <c r="R21125" s="120"/>
      <c r="S21125" s="120"/>
      <c r="T21125" s="120"/>
      <c r="U21125" s="120"/>
      <c r="V21125" s="120"/>
      <c r="W21125" s="120"/>
      <c r="X21125" s="120"/>
      <c r="Y21125" s="120"/>
      <c r="Z21125" s="120"/>
      <c r="AA21125" s="120"/>
      <c r="AB21125" s="120"/>
      <c r="AC21125" s="120"/>
      <c r="AD21125" s="120"/>
      <c r="AE21125" s="116"/>
      <c r="AF21125" s="116"/>
    </row>
    <row r="21126" spans="16:32" hidden="1" x14ac:dyDescent="0.2">
      <c r="P21126" s="120"/>
      <c r="Q21126" s="120"/>
      <c r="R21126" s="120"/>
      <c r="S21126" s="120"/>
      <c r="T21126" s="120"/>
      <c r="U21126" s="120"/>
      <c r="V21126" s="120"/>
      <c r="W21126" s="120"/>
      <c r="X21126" s="120"/>
      <c r="Y21126" s="120"/>
      <c r="Z21126" s="120"/>
      <c r="AA21126" s="120"/>
      <c r="AB21126" s="120"/>
      <c r="AC21126" s="120"/>
      <c r="AD21126" s="120"/>
      <c r="AE21126" s="116"/>
      <c r="AF21126" s="116"/>
    </row>
    <row r="21127" spans="16:32" hidden="1" x14ac:dyDescent="0.2">
      <c r="P21127" s="120"/>
      <c r="Q21127" s="120"/>
      <c r="R21127" s="120"/>
      <c r="S21127" s="120"/>
      <c r="T21127" s="120"/>
      <c r="U21127" s="120"/>
      <c r="V21127" s="120"/>
      <c r="W21127" s="120"/>
      <c r="X21127" s="120"/>
      <c r="Y21127" s="120"/>
      <c r="Z21127" s="120"/>
      <c r="AA21127" s="120"/>
      <c r="AB21127" s="120"/>
      <c r="AC21127" s="120"/>
      <c r="AD21127" s="120"/>
      <c r="AE21127" s="116"/>
      <c r="AF21127" s="116"/>
    </row>
    <row r="21128" spans="16:32" hidden="1" x14ac:dyDescent="0.2">
      <c r="P21128" s="120"/>
      <c r="Q21128" s="120"/>
      <c r="R21128" s="120"/>
      <c r="S21128" s="120"/>
      <c r="T21128" s="120"/>
      <c r="U21128" s="120"/>
      <c r="V21128" s="120"/>
      <c r="W21128" s="120"/>
      <c r="X21128" s="120"/>
      <c r="Y21128" s="120"/>
      <c r="Z21128" s="120"/>
      <c r="AA21128" s="120"/>
      <c r="AB21128" s="120"/>
      <c r="AC21128" s="120"/>
      <c r="AD21128" s="120"/>
      <c r="AE21128" s="116"/>
      <c r="AF21128" s="116"/>
    </row>
    <row r="21129" spans="16:32" hidden="1" x14ac:dyDescent="0.2">
      <c r="P21129" s="120"/>
      <c r="Q21129" s="120"/>
      <c r="R21129" s="120"/>
      <c r="S21129" s="120"/>
      <c r="T21129" s="120"/>
      <c r="U21129" s="120"/>
      <c r="V21129" s="120"/>
      <c r="W21129" s="120"/>
      <c r="X21129" s="120"/>
      <c r="Y21129" s="120"/>
      <c r="Z21129" s="120"/>
      <c r="AA21129" s="120"/>
      <c r="AB21129" s="120"/>
      <c r="AC21129" s="120"/>
      <c r="AD21129" s="120"/>
      <c r="AE21129" s="116"/>
      <c r="AF21129" s="116"/>
    </row>
    <row r="21130" spans="16:32" hidden="1" x14ac:dyDescent="0.2">
      <c r="P21130" s="120"/>
      <c r="Q21130" s="120"/>
      <c r="R21130" s="120"/>
      <c r="S21130" s="120"/>
      <c r="T21130" s="120"/>
      <c r="U21130" s="120"/>
      <c r="V21130" s="120"/>
      <c r="W21130" s="120"/>
      <c r="X21130" s="120"/>
      <c r="Y21130" s="120"/>
      <c r="Z21130" s="120"/>
      <c r="AA21130" s="120"/>
      <c r="AB21130" s="120"/>
      <c r="AC21130" s="120"/>
      <c r="AD21130" s="120"/>
      <c r="AE21130" s="116"/>
      <c r="AF21130" s="116"/>
    </row>
    <row r="21131" spans="16:32" hidden="1" x14ac:dyDescent="0.2">
      <c r="P21131" s="120"/>
      <c r="Q21131" s="120"/>
      <c r="R21131" s="120"/>
      <c r="S21131" s="120"/>
      <c r="T21131" s="120"/>
      <c r="U21131" s="120"/>
      <c r="V21131" s="120"/>
      <c r="W21131" s="120"/>
      <c r="X21131" s="120"/>
      <c r="Y21131" s="120"/>
      <c r="Z21131" s="120"/>
      <c r="AA21131" s="120"/>
      <c r="AB21131" s="120"/>
      <c r="AC21131" s="120"/>
      <c r="AD21131" s="120"/>
      <c r="AE21131" s="116"/>
      <c r="AF21131" s="116"/>
    </row>
    <row r="21132" spans="16:32" hidden="1" x14ac:dyDescent="0.2">
      <c r="P21132" s="120"/>
      <c r="Q21132" s="120"/>
      <c r="R21132" s="120"/>
      <c r="S21132" s="120"/>
      <c r="T21132" s="120"/>
      <c r="U21132" s="120"/>
      <c r="V21132" s="120"/>
      <c r="W21132" s="120"/>
      <c r="X21132" s="120"/>
      <c r="Y21132" s="120"/>
      <c r="Z21132" s="120"/>
      <c r="AA21132" s="120"/>
      <c r="AB21132" s="120"/>
      <c r="AC21132" s="120"/>
      <c r="AD21132" s="120"/>
      <c r="AE21132" s="116"/>
      <c r="AF21132" s="116"/>
    </row>
    <row r="21133" spans="16:32" hidden="1" x14ac:dyDescent="0.2">
      <c r="P21133" s="120"/>
      <c r="Q21133" s="120"/>
      <c r="R21133" s="120"/>
      <c r="S21133" s="120"/>
      <c r="T21133" s="120"/>
      <c r="U21133" s="120"/>
      <c r="V21133" s="120"/>
      <c r="W21133" s="120"/>
      <c r="X21133" s="120"/>
      <c r="Y21133" s="120"/>
      <c r="Z21133" s="120"/>
      <c r="AA21133" s="120"/>
      <c r="AB21133" s="120"/>
      <c r="AC21133" s="120"/>
      <c r="AD21133" s="120"/>
      <c r="AE21133" s="116"/>
      <c r="AF21133" s="116"/>
    </row>
    <row r="21134" spans="16:32" hidden="1" x14ac:dyDescent="0.2">
      <c r="P21134" s="120"/>
      <c r="Q21134" s="120"/>
      <c r="R21134" s="120"/>
      <c r="S21134" s="120"/>
      <c r="T21134" s="120"/>
      <c r="U21134" s="120"/>
      <c r="V21134" s="120"/>
      <c r="W21134" s="120"/>
      <c r="X21134" s="120"/>
      <c r="Y21134" s="120"/>
      <c r="Z21134" s="120"/>
      <c r="AA21134" s="120"/>
      <c r="AB21134" s="120"/>
      <c r="AC21134" s="120"/>
      <c r="AD21134" s="120"/>
      <c r="AE21134" s="116"/>
      <c r="AF21134" s="116"/>
    </row>
    <row r="21135" spans="16:32" hidden="1" x14ac:dyDescent="0.2">
      <c r="P21135" s="120"/>
      <c r="Q21135" s="120"/>
      <c r="R21135" s="120"/>
      <c r="S21135" s="120"/>
      <c r="T21135" s="120"/>
      <c r="U21135" s="120"/>
      <c r="V21135" s="120"/>
      <c r="W21135" s="120"/>
      <c r="X21135" s="120"/>
      <c r="Y21135" s="120"/>
      <c r="Z21135" s="120"/>
      <c r="AA21135" s="120"/>
      <c r="AB21135" s="120"/>
      <c r="AC21135" s="120"/>
      <c r="AD21135" s="120"/>
      <c r="AE21135" s="116"/>
      <c r="AF21135" s="116"/>
    </row>
    <row r="21136" spans="16:32" hidden="1" x14ac:dyDescent="0.2">
      <c r="P21136" s="120"/>
      <c r="Q21136" s="120"/>
      <c r="R21136" s="120"/>
      <c r="S21136" s="120"/>
      <c r="T21136" s="120"/>
      <c r="U21136" s="120"/>
      <c r="V21136" s="120"/>
      <c r="W21136" s="120"/>
      <c r="X21136" s="120"/>
      <c r="Y21136" s="120"/>
      <c r="Z21136" s="120"/>
      <c r="AA21136" s="120"/>
      <c r="AB21136" s="120"/>
      <c r="AC21136" s="120"/>
      <c r="AD21136" s="120"/>
      <c r="AE21136" s="116"/>
      <c r="AF21136" s="116"/>
    </row>
    <row r="21137" spans="16:32" hidden="1" x14ac:dyDescent="0.2">
      <c r="P21137" s="120"/>
      <c r="Q21137" s="120"/>
      <c r="R21137" s="120"/>
      <c r="S21137" s="120"/>
      <c r="T21137" s="120"/>
      <c r="U21137" s="120"/>
      <c r="V21137" s="120"/>
      <c r="W21137" s="120"/>
      <c r="X21137" s="120"/>
      <c r="Y21137" s="120"/>
      <c r="Z21137" s="120"/>
      <c r="AA21137" s="120"/>
      <c r="AB21137" s="120"/>
      <c r="AC21137" s="120"/>
      <c r="AD21137" s="120"/>
      <c r="AE21137" s="116"/>
      <c r="AF21137" s="116"/>
    </row>
    <row r="21138" spans="16:32" hidden="1" x14ac:dyDescent="0.2">
      <c r="P21138" s="120"/>
      <c r="Q21138" s="120"/>
      <c r="R21138" s="120"/>
      <c r="S21138" s="120"/>
      <c r="T21138" s="120"/>
      <c r="U21138" s="120"/>
      <c r="V21138" s="120"/>
      <c r="W21138" s="120"/>
      <c r="X21138" s="120"/>
      <c r="Y21138" s="120"/>
      <c r="Z21138" s="120"/>
      <c r="AA21138" s="120"/>
      <c r="AB21138" s="120"/>
      <c r="AC21138" s="120"/>
      <c r="AD21138" s="120"/>
      <c r="AE21138" s="116"/>
      <c r="AF21138" s="116"/>
    </row>
    <row r="21139" spans="16:32" hidden="1" x14ac:dyDescent="0.2">
      <c r="P21139" s="120"/>
      <c r="Q21139" s="120"/>
      <c r="R21139" s="120"/>
      <c r="S21139" s="120"/>
      <c r="T21139" s="120"/>
      <c r="U21139" s="120"/>
      <c r="V21139" s="120"/>
      <c r="W21139" s="120"/>
      <c r="X21139" s="120"/>
      <c r="Y21139" s="120"/>
      <c r="Z21139" s="120"/>
      <c r="AA21139" s="120"/>
      <c r="AB21139" s="120"/>
      <c r="AC21139" s="120"/>
      <c r="AD21139" s="120"/>
      <c r="AE21139" s="116"/>
      <c r="AF21139" s="116"/>
    </row>
    <row r="21140" spans="16:32" hidden="1" x14ac:dyDescent="0.2">
      <c r="P21140" s="120"/>
      <c r="Q21140" s="120"/>
      <c r="R21140" s="120"/>
      <c r="S21140" s="120"/>
      <c r="T21140" s="120"/>
      <c r="U21140" s="120"/>
      <c r="V21140" s="120"/>
      <c r="W21140" s="120"/>
      <c r="X21140" s="120"/>
      <c r="Y21140" s="120"/>
      <c r="Z21140" s="120"/>
      <c r="AA21140" s="120"/>
      <c r="AB21140" s="120"/>
      <c r="AC21140" s="120"/>
      <c r="AD21140" s="120"/>
      <c r="AE21140" s="116"/>
      <c r="AF21140" s="116"/>
    </row>
    <row r="21141" spans="16:32" hidden="1" x14ac:dyDescent="0.2">
      <c r="P21141" s="120"/>
      <c r="Q21141" s="120"/>
      <c r="R21141" s="120"/>
      <c r="S21141" s="120"/>
      <c r="T21141" s="120"/>
      <c r="U21141" s="120"/>
      <c r="V21141" s="120"/>
      <c r="W21141" s="120"/>
      <c r="X21141" s="120"/>
      <c r="Y21141" s="120"/>
      <c r="Z21141" s="120"/>
      <c r="AA21141" s="120"/>
      <c r="AB21141" s="120"/>
      <c r="AC21141" s="120"/>
      <c r="AD21141" s="120"/>
      <c r="AE21141" s="116"/>
      <c r="AF21141" s="116"/>
    </row>
    <row r="21142" spans="16:32" hidden="1" x14ac:dyDescent="0.2">
      <c r="P21142" s="120"/>
      <c r="Q21142" s="120"/>
      <c r="R21142" s="120"/>
      <c r="S21142" s="120"/>
      <c r="T21142" s="120"/>
      <c r="U21142" s="120"/>
      <c r="V21142" s="120"/>
      <c r="W21142" s="120"/>
      <c r="X21142" s="120"/>
      <c r="Y21142" s="120"/>
      <c r="Z21142" s="120"/>
      <c r="AA21142" s="120"/>
      <c r="AB21142" s="120"/>
      <c r="AC21142" s="120"/>
      <c r="AD21142" s="120"/>
      <c r="AE21142" s="116"/>
      <c r="AF21142" s="116"/>
    </row>
    <row r="21143" spans="16:32" hidden="1" x14ac:dyDescent="0.2">
      <c r="P21143" s="120"/>
      <c r="Q21143" s="120"/>
      <c r="R21143" s="120"/>
      <c r="S21143" s="120"/>
      <c r="T21143" s="120"/>
      <c r="U21143" s="120"/>
      <c r="V21143" s="120"/>
      <c r="W21143" s="120"/>
      <c r="X21143" s="120"/>
      <c r="Y21143" s="120"/>
      <c r="Z21143" s="120"/>
      <c r="AA21143" s="120"/>
      <c r="AB21143" s="120"/>
      <c r="AC21143" s="120"/>
      <c r="AD21143" s="120"/>
      <c r="AE21143" s="116"/>
      <c r="AF21143" s="116"/>
    </row>
    <row r="21144" spans="16:32" hidden="1" x14ac:dyDescent="0.2">
      <c r="P21144" s="120"/>
      <c r="Q21144" s="120"/>
      <c r="R21144" s="120"/>
      <c r="S21144" s="120"/>
      <c r="T21144" s="120"/>
      <c r="U21144" s="120"/>
      <c r="V21144" s="120"/>
      <c r="W21144" s="120"/>
      <c r="X21144" s="120"/>
      <c r="Y21144" s="120"/>
      <c r="Z21144" s="120"/>
      <c r="AA21144" s="120"/>
      <c r="AB21144" s="120"/>
      <c r="AC21144" s="120"/>
      <c r="AD21144" s="120"/>
      <c r="AE21144" s="116"/>
      <c r="AF21144" s="116"/>
    </row>
    <row r="21145" spans="16:32" hidden="1" x14ac:dyDescent="0.2">
      <c r="P21145" s="120"/>
      <c r="Q21145" s="120"/>
      <c r="R21145" s="120"/>
      <c r="S21145" s="120"/>
      <c r="T21145" s="120"/>
      <c r="U21145" s="120"/>
      <c r="V21145" s="120"/>
      <c r="W21145" s="120"/>
      <c r="X21145" s="120"/>
      <c r="Y21145" s="120"/>
      <c r="Z21145" s="120"/>
      <c r="AA21145" s="120"/>
      <c r="AB21145" s="120"/>
      <c r="AC21145" s="120"/>
      <c r="AD21145" s="120"/>
      <c r="AE21145" s="116"/>
      <c r="AF21145" s="116"/>
    </row>
    <row r="21146" spans="16:32" hidden="1" x14ac:dyDescent="0.2">
      <c r="P21146" s="120"/>
      <c r="Q21146" s="120"/>
      <c r="R21146" s="120"/>
      <c r="S21146" s="120"/>
      <c r="T21146" s="120"/>
      <c r="U21146" s="120"/>
      <c r="V21146" s="120"/>
      <c r="W21146" s="120"/>
      <c r="X21146" s="120"/>
      <c r="Y21146" s="120"/>
      <c r="Z21146" s="120"/>
      <c r="AA21146" s="120"/>
      <c r="AB21146" s="120"/>
      <c r="AC21146" s="120"/>
      <c r="AD21146" s="120"/>
      <c r="AE21146" s="116"/>
      <c r="AF21146" s="116"/>
    </row>
    <row r="21147" spans="16:32" hidden="1" x14ac:dyDescent="0.2">
      <c r="P21147" s="120"/>
      <c r="Q21147" s="120"/>
      <c r="R21147" s="120"/>
      <c r="S21147" s="120"/>
      <c r="T21147" s="120"/>
      <c r="U21147" s="120"/>
      <c r="V21147" s="120"/>
      <c r="W21147" s="120"/>
      <c r="X21147" s="120"/>
      <c r="Y21147" s="120"/>
      <c r="Z21147" s="120"/>
      <c r="AA21147" s="120"/>
      <c r="AB21147" s="120"/>
      <c r="AC21147" s="120"/>
      <c r="AD21147" s="120"/>
      <c r="AE21147" s="116"/>
      <c r="AF21147" s="116"/>
    </row>
    <row r="21148" spans="16:32" hidden="1" x14ac:dyDescent="0.2">
      <c r="P21148" s="120"/>
      <c r="Q21148" s="120"/>
      <c r="R21148" s="120"/>
      <c r="S21148" s="120"/>
      <c r="T21148" s="120"/>
      <c r="U21148" s="120"/>
      <c r="V21148" s="120"/>
      <c r="W21148" s="120"/>
      <c r="X21148" s="120"/>
      <c r="Y21148" s="120"/>
      <c r="Z21148" s="120"/>
      <c r="AA21148" s="120"/>
      <c r="AB21148" s="120"/>
      <c r="AC21148" s="120"/>
      <c r="AD21148" s="120"/>
      <c r="AE21148" s="116"/>
      <c r="AF21148" s="116"/>
    </row>
    <row r="21149" spans="16:32" hidden="1" x14ac:dyDescent="0.2">
      <c r="P21149" s="120"/>
      <c r="Q21149" s="120"/>
      <c r="R21149" s="120"/>
      <c r="S21149" s="120"/>
      <c r="T21149" s="120"/>
      <c r="U21149" s="120"/>
      <c r="V21149" s="120"/>
      <c r="W21149" s="120"/>
      <c r="X21149" s="120"/>
      <c r="Y21149" s="120"/>
      <c r="Z21149" s="120"/>
      <c r="AA21149" s="120"/>
      <c r="AB21149" s="120"/>
      <c r="AC21149" s="120"/>
      <c r="AD21149" s="120"/>
      <c r="AE21149" s="116"/>
      <c r="AF21149" s="116"/>
    </row>
    <row r="21150" spans="16:32" hidden="1" x14ac:dyDescent="0.2">
      <c r="P21150" s="120"/>
      <c r="Q21150" s="120"/>
      <c r="R21150" s="120"/>
      <c r="S21150" s="120"/>
      <c r="T21150" s="120"/>
      <c r="U21150" s="120"/>
      <c r="V21150" s="120"/>
      <c r="W21150" s="120"/>
      <c r="X21150" s="120"/>
      <c r="Y21150" s="120"/>
      <c r="Z21150" s="120"/>
      <c r="AA21150" s="120"/>
      <c r="AB21150" s="120"/>
      <c r="AC21150" s="120"/>
      <c r="AD21150" s="120"/>
      <c r="AE21150" s="116"/>
      <c r="AF21150" s="116"/>
    </row>
    <row r="21151" spans="16:32" hidden="1" x14ac:dyDescent="0.2">
      <c r="P21151" s="120"/>
      <c r="Q21151" s="120"/>
      <c r="R21151" s="120"/>
      <c r="S21151" s="120"/>
      <c r="T21151" s="120"/>
      <c r="U21151" s="120"/>
      <c r="V21151" s="120"/>
      <c r="W21151" s="120"/>
      <c r="X21151" s="120"/>
      <c r="Y21151" s="120"/>
      <c r="Z21151" s="120"/>
      <c r="AA21151" s="120"/>
      <c r="AB21151" s="120"/>
      <c r="AC21151" s="120"/>
      <c r="AD21151" s="120"/>
      <c r="AE21151" s="116"/>
      <c r="AF21151" s="116"/>
    </row>
    <row r="21152" spans="16:32" hidden="1" x14ac:dyDescent="0.2">
      <c r="P21152" s="120"/>
      <c r="Q21152" s="120"/>
      <c r="R21152" s="120"/>
      <c r="S21152" s="120"/>
      <c r="T21152" s="120"/>
      <c r="U21152" s="120"/>
      <c r="V21152" s="120"/>
      <c r="W21152" s="120"/>
      <c r="X21152" s="120"/>
      <c r="Y21152" s="120"/>
      <c r="Z21152" s="120"/>
      <c r="AA21152" s="120"/>
      <c r="AB21152" s="120"/>
      <c r="AC21152" s="120"/>
      <c r="AD21152" s="120"/>
      <c r="AE21152" s="116"/>
      <c r="AF21152" s="116"/>
    </row>
    <row r="21153" spans="16:32" hidden="1" x14ac:dyDescent="0.2">
      <c r="P21153" s="120"/>
      <c r="Q21153" s="120"/>
      <c r="R21153" s="120"/>
      <c r="S21153" s="120"/>
      <c r="T21153" s="120"/>
      <c r="U21153" s="120"/>
      <c r="V21153" s="120"/>
      <c r="W21153" s="120"/>
      <c r="X21153" s="120"/>
      <c r="Y21153" s="120"/>
      <c r="Z21153" s="120"/>
      <c r="AA21153" s="120"/>
      <c r="AB21153" s="120"/>
      <c r="AC21153" s="120"/>
      <c r="AD21153" s="120"/>
      <c r="AE21153" s="116"/>
      <c r="AF21153" s="116"/>
    </row>
    <row r="21154" spans="16:32" hidden="1" x14ac:dyDescent="0.2">
      <c r="P21154" s="120"/>
      <c r="Q21154" s="120"/>
      <c r="R21154" s="120"/>
      <c r="S21154" s="120"/>
      <c r="T21154" s="120"/>
      <c r="U21154" s="120"/>
      <c r="V21154" s="120"/>
      <c r="W21154" s="120"/>
      <c r="X21154" s="120"/>
      <c r="Y21154" s="120"/>
      <c r="Z21154" s="120"/>
      <c r="AA21154" s="120"/>
      <c r="AB21154" s="120"/>
      <c r="AC21154" s="120"/>
      <c r="AD21154" s="120"/>
      <c r="AE21154" s="116"/>
      <c r="AF21154" s="116"/>
    </row>
    <row r="21155" spans="16:32" hidden="1" x14ac:dyDescent="0.2">
      <c r="P21155" s="120"/>
      <c r="Q21155" s="120"/>
      <c r="R21155" s="120"/>
      <c r="S21155" s="120"/>
      <c r="T21155" s="120"/>
      <c r="U21155" s="120"/>
      <c r="V21155" s="120"/>
      <c r="W21155" s="120"/>
      <c r="X21155" s="120"/>
      <c r="Y21155" s="120"/>
      <c r="Z21155" s="120"/>
      <c r="AA21155" s="120"/>
      <c r="AB21155" s="120"/>
      <c r="AC21155" s="120"/>
      <c r="AD21155" s="120"/>
      <c r="AE21155" s="116"/>
      <c r="AF21155" s="116"/>
    </row>
    <row r="21156" spans="16:32" hidden="1" x14ac:dyDescent="0.2">
      <c r="P21156" s="120"/>
      <c r="Q21156" s="120"/>
      <c r="R21156" s="120"/>
      <c r="S21156" s="120"/>
      <c r="T21156" s="120"/>
      <c r="U21156" s="120"/>
      <c r="V21156" s="120"/>
      <c r="W21156" s="120"/>
      <c r="X21156" s="120"/>
      <c r="Y21156" s="120"/>
      <c r="Z21156" s="120"/>
      <c r="AA21156" s="120"/>
      <c r="AB21156" s="120"/>
      <c r="AC21156" s="120"/>
      <c r="AD21156" s="120"/>
      <c r="AE21156" s="116"/>
      <c r="AF21156" s="116"/>
    </row>
    <row r="21157" spans="16:32" hidden="1" x14ac:dyDescent="0.2">
      <c r="P21157" s="120"/>
      <c r="Q21157" s="120"/>
      <c r="R21157" s="120"/>
      <c r="S21157" s="120"/>
      <c r="T21157" s="120"/>
      <c r="U21157" s="120"/>
      <c r="V21157" s="120"/>
      <c r="W21157" s="120"/>
      <c r="X21157" s="120"/>
      <c r="Y21157" s="120"/>
      <c r="Z21157" s="120"/>
      <c r="AA21157" s="120"/>
      <c r="AB21157" s="120"/>
      <c r="AC21157" s="120"/>
      <c r="AD21157" s="120"/>
      <c r="AE21157" s="116"/>
      <c r="AF21157" s="116"/>
    </row>
    <row r="21158" spans="16:32" hidden="1" x14ac:dyDescent="0.2">
      <c r="P21158" s="120"/>
      <c r="Q21158" s="120"/>
      <c r="R21158" s="120"/>
      <c r="S21158" s="120"/>
      <c r="T21158" s="120"/>
      <c r="U21158" s="120"/>
      <c r="V21158" s="120"/>
      <c r="W21158" s="120"/>
      <c r="X21158" s="120"/>
      <c r="Y21158" s="120"/>
      <c r="Z21158" s="120"/>
      <c r="AA21158" s="120"/>
      <c r="AB21158" s="120"/>
      <c r="AC21158" s="120"/>
      <c r="AD21158" s="120"/>
      <c r="AE21158" s="116"/>
      <c r="AF21158" s="116"/>
    </row>
    <row r="21159" spans="16:32" hidden="1" x14ac:dyDescent="0.2">
      <c r="P21159" s="120"/>
      <c r="Q21159" s="120"/>
      <c r="R21159" s="120"/>
      <c r="S21159" s="120"/>
      <c r="T21159" s="120"/>
      <c r="U21159" s="120"/>
      <c r="V21159" s="120"/>
      <c r="W21159" s="120"/>
      <c r="X21159" s="120"/>
      <c r="Y21159" s="120"/>
      <c r="Z21159" s="120"/>
      <c r="AA21159" s="120"/>
      <c r="AB21159" s="120"/>
      <c r="AC21159" s="120"/>
      <c r="AD21159" s="120"/>
      <c r="AE21159" s="116"/>
      <c r="AF21159" s="116"/>
    </row>
    <row r="21160" spans="16:32" hidden="1" x14ac:dyDescent="0.2">
      <c r="P21160" s="120"/>
      <c r="Q21160" s="120"/>
      <c r="R21160" s="120"/>
      <c r="S21160" s="120"/>
      <c r="T21160" s="120"/>
      <c r="U21160" s="120"/>
      <c r="V21160" s="120"/>
      <c r="W21160" s="120"/>
      <c r="X21160" s="120"/>
      <c r="Y21160" s="120"/>
      <c r="Z21160" s="120"/>
      <c r="AA21160" s="120"/>
      <c r="AB21160" s="120"/>
      <c r="AC21160" s="120"/>
      <c r="AD21160" s="120"/>
      <c r="AE21160" s="116"/>
      <c r="AF21160" s="116"/>
    </row>
    <row r="21161" spans="16:32" hidden="1" x14ac:dyDescent="0.2">
      <c r="P21161" s="120"/>
      <c r="Q21161" s="120"/>
      <c r="R21161" s="120"/>
      <c r="S21161" s="120"/>
      <c r="T21161" s="120"/>
      <c r="U21161" s="120"/>
      <c r="V21161" s="120"/>
      <c r="W21161" s="120"/>
      <c r="X21161" s="120"/>
      <c r="Y21161" s="120"/>
      <c r="Z21161" s="120"/>
      <c r="AA21161" s="120"/>
      <c r="AB21161" s="120"/>
      <c r="AC21161" s="120"/>
      <c r="AD21161" s="120"/>
      <c r="AE21161" s="116"/>
      <c r="AF21161" s="116"/>
    </row>
    <row r="21162" spans="16:32" hidden="1" x14ac:dyDescent="0.2">
      <c r="P21162" s="120"/>
      <c r="Q21162" s="120"/>
      <c r="R21162" s="120"/>
      <c r="S21162" s="120"/>
      <c r="T21162" s="120"/>
      <c r="U21162" s="120"/>
      <c r="V21162" s="120"/>
      <c r="W21162" s="120"/>
      <c r="X21162" s="120"/>
      <c r="Y21162" s="120"/>
      <c r="Z21162" s="120"/>
      <c r="AA21162" s="120"/>
      <c r="AB21162" s="120"/>
      <c r="AC21162" s="120"/>
      <c r="AD21162" s="120"/>
      <c r="AE21162" s="116"/>
      <c r="AF21162" s="116"/>
    </row>
    <row r="21163" spans="16:32" hidden="1" x14ac:dyDescent="0.2">
      <c r="P21163" s="120"/>
      <c r="Q21163" s="120"/>
      <c r="R21163" s="120"/>
      <c r="S21163" s="120"/>
      <c r="T21163" s="120"/>
      <c r="U21163" s="120"/>
      <c r="V21163" s="120"/>
      <c r="W21163" s="120"/>
      <c r="X21163" s="120"/>
      <c r="Y21163" s="120"/>
      <c r="Z21163" s="120"/>
      <c r="AA21163" s="120"/>
      <c r="AB21163" s="120"/>
      <c r="AC21163" s="120"/>
      <c r="AD21163" s="120"/>
      <c r="AE21163" s="116"/>
      <c r="AF21163" s="116"/>
    </row>
    <row r="21164" spans="16:32" hidden="1" x14ac:dyDescent="0.2">
      <c r="P21164" s="120"/>
      <c r="Q21164" s="120"/>
      <c r="R21164" s="120"/>
      <c r="S21164" s="120"/>
      <c r="T21164" s="120"/>
      <c r="U21164" s="120"/>
      <c r="V21164" s="120"/>
      <c r="W21164" s="120"/>
      <c r="X21164" s="120"/>
      <c r="Y21164" s="120"/>
      <c r="Z21164" s="120"/>
      <c r="AA21164" s="120"/>
      <c r="AB21164" s="120"/>
      <c r="AC21164" s="120"/>
      <c r="AD21164" s="120"/>
      <c r="AE21164" s="116"/>
      <c r="AF21164" s="116"/>
    </row>
    <row r="21165" spans="16:32" hidden="1" x14ac:dyDescent="0.2">
      <c r="P21165" s="120"/>
      <c r="Q21165" s="120"/>
      <c r="R21165" s="120"/>
      <c r="S21165" s="120"/>
      <c r="T21165" s="120"/>
      <c r="U21165" s="120"/>
      <c r="V21165" s="120"/>
      <c r="W21165" s="120"/>
      <c r="X21165" s="120"/>
      <c r="Y21165" s="120"/>
      <c r="Z21165" s="120"/>
      <c r="AA21165" s="120"/>
      <c r="AB21165" s="120"/>
      <c r="AC21165" s="120"/>
      <c r="AD21165" s="120"/>
      <c r="AE21165" s="116"/>
      <c r="AF21165" s="116"/>
    </row>
    <row r="21166" spans="16:32" hidden="1" x14ac:dyDescent="0.2">
      <c r="P21166" s="120"/>
      <c r="Q21166" s="120"/>
      <c r="R21166" s="120"/>
      <c r="S21166" s="120"/>
      <c r="T21166" s="120"/>
      <c r="U21166" s="120"/>
      <c r="V21166" s="120"/>
      <c r="W21166" s="120"/>
      <c r="X21166" s="120"/>
      <c r="Y21166" s="120"/>
      <c r="Z21166" s="120"/>
      <c r="AA21166" s="120"/>
      <c r="AB21166" s="120"/>
      <c r="AC21166" s="120"/>
      <c r="AD21166" s="120"/>
      <c r="AE21166" s="116"/>
      <c r="AF21166" s="116"/>
    </row>
    <row r="21167" spans="16:32" hidden="1" x14ac:dyDescent="0.2">
      <c r="P21167" s="120"/>
      <c r="Q21167" s="120"/>
      <c r="R21167" s="120"/>
      <c r="S21167" s="120"/>
      <c r="T21167" s="120"/>
      <c r="U21167" s="120"/>
      <c r="V21167" s="120"/>
      <c r="W21167" s="120"/>
      <c r="X21167" s="120"/>
      <c r="Y21167" s="120"/>
      <c r="Z21167" s="120"/>
      <c r="AA21167" s="120"/>
      <c r="AB21167" s="120"/>
      <c r="AC21167" s="120"/>
      <c r="AD21167" s="120"/>
      <c r="AE21167" s="116"/>
      <c r="AF21167" s="116"/>
    </row>
    <row r="21168" spans="16:32" hidden="1" x14ac:dyDescent="0.2">
      <c r="P21168" s="120"/>
      <c r="Q21168" s="120"/>
      <c r="R21168" s="120"/>
      <c r="S21168" s="120"/>
      <c r="T21168" s="120"/>
      <c r="U21168" s="120"/>
      <c r="V21168" s="120"/>
      <c r="W21168" s="120"/>
      <c r="X21168" s="120"/>
      <c r="Y21168" s="120"/>
      <c r="Z21168" s="120"/>
      <c r="AA21168" s="120"/>
      <c r="AB21168" s="120"/>
      <c r="AC21168" s="120"/>
      <c r="AD21168" s="120"/>
      <c r="AE21168" s="116"/>
      <c r="AF21168" s="116"/>
    </row>
    <row r="21169" spans="16:32" hidden="1" x14ac:dyDescent="0.2">
      <c r="P21169" s="120"/>
      <c r="Q21169" s="120"/>
      <c r="R21169" s="120"/>
      <c r="S21169" s="120"/>
      <c r="T21169" s="120"/>
      <c r="U21169" s="120"/>
      <c r="V21169" s="120"/>
      <c r="W21169" s="120"/>
      <c r="X21169" s="120"/>
      <c r="Y21169" s="120"/>
      <c r="Z21169" s="120"/>
      <c r="AA21169" s="120"/>
      <c r="AB21169" s="120"/>
      <c r="AC21169" s="120"/>
      <c r="AD21169" s="120"/>
      <c r="AE21169" s="116"/>
      <c r="AF21169" s="116"/>
    </row>
    <row r="21170" spans="16:32" hidden="1" x14ac:dyDescent="0.2">
      <c r="P21170" s="120"/>
      <c r="Q21170" s="120"/>
      <c r="R21170" s="120"/>
      <c r="S21170" s="120"/>
      <c r="T21170" s="120"/>
      <c r="U21170" s="120"/>
      <c r="V21170" s="120"/>
      <c r="W21170" s="120"/>
      <c r="X21170" s="120"/>
      <c r="Y21170" s="120"/>
      <c r="Z21170" s="120"/>
      <c r="AA21170" s="120"/>
      <c r="AB21170" s="120"/>
      <c r="AC21170" s="120"/>
      <c r="AD21170" s="120"/>
      <c r="AE21170" s="116"/>
      <c r="AF21170" s="116"/>
    </row>
    <row r="21171" spans="16:32" hidden="1" x14ac:dyDescent="0.2">
      <c r="P21171" s="120"/>
      <c r="Q21171" s="120"/>
      <c r="R21171" s="120"/>
      <c r="S21171" s="120"/>
      <c r="T21171" s="120"/>
      <c r="U21171" s="120"/>
      <c r="V21171" s="120"/>
      <c r="W21171" s="120"/>
      <c r="X21171" s="120"/>
      <c r="Y21171" s="120"/>
      <c r="Z21171" s="120"/>
      <c r="AA21171" s="120"/>
      <c r="AB21171" s="120"/>
      <c r="AC21171" s="120"/>
      <c r="AD21171" s="120"/>
      <c r="AE21171" s="116"/>
      <c r="AF21171" s="116"/>
    </row>
    <row r="21172" spans="16:32" hidden="1" x14ac:dyDescent="0.2">
      <c r="P21172" s="120"/>
      <c r="Q21172" s="120"/>
      <c r="R21172" s="120"/>
      <c r="S21172" s="120"/>
      <c r="T21172" s="120"/>
      <c r="U21172" s="120"/>
      <c r="V21172" s="120"/>
      <c r="W21172" s="120"/>
      <c r="X21172" s="120"/>
      <c r="Y21172" s="120"/>
      <c r="Z21172" s="120"/>
      <c r="AA21172" s="120"/>
      <c r="AB21172" s="120"/>
      <c r="AC21172" s="120"/>
      <c r="AD21172" s="120"/>
      <c r="AE21172" s="116"/>
      <c r="AF21172" s="116"/>
    </row>
    <row r="21173" spans="16:32" hidden="1" x14ac:dyDescent="0.2">
      <c r="P21173" s="120"/>
      <c r="Q21173" s="120"/>
      <c r="R21173" s="120"/>
      <c r="S21173" s="120"/>
      <c r="T21173" s="120"/>
      <c r="U21173" s="120"/>
      <c r="V21173" s="120"/>
      <c r="W21173" s="120"/>
      <c r="X21173" s="120"/>
      <c r="Y21173" s="120"/>
      <c r="Z21173" s="120"/>
      <c r="AA21173" s="120"/>
      <c r="AB21173" s="120"/>
      <c r="AC21173" s="120"/>
      <c r="AD21173" s="120"/>
      <c r="AE21173" s="116"/>
      <c r="AF21173" s="116"/>
    </row>
    <row r="21174" spans="16:32" hidden="1" x14ac:dyDescent="0.2">
      <c r="P21174" s="120"/>
      <c r="Q21174" s="120"/>
      <c r="R21174" s="120"/>
      <c r="S21174" s="120"/>
      <c r="T21174" s="120"/>
      <c r="U21174" s="120"/>
      <c r="V21174" s="120"/>
      <c r="W21174" s="120"/>
      <c r="X21174" s="120"/>
      <c r="Y21174" s="120"/>
      <c r="Z21174" s="120"/>
      <c r="AA21174" s="120"/>
      <c r="AB21174" s="120"/>
      <c r="AC21174" s="120"/>
      <c r="AD21174" s="120"/>
      <c r="AE21174" s="116"/>
      <c r="AF21174" s="116"/>
    </row>
    <row r="21175" spans="16:32" hidden="1" x14ac:dyDescent="0.2">
      <c r="P21175" s="120"/>
      <c r="Q21175" s="120"/>
      <c r="R21175" s="120"/>
      <c r="S21175" s="120"/>
      <c r="T21175" s="120"/>
      <c r="U21175" s="120"/>
      <c r="V21175" s="120"/>
      <c r="W21175" s="120"/>
      <c r="X21175" s="120"/>
      <c r="Y21175" s="120"/>
      <c r="Z21175" s="120"/>
      <c r="AA21175" s="120"/>
      <c r="AB21175" s="120"/>
      <c r="AC21175" s="120"/>
      <c r="AD21175" s="120"/>
      <c r="AE21175" s="116"/>
      <c r="AF21175" s="116"/>
    </row>
    <row r="21176" spans="16:32" hidden="1" x14ac:dyDescent="0.2">
      <c r="P21176" s="120"/>
      <c r="Q21176" s="120"/>
      <c r="R21176" s="120"/>
      <c r="S21176" s="120"/>
      <c r="T21176" s="120"/>
      <c r="U21176" s="120"/>
      <c r="V21176" s="120"/>
      <c r="W21176" s="120"/>
      <c r="X21176" s="120"/>
      <c r="Y21176" s="120"/>
      <c r="Z21176" s="120"/>
      <c r="AA21176" s="120"/>
      <c r="AB21176" s="120"/>
      <c r="AC21176" s="120"/>
      <c r="AD21176" s="120"/>
      <c r="AE21176" s="116"/>
      <c r="AF21176" s="116"/>
    </row>
    <row r="21177" spans="16:32" hidden="1" x14ac:dyDescent="0.2">
      <c r="P21177" s="120"/>
      <c r="Q21177" s="120"/>
      <c r="R21177" s="120"/>
      <c r="S21177" s="120"/>
      <c r="T21177" s="120"/>
      <c r="U21177" s="120"/>
      <c r="V21177" s="120"/>
      <c r="W21177" s="120"/>
      <c r="X21177" s="120"/>
      <c r="Y21177" s="120"/>
      <c r="Z21177" s="120"/>
      <c r="AA21177" s="120"/>
      <c r="AB21177" s="120"/>
      <c r="AC21177" s="120"/>
      <c r="AD21177" s="120"/>
      <c r="AE21177" s="116"/>
      <c r="AF21177" s="116"/>
    </row>
    <row r="21178" spans="16:32" hidden="1" x14ac:dyDescent="0.2">
      <c r="P21178" s="120"/>
      <c r="Q21178" s="120"/>
      <c r="R21178" s="120"/>
      <c r="S21178" s="120"/>
      <c r="T21178" s="120"/>
      <c r="U21178" s="120"/>
      <c r="V21178" s="120"/>
      <c r="W21178" s="120"/>
      <c r="X21178" s="120"/>
      <c r="Y21178" s="120"/>
      <c r="Z21178" s="120"/>
      <c r="AA21178" s="120"/>
      <c r="AB21178" s="120"/>
      <c r="AC21178" s="120"/>
      <c r="AD21178" s="120"/>
      <c r="AE21178" s="116"/>
      <c r="AF21178" s="116"/>
    </row>
    <row r="21179" spans="16:32" hidden="1" x14ac:dyDescent="0.2">
      <c r="P21179" s="120"/>
      <c r="Q21179" s="120"/>
      <c r="R21179" s="120"/>
      <c r="S21179" s="120"/>
      <c r="T21179" s="120"/>
      <c r="U21179" s="120"/>
      <c r="V21179" s="120"/>
      <c r="W21179" s="120"/>
      <c r="X21179" s="120"/>
      <c r="Y21179" s="120"/>
      <c r="Z21179" s="120"/>
      <c r="AA21179" s="120"/>
      <c r="AB21179" s="120"/>
      <c r="AC21179" s="120"/>
      <c r="AD21179" s="120"/>
      <c r="AE21179" s="116"/>
      <c r="AF21179" s="116"/>
    </row>
    <row r="21180" spans="16:32" hidden="1" x14ac:dyDescent="0.2">
      <c r="P21180" s="120"/>
      <c r="Q21180" s="120"/>
      <c r="R21180" s="120"/>
      <c r="S21180" s="120"/>
      <c r="T21180" s="120"/>
      <c r="U21180" s="120"/>
      <c r="V21180" s="120"/>
      <c r="W21180" s="120"/>
      <c r="X21180" s="120"/>
      <c r="Y21180" s="120"/>
      <c r="Z21180" s="120"/>
      <c r="AA21180" s="120"/>
      <c r="AB21180" s="120"/>
      <c r="AC21180" s="120"/>
      <c r="AD21180" s="120"/>
      <c r="AE21180" s="116"/>
      <c r="AF21180" s="116"/>
    </row>
    <row r="21181" spans="16:32" hidden="1" x14ac:dyDescent="0.2">
      <c r="P21181" s="120"/>
      <c r="Q21181" s="120"/>
      <c r="R21181" s="120"/>
      <c r="S21181" s="120"/>
      <c r="T21181" s="120"/>
      <c r="U21181" s="120"/>
      <c r="V21181" s="120"/>
      <c r="W21181" s="120"/>
      <c r="X21181" s="120"/>
      <c r="Y21181" s="120"/>
      <c r="Z21181" s="120"/>
      <c r="AA21181" s="120"/>
      <c r="AB21181" s="120"/>
      <c r="AC21181" s="120"/>
      <c r="AD21181" s="120"/>
      <c r="AE21181" s="116"/>
      <c r="AF21181" s="116"/>
    </row>
    <row r="21182" spans="16:32" hidden="1" x14ac:dyDescent="0.2">
      <c r="P21182" s="120"/>
      <c r="Q21182" s="120"/>
      <c r="R21182" s="120"/>
      <c r="S21182" s="120"/>
      <c r="T21182" s="120"/>
      <c r="U21182" s="120"/>
      <c r="V21182" s="120"/>
      <c r="W21182" s="120"/>
      <c r="X21182" s="120"/>
      <c r="Y21182" s="120"/>
      <c r="Z21182" s="120"/>
      <c r="AA21182" s="120"/>
      <c r="AB21182" s="120"/>
      <c r="AC21182" s="120"/>
      <c r="AD21182" s="120"/>
      <c r="AE21182" s="116"/>
      <c r="AF21182" s="116"/>
    </row>
    <row r="21183" spans="16:32" hidden="1" x14ac:dyDescent="0.2">
      <c r="P21183" s="120"/>
      <c r="Q21183" s="120"/>
      <c r="R21183" s="120"/>
      <c r="S21183" s="120"/>
      <c r="T21183" s="120"/>
      <c r="U21183" s="120"/>
      <c r="V21183" s="120"/>
      <c r="W21183" s="120"/>
      <c r="X21183" s="120"/>
      <c r="Y21183" s="120"/>
      <c r="Z21183" s="120"/>
      <c r="AA21183" s="120"/>
      <c r="AB21183" s="120"/>
      <c r="AC21183" s="120"/>
      <c r="AD21183" s="120"/>
      <c r="AE21183" s="116"/>
      <c r="AF21183" s="116"/>
    </row>
    <row r="21184" spans="16:32" hidden="1" x14ac:dyDescent="0.2">
      <c r="P21184" s="120"/>
      <c r="Q21184" s="120"/>
      <c r="R21184" s="120"/>
      <c r="S21184" s="120"/>
      <c r="T21184" s="120"/>
      <c r="U21184" s="120"/>
      <c r="V21184" s="120"/>
      <c r="W21184" s="120"/>
      <c r="X21184" s="120"/>
      <c r="Y21184" s="120"/>
      <c r="Z21184" s="120"/>
      <c r="AA21184" s="120"/>
      <c r="AB21184" s="120"/>
      <c r="AC21184" s="120"/>
      <c r="AD21184" s="120"/>
      <c r="AE21184" s="116"/>
      <c r="AF21184" s="116"/>
    </row>
    <row r="21185" spans="16:32" hidden="1" x14ac:dyDescent="0.2">
      <c r="P21185" s="120"/>
      <c r="Q21185" s="120"/>
      <c r="R21185" s="120"/>
      <c r="S21185" s="120"/>
      <c r="T21185" s="120"/>
      <c r="U21185" s="120"/>
      <c r="V21185" s="120"/>
      <c r="W21185" s="120"/>
      <c r="X21185" s="120"/>
      <c r="Y21185" s="120"/>
      <c r="Z21185" s="120"/>
      <c r="AA21185" s="120"/>
      <c r="AB21185" s="120"/>
      <c r="AC21185" s="120"/>
      <c r="AD21185" s="120"/>
      <c r="AE21185" s="116"/>
      <c r="AF21185" s="116"/>
    </row>
    <row r="21186" spans="16:32" hidden="1" x14ac:dyDescent="0.2">
      <c r="P21186" s="120"/>
      <c r="Q21186" s="120"/>
      <c r="R21186" s="120"/>
      <c r="S21186" s="120"/>
      <c r="T21186" s="120"/>
      <c r="U21186" s="120"/>
      <c r="V21186" s="120"/>
      <c r="W21186" s="120"/>
      <c r="X21186" s="120"/>
      <c r="Y21186" s="120"/>
      <c r="Z21186" s="120"/>
      <c r="AA21186" s="120"/>
      <c r="AB21186" s="120"/>
      <c r="AC21186" s="120"/>
      <c r="AD21186" s="120"/>
      <c r="AE21186" s="116"/>
      <c r="AF21186" s="116"/>
    </row>
    <row r="21187" spans="16:32" hidden="1" x14ac:dyDescent="0.2">
      <c r="P21187" s="120"/>
      <c r="Q21187" s="120"/>
      <c r="R21187" s="120"/>
      <c r="S21187" s="120"/>
      <c r="T21187" s="120"/>
      <c r="U21187" s="120"/>
      <c r="V21187" s="120"/>
      <c r="W21187" s="120"/>
      <c r="X21187" s="120"/>
      <c r="Y21187" s="120"/>
      <c r="Z21187" s="120"/>
      <c r="AA21187" s="120"/>
      <c r="AB21187" s="120"/>
      <c r="AC21187" s="120"/>
      <c r="AD21187" s="120"/>
      <c r="AE21187" s="116"/>
      <c r="AF21187" s="116"/>
    </row>
    <row r="21188" spans="16:32" hidden="1" x14ac:dyDescent="0.2">
      <c r="P21188" s="120"/>
      <c r="Q21188" s="120"/>
      <c r="R21188" s="120"/>
      <c r="S21188" s="120"/>
      <c r="T21188" s="120"/>
      <c r="U21188" s="120"/>
      <c r="V21188" s="120"/>
      <c r="W21188" s="120"/>
      <c r="X21188" s="120"/>
      <c r="Y21188" s="120"/>
      <c r="Z21188" s="120"/>
      <c r="AA21188" s="120"/>
      <c r="AB21188" s="120"/>
      <c r="AC21188" s="120"/>
      <c r="AD21188" s="120"/>
      <c r="AE21188" s="116"/>
      <c r="AF21188" s="116"/>
    </row>
    <row r="21189" spans="16:32" hidden="1" x14ac:dyDescent="0.2">
      <c r="P21189" s="120"/>
      <c r="Q21189" s="120"/>
      <c r="R21189" s="120"/>
      <c r="S21189" s="120"/>
      <c r="T21189" s="120"/>
      <c r="U21189" s="120"/>
      <c r="V21189" s="120"/>
      <c r="W21189" s="120"/>
      <c r="X21189" s="120"/>
      <c r="Y21189" s="120"/>
      <c r="Z21189" s="120"/>
      <c r="AA21189" s="120"/>
      <c r="AB21189" s="120"/>
      <c r="AC21189" s="120"/>
      <c r="AD21189" s="120"/>
      <c r="AE21189" s="116"/>
      <c r="AF21189" s="116"/>
    </row>
    <row r="21190" spans="16:32" hidden="1" x14ac:dyDescent="0.2">
      <c r="P21190" s="120"/>
      <c r="Q21190" s="120"/>
      <c r="R21190" s="120"/>
      <c r="S21190" s="120"/>
      <c r="T21190" s="120"/>
      <c r="U21190" s="120"/>
      <c r="V21190" s="120"/>
      <c r="W21190" s="120"/>
      <c r="X21190" s="120"/>
      <c r="Y21190" s="120"/>
      <c r="Z21190" s="120"/>
      <c r="AA21190" s="120"/>
      <c r="AB21190" s="120"/>
      <c r="AC21190" s="120"/>
      <c r="AD21190" s="120"/>
      <c r="AE21190" s="116"/>
      <c r="AF21190" s="116"/>
    </row>
    <row r="21191" spans="16:32" hidden="1" x14ac:dyDescent="0.2">
      <c r="P21191" s="120"/>
      <c r="Q21191" s="120"/>
      <c r="R21191" s="120"/>
      <c r="S21191" s="120"/>
      <c r="T21191" s="120"/>
      <c r="U21191" s="120"/>
      <c r="V21191" s="120"/>
      <c r="W21191" s="120"/>
      <c r="X21191" s="120"/>
      <c r="Y21191" s="120"/>
      <c r="Z21191" s="120"/>
      <c r="AA21191" s="120"/>
      <c r="AB21191" s="120"/>
      <c r="AC21191" s="120"/>
      <c r="AD21191" s="120"/>
      <c r="AE21191" s="116"/>
      <c r="AF21191" s="116"/>
    </row>
    <row r="21192" spans="16:32" hidden="1" x14ac:dyDescent="0.2">
      <c r="P21192" s="120"/>
      <c r="Q21192" s="120"/>
      <c r="R21192" s="120"/>
      <c r="S21192" s="120"/>
      <c r="T21192" s="120"/>
      <c r="U21192" s="120"/>
      <c r="V21192" s="120"/>
      <c r="W21192" s="120"/>
      <c r="X21192" s="120"/>
      <c r="Y21192" s="120"/>
      <c r="Z21192" s="120"/>
      <c r="AA21192" s="120"/>
      <c r="AB21192" s="120"/>
      <c r="AC21192" s="120"/>
      <c r="AD21192" s="120"/>
      <c r="AE21192" s="116"/>
      <c r="AF21192" s="116"/>
    </row>
    <row r="21193" spans="16:32" hidden="1" x14ac:dyDescent="0.2">
      <c r="P21193" s="120"/>
      <c r="Q21193" s="120"/>
      <c r="R21193" s="120"/>
      <c r="S21193" s="120"/>
      <c r="T21193" s="120"/>
      <c r="U21193" s="120"/>
      <c r="V21193" s="120"/>
      <c r="W21193" s="120"/>
      <c r="X21193" s="120"/>
      <c r="Y21193" s="120"/>
      <c r="Z21193" s="120"/>
      <c r="AA21193" s="120"/>
      <c r="AB21193" s="120"/>
      <c r="AC21193" s="120"/>
      <c r="AD21193" s="120"/>
      <c r="AE21193" s="116"/>
      <c r="AF21193" s="116"/>
    </row>
    <row r="21194" spans="16:32" hidden="1" x14ac:dyDescent="0.2">
      <c r="P21194" s="120"/>
      <c r="Q21194" s="120"/>
      <c r="R21194" s="120"/>
      <c r="S21194" s="120"/>
      <c r="T21194" s="120"/>
      <c r="U21194" s="120"/>
      <c r="V21194" s="120"/>
      <c r="W21194" s="120"/>
      <c r="X21194" s="120"/>
      <c r="Y21194" s="120"/>
      <c r="Z21194" s="120"/>
      <c r="AA21194" s="120"/>
      <c r="AB21194" s="120"/>
      <c r="AC21194" s="120"/>
      <c r="AD21194" s="120"/>
      <c r="AE21194" s="116"/>
      <c r="AF21194" s="116"/>
    </row>
    <row r="21195" spans="16:32" hidden="1" x14ac:dyDescent="0.2">
      <c r="P21195" s="120"/>
      <c r="Q21195" s="120"/>
      <c r="R21195" s="120"/>
      <c r="S21195" s="120"/>
      <c r="T21195" s="120"/>
      <c r="U21195" s="120"/>
      <c r="V21195" s="120"/>
      <c r="W21195" s="120"/>
      <c r="X21195" s="120"/>
      <c r="Y21195" s="120"/>
      <c r="Z21195" s="120"/>
      <c r="AA21195" s="120"/>
      <c r="AB21195" s="120"/>
      <c r="AC21195" s="120"/>
      <c r="AD21195" s="120"/>
      <c r="AE21195" s="116"/>
      <c r="AF21195" s="116"/>
    </row>
    <row r="21196" spans="16:32" hidden="1" x14ac:dyDescent="0.2">
      <c r="P21196" s="120"/>
      <c r="Q21196" s="120"/>
      <c r="R21196" s="120"/>
      <c r="S21196" s="120"/>
      <c r="T21196" s="120"/>
      <c r="U21196" s="120"/>
      <c r="V21196" s="120"/>
      <c r="W21196" s="120"/>
      <c r="X21196" s="120"/>
      <c r="Y21196" s="120"/>
      <c r="Z21196" s="120"/>
      <c r="AA21196" s="120"/>
      <c r="AB21196" s="120"/>
      <c r="AC21196" s="120"/>
      <c r="AD21196" s="120"/>
      <c r="AE21196" s="116"/>
      <c r="AF21196" s="116"/>
    </row>
    <row r="21197" spans="16:32" hidden="1" x14ac:dyDescent="0.2">
      <c r="P21197" s="120"/>
      <c r="Q21197" s="120"/>
      <c r="R21197" s="120"/>
      <c r="S21197" s="120"/>
      <c r="T21197" s="120"/>
      <c r="U21197" s="120"/>
      <c r="V21197" s="120"/>
      <c r="W21197" s="120"/>
      <c r="X21197" s="120"/>
      <c r="Y21197" s="120"/>
      <c r="Z21197" s="120"/>
      <c r="AA21197" s="120"/>
      <c r="AB21197" s="120"/>
      <c r="AC21197" s="120"/>
      <c r="AD21197" s="120"/>
      <c r="AE21197" s="116"/>
      <c r="AF21197" s="116"/>
    </row>
    <row r="21198" spans="16:32" hidden="1" x14ac:dyDescent="0.2">
      <c r="P21198" s="120"/>
      <c r="Q21198" s="120"/>
      <c r="R21198" s="120"/>
      <c r="S21198" s="120"/>
      <c r="T21198" s="120"/>
      <c r="U21198" s="120"/>
      <c r="V21198" s="120"/>
      <c r="W21198" s="120"/>
      <c r="X21198" s="120"/>
      <c r="Y21198" s="120"/>
      <c r="Z21198" s="120"/>
      <c r="AA21198" s="120"/>
      <c r="AB21198" s="120"/>
      <c r="AC21198" s="120"/>
      <c r="AD21198" s="120"/>
      <c r="AE21198" s="116"/>
      <c r="AF21198" s="116"/>
    </row>
    <row r="21199" spans="16:32" hidden="1" x14ac:dyDescent="0.2">
      <c r="P21199" s="120"/>
      <c r="Q21199" s="120"/>
      <c r="R21199" s="120"/>
      <c r="S21199" s="120"/>
      <c r="T21199" s="120"/>
      <c r="U21199" s="120"/>
      <c r="V21199" s="120"/>
      <c r="W21199" s="120"/>
      <c r="X21199" s="120"/>
      <c r="Y21199" s="120"/>
      <c r="Z21199" s="120"/>
      <c r="AA21199" s="120"/>
      <c r="AB21199" s="120"/>
      <c r="AC21199" s="120"/>
      <c r="AD21199" s="120"/>
      <c r="AE21199" s="116"/>
      <c r="AF21199" s="116"/>
    </row>
    <row r="21200" spans="16:32" hidden="1" x14ac:dyDescent="0.2">
      <c r="P21200" s="120"/>
      <c r="Q21200" s="120"/>
      <c r="R21200" s="120"/>
      <c r="S21200" s="120"/>
      <c r="T21200" s="120"/>
      <c r="U21200" s="120"/>
      <c r="V21200" s="120"/>
      <c r="W21200" s="120"/>
      <c r="X21200" s="120"/>
      <c r="Y21200" s="120"/>
      <c r="Z21200" s="120"/>
      <c r="AA21200" s="120"/>
      <c r="AB21200" s="120"/>
      <c r="AC21200" s="120"/>
      <c r="AD21200" s="120"/>
      <c r="AE21200" s="116"/>
      <c r="AF21200" s="116"/>
    </row>
    <row r="21201" spans="16:32" hidden="1" x14ac:dyDescent="0.2">
      <c r="P21201" s="120"/>
      <c r="Q21201" s="120"/>
      <c r="R21201" s="120"/>
      <c r="S21201" s="120"/>
      <c r="T21201" s="120"/>
      <c r="U21201" s="120"/>
      <c r="V21201" s="120"/>
      <c r="W21201" s="120"/>
      <c r="X21201" s="120"/>
      <c r="Y21201" s="120"/>
      <c r="Z21201" s="120"/>
      <c r="AA21201" s="120"/>
      <c r="AB21201" s="120"/>
      <c r="AC21201" s="120"/>
      <c r="AD21201" s="120"/>
      <c r="AE21201" s="116"/>
      <c r="AF21201" s="116"/>
    </row>
    <row r="21202" spans="16:32" hidden="1" x14ac:dyDescent="0.2">
      <c r="P21202" s="120"/>
      <c r="Q21202" s="120"/>
      <c r="R21202" s="120"/>
      <c r="S21202" s="120"/>
      <c r="T21202" s="120"/>
      <c r="U21202" s="120"/>
      <c r="V21202" s="120"/>
      <c r="W21202" s="120"/>
      <c r="X21202" s="120"/>
      <c r="Y21202" s="120"/>
      <c r="Z21202" s="120"/>
      <c r="AA21202" s="120"/>
      <c r="AB21202" s="120"/>
      <c r="AC21202" s="120"/>
      <c r="AD21202" s="120"/>
      <c r="AE21202" s="116"/>
      <c r="AF21202" s="116"/>
    </row>
    <row r="21203" spans="16:32" hidden="1" x14ac:dyDescent="0.2">
      <c r="P21203" s="120"/>
      <c r="Q21203" s="120"/>
      <c r="R21203" s="120"/>
      <c r="S21203" s="120"/>
      <c r="T21203" s="120"/>
      <c r="U21203" s="120"/>
      <c r="V21203" s="120"/>
      <c r="W21203" s="120"/>
      <c r="X21203" s="120"/>
      <c r="Y21203" s="120"/>
      <c r="Z21203" s="120"/>
      <c r="AA21203" s="120"/>
      <c r="AB21203" s="120"/>
      <c r="AC21203" s="120"/>
      <c r="AD21203" s="120"/>
      <c r="AE21203" s="116"/>
      <c r="AF21203" s="116"/>
    </row>
    <row r="21204" spans="16:32" hidden="1" x14ac:dyDescent="0.2">
      <c r="P21204" s="120"/>
      <c r="Q21204" s="120"/>
      <c r="R21204" s="120"/>
      <c r="S21204" s="120"/>
      <c r="T21204" s="120"/>
      <c r="U21204" s="120"/>
      <c r="V21204" s="120"/>
      <c r="W21204" s="120"/>
      <c r="X21204" s="120"/>
      <c r="Y21204" s="120"/>
      <c r="Z21204" s="120"/>
      <c r="AA21204" s="120"/>
      <c r="AB21204" s="120"/>
      <c r="AC21204" s="120"/>
      <c r="AD21204" s="120"/>
      <c r="AE21204" s="116"/>
      <c r="AF21204" s="116"/>
    </row>
    <row r="21205" spans="16:32" hidden="1" x14ac:dyDescent="0.2">
      <c r="P21205" s="120"/>
      <c r="Q21205" s="120"/>
      <c r="R21205" s="120"/>
      <c r="S21205" s="120"/>
      <c r="T21205" s="120"/>
      <c r="U21205" s="120"/>
      <c r="V21205" s="120"/>
      <c r="W21205" s="120"/>
      <c r="X21205" s="120"/>
      <c r="Y21205" s="120"/>
      <c r="Z21205" s="120"/>
      <c r="AA21205" s="120"/>
      <c r="AB21205" s="120"/>
      <c r="AC21205" s="120"/>
      <c r="AD21205" s="120"/>
      <c r="AE21205" s="116"/>
      <c r="AF21205" s="116"/>
    </row>
    <row r="21206" spans="16:32" hidden="1" x14ac:dyDescent="0.2">
      <c r="P21206" s="120"/>
      <c r="Q21206" s="120"/>
      <c r="R21206" s="120"/>
      <c r="S21206" s="120"/>
      <c r="T21206" s="120"/>
      <c r="U21206" s="120"/>
      <c r="V21206" s="120"/>
      <c r="W21206" s="120"/>
      <c r="X21206" s="120"/>
      <c r="Y21206" s="120"/>
      <c r="Z21206" s="120"/>
      <c r="AA21206" s="120"/>
      <c r="AB21206" s="120"/>
      <c r="AC21206" s="120"/>
      <c r="AD21206" s="120"/>
      <c r="AE21206" s="116"/>
      <c r="AF21206" s="116"/>
    </row>
    <row r="21207" spans="16:32" hidden="1" x14ac:dyDescent="0.2">
      <c r="P21207" s="120"/>
      <c r="Q21207" s="120"/>
      <c r="R21207" s="120"/>
      <c r="S21207" s="120"/>
      <c r="T21207" s="120"/>
      <c r="U21207" s="120"/>
      <c r="V21207" s="120"/>
      <c r="W21207" s="120"/>
      <c r="X21207" s="120"/>
      <c r="Y21207" s="120"/>
      <c r="Z21207" s="120"/>
      <c r="AA21207" s="120"/>
      <c r="AB21207" s="120"/>
      <c r="AC21207" s="120"/>
      <c r="AD21207" s="120"/>
      <c r="AE21207" s="116"/>
      <c r="AF21207" s="116"/>
    </row>
    <row r="21208" spans="16:32" hidden="1" x14ac:dyDescent="0.2">
      <c r="P21208" s="120"/>
      <c r="Q21208" s="120"/>
      <c r="R21208" s="120"/>
      <c r="S21208" s="120"/>
      <c r="T21208" s="120"/>
      <c r="U21208" s="120"/>
      <c r="V21208" s="120"/>
      <c r="W21208" s="120"/>
      <c r="X21208" s="120"/>
      <c r="Y21208" s="120"/>
      <c r="Z21208" s="120"/>
      <c r="AA21208" s="120"/>
      <c r="AB21208" s="120"/>
      <c r="AC21208" s="120"/>
      <c r="AD21208" s="120"/>
      <c r="AE21208" s="116"/>
      <c r="AF21208" s="116"/>
    </row>
    <row r="21209" spans="16:32" hidden="1" x14ac:dyDescent="0.2">
      <c r="P21209" s="120"/>
      <c r="Q21209" s="120"/>
      <c r="R21209" s="120"/>
      <c r="S21209" s="120"/>
      <c r="T21209" s="120"/>
      <c r="U21209" s="120"/>
      <c r="V21209" s="120"/>
      <c r="W21209" s="120"/>
      <c r="X21209" s="120"/>
      <c r="Y21209" s="120"/>
      <c r="Z21209" s="120"/>
      <c r="AA21209" s="120"/>
      <c r="AB21209" s="120"/>
      <c r="AC21209" s="120"/>
      <c r="AD21209" s="120"/>
      <c r="AE21209" s="116"/>
      <c r="AF21209" s="116"/>
    </row>
    <row r="21210" spans="16:32" hidden="1" x14ac:dyDescent="0.2">
      <c r="P21210" s="120"/>
      <c r="Q21210" s="120"/>
      <c r="R21210" s="120"/>
      <c r="S21210" s="120"/>
      <c r="T21210" s="120"/>
      <c r="U21210" s="120"/>
      <c r="V21210" s="120"/>
      <c r="W21210" s="120"/>
      <c r="X21210" s="120"/>
      <c r="Y21210" s="120"/>
      <c r="Z21210" s="120"/>
      <c r="AA21210" s="120"/>
      <c r="AB21210" s="120"/>
      <c r="AC21210" s="120"/>
      <c r="AD21210" s="120"/>
      <c r="AE21210" s="116"/>
      <c r="AF21210" s="116"/>
    </row>
    <row r="21211" spans="16:32" hidden="1" x14ac:dyDescent="0.2">
      <c r="P21211" s="120"/>
      <c r="Q21211" s="120"/>
      <c r="R21211" s="120"/>
      <c r="S21211" s="120"/>
      <c r="T21211" s="120"/>
      <c r="U21211" s="120"/>
      <c r="V21211" s="120"/>
      <c r="W21211" s="120"/>
      <c r="X21211" s="120"/>
      <c r="Y21211" s="120"/>
      <c r="Z21211" s="120"/>
      <c r="AA21211" s="120"/>
      <c r="AB21211" s="120"/>
      <c r="AC21211" s="120"/>
      <c r="AD21211" s="120"/>
      <c r="AE21211" s="116"/>
      <c r="AF21211" s="116"/>
    </row>
    <row r="21212" spans="16:32" hidden="1" x14ac:dyDescent="0.2">
      <c r="P21212" s="120"/>
      <c r="Q21212" s="120"/>
      <c r="R21212" s="120"/>
      <c r="S21212" s="120"/>
      <c r="T21212" s="120"/>
      <c r="U21212" s="120"/>
      <c r="V21212" s="120"/>
      <c r="W21212" s="120"/>
      <c r="X21212" s="120"/>
      <c r="Y21212" s="120"/>
      <c r="Z21212" s="120"/>
      <c r="AA21212" s="120"/>
      <c r="AB21212" s="120"/>
      <c r="AC21212" s="120"/>
      <c r="AD21212" s="120"/>
      <c r="AE21212" s="116"/>
      <c r="AF21212" s="116"/>
    </row>
    <row r="21213" spans="16:32" hidden="1" x14ac:dyDescent="0.2">
      <c r="P21213" s="120"/>
      <c r="Q21213" s="120"/>
      <c r="R21213" s="120"/>
      <c r="S21213" s="120"/>
      <c r="T21213" s="120"/>
      <c r="U21213" s="120"/>
      <c r="V21213" s="120"/>
      <c r="W21213" s="120"/>
      <c r="X21213" s="120"/>
      <c r="Y21213" s="120"/>
      <c r="Z21213" s="120"/>
      <c r="AA21213" s="120"/>
      <c r="AB21213" s="120"/>
      <c r="AC21213" s="120"/>
      <c r="AD21213" s="120"/>
      <c r="AE21213" s="116"/>
      <c r="AF21213" s="116"/>
    </row>
    <row r="21214" spans="16:32" hidden="1" x14ac:dyDescent="0.2">
      <c r="P21214" s="120"/>
      <c r="Q21214" s="120"/>
      <c r="R21214" s="120"/>
      <c r="S21214" s="120"/>
      <c r="T21214" s="120"/>
      <c r="U21214" s="120"/>
      <c r="V21214" s="120"/>
      <c r="W21214" s="120"/>
      <c r="X21214" s="120"/>
      <c r="Y21214" s="120"/>
      <c r="Z21214" s="120"/>
      <c r="AA21214" s="120"/>
      <c r="AB21214" s="120"/>
      <c r="AC21214" s="120"/>
      <c r="AD21214" s="120"/>
      <c r="AE21214" s="116"/>
      <c r="AF21214" s="116"/>
    </row>
    <row r="21215" spans="16:32" hidden="1" x14ac:dyDescent="0.2">
      <c r="P21215" s="120"/>
      <c r="Q21215" s="120"/>
      <c r="R21215" s="120"/>
      <c r="S21215" s="120"/>
      <c r="T21215" s="120"/>
      <c r="U21215" s="120"/>
      <c r="V21215" s="120"/>
      <c r="W21215" s="120"/>
      <c r="X21215" s="120"/>
      <c r="Y21215" s="120"/>
      <c r="Z21215" s="120"/>
      <c r="AA21215" s="120"/>
      <c r="AB21215" s="120"/>
      <c r="AC21215" s="120"/>
      <c r="AD21215" s="120"/>
      <c r="AE21215" s="116"/>
      <c r="AF21215" s="116"/>
    </row>
    <row r="21216" spans="16:32" hidden="1" x14ac:dyDescent="0.2">
      <c r="P21216" s="120"/>
      <c r="Q21216" s="120"/>
      <c r="R21216" s="120"/>
      <c r="S21216" s="120"/>
      <c r="T21216" s="120"/>
      <c r="U21216" s="120"/>
      <c r="V21216" s="120"/>
      <c r="W21216" s="120"/>
      <c r="X21216" s="120"/>
      <c r="Y21216" s="120"/>
      <c r="Z21216" s="120"/>
      <c r="AA21216" s="120"/>
      <c r="AB21216" s="120"/>
      <c r="AC21216" s="120"/>
      <c r="AD21216" s="120"/>
      <c r="AE21216" s="116"/>
      <c r="AF21216" s="116"/>
    </row>
    <row r="21217" spans="16:32" hidden="1" x14ac:dyDescent="0.2">
      <c r="P21217" s="120"/>
      <c r="Q21217" s="120"/>
      <c r="R21217" s="120"/>
      <c r="S21217" s="120"/>
      <c r="T21217" s="120"/>
      <c r="U21217" s="120"/>
      <c r="V21217" s="120"/>
      <c r="W21217" s="120"/>
      <c r="X21217" s="120"/>
      <c r="Y21217" s="120"/>
      <c r="Z21217" s="120"/>
      <c r="AA21217" s="120"/>
      <c r="AB21217" s="120"/>
      <c r="AC21217" s="120"/>
      <c r="AD21217" s="120"/>
      <c r="AE21217" s="116"/>
      <c r="AF21217" s="116"/>
    </row>
    <row r="21218" spans="16:32" hidden="1" x14ac:dyDescent="0.2">
      <c r="P21218" s="120"/>
      <c r="Q21218" s="120"/>
      <c r="R21218" s="120"/>
      <c r="S21218" s="120"/>
      <c r="T21218" s="120"/>
      <c r="U21218" s="120"/>
      <c r="V21218" s="120"/>
      <c r="W21218" s="120"/>
      <c r="X21218" s="120"/>
      <c r="Y21218" s="120"/>
      <c r="Z21218" s="120"/>
      <c r="AA21218" s="120"/>
      <c r="AB21218" s="120"/>
      <c r="AC21218" s="120"/>
      <c r="AD21218" s="120"/>
      <c r="AE21218" s="116"/>
      <c r="AF21218" s="116"/>
    </row>
    <row r="21219" spans="16:32" hidden="1" x14ac:dyDescent="0.2">
      <c r="P21219" s="120"/>
      <c r="Q21219" s="120"/>
      <c r="R21219" s="120"/>
      <c r="S21219" s="120"/>
      <c r="T21219" s="120"/>
      <c r="U21219" s="120"/>
      <c r="V21219" s="120"/>
      <c r="W21219" s="120"/>
      <c r="X21219" s="120"/>
      <c r="Y21219" s="120"/>
      <c r="Z21219" s="120"/>
      <c r="AA21219" s="120"/>
      <c r="AB21219" s="120"/>
      <c r="AC21219" s="120"/>
      <c r="AD21219" s="120"/>
      <c r="AE21219" s="116"/>
      <c r="AF21219" s="116"/>
    </row>
    <row r="21220" spans="16:32" hidden="1" x14ac:dyDescent="0.2">
      <c r="P21220" s="120"/>
      <c r="Q21220" s="120"/>
      <c r="R21220" s="120"/>
      <c r="S21220" s="120"/>
      <c r="T21220" s="120"/>
      <c r="U21220" s="120"/>
      <c r="V21220" s="120"/>
      <c r="W21220" s="120"/>
      <c r="X21220" s="120"/>
      <c r="Y21220" s="120"/>
      <c r="Z21220" s="120"/>
      <c r="AA21220" s="120"/>
      <c r="AB21220" s="120"/>
      <c r="AC21220" s="120"/>
      <c r="AD21220" s="120"/>
      <c r="AE21220" s="116"/>
      <c r="AF21220" s="116"/>
    </row>
    <row r="21221" spans="16:32" hidden="1" x14ac:dyDescent="0.2">
      <c r="P21221" s="120"/>
      <c r="Q21221" s="120"/>
      <c r="R21221" s="120"/>
      <c r="S21221" s="120"/>
      <c r="T21221" s="120"/>
      <c r="U21221" s="120"/>
      <c r="V21221" s="120"/>
      <c r="W21221" s="120"/>
      <c r="X21221" s="120"/>
      <c r="Y21221" s="120"/>
      <c r="Z21221" s="120"/>
      <c r="AA21221" s="120"/>
      <c r="AB21221" s="120"/>
      <c r="AC21221" s="120"/>
      <c r="AD21221" s="120"/>
      <c r="AE21221" s="116"/>
      <c r="AF21221" s="116"/>
    </row>
    <row r="21222" spans="16:32" hidden="1" x14ac:dyDescent="0.2">
      <c r="P21222" s="120"/>
      <c r="Q21222" s="120"/>
      <c r="R21222" s="120"/>
      <c r="S21222" s="120"/>
      <c r="T21222" s="120"/>
      <c r="U21222" s="120"/>
      <c r="V21222" s="120"/>
      <c r="W21222" s="120"/>
      <c r="X21222" s="120"/>
      <c r="Y21222" s="120"/>
      <c r="Z21222" s="120"/>
      <c r="AA21222" s="120"/>
      <c r="AB21222" s="120"/>
      <c r="AC21222" s="120"/>
      <c r="AD21222" s="120"/>
      <c r="AE21222" s="116"/>
      <c r="AF21222" s="116"/>
    </row>
    <row r="21223" spans="16:32" hidden="1" x14ac:dyDescent="0.2">
      <c r="P21223" s="120"/>
      <c r="Q21223" s="120"/>
      <c r="R21223" s="120"/>
      <c r="S21223" s="120"/>
      <c r="T21223" s="120"/>
      <c r="U21223" s="120"/>
      <c r="V21223" s="120"/>
      <c r="W21223" s="120"/>
      <c r="X21223" s="120"/>
      <c r="Y21223" s="120"/>
      <c r="Z21223" s="120"/>
      <c r="AA21223" s="120"/>
      <c r="AB21223" s="120"/>
      <c r="AC21223" s="120"/>
      <c r="AD21223" s="120"/>
      <c r="AE21223" s="116"/>
      <c r="AF21223" s="116"/>
    </row>
    <row r="21224" spans="16:32" hidden="1" x14ac:dyDescent="0.2">
      <c r="P21224" s="120"/>
      <c r="Q21224" s="120"/>
      <c r="R21224" s="120"/>
      <c r="S21224" s="120"/>
      <c r="T21224" s="120"/>
      <c r="U21224" s="120"/>
      <c r="V21224" s="120"/>
      <c r="W21224" s="120"/>
      <c r="X21224" s="120"/>
      <c r="Y21224" s="120"/>
      <c r="Z21224" s="120"/>
      <c r="AA21224" s="120"/>
      <c r="AB21224" s="120"/>
      <c r="AC21224" s="120"/>
      <c r="AD21224" s="120"/>
      <c r="AE21224" s="116"/>
      <c r="AF21224" s="116"/>
    </row>
    <row r="21225" spans="16:32" hidden="1" x14ac:dyDescent="0.2">
      <c r="P21225" s="120"/>
      <c r="Q21225" s="120"/>
      <c r="R21225" s="120"/>
      <c r="S21225" s="120"/>
      <c r="T21225" s="120"/>
      <c r="U21225" s="120"/>
      <c r="V21225" s="120"/>
      <c r="W21225" s="120"/>
      <c r="X21225" s="120"/>
      <c r="Y21225" s="120"/>
      <c r="Z21225" s="120"/>
      <c r="AA21225" s="120"/>
      <c r="AB21225" s="120"/>
      <c r="AC21225" s="120"/>
      <c r="AD21225" s="120"/>
      <c r="AE21225" s="116"/>
      <c r="AF21225" s="116"/>
    </row>
    <row r="21226" spans="16:32" hidden="1" x14ac:dyDescent="0.2">
      <c r="P21226" s="120"/>
      <c r="Q21226" s="120"/>
      <c r="R21226" s="120"/>
      <c r="S21226" s="120"/>
      <c r="T21226" s="120"/>
      <c r="U21226" s="120"/>
      <c r="V21226" s="120"/>
      <c r="W21226" s="120"/>
      <c r="X21226" s="120"/>
      <c r="Y21226" s="120"/>
      <c r="Z21226" s="120"/>
      <c r="AA21226" s="120"/>
      <c r="AB21226" s="120"/>
      <c r="AC21226" s="120"/>
      <c r="AD21226" s="120"/>
      <c r="AE21226" s="116"/>
      <c r="AF21226" s="116"/>
    </row>
    <row r="21227" spans="16:32" hidden="1" x14ac:dyDescent="0.2">
      <c r="P21227" s="120"/>
      <c r="Q21227" s="120"/>
      <c r="R21227" s="120"/>
      <c r="S21227" s="120"/>
      <c r="T21227" s="120"/>
      <c r="U21227" s="120"/>
      <c r="V21227" s="120"/>
      <c r="W21227" s="120"/>
      <c r="X21227" s="120"/>
      <c r="Y21227" s="120"/>
      <c r="Z21227" s="120"/>
      <c r="AA21227" s="120"/>
      <c r="AB21227" s="120"/>
      <c r="AC21227" s="120"/>
      <c r="AD21227" s="120"/>
      <c r="AE21227" s="116"/>
      <c r="AF21227" s="116"/>
    </row>
    <row r="21228" spans="16:32" hidden="1" x14ac:dyDescent="0.2">
      <c r="P21228" s="120"/>
      <c r="Q21228" s="120"/>
      <c r="R21228" s="120"/>
      <c r="S21228" s="120"/>
      <c r="T21228" s="120"/>
      <c r="U21228" s="120"/>
      <c r="V21228" s="120"/>
      <c r="W21228" s="120"/>
      <c r="X21228" s="120"/>
      <c r="Y21228" s="120"/>
      <c r="Z21228" s="120"/>
      <c r="AA21228" s="120"/>
      <c r="AB21228" s="120"/>
      <c r="AC21228" s="120"/>
      <c r="AD21228" s="120"/>
      <c r="AE21228" s="116"/>
      <c r="AF21228" s="116"/>
    </row>
    <row r="21229" spans="16:32" hidden="1" x14ac:dyDescent="0.2">
      <c r="P21229" s="120"/>
      <c r="Q21229" s="120"/>
      <c r="R21229" s="120"/>
      <c r="S21229" s="120"/>
      <c r="T21229" s="120"/>
      <c r="U21229" s="120"/>
      <c r="V21229" s="120"/>
      <c r="W21229" s="120"/>
      <c r="X21229" s="120"/>
      <c r="Y21229" s="120"/>
      <c r="Z21229" s="120"/>
      <c r="AA21229" s="120"/>
      <c r="AB21229" s="120"/>
      <c r="AC21229" s="120"/>
      <c r="AD21229" s="120"/>
      <c r="AE21229" s="116"/>
      <c r="AF21229" s="116"/>
    </row>
    <row r="21230" spans="16:32" hidden="1" x14ac:dyDescent="0.2">
      <c r="P21230" s="120"/>
      <c r="Q21230" s="120"/>
      <c r="R21230" s="120"/>
      <c r="S21230" s="120"/>
      <c r="T21230" s="120"/>
      <c r="U21230" s="120"/>
      <c r="V21230" s="120"/>
      <c r="W21230" s="120"/>
      <c r="X21230" s="120"/>
      <c r="Y21230" s="120"/>
      <c r="Z21230" s="120"/>
      <c r="AA21230" s="120"/>
      <c r="AB21230" s="120"/>
      <c r="AC21230" s="120"/>
      <c r="AD21230" s="120"/>
      <c r="AE21230" s="116"/>
      <c r="AF21230" s="116"/>
    </row>
    <row r="21231" spans="16:32" hidden="1" x14ac:dyDescent="0.2">
      <c r="P21231" s="120"/>
      <c r="Q21231" s="120"/>
      <c r="R21231" s="120"/>
      <c r="S21231" s="120"/>
      <c r="T21231" s="120"/>
      <c r="U21231" s="120"/>
      <c r="V21231" s="120"/>
      <c r="W21231" s="120"/>
      <c r="X21231" s="120"/>
      <c r="Y21231" s="120"/>
      <c r="Z21231" s="120"/>
      <c r="AA21231" s="120"/>
      <c r="AB21231" s="120"/>
      <c r="AC21231" s="120"/>
      <c r="AD21231" s="120"/>
      <c r="AE21231" s="116"/>
      <c r="AF21231" s="116"/>
    </row>
    <row r="21232" spans="16:32" hidden="1" x14ac:dyDescent="0.2">
      <c r="P21232" s="120"/>
      <c r="Q21232" s="120"/>
      <c r="R21232" s="120"/>
      <c r="S21232" s="120"/>
      <c r="T21232" s="120"/>
      <c r="U21232" s="120"/>
      <c r="V21232" s="120"/>
      <c r="W21232" s="120"/>
      <c r="X21232" s="120"/>
      <c r="Y21232" s="120"/>
      <c r="Z21232" s="120"/>
      <c r="AA21232" s="120"/>
      <c r="AB21232" s="120"/>
      <c r="AC21232" s="120"/>
      <c r="AD21232" s="120"/>
      <c r="AE21232" s="116"/>
      <c r="AF21232" s="116"/>
    </row>
    <row r="21233" spans="16:32" hidden="1" x14ac:dyDescent="0.2">
      <c r="P21233" s="120"/>
      <c r="Q21233" s="120"/>
      <c r="R21233" s="120"/>
      <c r="S21233" s="120"/>
      <c r="T21233" s="120"/>
      <c r="U21233" s="120"/>
      <c r="V21233" s="120"/>
      <c r="W21233" s="120"/>
      <c r="X21233" s="120"/>
      <c r="Y21233" s="120"/>
      <c r="Z21233" s="120"/>
      <c r="AA21233" s="120"/>
      <c r="AB21233" s="120"/>
      <c r="AC21233" s="120"/>
      <c r="AD21233" s="120"/>
      <c r="AE21233" s="116"/>
      <c r="AF21233" s="116"/>
    </row>
    <row r="21234" spans="16:32" hidden="1" x14ac:dyDescent="0.2">
      <c r="P21234" s="120"/>
      <c r="Q21234" s="120"/>
      <c r="R21234" s="120"/>
      <c r="S21234" s="120"/>
      <c r="T21234" s="120"/>
      <c r="U21234" s="120"/>
      <c r="V21234" s="120"/>
      <c r="W21234" s="120"/>
      <c r="X21234" s="120"/>
      <c r="Y21234" s="120"/>
      <c r="Z21234" s="120"/>
      <c r="AA21234" s="120"/>
      <c r="AB21234" s="120"/>
      <c r="AC21234" s="120"/>
      <c r="AD21234" s="120"/>
      <c r="AE21234" s="116"/>
      <c r="AF21234" s="116"/>
    </row>
    <row r="21235" spans="16:32" hidden="1" x14ac:dyDescent="0.2">
      <c r="P21235" s="120"/>
      <c r="Q21235" s="120"/>
      <c r="R21235" s="120"/>
      <c r="S21235" s="120"/>
      <c r="T21235" s="120"/>
      <c r="U21235" s="120"/>
      <c r="V21235" s="120"/>
      <c r="W21235" s="120"/>
      <c r="X21235" s="120"/>
      <c r="Y21235" s="120"/>
      <c r="Z21235" s="120"/>
      <c r="AA21235" s="120"/>
      <c r="AB21235" s="120"/>
      <c r="AC21235" s="120"/>
      <c r="AD21235" s="120"/>
      <c r="AE21235" s="116"/>
      <c r="AF21235" s="116"/>
    </row>
    <row r="21236" spans="16:32" hidden="1" x14ac:dyDescent="0.2">
      <c r="P21236" s="120"/>
      <c r="Q21236" s="120"/>
      <c r="R21236" s="120"/>
      <c r="S21236" s="120"/>
      <c r="T21236" s="120"/>
      <c r="U21236" s="120"/>
      <c r="V21236" s="120"/>
      <c r="W21236" s="120"/>
      <c r="X21236" s="120"/>
      <c r="Y21236" s="120"/>
      <c r="Z21236" s="120"/>
      <c r="AA21236" s="120"/>
      <c r="AB21236" s="120"/>
      <c r="AC21236" s="120"/>
      <c r="AD21236" s="120"/>
      <c r="AE21236" s="116"/>
      <c r="AF21236" s="116"/>
    </row>
    <row r="21237" spans="16:32" hidden="1" x14ac:dyDescent="0.2">
      <c r="P21237" s="120"/>
      <c r="Q21237" s="120"/>
      <c r="R21237" s="120"/>
      <c r="S21237" s="120"/>
      <c r="T21237" s="120"/>
      <c r="U21237" s="120"/>
      <c r="V21237" s="120"/>
      <c r="W21237" s="120"/>
      <c r="X21237" s="120"/>
      <c r="Y21237" s="120"/>
      <c r="Z21237" s="120"/>
      <c r="AA21237" s="120"/>
      <c r="AB21237" s="120"/>
      <c r="AC21237" s="120"/>
      <c r="AD21237" s="120"/>
      <c r="AE21237" s="116"/>
      <c r="AF21237" s="116"/>
    </row>
    <row r="21238" spans="16:32" hidden="1" x14ac:dyDescent="0.2">
      <c r="P21238" s="120"/>
      <c r="Q21238" s="120"/>
      <c r="R21238" s="120"/>
      <c r="S21238" s="120"/>
      <c r="T21238" s="120"/>
      <c r="U21238" s="120"/>
      <c r="V21238" s="120"/>
      <c r="W21238" s="120"/>
      <c r="X21238" s="120"/>
      <c r="Y21238" s="120"/>
      <c r="Z21238" s="120"/>
      <c r="AA21238" s="120"/>
      <c r="AB21238" s="120"/>
      <c r="AC21238" s="120"/>
      <c r="AD21238" s="120"/>
      <c r="AE21238" s="116"/>
      <c r="AF21238" s="116"/>
    </row>
    <row r="21239" spans="16:32" hidden="1" x14ac:dyDescent="0.2">
      <c r="P21239" s="120"/>
      <c r="Q21239" s="120"/>
      <c r="R21239" s="120"/>
      <c r="S21239" s="120"/>
      <c r="T21239" s="120"/>
      <c r="U21239" s="120"/>
      <c r="V21239" s="120"/>
      <c r="W21239" s="120"/>
      <c r="X21239" s="120"/>
      <c r="Y21239" s="120"/>
      <c r="Z21239" s="120"/>
      <c r="AA21239" s="120"/>
      <c r="AB21239" s="120"/>
      <c r="AC21239" s="120"/>
      <c r="AD21239" s="120"/>
      <c r="AE21239" s="116"/>
      <c r="AF21239" s="116"/>
    </row>
    <row r="21240" spans="16:32" hidden="1" x14ac:dyDescent="0.2">
      <c r="P21240" s="120"/>
      <c r="Q21240" s="120"/>
      <c r="R21240" s="120"/>
      <c r="S21240" s="120"/>
      <c r="T21240" s="120"/>
      <c r="U21240" s="120"/>
      <c r="V21240" s="120"/>
      <c r="W21240" s="120"/>
      <c r="X21240" s="120"/>
      <c r="Y21240" s="120"/>
      <c r="Z21240" s="120"/>
      <c r="AA21240" s="120"/>
      <c r="AB21240" s="120"/>
      <c r="AC21240" s="120"/>
      <c r="AD21240" s="120"/>
      <c r="AE21240" s="116"/>
      <c r="AF21240" s="116"/>
    </row>
    <row r="21241" spans="16:32" hidden="1" x14ac:dyDescent="0.2">
      <c r="P21241" s="120"/>
      <c r="Q21241" s="120"/>
      <c r="R21241" s="120"/>
      <c r="S21241" s="120"/>
      <c r="T21241" s="120"/>
      <c r="U21241" s="120"/>
      <c r="V21241" s="120"/>
      <c r="W21241" s="120"/>
      <c r="X21241" s="120"/>
      <c r="Y21241" s="120"/>
      <c r="Z21241" s="120"/>
      <c r="AA21241" s="120"/>
      <c r="AB21241" s="120"/>
      <c r="AC21241" s="120"/>
      <c r="AD21241" s="120"/>
      <c r="AE21241" s="116"/>
      <c r="AF21241" s="116"/>
    </row>
    <row r="21242" spans="16:32" hidden="1" x14ac:dyDescent="0.2">
      <c r="P21242" s="120"/>
      <c r="Q21242" s="120"/>
      <c r="R21242" s="120"/>
      <c r="S21242" s="120"/>
      <c r="T21242" s="120"/>
      <c r="U21242" s="120"/>
      <c r="V21242" s="120"/>
      <c r="W21242" s="120"/>
      <c r="X21242" s="120"/>
      <c r="Y21242" s="120"/>
      <c r="Z21242" s="120"/>
      <c r="AA21242" s="120"/>
      <c r="AB21242" s="120"/>
      <c r="AC21242" s="120"/>
      <c r="AD21242" s="120"/>
      <c r="AE21242" s="116"/>
      <c r="AF21242" s="116"/>
    </row>
    <row r="21243" spans="16:32" hidden="1" x14ac:dyDescent="0.2">
      <c r="P21243" s="120"/>
      <c r="Q21243" s="120"/>
      <c r="R21243" s="120"/>
      <c r="S21243" s="120"/>
      <c r="T21243" s="120"/>
      <c r="U21243" s="120"/>
      <c r="V21243" s="120"/>
      <c r="W21243" s="120"/>
      <c r="X21243" s="120"/>
      <c r="Y21243" s="120"/>
      <c r="Z21243" s="120"/>
      <c r="AA21243" s="120"/>
      <c r="AB21243" s="120"/>
      <c r="AC21243" s="120"/>
      <c r="AD21243" s="120"/>
      <c r="AE21243" s="116"/>
      <c r="AF21243" s="116"/>
    </row>
    <row r="21244" spans="16:32" hidden="1" x14ac:dyDescent="0.2">
      <c r="P21244" s="120"/>
      <c r="Q21244" s="120"/>
      <c r="R21244" s="120"/>
      <c r="S21244" s="120"/>
      <c r="T21244" s="120"/>
      <c r="U21244" s="120"/>
      <c r="V21244" s="120"/>
      <c r="W21244" s="120"/>
      <c r="X21244" s="120"/>
      <c r="Y21244" s="120"/>
      <c r="Z21244" s="120"/>
      <c r="AA21244" s="120"/>
      <c r="AB21244" s="120"/>
      <c r="AC21244" s="120"/>
      <c r="AD21244" s="120"/>
      <c r="AE21244" s="116"/>
      <c r="AF21244" s="116"/>
    </row>
    <row r="21245" spans="16:32" hidden="1" x14ac:dyDescent="0.2">
      <c r="P21245" s="120"/>
      <c r="Q21245" s="120"/>
      <c r="R21245" s="120"/>
      <c r="S21245" s="120"/>
      <c r="T21245" s="120"/>
      <c r="U21245" s="120"/>
      <c r="V21245" s="120"/>
      <c r="W21245" s="120"/>
      <c r="X21245" s="120"/>
      <c r="Y21245" s="120"/>
      <c r="Z21245" s="120"/>
      <c r="AA21245" s="120"/>
      <c r="AB21245" s="120"/>
      <c r="AC21245" s="120"/>
      <c r="AD21245" s="120"/>
      <c r="AE21245" s="116"/>
      <c r="AF21245" s="116"/>
    </row>
    <row r="21246" spans="16:32" hidden="1" x14ac:dyDescent="0.2">
      <c r="P21246" s="120"/>
      <c r="Q21246" s="120"/>
      <c r="R21246" s="120"/>
      <c r="S21246" s="120"/>
      <c r="T21246" s="120"/>
      <c r="U21246" s="120"/>
      <c r="V21246" s="120"/>
      <c r="W21246" s="120"/>
      <c r="X21246" s="120"/>
      <c r="Y21246" s="120"/>
      <c r="Z21246" s="120"/>
      <c r="AA21246" s="120"/>
      <c r="AB21246" s="120"/>
      <c r="AC21246" s="120"/>
      <c r="AD21246" s="120"/>
      <c r="AE21246" s="116"/>
      <c r="AF21246" s="116"/>
    </row>
    <row r="21247" spans="16:32" hidden="1" x14ac:dyDescent="0.2">
      <c r="P21247" s="120"/>
      <c r="Q21247" s="120"/>
      <c r="R21247" s="120"/>
      <c r="S21247" s="120"/>
      <c r="T21247" s="120"/>
      <c r="U21247" s="120"/>
      <c r="V21247" s="120"/>
      <c r="W21247" s="120"/>
      <c r="X21247" s="120"/>
      <c r="Y21247" s="120"/>
      <c r="Z21247" s="120"/>
      <c r="AA21247" s="120"/>
      <c r="AB21247" s="120"/>
      <c r="AC21247" s="120"/>
      <c r="AD21247" s="120"/>
      <c r="AE21247" s="116"/>
      <c r="AF21247" s="116"/>
    </row>
    <row r="21248" spans="16:32" hidden="1" x14ac:dyDescent="0.2">
      <c r="P21248" s="120"/>
      <c r="Q21248" s="120"/>
      <c r="R21248" s="120"/>
      <c r="S21248" s="120"/>
      <c r="T21248" s="120"/>
      <c r="U21248" s="120"/>
      <c r="V21248" s="120"/>
      <c r="W21248" s="120"/>
      <c r="X21248" s="120"/>
      <c r="Y21248" s="120"/>
      <c r="Z21248" s="120"/>
      <c r="AA21248" s="120"/>
      <c r="AB21248" s="120"/>
      <c r="AC21248" s="120"/>
      <c r="AD21248" s="120"/>
      <c r="AE21248" s="116"/>
      <c r="AF21248" s="116"/>
    </row>
    <row r="21249" spans="16:32" hidden="1" x14ac:dyDescent="0.2">
      <c r="P21249" s="120"/>
      <c r="Q21249" s="120"/>
      <c r="R21249" s="120"/>
      <c r="S21249" s="120"/>
      <c r="T21249" s="120"/>
      <c r="U21249" s="120"/>
      <c r="V21249" s="120"/>
      <c r="W21249" s="120"/>
      <c r="X21249" s="120"/>
      <c r="Y21249" s="120"/>
      <c r="Z21249" s="120"/>
      <c r="AA21249" s="120"/>
      <c r="AB21249" s="120"/>
      <c r="AC21249" s="120"/>
      <c r="AD21249" s="120"/>
      <c r="AE21249" s="116"/>
      <c r="AF21249" s="116"/>
    </row>
    <row r="21250" spans="16:32" hidden="1" x14ac:dyDescent="0.2">
      <c r="P21250" s="120"/>
      <c r="Q21250" s="120"/>
      <c r="R21250" s="120"/>
      <c r="S21250" s="120"/>
      <c r="T21250" s="120"/>
      <c r="U21250" s="120"/>
      <c r="V21250" s="120"/>
      <c r="W21250" s="120"/>
      <c r="X21250" s="120"/>
      <c r="Y21250" s="120"/>
      <c r="Z21250" s="120"/>
      <c r="AA21250" s="120"/>
      <c r="AB21250" s="120"/>
      <c r="AC21250" s="120"/>
      <c r="AD21250" s="120"/>
      <c r="AE21250" s="116"/>
      <c r="AF21250" s="116"/>
    </row>
    <row r="21251" spans="16:32" hidden="1" x14ac:dyDescent="0.2">
      <c r="P21251" s="120"/>
      <c r="Q21251" s="120"/>
      <c r="R21251" s="120"/>
      <c r="S21251" s="120"/>
      <c r="T21251" s="120"/>
      <c r="U21251" s="120"/>
      <c r="V21251" s="120"/>
      <c r="W21251" s="120"/>
      <c r="X21251" s="120"/>
      <c r="Y21251" s="120"/>
      <c r="Z21251" s="120"/>
      <c r="AA21251" s="120"/>
      <c r="AB21251" s="120"/>
      <c r="AC21251" s="120"/>
      <c r="AD21251" s="120"/>
      <c r="AE21251" s="116"/>
      <c r="AF21251" s="116"/>
    </row>
    <row r="21252" spans="16:32" hidden="1" x14ac:dyDescent="0.2">
      <c r="P21252" s="120"/>
      <c r="Q21252" s="120"/>
      <c r="R21252" s="120"/>
      <c r="S21252" s="120"/>
      <c r="T21252" s="120"/>
      <c r="U21252" s="120"/>
      <c r="V21252" s="120"/>
      <c r="W21252" s="120"/>
      <c r="X21252" s="120"/>
      <c r="Y21252" s="120"/>
      <c r="Z21252" s="120"/>
      <c r="AA21252" s="120"/>
      <c r="AB21252" s="120"/>
      <c r="AC21252" s="120"/>
      <c r="AD21252" s="120"/>
      <c r="AE21252" s="116"/>
      <c r="AF21252" s="116"/>
    </row>
    <row r="21253" spans="16:32" hidden="1" x14ac:dyDescent="0.2">
      <c r="P21253" s="120"/>
      <c r="Q21253" s="120"/>
      <c r="R21253" s="120"/>
      <c r="S21253" s="120"/>
      <c r="T21253" s="120"/>
      <c r="U21253" s="120"/>
      <c r="V21253" s="120"/>
      <c r="W21253" s="120"/>
      <c r="X21253" s="120"/>
      <c r="Y21253" s="120"/>
      <c r="Z21253" s="120"/>
      <c r="AA21253" s="120"/>
      <c r="AB21253" s="120"/>
      <c r="AC21253" s="120"/>
      <c r="AD21253" s="120"/>
      <c r="AE21253" s="116"/>
      <c r="AF21253" s="116"/>
    </row>
    <row r="21254" spans="16:32" hidden="1" x14ac:dyDescent="0.2">
      <c r="P21254" s="120"/>
      <c r="Q21254" s="120"/>
      <c r="R21254" s="120"/>
      <c r="S21254" s="120"/>
      <c r="T21254" s="120"/>
      <c r="U21254" s="120"/>
      <c r="V21254" s="120"/>
      <c r="W21254" s="120"/>
      <c r="X21254" s="120"/>
      <c r="Y21254" s="120"/>
      <c r="Z21254" s="120"/>
      <c r="AA21254" s="120"/>
      <c r="AB21254" s="120"/>
      <c r="AC21254" s="120"/>
      <c r="AD21254" s="120"/>
      <c r="AE21254" s="116"/>
      <c r="AF21254" s="116"/>
    </row>
    <row r="21255" spans="16:32" hidden="1" x14ac:dyDescent="0.2">
      <c r="P21255" s="120"/>
      <c r="Q21255" s="120"/>
      <c r="R21255" s="120"/>
      <c r="S21255" s="120"/>
      <c r="T21255" s="120"/>
      <c r="U21255" s="120"/>
      <c r="V21255" s="120"/>
      <c r="W21255" s="120"/>
      <c r="X21255" s="120"/>
      <c r="Y21255" s="120"/>
      <c r="Z21255" s="120"/>
      <c r="AA21255" s="120"/>
      <c r="AB21255" s="120"/>
      <c r="AC21255" s="120"/>
      <c r="AD21255" s="120"/>
      <c r="AE21255" s="116"/>
      <c r="AF21255" s="116"/>
    </row>
    <row r="21256" spans="16:32" hidden="1" x14ac:dyDescent="0.2">
      <c r="P21256" s="120"/>
      <c r="Q21256" s="120"/>
      <c r="R21256" s="120"/>
      <c r="S21256" s="120"/>
      <c r="T21256" s="120"/>
      <c r="U21256" s="120"/>
      <c r="V21256" s="120"/>
      <c r="W21256" s="120"/>
      <c r="X21256" s="120"/>
      <c r="Y21256" s="120"/>
      <c r="Z21256" s="120"/>
      <c r="AA21256" s="120"/>
      <c r="AB21256" s="120"/>
      <c r="AC21256" s="120"/>
      <c r="AD21256" s="120"/>
      <c r="AE21256" s="116"/>
      <c r="AF21256" s="116"/>
    </row>
    <row r="21257" spans="16:32" hidden="1" x14ac:dyDescent="0.2">
      <c r="P21257" s="120"/>
      <c r="Q21257" s="120"/>
      <c r="R21257" s="120"/>
      <c r="S21257" s="120"/>
      <c r="T21257" s="120"/>
      <c r="U21257" s="120"/>
      <c r="V21257" s="120"/>
      <c r="W21257" s="120"/>
      <c r="X21257" s="120"/>
      <c r="Y21257" s="120"/>
      <c r="Z21257" s="120"/>
      <c r="AA21257" s="120"/>
      <c r="AB21257" s="120"/>
      <c r="AC21257" s="120"/>
      <c r="AD21257" s="120"/>
      <c r="AE21257" s="116"/>
      <c r="AF21257" s="116"/>
    </row>
    <row r="21258" spans="16:32" hidden="1" x14ac:dyDescent="0.2">
      <c r="P21258" s="120"/>
      <c r="Q21258" s="120"/>
      <c r="R21258" s="120"/>
      <c r="S21258" s="120"/>
      <c r="T21258" s="120"/>
      <c r="U21258" s="120"/>
      <c r="V21258" s="120"/>
      <c r="W21258" s="120"/>
      <c r="X21258" s="120"/>
      <c r="Y21258" s="120"/>
      <c r="Z21258" s="120"/>
      <c r="AA21258" s="120"/>
      <c r="AB21258" s="120"/>
      <c r="AC21258" s="120"/>
      <c r="AD21258" s="120"/>
      <c r="AE21258" s="116"/>
      <c r="AF21258" s="116"/>
    </row>
    <row r="21259" spans="16:32" hidden="1" x14ac:dyDescent="0.2">
      <c r="P21259" s="120"/>
      <c r="Q21259" s="120"/>
      <c r="R21259" s="120"/>
      <c r="S21259" s="120"/>
      <c r="T21259" s="120"/>
      <c r="U21259" s="120"/>
      <c r="V21259" s="120"/>
      <c r="W21259" s="120"/>
      <c r="X21259" s="120"/>
      <c r="Y21259" s="120"/>
      <c r="Z21259" s="120"/>
      <c r="AA21259" s="120"/>
      <c r="AB21259" s="120"/>
      <c r="AC21259" s="120"/>
      <c r="AD21259" s="120"/>
      <c r="AE21259" s="116"/>
      <c r="AF21259" s="116"/>
    </row>
    <row r="21260" spans="16:32" hidden="1" x14ac:dyDescent="0.2">
      <c r="P21260" s="120"/>
      <c r="Q21260" s="120"/>
      <c r="R21260" s="120"/>
      <c r="S21260" s="120"/>
      <c r="T21260" s="120"/>
      <c r="U21260" s="120"/>
      <c r="V21260" s="120"/>
      <c r="W21260" s="120"/>
      <c r="X21260" s="120"/>
      <c r="Y21260" s="120"/>
      <c r="Z21260" s="120"/>
      <c r="AA21260" s="120"/>
      <c r="AB21260" s="120"/>
      <c r="AC21260" s="120"/>
      <c r="AD21260" s="120"/>
      <c r="AE21260" s="116"/>
      <c r="AF21260" s="116"/>
    </row>
    <row r="21261" spans="16:32" hidden="1" x14ac:dyDescent="0.2">
      <c r="P21261" s="120"/>
      <c r="Q21261" s="120"/>
      <c r="R21261" s="120"/>
      <c r="S21261" s="120"/>
      <c r="T21261" s="120"/>
      <c r="U21261" s="120"/>
      <c r="V21261" s="120"/>
      <c r="W21261" s="120"/>
      <c r="X21261" s="120"/>
      <c r="Y21261" s="120"/>
      <c r="Z21261" s="120"/>
      <c r="AA21261" s="120"/>
      <c r="AB21261" s="120"/>
      <c r="AC21261" s="120"/>
      <c r="AD21261" s="120"/>
      <c r="AE21261" s="116"/>
      <c r="AF21261" s="116"/>
    </row>
    <row r="21262" spans="16:32" hidden="1" x14ac:dyDescent="0.2">
      <c r="P21262" s="120"/>
      <c r="Q21262" s="120"/>
      <c r="R21262" s="120"/>
      <c r="S21262" s="120"/>
      <c r="T21262" s="120"/>
      <c r="U21262" s="120"/>
      <c r="V21262" s="120"/>
      <c r="W21262" s="120"/>
      <c r="X21262" s="120"/>
      <c r="Y21262" s="120"/>
      <c r="Z21262" s="120"/>
      <c r="AA21262" s="120"/>
      <c r="AB21262" s="120"/>
      <c r="AC21262" s="120"/>
      <c r="AD21262" s="120"/>
      <c r="AE21262" s="116"/>
      <c r="AF21262" s="116"/>
    </row>
    <row r="21263" spans="16:32" hidden="1" x14ac:dyDescent="0.2">
      <c r="P21263" s="120"/>
      <c r="Q21263" s="120"/>
      <c r="R21263" s="120"/>
      <c r="S21263" s="120"/>
      <c r="T21263" s="120"/>
      <c r="U21263" s="120"/>
      <c r="V21263" s="120"/>
      <c r="W21263" s="120"/>
      <c r="X21263" s="120"/>
      <c r="Y21263" s="120"/>
      <c r="Z21263" s="120"/>
      <c r="AA21263" s="120"/>
      <c r="AB21263" s="120"/>
      <c r="AC21263" s="120"/>
      <c r="AD21263" s="120"/>
      <c r="AE21263" s="116"/>
      <c r="AF21263" s="116"/>
    </row>
    <row r="21264" spans="16:32" hidden="1" x14ac:dyDescent="0.2">
      <c r="P21264" s="120"/>
      <c r="Q21264" s="120"/>
      <c r="R21264" s="120"/>
      <c r="S21264" s="120"/>
      <c r="T21264" s="120"/>
      <c r="U21264" s="120"/>
      <c r="V21264" s="120"/>
      <c r="W21264" s="120"/>
      <c r="X21264" s="120"/>
      <c r="Y21264" s="120"/>
      <c r="Z21264" s="120"/>
      <c r="AA21264" s="120"/>
      <c r="AB21264" s="120"/>
      <c r="AC21264" s="120"/>
      <c r="AD21264" s="120"/>
      <c r="AE21264" s="116"/>
      <c r="AF21264" s="116"/>
    </row>
    <row r="21265" spans="16:32" hidden="1" x14ac:dyDescent="0.2">
      <c r="P21265" s="120"/>
      <c r="Q21265" s="120"/>
      <c r="R21265" s="120"/>
      <c r="S21265" s="120"/>
      <c r="T21265" s="120"/>
      <c r="U21265" s="120"/>
      <c r="V21265" s="120"/>
      <c r="W21265" s="120"/>
      <c r="X21265" s="120"/>
      <c r="Y21265" s="120"/>
      <c r="Z21265" s="120"/>
      <c r="AA21265" s="120"/>
      <c r="AB21265" s="120"/>
      <c r="AC21265" s="120"/>
      <c r="AD21265" s="120"/>
      <c r="AE21265" s="116"/>
      <c r="AF21265" s="116"/>
    </row>
    <row r="21266" spans="16:32" hidden="1" x14ac:dyDescent="0.2">
      <c r="P21266" s="120"/>
      <c r="Q21266" s="120"/>
      <c r="R21266" s="120"/>
      <c r="S21266" s="120"/>
      <c r="T21266" s="120"/>
      <c r="U21266" s="120"/>
      <c r="V21266" s="120"/>
      <c r="W21266" s="120"/>
      <c r="X21266" s="120"/>
      <c r="Y21266" s="120"/>
      <c r="Z21266" s="120"/>
      <c r="AA21266" s="120"/>
      <c r="AB21266" s="120"/>
      <c r="AC21266" s="120"/>
      <c r="AD21266" s="120"/>
      <c r="AE21266" s="116"/>
      <c r="AF21266" s="116"/>
    </row>
    <row r="21267" spans="16:32" hidden="1" x14ac:dyDescent="0.2">
      <c r="P21267" s="120"/>
      <c r="Q21267" s="120"/>
      <c r="R21267" s="120"/>
      <c r="S21267" s="120"/>
      <c r="T21267" s="120"/>
      <c r="U21267" s="120"/>
      <c r="V21267" s="120"/>
      <c r="W21267" s="120"/>
      <c r="X21267" s="120"/>
      <c r="Y21267" s="120"/>
      <c r="Z21267" s="120"/>
      <c r="AA21267" s="120"/>
      <c r="AB21267" s="120"/>
      <c r="AC21267" s="120"/>
      <c r="AD21267" s="120"/>
      <c r="AE21267" s="116"/>
      <c r="AF21267" s="116"/>
    </row>
    <row r="21268" spans="16:32" hidden="1" x14ac:dyDescent="0.2">
      <c r="P21268" s="120"/>
      <c r="Q21268" s="120"/>
      <c r="R21268" s="120"/>
      <c r="S21268" s="120"/>
      <c r="T21268" s="120"/>
      <c r="U21268" s="120"/>
      <c r="V21268" s="120"/>
      <c r="W21268" s="120"/>
      <c r="X21268" s="120"/>
      <c r="Y21268" s="120"/>
      <c r="Z21268" s="120"/>
      <c r="AA21268" s="120"/>
      <c r="AB21268" s="120"/>
      <c r="AC21268" s="120"/>
      <c r="AD21268" s="120"/>
      <c r="AE21268" s="116"/>
      <c r="AF21268" s="116"/>
    </row>
    <row r="21269" spans="16:32" hidden="1" x14ac:dyDescent="0.2">
      <c r="P21269" s="120"/>
      <c r="Q21269" s="120"/>
      <c r="R21269" s="120"/>
      <c r="S21269" s="120"/>
      <c r="T21269" s="120"/>
      <c r="U21269" s="120"/>
      <c r="V21269" s="120"/>
      <c r="W21269" s="120"/>
      <c r="X21269" s="120"/>
      <c r="Y21269" s="120"/>
      <c r="Z21269" s="120"/>
      <c r="AA21269" s="120"/>
      <c r="AB21269" s="120"/>
      <c r="AC21269" s="120"/>
      <c r="AD21269" s="120"/>
      <c r="AE21269" s="116"/>
      <c r="AF21269" s="116"/>
    </row>
    <row r="21270" spans="16:32" hidden="1" x14ac:dyDescent="0.2">
      <c r="P21270" s="120"/>
      <c r="Q21270" s="120"/>
      <c r="R21270" s="120"/>
      <c r="S21270" s="120"/>
      <c r="T21270" s="120"/>
      <c r="U21270" s="120"/>
      <c r="V21270" s="120"/>
      <c r="W21270" s="120"/>
      <c r="X21270" s="120"/>
      <c r="Y21270" s="120"/>
      <c r="Z21270" s="120"/>
      <c r="AA21270" s="120"/>
      <c r="AB21270" s="120"/>
      <c r="AC21270" s="120"/>
      <c r="AD21270" s="120"/>
      <c r="AE21270" s="116"/>
      <c r="AF21270" s="116"/>
    </row>
    <row r="21271" spans="16:32" hidden="1" x14ac:dyDescent="0.2">
      <c r="P21271" s="120"/>
      <c r="Q21271" s="120"/>
      <c r="R21271" s="120"/>
      <c r="S21271" s="120"/>
      <c r="T21271" s="120"/>
      <c r="U21271" s="120"/>
      <c r="V21271" s="120"/>
      <c r="W21271" s="120"/>
      <c r="X21271" s="120"/>
      <c r="Y21271" s="120"/>
      <c r="Z21271" s="120"/>
      <c r="AA21271" s="120"/>
      <c r="AB21271" s="120"/>
      <c r="AC21271" s="120"/>
      <c r="AD21271" s="120"/>
      <c r="AE21271" s="116"/>
      <c r="AF21271" s="116"/>
    </row>
    <row r="21272" spans="16:32" hidden="1" x14ac:dyDescent="0.2">
      <c r="P21272" s="120"/>
      <c r="Q21272" s="120"/>
      <c r="R21272" s="120"/>
      <c r="S21272" s="120"/>
      <c r="T21272" s="120"/>
      <c r="U21272" s="120"/>
      <c r="V21272" s="120"/>
      <c r="W21272" s="120"/>
      <c r="X21272" s="120"/>
      <c r="Y21272" s="120"/>
      <c r="Z21272" s="120"/>
      <c r="AA21272" s="120"/>
      <c r="AB21272" s="120"/>
      <c r="AC21272" s="120"/>
      <c r="AD21272" s="120"/>
      <c r="AE21272" s="116"/>
      <c r="AF21272" s="116"/>
    </row>
    <row r="21273" spans="16:32" hidden="1" x14ac:dyDescent="0.2">
      <c r="P21273" s="120"/>
      <c r="Q21273" s="120"/>
      <c r="R21273" s="120"/>
      <c r="S21273" s="120"/>
      <c r="T21273" s="120"/>
      <c r="U21273" s="120"/>
      <c r="V21273" s="120"/>
      <c r="W21273" s="120"/>
      <c r="X21273" s="120"/>
      <c r="Y21273" s="120"/>
      <c r="Z21273" s="120"/>
      <c r="AA21273" s="120"/>
      <c r="AB21273" s="120"/>
      <c r="AC21273" s="120"/>
      <c r="AD21273" s="120"/>
      <c r="AE21273" s="116"/>
      <c r="AF21273" s="116"/>
    </row>
    <row r="21274" spans="16:32" hidden="1" x14ac:dyDescent="0.2">
      <c r="P21274" s="120"/>
      <c r="Q21274" s="120"/>
      <c r="R21274" s="120"/>
      <c r="S21274" s="120"/>
      <c r="T21274" s="120"/>
      <c r="U21274" s="120"/>
      <c r="V21274" s="120"/>
      <c r="W21274" s="120"/>
      <c r="X21274" s="120"/>
      <c r="Y21274" s="120"/>
      <c r="Z21274" s="120"/>
      <c r="AA21274" s="120"/>
      <c r="AB21274" s="120"/>
      <c r="AC21274" s="120"/>
      <c r="AD21274" s="120"/>
      <c r="AE21274" s="116"/>
      <c r="AF21274" s="116"/>
    </row>
    <row r="21275" spans="16:32" hidden="1" x14ac:dyDescent="0.2">
      <c r="P21275" s="120"/>
      <c r="Q21275" s="120"/>
      <c r="R21275" s="120"/>
      <c r="S21275" s="120"/>
      <c r="T21275" s="120"/>
      <c r="U21275" s="120"/>
      <c r="V21275" s="120"/>
      <c r="W21275" s="120"/>
      <c r="X21275" s="120"/>
      <c r="Y21275" s="120"/>
      <c r="Z21275" s="120"/>
      <c r="AA21275" s="120"/>
      <c r="AB21275" s="120"/>
      <c r="AC21275" s="120"/>
      <c r="AD21275" s="120"/>
      <c r="AE21275" s="116"/>
      <c r="AF21275" s="116"/>
    </row>
    <row r="21276" spans="16:32" hidden="1" x14ac:dyDescent="0.2">
      <c r="P21276" s="120"/>
      <c r="Q21276" s="120"/>
      <c r="R21276" s="120"/>
      <c r="S21276" s="120"/>
      <c r="T21276" s="120"/>
      <c r="U21276" s="120"/>
      <c r="V21276" s="120"/>
      <c r="W21276" s="120"/>
      <c r="X21276" s="120"/>
      <c r="Y21276" s="120"/>
      <c r="Z21276" s="120"/>
      <c r="AA21276" s="120"/>
      <c r="AB21276" s="120"/>
      <c r="AC21276" s="120"/>
      <c r="AD21276" s="120"/>
      <c r="AE21276" s="116"/>
      <c r="AF21276" s="116"/>
    </row>
    <row r="21277" spans="16:32" hidden="1" x14ac:dyDescent="0.2">
      <c r="P21277" s="120"/>
      <c r="Q21277" s="120"/>
      <c r="R21277" s="120"/>
      <c r="S21277" s="120"/>
      <c r="T21277" s="120"/>
      <c r="U21277" s="120"/>
      <c r="V21277" s="120"/>
      <c r="W21277" s="120"/>
      <c r="X21277" s="120"/>
      <c r="Y21277" s="120"/>
      <c r="Z21277" s="120"/>
      <c r="AA21277" s="120"/>
      <c r="AB21277" s="120"/>
      <c r="AC21277" s="120"/>
      <c r="AD21277" s="120"/>
      <c r="AE21277" s="116"/>
      <c r="AF21277" s="116"/>
    </row>
    <row r="21278" spans="16:32" hidden="1" x14ac:dyDescent="0.2">
      <c r="P21278" s="120"/>
      <c r="Q21278" s="120"/>
      <c r="R21278" s="120"/>
      <c r="S21278" s="120"/>
      <c r="T21278" s="120"/>
      <c r="U21278" s="120"/>
      <c r="V21278" s="120"/>
      <c r="W21278" s="120"/>
      <c r="X21278" s="120"/>
      <c r="Y21278" s="120"/>
      <c r="Z21278" s="120"/>
      <c r="AA21278" s="120"/>
      <c r="AB21278" s="120"/>
      <c r="AC21278" s="120"/>
      <c r="AD21278" s="120"/>
      <c r="AE21278" s="116"/>
      <c r="AF21278" s="116"/>
    </row>
    <row r="21279" spans="16:32" hidden="1" x14ac:dyDescent="0.2">
      <c r="P21279" s="120"/>
      <c r="Q21279" s="120"/>
      <c r="R21279" s="120"/>
      <c r="S21279" s="120"/>
      <c r="T21279" s="120"/>
      <c r="U21279" s="120"/>
      <c r="V21279" s="120"/>
      <c r="W21279" s="120"/>
      <c r="X21279" s="120"/>
      <c r="Y21279" s="120"/>
      <c r="Z21279" s="120"/>
      <c r="AA21279" s="120"/>
      <c r="AB21279" s="120"/>
      <c r="AC21279" s="120"/>
      <c r="AD21279" s="120"/>
      <c r="AE21279" s="116"/>
      <c r="AF21279" s="116"/>
    </row>
    <row r="21280" spans="16:32" hidden="1" x14ac:dyDescent="0.2">
      <c r="P21280" s="120"/>
      <c r="Q21280" s="120"/>
      <c r="R21280" s="120"/>
      <c r="S21280" s="120"/>
      <c r="T21280" s="120"/>
      <c r="U21280" s="120"/>
      <c r="V21280" s="120"/>
      <c r="W21280" s="120"/>
      <c r="X21280" s="120"/>
      <c r="Y21280" s="120"/>
      <c r="Z21280" s="120"/>
      <c r="AA21280" s="120"/>
      <c r="AB21280" s="120"/>
      <c r="AC21280" s="120"/>
      <c r="AD21280" s="120"/>
      <c r="AE21280" s="116"/>
      <c r="AF21280" s="116"/>
    </row>
    <row r="21281" spans="16:32" hidden="1" x14ac:dyDescent="0.2">
      <c r="P21281" s="120"/>
      <c r="Q21281" s="120"/>
      <c r="R21281" s="120"/>
      <c r="S21281" s="120"/>
      <c r="T21281" s="120"/>
      <c r="U21281" s="120"/>
      <c r="V21281" s="120"/>
      <c r="W21281" s="120"/>
      <c r="X21281" s="120"/>
      <c r="Y21281" s="120"/>
      <c r="Z21281" s="120"/>
      <c r="AA21281" s="120"/>
      <c r="AB21281" s="120"/>
      <c r="AC21281" s="120"/>
      <c r="AD21281" s="120"/>
      <c r="AE21281" s="116"/>
      <c r="AF21281" s="116"/>
    </row>
    <row r="21282" spans="16:32" hidden="1" x14ac:dyDescent="0.2">
      <c r="P21282" s="120"/>
      <c r="Q21282" s="120"/>
      <c r="R21282" s="120"/>
      <c r="S21282" s="120"/>
      <c r="T21282" s="120"/>
      <c r="U21282" s="120"/>
      <c r="V21282" s="120"/>
      <c r="W21282" s="120"/>
      <c r="X21282" s="120"/>
      <c r="Y21282" s="120"/>
      <c r="Z21282" s="120"/>
      <c r="AA21282" s="120"/>
      <c r="AB21282" s="120"/>
      <c r="AC21282" s="120"/>
      <c r="AD21282" s="120"/>
      <c r="AE21282" s="116"/>
      <c r="AF21282" s="116"/>
    </row>
    <row r="21283" spans="16:32" hidden="1" x14ac:dyDescent="0.2">
      <c r="P21283" s="120"/>
      <c r="Q21283" s="120"/>
      <c r="R21283" s="120"/>
      <c r="S21283" s="120"/>
      <c r="T21283" s="120"/>
      <c r="U21283" s="120"/>
      <c r="V21283" s="120"/>
      <c r="W21283" s="120"/>
      <c r="X21283" s="120"/>
      <c r="Y21283" s="120"/>
      <c r="Z21283" s="120"/>
      <c r="AA21283" s="120"/>
      <c r="AB21283" s="120"/>
      <c r="AC21283" s="120"/>
      <c r="AD21283" s="120"/>
      <c r="AE21283" s="116"/>
      <c r="AF21283" s="116"/>
    </row>
    <row r="21284" spans="16:32" hidden="1" x14ac:dyDescent="0.2">
      <c r="P21284" s="120"/>
      <c r="Q21284" s="120"/>
      <c r="R21284" s="120"/>
      <c r="S21284" s="120"/>
      <c r="T21284" s="120"/>
      <c r="U21284" s="120"/>
      <c r="V21284" s="120"/>
      <c r="W21284" s="120"/>
      <c r="X21284" s="120"/>
      <c r="Y21284" s="120"/>
      <c r="Z21284" s="120"/>
      <c r="AA21284" s="120"/>
      <c r="AB21284" s="120"/>
      <c r="AC21284" s="120"/>
      <c r="AD21284" s="120"/>
      <c r="AE21284" s="116"/>
      <c r="AF21284" s="116"/>
    </row>
    <row r="21285" spans="16:32" hidden="1" x14ac:dyDescent="0.2">
      <c r="P21285" s="120"/>
      <c r="Q21285" s="120"/>
      <c r="R21285" s="120"/>
      <c r="S21285" s="120"/>
      <c r="T21285" s="120"/>
      <c r="U21285" s="120"/>
      <c r="V21285" s="120"/>
      <c r="W21285" s="120"/>
      <c r="X21285" s="120"/>
      <c r="Y21285" s="120"/>
      <c r="Z21285" s="120"/>
      <c r="AA21285" s="120"/>
      <c r="AB21285" s="120"/>
      <c r="AC21285" s="120"/>
      <c r="AD21285" s="120"/>
      <c r="AE21285" s="116"/>
      <c r="AF21285" s="116"/>
    </row>
    <row r="21286" spans="16:32" hidden="1" x14ac:dyDescent="0.2">
      <c r="P21286" s="120"/>
      <c r="Q21286" s="120"/>
      <c r="R21286" s="120"/>
      <c r="S21286" s="120"/>
      <c r="T21286" s="120"/>
      <c r="U21286" s="120"/>
      <c r="V21286" s="120"/>
      <c r="W21286" s="120"/>
      <c r="X21286" s="120"/>
      <c r="Y21286" s="120"/>
      <c r="Z21286" s="120"/>
      <c r="AA21286" s="120"/>
      <c r="AB21286" s="120"/>
      <c r="AC21286" s="120"/>
      <c r="AD21286" s="120"/>
      <c r="AE21286" s="116"/>
      <c r="AF21286" s="116"/>
    </row>
    <row r="21287" spans="16:32" hidden="1" x14ac:dyDescent="0.2">
      <c r="P21287" s="120"/>
      <c r="Q21287" s="120"/>
      <c r="R21287" s="120"/>
      <c r="S21287" s="120"/>
      <c r="T21287" s="120"/>
      <c r="U21287" s="120"/>
      <c r="V21287" s="120"/>
      <c r="W21287" s="120"/>
      <c r="X21287" s="120"/>
      <c r="Y21287" s="120"/>
      <c r="Z21287" s="120"/>
      <c r="AA21287" s="120"/>
      <c r="AB21287" s="120"/>
      <c r="AC21287" s="120"/>
      <c r="AD21287" s="120"/>
      <c r="AE21287" s="116"/>
      <c r="AF21287" s="116"/>
    </row>
    <row r="21288" spans="16:32" hidden="1" x14ac:dyDescent="0.2">
      <c r="P21288" s="120"/>
      <c r="Q21288" s="120"/>
      <c r="R21288" s="120"/>
      <c r="S21288" s="120"/>
      <c r="T21288" s="120"/>
      <c r="U21288" s="120"/>
      <c r="V21288" s="120"/>
      <c r="W21288" s="120"/>
      <c r="X21288" s="120"/>
      <c r="Y21288" s="120"/>
      <c r="Z21288" s="120"/>
      <c r="AA21288" s="120"/>
      <c r="AB21288" s="120"/>
      <c r="AC21288" s="120"/>
      <c r="AD21288" s="120"/>
      <c r="AE21288" s="116"/>
      <c r="AF21288" s="116"/>
    </row>
    <row r="21289" spans="16:32" hidden="1" x14ac:dyDescent="0.2">
      <c r="P21289" s="120"/>
      <c r="Q21289" s="120"/>
      <c r="R21289" s="120"/>
      <c r="S21289" s="120"/>
      <c r="T21289" s="120"/>
      <c r="U21289" s="120"/>
      <c r="V21289" s="120"/>
      <c r="W21289" s="120"/>
      <c r="X21289" s="120"/>
      <c r="Y21289" s="120"/>
      <c r="Z21289" s="120"/>
      <c r="AA21289" s="120"/>
      <c r="AB21289" s="120"/>
      <c r="AC21289" s="120"/>
      <c r="AD21289" s="120"/>
      <c r="AE21289" s="116"/>
      <c r="AF21289" s="116"/>
    </row>
    <row r="21290" spans="16:32" hidden="1" x14ac:dyDescent="0.2">
      <c r="P21290" s="120"/>
      <c r="Q21290" s="120"/>
      <c r="R21290" s="120"/>
      <c r="S21290" s="120"/>
      <c r="T21290" s="120"/>
      <c r="U21290" s="120"/>
      <c r="V21290" s="120"/>
      <c r="W21290" s="120"/>
      <c r="X21290" s="120"/>
      <c r="Y21290" s="120"/>
      <c r="Z21290" s="120"/>
      <c r="AA21290" s="120"/>
      <c r="AB21290" s="120"/>
      <c r="AC21290" s="120"/>
      <c r="AD21290" s="120"/>
      <c r="AE21290" s="116"/>
      <c r="AF21290" s="116"/>
    </row>
    <row r="21291" spans="16:32" hidden="1" x14ac:dyDescent="0.2">
      <c r="P21291" s="120"/>
      <c r="Q21291" s="120"/>
      <c r="R21291" s="120"/>
      <c r="S21291" s="120"/>
      <c r="T21291" s="120"/>
      <c r="U21291" s="120"/>
      <c r="V21291" s="120"/>
      <c r="W21291" s="120"/>
      <c r="X21291" s="120"/>
      <c r="Y21291" s="120"/>
      <c r="Z21291" s="120"/>
      <c r="AA21291" s="120"/>
      <c r="AB21291" s="120"/>
      <c r="AC21291" s="120"/>
      <c r="AD21291" s="120"/>
      <c r="AE21291" s="116"/>
      <c r="AF21291" s="116"/>
    </row>
    <row r="21292" spans="16:32" hidden="1" x14ac:dyDescent="0.2">
      <c r="P21292" s="120"/>
      <c r="Q21292" s="120"/>
      <c r="R21292" s="120"/>
      <c r="S21292" s="120"/>
      <c r="T21292" s="120"/>
      <c r="U21292" s="120"/>
      <c r="V21292" s="120"/>
      <c r="W21292" s="120"/>
      <c r="X21292" s="120"/>
      <c r="Y21292" s="120"/>
      <c r="Z21292" s="120"/>
      <c r="AA21292" s="120"/>
      <c r="AB21292" s="120"/>
      <c r="AC21292" s="120"/>
      <c r="AD21292" s="120"/>
      <c r="AE21292" s="116"/>
      <c r="AF21292" s="116"/>
    </row>
    <row r="21293" spans="16:32" hidden="1" x14ac:dyDescent="0.2">
      <c r="P21293" s="120"/>
      <c r="Q21293" s="120"/>
      <c r="R21293" s="120"/>
      <c r="S21293" s="120"/>
      <c r="T21293" s="120"/>
      <c r="U21293" s="120"/>
      <c r="V21293" s="120"/>
      <c r="W21293" s="120"/>
      <c r="X21293" s="120"/>
      <c r="Y21293" s="120"/>
      <c r="Z21293" s="120"/>
      <c r="AA21293" s="120"/>
      <c r="AB21293" s="120"/>
      <c r="AC21293" s="120"/>
      <c r="AD21293" s="120"/>
      <c r="AE21293" s="116"/>
      <c r="AF21293" s="116"/>
    </row>
    <row r="21294" spans="16:32" hidden="1" x14ac:dyDescent="0.2">
      <c r="P21294" s="120"/>
      <c r="Q21294" s="120"/>
      <c r="R21294" s="120"/>
      <c r="S21294" s="120"/>
      <c r="T21294" s="120"/>
      <c r="U21294" s="120"/>
      <c r="V21294" s="120"/>
      <c r="W21294" s="120"/>
      <c r="X21294" s="120"/>
      <c r="Y21294" s="120"/>
      <c r="Z21294" s="120"/>
      <c r="AA21294" s="120"/>
      <c r="AB21294" s="120"/>
      <c r="AC21294" s="120"/>
      <c r="AD21294" s="120"/>
      <c r="AE21294" s="116"/>
      <c r="AF21294" s="116"/>
    </row>
    <row r="21295" spans="16:32" hidden="1" x14ac:dyDescent="0.2">
      <c r="P21295" s="120"/>
      <c r="Q21295" s="120"/>
      <c r="R21295" s="120"/>
      <c r="S21295" s="120"/>
      <c r="T21295" s="120"/>
      <c r="U21295" s="120"/>
      <c r="V21295" s="120"/>
      <c r="W21295" s="120"/>
      <c r="X21295" s="120"/>
      <c r="Y21295" s="120"/>
      <c r="Z21295" s="120"/>
      <c r="AA21295" s="120"/>
      <c r="AB21295" s="120"/>
      <c r="AC21295" s="120"/>
      <c r="AD21295" s="120"/>
      <c r="AE21295" s="116"/>
      <c r="AF21295" s="116"/>
    </row>
    <row r="21296" spans="16:32" hidden="1" x14ac:dyDescent="0.2">
      <c r="P21296" s="120"/>
      <c r="Q21296" s="120"/>
      <c r="R21296" s="120"/>
      <c r="S21296" s="120"/>
      <c r="T21296" s="120"/>
      <c r="U21296" s="120"/>
      <c r="V21296" s="120"/>
      <c r="W21296" s="120"/>
      <c r="X21296" s="120"/>
      <c r="Y21296" s="120"/>
      <c r="Z21296" s="120"/>
      <c r="AA21296" s="120"/>
      <c r="AB21296" s="120"/>
      <c r="AC21296" s="120"/>
      <c r="AD21296" s="120"/>
      <c r="AE21296" s="116"/>
      <c r="AF21296" s="116"/>
    </row>
    <row r="21297" spans="16:32" hidden="1" x14ac:dyDescent="0.2">
      <c r="P21297" s="120"/>
      <c r="Q21297" s="120"/>
      <c r="R21297" s="120"/>
      <c r="S21297" s="120"/>
      <c r="T21297" s="120"/>
      <c r="U21297" s="120"/>
      <c r="V21297" s="120"/>
      <c r="W21297" s="120"/>
      <c r="X21297" s="120"/>
      <c r="Y21297" s="120"/>
      <c r="Z21297" s="120"/>
      <c r="AA21297" s="120"/>
      <c r="AB21297" s="120"/>
      <c r="AC21297" s="120"/>
      <c r="AD21297" s="120"/>
      <c r="AE21297" s="116"/>
      <c r="AF21297" s="116"/>
    </row>
    <row r="21298" spans="16:32" hidden="1" x14ac:dyDescent="0.2">
      <c r="P21298" s="120"/>
      <c r="Q21298" s="120"/>
      <c r="R21298" s="120"/>
      <c r="S21298" s="120"/>
      <c r="T21298" s="120"/>
      <c r="U21298" s="120"/>
      <c r="V21298" s="120"/>
      <c r="W21298" s="120"/>
      <c r="X21298" s="120"/>
      <c r="Y21298" s="120"/>
      <c r="Z21298" s="120"/>
      <c r="AA21298" s="120"/>
      <c r="AB21298" s="120"/>
      <c r="AC21298" s="120"/>
      <c r="AD21298" s="120"/>
      <c r="AE21298" s="116"/>
      <c r="AF21298" s="116"/>
    </row>
    <row r="21299" spans="16:32" hidden="1" x14ac:dyDescent="0.2">
      <c r="P21299" s="120"/>
      <c r="Q21299" s="120"/>
      <c r="R21299" s="120"/>
      <c r="S21299" s="120"/>
      <c r="T21299" s="120"/>
      <c r="U21299" s="120"/>
      <c r="V21299" s="120"/>
      <c r="W21299" s="120"/>
      <c r="X21299" s="120"/>
      <c r="Y21299" s="120"/>
      <c r="Z21299" s="120"/>
      <c r="AA21299" s="120"/>
      <c r="AB21299" s="120"/>
      <c r="AC21299" s="120"/>
      <c r="AD21299" s="120"/>
      <c r="AE21299" s="116"/>
      <c r="AF21299" s="116"/>
    </row>
    <row r="21300" spans="16:32" hidden="1" x14ac:dyDescent="0.2">
      <c r="P21300" s="120"/>
      <c r="Q21300" s="120"/>
      <c r="R21300" s="120"/>
      <c r="S21300" s="120"/>
      <c r="T21300" s="120"/>
      <c r="U21300" s="120"/>
      <c r="V21300" s="120"/>
      <c r="W21300" s="120"/>
      <c r="X21300" s="120"/>
      <c r="Y21300" s="120"/>
      <c r="Z21300" s="120"/>
      <c r="AA21300" s="120"/>
      <c r="AB21300" s="120"/>
      <c r="AC21300" s="120"/>
      <c r="AD21300" s="120"/>
      <c r="AE21300" s="116"/>
      <c r="AF21300" s="116"/>
    </row>
    <row r="21301" spans="16:32" hidden="1" x14ac:dyDescent="0.2">
      <c r="P21301" s="120"/>
      <c r="Q21301" s="120"/>
      <c r="R21301" s="120"/>
      <c r="S21301" s="120"/>
      <c r="T21301" s="120"/>
      <c r="U21301" s="120"/>
      <c r="V21301" s="120"/>
      <c r="W21301" s="120"/>
      <c r="X21301" s="120"/>
      <c r="Y21301" s="120"/>
      <c r="Z21301" s="120"/>
      <c r="AA21301" s="120"/>
      <c r="AB21301" s="120"/>
      <c r="AC21301" s="120"/>
      <c r="AD21301" s="120"/>
      <c r="AE21301" s="116"/>
      <c r="AF21301" s="116"/>
    </row>
    <row r="21302" spans="16:32" hidden="1" x14ac:dyDescent="0.2">
      <c r="P21302" s="120"/>
      <c r="Q21302" s="120"/>
      <c r="R21302" s="120"/>
      <c r="S21302" s="120"/>
      <c r="T21302" s="120"/>
      <c r="U21302" s="120"/>
      <c r="V21302" s="120"/>
      <c r="W21302" s="120"/>
      <c r="X21302" s="120"/>
      <c r="Y21302" s="120"/>
      <c r="Z21302" s="120"/>
      <c r="AA21302" s="120"/>
      <c r="AB21302" s="120"/>
      <c r="AC21302" s="120"/>
      <c r="AD21302" s="120"/>
      <c r="AE21302" s="116"/>
      <c r="AF21302" s="116"/>
    </row>
    <row r="21303" spans="16:32" hidden="1" x14ac:dyDescent="0.2">
      <c r="P21303" s="120"/>
      <c r="Q21303" s="120"/>
      <c r="R21303" s="120"/>
      <c r="S21303" s="120"/>
      <c r="T21303" s="120"/>
      <c r="U21303" s="120"/>
      <c r="V21303" s="120"/>
      <c r="W21303" s="120"/>
      <c r="X21303" s="120"/>
      <c r="Y21303" s="120"/>
      <c r="Z21303" s="120"/>
      <c r="AA21303" s="120"/>
      <c r="AB21303" s="120"/>
      <c r="AC21303" s="120"/>
      <c r="AD21303" s="120"/>
      <c r="AE21303" s="116"/>
      <c r="AF21303" s="116"/>
    </row>
    <row r="21304" spans="16:32" hidden="1" x14ac:dyDescent="0.2">
      <c r="P21304" s="120"/>
      <c r="Q21304" s="120"/>
      <c r="R21304" s="120"/>
      <c r="S21304" s="120"/>
      <c r="T21304" s="120"/>
      <c r="U21304" s="120"/>
      <c r="V21304" s="120"/>
      <c r="W21304" s="120"/>
      <c r="X21304" s="120"/>
      <c r="Y21304" s="120"/>
      <c r="Z21304" s="120"/>
      <c r="AA21304" s="120"/>
      <c r="AB21304" s="120"/>
      <c r="AC21304" s="120"/>
      <c r="AD21304" s="120"/>
      <c r="AE21304" s="116"/>
      <c r="AF21304" s="116"/>
    </row>
    <row r="21305" spans="16:32" hidden="1" x14ac:dyDescent="0.2">
      <c r="P21305" s="120"/>
      <c r="Q21305" s="120"/>
      <c r="R21305" s="120"/>
      <c r="S21305" s="120"/>
      <c r="T21305" s="120"/>
      <c r="U21305" s="120"/>
      <c r="V21305" s="120"/>
      <c r="W21305" s="120"/>
      <c r="X21305" s="120"/>
      <c r="Y21305" s="120"/>
      <c r="Z21305" s="120"/>
      <c r="AA21305" s="120"/>
      <c r="AB21305" s="120"/>
      <c r="AC21305" s="120"/>
      <c r="AD21305" s="120"/>
      <c r="AE21305" s="116"/>
      <c r="AF21305" s="116"/>
    </row>
    <row r="21306" spans="16:32" hidden="1" x14ac:dyDescent="0.2">
      <c r="P21306" s="120"/>
      <c r="Q21306" s="120"/>
      <c r="R21306" s="120"/>
      <c r="S21306" s="120"/>
      <c r="T21306" s="120"/>
      <c r="U21306" s="120"/>
      <c r="V21306" s="120"/>
      <c r="W21306" s="120"/>
      <c r="X21306" s="120"/>
      <c r="Y21306" s="120"/>
      <c r="Z21306" s="120"/>
      <c r="AA21306" s="120"/>
      <c r="AB21306" s="120"/>
      <c r="AC21306" s="120"/>
      <c r="AD21306" s="120"/>
      <c r="AE21306" s="116"/>
      <c r="AF21306" s="116"/>
    </row>
    <row r="21307" spans="16:32" hidden="1" x14ac:dyDescent="0.2">
      <c r="P21307" s="120"/>
      <c r="Q21307" s="120"/>
      <c r="R21307" s="120"/>
      <c r="S21307" s="120"/>
      <c r="T21307" s="120"/>
      <c r="U21307" s="120"/>
      <c r="V21307" s="120"/>
      <c r="W21307" s="120"/>
      <c r="X21307" s="120"/>
      <c r="Y21307" s="120"/>
      <c r="Z21307" s="120"/>
      <c r="AA21307" s="120"/>
      <c r="AB21307" s="120"/>
      <c r="AC21307" s="120"/>
      <c r="AD21307" s="120"/>
      <c r="AE21307" s="116"/>
      <c r="AF21307" s="116"/>
    </row>
    <row r="21308" spans="16:32" hidden="1" x14ac:dyDescent="0.2">
      <c r="P21308" s="120"/>
      <c r="Q21308" s="120"/>
      <c r="R21308" s="120"/>
      <c r="S21308" s="120"/>
      <c r="T21308" s="120"/>
      <c r="U21308" s="120"/>
      <c r="V21308" s="120"/>
      <c r="W21308" s="120"/>
      <c r="X21308" s="120"/>
      <c r="Y21308" s="120"/>
      <c r="Z21308" s="120"/>
      <c r="AA21308" s="120"/>
      <c r="AB21308" s="120"/>
      <c r="AC21308" s="120"/>
      <c r="AD21308" s="120"/>
      <c r="AE21308" s="116"/>
      <c r="AF21308" s="116"/>
    </row>
    <row r="21309" spans="16:32" hidden="1" x14ac:dyDescent="0.2">
      <c r="P21309" s="120"/>
      <c r="Q21309" s="120"/>
      <c r="R21309" s="120"/>
      <c r="S21309" s="120"/>
      <c r="T21309" s="120"/>
      <c r="U21309" s="120"/>
      <c r="V21309" s="120"/>
      <c r="W21309" s="120"/>
      <c r="X21309" s="120"/>
      <c r="Y21309" s="120"/>
      <c r="Z21309" s="120"/>
      <c r="AA21309" s="120"/>
      <c r="AB21309" s="120"/>
      <c r="AC21309" s="120"/>
      <c r="AD21309" s="120"/>
      <c r="AE21309" s="116"/>
      <c r="AF21309" s="116"/>
    </row>
    <row r="21310" spans="16:32" hidden="1" x14ac:dyDescent="0.2">
      <c r="P21310" s="120"/>
      <c r="Q21310" s="120"/>
      <c r="R21310" s="120"/>
      <c r="S21310" s="120"/>
      <c r="T21310" s="120"/>
      <c r="U21310" s="120"/>
      <c r="V21310" s="120"/>
      <c r="W21310" s="120"/>
      <c r="X21310" s="120"/>
      <c r="Y21310" s="120"/>
      <c r="Z21310" s="120"/>
      <c r="AA21310" s="120"/>
      <c r="AB21310" s="120"/>
      <c r="AC21310" s="120"/>
      <c r="AD21310" s="120"/>
      <c r="AE21310" s="116"/>
      <c r="AF21310" s="116"/>
    </row>
    <row r="21311" spans="16:32" hidden="1" x14ac:dyDescent="0.2">
      <c r="P21311" s="120"/>
      <c r="Q21311" s="120"/>
      <c r="R21311" s="120"/>
      <c r="S21311" s="120"/>
      <c r="T21311" s="120"/>
      <c r="U21311" s="120"/>
      <c r="V21311" s="120"/>
      <c r="W21311" s="120"/>
      <c r="X21311" s="120"/>
      <c r="Y21311" s="120"/>
      <c r="Z21311" s="120"/>
      <c r="AA21311" s="120"/>
      <c r="AB21311" s="120"/>
      <c r="AC21311" s="120"/>
      <c r="AD21311" s="120"/>
      <c r="AE21311" s="116"/>
      <c r="AF21311" s="116"/>
    </row>
    <row r="21312" spans="16:32" hidden="1" x14ac:dyDescent="0.2">
      <c r="P21312" s="120"/>
      <c r="Q21312" s="120"/>
      <c r="R21312" s="120"/>
      <c r="S21312" s="120"/>
      <c r="T21312" s="120"/>
      <c r="U21312" s="120"/>
      <c r="V21312" s="120"/>
      <c r="W21312" s="120"/>
      <c r="X21312" s="120"/>
      <c r="Y21312" s="120"/>
      <c r="Z21312" s="120"/>
      <c r="AA21312" s="120"/>
      <c r="AB21312" s="120"/>
      <c r="AC21312" s="120"/>
      <c r="AD21312" s="120"/>
      <c r="AE21312" s="116"/>
      <c r="AF21312" s="116"/>
    </row>
    <row r="21313" spans="16:32" hidden="1" x14ac:dyDescent="0.2">
      <c r="P21313" s="120"/>
      <c r="Q21313" s="120"/>
      <c r="R21313" s="120"/>
      <c r="S21313" s="120"/>
      <c r="T21313" s="120"/>
      <c r="U21313" s="120"/>
      <c r="V21313" s="120"/>
      <c r="W21313" s="120"/>
      <c r="X21313" s="120"/>
      <c r="Y21313" s="120"/>
      <c r="Z21313" s="120"/>
      <c r="AA21313" s="120"/>
      <c r="AB21313" s="120"/>
      <c r="AC21313" s="120"/>
      <c r="AD21313" s="120"/>
      <c r="AE21313" s="116"/>
      <c r="AF21313" s="116"/>
    </row>
    <row r="21314" spans="16:32" hidden="1" x14ac:dyDescent="0.2">
      <c r="P21314" s="120"/>
      <c r="Q21314" s="120"/>
      <c r="R21314" s="120"/>
      <c r="S21314" s="120"/>
      <c r="T21314" s="120"/>
      <c r="U21314" s="120"/>
      <c r="V21314" s="120"/>
      <c r="W21314" s="120"/>
      <c r="X21314" s="120"/>
      <c r="Y21314" s="120"/>
      <c r="Z21314" s="120"/>
      <c r="AA21314" s="120"/>
      <c r="AB21314" s="120"/>
      <c r="AC21314" s="120"/>
      <c r="AD21314" s="120"/>
      <c r="AE21314" s="116"/>
      <c r="AF21314" s="116"/>
    </row>
    <row r="21315" spans="16:32" hidden="1" x14ac:dyDescent="0.2">
      <c r="P21315" s="120"/>
      <c r="Q21315" s="120"/>
      <c r="R21315" s="120"/>
      <c r="S21315" s="120"/>
      <c r="T21315" s="120"/>
      <c r="U21315" s="120"/>
      <c r="V21315" s="120"/>
      <c r="W21315" s="120"/>
      <c r="X21315" s="120"/>
      <c r="Y21315" s="120"/>
      <c r="Z21315" s="120"/>
      <c r="AA21315" s="120"/>
      <c r="AB21315" s="120"/>
      <c r="AC21315" s="120"/>
      <c r="AD21315" s="120"/>
      <c r="AE21315" s="116"/>
      <c r="AF21315" s="116"/>
    </row>
    <row r="21316" spans="16:32" hidden="1" x14ac:dyDescent="0.2">
      <c r="P21316" s="120"/>
      <c r="Q21316" s="120"/>
      <c r="R21316" s="120"/>
      <c r="S21316" s="120"/>
      <c r="T21316" s="120"/>
      <c r="U21316" s="120"/>
      <c r="V21316" s="120"/>
      <c r="W21316" s="120"/>
      <c r="X21316" s="120"/>
      <c r="Y21316" s="120"/>
      <c r="Z21316" s="120"/>
      <c r="AA21316" s="120"/>
      <c r="AB21316" s="120"/>
      <c r="AC21316" s="120"/>
      <c r="AD21316" s="120"/>
      <c r="AE21316" s="116"/>
      <c r="AF21316" s="116"/>
    </row>
    <row r="21317" spans="16:32" hidden="1" x14ac:dyDescent="0.2">
      <c r="P21317" s="120"/>
      <c r="Q21317" s="120"/>
      <c r="R21317" s="120"/>
      <c r="S21317" s="120"/>
      <c r="T21317" s="120"/>
      <c r="U21317" s="120"/>
      <c r="V21317" s="120"/>
      <c r="W21317" s="120"/>
      <c r="X21317" s="120"/>
      <c r="Y21317" s="120"/>
      <c r="Z21317" s="120"/>
      <c r="AA21317" s="120"/>
      <c r="AB21317" s="120"/>
      <c r="AC21317" s="120"/>
      <c r="AD21317" s="120"/>
      <c r="AE21317" s="116"/>
      <c r="AF21317" s="116"/>
    </row>
    <row r="21318" spans="16:32" hidden="1" x14ac:dyDescent="0.2">
      <c r="P21318" s="120"/>
      <c r="Q21318" s="120"/>
      <c r="R21318" s="120"/>
      <c r="S21318" s="120"/>
      <c r="T21318" s="120"/>
      <c r="U21318" s="120"/>
      <c r="V21318" s="120"/>
      <c r="W21318" s="120"/>
      <c r="X21318" s="120"/>
      <c r="Y21318" s="120"/>
      <c r="Z21318" s="120"/>
      <c r="AA21318" s="120"/>
      <c r="AB21318" s="120"/>
      <c r="AC21318" s="120"/>
      <c r="AD21318" s="120"/>
      <c r="AE21318" s="116"/>
      <c r="AF21318" s="116"/>
    </row>
    <row r="21319" spans="16:32" hidden="1" x14ac:dyDescent="0.2">
      <c r="P21319" s="120"/>
      <c r="Q21319" s="120"/>
      <c r="R21319" s="120"/>
      <c r="S21319" s="120"/>
      <c r="T21319" s="120"/>
      <c r="U21319" s="120"/>
      <c r="V21319" s="120"/>
      <c r="W21319" s="120"/>
      <c r="X21319" s="120"/>
      <c r="Y21319" s="120"/>
      <c r="Z21319" s="120"/>
      <c r="AA21319" s="120"/>
      <c r="AB21319" s="120"/>
      <c r="AC21319" s="120"/>
      <c r="AD21319" s="120"/>
      <c r="AE21319" s="116"/>
      <c r="AF21319" s="116"/>
    </row>
    <row r="21320" spans="16:32" hidden="1" x14ac:dyDescent="0.2">
      <c r="P21320" s="120"/>
      <c r="Q21320" s="120"/>
      <c r="R21320" s="120"/>
      <c r="S21320" s="120"/>
      <c r="T21320" s="120"/>
      <c r="U21320" s="120"/>
      <c r="V21320" s="120"/>
      <c r="W21320" s="120"/>
      <c r="X21320" s="120"/>
      <c r="Y21320" s="120"/>
      <c r="Z21320" s="120"/>
      <c r="AA21320" s="120"/>
      <c r="AB21320" s="120"/>
      <c r="AC21320" s="120"/>
      <c r="AD21320" s="120"/>
      <c r="AE21320" s="116"/>
      <c r="AF21320" s="116"/>
    </row>
    <row r="21321" spans="16:32" hidden="1" x14ac:dyDescent="0.2">
      <c r="P21321" s="120"/>
      <c r="Q21321" s="120"/>
      <c r="R21321" s="120"/>
      <c r="S21321" s="120"/>
      <c r="T21321" s="120"/>
      <c r="U21321" s="120"/>
      <c r="V21321" s="120"/>
      <c r="W21321" s="120"/>
      <c r="X21321" s="120"/>
      <c r="Y21321" s="120"/>
      <c r="Z21321" s="120"/>
      <c r="AA21321" s="120"/>
      <c r="AB21321" s="120"/>
      <c r="AC21321" s="120"/>
      <c r="AD21321" s="120"/>
      <c r="AE21321" s="116"/>
      <c r="AF21321" s="116"/>
    </row>
    <row r="21322" spans="16:32" hidden="1" x14ac:dyDescent="0.2">
      <c r="P21322" s="120"/>
      <c r="Q21322" s="120"/>
      <c r="R21322" s="120"/>
      <c r="S21322" s="120"/>
      <c r="T21322" s="120"/>
      <c r="U21322" s="120"/>
      <c r="V21322" s="120"/>
      <c r="W21322" s="120"/>
      <c r="X21322" s="120"/>
      <c r="Y21322" s="120"/>
      <c r="Z21322" s="120"/>
      <c r="AA21322" s="120"/>
      <c r="AB21322" s="120"/>
      <c r="AC21322" s="120"/>
      <c r="AD21322" s="120"/>
      <c r="AE21322" s="116"/>
      <c r="AF21322" s="116"/>
    </row>
    <row r="21323" spans="16:32" hidden="1" x14ac:dyDescent="0.2">
      <c r="P21323" s="120"/>
      <c r="Q21323" s="120"/>
      <c r="R21323" s="120"/>
      <c r="S21323" s="120"/>
      <c r="T21323" s="120"/>
      <c r="U21323" s="120"/>
      <c r="V21323" s="120"/>
      <c r="W21323" s="120"/>
      <c r="X21323" s="120"/>
      <c r="Y21323" s="120"/>
      <c r="Z21323" s="120"/>
      <c r="AA21323" s="120"/>
      <c r="AB21323" s="120"/>
      <c r="AC21323" s="120"/>
      <c r="AD21323" s="120"/>
      <c r="AE21323" s="116"/>
      <c r="AF21323" s="116"/>
    </row>
    <row r="21324" spans="16:32" hidden="1" x14ac:dyDescent="0.2">
      <c r="P21324" s="120"/>
      <c r="Q21324" s="120"/>
      <c r="R21324" s="120"/>
      <c r="S21324" s="120"/>
      <c r="T21324" s="120"/>
      <c r="U21324" s="120"/>
      <c r="V21324" s="120"/>
      <c r="W21324" s="120"/>
      <c r="X21324" s="120"/>
      <c r="Y21324" s="120"/>
      <c r="Z21324" s="120"/>
      <c r="AA21324" s="120"/>
      <c r="AB21324" s="120"/>
      <c r="AC21324" s="120"/>
      <c r="AD21324" s="120"/>
      <c r="AE21324" s="116"/>
      <c r="AF21324" s="116"/>
    </row>
    <row r="21325" spans="16:32" hidden="1" x14ac:dyDescent="0.2">
      <c r="P21325" s="120"/>
      <c r="Q21325" s="120"/>
      <c r="R21325" s="120"/>
      <c r="S21325" s="120"/>
      <c r="T21325" s="120"/>
      <c r="U21325" s="120"/>
      <c r="V21325" s="120"/>
      <c r="W21325" s="120"/>
      <c r="X21325" s="120"/>
      <c r="Y21325" s="120"/>
      <c r="Z21325" s="120"/>
      <c r="AA21325" s="120"/>
      <c r="AB21325" s="120"/>
      <c r="AC21325" s="120"/>
      <c r="AD21325" s="120"/>
      <c r="AE21325" s="116"/>
      <c r="AF21325" s="116"/>
    </row>
    <row r="21326" spans="16:32" hidden="1" x14ac:dyDescent="0.2">
      <c r="P21326" s="120"/>
      <c r="Q21326" s="120"/>
      <c r="R21326" s="120"/>
      <c r="S21326" s="120"/>
      <c r="T21326" s="120"/>
      <c r="U21326" s="120"/>
      <c r="V21326" s="120"/>
      <c r="W21326" s="120"/>
      <c r="X21326" s="120"/>
      <c r="Y21326" s="120"/>
      <c r="Z21326" s="120"/>
      <c r="AA21326" s="120"/>
      <c r="AB21326" s="120"/>
      <c r="AC21326" s="120"/>
      <c r="AD21326" s="120"/>
      <c r="AE21326" s="116"/>
      <c r="AF21326" s="116"/>
    </row>
    <row r="21327" spans="16:32" hidden="1" x14ac:dyDescent="0.2">
      <c r="P21327" s="120"/>
      <c r="Q21327" s="120"/>
      <c r="R21327" s="120"/>
      <c r="S21327" s="120"/>
      <c r="T21327" s="120"/>
      <c r="U21327" s="120"/>
      <c r="V21327" s="120"/>
      <c r="W21327" s="120"/>
      <c r="X21327" s="120"/>
      <c r="Y21327" s="120"/>
      <c r="Z21327" s="120"/>
      <c r="AA21327" s="120"/>
      <c r="AB21327" s="120"/>
      <c r="AC21327" s="120"/>
      <c r="AD21327" s="120"/>
      <c r="AE21327" s="116"/>
      <c r="AF21327" s="116"/>
    </row>
    <row r="21328" spans="16:32" hidden="1" x14ac:dyDescent="0.2">
      <c r="P21328" s="120"/>
      <c r="Q21328" s="120"/>
      <c r="R21328" s="120"/>
      <c r="S21328" s="120"/>
      <c r="T21328" s="120"/>
      <c r="U21328" s="120"/>
      <c r="V21328" s="120"/>
      <c r="W21328" s="120"/>
      <c r="X21328" s="120"/>
      <c r="Y21328" s="120"/>
      <c r="Z21328" s="120"/>
      <c r="AA21328" s="120"/>
      <c r="AB21328" s="120"/>
      <c r="AC21328" s="120"/>
      <c r="AD21328" s="120"/>
      <c r="AE21328" s="116"/>
      <c r="AF21328" s="116"/>
    </row>
    <row r="21329" spans="16:32" hidden="1" x14ac:dyDescent="0.2">
      <c r="P21329" s="120"/>
      <c r="Q21329" s="120"/>
      <c r="R21329" s="120"/>
      <c r="S21329" s="120"/>
      <c r="T21329" s="120"/>
      <c r="U21329" s="120"/>
      <c r="V21329" s="120"/>
      <c r="W21329" s="120"/>
      <c r="X21329" s="120"/>
      <c r="Y21329" s="120"/>
      <c r="Z21329" s="120"/>
      <c r="AA21329" s="120"/>
      <c r="AB21329" s="120"/>
      <c r="AC21329" s="120"/>
      <c r="AD21329" s="120"/>
      <c r="AE21329" s="116"/>
      <c r="AF21329" s="116"/>
    </row>
    <row r="21330" spans="16:32" hidden="1" x14ac:dyDescent="0.2">
      <c r="P21330" s="120"/>
      <c r="Q21330" s="120"/>
      <c r="R21330" s="120"/>
      <c r="S21330" s="120"/>
      <c r="T21330" s="120"/>
      <c r="U21330" s="120"/>
      <c r="V21330" s="120"/>
      <c r="W21330" s="120"/>
      <c r="X21330" s="120"/>
      <c r="Y21330" s="120"/>
      <c r="Z21330" s="120"/>
      <c r="AA21330" s="120"/>
      <c r="AB21330" s="120"/>
      <c r="AC21330" s="120"/>
      <c r="AD21330" s="120"/>
      <c r="AE21330" s="116"/>
      <c r="AF21330" s="116"/>
    </row>
    <row r="21331" spans="16:32" hidden="1" x14ac:dyDescent="0.2">
      <c r="P21331" s="120"/>
      <c r="Q21331" s="120"/>
      <c r="R21331" s="120"/>
      <c r="S21331" s="120"/>
      <c r="T21331" s="120"/>
      <c r="U21331" s="120"/>
      <c r="V21331" s="120"/>
      <c r="W21331" s="120"/>
      <c r="X21331" s="120"/>
      <c r="Y21331" s="120"/>
      <c r="Z21331" s="120"/>
      <c r="AA21331" s="120"/>
      <c r="AB21331" s="120"/>
      <c r="AC21331" s="120"/>
      <c r="AD21331" s="120"/>
      <c r="AE21331" s="116"/>
      <c r="AF21331" s="116"/>
    </row>
    <row r="21332" spans="16:32" hidden="1" x14ac:dyDescent="0.2">
      <c r="P21332" s="120"/>
      <c r="Q21332" s="120"/>
      <c r="R21332" s="120"/>
      <c r="S21332" s="120"/>
      <c r="T21332" s="120"/>
      <c r="U21332" s="120"/>
      <c r="V21332" s="120"/>
      <c r="W21332" s="120"/>
      <c r="X21332" s="120"/>
      <c r="Y21332" s="120"/>
      <c r="Z21332" s="120"/>
      <c r="AA21332" s="120"/>
      <c r="AB21332" s="120"/>
      <c r="AC21332" s="120"/>
      <c r="AD21332" s="120"/>
      <c r="AE21332" s="116"/>
      <c r="AF21332" s="116"/>
    </row>
    <row r="21333" spans="16:32" hidden="1" x14ac:dyDescent="0.2">
      <c r="P21333" s="120"/>
      <c r="Q21333" s="120"/>
      <c r="R21333" s="120"/>
      <c r="S21333" s="120"/>
      <c r="T21333" s="120"/>
      <c r="U21333" s="120"/>
      <c r="V21333" s="120"/>
      <c r="W21333" s="120"/>
      <c r="X21333" s="120"/>
      <c r="Y21333" s="120"/>
      <c r="Z21333" s="120"/>
      <c r="AA21333" s="120"/>
      <c r="AB21333" s="120"/>
      <c r="AC21333" s="120"/>
      <c r="AD21333" s="120"/>
      <c r="AE21333" s="116"/>
      <c r="AF21333" s="116"/>
    </row>
    <row r="21334" spans="16:32" hidden="1" x14ac:dyDescent="0.2">
      <c r="P21334" s="120"/>
      <c r="Q21334" s="120"/>
      <c r="R21334" s="120"/>
      <c r="S21334" s="120"/>
      <c r="T21334" s="120"/>
      <c r="U21334" s="120"/>
      <c r="V21334" s="120"/>
      <c r="W21334" s="120"/>
      <c r="X21334" s="120"/>
      <c r="Y21334" s="120"/>
      <c r="Z21334" s="120"/>
      <c r="AA21334" s="120"/>
      <c r="AB21334" s="120"/>
      <c r="AC21334" s="120"/>
      <c r="AD21334" s="120"/>
      <c r="AE21334" s="116"/>
      <c r="AF21334" s="116"/>
    </row>
    <row r="21335" spans="16:32" hidden="1" x14ac:dyDescent="0.2">
      <c r="P21335" s="120"/>
      <c r="Q21335" s="120"/>
      <c r="R21335" s="120"/>
      <c r="S21335" s="120"/>
      <c r="T21335" s="120"/>
      <c r="U21335" s="120"/>
      <c r="V21335" s="120"/>
      <c r="W21335" s="120"/>
      <c r="X21335" s="120"/>
      <c r="Y21335" s="120"/>
      <c r="Z21335" s="120"/>
      <c r="AA21335" s="120"/>
      <c r="AB21335" s="120"/>
      <c r="AC21335" s="120"/>
      <c r="AD21335" s="120"/>
      <c r="AE21335" s="116"/>
      <c r="AF21335" s="116"/>
    </row>
    <row r="21336" spans="16:32" hidden="1" x14ac:dyDescent="0.2">
      <c r="P21336" s="120"/>
      <c r="Q21336" s="120"/>
      <c r="R21336" s="120"/>
      <c r="S21336" s="120"/>
      <c r="T21336" s="120"/>
      <c r="U21336" s="120"/>
      <c r="V21336" s="120"/>
      <c r="W21336" s="120"/>
      <c r="X21336" s="120"/>
      <c r="Y21336" s="120"/>
      <c r="Z21336" s="120"/>
      <c r="AA21336" s="120"/>
      <c r="AB21336" s="120"/>
      <c r="AC21336" s="120"/>
      <c r="AD21336" s="120"/>
      <c r="AE21336" s="116"/>
      <c r="AF21336" s="116"/>
    </row>
    <row r="21337" spans="16:32" hidden="1" x14ac:dyDescent="0.2">
      <c r="P21337" s="120"/>
      <c r="Q21337" s="120"/>
      <c r="R21337" s="120"/>
      <c r="S21337" s="120"/>
      <c r="T21337" s="120"/>
      <c r="U21337" s="120"/>
      <c r="V21337" s="120"/>
      <c r="W21337" s="120"/>
      <c r="X21337" s="120"/>
      <c r="Y21337" s="120"/>
      <c r="Z21337" s="120"/>
      <c r="AA21337" s="120"/>
      <c r="AB21337" s="120"/>
      <c r="AC21337" s="120"/>
      <c r="AD21337" s="120"/>
      <c r="AE21337" s="116"/>
      <c r="AF21337" s="116"/>
    </row>
    <row r="21338" spans="16:32" hidden="1" x14ac:dyDescent="0.2">
      <c r="P21338" s="120"/>
      <c r="Q21338" s="120"/>
      <c r="R21338" s="120"/>
      <c r="S21338" s="120"/>
      <c r="T21338" s="120"/>
      <c r="U21338" s="120"/>
      <c r="V21338" s="120"/>
      <c r="W21338" s="120"/>
      <c r="X21338" s="120"/>
      <c r="Y21338" s="120"/>
      <c r="Z21338" s="120"/>
      <c r="AA21338" s="120"/>
      <c r="AB21338" s="120"/>
      <c r="AC21338" s="120"/>
      <c r="AD21338" s="120"/>
      <c r="AE21338" s="116"/>
      <c r="AF21338" s="116"/>
    </row>
    <row r="21339" spans="16:32" hidden="1" x14ac:dyDescent="0.2">
      <c r="P21339" s="120"/>
      <c r="Q21339" s="120"/>
      <c r="R21339" s="120"/>
      <c r="S21339" s="120"/>
      <c r="T21339" s="120"/>
      <c r="U21339" s="120"/>
      <c r="V21339" s="120"/>
      <c r="W21339" s="120"/>
      <c r="X21339" s="120"/>
      <c r="Y21339" s="120"/>
      <c r="Z21339" s="120"/>
      <c r="AA21339" s="120"/>
      <c r="AB21339" s="120"/>
      <c r="AC21339" s="120"/>
      <c r="AD21339" s="120"/>
      <c r="AE21339" s="116"/>
      <c r="AF21339" s="116"/>
    </row>
    <row r="21340" spans="16:32" hidden="1" x14ac:dyDescent="0.2">
      <c r="P21340" s="120"/>
      <c r="Q21340" s="120"/>
      <c r="R21340" s="120"/>
      <c r="S21340" s="120"/>
      <c r="T21340" s="120"/>
      <c r="U21340" s="120"/>
      <c r="V21340" s="120"/>
      <c r="W21340" s="120"/>
      <c r="X21340" s="120"/>
      <c r="Y21340" s="120"/>
      <c r="Z21340" s="120"/>
      <c r="AA21340" s="120"/>
      <c r="AB21340" s="120"/>
      <c r="AC21340" s="120"/>
      <c r="AD21340" s="120"/>
      <c r="AE21340" s="116"/>
      <c r="AF21340" s="116"/>
    </row>
    <row r="21341" spans="16:32" hidden="1" x14ac:dyDescent="0.2">
      <c r="P21341" s="120"/>
      <c r="Q21341" s="120"/>
      <c r="R21341" s="120"/>
      <c r="S21341" s="120"/>
      <c r="T21341" s="120"/>
      <c r="U21341" s="120"/>
      <c r="V21341" s="120"/>
      <c r="W21341" s="120"/>
      <c r="X21341" s="120"/>
      <c r="Y21341" s="120"/>
      <c r="Z21341" s="120"/>
      <c r="AA21341" s="120"/>
      <c r="AB21341" s="120"/>
      <c r="AC21341" s="120"/>
      <c r="AD21341" s="120"/>
      <c r="AE21341" s="116"/>
      <c r="AF21341" s="116"/>
    </row>
    <row r="21342" spans="16:32" hidden="1" x14ac:dyDescent="0.2">
      <c r="P21342" s="120"/>
      <c r="Q21342" s="120"/>
      <c r="R21342" s="120"/>
      <c r="S21342" s="120"/>
      <c r="T21342" s="120"/>
      <c r="U21342" s="120"/>
      <c r="V21342" s="120"/>
      <c r="W21342" s="120"/>
      <c r="X21342" s="120"/>
      <c r="Y21342" s="120"/>
      <c r="Z21342" s="120"/>
      <c r="AA21342" s="120"/>
      <c r="AB21342" s="120"/>
      <c r="AC21342" s="120"/>
      <c r="AD21342" s="120"/>
      <c r="AE21342" s="116"/>
      <c r="AF21342" s="116"/>
    </row>
    <row r="21343" spans="16:32" hidden="1" x14ac:dyDescent="0.2">
      <c r="P21343" s="120"/>
      <c r="Q21343" s="120"/>
      <c r="R21343" s="120"/>
      <c r="S21343" s="120"/>
      <c r="T21343" s="120"/>
      <c r="U21343" s="120"/>
      <c r="V21343" s="120"/>
      <c r="W21343" s="120"/>
      <c r="X21343" s="120"/>
      <c r="Y21343" s="120"/>
      <c r="Z21343" s="120"/>
      <c r="AA21343" s="120"/>
      <c r="AB21343" s="120"/>
      <c r="AC21343" s="120"/>
      <c r="AD21343" s="120"/>
      <c r="AE21343" s="116"/>
      <c r="AF21343" s="116"/>
    </row>
    <row r="21344" spans="16:32" hidden="1" x14ac:dyDescent="0.2">
      <c r="P21344" s="120"/>
      <c r="Q21344" s="120"/>
      <c r="R21344" s="120"/>
      <c r="S21344" s="120"/>
      <c r="T21344" s="120"/>
      <c r="U21344" s="120"/>
      <c r="V21344" s="120"/>
      <c r="W21344" s="120"/>
      <c r="X21344" s="120"/>
      <c r="Y21344" s="120"/>
      <c r="Z21344" s="120"/>
      <c r="AA21344" s="120"/>
      <c r="AB21344" s="120"/>
      <c r="AC21344" s="120"/>
      <c r="AD21344" s="120"/>
      <c r="AE21344" s="116"/>
      <c r="AF21344" s="116"/>
    </row>
    <row r="21345" spans="16:32" hidden="1" x14ac:dyDescent="0.2">
      <c r="P21345" s="120"/>
      <c r="Q21345" s="120"/>
      <c r="R21345" s="120"/>
      <c r="S21345" s="120"/>
      <c r="T21345" s="120"/>
      <c r="U21345" s="120"/>
      <c r="V21345" s="120"/>
      <c r="W21345" s="120"/>
      <c r="X21345" s="120"/>
      <c r="Y21345" s="120"/>
      <c r="Z21345" s="120"/>
      <c r="AA21345" s="120"/>
      <c r="AB21345" s="120"/>
      <c r="AC21345" s="120"/>
      <c r="AD21345" s="120"/>
      <c r="AE21345" s="116"/>
      <c r="AF21345" s="116"/>
    </row>
    <row r="21346" spans="16:32" hidden="1" x14ac:dyDescent="0.2">
      <c r="P21346" s="120"/>
      <c r="Q21346" s="120"/>
      <c r="R21346" s="120"/>
      <c r="S21346" s="120"/>
      <c r="T21346" s="120"/>
      <c r="U21346" s="120"/>
      <c r="V21346" s="120"/>
      <c r="W21346" s="120"/>
      <c r="X21346" s="120"/>
      <c r="Y21346" s="120"/>
      <c r="Z21346" s="120"/>
      <c r="AA21346" s="120"/>
      <c r="AB21346" s="120"/>
      <c r="AC21346" s="120"/>
      <c r="AD21346" s="120"/>
      <c r="AE21346" s="116"/>
      <c r="AF21346" s="116"/>
    </row>
    <row r="21347" spans="16:32" hidden="1" x14ac:dyDescent="0.2">
      <c r="P21347" s="120"/>
      <c r="Q21347" s="120"/>
      <c r="R21347" s="120"/>
      <c r="S21347" s="120"/>
      <c r="T21347" s="120"/>
      <c r="U21347" s="120"/>
      <c r="V21347" s="120"/>
      <c r="W21347" s="120"/>
      <c r="X21347" s="120"/>
      <c r="Y21347" s="120"/>
      <c r="Z21347" s="120"/>
      <c r="AA21347" s="120"/>
      <c r="AB21347" s="120"/>
      <c r="AC21347" s="120"/>
      <c r="AD21347" s="120"/>
      <c r="AE21347" s="116"/>
      <c r="AF21347" s="116"/>
    </row>
    <row r="21348" spans="16:32" hidden="1" x14ac:dyDescent="0.2">
      <c r="P21348" s="120"/>
      <c r="Q21348" s="120"/>
      <c r="R21348" s="120"/>
      <c r="S21348" s="120"/>
      <c r="T21348" s="120"/>
      <c r="U21348" s="120"/>
      <c r="V21348" s="120"/>
      <c r="W21348" s="120"/>
      <c r="X21348" s="120"/>
      <c r="Y21348" s="120"/>
      <c r="Z21348" s="120"/>
      <c r="AA21348" s="120"/>
      <c r="AB21348" s="120"/>
      <c r="AC21348" s="120"/>
      <c r="AD21348" s="120"/>
      <c r="AE21348" s="116"/>
      <c r="AF21348" s="116"/>
    </row>
    <row r="21349" spans="16:32" hidden="1" x14ac:dyDescent="0.2">
      <c r="P21349" s="120"/>
      <c r="Q21349" s="120"/>
      <c r="R21349" s="120"/>
      <c r="S21349" s="120"/>
      <c r="T21349" s="120"/>
      <c r="U21349" s="120"/>
      <c r="V21349" s="120"/>
      <c r="W21349" s="120"/>
      <c r="X21349" s="120"/>
      <c r="Y21349" s="120"/>
      <c r="Z21349" s="120"/>
      <c r="AA21349" s="120"/>
      <c r="AB21349" s="120"/>
      <c r="AC21349" s="120"/>
      <c r="AD21349" s="120"/>
      <c r="AE21349" s="116"/>
      <c r="AF21349" s="116"/>
    </row>
    <row r="21350" spans="16:32" hidden="1" x14ac:dyDescent="0.2">
      <c r="P21350" s="120"/>
      <c r="Q21350" s="120"/>
      <c r="R21350" s="120"/>
      <c r="S21350" s="120"/>
      <c r="T21350" s="120"/>
      <c r="U21350" s="120"/>
      <c r="V21350" s="120"/>
      <c r="W21350" s="120"/>
      <c r="X21350" s="120"/>
      <c r="Y21350" s="120"/>
      <c r="Z21350" s="120"/>
      <c r="AA21350" s="120"/>
      <c r="AB21350" s="120"/>
      <c r="AC21350" s="120"/>
      <c r="AD21350" s="120"/>
      <c r="AE21350" s="116"/>
      <c r="AF21350" s="116"/>
    </row>
    <row r="21351" spans="16:32" hidden="1" x14ac:dyDescent="0.2">
      <c r="P21351" s="120"/>
      <c r="Q21351" s="120"/>
      <c r="R21351" s="120"/>
      <c r="S21351" s="120"/>
      <c r="T21351" s="120"/>
      <c r="U21351" s="120"/>
      <c r="V21351" s="120"/>
      <c r="W21351" s="120"/>
      <c r="X21351" s="120"/>
      <c r="Y21351" s="120"/>
      <c r="Z21351" s="120"/>
      <c r="AA21351" s="120"/>
      <c r="AB21351" s="120"/>
      <c r="AC21351" s="120"/>
      <c r="AD21351" s="120"/>
      <c r="AE21351" s="116"/>
      <c r="AF21351" s="116"/>
    </row>
    <row r="21352" spans="16:32" hidden="1" x14ac:dyDescent="0.2">
      <c r="P21352" s="120"/>
      <c r="Q21352" s="120"/>
      <c r="R21352" s="120"/>
      <c r="S21352" s="120"/>
      <c r="T21352" s="120"/>
      <c r="U21352" s="120"/>
      <c r="V21352" s="120"/>
      <c r="W21352" s="120"/>
      <c r="X21352" s="120"/>
      <c r="Y21352" s="120"/>
      <c r="Z21352" s="120"/>
      <c r="AA21352" s="120"/>
      <c r="AB21352" s="120"/>
      <c r="AC21352" s="120"/>
      <c r="AD21352" s="120"/>
      <c r="AE21352" s="116"/>
      <c r="AF21352" s="116"/>
    </row>
    <row r="21353" spans="16:32" hidden="1" x14ac:dyDescent="0.2">
      <c r="P21353" s="120"/>
      <c r="Q21353" s="120"/>
      <c r="R21353" s="120"/>
      <c r="S21353" s="120"/>
      <c r="T21353" s="120"/>
      <c r="U21353" s="120"/>
      <c r="V21353" s="120"/>
      <c r="W21353" s="120"/>
      <c r="X21353" s="120"/>
      <c r="Y21353" s="120"/>
      <c r="Z21353" s="120"/>
      <c r="AA21353" s="120"/>
      <c r="AB21353" s="120"/>
      <c r="AC21353" s="120"/>
      <c r="AD21353" s="120"/>
      <c r="AE21353" s="116"/>
      <c r="AF21353" s="116"/>
    </row>
    <row r="21354" spans="16:32" hidden="1" x14ac:dyDescent="0.2">
      <c r="P21354" s="120"/>
      <c r="Q21354" s="120"/>
      <c r="R21354" s="120"/>
      <c r="S21354" s="120"/>
      <c r="T21354" s="120"/>
      <c r="U21354" s="120"/>
      <c r="V21354" s="120"/>
      <c r="W21354" s="120"/>
      <c r="X21354" s="120"/>
      <c r="Y21354" s="120"/>
      <c r="Z21354" s="120"/>
      <c r="AA21354" s="120"/>
      <c r="AB21354" s="120"/>
      <c r="AC21354" s="120"/>
      <c r="AD21354" s="120"/>
      <c r="AE21354" s="116"/>
      <c r="AF21354" s="116"/>
    </row>
    <row r="21355" spans="16:32" hidden="1" x14ac:dyDescent="0.2">
      <c r="P21355" s="120"/>
      <c r="Q21355" s="120"/>
      <c r="R21355" s="120"/>
      <c r="S21355" s="120"/>
      <c r="T21355" s="120"/>
      <c r="U21355" s="120"/>
      <c r="V21355" s="120"/>
      <c r="W21355" s="120"/>
      <c r="X21355" s="120"/>
      <c r="Y21355" s="120"/>
      <c r="Z21355" s="120"/>
      <c r="AA21355" s="120"/>
      <c r="AB21355" s="120"/>
      <c r="AC21355" s="120"/>
      <c r="AD21355" s="120"/>
      <c r="AE21355" s="116"/>
      <c r="AF21355" s="116"/>
    </row>
    <row r="21356" spans="16:32" hidden="1" x14ac:dyDescent="0.2">
      <c r="P21356" s="120"/>
      <c r="Q21356" s="120"/>
      <c r="R21356" s="120"/>
      <c r="S21356" s="120"/>
      <c r="T21356" s="120"/>
      <c r="U21356" s="120"/>
      <c r="V21356" s="120"/>
      <c r="W21356" s="120"/>
      <c r="X21356" s="120"/>
      <c r="Y21356" s="120"/>
      <c r="Z21356" s="120"/>
      <c r="AA21356" s="120"/>
      <c r="AB21356" s="120"/>
      <c r="AC21356" s="120"/>
      <c r="AD21356" s="120"/>
      <c r="AE21356" s="116"/>
      <c r="AF21356" s="116"/>
    </row>
    <row r="21357" spans="16:32" hidden="1" x14ac:dyDescent="0.2">
      <c r="P21357" s="120"/>
      <c r="Q21357" s="120"/>
      <c r="R21357" s="120"/>
      <c r="S21357" s="120"/>
      <c r="T21357" s="120"/>
      <c r="U21357" s="120"/>
      <c r="V21357" s="120"/>
      <c r="W21357" s="120"/>
      <c r="X21357" s="120"/>
      <c r="Y21357" s="120"/>
      <c r="Z21357" s="120"/>
      <c r="AA21357" s="120"/>
      <c r="AB21357" s="120"/>
      <c r="AC21357" s="120"/>
      <c r="AD21357" s="120"/>
      <c r="AE21357" s="116"/>
      <c r="AF21357" s="116"/>
    </row>
    <row r="21358" spans="16:32" hidden="1" x14ac:dyDescent="0.2">
      <c r="P21358" s="120"/>
      <c r="Q21358" s="120"/>
      <c r="R21358" s="120"/>
      <c r="S21358" s="120"/>
      <c r="T21358" s="120"/>
      <c r="U21358" s="120"/>
      <c r="V21358" s="120"/>
      <c r="W21358" s="120"/>
      <c r="X21358" s="120"/>
      <c r="Y21358" s="120"/>
      <c r="Z21358" s="120"/>
      <c r="AA21358" s="120"/>
      <c r="AB21358" s="120"/>
      <c r="AC21358" s="120"/>
      <c r="AD21358" s="120"/>
      <c r="AE21358" s="116"/>
      <c r="AF21358" s="116"/>
    </row>
    <row r="21359" spans="16:32" hidden="1" x14ac:dyDescent="0.2">
      <c r="P21359" s="120"/>
      <c r="Q21359" s="120"/>
      <c r="R21359" s="120"/>
      <c r="S21359" s="120"/>
      <c r="T21359" s="120"/>
      <c r="U21359" s="120"/>
      <c r="V21359" s="120"/>
      <c r="W21359" s="120"/>
      <c r="X21359" s="120"/>
      <c r="Y21359" s="120"/>
      <c r="Z21359" s="120"/>
      <c r="AA21359" s="120"/>
      <c r="AB21359" s="120"/>
      <c r="AC21359" s="120"/>
      <c r="AD21359" s="120"/>
      <c r="AE21359" s="116"/>
      <c r="AF21359" s="116"/>
    </row>
    <row r="21360" spans="16:32" hidden="1" x14ac:dyDescent="0.2">
      <c r="P21360" s="120"/>
      <c r="Q21360" s="120"/>
      <c r="R21360" s="120"/>
      <c r="S21360" s="120"/>
      <c r="T21360" s="120"/>
      <c r="U21360" s="120"/>
      <c r="V21360" s="120"/>
      <c r="W21360" s="120"/>
      <c r="X21360" s="120"/>
      <c r="Y21360" s="120"/>
      <c r="Z21360" s="120"/>
      <c r="AA21360" s="120"/>
      <c r="AB21360" s="120"/>
      <c r="AC21360" s="120"/>
      <c r="AD21360" s="120"/>
      <c r="AE21360" s="116"/>
      <c r="AF21360" s="116"/>
    </row>
    <row r="21361" spans="16:32" hidden="1" x14ac:dyDescent="0.2">
      <c r="P21361" s="120"/>
      <c r="Q21361" s="120"/>
      <c r="R21361" s="120"/>
      <c r="S21361" s="120"/>
      <c r="T21361" s="120"/>
      <c r="U21361" s="120"/>
      <c r="V21361" s="120"/>
      <c r="W21361" s="120"/>
      <c r="X21361" s="120"/>
      <c r="Y21361" s="120"/>
      <c r="Z21361" s="120"/>
      <c r="AA21361" s="120"/>
      <c r="AB21361" s="120"/>
      <c r="AC21361" s="120"/>
      <c r="AD21361" s="120"/>
      <c r="AE21361" s="116"/>
      <c r="AF21361" s="116"/>
    </row>
    <row r="21362" spans="16:32" hidden="1" x14ac:dyDescent="0.2">
      <c r="P21362" s="120"/>
      <c r="Q21362" s="120"/>
      <c r="R21362" s="120"/>
      <c r="S21362" s="120"/>
      <c r="T21362" s="120"/>
      <c r="U21362" s="120"/>
      <c r="V21362" s="120"/>
      <c r="W21362" s="120"/>
      <c r="X21362" s="120"/>
      <c r="Y21362" s="120"/>
      <c r="Z21362" s="120"/>
      <c r="AA21362" s="120"/>
      <c r="AB21362" s="120"/>
      <c r="AC21362" s="120"/>
      <c r="AD21362" s="120"/>
      <c r="AE21362" s="116"/>
      <c r="AF21362" s="116"/>
    </row>
    <row r="21363" spans="16:32" hidden="1" x14ac:dyDescent="0.2">
      <c r="P21363" s="120"/>
      <c r="Q21363" s="120"/>
      <c r="R21363" s="120"/>
      <c r="S21363" s="120"/>
      <c r="T21363" s="120"/>
      <c r="U21363" s="120"/>
      <c r="V21363" s="120"/>
      <c r="W21363" s="120"/>
      <c r="X21363" s="120"/>
      <c r="Y21363" s="120"/>
      <c r="Z21363" s="120"/>
      <c r="AA21363" s="120"/>
      <c r="AB21363" s="120"/>
      <c r="AC21363" s="120"/>
      <c r="AD21363" s="120"/>
      <c r="AE21363" s="116"/>
      <c r="AF21363" s="116"/>
    </row>
    <row r="21364" spans="16:32" hidden="1" x14ac:dyDescent="0.2">
      <c r="P21364" s="120"/>
      <c r="Q21364" s="120"/>
      <c r="R21364" s="120"/>
      <c r="S21364" s="120"/>
      <c r="T21364" s="120"/>
      <c r="U21364" s="120"/>
      <c r="V21364" s="120"/>
      <c r="W21364" s="120"/>
      <c r="X21364" s="120"/>
      <c r="Y21364" s="120"/>
      <c r="Z21364" s="120"/>
      <c r="AA21364" s="120"/>
      <c r="AB21364" s="120"/>
      <c r="AC21364" s="120"/>
      <c r="AD21364" s="120"/>
      <c r="AE21364" s="116"/>
      <c r="AF21364" s="116"/>
    </row>
    <row r="21365" spans="16:32" hidden="1" x14ac:dyDescent="0.2">
      <c r="P21365" s="120"/>
      <c r="Q21365" s="120"/>
      <c r="R21365" s="120"/>
      <c r="S21365" s="120"/>
      <c r="T21365" s="120"/>
      <c r="U21365" s="120"/>
      <c r="V21365" s="120"/>
      <c r="W21365" s="120"/>
      <c r="X21365" s="120"/>
      <c r="Y21365" s="120"/>
      <c r="Z21365" s="120"/>
      <c r="AA21365" s="120"/>
      <c r="AB21365" s="120"/>
      <c r="AC21365" s="120"/>
      <c r="AD21365" s="120"/>
      <c r="AE21365" s="116"/>
      <c r="AF21365" s="116"/>
    </row>
    <row r="21366" spans="16:32" hidden="1" x14ac:dyDescent="0.2">
      <c r="P21366" s="120"/>
      <c r="Q21366" s="120"/>
      <c r="R21366" s="120"/>
      <c r="S21366" s="120"/>
      <c r="T21366" s="120"/>
      <c r="U21366" s="120"/>
      <c r="V21366" s="120"/>
      <c r="W21366" s="120"/>
      <c r="X21366" s="120"/>
      <c r="Y21366" s="120"/>
      <c r="Z21366" s="120"/>
      <c r="AA21366" s="120"/>
      <c r="AB21366" s="120"/>
      <c r="AC21366" s="120"/>
      <c r="AD21366" s="120"/>
      <c r="AE21366" s="116"/>
      <c r="AF21366" s="116"/>
    </row>
    <row r="21367" spans="16:32" hidden="1" x14ac:dyDescent="0.2">
      <c r="P21367" s="120"/>
      <c r="Q21367" s="120"/>
      <c r="R21367" s="120"/>
      <c r="S21367" s="120"/>
      <c r="T21367" s="120"/>
      <c r="U21367" s="120"/>
      <c r="V21367" s="120"/>
      <c r="W21367" s="120"/>
      <c r="X21367" s="120"/>
      <c r="Y21367" s="120"/>
      <c r="Z21367" s="120"/>
      <c r="AA21367" s="120"/>
      <c r="AB21367" s="120"/>
      <c r="AC21367" s="120"/>
      <c r="AD21367" s="120"/>
      <c r="AE21367" s="116"/>
      <c r="AF21367" s="116"/>
    </row>
    <row r="21368" spans="16:32" hidden="1" x14ac:dyDescent="0.2">
      <c r="P21368" s="120"/>
      <c r="Q21368" s="120"/>
      <c r="R21368" s="120"/>
      <c r="S21368" s="120"/>
      <c r="T21368" s="120"/>
      <c r="U21368" s="120"/>
      <c r="V21368" s="120"/>
      <c r="W21368" s="120"/>
      <c r="X21368" s="120"/>
      <c r="Y21368" s="120"/>
      <c r="Z21368" s="120"/>
      <c r="AA21368" s="120"/>
      <c r="AB21368" s="120"/>
      <c r="AC21368" s="120"/>
      <c r="AD21368" s="120"/>
      <c r="AE21368" s="116"/>
      <c r="AF21368" s="116"/>
    </row>
    <row r="21369" spans="16:32" hidden="1" x14ac:dyDescent="0.2">
      <c r="P21369" s="120"/>
      <c r="Q21369" s="120"/>
      <c r="R21369" s="120"/>
      <c r="S21369" s="120"/>
      <c r="T21369" s="120"/>
      <c r="U21369" s="120"/>
      <c r="V21369" s="120"/>
      <c r="W21369" s="120"/>
      <c r="X21369" s="120"/>
      <c r="Y21369" s="120"/>
      <c r="Z21369" s="120"/>
      <c r="AA21369" s="120"/>
      <c r="AB21369" s="120"/>
      <c r="AC21369" s="120"/>
      <c r="AD21369" s="120"/>
      <c r="AE21369" s="116"/>
      <c r="AF21369" s="116"/>
    </row>
    <row r="21370" spans="16:32" hidden="1" x14ac:dyDescent="0.2">
      <c r="P21370" s="120"/>
      <c r="Q21370" s="120"/>
      <c r="R21370" s="120"/>
      <c r="S21370" s="120"/>
      <c r="T21370" s="120"/>
      <c r="U21370" s="120"/>
      <c r="V21370" s="120"/>
      <c r="W21370" s="120"/>
      <c r="X21370" s="120"/>
      <c r="Y21370" s="120"/>
      <c r="Z21370" s="120"/>
      <c r="AA21370" s="120"/>
      <c r="AB21370" s="120"/>
      <c r="AC21370" s="120"/>
      <c r="AD21370" s="120"/>
      <c r="AE21370" s="116"/>
      <c r="AF21370" s="116"/>
    </row>
    <row r="21371" spans="16:32" hidden="1" x14ac:dyDescent="0.2">
      <c r="P21371" s="120"/>
      <c r="Q21371" s="120"/>
      <c r="R21371" s="120"/>
      <c r="S21371" s="120"/>
      <c r="T21371" s="120"/>
      <c r="U21371" s="120"/>
      <c r="V21371" s="120"/>
      <c r="W21371" s="120"/>
      <c r="X21371" s="120"/>
      <c r="Y21371" s="120"/>
      <c r="Z21371" s="120"/>
      <c r="AA21371" s="120"/>
      <c r="AB21371" s="120"/>
      <c r="AC21371" s="120"/>
      <c r="AD21371" s="120"/>
      <c r="AE21371" s="116"/>
      <c r="AF21371" s="116"/>
    </row>
    <row r="21372" spans="16:32" hidden="1" x14ac:dyDescent="0.2">
      <c r="P21372" s="120"/>
      <c r="Q21372" s="120"/>
      <c r="R21372" s="120"/>
      <c r="S21372" s="120"/>
      <c r="T21372" s="120"/>
      <c r="U21372" s="120"/>
      <c r="V21372" s="120"/>
      <c r="W21372" s="120"/>
      <c r="X21372" s="120"/>
      <c r="Y21372" s="120"/>
      <c r="Z21372" s="120"/>
      <c r="AA21372" s="120"/>
      <c r="AB21372" s="120"/>
      <c r="AC21372" s="120"/>
      <c r="AD21372" s="120"/>
      <c r="AE21372" s="116"/>
      <c r="AF21372" s="116"/>
    </row>
    <row r="21373" spans="16:32" hidden="1" x14ac:dyDescent="0.2">
      <c r="P21373" s="120"/>
      <c r="Q21373" s="120"/>
      <c r="R21373" s="120"/>
      <c r="S21373" s="120"/>
      <c r="T21373" s="120"/>
      <c r="U21373" s="120"/>
      <c r="V21373" s="120"/>
      <c r="W21373" s="120"/>
      <c r="X21373" s="120"/>
      <c r="Y21373" s="120"/>
      <c r="Z21373" s="120"/>
      <c r="AA21373" s="120"/>
      <c r="AB21373" s="120"/>
      <c r="AC21373" s="120"/>
      <c r="AD21373" s="120"/>
      <c r="AE21373" s="116"/>
      <c r="AF21373" s="116"/>
    </row>
    <row r="21374" spans="16:32" hidden="1" x14ac:dyDescent="0.2">
      <c r="P21374" s="120"/>
      <c r="Q21374" s="120"/>
      <c r="R21374" s="120"/>
      <c r="S21374" s="120"/>
      <c r="T21374" s="120"/>
      <c r="U21374" s="120"/>
      <c r="V21374" s="120"/>
      <c r="W21374" s="120"/>
      <c r="X21374" s="120"/>
      <c r="Y21374" s="120"/>
      <c r="Z21374" s="120"/>
      <c r="AA21374" s="120"/>
      <c r="AB21374" s="120"/>
      <c r="AC21374" s="120"/>
      <c r="AD21374" s="120"/>
      <c r="AE21374" s="116"/>
      <c r="AF21374" s="116"/>
    </row>
    <row r="21375" spans="16:32" hidden="1" x14ac:dyDescent="0.2">
      <c r="P21375" s="120"/>
      <c r="Q21375" s="120"/>
      <c r="R21375" s="120"/>
      <c r="S21375" s="120"/>
      <c r="T21375" s="120"/>
      <c r="U21375" s="120"/>
      <c r="V21375" s="120"/>
      <c r="W21375" s="120"/>
      <c r="X21375" s="120"/>
      <c r="Y21375" s="120"/>
      <c r="Z21375" s="120"/>
      <c r="AA21375" s="120"/>
      <c r="AB21375" s="120"/>
      <c r="AC21375" s="120"/>
      <c r="AD21375" s="120"/>
      <c r="AE21375" s="116"/>
      <c r="AF21375" s="116"/>
    </row>
    <row r="21376" spans="16:32" hidden="1" x14ac:dyDescent="0.2">
      <c r="P21376" s="120"/>
      <c r="Q21376" s="120"/>
      <c r="R21376" s="120"/>
      <c r="S21376" s="120"/>
      <c r="T21376" s="120"/>
      <c r="U21376" s="120"/>
      <c r="V21376" s="120"/>
      <c r="W21376" s="120"/>
      <c r="X21376" s="120"/>
      <c r="Y21376" s="120"/>
      <c r="Z21376" s="120"/>
      <c r="AA21376" s="120"/>
      <c r="AB21376" s="120"/>
      <c r="AC21376" s="120"/>
      <c r="AD21376" s="120"/>
      <c r="AE21376" s="116"/>
      <c r="AF21376" s="116"/>
    </row>
    <row r="21377" spans="16:32" hidden="1" x14ac:dyDescent="0.2">
      <c r="P21377" s="120"/>
      <c r="Q21377" s="120"/>
      <c r="R21377" s="120"/>
      <c r="S21377" s="120"/>
      <c r="T21377" s="120"/>
      <c r="U21377" s="120"/>
      <c r="V21377" s="120"/>
      <c r="W21377" s="120"/>
      <c r="X21377" s="120"/>
      <c r="Y21377" s="120"/>
      <c r="Z21377" s="120"/>
      <c r="AA21377" s="120"/>
      <c r="AB21377" s="120"/>
      <c r="AC21377" s="120"/>
      <c r="AD21377" s="120"/>
      <c r="AE21377" s="116"/>
      <c r="AF21377" s="116"/>
    </row>
    <row r="21378" spans="16:32" hidden="1" x14ac:dyDescent="0.2">
      <c r="P21378" s="120"/>
      <c r="Q21378" s="120"/>
      <c r="R21378" s="120"/>
      <c r="S21378" s="120"/>
      <c r="T21378" s="120"/>
      <c r="U21378" s="120"/>
      <c r="V21378" s="120"/>
      <c r="W21378" s="120"/>
      <c r="X21378" s="120"/>
      <c r="Y21378" s="120"/>
      <c r="Z21378" s="120"/>
      <c r="AA21378" s="120"/>
      <c r="AB21378" s="120"/>
      <c r="AC21378" s="120"/>
      <c r="AD21378" s="120"/>
      <c r="AE21378" s="116"/>
      <c r="AF21378" s="116"/>
    </row>
    <row r="21379" spans="16:32" hidden="1" x14ac:dyDescent="0.2">
      <c r="P21379" s="120"/>
      <c r="Q21379" s="120"/>
      <c r="R21379" s="120"/>
      <c r="S21379" s="120"/>
      <c r="T21379" s="120"/>
      <c r="U21379" s="120"/>
      <c r="V21379" s="120"/>
      <c r="W21379" s="120"/>
      <c r="X21379" s="120"/>
      <c r="Y21379" s="120"/>
      <c r="Z21379" s="120"/>
      <c r="AA21379" s="120"/>
      <c r="AB21379" s="120"/>
      <c r="AC21379" s="120"/>
      <c r="AD21379" s="120"/>
      <c r="AE21379" s="116"/>
      <c r="AF21379" s="116"/>
    </row>
    <row r="21380" spans="16:32" hidden="1" x14ac:dyDescent="0.2">
      <c r="P21380" s="120"/>
      <c r="Q21380" s="120"/>
      <c r="R21380" s="120"/>
      <c r="S21380" s="120"/>
      <c r="T21380" s="120"/>
      <c r="U21380" s="120"/>
      <c r="V21380" s="120"/>
      <c r="W21380" s="120"/>
      <c r="X21380" s="120"/>
      <c r="Y21380" s="120"/>
      <c r="Z21380" s="120"/>
      <c r="AA21380" s="120"/>
      <c r="AB21380" s="120"/>
      <c r="AC21380" s="120"/>
      <c r="AD21380" s="120"/>
      <c r="AE21380" s="116"/>
      <c r="AF21380" s="116"/>
    </row>
    <row r="21381" spans="16:32" hidden="1" x14ac:dyDescent="0.2">
      <c r="P21381" s="120"/>
      <c r="Q21381" s="120"/>
      <c r="R21381" s="120"/>
      <c r="S21381" s="120"/>
      <c r="T21381" s="120"/>
      <c r="U21381" s="120"/>
      <c r="V21381" s="120"/>
      <c r="W21381" s="120"/>
      <c r="X21381" s="120"/>
      <c r="Y21381" s="120"/>
      <c r="Z21381" s="120"/>
      <c r="AA21381" s="120"/>
      <c r="AB21381" s="120"/>
      <c r="AC21381" s="120"/>
      <c r="AD21381" s="120"/>
      <c r="AE21381" s="116"/>
      <c r="AF21381" s="116"/>
    </row>
    <row r="21382" spans="16:32" hidden="1" x14ac:dyDescent="0.2">
      <c r="P21382" s="120"/>
      <c r="Q21382" s="120"/>
      <c r="R21382" s="120"/>
      <c r="S21382" s="120"/>
      <c r="T21382" s="120"/>
      <c r="U21382" s="120"/>
      <c r="V21382" s="120"/>
      <c r="W21382" s="120"/>
      <c r="X21382" s="120"/>
      <c r="Y21382" s="120"/>
      <c r="Z21382" s="120"/>
      <c r="AA21382" s="120"/>
      <c r="AB21382" s="120"/>
      <c r="AC21382" s="120"/>
      <c r="AD21382" s="120"/>
      <c r="AE21382" s="116"/>
      <c r="AF21382" s="116"/>
    </row>
    <row r="21383" spans="16:32" hidden="1" x14ac:dyDescent="0.2">
      <c r="P21383" s="120"/>
      <c r="Q21383" s="120"/>
      <c r="R21383" s="120"/>
      <c r="S21383" s="120"/>
      <c r="T21383" s="120"/>
      <c r="U21383" s="120"/>
      <c r="V21383" s="120"/>
      <c r="W21383" s="120"/>
      <c r="X21383" s="120"/>
      <c r="Y21383" s="120"/>
      <c r="Z21383" s="120"/>
      <c r="AA21383" s="120"/>
      <c r="AB21383" s="120"/>
      <c r="AC21383" s="120"/>
      <c r="AD21383" s="120"/>
      <c r="AE21383" s="116"/>
      <c r="AF21383" s="116"/>
    </row>
    <row r="21384" spans="16:32" hidden="1" x14ac:dyDescent="0.2">
      <c r="P21384" s="120"/>
      <c r="Q21384" s="120"/>
      <c r="R21384" s="120"/>
      <c r="S21384" s="120"/>
      <c r="T21384" s="120"/>
      <c r="U21384" s="120"/>
      <c r="V21384" s="120"/>
      <c r="W21384" s="120"/>
      <c r="X21384" s="120"/>
      <c r="Y21384" s="120"/>
      <c r="Z21384" s="120"/>
      <c r="AA21384" s="120"/>
      <c r="AB21384" s="120"/>
      <c r="AC21384" s="120"/>
      <c r="AD21384" s="120"/>
      <c r="AE21384" s="116"/>
      <c r="AF21384" s="116"/>
    </row>
    <row r="21385" spans="16:32" hidden="1" x14ac:dyDescent="0.2">
      <c r="P21385" s="120"/>
      <c r="Q21385" s="120"/>
      <c r="R21385" s="120"/>
      <c r="S21385" s="120"/>
      <c r="T21385" s="120"/>
      <c r="U21385" s="120"/>
      <c r="V21385" s="120"/>
      <c r="W21385" s="120"/>
      <c r="X21385" s="120"/>
      <c r="Y21385" s="120"/>
      <c r="Z21385" s="120"/>
      <c r="AA21385" s="120"/>
      <c r="AB21385" s="120"/>
      <c r="AC21385" s="120"/>
      <c r="AD21385" s="120"/>
      <c r="AE21385" s="116"/>
      <c r="AF21385" s="116"/>
    </row>
    <row r="21386" spans="16:32" hidden="1" x14ac:dyDescent="0.2">
      <c r="P21386" s="120"/>
      <c r="Q21386" s="120"/>
      <c r="R21386" s="120"/>
      <c r="S21386" s="120"/>
      <c r="T21386" s="120"/>
      <c r="U21386" s="120"/>
      <c r="V21386" s="120"/>
      <c r="W21386" s="120"/>
      <c r="X21386" s="120"/>
      <c r="Y21386" s="120"/>
      <c r="Z21386" s="120"/>
      <c r="AA21386" s="120"/>
      <c r="AB21386" s="120"/>
      <c r="AC21386" s="120"/>
      <c r="AD21386" s="120"/>
      <c r="AE21386" s="116"/>
      <c r="AF21386" s="116"/>
    </row>
    <row r="21387" spans="16:32" hidden="1" x14ac:dyDescent="0.2">
      <c r="P21387" s="120"/>
      <c r="Q21387" s="120"/>
      <c r="R21387" s="120"/>
      <c r="S21387" s="120"/>
      <c r="T21387" s="120"/>
      <c r="U21387" s="120"/>
      <c r="V21387" s="120"/>
      <c r="W21387" s="120"/>
      <c r="X21387" s="120"/>
      <c r="Y21387" s="120"/>
      <c r="Z21387" s="120"/>
      <c r="AA21387" s="120"/>
      <c r="AB21387" s="120"/>
      <c r="AC21387" s="120"/>
      <c r="AD21387" s="120"/>
      <c r="AE21387" s="116"/>
      <c r="AF21387" s="116"/>
    </row>
    <row r="21388" spans="16:32" hidden="1" x14ac:dyDescent="0.2">
      <c r="P21388" s="120"/>
      <c r="Q21388" s="120"/>
      <c r="R21388" s="120"/>
      <c r="S21388" s="120"/>
      <c r="T21388" s="120"/>
      <c r="U21388" s="120"/>
      <c r="V21388" s="120"/>
      <c r="W21388" s="120"/>
      <c r="X21388" s="120"/>
      <c r="Y21388" s="120"/>
      <c r="Z21388" s="120"/>
      <c r="AA21388" s="120"/>
      <c r="AB21388" s="120"/>
      <c r="AC21388" s="120"/>
      <c r="AD21388" s="120"/>
      <c r="AE21388" s="116"/>
      <c r="AF21388" s="116"/>
    </row>
    <row r="21389" spans="16:32" hidden="1" x14ac:dyDescent="0.2">
      <c r="P21389" s="120"/>
      <c r="Q21389" s="120"/>
      <c r="R21389" s="120"/>
      <c r="S21389" s="120"/>
      <c r="T21389" s="120"/>
      <c r="U21389" s="120"/>
      <c r="V21389" s="120"/>
      <c r="W21389" s="120"/>
      <c r="X21389" s="120"/>
      <c r="Y21389" s="120"/>
      <c r="Z21389" s="120"/>
      <c r="AA21389" s="120"/>
      <c r="AB21389" s="120"/>
      <c r="AC21389" s="120"/>
      <c r="AD21389" s="120"/>
      <c r="AE21389" s="116"/>
      <c r="AF21389" s="116"/>
    </row>
    <row r="21390" spans="16:32" hidden="1" x14ac:dyDescent="0.2">
      <c r="P21390" s="120"/>
      <c r="Q21390" s="120"/>
      <c r="R21390" s="120"/>
      <c r="S21390" s="120"/>
      <c r="T21390" s="120"/>
      <c r="U21390" s="120"/>
      <c r="V21390" s="120"/>
      <c r="W21390" s="120"/>
      <c r="X21390" s="120"/>
      <c r="Y21390" s="120"/>
      <c r="Z21390" s="120"/>
      <c r="AA21390" s="120"/>
      <c r="AB21390" s="120"/>
      <c r="AC21390" s="120"/>
      <c r="AD21390" s="120"/>
      <c r="AE21390" s="116"/>
      <c r="AF21390" s="116"/>
    </row>
    <row r="21391" spans="16:32" hidden="1" x14ac:dyDescent="0.2">
      <c r="P21391" s="120"/>
      <c r="Q21391" s="120"/>
      <c r="R21391" s="120"/>
      <c r="S21391" s="120"/>
      <c r="T21391" s="120"/>
      <c r="U21391" s="120"/>
      <c r="V21391" s="120"/>
      <c r="W21391" s="120"/>
      <c r="X21391" s="120"/>
      <c r="Y21391" s="120"/>
      <c r="Z21391" s="120"/>
      <c r="AA21391" s="120"/>
      <c r="AB21391" s="120"/>
      <c r="AC21391" s="120"/>
      <c r="AD21391" s="120"/>
      <c r="AE21391" s="116"/>
      <c r="AF21391" s="116"/>
    </row>
    <row r="21392" spans="16:32" hidden="1" x14ac:dyDescent="0.2">
      <c r="P21392" s="120"/>
      <c r="Q21392" s="120"/>
      <c r="R21392" s="120"/>
      <c r="S21392" s="120"/>
      <c r="T21392" s="120"/>
      <c r="U21392" s="120"/>
      <c r="V21392" s="120"/>
      <c r="W21392" s="120"/>
      <c r="X21392" s="120"/>
      <c r="Y21392" s="120"/>
      <c r="Z21392" s="120"/>
      <c r="AA21392" s="120"/>
      <c r="AB21392" s="120"/>
      <c r="AC21392" s="120"/>
      <c r="AD21392" s="120"/>
      <c r="AE21392" s="116"/>
      <c r="AF21392" s="116"/>
    </row>
    <row r="21393" spans="16:32" hidden="1" x14ac:dyDescent="0.2">
      <c r="P21393" s="120"/>
      <c r="Q21393" s="120"/>
      <c r="R21393" s="120"/>
      <c r="S21393" s="120"/>
      <c r="T21393" s="120"/>
      <c r="U21393" s="120"/>
      <c r="V21393" s="120"/>
      <c r="W21393" s="120"/>
      <c r="X21393" s="120"/>
      <c r="Y21393" s="120"/>
      <c r="Z21393" s="120"/>
      <c r="AA21393" s="120"/>
      <c r="AB21393" s="120"/>
      <c r="AC21393" s="120"/>
      <c r="AD21393" s="120"/>
      <c r="AE21393" s="116"/>
      <c r="AF21393" s="116"/>
    </row>
    <row r="21394" spans="16:32" hidden="1" x14ac:dyDescent="0.2">
      <c r="P21394" s="120"/>
      <c r="Q21394" s="120"/>
      <c r="R21394" s="120"/>
      <c r="S21394" s="120"/>
      <c r="T21394" s="120"/>
      <c r="U21394" s="120"/>
      <c r="V21394" s="120"/>
      <c r="W21394" s="120"/>
      <c r="X21394" s="120"/>
      <c r="Y21394" s="120"/>
      <c r="Z21394" s="120"/>
      <c r="AA21394" s="120"/>
      <c r="AB21394" s="120"/>
      <c r="AC21394" s="120"/>
      <c r="AD21394" s="120"/>
      <c r="AE21394" s="116"/>
      <c r="AF21394" s="116"/>
    </row>
    <row r="21395" spans="16:32" hidden="1" x14ac:dyDescent="0.2">
      <c r="P21395" s="120"/>
      <c r="Q21395" s="120"/>
      <c r="R21395" s="120"/>
      <c r="S21395" s="120"/>
      <c r="T21395" s="120"/>
      <c r="U21395" s="120"/>
      <c r="V21395" s="120"/>
      <c r="W21395" s="120"/>
      <c r="X21395" s="120"/>
      <c r="Y21395" s="120"/>
      <c r="Z21395" s="120"/>
      <c r="AA21395" s="120"/>
      <c r="AB21395" s="120"/>
      <c r="AC21395" s="120"/>
      <c r="AD21395" s="120"/>
      <c r="AE21395" s="116"/>
      <c r="AF21395" s="116"/>
    </row>
    <row r="21396" spans="16:32" hidden="1" x14ac:dyDescent="0.2">
      <c r="P21396" s="120"/>
      <c r="Q21396" s="120"/>
      <c r="R21396" s="120"/>
      <c r="S21396" s="120"/>
      <c r="T21396" s="120"/>
      <c r="U21396" s="120"/>
      <c r="V21396" s="120"/>
      <c r="W21396" s="120"/>
      <c r="X21396" s="120"/>
      <c r="Y21396" s="120"/>
      <c r="Z21396" s="120"/>
      <c r="AA21396" s="120"/>
      <c r="AB21396" s="120"/>
      <c r="AC21396" s="120"/>
      <c r="AD21396" s="120"/>
      <c r="AE21396" s="116"/>
      <c r="AF21396" s="116"/>
    </row>
    <row r="21397" spans="16:32" hidden="1" x14ac:dyDescent="0.2">
      <c r="P21397" s="120"/>
      <c r="Q21397" s="120"/>
      <c r="R21397" s="120"/>
      <c r="S21397" s="120"/>
      <c r="T21397" s="120"/>
      <c r="U21397" s="120"/>
      <c r="V21397" s="120"/>
      <c r="W21397" s="120"/>
      <c r="X21397" s="120"/>
      <c r="Y21397" s="120"/>
      <c r="Z21397" s="120"/>
      <c r="AA21397" s="120"/>
      <c r="AB21397" s="120"/>
      <c r="AC21397" s="120"/>
      <c r="AD21397" s="120"/>
      <c r="AE21397" s="116"/>
      <c r="AF21397" s="116"/>
    </row>
    <row r="21398" spans="16:32" hidden="1" x14ac:dyDescent="0.2">
      <c r="P21398" s="120"/>
      <c r="Q21398" s="120"/>
      <c r="R21398" s="120"/>
      <c r="S21398" s="120"/>
      <c r="T21398" s="120"/>
      <c r="U21398" s="120"/>
      <c r="V21398" s="120"/>
      <c r="W21398" s="120"/>
      <c r="X21398" s="120"/>
      <c r="Y21398" s="120"/>
      <c r="Z21398" s="120"/>
      <c r="AA21398" s="120"/>
      <c r="AB21398" s="120"/>
      <c r="AC21398" s="120"/>
      <c r="AD21398" s="120"/>
      <c r="AE21398" s="116"/>
      <c r="AF21398" s="116"/>
    </row>
    <row r="21399" spans="16:32" hidden="1" x14ac:dyDescent="0.2">
      <c r="P21399" s="120"/>
      <c r="Q21399" s="120"/>
      <c r="R21399" s="120"/>
      <c r="S21399" s="120"/>
      <c r="T21399" s="120"/>
      <c r="U21399" s="120"/>
      <c r="V21399" s="120"/>
      <c r="W21399" s="120"/>
      <c r="X21399" s="120"/>
      <c r="Y21399" s="120"/>
      <c r="Z21399" s="120"/>
      <c r="AA21399" s="120"/>
      <c r="AB21399" s="120"/>
      <c r="AC21399" s="120"/>
      <c r="AD21399" s="120"/>
      <c r="AE21399" s="116"/>
      <c r="AF21399" s="116"/>
    </row>
    <row r="21400" spans="16:32" hidden="1" x14ac:dyDescent="0.2">
      <c r="P21400" s="120"/>
      <c r="Q21400" s="120"/>
      <c r="R21400" s="120"/>
      <c r="S21400" s="120"/>
      <c r="T21400" s="120"/>
      <c r="U21400" s="120"/>
      <c r="V21400" s="120"/>
      <c r="W21400" s="120"/>
      <c r="X21400" s="120"/>
      <c r="Y21400" s="120"/>
      <c r="Z21400" s="120"/>
      <c r="AA21400" s="120"/>
      <c r="AB21400" s="120"/>
      <c r="AC21400" s="120"/>
      <c r="AD21400" s="120"/>
      <c r="AE21400" s="116"/>
      <c r="AF21400" s="116"/>
    </row>
    <row r="21401" spans="16:32" hidden="1" x14ac:dyDescent="0.2">
      <c r="P21401" s="120"/>
      <c r="Q21401" s="120"/>
      <c r="R21401" s="120"/>
      <c r="S21401" s="120"/>
      <c r="T21401" s="120"/>
      <c r="U21401" s="120"/>
      <c r="V21401" s="120"/>
      <c r="W21401" s="120"/>
      <c r="X21401" s="120"/>
      <c r="Y21401" s="120"/>
      <c r="Z21401" s="120"/>
      <c r="AA21401" s="120"/>
      <c r="AB21401" s="120"/>
      <c r="AC21401" s="120"/>
      <c r="AD21401" s="120"/>
      <c r="AE21401" s="116"/>
      <c r="AF21401" s="116"/>
    </row>
    <row r="21402" spans="16:32" hidden="1" x14ac:dyDescent="0.2">
      <c r="P21402" s="120"/>
      <c r="Q21402" s="120"/>
      <c r="R21402" s="120"/>
      <c r="S21402" s="120"/>
      <c r="T21402" s="120"/>
      <c r="U21402" s="120"/>
      <c r="V21402" s="120"/>
      <c r="W21402" s="120"/>
      <c r="X21402" s="120"/>
      <c r="Y21402" s="120"/>
      <c r="Z21402" s="120"/>
      <c r="AA21402" s="120"/>
      <c r="AB21402" s="120"/>
      <c r="AC21402" s="120"/>
      <c r="AD21402" s="120"/>
      <c r="AE21402" s="116"/>
      <c r="AF21402" s="116"/>
    </row>
    <row r="21403" spans="16:32" hidden="1" x14ac:dyDescent="0.2">
      <c r="P21403" s="120"/>
      <c r="Q21403" s="120"/>
      <c r="R21403" s="120"/>
      <c r="S21403" s="120"/>
      <c r="T21403" s="120"/>
      <c r="U21403" s="120"/>
      <c r="V21403" s="120"/>
      <c r="W21403" s="120"/>
      <c r="X21403" s="120"/>
      <c r="Y21403" s="120"/>
      <c r="Z21403" s="120"/>
      <c r="AA21403" s="120"/>
      <c r="AB21403" s="120"/>
      <c r="AC21403" s="120"/>
      <c r="AD21403" s="120"/>
      <c r="AE21403" s="116"/>
      <c r="AF21403" s="116"/>
    </row>
    <row r="21404" spans="16:32" hidden="1" x14ac:dyDescent="0.2">
      <c r="P21404" s="120"/>
      <c r="Q21404" s="120"/>
      <c r="R21404" s="120"/>
      <c r="S21404" s="120"/>
      <c r="T21404" s="120"/>
      <c r="U21404" s="120"/>
      <c r="V21404" s="120"/>
      <c r="W21404" s="120"/>
      <c r="X21404" s="120"/>
      <c r="Y21404" s="120"/>
      <c r="Z21404" s="120"/>
      <c r="AA21404" s="120"/>
      <c r="AB21404" s="120"/>
      <c r="AC21404" s="120"/>
      <c r="AD21404" s="120"/>
      <c r="AE21404" s="116"/>
      <c r="AF21404" s="116"/>
    </row>
    <row r="21405" spans="16:32" hidden="1" x14ac:dyDescent="0.2">
      <c r="P21405" s="120"/>
      <c r="Q21405" s="120"/>
      <c r="R21405" s="120"/>
      <c r="S21405" s="120"/>
      <c r="T21405" s="120"/>
      <c r="U21405" s="120"/>
      <c r="V21405" s="120"/>
      <c r="W21405" s="120"/>
      <c r="X21405" s="120"/>
      <c r="Y21405" s="120"/>
      <c r="Z21405" s="120"/>
      <c r="AA21405" s="120"/>
      <c r="AB21405" s="120"/>
      <c r="AC21405" s="120"/>
      <c r="AD21405" s="120"/>
      <c r="AE21405" s="116"/>
      <c r="AF21405" s="116"/>
    </row>
    <row r="21406" spans="16:32" hidden="1" x14ac:dyDescent="0.2">
      <c r="P21406" s="120"/>
      <c r="Q21406" s="120"/>
      <c r="R21406" s="120"/>
      <c r="S21406" s="120"/>
      <c r="T21406" s="120"/>
      <c r="U21406" s="120"/>
      <c r="V21406" s="120"/>
      <c r="W21406" s="120"/>
      <c r="X21406" s="120"/>
      <c r="Y21406" s="120"/>
      <c r="Z21406" s="120"/>
      <c r="AA21406" s="120"/>
      <c r="AB21406" s="120"/>
      <c r="AC21406" s="120"/>
      <c r="AD21406" s="120"/>
      <c r="AE21406" s="116"/>
      <c r="AF21406" s="116"/>
    </row>
    <row r="21407" spans="16:32" hidden="1" x14ac:dyDescent="0.2">
      <c r="P21407" s="120"/>
      <c r="Q21407" s="120"/>
      <c r="R21407" s="120"/>
      <c r="S21407" s="120"/>
      <c r="T21407" s="120"/>
      <c r="U21407" s="120"/>
      <c r="V21407" s="120"/>
      <c r="W21407" s="120"/>
      <c r="X21407" s="120"/>
      <c r="Y21407" s="120"/>
      <c r="Z21407" s="120"/>
      <c r="AA21407" s="120"/>
      <c r="AB21407" s="120"/>
      <c r="AC21407" s="120"/>
      <c r="AD21407" s="120"/>
      <c r="AE21407" s="116"/>
      <c r="AF21407" s="116"/>
    </row>
    <row r="21408" spans="16:32" hidden="1" x14ac:dyDescent="0.2">
      <c r="P21408" s="120"/>
      <c r="Q21408" s="120"/>
      <c r="R21408" s="120"/>
      <c r="S21408" s="120"/>
      <c r="T21408" s="120"/>
      <c r="U21408" s="120"/>
      <c r="V21408" s="120"/>
      <c r="W21408" s="120"/>
      <c r="X21408" s="120"/>
      <c r="Y21408" s="120"/>
      <c r="Z21408" s="120"/>
      <c r="AA21408" s="120"/>
      <c r="AB21408" s="120"/>
      <c r="AC21408" s="120"/>
      <c r="AD21408" s="120"/>
      <c r="AE21408" s="116"/>
      <c r="AF21408" s="116"/>
    </row>
    <row r="21409" spans="16:32" hidden="1" x14ac:dyDescent="0.2">
      <c r="P21409" s="120"/>
      <c r="Q21409" s="120"/>
      <c r="R21409" s="120"/>
      <c r="S21409" s="120"/>
      <c r="T21409" s="120"/>
      <c r="U21409" s="120"/>
      <c r="V21409" s="120"/>
      <c r="W21409" s="120"/>
      <c r="X21409" s="120"/>
      <c r="Y21409" s="120"/>
      <c r="Z21409" s="120"/>
      <c r="AA21409" s="120"/>
      <c r="AB21409" s="120"/>
      <c r="AC21409" s="120"/>
      <c r="AD21409" s="120"/>
      <c r="AE21409" s="116"/>
      <c r="AF21409" s="116"/>
    </row>
    <row r="21410" spans="16:32" hidden="1" x14ac:dyDescent="0.2">
      <c r="P21410" s="120"/>
      <c r="Q21410" s="120"/>
      <c r="R21410" s="120"/>
      <c r="S21410" s="120"/>
      <c r="T21410" s="120"/>
      <c r="U21410" s="120"/>
      <c r="V21410" s="120"/>
      <c r="W21410" s="120"/>
      <c r="X21410" s="120"/>
      <c r="Y21410" s="120"/>
      <c r="Z21410" s="120"/>
      <c r="AA21410" s="120"/>
      <c r="AB21410" s="120"/>
      <c r="AC21410" s="120"/>
      <c r="AD21410" s="120"/>
      <c r="AE21410" s="116"/>
      <c r="AF21410" s="116"/>
    </row>
    <row r="21411" spans="16:32" hidden="1" x14ac:dyDescent="0.2">
      <c r="P21411" s="120"/>
      <c r="Q21411" s="120"/>
      <c r="R21411" s="120"/>
      <c r="S21411" s="120"/>
      <c r="T21411" s="120"/>
      <c r="U21411" s="120"/>
      <c r="V21411" s="120"/>
      <c r="W21411" s="120"/>
      <c r="X21411" s="120"/>
      <c r="Y21411" s="120"/>
      <c r="Z21411" s="120"/>
      <c r="AA21411" s="120"/>
      <c r="AB21411" s="120"/>
      <c r="AC21411" s="120"/>
      <c r="AD21411" s="120"/>
      <c r="AE21411" s="116"/>
      <c r="AF21411" s="116"/>
    </row>
    <row r="21412" spans="16:32" hidden="1" x14ac:dyDescent="0.2">
      <c r="P21412" s="120"/>
      <c r="Q21412" s="120"/>
      <c r="R21412" s="120"/>
      <c r="S21412" s="120"/>
      <c r="T21412" s="120"/>
      <c r="U21412" s="120"/>
      <c r="V21412" s="120"/>
      <c r="W21412" s="120"/>
      <c r="X21412" s="120"/>
      <c r="Y21412" s="120"/>
      <c r="Z21412" s="120"/>
      <c r="AA21412" s="120"/>
      <c r="AB21412" s="120"/>
      <c r="AC21412" s="120"/>
      <c r="AD21412" s="120"/>
      <c r="AE21412" s="116"/>
      <c r="AF21412" s="116"/>
    </row>
    <row r="21413" spans="16:32" hidden="1" x14ac:dyDescent="0.2">
      <c r="P21413" s="120"/>
      <c r="Q21413" s="120"/>
      <c r="R21413" s="120"/>
      <c r="S21413" s="120"/>
      <c r="T21413" s="120"/>
      <c r="U21413" s="120"/>
      <c r="V21413" s="120"/>
      <c r="W21413" s="120"/>
      <c r="X21413" s="120"/>
      <c r="Y21413" s="120"/>
      <c r="Z21413" s="120"/>
      <c r="AA21413" s="120"/>
      <c r="AB21413" s="120"/>
      <c r="AC21413" s="120"/>
      <c r="AD21413" s="120"/>
      <c r="AE21413" s="116"/>
      <c r="AF21413" s="116"/>
    </row>
    <row r="21414" spans="16:32" hidden="1" x14ac:dyDescent="0.2">
      <c r="P21414" s="120"/>
      <c r="Q21414" s="120"/>
      <c r="R21414" s="120"/>
      <c r="S21414" s="120"/>
      <c r="T21414" s="120"/>
      <c r="U21414" s="120"/>
      <c r="V21414" s="120"/>
      <c r="W21414" s="120"/>
      <c r="X21414" s="120"/>
      <c r="Y21414" s="120"/>
      <c r="Z21414" s="120"/>
      <c r="AA21414" s="120"/>
      <c r="AB21414" s="120"/>
      <c r="AC21414" s="120"/>
      <c r="AD21414" s="120"/>
      <c r="AE21414" s="116"/>
      <c r="AF21414" s="116"/>
    </row>
    <row r="21415" spans="16:32" hidden="1" x14ac:dyDescent="0.2">
      <c r="P21415" s="120"/>
      <c r="Q21415" s="120"/>
      <c r="R21415" s="120"/>
      <c r="S21415" s="120"/>
      <c r="T21415" s="120"/>
      <c r="U21415" s="120"/>
      <c r="V21415" s="120"/>
      <c r="W21415" s="120"/>
      <c r="X21415" s="120"/>
      <c r="Y21415" s="120"/>
      <c r="Z21415" s="120"/>
      <c r="AA21415" s="120"/>
      <c r="AB21415" s="120"/>
      <c r="AC21415" s="120"/>
      <c r="AD21415" s="120"/>
      <c r="AE21415" s="116"/>
      <c r="AF21415" s="116"/>
    </row>
    <row r="21416" spans="16:32" hidden="1" x14ac:dyDescent="0.2">
      <c r="P21416" s="120"/>
      <c r="Q21416" s="120"/>
      <c r="R21416" s="120"/>
      <c r="S21416" s="120"/>
      <c r="T21416" s="120"/>
      <c r="U21416" s="120"/>
      <c r="V21416" s="120"/>
      <c r="W21416" s="120"/>
      <c r="X21416" s="120"/>
      <c r="Y21416" s="120"/>
      <c r="Z21416" s="120"/>
      <c r="AA21416" s="120"/>
      <c r="AB21416" s="120"/>
      <c r="AC21416" s="120"/>
      <c r="AD21416" s="120"/>
      <c r="AE21416" s="116"/>
      <c r="AF21416" s="116"/>
    </row>
    <row r="21417" spans="16:32" hidden="1" x14ac:dyDescent="0.2">
      <c r="P21417" s="120"/>
      <c r="Q21417" s="120"/>
      <c r="R21417" s="120"/>
      <c r="S21417" s="120"/>
      <c r="T21417" s="120"/>
      <c r="U21417" s="120"/>
      <c r="V21417" s="120"/>
      <c r="W21417" s="120"/>
      <c r="X21417" s="120"/>
      <c r="Y21417" s="120"/>
      <c r="Z21417" s="120"/>
      <c r="AA21417" s="120"/>
      <c r="AB21417" s="120"/>
      <c r="AC21417" s="120"/>
      <c r="AD21417" s="120"/>
      <c r="AE21417" s="116"/>
      <c r="AF21417" s="116"/>
    </row>
    <row r="21418" spans="16:32" hidden="1" x14ac:dyDescent="0.2">
      <c r="P21418" s="120"/>
      <c r="Q21418" s="120"/>
      <c r="R21418" s="120"/>
      <c r="S21418" s="120"/>
      <c r="T21418" s="120"/>
      <c r="U21418" s="120"/>
      <c r="V21418" s="120"/>
      <c r="W21418" s="120"/>
      <c r="X21418" s="120"/>
      <c r="Y21418" s="120"/>
      <c r="Z21418" s="120"/>
      <c r="AA21418" s="120"/>
      <c r="AB21418" s="120"/>
      <c r="AC21418" s="120"/>
      <c r="AD21418" s="120"/>
      <c r="AE21418" s="116"/>
      <c r="AF21418" s="116"/>
    </row>
    <row r="21419" spans="16:32" hidden="1" x14ac:dyDescent="0.2">
      <c r="P21419" s="120"/>
      <c r="Q21419" s="120"/>
      <c r="R21419" s="120"/>
      <c r="S21419" s="120"/>
      <c r="T21419" s="120"/>
      <c r="U21419" s="120"/>
      <c r="V21419" s="120"/>
      <c r="W21419" s="120"/>
      <c r="X21419" s="120"/>
      <c r="Y21419" s="120"/>
      <c r="Z21419" s="120"/>
      <c r="AA21419" s="120"/>
      <c r="AB21419" s="120"/>
      <c r="AC21419" s="120"/>
      <c r="AD21419" s="120"/>
      <c r="AE21419" s="116"/>
      <c r="AF21419" s="116"/>
    </row>
    <row r="21420" spans="16:32" hidden="1" x14ac:dyDescent="0.2">
      <c r="P21420" s="120"/>
      <c r="Q21420" s="120"/>
      <c r="R21420" s="120"/>
      <c r="S21420" s="120"/>
      <c r="T21420" s="120"/>
      <c r="U21420" s="120"/>
      <c r="V21420" s="120"/>
      <c r="W21420" s="120"/>
      <c r="X21420" s="120"/>
      <c r="Y21420" s="120"/>
      <c r="Z21420" s="120"/>
      <c r="AA21420" s="120"/>
      <c r="AB21420" s="120"/>
      <c r="AC21420" s="120"/>
      <c r="AD21420" s="120"/>
      <c r="AE21420" s="116"/>
      <c r="AF21420" s="116"/>
    </row>
    <row r="21421" spans="16:32" hidden="1" x14ac:dyDescent="0.2">
      <c r="P21421" s="120"/>
      <c r="Q21421" s="120"/>
      <c r="R21421" s="120"/>
      <c r="S21421" s="120"/>
      <c r="T21421" s="120"/>
      <c r="U21421" s="120"/>
      <c r="V21421" s="120"/>
      <c r="W21421" s="120"/>
      <c r="X21421" s="120"/>
      <c r="Y21421" s="120"/>
      <c r="Z21421" s="120"/>
      <c r="AA21421" s="120"/>
      <c r="AB21421" s="120"/>
      <c r="AC21421" s="120"/>
      <c r="AD21421" s="120"/>
      <c r="AE21421" s="116"/>
      <c r="AF21421" s="116"/>
    </row>
    <row r="21422" spans="16:32" hidden="1" x14ac:dyDescent="0.2">
      <c r="P21422" s="120"/>
      <c r="Q21422" s="120"/>
      <c r="R21422" s="120"/>
      <c r="S21422" s="120"/>
      <c r="T21422" s="120"/>
      <c r="U21422" s="120"/>
      <c r="V21422" s="120"/>
      <c r="W21422" s="120"/>
      <c r="X21422" s="120"/>
      <c r="Y21422" s="120"/>
      <c r="Z21422" s="120"/>
      <c r="AA21422" s="120"/>
      <c r="AB21422" s="120"/>
      <c r="AC21422" s="120"/>
      <c r="AD21422" s="120"/>
      <c r="AE21422" s="116"/>
      <c r="AF21422" s="116"/>
    </row>
    <row r="21423" spans="16:32" hidden="1" x14ac:dyDescent="0.2">
      <c r="P21423" s="120"/>
      <c r="Q21423" s="120"/>
      <c r="R21423" s="120"/>
      <c r="S21423" s="120"/>
      <c r="T21423" s="120"/>
      <c r="U21423" s="120"/>
      <c r="V21423" s="120"/>
      <c r="W21423" s="120"/>
      <c r="X21423" s="120"/>
      <c r="Y21423" s="120"/>
      <c r="Z21423" s="120"/>
      <c r="AA21423" s="120"/>
      <c r="AB21423" s="120"/>
      <c r="AC21423" s="120"/>
      <c r="AD21423" s="120"/>
      <c r="AE21423" s="116"/>
      <c r="AF21423" s="116"/>
    </row>
    <row r="21424" spans="16:32" hidden="1" x14ac:dyDescent="0.2">
      <c r="P21424" s="120"/>
      <c r="Q21424" s="120"/>
      <c r="R21424" s="120"/>
      <c r="S21424" s="120"/>
      <c r="T21424" s="120"/>
      <c r="U21424" s="120"/>
      <c r="V21424" s="120"/>
      <c r="W21424" s="120"/>
      <c r="X21424" s="120"/>
      <c r="Y21424" s="120"/>
      <c r="Z21424" s="120"/>
      <c r="AA21424" s="120"/>
      <c r="AB21424" s="120"/>
      <c r="AC21424" s="120"/>
      <c r="AD21424" s="120"/>
      <c r="AE21424" s="116"/>
      <c r="AF21424" s="116"/>
    </row>
    <row r="21425" spans="16:32" hidden="1" x14ac:dyDescent="0.2">
      <c r="P21425" s="120"/>
      <c r="Q21425" s="120"/>
      <c r="R21425" s="120"/>
      <c r="S21425" s="120"/>
      <c r="T21425" s="120"/>
      <c r="U21425" s="120"/>
      <c r="V21425" s="120"/>
      <c r="W21425" s="120"/>
      <c r="X21425" s="120"/>
      <c r="Y21425" s="120"/>
      <c r="Z21425" s="120"/>
      <c r="AA21425" s="120"/>
      <c r="AB21425" s="120"/>
      <c r="AC21425" s="120"/>
      <c r="AD21425" s="120"/>
      <c r="AE21425" s="116"/>
      <c r="AF21425" s="116"/>
    </row>
    <row r="21426" spans="16:32" hidden="1" x14ac:dyDescent="0.2">
      <c r="P21426" s="120"/>
      <c r="Q21426" s="120"/>
      <c r="R21426" s="120"/>
      <c r="S21426" s="120"/>
      <c r="T21426" s="120"/>
      <c r="U21426" s="120"/>
      <c r="V21426" s="120"/>
      <c r="W21426" s="120"/>
      <c r="X21426" s="120"/>
      <c r="Y21426" s="120"/>
      <c r="Z21426" s="120"/>
      <c r="AA21426" s="120"/>
      <c r="AB21426" s="120"/>
      <c r="AC21426" s="120"/>
      <c r="AD21426" s="120"/>
      <c r="AE21426" s="116"/>
      <c r="AF21426" s="116"/>
    </row>
    <row r="21427" spans="16:32" hidden="1" x14ac:dyDescent="0.2">
      <c r="P21427" s="120"/>
      <c r="Q21427" s="120"/>
      <c r="R21427" s="120"/>
      <c r="S21427" s="120"/>
      <c r="T21427" s="120"/>
      <c r="U21427" s="120"/>
      <c r="V21427" s="120"/>
      <c r="W21427" s="120"/>
      <c r="X21427" s="120"/>
      <c r="Y21427" s="120"/>
      <c r="Z21427" s="120"/>
      <c r="AA21427" s="120"/>
      <c r="AB21427" s="120"/>
      <c r="AC21427" s="120"/>
      <c r="AD21427" s="120"/>
      <c r="AE21427" s="116"/>
      <c r="AF21427" s="116"/>
    </row>
    <row r="21428" spans="16:32" hidden="1" x14ac:dyDescent="0.2">
      <c r="P21428" s="120"/>
      <c r="Q21428" s="120"/>
      <c r="R21428" s="120"/>
      <c r="S21428" s="120"/>
      <c r="T21428" s="120"/>
      <c r="U21428" s="120"/>
      <c r="V21428" s="120"/>
      <c r="W21428" s="120"/>
      <c r="X21428" s="120"/>
      <c r="Y21428" s="120"/>
      <c r="Z21428" s="120"/>
      <c r="AA21428" s="120"/>
      <c r="AB21428" s="120"/>
      <c r="AC21428" s="120"/>
      <c r="AD21428" s="120"/>
      <c r="AE21428" s="116"/>
      <c r="AF21428" s="116"/>
    </row>
    <row r="21429" spans="16:32" hidden="1" x14ac:dyDescent="0.2">
      <c r="P21429" s="120"/>
      <c r="Q21429" s="120"/>
      <c r="R21429" s="120"/>
      <c r="S21429" s="120"/>
      <c r="T21429" s="120"/>
      <c r="U21429" s="120"/>
      <c r="V21429" s="120"/>
      <c r="W21429" s="120"/>
      <c r="X21429" s="120"/>
      <c r="Y21429" s="120"/>
      <c r="Z21429" s="120"/>
      <c r="AA21429" s="120"/>
      <c r="AB21429" s="120"/>
      <c r="AC21429" s="120"/>
      <c r="AD21429" s="120"/>
      <c r="AE21429" s="116"/>
      <c r="AF21429" s="116"/>
    </row>
    <row r="21430" spans="16:32" hidden="1" x14ac:dyDescent="0.2">
      <c r="P21430" s="120"/>
      <c r="Q21430" s="120"/>
      <c r="R21430" s="120"/>
      <c r="S21430" s="120"/>
      <c r="T21430" s="120"/>
      <c r="U21430" s="120"/>
      <c r="V21430" s="120"/>
      <c r="W21430" s="120"/>
      <c r="X21430" s="120"/>
      <c r="Y21430" s="120"/>
      <c r="Z21430" s="120"/>
      <c r="AA21430" s="120"/>
      <c r="AB21430" s="120"/>
      <c r="AC21430" s="120"/>
      <c r="AD21430" s="120"/>
      <c r="AE21430" s="116"/>
      <c r="AF21430" s="116"/>
    </row>
    <row r="21431" spans="16:32" hidden="1" x14ac:dyDescent="0.2">
      <c r="P21431" s="120"/>
      <c r="Q21431" s="120"/>
      <c r="R21431" s="120"/>
      <c r="S21431" s="120"/>
      <c r="T21431" s="120"/>
      <c r="U21431" s="120"/>
      <c r="V21431" s="120"/>
      <c r="W21431" s="120"/>
      <c r="X21431" s="120"/>
      <c r="Y21431" s="120"/>
      <c r="Z21431" s="120"/>
      <c r="AA21431" s="120"/>
      <c r="AB21431" s="120"/>
      <c r="AC21431" s="120"/>
      <c r="AD21431" s="120"/>
      <c r="AE21431" s="116"/>
      <c r="AF21431" s="116"/>
    </row>
    <row r="21432" spans="16:32" hidden="1" x14ac:dyDescent="0.2">
      <c r="P21432" s="120"/>
      <c r="Q21432" s="120"/>
      <c r="R21432" s="120"/>
      <c r="S21432" s="120"/>
      <c r="T21432" s="120"/>
      <c r="U21432" s="120"/>
      <c r="V21432" s="120"/>
      <c r="W21432" s="120"/>
      <c r="X21432" s="120"/>
      <c r="Y21432" s="120"/>
      <c r="Z21432" s="120"/>
      <c r="AA21432" s="120"/>
      <c r="AB21432" s="120"/>
      <c r="AC21432" s="120"/>
      <c r="AD21432" s="120"/>
      <c r="AE21432" s="116"/>
      <c r="AF21432" s="116"/>
    </row>
    <row r="21433" spans="16:32" hidden="1" x14ac:dyDescent="0.2">
      <c r="P21433" s="120"/>
      <c r="Q21433" s="120"/>
      <c r="R21433" s="120"/>
      <c r="S21433" s="120"/>
      <c r="T21433" s="120"/>
      <c r="U21433" s="120"/>
      <c r="V21433" s="120"/>
      <c r="W21433" s="120"/>
      <c r="X21433" s="120"/>
      <c r="Y21433" s="120"/>
      <c r="Z21433" s="120"/>
      <c r="AA21433" s="120"/>
      <c r="AB21433" s="120"/>
      <c r="AC21433" s="120"/>
      <c r="AD21433" s="120"/>
      <c r="AE21433" s="116"/>
      <c r="AF21433" s="116"/>
    </row>
    <row r="21434" spans="16:32" hidden="1" x14ac:dyDescent="0.2">
      <c r="P21434" s="120"/>
      <c r="Q21434" s="120"/>
      <c r="R21434" s="120"/>
      <c r="S21434" s="120"/>
      <c r="T21434" s="120"/>
      <c r="U21434" s="120"/>
      <c r="V21434" s="120"/>
      <c r="W21434" s="120"/>
      <c r="X21434" s="120"/>
      <c r="Y21434" s="120"/>
      <c r="Z21434" s="120"/>
      <c r="AA21434" s="120"/>
      <c r="AB21434" s="120"/>
      <c r="AC21434" s="120"/>
      <c r="AD21434" s="120"/>
      <c r="AE21434" s="116"/>
      <c r="AF21434" s="116"/>
    </row>
    <row r="21435" spans="16:32" hidden="1" x14ac:dyDescent="0.2">
      <c r="P21435" s="120"/>
      <c r="Q21435" s="120"/>
      <c r="R21435" s="120"/>
      <c r="S21435" s="120"/>
      <c r="T21435" s="120"/>
      <c r="U21435" s="120"/>
      <c r="V21435" s="120"/>
      <c r="W21435" s="120"/>
      <c r="X21435" s="120"/>
      <c r="Y21435" s="120"/>
      <c r="Z21435" s="120"/>
      <c r="AA21435" s="120"/>
      <c r="AB21435" s="120"/>
      <c r="AC21435" s="120"/>
      <c r="AD21435" s="120"/>
      <c r="AE21435" s="116"/>
      <c r="AF21435" s="116"/>
    </row>
    <row r="21436" spans="16:32" hidden="1" x14ac:dyDescent="0.2">
      <c r="P21436" s="120"/>
      <c r="Q21436" s="120"/>
      <c r="R21436" s="120"/>
      <c r="S21436" s="120"/>
      <c r="T21436" s="120"/>
      <c r="U21436" s="120"/>
      <c r="V21436" s="120"/>
      <c r="W21436" s="120"/>
      <c r="X21436" s="120"/>
      <c r="Y21436" s="120"/>
      <c r="Z21436" s="120"/>
      <c r="AA21436" s="120"/>
      <c r="AB21436" s="120"/>
      <c r="AC21436" s="120"/>
      <c r="AD21436" s="120"/>
      <c r="AE21436" s="116"/>
      <c r="AF21436" s="116"/>
    </row>
    <row r="21437" spans="16:32" hidden="1" x14ac:dyDescent="0.2">
      <c r="P21437" s="120"/>
      <c r="Q21437" s="120"/>
      <c r="R21437" s="120"/>
      <c r="S21437" s="120"/>
      <c r="T21437" s="120"/>
      <c r="U21437" s="120"/>
      <c r="V21437" s="120"/>
      <c r="W21437" s="120"/>
      <c r="X21437" s="120"/>
      <c r="Y21437" s="120"/>
      <c r="Z21437" s="120"/>
      <c r="AA21437" s="120"/>
      <c r="AB21437" s="120"/>
      <c r="AC21437" s="120"/>
      <c r="AD21437" s="120"/>
      <c r="AE21437" s="116"/>
      <c r="AF21437" s="116"/>
    </row>
    <row r="21438" spans="16:32" hidden="1" x14ac:dyDescent="0.2">
      <c r="P21438" s="120"/>
      <c r="Q21438" s="120"/>
      <c r="R21438" s="120"/>
      <c r="S21438" s="120"/>
      <c r="T21438" s="120"/>
      <c r="U21438" s="120"/>
      <c r="V21438" s="120"/>
      <c r="W21438" s="120"/>
      <c r="X21438" s="120"/>
      <c r="Y21438" s="120"/>
      <c r="Z21438" s="120"/>
      <c r="AA21438" s="120"/>
      <c r="AB21438" s="120"/>
      <c r="AC21438" s="120"/>
      <c r="AD21438" s="120"/>
      <c r="AE21438" s="116"/>
      <c r="AF21438" s="116"/>
    </row>
    <row r="21439" spans="16:32" hidden="1" x14ac:dyDescent="0.2">
      <c r="P21439" s="120"/>
      <c r="Q21439" s="120"/>
      <c r="R21439" s="120"/>
      <c r="S21439" s="120"/>
      <c r="T21439" s="120"/>
      <c r="U21439" s="120"/>
      <c r="V21439" s="120"/>
      <c r="W21439" s="120"/>
      <c r="X21439" s="120"/>
      <c r="Y21439" s="120"/>
      <c r="Z21439" s="120"/>
      <c r="AA21439" s="120"/>
      <c r="AB21439" s="120"/>
      <c r="AC21439" s="120"/>
      <c r="AD21439" s="120"/>
      <c r="AE21439" s="116"/>
      <c r="AF21439" s="116"/>
    </row>
    <row r="21440" spans="16:32" hidden="1" x14ac:dyDescent="0.2">
      <c r="P21440" s="120"/>
      <c r="Q21440" s="120"/>
      <c r="R21440" s="120"/>
      <c r="S21440" s="120"/>
      <c r="T21440" s="120"/>
      <c r="U21440" s="120"/>
      <c r="V21440" s="120"/>
      <c r="W21440" s="120"/>
      <c r="X21440" s="120"/>
      <c r="Y21440" s="120"/>
      <c r="Z21440" s="120"/>
      <c r="AA21440" s="120"/>
      <c r="AB21440" s="120"/>
      <c r="AC21440" s="120"/>
      <c r="AD21440" s="120"/>
      <c r="AE21440" s="116"/>
      <c r="AF21440" s="116"/>
    </row>
    <row r="21441" spans="16:32" hidden="1" x14ac:dyDescent="0.2">
      <c r="P21441" s="120"/>
      <c r="Q21441" s="120"/>
      <c r="R21441" s="120"/>
      <c r="S21441" s="120"/>
      <c r="T21441" s="120"/>
      <c r="U21441" s="120"/>
      <c r="V21441" s="120"/>
      <c r="W21441" s="120"/>
      <c r="X21441" s="120"/>
      <c r="Y21441" s="120"/>
      <c r="Z21441" s="120"/>
      <c r="AA21441" s="120"/>
      <c r="AB21441" s="120"/>
      <c r="AC21441" s="120"/>
      <c r="AD21441" s="120"/>
      <c r="AE21441" s="116"/>
      <c r="AF21441" s="116"/>
    </row>
    <row r="21442" spans="16:32" hidden="1" x14ac:dyDescent="0.2">
      <c r="P21442" s="120"/>
      <c r="Q21442" s="120"/>
      <c r="R21442" s="120"/>
      <c r="S21442" s="120"/>
      <c r="T21442" s="120"/>
      <c r="U21442" s="120"/>
      <c r="V21442" s="120"/>
      <c r="W21442" s="120"/>
      <c r="X21442" s="120"/>
      <c r="Y21442" s="120"/>
      <c r="Z21442" s="120"/>
      <c r="AA21442" s="120"/>
      <c r="AB21442" s="120"/>
      <c r="AC21442" s="120"/>
      <c r="AD21442" s="120"/>
      <c r="AE21442" s="116"/>
      <c r="AF21442" s="116"/>
    </row>
    <row r="21443" spans="16:32" hidden="1" x14ac:dyDescent="0.2">
      <c r="P21443" s="120"/>
      <c r="Q21443" s="120"/>
      <c r="R21443" s="120"/>
      <c r="S21443" s="120"/>
      <c r="T21443" s="120"/>
      <c r="U21443" s="120"/>
      <c r="V21443" s="120"/>
      <c r="W21443" s="120"/>
      <c r="X21443" s="120"/>
      <c r="Y21443" s="120"/>
      <c r="Z21443" s="120"/>
      <c r="AA21443" s="120"/>
      <c r="AB21443" s="120"/>
      <c r="AC21443" s="120"/>
      <c r="AD21443" s="120"/>
      <c r="AE21443" s="116"/>
      <c r="AF21443" s="116"/>
    </row>
    <row r="21444" spans="16:32" hidden="1" x14ac:dyDescent="0.2">
      <c r="P21444" s="120"/>
      <c r="Q21444" s="120"/>
      <c r="R21444" s="120"/>
      <c r="S21444" s="120"/>
      <c r="T21444" s="120"/>
      <c r="U21444" s="120"/>
      <c r="V21444" s="120"/>
      <c r="W21444" s="120"/>
      <c r="X21444" s="120"/>
      <c r="Y21444" s="120"/>
      <c r="Z21444" s="120"/>
      <c r="AA21444" s="120"/>
      <c r="AB21444" s="120"/>
      <c r="AC21444" s="120"/>
      <c r="AD21444" s="120"/>
      <c r="AE21444" s="116"/>
      <c r="AF21444" s="116"/>
    </row>
    <row r="21445" spans="16:32" hidden="1" x14ac:dyDescent="0.2">
      <c r="P21445" s="120"/>
      <c r="Q21445" s="120"/>
      <c r="R21445" s="120"/>
      <c r="S21445" s="120"/>
      <c r="T21445" s="120"/>
      <c r="U21445" s="120"/>
      <c r="V21445" s="120"/>
      <c r="W21445" s="120"/>
      <c r="X21445" s="120"/>
      <c r="Y21445" s="120"/>
      <c r="Z21445" s="120"/>
      <c r="AA21445" s="120"/>
      <c r="AB21445" s="120"/>
      <c r="AC21445" s="120"/>
      <c r="AD21445" s="120"/>
      <c r="AE21445" s="116"/>
      <c r="AF21445" s="116"/>
    </row>
    <row r="21446" spans="16:32" hidden="1" x14ac:dyDescent="0.2">
      <c r="P21446" s="120"/>
      <c r="Q21446" s="120"/>
      <c r="R21446" s="120"/>
      <c r="S21446" s="120"/>
      <c r="T21446" s="120"/>
      <c r="U21446" s="120"/>
      <c r="V21446" s="120"/>
      <c r="W21446" s="120"/>
      <c r="X21446" s="120"/>
      <c r="Y21446" s="120"/>
      <c r="Z21446" s="120"/>
      <c r="AA21446" s="120"/>
      <c r="AB21446" s="120"/>
      <c r="AC21446" s="120"/>
      <c r="AD21446" s="120"/>
      <c r="AE21446" s="116"/>
      <c r="AF21446" s="116"/>
    </row>
    <row r="21447" spans="16:32" hidden="1" x14ac:dyDescent="0.2">
      <c r="P21447" s="120"/>
      <c r="Q21447" s="120"/>
      <c r="R21447" s="120"/>
      <c r="S21447" s="120"/>
      <c r="T21447" s="120"/>
      <c r="U21447" s="120"/>
      <c r="V21447" s="120"/>
      <c r="W21447" s="120"/>
      <c r="X21447" s="120"/>
      <c r="Y21447" s="120"/>
      <c r="Z21447" s="120"/>
      <c r="AA21447" s="120"/>
      <c r="AB21447" s="120"/>
      <c r="AC21447" s="120"/>
      <c r="AD21447" s="120"/>
      <c r="AE21447" s="116"/>
      <c r="AF21447" s="116"/>
    </row>
    <row r="21448" spans="16:32" hidden="1" x14ac:dyDescent="0.2">
      <c r="P21448" s="120"/>
      <c r="Q21448" s="120"/>
      <c r="R21448" s="120"/>
      <c r="S21448" s="120"/>
      <c r="T21448" s="120"/>
      <c r="U21448" s="120"/>
      <c r="V21448" s="120"/>
      <c r="W21448" s="120"/>
      <c r="X21448" s="120"/>
      <c r="Y21448" s="120"/>
      <c r="Z21448" s="120"/>
      <c r="AA21448" s="120"/>
      <c r="AB21448" s="120"/>
      <c r="AC21448" s="120"/>
      <c r="AD21448" s="120"/>
      <c r="AE21448" s="116"/>
      <c r="AF21448" s="116"/>
    </row>
    <row r="21449" spans="16:32" hidden="1" x14ac:dyDescent="0.2">
      <c r="P21449" s="120"/>
      <c r="Q21449" s="120"/>
      <c r="R21449" s="120"/>
      <c r="S21449" s="120"/>
      <c r="T21449" s="120"/>
      <c r="U21449" s="120"/>
      <c r="V21449" s="120"/>
      <c r="W21449" s="120"/>
      <c r="X21449" s="120"/>
      <c r="Y21449" s="120"/>
      <c r="Z21449" s="120"/>
      <c r="AA21449" s="120"/>
      <c r="AB21449" s="120"/>
      <c r="AC21449" s="120"/>
      <c r="AD21449" s="120"/>
      <c r="AE21449" s="116"/>
      <c r="AF21449" s="116"/>
    </row>
    <row r="21450" spans="16:32" hidden="1" x14ac:dyDescent="0.2">
      <c r="P21450" s="120"/>
      <c r="Q21450" s="120"/>
      <c r="R21450" s="120"/>
      <c r="S21450" s="120"/>
      <c r="T21450" s="120"/>
      <c r="U21450" s="120"/>
      <c r="V21450" s="120"/>
      <c r="W21450" s="120"/>
      <c r="X21450" s="120"/>
      <c r="Y21450" s="120"/>
      <c r="Z21450" s="120"/>
      <c r="AA21450" s="120"/>
      <c r="AB21450" s="120"/>
      <c r="AC21450" s="120"/>
      <c r="AD21450" s="120"/>
      <c r="AE21450" s="116"/>
      <c r="AF21450" s="116"/>
    </row>
    <row r="21451" spans="16:32" hidden="1" x14ac:dyDescent="0.2">
      <c r="P21451" s="120"/>
      <c r="Q21451" s="120"/>
      <c r="R21451" s="120"/>
      <c r="S21451" s="120"/>
      <c r="T21451" s="120"/>
      <c r="U21451" s="120"/>
      <c r="V21451" s="120"/>
      <c r="W21451" s="120"/>
      <c r="X21451" s="120"/>
      <c r="Y21451" s="120"/>
      <c r="Z21451" s="120"/>
      <c r="AA21451" s="120"/>
      <c r="AB21451" s="120"/>
      <c r="AC21451" s="120"/>
      <c r="AD21451" s="120"/>
      <c r="AE21451" s="116"/>
      <c r="AF21451" s="116"/>
    </row>
    <row r="21452" spans="16:32" hidden="1" x14ac:dyDescent="0.2">
      <c r="P21452" s="120"/>
      <c r="Q21452" s="120"/>
      <c r="R21452" s="120"/>
      <c r="S21452" s="120"/>
      <c r="T21452" s="120"/>
      <c r="U21452" s="120"/>
      <c r="V21452" s="120"/>
      <c r="W21452" s="120"/>
      <c r="X21452" s="120"/>
      <c r="Y21452" s="120"/>
      <c r="Z21452" s="120"/>
      <c r="AA21452" s="120"/>
      <c r="AB21452" s="120"/>
      <c r="AC21452" s="120"/>
      <c r="AD21452" s="120"/>
      <c r="AE21452" s="116"/>
      <c r="AF21452" s="116"/>
    </row>
    <row r="21453" spans="16:32" hidden="1" x14ac:dyDescent="0.2">
      <c r="P21453" s="120"/>
      <c r="Q21453" s="120"/>
      <c r="R21453" s="120"/>
      <c r="S21453" s="120"/>
      <c r="T21453" s="120"/>
      <c r="U21453" s="120"/>
      <c r="V21453" s="120"/>
      <c r="W21453" s="120"/>
      <c r="X21453" s="120"/>
      <c r="Y21453" s="120"/>
      <c r="Z21453" s="120"/>
      <c r="AA21453" s="120"/>
      <c r="AB21453" s="120"/>
      <c r="AC21453" s="120"/>
      <c r="AD21453" s="120"/>
      <c r="AE21453" s="116"/>
      <c r="AF21453" s="116"/>
    </row>
    <row r="21454" spans="16:32" hidden="1" x14ac:dyDescent="0.2">
      <c r="P21454" s="120"/>
      <c r="Q21454" s="120"/>
      <c r="R21454" s="120"/>
      <c r="S21454" s="120"/>
      <c r="T21454" s="120"/>
      <c r="U21454" s="120"/>
      <c r="V21454" s="120"/>
      <c r="W21454" s="120"/>
      <c r="X21454" s="120"/>
      <c r="Y21454" s="120"/>
      <c r="Z21454" s="120"/>
      <c r="AA21454" s="120"/>
      <c r="AB21454" s="120"/>
      <c r="AC21454" s="120"/>
      <c r="AD21454" s="120"/>
      <c r="AE21454" s="116"/>
      <c r="AF21454" s="116"/>
    </row>
    <row r="21455" spans="16:32" hidden="1" x14ac:dyDescent="0.2">
      <c r="P21455" s="120"/>
      <c r="Q21455" s="120"/>
      <c r="R21455" s="120"/>
      <c r="S21455" s="120"/>
      <c r="T21455" s="120"/>
      <c r="U21455" s="120"/>
      <c r="V21455" s="120"/>
      <c r="W21455" s="120"/>
      <c r="X21455" s="120"/>
      <c r="Y21455" s="120"/>
      <c r="Z21455" s="120"/>
      <c r="AA21455" s="120"/>
      <c r="AB21455" s="120"/>
      <c r="AC21455" s="120"/>
      <c r="AD21455" s="120"/>
      <c r="AE21455" s="116"/>
      <c r="AF21455" s="116"/>
    </row>
    <row r="21456" spans="16:32" hidden="1" x14ac:dyDescent="0.2">
      <c r="P21456" s="120"/>
      <c r="Q21456" s="120"/>
      <c r="R21456" s="120"/>
      <c r="S21456" s="120"/>
      <c r="T21456" s="120"/>
      <c r="U21456" s="120"/>
      <c r="V21456" s="120"/>
      <c r="W21456" s="120"/>
      <c r="X21456" s="120"/>
      <c r="Y21456" s="120"/>
      <c r="Z21456" s="120"/>
      <c r="AA21456" s="120"/>
      <c r="AB21456" s="120"/>
      <c r="AC21456" s="120"/>
      <c r="AD21456" s="120"/>
      <c r="AE21456" s="116"/>
      <c r="AF21456" s="116"/>
    </row>
    <row r="21457" spans="4:32" hidden="1" x14ac:dyDescent="0.2">
      <c r="P21457" s="120"/>
      <c r="Q21457" s="120"/>
      <c r="R21457" s="120"/>
      <c r="S21457" s="120"/>
      <c r="T21457" s="120"/>
      <c r="U21457" s="120"/>
      <c r="V21457" s="120"/>
      <c r="W21457" s="120"/>
      <c r="X21457" s="120"/>
      <c r="Y21457" s="120"/>
      <c r="Z21457" s="120"/>
      <c r="AA21457" s="120"/>
      <c r="AB21457" s="120"/>
      <c r="AC21457" s="120"/>
      <c r="AD21457" s="120"/>
      <c r="AE21457" s="116"/>
      <c r="AF21457" s="116"/>
    </row>
    <row r="21458" spans="4:32" hidden="1" x14ac:dyDescent="0.2">
      <c r="P21458" s="120"/>
      <c r="Q21458" s="120"/>
      <c r="R21458" s="120"/>
      <c r="S21458" s="120"/>
      <c r="T21458" s="120"/>
      <c r="U21458" s="120"/>
      <c r="V21458" s="120"/>
      <c r="W21458" s="120"/>
      <c r="X21458" s="120"/>
      <c r="Y21458" s="120"/>
      <c r="Z21458" s="120"/>
      <c r="AA21458" s="120"/>
      <c r="AB21458" s="120"/>
      <c r="AC21458" s="120"/>
      <c r="AD21458" s="120"/>
      <c r="AE21458" s="116"/>
      <c r="AF21458" s="116"/>
    </row>
    <row r="21459" spans="4:32" hidden="1" x14ac:dyDescent="0.2">
      <c r="P21459" s="120"/>
      <c r="Q21459" s="120"/>
      <c r="R21459" s="120"/>
      <c r="S21459" s="120"/>
      <c r="T21459" s="120"/>
      <c r="U21459" s="120"/>
      <c r="V21459" s="120"/>
      <c r="W21459" s="120"/>
      <c r="X21459" s="120"/>
      <c r="Y21459" s="120"/>
      <c r="Z21459" s="120"/>
      <c r="AA21459" s="120"/>
      <c r="AB21459" s="120"/>
      <c r="AC21459" s="120"/>
      <c r="AD21459" s="120"/>
      <c r="AE21459" s="116"/>
      <c r="AF21459" s="116"/>
    </row>
    <row r="21460" spans="4:32" hidden="1" x14ac:dyDescent="0.2">
      <c r="P21460" s="120"/>
      <c r="Q21460" s="120"/>
      <c r="R21460" s="120"/>
      <c r="S21460" s="120"/>
      <c r="T21460" s="120"/>
      <c r="U21460" s="120"/>
      <c r="V21460" s="120"/>
      <c r="W21460" s="120"/>
      <c r="X21460" s="120"/>
      <c r="Y21460" s="120"/>
      <c r="Z21460" s="120"/>
      <c r="AA21460" s="120"/>
      <c r="AB21460" s="120"/>
      <c r="AC21460" s="120"/>
      <c r="AD21460" s="120"/>
      <c r="AE21460" s="116"/>
      <c r="AF21460" s="116"/>
    </row>
    <row r="21461" spans="4:32" hidden="1" x14ac:dyDescent="0.2">
      <c r="P21461" s="120"/>
      <c r="Q21461" s="120"/>
      <c r="R21461" s="120"/>
      <c r="S21461" s="120"/>
      <c r="T21461" s="120"/>
      <c r="U21461" s="120"/>
      <c r="V21461" s="120"/>
      <c r="W21461" s="120"/>
      <c r="X21461" s="120"/>
      <c r="Y21461" s="120"/>
      <c r="Z21461" s="120"/>
      <c r="AA21461" s="120"/>
      <c r="AB21461" s="120"/>
      <c r="AC21461" s="120"/>
      <c r="AD21461" s="120"/>
      <c r="AE21461" s="116"/>
      <c r="AF21461" s="116"/>
    </row>
    <row r="21462" spans="4:32" hidden="1" x14ac:dyDescent="0.2">
      <c r="P21462" s="120"/>
      <c r="Q21462" s="120"/>
      <c r="R21462" s="120"/>
      <c r="S21462" s="120"/>
      <c r="T21462" s="120"/>
      <c r="U21462" s="120"/>
      <c r="V21462" s="120"/>
      <c r="W21462" s="120"/>
      <c r="X21462" s="120"/>
      <c r="Y21462" s="120"/>
      <c r="Z21462" s="120"/>
      <c r="AA21462" s="120"/>
      <c r="AB21462" s="120"/>
      <c r="AC21462" s="120"/>
      <c r="AD21462" s="120"/>
      <c r="AE21462" s="116"/>
      <c r="AF21462" s="116"/>
    </row>
    <row r="21463" spans="4:32" hidden="1" x14ac:dyDescent="0.2">
      <c r="P21463" s="120"/>
      <c r="Q21463" s="120"/>
      <c r="R21463" s="120"/>
      <c r="S21463" s="120"/>
      <c r="T21463" s="120"/>
      <c r="U21463" s="120"/>
      <c r="V21463" s="120"/>
      <c r="W21463" s="120"/>
      <c r="X21463" s="120"/>
      <c r="Y21463" s="120"/>
      <c r="Z21463" s="120"/>
      <c r="AA21463" s="120"/>
      <c r="AB21463" s="120"/>
      <c r="AC21463" s="120"/>
      <c r="AD21463" s="120"/>
      <c r="AE21463" s="116"/>
      <c r="AF21463" s="116"/>
    </row>
    <row r="21464" spans="4:32" hidden="1" x14ac:dyDescent="0.2">
      <c r="P21464" s="120"/>
      <c r="Q21464" s="120"/>
      <c r="R21464" s="120"/>
      <c r="S21464" s="120"/>
      <c r="T21464" s="120"/>
      <c r="U21464" s="120"/>
      <c r="V21464" s="120"/>
      <c r="W21464" s="120"/>
      <c r="X21464" s="120"/>
      <c r="Y21464" s="120"/>
      <c r="Z21464" s="120"/>
      <c r="AA21464" s="120"/>
      <c r="AB21464" s="120"/>
      <c r="AC21464" s="120"/>
      <c r="AD21464" s="120"/>
      <c r="AE21464" s="116"/>
      <c r="AF21464" s="116"/>
    </row>
    <row r="21465" spans="4:32" hidden="1" x14ac:dyDescent="0.2">
      <c r="D21465" s="113"/>
      <c r="E21465" s="113"/>
      <c r="F21465" s="113"/>
      <c r="G21465" s="113"/>
      <c r="J21465" s="113"/>
      <c r="K21465" s="113"/>
      <c r="P21465" s="120"/>
      <c r="Q21465" s="120"/>
      <c r="R21465" s="120"/>
      <c r="S21465" s="120"/>
      <c r="T21465" s="120"/>
      <c r="U21465" s="120"/>
      <c r="V21465" s="120"/>
      <c r="W21465" s="120"/>
      <c r="X21465" s="120"/>
      <c r="Y21465" s="120"/>
      <c r="Z21465" s="120"/>
      <c r="AA21465" s="120"/>
      <c r="AB21465" s="120"/>
      <c r="AC21465" s="120"/>
      <c r="AD21465" s="120"/>
      <c r="AE21465" s="116"/>
      <c r="AF21465" s="116"/>
    </row>
    <row r="21466" spans="4:32" hidden="1" x14ac:dyDescent="0.2">
      <c r="D21466" s="113"/>
      <c r="E21466" s="113"/>
      <c r="F21466" s="113"/>
      <c r="G21466" s="113"/>
      <c r="J21466" s="113"/>
      <c r="K21466" s="113"/>
      <c r="P21466" s="120"/>
      <c r="Q21466" s="120"/>
      <c r="R21466" s="120"/>
      <c r="S21466" s="120"/>
      <c r="T21466" s="120"/>
      <c r="U21466" s="120"/>
      <c r="V21466" s="120"/>
      <c r="W21466" s="120"/>
      <c r="X21466" s="120"/>
      <c r="Y21466" s="120"/>
      <c r="Z21466" s="120"/>
      <c r="AA21466" s="120"/>
      <c r="AB21466" s="120"/>
      <c r="AC21466" s="120"/>
      <c r="AD21466" s="120"/>
      <c r="AE21466" s="116"/>
      <c r="AF21466" s="116"/>
    </row>
    <row r="21467" spans="4:32" hidden="1" x14ac:dyDescent="0.2">
      <c r="D21467" s="113"/>
      <c r="E21467" s="113"/>
      <c r="F21467" s="113"/>
      <c r="G21467" s="113"/>
      <c r="J21467" s="113"/>
      <c r="K21467" s="113"/>
      <c r="P21467" s="120"/>
      <c r="Q21467" s="120"/>
      <c r="R21467" s="120"/>
      <c r="S21467" s="120"/>
      <c r="T21467" s="120"/>
      <c r="U21467" s="120"/>
      <c r="V21467" s="120"/>
      <c r="W21467" s="120"/>
      <c r="X21467" s="120"/>
      <c r="Y21467" s="120"/>
      <c r="Z21467" s="120"/>
      <c r="AA21467" s="120"/>
      <c r="AB21467" s="120"/>
      <c r="AC21467" s="120"/>
      <c r="AD21467" s="120"/>
      <c r="AE21467" s="116"/>
      <c r="AF21467" s="116"/>
    </row>
    <row r="21468" spans="4:32" hidden="1" x14ac:dyDescent="0.2">
      <c r="D21468" s="113"/>
      <c r="E21468" s="113"/>
      <c r="F21468" s="113"/>
      <c r="G21468" s="113"/>
      <c r="J21468" s="113"/>
      <c r="K21468" s="113"/>
      <c r="P21468" s="120"/>
      <c r="Q21468" s="120"/>
      <c r="R21468" s="120"/>
      <c r="S21468" s="120"/>
      <c r="T21468" s="120"/>
      <c r="U21468" s="120"/>
      <c r="V21468" s="120"/>
      <c r="W21468" s="120"/>
      <c r="X21468" s="120"/>
      <c r="Y21468" s="120"/>
      <c r="Z21468" s="120"/>
      <c r="AA21468" s="120"/>
      <c r="AB21468" s="120"/>
      <c r="AC21468" s="120"/>
      <c r="AD21468" s="120"/>
      <c r="AE21468" s="116"/>
      <c r="AF21468" s="116"/>
    </row>
    <row r="21469" spans="4:32" hidden="1" x14ac:dyDescent="0.2">
      <c r="D21469" s="113"/>
      <c r="E21469" s="113"/>
      <c r="F21469" s="113"/>
      <c r="G21469" s="113"/>
      <c r="J21469" s="113"/>
      <c r="K21469" s="113"/>
      <c r="P21469" s="120"/>
      <c r="Q21469" s="120"/>
      <c r="R21469" s="120"/>
      <c r="S21469" s="120"/>
      <c r="T21469" s="120"/>
      <c r="U21469" s="120"/>
      <c r="V21469" s="120"/>
      <c r="W21469" s="120"/>
      <c r="X21469" s="120"/>
      <c r="Y21469" s="120"/>
      <c r="Z21469" s="120"/>
      <c r="AA21469" s="120"/>
      <c r="AB21469" s="120"/>
      <c r="AC21469" s="120"/>
      <c r="AD21469" s="120"/>
      <c r="AE21469" s="116"/>
      <c r="AF21469" s="116"/>
    </row>
    <row r="21470" spans="4:32" hidden="1" x14ac:dyDescent="0.2">
      <c r="D21470" s="113"/>
      <c r="E21470" s="113"/>
      <c r="F21470" s="113"/>
      <c r="G21470" s="113"/>
      <c r="J21470" s="113"/>
      <c r="K21470" s="113"/>
      <c r="P21470" s="120"/>
      <c r="Q21470" s="120"/>
      <c r="R21470" s="120"/>
      <c r="S21470" s="120"/>
      <c r="T21470" s="120"/>
      <c r="U21470" s="120"/>
      <c r="V21470" s="120"/>
      <c r="W21470" s="120"/>
      <c r="X21470" s="120"/>
      <c r="Y21470" s="120"/>
      <c r="Z21470" s="120"/>
      <c r="AA21470" s="120"/>
      <c r="AB21470" s="120"/>
      <c r="AC21470" s="120"/>
      <c r="AD21470" s="120"/>
      <c r="AE21470" s="116"/>
      <c r="AF21470" s="116"/>
    </row>
    <row r="21471" spans="4:32" hidden="1" x14ac:dyDescent="0.2">
      <c r="D21471" s="113"/>
      <c r="E21471" s="113"/>
      <c r="F21471" s="113"/>
      <c r="G21471" s="113"/>
      <c r="J21471" s="113"/>
      <c r="K21471" s="113"/>
      <c r="P21471" s="120"/>
      <c r="Q21471" s="120"/>
      <c r="R21471" s="120"/>
      <c r="S21471" s="120"/>
      <c r="T21471" s="120"/>
      <c r="U21471" s="120"/>
      <c r="V21471" s="120"/>
      <c r="W21471" s="120"/>
      <c r="X21471" s="120"/>
      <c r="Y21471" s="120"/>
      <c r="Z21471" s="120"/>
      <c r="AA21471" s="120"/>
      <c r="AB21471" s="120"/>
      <c r="AC21471" s="120"/>
      <c r="AD21471" s="120"/>
      <c r="AE21471" s="116"/>
      <c r="AF21471" s="116"/>
    </row>
    <row r="21472" spans="4:32" hidden="1" x14ac:dyDescent="0.2">
      <c r="D21472" s="113"/>
      <c r="E21472" s="113"/>
      <c r="F21472" s="113"/>
      <c r="G21472" s="113"/>
      <c r="J21472" s="113"/>
      <c r="K21472" s="113"/>
      <c r="P21472" s="120"/>
      <c r="Q21472" s="120"/>
      <c r="R21472" s="120"/>
      <c r="S21472" s="120"/>
      <c r="T21472" s="120"/>
      <c r="U21472" s="120"/>
      <c r="V21472" s="120"/>
      <c r="W21472" s="120"/>
      <c r="X21472" s="120"/>
      <c r="Y21472" s="120"/>
      <c r="Z21472" s="120"/>
      <c r="AA21472" s="120"/>
      <c r="AB21472" s="120"/>
      <c r="AC21472" s="120"/>
      <c r="AD21472" s="120"/>
      <c r="AE21472" s="116"/>
      <c r="AF21472" s="116"/>
    </row>
    <row r="21473" spans="4:32" hidden="1" x14ac:dyDescent="0.2">
      <c r="D21473" s="113"/>
      <c r="E21473" s="113"/>
      <c r="F21473" s="113"/>
      <c r="G21473" s="113"/>
      <c r="J21473" s="113"/>
      <c r="K21473" s="113"/>
      <c r="P21473" s="120"/>
      <c r="Q21473" s="120"/>
      <c r="R21473" s="120"/>
      <c r="S21473" s="120"/>
      <c r="T21473" s="120"/>
      <c r="U21473" s="120"/>
      <c r="V21473" s="120"/>
      <c r="W21473" s="120"/>
      <c r="X21473" s="120"/>
      <c r="Y21473" s="120"/>
      <c r="Z21473" s="120"/>
      <c r="AA21473" s="120"/>
      <c r="AB21473" s="120"/>
      <c r="AC21473" s="120"/>
      <c r="AD21473" s="120"/>
      <c r="AE21473" s="116"/>
      <c r="AF21473" s="116"/>
    </row>
    <row r="21474" spans="4:32" hidden="1" x14ac:dyDescent="0.2">
      <c r="D21474" s="113"/>
      <c r="E21474" s="113"/>
      <c r="F21474" s="113"/>
      <c r="G21474" s="113"/>
      <c r="J21474" s="113"/>
      <c r="K21474" s="113"/>
      <c r="P21474" s="120"/>
      <c r="Q21474" s="120"/>
      <c r="R21474" s="120"/>
      <c r="S21474" s="120"/>
      <c r="T21474" s="120"/>
      <c r="U21474" s="120"/>
      <c r="V21474" s="120"/>
      <c r="W21474" s="120"/>
      <c r="X21474" s="120"/>
      <c r="Y21474" s="120"/>
      <c r="Z21474" s="120"/>
      <c r="AA21474" s="120"/>
      <c r="AB21474" s="120"/>
      <c r="AC21474" s="120"/>
      <c r="AD21474" s="120"/>
      <c r="AE21474" s="116"/>
      <c r="AF21474" s="116"/>
    </row>
    <row r="21475" spans="4:32" hidden="1" x14ac:dyDescent="0.2">
      <c r="D21475" s="113"/>
      <c r="E21475" s="113"/>
      <c r="F21475" s="113"/>
      <c r="G21475" s="113"/>
      <c r="J21475" s="113"/>
      <c r="K21475" s="113"/>
      <c r="P21475" s="120"/>
      <c r="Q21475" s="120"/>
      <c r="R21475" s="120"/>
      <c r="S21475" s="120"/>
      <c r="T21475" s="120"/>
      <c r="U21475" s="120"/>
      <c r="V21475" s="120"/>
      <c r="W21475" s="120"/>
      <c r="X21475" s="120"/>
      <c r="Y21475" s="120"/>
      <c r="Z21475" s="120"/>
      <c r="AA21475" s="120"/>
      <c r="AB21475" s="120"/>
      <c r="AC21475" s="120"/>
      <c r="AD21475" s="120"/>
      <c r="AE21475" s="116"/>
      <c r="AF21475" s="116"/>
    </row>
    <row r="21476" spans="4:32" hidden="1" x14ac:dyDescent="0.2">
      <c r="D21476" s="113"/>
      <c r="E21476" s="113"/>
      <c r="F21476" s="113"/>
      <c r="G21476" s="113"/>
      <c r="J21476" s="113"/>
      <c r="K21476" s="113"/>
      <c r="P21476" s="120"/>
      <c r="Q21476" s="120"/>
      <c r="R21476" s="120"/>
      <c r="S21476" s="120"/>
      <c r="T21476" s="120"/>
      <c r="U21476" s="120"/>
      <c r="V21476" s="120"/>
      <c r="W21476" s="120"/>
      <c r="X21476" s="120"/>
      <c r="Y21476" s="120"/>
      <c r="Z21476" s="120"/>
      <c r="AA21476" s="120"/>
      <c r="AB21476" s="120"/>
      <c r="AC21476" s="120"/>
      <c r="AD21476" s="120"/>
      <c r="AE21476" s="116"/>
      <c r="AF21476" s="116"/>
    </row>
    <row r="21477" spans="4:32" hidden="1" x14ac:dyDescent="0.2">
      <c r="D21477" s="113"/>
      <c r="E21477" s="113"/>
      <c r="F21477" s="113"/>
      <c r="G21477" s="113"/>
      <c r="J21477" s="113"/>
      <c r="K21477" s="113"/>
      <c r="P21477" s="120"/>
      <c r="Q21477" s="120"/>
      <c r="R21477" s="120"/>
      <c r="S21477" s="120"/>
      <c r="T21477" s="120"/>
      <c r="U21477" s="120"/>
      <c r="V21477" s="120"/>
      <c r="W21477" s="120"/>
      <c r="X21477" s="120"/>
      <c r="Y21477" s="120"/>
      <c r="Z21477" s="120"/>
      <c r="AA21477" s="120"/>
      <c r="AB21477" s="120"/>
      <c r="AC21477" s="120"/>
      <c r="AD21477" s="120"/>
      <c r="AE21477" s="116"/>
      <c r="AF21477" s="116"/>
    </row>
    <row r="21478" spans="4:32" hidden="1" x14ac:dyDescent="0.2">
      <c r="D21478" s="113"/>
      <c r="E21478" s="113"/>
      <c r="F21478" s="113"/>
      <c r="G21478" s="113"/>
      <c r="J21478" s="113"/>
      <c r="K21478" s="113"/>
      <c r="P21478" s="120"/>
      <c r="Q21478" s="120"/>
      <c r="R21478" s="120"/>
      <c r="S21478" s="120"/>
      <c r="T21478" s="120"/>
      <c r="U21478" s="120"/>
      <c r="V21478" s="120"/>
      <c r="W21478" s="120"/>
      <c r="X21478" s="120"/>
      <c r="Y21478" s="120"/>
      <c r="Z21478" s="120"/>
      <c r="AA21478" s="120"/>
      <c r="AB21478" s="120"/>
      <c r="AC21478" s="120"/>
      <c r="AD21478" s="120"/>
      <c r="AE21478" s="116"/>
      <c r="AF21478" s="116"/>
    </row>
    <row r="21479" spans="4:32" hidden="1" x14ac:dyDescent="0.2">
      <c r="D21479" s="113"/>
      <c r="E21479" s="113"/>
      <c r="F21479" s="113"/>
      <c r="G21479" s="113"/>
      <c r="J21479" s="113"/>
      <c r="K21479" s="113"/>
      <c r="P21479" s="120"/>
      <c r="Q21479" s="120"/>
      <c r="R21479" s="120"/>
      <c r="S21479" s="120"/>
      <c r="T21479" s="120"/>
      <c r="U21479" s="120"/>
      <c r="V21479" s="120"/>
      <c r="W21479" s="120"/>
      <c r="X21479" s="120"/>
      <c r="Y21479" s="120"/>
      <c r="Z21479" s="120"/>
      <c r="AA21479" s="120"/>
      <c r="AB21479" s="120"/>
      <c r="AC21479" s="120"/>
      <c r="AD21479" s="120"/>
      <c r="AE21479" s="116"/>
      <c r="AF21479" s="116"/>
    </row>
    <row r="21480" spans="4:32" hidden="1" x14ac:dyDescent="0.2">
      <c r="D21480" s="113"/>
      <c r="E21480" s="113"/>
      <c r="F21480" s="113"/>
      <c r="G21480" s="113"/>
      <c r="J21480" s="113"/>
      <c r="K21480" s="113"/>
      <c r="P21480" s="120"/>
      <c r="Q21480" s="120"/>
      <c r="R21480" s="120"/>
      <c r="S21480" s="120"/>
      <c r="T21480" s="120"/>
      <c r="U21480" s="120"/>
      <c r="V21480" s="120"/>
      <c r="W21480" s="120"/>
      <c r="X21480" s="120"/>
      <c r="Y21480" s="120"/>
      <c r="Z21480" s="120"/>
      <c r="AA21480" s="120"/>
      <c r="AB21480" s="120"/>
      <c r="AC21480" s="120"/>
      <c r="AD21480" s="120"/>
      <c r="AE21480" s="116"/>
      <c r="AF21480" s="116"/>
    </row>
    <row r="21481" spans="4:32" hidden="1" x14ac:dyDescent="0.2">
      <c r="D21481" s="113"/>
      <c r="E21481" s="113"/>
      <c r="F21481" s="113"/>
      <c r="G21481" s="113"/>
      <c r="J21481" s="113"/>
      <c r="K21481" s="113"/>
      <c r="P21481" s="120"/>
      <c r="Q21481" s="120"/>
      <c r="R21481" s="120"/>
      <c r="S21481" s="120"/>
      <c r="T21481" s="120"/>
      <c r="U21481" s="120"/>
      <c r="V21481" s="120"/>
      <c r="W21481" s="120"/>
      <c r="X21481" s="120"/>
      <c r="Y21481" s="120"/>
      <c r="Z21481" s="120"/>
      <c r="AA21481" s="120"/>
      <c r="AB21481" s="120"/>
      <c r="AC21481" s="120"/>
      <c r="AD21481" s="120"/>
      <c r="AE21481" s="116"/>
      <c r="AF21481" s="116"/>
    </row>
    <row r="21482" spans="4:32" hidden="1" x14ac:dyDescent="0.2">
      <c r="D21482" s="113"/>
      <c r="E21482" s="113"/>
      <c r="F21482" s="113"/>
      <c r="G21482" s="113"/>
      <c r="J21482" s="113"/>
      <c r="K21482" s="113"/>
      <c r="P21482" s="120"/>
      <c r="Q21482" s="120"/>
      <c r="R21482" s="120"/>
      <c r="S21482" s="120"/>
      <c r="T21482" s="120"/>
      <c r="U21482" s="120"/>
      <c r="V21482" s="120"/>
      <c r="W21482" s="120"/>
      <c r="X21482" s="120"/>
      <c r="Y21482" s="120"/>
      <c r="Z21482" s="120"/>
      <c r="AA21482" s="120"/>
      <c r="AB21482" s="120"/>
      <c r="AC21482" s="120"/>
      <c r="AD21482" s="120"/>
      <c r="AE21482" s="116"/>
      <c r="AF21482" s="116"/>
    </row>
    <row r="21483" spans="4:32" hidden="1" x14ac:dyDescent="0.2">
      <c r="D21483" s="113"/>
      <c r="E21483" s="113"/>
      <c r="F21483" s="113"/>
      <c r="G21483" s="113"/>
      <c r="J21483" s="113"/>
      <c r="K21483" s="113"/>
      <c r="P21483" s="120"/>
      <c r="Q21483" s="120"/>
      <c r="R21483" s="120"/>
      <c r="S21483" s="120"/>
      <c r="T21483" s="120"/>
      <c r="U21483" s="120"/>
      <c r="V21483" s="120"/>
      <c r="W21483" s="120"/>
      <c r="X21483" s="120"/>
      <c r="Y21483" s="120"/>
      <c r="Z21483" s="120"/>
      <c r="AA21483" s="120"/>
      <c r="AB21483" s="120"/>
      <c r="AC21483" s="120"/>
      <c r="AD21483" s="120"/>
      <c r="AE21483" s="116"/>
      <c r="AF21483" s="116"/>
    </row>
    <row r="21484" spans="4:32" hidden="1" x14ac:dyDescent="0.2">
      <c r="D21484" s="113"/>
      <c r="E21484" s="113"/>
      <c r="F21484" s="113"/>
      <c r="G21484" s="113"/>
      <c r="J21484" s="113"/>
      <c r="K21484" s="113"/>
      <c r="P21484" s="120"/>
      <c r="Q21484" s="120"/>
      <c r="R21484" s="120"/>
      <c r="S21484" s="120"/>
      <c r="T21484" s="120"/>
      <c r="U21484" s="120"/>
      <c r="V21484" s="120"/>
      <c r="W21484" s="120"/>
      <c r="X21484" s="120"/>
      <c r="Y21484" s="120"/>
      <c r="Z21484" s="120"/>
      <c r="AA21484" s="120"/>
      <c r="AB21484" s="120"/>
      <c r="AC21484" s="120"/>
      <c r="AD21484" s="120"/>
      <c r="AE21484" s="116"/>
      <c r="AF21484" s="116"/>
    </row>
    <row r="21485" spans="4:32" hidden="1" x14ac:dyDescent="0.2">
      <c r="D21485" s="113"/>
      <c r="E21485" s="113"/>
      <c r="F21485" s="113"/>
      <c r="G21485" s="113"/>
      <c r="J21485" s="113"/>
      <c r="K21485" s="113"/>
      <c r="P21485" s="120"/>
      <c r="Q21485" s="120"/>
      <c r="R21485" s="120"/>
      <c r="S21485" s="120"/>
      <c r="T21485" s="120"/>
      <c r="U21485" s="120"/>
      <c r="V21485" s="120"/>
      <c r="W21485" s="120"/>
      <c r="X21485" s="120"/>
      <c r="Y21485" s="120"/>
      <c r="Z21485" s="120"/>
      <c r="AA21485" s="120"/>
      <c r="AB21485" s="120"/>
      <c r="AC21485" s="120"/>
      <c r="AD21485" s="120"/>
      <c r="AE21485" s="116"/>
      <c r="AF21485" s="116"/>
    </row>
    <row r="21486" spans="4:32" hidden="1" x14ac:dyDescent="0.2">
      <c r="D21486" s="113"/>
      <c r="E21486" s="113"/>
      <c r="F21486" s="113"/>
      <c r="G21486" s="113"/>
      <c r="J21486" s="113"/>
      <c r="K21486" s="113"/>
      <c r="P21486" s="120"/>
      <c r="Q21486" s="120"/>
      <c r="R21486" s="120"/>
      <c r="S21486" s="120"/>
      <c r="T21486" s="120"/>
      <c r="U21486" s="120"/>
      <c r="V21486" s="120"/>
      <c r="W21486" s="120"/>
      <c r="X21486" s="120"/>
      <c r="Y21486" s="120"/>
      <c r="Z21486" s="120"/>
      <c r="AA21486" s="120"/>
      <c r="AB21486" s="120"/>
      <c r="AC21486" s="120"/>
      <c r="AD21486" s="120"/>
      <c r="AE21486" s="116"/>
      <c r="AF21486" s="116"/>
    </row>
    <row r="21487" spans="4:32" hidden="1" x14ac:dyDescent="0.2">
      <c r="D21487" s="113"/>
      <c r="E21487" s="113"/>
      <c r="F21487" s="113"/>
      <c r="G21487" s="113"/>
      <c r="J21487" s="113"/>
      <c r="K21487" s="113"/>
      <c r="P21487" s="120"/>
      <c r="Q21487" s="120"/>
      <c r="R21487" s="120"/>
      <c r="S21487" s="120"/>
      <c r="T21487" s="120"/>
      <c r="U21487" s="120"/>
      <c r="V21487" s="120"/>
      <c r="W21487" s="120"/>
      <c r="X21487" s="120"/>
      <c r="Y21487" s="120"/>
      <c r="Z21487" s="120"/>
      <c r="AA21487" s="120"/>
      <c r="AB21487" s="120"/>
      <c r="AC21487" s="120"/>
      <c r="AD21487" s="120"/>
      <c r="AE21487" s="116"/>
      <c r="AF21487" s="116"/>
    </row>
    <row r="21488" spans="4:32" hidden="1" x14ac:dyDescent="0.2">
      <c r="D21488" s="113"/>
      <c r="E21488" s="113"/>
      <c r="F21488" s="113"/>
      <c r="G21488" s="113"/>
      <c r="J21488" s="113"/>
      <c r="K21488" s="113"/>
      <c r="P21488" s="120"/>
      <c r="Q21488" s="120"/>
      <c r="R21488" s="120"/>
      <c r="S21488" s="120"/>
      <c r="T21488" s="120"/>
      <c r="U21488" s="120"/>
      <c r="V21488" s="120"/>
      <c r="W21488" s="120"/>
      <c r="X21488" s="120"/>
      <c r="Y21488" s="120"/>
      <c r="Z21488" s="120"/>
      <c r="AA21488" s="120"/>
      <c r="AB21488" s="120"/>
      <c r="AC21488" s="120"/>
      <c r="AD21488" s="120"/>
      <c r="AE21488" s="116"/>
      <c r="AF21488" s="116"/>
    </row>
    <row r="21489" spans="4:32" hidden="1" x14ac:dyDescent="0.2">
      <c r="D21489" s="113"/>
      <c r="E21489" s="113"/>
      <c r="F21489" s="113"/>
      <c r="G21489" s="113"/>
      <c r="J21489" s="113"/>
      <c r="K21489" s="113"/>
      <c r="P21489" s="120"/>
      <c r="Q21489" s="120"/>
      <c r="R21489" s="120"/>
      <c r="S21489" s="120"/>
      <c r="T21489" s="120"/>
      <c r="U21489" s="120"/>
      <c r="V21489" s="120"/>
      <c r="W21489" s="120"/>
      <c r="X21489" s="120"/>
      <c r="Y21489" s="120"/>
      <c r="Z21489" s="120"/>
      <c r="AA21489" s="120"/>
      <c r="AB21489" s="120"/>
      <c r="AC21489" s="120"/>
      <c r="AD21489" s="120"/>
      <c r="AE21489" s="116"/>
      <c r="AF21489" s="116"/>
    </row>
    <row r="21490" spans="4:32" hidden="1" x14ac:dyDescent="0.2">
      <c r="D21490" s="113"/>
      <c r="E21490" s="113"/>
      <c r="F21490" s="113"/>
      <c r="G21490" s="113"/>
      <c r="J21490" s="113"/>
      <c r="K21490" s="113"/>
      <c r="P21490" s="120"/>
      <c r="Q21490" s="120"/>
      <c r="R21490" s="120"/>
      <c r="S21490" s="120"/>
      <c r="T21490" s="120"/>
      <c r="U21490" s="120"/>
      <c r="V21490" s="120"/>
      <c r="W21490" s="120"/>
      <c r="X21490" s="120"/>
      <c r="Y21490" s="120"/>
      <c r="Z21490" s="120"/>
      <c r="AA21490" s="120"/>
      <c r="AB21490" s="120"/>
      <c r="AC21490" s="120"/>
      <c r="AD21490" s="120"/>
      <c r="AE21490" s="116"/>
      <c r="AF21490" s="116"/>
    </row>
    <row r="21491" spans="4:32" hidden="1" x14ac:dyDescent="0.2">
      <c r="D21491" s="113"/>
      <c r="E21491" s="113"/>
      <c r="F21491" s="113"/>
      <c r="G21491" s="113"/>
      <c r="J21491" s="113"/>
      <c r="K21491" s="113"/>
      <c r="P21491" s="120"/>
      <c r="Q21491" s="120"/>
      <c r="R21491" s="120"/>
      <c r="S21491" s="120"/>
      <c r="T21491" s="120"/>
      <c r="U21491" s="120"/>
      <c r="V21491" s="120"/>
      <c r="W21491" s="120"/>
      <c r="X21491" s="120"/>
      <c r="Y21491" s="120"/>
      <c r="Z21491" s="120"/>
      <c r="AA21491" s="120"/>
      <c r="AB21491" s="120"/>
      <c r="AC21491" s="120"/>
      <c r="AD21491" s="120"/>
      <c r="AE21491" s="116"/>
      <c r="AF21491" s="116"/>
    </row>
    <row r="21492" spans="4:32" hidden="1" x14ac:dyDescent="0.2">
      <c r="D21492" s="113"/>
      <c r="E21492" s="113"/>
      <c r="F21492" s="113"/>
      <c r="G21492" s="113"/>
      <c r="J21492" s="113"/>
      <c r="K21492" s="113"/>
      <c r="P21492" s="120"/>
      <c r="Q21492" s="120"/>
      <c r="R21492" s="120"/>
      <c r="S21492" s="120"/>
      <c r="T21492" s="120"/>
      <c r="U21492" s="120"/>
      <c r="V21492" s="120"/>
      <c r="W21492" s="120"/>
      <c r="X21492" s="120"/>
      <c r="Y21492" s="120"/>
      <c r="Z21492" s="120"/>
      <c r="AA21492" s="120"/>
      <c r="AB21492" s="120"/>
      <c r="AC21492" s="120"/>
      <c r="AD21492" s="120"/>
      <c r="AE21492" s="116"/>
      <c r="AF21492" s="116"/>
    </row>
    <row r="21493" spans="4:32" hidden="1" x14ac:dyDescent="0.2">
      <c r="D21493" s="113"/>
      <c r="E21493" s="113"/>
      <c r="F21493" s="113"/>
      <c r="G21493" s="113"/>
      <c r="J21493" s="113"/>
      <c r="K21493" s="113"/>
      <c r="P21493" s="120"/>
      <c r="Q21493" s="120"/>
      <c r="R21493" s="120"/>
      <c r="S21493" s="120"/>
      <c r="T21493" s="120"/>
      <c r="U21493" s="120"/>
      <c r="V21493" s="120"/>
      <c r="W21493" s="120"/>
      <c r="X21493" s="120"/>
      <c r="Y21493" s="120"/>
      <c r="Z21493" s="120"/>
      <c r="AA21493" s="120"/>
      <c r="AB21493" s="120"/>
      <c r="AC21493" s="120"/>
      <c r="AD21493" s="120"/>
      <c r="AE21493" s="116"/>
      <c r="AF21493" s="116"/>
    </row>
    <row r="21494" spans="4:32" hidden="1" x14ac:dyDescent="0.2">
      <c r="D21494" s="113"/>
      <c r="E21494" s="113"/>
      <c r="F21494" s="113"/>
      <c r="G21494" s="113"/>
      <c r="J21494" s="113"/>
      <c r="K21494" s="113"/>
      <c r="P21494" s="120"/>
      <c r="Q21494" s="120"/>
      <c r="R21494" s="120"/>
      <c r="S21494" s="120"/>
      <c r="T21494" s="120"/>
      <c r="U21494" s="120"/>
      <c r="V21494" s="120"/>
      <c r="W21494" s="120"/>
      <c r="X21494" s="120"/>
      <c r="Y21494" s="120"/>
      <c r="Z21494" s="120"/>
      <c r="AA21494" s="120"/>
      <c r="AB21494" s="120"/>
      <c r="AC21494" s="120"/>
      <c r="AD21494" s="120"/>
      <c r="AE21494" s="116"/>
      <c r="AF21494" s="116"/>
    </row>
    <row r="21495" spans="4:32" hidden="1" x14ac:dyDescent="0.2">
      <c r="D21495" s="113"/>
      <c r="E21495" s="113"/>
      <c r="F21495" s="113"/>
      <c r="G21495" s="113"/>
      <c r="J21495" s="113"/>
      <c r="K21495" s="113"/>
      <c r="P21495" s="120"/>
      <c r="Q21495" s="120"/>
      <c r="R21495" s="120"/>
      <c r="S21495" s="120"/>
      <c r="T21495" s="120"/>
      <c r="U21495" s="120"/>
      <c r="V21495" s="120"/>
      <c r="W21495" s="120"/>
      <c r="X21495" s="120"/>
      <c r="Y21495" s="120"/>
      <c r="Z21495" s="120"/>
      <c r="AA21495" s="120"/>
      <c r="AB21495" s="120"/>
      <c r="AC21495" s="120"/>
      <c r="AD21495" s="120"/>
      <c r="AE21495" s="116"/>
      <c r="AF21495" s="116"/>
    </row>
    <row r="21496" spans="4:32" hidden="1" x14ac:dyDescent="0.2">
      <c r="D21496" s="113"/>
      <c r="E21496" s="113"/>
      <c r="F21496" s="113"/>
      <c r="G21496" s="113"/>
      <c r="J21496" s="113"/>
      <c r="K21496" s="113"/>
      <c r="P21496" s="120"/>
      <c r="Q21496" s="120"/>
      <c r="R21496" s="120"/>
      <c r="S21496" s="120"/>
      <c r="T21496" s="120"/>
      <c r="U21496" s="120"/>
      <c r="V21496" s="120"/>
      <c r="W21496" s="120"/>
      <c r="X21496" s="120"/>
      <c r="Y21496" s="120"/>
      <c r="Z21496" s="120"/>
      <c r="AA21496" s="120"/>
      <c r="AB21496" s="120"/>
      <c r="AC21496" s="120"/>
      <c r="AD21496" s="120"/>
      <c r="AE21496" s="116"/>
      <c r="AF21496" s="116"/>
    </row>
    <row r="21497" spans="4:32" hidden="1" x14ac:dyDescent="0.2">
      <c r="D21497" s="113"/>
      <c r="E21497" s="113"/>
      <c r="F21497" s="113"/>
      <c r="G21497" s="113"/>
      <c r="J21497" s="113"/>
      <c r="K21497" s="113"/>
      <c r="P21497" s="120"/>
      <c r="Q21497" s="120"/>
      <c r="R21497" s="120"/>
      <c r="S21497" s="120"/>
      <c r="T21497" s="120"/>
      <c r="U21497" s="120"/>
      <c r="V21497" s="120"/>
      <c r="W21497" s="120"/>
      <c r="X21497" s="120"/>
      <c r="Y21497" s="120"/>
      <c r="Z21497" s="120"/>
      <c r="AA21497" s="120"/>
      <c r="AB21497" s="120"/>
      <c r="AC21497" s="120"/>
      <c r="AD21497" s="120"/>
      <c r="AE21497" s="116"/>
      <c r="AF21497" s="116"/>
    </row>
    <row r="21498" spans="4:32" hidden="1" x14ac:dyDescent="0.2">
      <c r="D21498" s="113"/>
      <c r="E21498" s="113"/>
      <c r="F21498" s="113"/>
      <c r="G21498" s="113"/>
      <c r="J21498" s="113"/>
      <c r="K21498" s="113"/>
      <c r="P21498" s="120"/>
      <c r="Q21498" s="120"/>
      <c r="R21498" s="120"/>
      <c r="S21498" s="120"/>
      <c r="T21498" s="120"/>
      <c r="U21498" s="120"/>
      <c r="V21498" s="120"/>
      <c r="W21498" s="120"/>
      <c r="X21498" s="120"/>
      <c r="Y21498" s="120"/>
      <c r="Z21498" s="120"/>
      <c r="AA21498" s="120"/>
      <c r="AB21498" s="120"/>
      <c r="AC21498" s="120"/>
      <c r="AD21498" s="120"/>
      <c r="AE21498" s="116"/>
      <c r="AF21498" s="116"/>
    </row>
    <row r="21499" spans="4:32" hidden="1" x14ac:dyDescent="0.2">
      <c r="D21499" s="113"/>
      <c r="E21499" s="113"/>
      <c r="F21499" s="113"/>
      <c r="G21499" s="113"/>
      <c r="J21499" s="113"/>
      <c r="K21499" s="113"/>
      <c r="P21499" s="120"/>
      <c r="Q21499" s="120"/>
      <c r="R21499" s="120"/>
      <c r="S21499" s="120"/>
      <c r="T21499" s="120"/>
      <c r="U21499" s="120"/>
      <c r="V21499" s="120"/>
      <c r="W21499" s="120"/>
      <c r="X21499" s="120"/>
      <c r="Y21499" s="120"/>
      <c r="Z21499" s="120"/>
      <c r="AA21499" s="120"/>
      <c r="AB21499" s="120"/>
      <c r="AC21499" s="120"/>
      <c r="AD21499" s="120"/>
      <c r="AE21499" s="116"/>
      <c r="AF21499" s="116"/>
    </row>
    <row r="21500" spans="4:32" hidden="1" x14ac:dyDescent="0.2">
      <c r="D21500" s="113"/>
      <c r="E21500" s="113"/>
      <c r="F21500" s="113"/>
      <c r="G21500" s="113"/>
      <c r="J21500" s="113"/>
      <c r="K21500" s="113"/>
      <c r="P21500" s="120"/>
      <c r="Q21500" s="120"/>
      <c r="R21500" s="120"/>
      <c r="S21500" s="120"/>
      <c r="T21500" s="120"/>
      <c r="U21500" s="120"/>
      <c r="V21500" s="120"/>
      <c r="W21500" s="120"/>
      <c r="X21500" s="120"/>
      <c r="Y21500" s="120"/>
      <c r="Z21500" s="120"/>
      <c r="AA21500" s="120"/>
      <c r="AB21500" s="120"/>
      <c r="AC21500" s="120"/>
      <c r="AD21500" s="120"/>
      <c r="AE21500" s="116"/>
      <c r="AF21500" s="116"/>
    </row>
    <row r="21501" spans="4:32" hidden="1" x14ac:dyDescent="0.2">
      <c r="D21501" s="113"/>
      <c r="E21501" s="113"/>
      <c r="F21501" s="113"/>
      <c r="G21501" s="113"/>
      <c r="J21501" s="113"/>
      <c r="K21501" s="113"/>
      <c r="P21501" s="120"/>
      <c r="Q21501" s="120"/>
      <c r="R21501" s="120"/>
      <c r="S21501" s="120"/>
      <c r="T21501" s="120"/>
      <c r="U21501" s="120"/>
      <c r="V21501" s="120"/>
      <c r="W21501" s="120"/>
      <c r="X21501" s="120"/>
      <c r="Y21501" s="120"/>
      <c r="Z21501" s="120"/>
      <c r="AA21501" s="120"/>
      <c r="AB21501" s="120"/>
      <c r="AC21501" s="120"/>
      <c r="AD21501" s="120"/>
      <c r="AE21501" s="116"/>
      <c r="AF21501" s="116"/>
    </row>
    <row r="21502" spans="4:32" hidden="1" x14ac:dyDescent="0.2">
      <c r="D21502" s="113"/>
      <c r="E21502" s="113"/>
      <c r="F21502" s="113"/>
      <c r="G21502" s="113"/>
      <c r="J21502" s="113"/>
      <c r="K21502" s="113"/>
      <c r="P21502" s="120"/>
      <c r="Q21502" s="120"/>
      <c r="R21502" s="120"/>
      <c r="S21502" s="120"/>
      <c r="T21502" s="120"/>
      <c r="U21502" s="120"/>
      <c r="V21502" s="120"/>
      <c r="W21502" s="120"/>
      <c r="X21502" s="120"/>
      <c r="Y21502" s="120"/>
      <c r="Z21502" s="120"/>
      <c r="AA21502" s="120"/>
      <c r="AB21502" s="120"/>
      <c r="AC21502" s="120"/>
      <c r="AD21502" s="120"/>
      <c r="AE21502" s="116"/>
      <c r="AF21502" s="116"/>
    </row>
    <row r="21503" spans="4:32" hidden="1" x14ac:dyDescent="0.2">
      <c r="D21503" s="113"/>
      <c r="E21503" s="113"/>
      <c r="F21503" s="113"/>
      <c r="G21503" s="113"/>
      <c r="J21503" s="113"/>
      <c r="K21503" s="113"/>
      <c r="P21503" s="120"/>
      <c r="Q21503" s="120"/>
      <c r="R21503" s="120"/>
      <c r="S21503" s="120"/>
      <c r="T21503" s="120"/>
      <c r="U21503" s="120"/>
      <c r="V21503" s="120"/>
      <c r="W21503" s="120"/>
      <c r="X21503" s="120"/>
      <c r="Y21503" s="120"/>
      <c r="Z21503" s="120"/>
      <c r="AA21503" s="120"/>
      <c r="AB21503" s="120"/>
      <c r="AC21503" s="120"/>
      <c r="AD21503" s="120"/>
      <c r="AE21503" s="116"/>
      <c r="AF21503" s="116"/>
    </row>
    <row r="21504" spans="4:32" hidden="1" x14ac:dyDescent="0.2">
      <c r="D21504" s="113"/>
      <c r="E21504" s="113"/>
      <c r="F21504" s="113"/>
      <c r="G21504" s="113"/>
      <c r="J21504" s="113"/>
      <c r="K21504" s="113"/>
      <c r="P21504" s="120"/>
      <c r="Q21504" s="120"/>
      <c r="R21504" s="120"/>
      <c r="S21504" s="120"/>
      <c r="T21504" s="120"/>
      <c r="U21504" s="120"/>
      <c r="V21504" s="120"/>
      <c r="W21504" s="120"/>
      <c r="X21504" s="120"/>
      <c r="Y21504" s="120"/>
      <c r="Z21504" s="120"/>
      <c r="AA21504" s="120"/>
      <c r="AB21504" s="120"/>
      <c r="AC21504" s="120"/>
      <c r="AD21504" s="120"/>
      <c r="AE21504" s="116"/>
      <c r="AF21504" s="116"/>
    </row>
    <row r="21505" spans="4:32" hidden="1" x14ac:dyDescent="0.2">
      <c r="D21505" s="113"/>
      <c r="E21505" s="113"/>
      <c r="F21505" s="113"/>
      <c r="G21505" s="113"/>
      <c r="J21505" s="113"/>
      <c r="K21505" s="113"/>
      <c r="P21505" s="120"/>
      <c r="Q21505" s="120"/>
      <c r="R21505" s="120"/>
      <c r="S21505" s="120"/>
      <c r="T21505" s="120"/>
      <c r="U21505" s="120"/>
      <c r="V21505" s="120"/>
      <c r="W21505" s="120"/>
      <c r="X21505" s="120"/>
      <c r="Y21505" s="120"/>
      <c r="Z21505" s="120"/>
      <c r="AA21505" s="120"/>
      <c r="AB21505" s="120"/>
      <c r="AC21505" s="120"/>
      <c r="AD21505" s="120"/>
      <c r="AE21505" s="116"/>
      <c r="AF21505" s="116"/>
    </row>
    <row r="21506" spans="4:32" hidden="1" x14ac:dyDescent="0.2">
      <c r="D21506" s="113"/>
      <c r="E21506" s="113"/>
      <c r="F21506" s="113"/>
      <c r="G21506" s="113"/>
      <c r="J21506" s="113"/>
      <c r="K21506" s="113"/>
      <c r="P21506" s="120"/>
      <c r="Q21506" s="120"/>
      <c r="R21506" s="120"/>
      <c r="S21506" s="120"/>
      <c r="T21506" s="120"/>
      <c r="U21506" s="120"/>
      <c r="V21506" s="120"/>
      <c r="W21506" s="120"/>
      <c r="X21506" s="120"/>
      <c r="Y21506" s="120"/>
      <c r="Z21506" s="120"/>
      <c r="AA21506" s="120"/>
      <c r="AB21506" s="120"/>
      <c r="AC21506" s="120"/>
      <c r="AD21506" s="120"/>
      <c r="AE21506" s="116"/>
      <c r="AF21506" s="116"/>
    </row>
    <row r="21507" spans="4:32" hidden="1" x14ac:dyDescent="0.2">
      <c r="D21507" s="113"/>
      <c r="E21507" s="113"/>
      <c r="F21507" s="113"/>
      <c r="G21507" s="113"/>
      <c r="J21507" s="113"/>
      <c r="K21507" s="113"/>
      <c r="P21507" s="120"/>
      <c r="Q21507" s="120"/>
      <c r="R21507" s="120"/>
      <c r="S21507" s="120"/>
      <c r="T21507" s="120"/>
      <c r="U21507" s="120"/>
      <c r="V21507" s="120"/>
      <c r="W21507" s="120"/>
      <c r="X21507" s="120"/>
      <c r="Y21507" s="120"/>
      <c r="Z21507" s="120"/>
      <c r="AA21507" s="120"/>
      <c r="AB21507" s="120"/>
      <c r="AC21507" s="120"/>
      <c r="AD21507" s="120"/>
      <c r="AE21507" s="116"/>
      <c r="AF21507" s="116"/>
    </row>
    <row r="21508" spans="4:32" hidden="1" x14ac:dyDescent="0.2">
      <c r="D21508" s="113"/>
      <c r="E21508" s="113"/>
      <c r="F21508" s="113"/>
      <c r="G21508" s="113"/>
      <c r="J21508" s="113"/>
      <c r="K21508" s="113"/>
      <c r="P21508" s="120"/>
      <c r="Q21508" s="120"/>
      <c r="R21508" s="120"/>
      <c r="S21508" s="120"/>
      <c r="T21508" s="120"/>
      <c r="U21508" s="120"/>
      <c r="V21508" s="120"/>
      <c r="W21508" s="120"/>
      <c r="X21508" s="120"/>
      <c r="Y21508" s="120"/>
      <c r="Z21508" s="120"/>
      <c r="AA21508" s="120"/>
      <c r="AB21508" s="120"/>
      <c r="AC21508" s="120"/>
      <c r="AD21508" s="120"/>
      <c r="AE21508" s="116"/>
      <c r="AF21508" s="116"/>
    </row>
    <row r="21509" spans="4:32" hidden="1" x14ac:dyDescent="0.2">
      <c r="D21509" s="113"/>
      <c r="E21509" s="113"/>
      <c r="F21509" s="113"/>
      <c r="G21509" s="113"/>
      <c r="J21509" s="113"/>
      <c r="K21509" s="113"/>
      <c r="P21509" s="120"/>
      <c r="Q21509" s="120"/>
      <c r="R21509" s="120"/>
      <c r="S21509" s="120"/>
      <c r="T21509" s="120"/>
      <c r="U21509" s="120"/>
      <c r="V21509" s="120"/>
      <c r="W21509" s="120"/>
      <c r="X21509" s="120"/>
      <c r="Y21509" s="120"/>
      <c r="Z21509" s="120"/>
      <c r="AA21509" s="120"/>
      <c r="AB21509" s="120"/>
      <c r="AC21509" s="120"/>
      <c r="AD21509" s="120"/>
      <c r="AE21509" s="116"/>
      <c r="AF21509" s="116"/>
    </row>
    <row r="21510" spans="4:32" hidden="1" x14ac:dyDescent="0.2">
      <c r="D21510" s="113"/>
      <c r="E21510" s="113"/>
      <c r="F21510" s="113"/>
      <c r="G21510" s="113"/>
      <c r="J21510" s="113"/>
      <c r="K21510" s="113"/>
      <c r="P21510" s="120"/>
      <c r="Q21510" s="120"/>
      <c r="R21510" s="120"/>
      <c r="S21510" s="120"/>
      <c r="T21510" s="120"/>
      <c r="U21510" s="120"/>
      <c r="V21510" s="120"/>
      <c r="W21510" s="120"/>
      <c r="X21510" s="120"/>
      <c r="Y21510" s="120"/>
      <c r="Z21510" s="120"/>
      <c r="AA21510" s="120"/>
      <c r="AB21510" s="120"/>
      <c r="AC21510" s="120"/>
      <c r="AD21510" s="120"/>
      <c r="AE21510" s="116"/>
      <c r="AF21510" s="116"/>
    </row>
    <row r="21511" spans="4:32" hidden="1" x14ac:dyDescent="0.2">
      <c r="D21511" s="113"/>
      <c r="E21511" s="113"/>
      <c r="F21511" s="113"/>
      <c r="G21511" s="113"/>
      <c r="J21511" s="113"/>
      <c r="K21511" s="113"/>
      <c r="P21511" s="120"/>
      <c r="Q21511" s="120"/>
      <c r="R21511" s="120"/>
      <c r="S21511" s="120"/>
      <c r="T21511" s="120"/>
      <c r="U21511" s="120"/>
      <c r="V21511" s="120"/>
      <c r="W21511" s="120"/>
      <c r="X21511" s="120"/>
      <c r="Y21511" s="120"/>
      <c r="Z21511" s="120"/>
      <c r="AA21511" s="120"/>
      <c r="AB21511" s="120"/>
      <c r="AC21511" s="120"/>
      <c r="AD21511" s="120"/>
      <c r="AE21511" s="116"/>
      <c r="AF21511" s="116"/>
    </row>
    <row r="21512" spans="4:32" hidden="1" x14ac:dyDescent="0.2">
      <c r="D21512" s="113"/>
      <c r="E21512" s="113"/>
      <c r="F21512" s="113"/>
      <c r="G21512" s="113"/>
      <c r="J21512" s="113"/>
      <c r="K21512" s="113"/>
      <c r="P21512" s="120"/>
      <c r="Q21512" s="120"/>
      <c r="R21512" s="120"/>
      <c r="S21512" s="120"/>
      <c r="T21512" s="120"/>
      <c r="U21512" s="120"/>
      <c r="V21512" s="120"/>
      <c r="W21512" s="120"/>
      <c r="X21512" s="120"/>
      <c r="Y21512" s="120"/>
      <c r="Z21512" s="120"/>
      <c r="AA21512" s="120"/>
      <c r="AB21512" s="120"/>
      <c r="AC21512" s="120"/>
      <c r="AD21512" s="120"/>
      <c r="AE21512" s="116"/>
      <c r="AF21512" s="116"/>
    </row>
    <row r="21513" spans="4:32" hidden="1" x14ac:dyDescent="0.2">
      <c r="D21513" s="113"/>
      <c r="E21513" s="113"/>
      <c r="F21513" s="113"/>
      <c r="G21513" s="113"/>
      <c r="J21513" s="113"/>
      <c r="K21513" s="113"/>
      <c r="P21513" s="120"/>
      <c r="Q21513" s="120"/>
      <c r="R21513" s="120"/>
      <c r="S21513" s="120"/>
      <c r="T21513" s="120"/>
      <c r="U21513" s="120"/>
      <c r="V21513" s="120"/>
      <c r="W21513" s="120"/>
      <c r="X21513" s="120"/>
      <c r="Y21513" s="120"/>
      <c r="Z21513" s="120"/>
      <c r="AA21513" s="120"/>
      <c r="AB21513" s="120"/>
      <c r="AC21513" s="120"/>
      <c r="AD21513" s="120"/>
      <c r="AE21513" s="116"/>
      <c r="AF21513" s="116"/>
    </row>
    <row r="21514" spans="4:32" hidden="1" x14ac:dyDescent="0.2">
      <c r="D21514" s="113"/>
      <c r="E21514" s="113"/>
      <c r="F21514" s="113"/>
      <c r="G21514" s="113"/>
      <c r="J21514" s="113"/>
      <c r="K21514" s="113"/>
      <c r="P21514" s="120"/>
      <c r="Q21514" s="120"/>
      <c r="R21514" s="120"/>
      <c r="S21514" s="120"/>
      <c r="T21514" s="120"/>
      <c r="U21514" s="120"/>
      <c r="V21514" s="120"/>
      <c r="W21514" s="120"/>
      <c r="X21514" s="120"/>
      <c r="Y21514" s="120"/>
      <c r="Z21514" s="120"/>
      <c r="AA21514" s="120"/>
      <c r="AB21514" s="120"/>
      <c r="AC21514" s="120"/>
      <c r="AD21514" s="120"/>
      <c r="AE21514" s="116"/>
      <c r="AF21514" s="116"/>
    </row>
    <row r="21515" spans="4:32" hidden="1" x14ac:dyDescent="0.2">
      <c r="D21515" s="113"/>
      <c r="E21515" s="113"/>
      <c r="F21515" s="113"/>
      <c r="G21515" s="113"/>
      <c r="J21515" s="113"/>
      <c r="K21515" s="113"/>
      <c r="P21515" s="120"/>
      <c r="Q21515" s="120"/>
      <c r="R21515" s="120"/>
      <c r="S21515" s="120"/>
      <c r="T21515" s="120"/>
      <c r="U21515" s="120"/>
      <c r="V21515" s="120"/>
      <c r="W21515" s="120"/>
      <c r="X21515" s="120"/>
      <c r="Y21515" s="120"/>
      <c r="Z21515" s="120"/>
      <c r="AA21515" s="120"/>
      <c r="AB21515" s="120"/>
      <c r="AC21515" s="120"/>
      <c r="AD21515" s="120"/>
      <c r="AE21515" s="116"/>
      <c r="AF21515" s="116"/>
    </row>
    <row r="21516" spans="4:32" hidden="1" x14ac:dyDescent="0.2">
      <c r="D21516" s="113"/>
      <c r="E21516" s="113"/>
      <c r="F21516" s="113"/>
      <c r="G21516" s="113"/>
      <c r="J21516" s="113"/>
      <c r="K21516" s="113"/>
      <c r="P21516" s="120"/>
      <c r="Q21516" s="120"/>
      <c r="R21516" s="120"/>
      <c r="S21516" s="120"/>
      <c r="T21516" s="120"/>
      <c r="U21516" s="120"/>
      <c r="V21516" s="120"/>
      <c r="W21516" s="120"/>
      <c r="X21516" s="120"/>
      <c r="Y21516" s="120"/>
      <c r="Z21516" s="120"/>
      <c r="AA21516" s="120"/>
      <c r="AB21516" s="120"/>
      <c r="AC21516" s="120"/>
      <c r="AD21516" s="120"/>
      <c r="AE21516" s="116"/>
      <c r="AF21516" s="116"/>
    </row>
    <row r="21517" spans="4:32" hidden="1" x14ac:dyDescent="0.2">
      <c r="D21517" s="113"/>
      <c r="E21517" s="113"/>
      <c r="F21517" s="113"/>
      <c r="G21517" s="113"/>
      <c r="J21517" s="113"/>
      <c r="K21517" s="113"/>
      <c r="P21517" s="120"/>
      <c r="Q21517" s="120"/>
      <c r="R21517" s="120"/>
      <c r="S21517" s="120"/>
      <c r="T21517" s="120"/>
      <c r="U21517" s="120"/>
      <c r="V21517" s="120"/>
      <c r="W21517" s="120"/>
      <c r="X21517" s="120"/>
      <c r="Y21517" s="120"/>
      <c r="Z21517" s="120"/>
      <c r="AA21517" s="120"/>
      <c r="AB21517" s="120"/>
      <c r="AC21517" s="120"/>
      <c r="AD21517" s="120"/>
      <c r="AE21517" s="116"/>
      <c r="AF21517" s="116"/>
    </row>
    <row r="21518" spans="4:32" hidden="1" x14ac:dyDescent="0.2">
      <c r="D21518" s="113"/>
      <c r="E21518" s="113"/>
      <c r="F21518" s="113"/>
      <c r="G21518" s="113"/>
      <c r="J21518" s="113"/>
      <c r="K21518" s="113"/>
      <c r="P21518" s="120"/>
      <c r="Q21518" s="120"/>
      <c r="R21518" s="120"/>
      <c r="S21518" s="120"/>
      <c r="T21518" s="120"/>
      <c r="U21518" s="120"/>
      <c r="V21518" s="120"/>
      <c r="W21518" s="120"/>
      <c r="X21518" s="120"/>
      <c r="Y21518" s="120"/>
      <c r="Z21518" s="120"/>
      <c r="AA21518" s="120"/>
      <c r="AB21518" s="120"/>
      <c r="AC21518" s="120"/>
      <c r="AD21518" s="120"/>
      <c r="AE21518" s="116"/>
      <c r="AF21518" s="116"/>
    </row>
    <row r="21519" spans="4:32" hidden="1" x14ac:dyDescent="0.2">
      <c r="D21519" s="113"/>
      <c r="E21519" s="113"/>
      <c r="F21519" s="113"/>
      <c r="G21519" s="113"/>
      <c r="J21519" s="113"/>
      <c r="K21519" s="113"/>
      <c r="P21519" s="120"/>
      <c r="Q21519" s="120"/>
      <c r="R21519" s="120"/>
      <c r="S21519" s="120"/>
      <c r="T21519" s="120"/>
      <c r="U21519" s="120"/>
      <c r="V21519" s="120"/>
      <c r="W21519" s="120"/>
      <c r="X21519" s="120"/>
      <c r="Y21519" s="120"/>
      <c r="Z21519" s="120"/>
      <c r="AA21519" s="120"/>
      <c r="AB21519" s="120"/>
      <c r="AC21519" s="120"/>
      <c r="AD21519" s="120"/>
      <c r="AE21519" s="116"/>
      <c r="AF21519" s="116"/>
    </row>
    <row r="21520" spans="4:32" hidden="1" x14ac:dyDescent="0.2">
      <c r="D21520" s="113"/>
      <c r="E21520" s="113"/>
      <c r="F21520" s="113"/>
      <c r="G21520" s="113"/>
      <c r="J21520" s="113"/>
      <c r="K21520" s="113"/>
      <c r="P21520" s="120"/>
      <c r="Q21520" s="120"/>
      <c r="R21520" s="120"/>
      <c r="S21520" s="120"/>
      <c r="T21520" s="120"/>
      <c r="U21520" s="120"/>
      <c r="V21520" s="120"/>
      <c r="W21520" s="120"/>
      <c r="X21520" s="120"/>
      <c r="Y21520" s="120"/>
      <c r="Z21520" s="120"/>
      <c r="AA21520" s="120"/>
      <c r="AB21520" s="120"/>
      <c r="AC21520" s="120"/>
      <c r="AD21520" s="120"/>
      <c r="AE21520" s="116"/>
      <c r="AF21520" s="116"/>
    </row>
    <row r="21521" spans="4:32" hidden="1" x14ac:dyDescent="0.2">
      <c r="D21521" s="113"/>
      <c r="E21521" s="113"/>
      <c r="F21521" s="113"/>
      <c r="G21521" s="113"/>
      <c r="J21521" s="113"/>
      <c r="K21521" s="113"/>
      <c r="P21521" s="120"/>
      <c r="Q21521" s="120"/>
      <c r="R21521" s="120"/>
      <c r="S21521" s="120"/>
      <c r="T21521" s="120"/>
      <c r="U21521" s="120"/>
      <c r="V21521" s="120"/>
      <c r="W21521" s="120"/>
      <c r="X21521" s="120"/>
      <c r="Y21521" s="120"/>
      <c r="Z21521" s="120"/>
      <c r="AA21521" s="120"/>
      <c r="AB21521" s="120"/>
      <c r="AC21521" s="120"/>
      <c r="AD21521" s="120"/>
      <c r="AE21521" s="116"/>
      <c r="AF21521" s="116"/>
    </row>
    <row r="21522" spans="4:32" hidden="1" x14ac:dyDescent="0.2">
      <c r="D21522" s="113"/>
      <c r="E21522" s="113"/>
      <c r="F21522" s="113"/>
      <c r="G21522" s="113"/>
      <c r="J21522" s="113"/>
      <c r="K21522" s="113"/>
      <c r="P21522" s="120"/>
      <c r="Q21522" s="120"/>
      <c r="R21522" s="120"/>
      <c r="S21522" s="120"/>
      <c r="T21522" s="120"/>
      <c r="U21522" s="120"/>
      <c r="V21522" s="120"/>
      <c r="W21522" s="120"/>
      <c r="X21522" s="120"/>
      <c r="Y21522" s="120"/>
      <c r="Z21522" s="120"/>
      <c r="AA21522" s="120"/>
      <c r="AB21522" s="120"/>
      <c r="AC21522" s="120"/>
      <c r="AD21522" s="120"/>
      <c r="AE21522" s="116"/>
      <c r="AF21522" s="116"/>
    </row>
    <row r="21523" spans="4:32" hidden="1" x14ac:dyDescent="0.2">
      <c r="D21523" s="113"/>
      <c r="E21523" s="113"/>
      <c r="F21523" s="113"/>
      <c r="G21523" s="113"/>
      <c r="J21523" s="113"/>
      <c r="K21523" s="113"/>
      <c r="P21523" s="120"/>
      <c r="Q21523" s="120"/>
      <c r="R21523" s="120"/>
      <c r="S21523" s="120"/>
      <c r="T21523" s="120"/>
      <c r="U21523" s="120"/>
      <c r="V21523" s="120"/>
      <c r="W21523" s="120"/>
      <c r="X21523" s="120"/>
      <c r="Y21523" s="120"/>
      <c r="Z21523" s="120"/>
      <c r="AA21523" s="120"/>
      <c r="AB21523" s="120"/>
      <c r="AC21523" s="120"/>
      <c r="AD21523" s="120"/>
      <c r="AE21523" s="116"/>
      <c r="AF21523" s="116"/>
    </row>
    <row r="21524" spans="4:32" hidden="1" x14ac:dyDescent="0.2">
      <c r="D21524" s="113"/>
      <c r="E21524" s="113"/>
      <c r="F21524" s="113"/>
      <c r="G21524" s="113"/>
      <c r="J21524" s="113"/>
      <c r="K21524" s="113"/>
      <c r="P21524" s="120"/>
      <c r="Q21524" s="120"/>
      <c r="R21524" s="120"/>
      <c r="S21524" s="120"/>
      <c r="T21524" s="120"/>
      <c r="U21524" s="120"/>
      <c r="V21524" s="120"/>
      <c r="W21524" s="120"/>
      <c r="X21524" s="120"/>
      <c r="Y21524" s="120"/>
      <c r="Z21524" s="120"/>
      <c r="AA21524" s="120"/>
      <c r="AB21524" s="120"/>
      <c r="AC21524" s="120"/>
      <c r="AD21524" s="120"/>
      <c r="AE21524" s="116"/>
      <c r="AF21524" s="116"/>
    </row>
    <row r="21525" spans="4:32" hidden="1" x14ac:dyDescent="0.2">
      <c r="D21525" s="113"/>
      <c r="E21525" s="113"/>
      <c r="F21525" s="113"/>
      <c r="G21525" s="113"/>
      <c r="J21525" s="113"/>
      <c r="K21525" s="113"/>
      <c r="P21525" s="120"/>
      <c r="Q21525" s="120"/>
      <c r="R21525" s="120"/>
      <c r="S21525" s="120"/>
      <c r="T21525" s="120"/>
      <c r="U21525" s="120"/>
      <c r="V21525" s="120"/>
      <c r="W21525" s="120"/>
      <c r="X21525" s="120"/>
      <c r="Y21525" s="120"/>
      <c r="Z21525" s="120"/>
      <c r="AA21525" s="120"/>
      <c r="AB21525" s="120"/>
      <c r="AC21525" s="120"/>
      <c r="AD21525" s="120"/>
      <c r="AE21525" s="116"/>
      <c r="AF21525" s="116"/>
    </row>
    <row r="21526" spans="4:32" hidden="1" x14ac:dyDescent="0.2">
      <c r="D21526" s="113"/>
      <c r="E21526" s="113"/>
      <c r="F21526" s="113"/>
      <c r="G21526" s="113"/>
      <c r="J21526" s="113"/>
      <c r="K21526" s="113"/>
      <c r="P21526" s="120"/>
      <c r="Q21526" s="120"/>
      <c r="R21526" s="120"/>
      <c r="S21526" s="120"/>
      <c r="T21526" s="120"/>
      <c r="U21526" s="120"/>
      <c r="V21526" s="120"/>
      <c r="W21526" s="120"/>
      <c r="X21526" s="120"/>
      <c r="Y21526" s="120"/>
      <c r="Z21526" s="120"/>
      <c r="AA21526" s="120"/>
      <c r="AB21526" s="120"/>
      <c r="AC21526" s="120"/>
      <c r="AD21526" s="120"/>
      <c r="AE21526" s="116"/>
      <c r="AF21526" s="116"/>
    </row>
    <row r="21527" spans="4:32" hidden="1" x14ac:dyDescent="0.2">
      <c r="D21527" s="113"/>
      <c r="E21527" s="113"/>
      <c r="F21527" s="113"/>
      <c r="G21527" s="113"/>
      <c r="J21527" s="113"/>
      <c r="K21527" s="113"/>
      <c r="P21527" s="120"/>
      <c r="Q21527" s="120"/>
      <c r="R21527" s="120"/>
      <c r="S21527" s="120"/>
      <c r="T21527" s="120"/>
      <c r="U21527" s="120"/>
      <c r="V21527" s="120"/>
      <c r="W21527" s="120"/>
      <c r="X21527" s="120"/>
      <c r="Y21527" s="120"/>
      <c r="Z21527" s="120"/>
      <c r="AA21527" s="120"/>
      <c r="AB21527" s="120"/>
      <c r="AC21527" s="120"/>
      <c r="AD21527" s="120"/>
      <c r="AE21527" s="116"/>
      <c r="AF21527" s="116"/>
    </row>
    <row r="21528" spans="4:32" hidden="1" x14ac:dyDescent="0.2">
      <c r="D21528" s="113"/>
      <c r="E21528" s="113"/>
      <c r="F21528" s="113"/>
      <c r="G21528" s="113"/>
      <c r="J21528" s="113"/>
      <c r="K21528" s="113"/>
      <c r="P21528" s="120"/>
      <c r="Q21528" s="120"/>
      <c r="R21528" s="120"/>
      <c r="S21528" s="120"/>
      <c r="T21528" s="120"/>
      <c r="U21528" s="120"/>
      <c r="V21528" s="120"/>
      <c r="W21528" s="120"/>
      <c r="X21528" s="120"/>
      <c r="Y21528" s="120"/>
      <c r="Z21528" s="120"/>
      <c r="AA21528" s="120"/>
      <c r="AB21528" s="120"/>
      <c r="AC21528" s="120"/>
      <c r="AD21528" s="120"/>
      <c r="AE21528" s="116"/>
      <c r="AF21528" s="116"/>
    </row>
    <row r="21529" spans="4:32" hidden="1" x14ac:dyDescent="0.2">
      <c r="D21529" s="113"/>
      <c r="E21529" s="113"/>
      <c r="F21529" s="113"/>
      <c r="G21529" s="113"/>
      <c r="J21529" s="113"/>
      <c r="K21529" s="113"/>
      <c r="P21529" s="120"/>
      <c r="Q21529" s="120"/>
      <c r="R21529" s="120"/>
      <c r="S21529" s="120"/>
      <c r="T21529" s="120"/>
      <c r="U21529" s="120"/>
      <c r="V21529" s="120"/>
      <c r="W21529" s="120"/>
      <c r="X21529" s="120"/>
      <c r="Y21529" s="120"/>
      <c r="Z21529" s="120"/>
      <c r="AA21529" s="120"/>
      <c r="AB21529" s="120"/>
      <c r="AC21529" s="120"/>
      <c r="AD21529" s="120"/>
      <c r="AE21529" s="116"/>
      <c r="AF21529" s="116"/>
    </row>
    <row r="21530" spans="4:32" hidden="1" x14ac:dyDescent="0.2">
      <c r="D21530" s="113"/>
      <c r="E21530" s="113"/>
      <c r="F21530" s="113"/>
      <c r="G21530" s="113"/>
      <c r="J21530" s="113"/>
      <c r="K21530" s="113"/>
      <c r="P21530" s="120"/>
      <c r="Q21530" s="120"/>
      <c r="R21530" s="120"/>
      <c r="S21530" s="120"/>
      <c r="T21530" s="120"/>
      <c r="U21530" s="120"/>
      <c r="V21530" s="120"/>
      <c r="W21530" s="120"/>
      <c r="X21530" s="120"/>
      <c r="Y21530" s="120"/>
      <c r="Z21530" s="120"/>
      <c r="AA21530" s="120"/>
      <c r="AB21530" s="120"/>
      <c r="AC21530" s="120"/>
      <c r="AD21530" s="120"/>
      <c r="AE21530" s="116"/>
      <c r="AF21530" s="116"/>
    </row>
    <row r="21531" spans="4:32" hidden="1" x14ac:dyDescent="0.2">
      <c r="D21531" s="113"/>
      <c r="E21531" s="113"/>
      <c r="F21531" s="113"/>
      <c r="G21531" s="113"/>
      <c r="J21531" s="113"/>
      <c r="K21531" s="113"/>
      <c r="P21531" s="120"/>
      <c r="Q21531" s="120"/>
      <c r="R21531" s="120"/>
      <c r="S21531" s="120"/>
      <c r="T21531" s="120"/>
      <c r="U21531" s="120"/>
      <c r="V21531" s="120"/>
      <c r="W21531" s="120"/>
      <c r="X21531" s="120"/>
      <c r="Y21531" s="120"/>
      <c r="Z21531" s="120"/>
      <c r="AA21531" s="120"/>
      <c r="AB21531" s="120"/>
      <c r="AC21531" s="120"/>
      <c r="AD21531" s="120"/>
      <c r="AE21531" s="116"/>
      <c r="AF21531" s="116"/>
    </row>
    <row r="21532" spans="4:32" hidden="1" x14ac:dyDescent="0.2">
      <c r="D21532" s="113"/>
      <c r="E21532" s="113"/>
      <c r="F21532" s="113"/>
      <c r="G21532" s="113"/>
      <c r="J21532" s="113"/>
      <c r="K21532" s="113"/>
      <c r="P21532" s="120"/>
      <c r="Q21532" s="120"/>
      <c r="R21532" s="120"/>
      <c r="S21532" s="120"/>
      <c r="T21532" s="120"/>
      <c r="U21532" s="120"/>
      <c r="V21532" s="120"/>
      <c r="W21532" s="120"/>
      <c r="X21532" s="120"/>
      <c r="Y21532" s="120"/>
      <c r="Z21532" s="120"/>
      <c r="AA21532" s="120"/>
      <c r="AB21532" s="120"/>
      <c r="AC21532" s="120"/>
      <c r="AD21532" s="120"/>
      <c r="AE21532" s="116"/>
      <c r="AF21532" s="116"/>
    </row>
    <row r="21533" spans="4:32" hidden="1" x14ac:dyDescent="0.2">
      <c r="D21533" s="113"/>
      <c r="E21533" s="113"/>
      <c r="F21533" s="113"/>
      <c r="G21533" s="113"/>
      <c r="J21533" s="113"/>
      <c r="K21533" s="113"/>
      <c r="P21533" s="120"/>
      <c r="Q21533" s="120"/>
      <c r="R21533" s="120"/>
      <c r="S21533" s="120"/>
      <c r="T21533" s="120"/>
      <c r="U21533" s="120"/>
      <c r="V21533" s="120"/>
      <c r="W21533" s="120"/>
      <c r="X21533" s="120"/>
      <c r="Y21533" s="120"/>
      <c r="Z21533" s="120"/>
      <c r="AA21533" s="120"/>
      <c r="AB21533" s="120"/>
      <c r="AC21533" s="120"/>
      <c r="AD21533" s="120"/>
      <c r="AE21533" s="116"/>
      <c r="AF21533" s="116"/>
    </row>
    <row r="21534" spans="4:32" hidden="1" x14ac:dyDescent="0.2">
      <c r="D21534" s="113"/>
      <c r="E21534" s="113"/>
      <c r="F21534" s="113"/>
      <c r="G21534" s="113"/>
      <c r="J21534" s="113"/>
      <c r="K21534" s="113"/>
      <c r="P21534" s="120"/>
      <c r="Q21534" s="120"/>
      <c r="R21534" s="120"/>
      <c r="S21534" s="120"/>
      <c r="T21534" s="120"/>
      <c r="U21534" s="120"/>
      <c r="V21534" s="120"/>
      <c r="W21534" s="120"/>
      <c r="X21534" s="120"/>
      <c r="Y21534" s="120"/>
      <c r="Z21534" s="120"/>
      <c r="AA21534" s="120"/>
      <c r="AB21534" s="120"/>
      <c r="AC21534" s="120"/>
      <c r="AD21534" s="120"/>
      <c r="AE21534" s="116"/>
      <c r="AF21534" s="116"/>
    </row>
    <row r="21535" spans="4:32" hidden="1" x14ac:dyDescent="0.2">
      <c r="D21535" s="113"/>
      <c r="E21535" s="113"/>
      <c r="F21535" s="113"/>
      <c r="G21535" s="113"/>
      <c r="J21535" s="113"/>
      <c r="K21535" s="113"/>
      <c r="P21535" s="120"/>
      <c r="Q21535" s="120"/>
      <c r="R21535" s="120"/>
      <c r="S21535" s="120"/>
      <c r="T21535" s="120"/>
      <c r="U21535" s="120"/>
      <c r="V21535" s="120"/>
      <c r="W21535" s="120"/>
      <c r="X21535" s="120"/>
      <c r="Y21535" s="120"/>
      <c r="Z21535" s="120"/>
      <c r="AA21535" s="120"/>
      <c r="AB21535" s="120"/>
      <c r="AC21535" s="120"/>
      <c r="AD21535" s="120"/>
      <c r="AE21535" s="116"/>
      <c r="AF21535" s="116"/>
    </row>
    <row r="21536" spans="4:32" hidden="1" x14ac:dyDescent="0.2">
      <c r="D21536" s="113"/>
      <c r="E21536" s="113"/>
      <c r="F21536" s="113"/>
      <c r="G21536" s="113"/>
      <c r="J21536" s="113"/>
      <c r="K21536" s="113"/>
      <c r="P21536" s="120"/>
      <c r="Q21536" s="120"/>
      <c r="R21536" s="120"/>
      <c r="S21536" s="120"/>
      <c r="T21536" s="120"/>
      <c r="U21536" s="120"/>
      <c r="V21536" s="120"/>
      <c r="W21536" s="120"/>
      <c r="X21536" s="120"/>
      <c r="Y21536" s="120"/>
      <c r="Z21536" s="120"/>
      <c r="AA21536" s="120"/>
      <c r="AB21536" s="120"/>
      <c r="AC21536" s="120"/>
      <c r="AD21536" s="120"/>
      <c r="AE21536" s="116"/>
      <c r="AF21536" s="116"/>
    </row>
    <row r="21537" spans="4:32" hidden="1" x14ac:dyDescent="0.2">
      <c r="D21537" s="113"/>
      <c r="E21537" s="113"/>
      <c r="F21537" s="113"/>
      <c r="G21537" s="113"/>
      <c r="J21537" s="113"/>
      <c r="K21537" s="113"/>
      <c r="P21537" s="120"/>
      <c r="Q21537" s="120"/>
      <c r="R21537" s="120"/>
      <c r="S21537" s="120"/>
      <c r="T21537" s="120"/>
      <c r="U21537" s="120"/>
      <c r="V21537" s="120"/>
      <c r="W21537" s="120"/>
      <c r="X21537" s="120"/>
      <c r="Y21537" s="120"/>
      <c r="Z21537" s="120"/>
      <c r="AA21537" s="120"/>
      <c r="AB21537" s="120"/>
      <c r="AC21537" s="120"/>
      <c r="AD21537" s="120"/>
      <c r="AE21537" s="116"/>
      <c r="AF21537" s="116"/>
    </row>
    <row r="21538" spans="4:32" hidden="1" x14ac:dyDescent="0.2">
      <c r="D21538" s="113"/>
      <c r="E21538" s="113"/>
      <c r="F21538" s="113"/>
      <c r="G21538" s="113"/>
      <c r="J21538" s="113"/>
      <c r="K21538" s="113"/>
      <c r="P21538" s="120"/>
      <c r="Q21538" s="120"/>
      <c r="R21538" s="120"/>
      <c r="S21538" s="120"/>
      <c r="T21538" s="120"/>
      <c r="U21538" s="120"/>
      <c r="V21538" s="120"/>
      <c r="W21538" s="120"/>
      <c r="X21538" s="120"/>
      <c r="Y21538" s="120"/>
      <c r="Z21538" s="120"/>
      <c r="AA21538" s="120"/>
      <c r="AB21538" s="120"/>
      <c r="AC21538" s="120"/>
      <c r="AD21538" s="120"/>
      <c r="AE21538" s="116"/>
      <c r="AF21538" s="116"/>
    </row>
    <row r="21539" spans="4:32" hidden="1" x14ac:dyDescent="0.2">
      <c r="D21539" s="113"/>
      <c r="E21539" s="113"/>
      <c r="F21539" s="113"/>
      <c r="G21539" s="113"/>
      <c r="J21539" s="113"/>
      <c r="K21539" s="113"/>
      <c r="P21539" s="120"/>
      <c r="Q21539" s="120"/>
      <c r="R21539" s="120"/>
      <c r="S21539" s="120"/>
      <c r="T21539" s="120"/>
      <c r="U21539" s="120"/>
      <c r="V21539" s="120"/>
      <c r="W21539" s="120"/>
      <c r="X21539" s="120"/>
      <c r="Y21539" s="120"/>
      <c r="Z21539" s="120"/>
      <c r="AA21539" s="120"/>
      <c r="AB21539" s="120"/>
      <c r="AC21539" s="120"/>
      <c r="AD21539" s="120"/>
      <c r="AE21539" s="116"/>
      <c r="AF21539" s="116"/>
    </row>
    <row r="21540" spans="4:32" hidden="1" x14ac:dyDescent="0.2">
      <c r="D21540" s="113"/>
      <c r="E21540" s="113"/>
      <c r="F21540" s="113"/>
      <c r="G21540" s="113"/>
      <c r="J21540" s="113"/>
      <c r="K21540" s="113"/>
      <c r="P21540" s="120"/>
      <c r="Q21540" s="120"/>
      <c r="R21540" s="120"/>
      <c r="S21540" s="120"/>
      <c r="T21540" s="120"/>
      <c r="U21540" s="120"/>
      <c r="V21540" s="120"/>
      <c r="W21540" s="120"/>
      <c r="X21540" s="120"/>
      <c r="Y21540" s="120"/>
      <c r="Z21540" s="120"/>
      <c r="AA21540" s="120"/>
      <c r="AB21540" s="120"/>
      <c r="AC21540" s="120"/>
      <c r="AD21540" s="120"/>
      <c r="AE21540" s="116"/>
      <c r="AF21540" s="116"/>
    </row>
    <row r="21541" spans="4:32" hidden="1" x14ac:dyDescent="0.2">
      <c r="D21541" s="113"/>
      <c r="E21541" s="113"/>
      <c r="F21541" s="113"/>
      <c r="G21541" s="113"/>
      <c r="J21541" s="113"/>
      <c r="K21541" s="113"/>
      <c r="P21541" s="120"/>
      <c r="Q21541" s="120"/>
      <c r="R21541" s="120"/>
      <c r="S21541" s="120"/>
      <c r="T21541" s="120"/>
      <c r="U21541" s="120"/>
      <c r="V21541" s="120"/>
      <c r="W21541" s="120"/>
      <c r="X21541" s="120"/>
      <c r="Y21541" s="120"/>
      <c r="Z21541" s="120"/>
      <c r="AA21541" s="120"/>
      <c r="AB21541" s="120"/>
      <c r="AC21541" s="120"/>
      <c r="AD21541" s="120"/>
      <c r="AE21541" s="116"/>
      <c r="AF21541" s="116"/>
    </row>
    <row r="21542" spans="4:32" hidden="1" x14ac:dyDescent="0.2">
      <c r="D21542" s="113"/>
      <c r="E21542" s="113"/>
      <c r="F21542" s="113"/>
      <c r="G21542" s="113"/>
      <c r="J21542" s="113"/>
      <c r="K21542" s="113"/>
      <c r="P21542" s="120"/>
      <c r="Q21542" s="120"/>
      <c r="R21542" s="120"/>
      <c r="S21542" s="120"/>
      <c r="T21542" s="120"/>
      <c r="U21542" s="120"/>
      <c r="V21542" s="120"/>
      <c r="W21542" s="120"/>
      <c r="X21542" s="120"/>
      <c r="Y21542" s="120"/>
      <c r="Z21542" s="120"/>
      <c r="AA21542" s="120"/>
      <c r="AB21542" s="120"/>
      <c r="AC21542" s="120"/>
      <c r="AD21542" s="120"/>
      <c r="AE21542" s="116"/>
      <c r="AF21542" s="116"/>
    </row>
    <row r="21543" spans="4:32" hidden="1" x14ac:dyDescent="0.2">
      <c r="D21543" s="113"/>
      <c r="E21543" s="113"/>
      <c r="F21543" s="113"/>
      <c r="G21543" s="113"/>
      <c r="J21543" s="113"/>
      <c r="K21543" s="113"/>
      <c r="P21543" s="120"/>
      <c r="Q21543" s="120"/>
      <c r="R21543" s="120"/>
      <c r="S21543" s="120"/>
      <c r="T21543" s="120"/>
      <c r="U21543" s="120"/>
      <c r="V21543" s="120"/>
      <c r="W21543" s="120"/>
      <c r="X21543" s="120"/>
      <c r="Y21543" s="120"/>
      <c r="Z21543" s="120"/>
      <c r="AA21543" s="120"/>
      <c r="AB21543" s="120"/>
      <c r="AC21543" s="120"/>
      <c r="AD21543" s="120"/>
      <c r="AE21543" s="116"/>
      <c r="AF21543" s="116"/>
    </row>
    <row r="21544" spans="4:32" hidden="1" x14ac:dyDescent="0.2">
      <c r="D21544" s="113"/>
      <c r="E21544" s="113"/>
      <c r="F21544" s="113"/>
      <c r="G21544" s="113"/>
      <c r="J21544" s="113"/>
      <c r="K21544" s="113"/>
      <c r="P21544" s="120"/>
      <c r="Q21544" s="120"/>
      <c r="R21544" s="120"/>
      <c r="S21544" s="120"/>
      <c r="T21544" s="120"/>
      <c r="U21544" s="120"/>
      <c r="V21544" s="120"/>
      <c r="W21544" s="120"/>
      <c r="X21544" s="120"/>
      <c r="Y21544" s="120"/>
      <c r="Z21544" s="120"/>
      <c r="AA21544" s="120"/>
      <c r="AB21544" s="120"/>
      <c r="AC21544" s="120"/>
      <c r="AD21544" s="120"/>
      <c r="AE21544" s="116"/>
      <c r="AF21544" s="116"/>
    </row>
    <row r="21545" spans="4:32" hidden="1" x14ac:dyDescent="0.2">
      <c r="D21545" s="113"/>
      <c r="E21545" s="113"/>
      <c r="F21545" s="113"/>
      <c r="G21545" s="113"/>
      <c r="J21545" s="113"/>
      <c r="K21545" s="113"/>
      <c r="P21545" s="120"/>
      <c r="Q21545" s="120"/>
      <c r="R21545" s="120"/>
      <c r="S21545" s="120"/>
      <c r="T21545" s="120"/>
      <c r="U21545" s="120"/>
      <c r="V21545" s="120"/>
      <c r="W21545" s="120"/>
      <c r="X21545" s="120"/>
      <c r="Y21545" s="120"/>
      <c r="Z21545" s="120"/>
      <c r="AA21545" s="120"/>
      <c r="AB21545" s="120"/>
      <c r="AC21545" s="120"/>
      <c r="AD21545" s="120"/>
      <c r="AE21545" s="116"/>
      <c r="AF21545" s="116"/>
    </row>
    <row r="21546" spans="4:32" hidden="1" x14ac:dyDescent="0.2">
      <c r="D21546" s="113"/>
      <c r="E21546" s="113"/>
      <c r="F21546" s="113"/>
      <c r="G21546" s="113"/>
      <c r="J21546" s="113"/>
      <c r="K21546" s="113"/>
      <c r="P21546" s="120"/>
      <c r="Q21546" s="120"/>
      <c r="R21546" s="120"/>
      <c r="S21546" s="120"/>
      <c r="T21546" s="120"/>
      <c r="U21546" s="120"/>
      <c r="V21546" s="120"/>
      <c r="W21546" s="120"/>
      <c r="X21546" s="120"/>
      <c r="Y21546" s="120"/>
      <c r="Z21546" s="120"/>
      <c r="AA21546" s="120"/>
      <c r="AB21546" s="120"/>
      <c r="AC21546" s="120"/>
      <c r="AD21546" s="120"/>
      <c r="AE21546" s="116"/>
      <c r="AF21546" s="116"/>
    </row>
    <row r="21547" spans="4:32" hidden="1" x14ac:dyDescent="0.2">
      <c r="D21547" s="113"/>
      <c r="E21547" s="113"/>
      <c r="F21547" s="113"/>
      <c r="G21547" s="113"/>
      <c r="J21547" s="113"/>
      <c r="K21547" s="113"/>
      <c r="P21547" s="120"/>
      <c r="Q21547" s="120"/>
      <c r="R21547" s="120"/>
      <c r="S21547" s="120"/>
      <c r="T21547" s="120"/>
      <c r="U21547" s="120"/>
      <c r="V21547" s="120"/>
      <c r="W21547" s="120"/>
      <c r="X21547" s="120"/>
      <c r="Y21547" s="120"/>
      <c r="Z21547" s="120"/>
      <c r="AA21547" s="120"/>
      <c r="AB21547" s="120"/>
      <c r="AC21547" s="120"/>
      <c r="AD21547" s="120"/>
      <c r="AE21547" s="116"/>
      <c r="AF21547" s="116"/>
    </row>
    <row r="21548" spans="4:32" hidden="1" x14ac:dyDescent="0.2">
      <c r="D21548" s="113"/>
      <c r="E21548" s="113"/>
      <c r="F21548" s="113"/>
      <c r="G21548" s="113"/>
      <c r="J21548" s="113"/>
      <c r="K21548" s="113"/>
      <c r="P21548" s="120"/>
      <c r="Q21548" s="120"/>
      <c r="R21548" s="120"/>
      <c r="S21548" s="120"/>
      <c r="T21548" s="120"/>
      <c r="U21548" s="120"/>
      <c r="V21548" s="120"/>
      <c r="W21548" s="120"/>
      <c r="X21548" s="120"/>
      <c r="Y21548" s="120"/>
      <c r="Z21548" s="120"/>
      <c r="AA21548" s="120"/>
      <c r="AB21548" s="120"/>
      <c r="AC21548" s="120"/>
      <c r="AD21548" s="120"/>
      <c r="AE21548" s="116"/>
      <c r="AF21548" s="116"/>
    </row>
    <row r="21549" spans="4:32" hidden="1" x14ac:dyDescent="0.2">
      <c r="D21549" s="113"/>
      <c r="E21549" s="113"/>
      <c r="F21549" s="113"/>
      <c r="G21549" s="113"/>
      <c r="J21549" s="113"/>
      <c r="K21549" s="113"/>
      <c r="P21549" s="120"/>
      <c r="Q21549" s="120"/>
      <c r="R21549" s="120"/>
      <c r="S21549" s="120"/>
      <c r="T21549" s="120"/>
      <c r="U21549" s="120"/>
      <c r="V21549" s="120"/>
      <c r="W21549" s="120"/>
      <c r="X21549" s="120"/>
      <c r="Y21549" s="120"/>
      <c r="Z21549" s="120"/>
      <c r="AA21549" s="120"/>
      <c r="AB21549" s="120"/>
      <c r="AC21549" s="120"/>
      <c r="AD21549" s="120"/>
      <c r="AE21549" s="116"/>
      <c r="AF21549" s="116"/>
    </row>
    <row r="21550" spans="4:32" hidden="1" x14ac:dyDescent="0.2">
      <c r="D21550" s="113"/>
      <c r="E21550" s="113"/>
      <c r="F21550" s="113"/>
      <c r="G21550" s="113"/>
      <c r="J21550" s="113"/>
      <c r="K21550" s="113"/>
      <c r="P21550" s="120"/>
      <c r="Q21550" s="120"/>
      <c r="R21550" s="120"/>
      <c r="S21550" s="120"/>
      <c r="T21550" s="120"/>
      <c r="U21550" s="120"/>
      <c r="V21550" s="120"/>
      <c r="W21550" s="120"/>
      <c r="X21550" s="120"/>
      <c r="Y21550" s="120"/>
      <c r="Z21550" s="120"/>
      <c r="AA21550" s="120"/>
      <c r="AB21550" s="120"/>
      <c r="AC21550" s="120"/>
      <c r="AD21550" s="120"/>
      <c r="AE21550" s="116"/>
      <c r="AF21550" s="116"/>
    </row>
    <row r="21551" spans="4:32" hidden="1" x14ac:dyDescent="0.2">
      <c r="D21551" s="113"/>
      <c r="E21551" s="113"/>
      <c r="F21551" s="113"/>
      <c r="G21551" s="113"/>
      <c r="J21551" s="113"/>
      <c r="K21551" s="113"/>
      <c r="P21551" s="120"/>
      <c r="Q21551" s="120"/>
      <c r="R21551" s="120"/>
      <c r="S21551" s="120"/>
      <c r="T21551" s="120"/>
      <c r="U21551" s="120"/>
      <c r="V21551" s="120"/>
      <c r="W21551" s="120"/>
      <c r="X21551" s="120"/>
      <c r="Y21551" s="120"/>
      <c r="Z21551" s="120"/>
      <c r="AA21551" s="120"/>
      <c r="AB21551" s="120"/>
      <c r="AC21551" s="120"/>
      <c r="AD21551" s="120"/>
      <c r="AE21551" s="116"/>
      <c r="AF21551" s="116"/>
    </row>
    <row r="21552" spans="4:32" hidden="1" x14ac:dyDescent="0.2">
      <c r="D21552" s="113"/>
      <c r="E21552" s="113"/>
      <c r="F21552" s="113"/>
      <c r="G21552" s="113"/>
      <c r="J21552" s="113"/>
      <c r="K21552" s="113"/>
      <c r="P21552" s="120"/>
      <c r="Q21552" s="120"/>
      <c r="R21552" s="120"/>
      <c r="S21552" s="120"/>
      <c r="T21552" s="120"/>
      <c r="U21552" s="120"/>
      <c r="V21552" s="120"/>
      <c r="W21552" s="120"/>
      <c r="X21552" s="120"/>
      <c r="Y21552" s="120"/>
      <c r="Z21552" s="120"/>
      <c r="AA21552" s="120"/>
      <c r="AB21552" s="120"/>
      <c r="AC21552" s="120"/>
      <c r="AD21552" s="120"/>
      <c r="AE21552" s="116"/>
      <c r="AF21552" s="116"/>
    </row>
    <row r="21553" spans="4:32" hidden="1" x14ac:dyDescent="0.2">
      <c r="D21553" s="113"/>
      <c r="E21553" s="113"/>
      <c r="F21553" s="113"/>
      <c r="G21553" s="113"/>
      <c r="J21553" s="113"/>
      <c r="K21553" s="113"/>
      <c r="P21553" s="120"/>
      <c r="Q21553" s="120"/>
      <c r="R21553" s="120"/>
      <c r="S21553" s="120"/>
      <c r="T21553" s="120"/>
      <c r="U21553" s="120"/>
      <c r="V21553" s="120"/>
      <c r="W21553" s="120"/>
      <c r="X21553" s="120"/>
      <c r="Y21553" s="120"/>
      <c r="Z21553" s="120"/>
      <c r="AA21553" s="120"/>
      <c r="AB21553" s="120"/>
      <c r="AC21553" s="120"/>
      <c r="AD21553" s="120"/>
      <c r="AE21553" s="116"/>
      <c r="AF21553" s="116"/>
    </row>
    <row r="21554" spans="4:32" hidden="1" x14ac:dyDescent="0.2">
      <c r="D21554" s="113"/>
      <c r="E21554" s="113"/>
      <c r="F21554" s="113"/>
      <c r="G21554" s="113"/>
      <c r="J21554" s="113"/>
      <c r="K21554" s="113"/>
      <c r="P21554" s="120"/>
      <c r="Q21554" s="120"/>
      <c r="R21554" s="120"/>
      <c r="S21554" s="120"/>
      <c r="T21554" s="120"/>
      <c r="U21554" s="120"/>
      <c r="V21554" s="120"/>
      <c r="W21554" s="120"/>
      <c r="X21554" s="120"/>
      <c r="Y21554" s="120"/>
      <c r="Z21554" s="120"/>
      <c r="AA21554" s="120"/>
      <c r="AB21554" s="120"/>
      <c r="AC21554" s="120"/>
      <c r="AD21554" s="120"/>
      <c r="AE21554" s="116"/>
      <c r="AF21554" s="116"/>
    </row>
    <row r="21555" spans="4:32" hidden="1" x14ac:dyDescent="0.2">
      <c r="D21555" s="113"/>
      <c r="E21555" s="113"/>
      <c r="F21555" s="113"/>
      <c r="G21555" s="113"/>
      <c r="J21555" s="113"/>
      <c r="K21555" s="113"/>
      <c r="P21555" s="120"/>
      <c r="Q21555" s="120"/>
      <c r="R21555" s="120"/>
      <c r="S21555" s="120"/>
      <c r="T21555" s="120"/>
      <c r="U21555" s="120"/>
      <c r="V21555" s="120"/>
      <c r="W21555" s="120"/>
      <c r="X21555" s="120"/>
      <c r="Y21555" s="120"/>
      <c r="Z21555" s="120"/>
      <c r="AA21555" s="120"/>
      <c r="AB21555" s="120"/>
      <c r="AC21555" s="120"/>
      <c r="AD21555" s="120"/>
      <c r="AE21555" s="116"/>
      <c r="AF21555" s="116"/>
    </row>
    <row r="21556" spans="4:32" hidden="1" x14ac:dyDescent="0.2">
      <c r="D21556" s="113"/>
      <c r="E21556" s="113"/>
      <c r="F21556" s="113"/>
      <c r="G21556" s="113"/>
      <c r="J21556" s="113"/>
      <c r="K21556" s="113"/>
      <c r="P21556" s="120"/>
      <c r="Q21556" s="120"/>
      <c r="R21556" s="120"/>
      <c r="S21556" s="120"/>
      <c r="T21556" s="120"/>
      <c r="U21556" s="120"/>
      <c r="V21556" s="120"/>
      <c r="W21556" s="120"/>
      <c r="X21556" s="120"/>
      <c r="Y21556" s="120"/>
      <c r="Z21556" s="120"/>
      <c r="AA21556" s="120"/>
      <c r="AB21556" s="120"/>
      <c r="AC21556" s="120"/>
      <c r="AD21556" s="120"/>
      <c r="AE21556" s="116"/>
      <c r="AF21556" s="116"/>
    </row>
    <row r="21557" spans="4:32" hidden="1" x14ac:dyDescent="0.2">
      <c r="D21557" s="113"/>
      <c r="E21557" s="113"/>
      <c r="F21557" s="113"/>
      <c r="G21557" s="113"/>
      <c r="J21557" s="113"/>
      <c r="K21557" s="113"/>
      <c r="P21557" s="120"/>
      <c r="Q21557" s="120"/>
      <c r="R21557" s="120"/>
      <c r="S21557" s="120"/>
      <c r="T21557" s="120"/>
      <c r="U21557" s="120"/>
      <c r="V21557" s="120"/>
      <c r="W21557" s="120"/>
      <c r="X21557" s="120"/>
      <c r="Y21557" s="120"/>
      <c r="Z21557" s="120"/>
      <c r="AA21557" s="120"/>
      <c r="AB21557" s="120"/>
      <c r="AC21557" s="120"/>
      <c r="AD21557" s="120"/>
      <c r="AE21557" s="116"/>
      <c r="AF21557" s="116"/>
    </row>
    <row r="21558" spans="4:32" hidden="1" x14ac:dyDescent="0.2">
      <c r="D21558" s="113"/>
      <c r="E21558" s="113"/>
      <c r="F21558" s="113"/>
      <c r="G21558" s="113"/>
      <c r="J21558" s="113"/>
      <c r="K21558" s="113"/>
      <c r="P21558" s="120"/>
      <c r="Q21558" s="120"/>
      <c r="R21558" s="120"/>
      <c r="S21558" s="120"/>
      <c r="T21558" s="120"/>
      <c r="U21558" s="120"/>
      <c r="V21558" s="120"/>
      <c r="W21558" s="120"/>
      <c r="X21558" s="120"/>
      <c r="Y21558" s="120"/>
      <c r="Z21558" s="120"/>
      <c r="AA21558" s="120"/>
      <c r="AB21558" s="120"/>
      <c r="AC21558" s="120"/>
      <c r="AD21558" s="120"/>
      <c r="AE21558" s="116"/>
      <c r="AF21558" s="116"/>
    </row>
    <row r="21559" spans="4:32" hidden="1" x14ac:dyDescent="0.2">
      <c r="D21559" s="113"/>
      <c r="E21559" s="113"/>
      <c r="F21559" s="113"/>
      <c r="G21559" s="113"/>
      <c r="J21559" s="113"/>
      <c r="K21559" s="113"/>
      <c r="P21559" s="120"/>
      <c r="Q21559" s="120"/>
      <c r="R21559" s="120"/>
      <c r="S21559" s="120"/>
      <c r="T21559" s="120"/>
      <c r="U21559" s="120"/>
      <c r="V21559" s="120"/>
      <c r="W21559" s="120"/>
      <c r="X21559" s="120"/>
      <c r="Y21559" s="120"/>
      <c r="Z21559" s="120"/>
      <c r="AA21559" s="120"/>
      <c r="AB21559" s="120"/>
      <c r="AC21559" s="120"/>
      <c r="AD21559" s="120"/>
      <c r="AE21559" s="116"/>
      <c r="AF21559" s="116"/>
    </row>
    <row r="21560" spans="4:32" hidden="1" x14ac:dyDescent="0.2">
      <c r="D21560" s="113"/>
      <c r="E21560" s="113"/>
      <c r="F21560" s="113"/>
      <c r="G21560" s="113"/>
      <c r="J21560" s="113"/>
      <c r="K21560" s="113"/>
      <c r="P21560" s="120"/>
      <c r="Q21560" s="120"/>
      <c r="R21560" s="120"/>
      <c r="S21560" s="120"/>
      <c r="T21560" s="120"/>
      <c r="U21560" s="120"/>
      <c r="V21560" s="120"/>
      <c r="W21560" s="120"/>
      <c r="X21560" s="120"/>
      <c r="Y21560" s="120"/>
      <c r="Z21560" s="120"/>
      <c r="AA21560" s="120"/>
      <c r="AB21560" s="120"/>
      <c r="AC21560" s="120"/>
      <c r="AD21560" s="120"/>
      <c r="AE21560" s="116"/>
      <c r="AF21560" s="116"/>
    </row>
    <row r="21561" spans="4:32" hidden="1" x14ac:dyDescent="0.2">
      <c r="D21561" s="113"/>
      <c r="E21561" s="113"/>
      <c r="F21561" s="113"/>
      <c r="G21561" s="113"/>
      <c r="J21561" s="113"/>
      <c r="K21561" s="113"/>
      <c r="P21561" s="120"/>
      <c r="Q21561" s="120"/>
      <c r="R21561" s="120"/>
      <c r="S21561" s="120"/>
      <c r="T21561" s="120"/>
      <c r="U21561" s="120"/>
      <c r="V21561" s="120"/>
      <c r="W21561" s="120"/>
      <c r="X21561" s="120"/>
      <c r="Y21561" s="120"/>
      <c r="Z21561" s="120"/>
      <c r="AA21561" s="120"/>
      <c r="AB21561" s="120"/>
      <c r="AC21561" s="120"/>
      <c r="AD21561" s="120"/>
      <c r="AE21561" s="116"/>
      <c r="AF21561" s="116"/>
    </row>
    <row r="21562" spans="4:32" hidden="1" x14ac:dyDescent="0.2">
      <c r="D21562" s="113"/>
      <c r="E21562" s="113"/>
      <c r="F21562" s="113"/>
      <c r="G21562" s="113"/>
      <c r="J21562" s="113"/>
      <c r="K21562" s="113"/>
      <c r="P21562" s="120"/>
      <c r="Q21562" s="120"/>
      <c r="R21562" s="120"/>
      <c r="S21562" s="120"/>
      <c r="T21562" s="120"/>
      <c r="U21562" s="120"/>
      <c r="V21562" s="120"/>
      <c r="W21562" s="120"/>
      <c r="X21562" s="120"/>
      <c r="Y21562" s="120"/>
      <c r="Z21562" s="120"/>
      <c r="AA21562" s="120"/>
      <c r="AB21562" s="120"/>
      <c r="AC21562" s="120"/>
      <c r="AD21562" s="120"/>
      <c r="AE21562" s="116"/>
      <c r="AF21562" s="116"/>
    </row>
    <row r="21563" spans="4:32" hidden="1" x14ac:dyDescent="0.2">
      <c r="D21563" s="113"/>
      <c r="E21563" s="113"/>
      <c r="F21563" s="113"/>
      <c r="G21563" s="113"/>
      <c r="J21563" s="113"/>
      <c r="K21563" s="113"/>
      <c r="P21563" s="120"/>
      <c r="Q21563" s="120"/>
      <c r="R21563" s="120"/>
      <c r="S21563" s="120"/>
      <c r="T21563" s="120"/>
      <c r="U21563" s="120"/>
      <c r="V21563" s="120"/>
      <c r="W21563" s="120"/>
      <c r="X21563" s="120"/>
      <c r="Y21563" s="120"/>
      <c r="Z21563" s="120"/>
      <c r="AA21563" s="120"/>
      <c r="AB21563" s="120"/>
      <c r="AC21563" s="120"/>
      <c r="AD21563" s="120"/>
      <c r="AE21563" s="116"/>
      <c r="AF21563" s="116"/>
    </row>
    <row r="21564" spans="4:32" hidden="1" x14ac:dyDescent="0.2">
      <c r="D21564" s="113"/>
      <c r="E21564" s="113"/>
      <c r="F21564" s="113"/>
      <c r="G21564" s="113"/>
      <c r="J21564" s="113"/>
      <c r="K21564" s="113"/>
      <c r="P21564" s="120"/>
      <c r="Q21564" s="120"/>
      <c r="R21564" s="120"/>
      <c r="S21564" s="120"/>
      <c r="T21564" s="120"/>
      <c r="U21564" s="120"/>
      <c r="V21564" s="120"/>
      <c r="W21564" s="120"/>
      <c r="X21564" s="120"/>
      <c r="Y21564" s="120"/>
      <c r="Z21564" s="120"/>
      <c r="AA21564" s="120"/>
      <c r="AB21564" s="120"/>
      <c r="AC21564" s="120"/>
      <c r="AD21564" s="120"/>
      <c r="AE21564" s="116"/>
      <c r="AF21564" s="116"/>
    </row>
    <row r="21565" spans="4:32" hidden="1" x14ac:dyDescent="0.2">
      <c r="D21565" s="113"/>
      <c r="E21565" s="113"/>
      <c r="F21565" s="113"/>
      <c r="G21565" s="113"/>
      <c r="J21565" s="113"/>
      <c r="K21565" s="113"/>
      <c r="P21565" s="120"/>
      <c r="Q21565" s="120"/>
      <c r="R21565" s="120"/>
      <c r="S21565" s="120"/>
      <c r="T21565" s="120"/>
      <c r="U21565" s="120"/>
      <c r="V21565" s="120"/>
      <c r="W21565" s="120"/>
      <c r="X21565" s="120"/>
      <c r="Y21565" s="120"/>
      <c r="Z21565" s="120"/>
      <c r="AA21565" s="120"/>
      <c r="AB21565" s="120"/>
      <c r="AC21565" s="120"/>
      <c r="AD21565" s="120"/>
      <c r="AE21565" s="116"/>
      <c r="AF21565" s="116"/>
    </row>
    <row r="21566" spans="4:32" hidden="1" x14ac:dyDescent="0.2">
      <c r="D21566" s="113"/>
      <c r="E21566" s="113"/>
      <c r="F21566" s="113"/>
      <c r="G21566" s="113"/>
      <c r="J21566" s="113"/>
      <c r="K21566" s="113"/>
      <c r="P21566" s="120"/>
      <c r="Q21566" s="120"/>
      <c r="R21566" s="120"/>
      <c r="S21566" s="120"/>
      <c r="T21566" s="120"/>
      <c r="U21566" s="120"/>
      <c r="V21566" s="120"/>
      <c r="W21566" s="120"/>
      <c r="X21566" s="120"/>
      <c r="Y21566" s="120"/>
      <c r="Z21566" s="120"/>
      <c r="AA21566" s="120"/>
      <c r="AB21566" s="120"/>
      <c r="AC21566" s="120"/>
      <c r="AD21566" s="120"/>
      <c r="AE21566" s="116"/>
      <c r="AF21566" s="116"/>
    </row>
    <row r="21567" spans="4:32" hidden="1" x14ac:dyDescent="0.2">
      <c r="D21567" s="113"/>
      <c r="E21567" s="113"/>
      <c r="F21567" s="113"/>
      <c r="G21567" s="113"/>
      <c r="J21567" s="113"/>
      <c r="K21567" s="113"/>
      <c r="P21567" s="120"/>
      <c r="Q21567" s="120"/>
      <c r="R21567" s="120"/>
      <c r="S21567" s="120"/>
      <c r="T21567" s="120"/>
      <c r="U21567" s="120"/>
      <c r="V21567" s="120"/>
      <c r="W21567" s="120"/>
      <c r="X21567" s="120"/>
      <c r="Y21567" s="120"/>
      <c r="Z21567" s="120"/>
      <c r="AA21567" s="120"/>
      <c r="AB21567" s="120"/>
      <c r="AC21567" s="120"/>
      <c r="AD21567" s="120"/>
      <c r="AE21567" s="116"/>
      <c r="AF21567" s="116"/>
    </row>
    <row r="21568" spans="4:32" hidden="1" x14ac:dyDescent="0.2">
      <c r="D21568" s="113"/>
      <c r="E21568" s="113"/>
      <c r="F21568" s="113"/>
      <c r="G21568" s="113"/>
      <c r="J21568" s="113"/>
      <c r="K21568" s="113"/>
      <c r="P21568" s="120"/>
      <c r="Q21568" s="120"/>
      <c r="R21568" s="120"/>
      <c r="S21568" s="120"/>
      <c r="T21568" s="120"/>
      <c r="U21568" s="120"/>
      <c r="V21568" s="120"/>
      <c r="W21568" s="120"/>
      <c r="X21568" s="120"/>
      <c r="Y21568" s="120"/>
      <c r="Z21568" s="120"/>
      <c r="AA21568" s="120"/>
      <c r="AB21568" s="120"/>
      <c r="AC21568" s="120"/>
      <c r="AD21568" s="120"/>
      <c r="AE21568" s="116"/>
      <c r="AF21568" s="116"/>
    </row>
    <row r="21569" spans="4:32" hidden="1" x14ac:dyDescent="0.2">
      <c r="D21569" s="113"/>
      <c r="E21569" s="113"/>
      <c r="F21569" s="113"/>
      <c r="G21569" s="113"/>
      <c r="J21569" s="113"/>
      <c r="K21569" s="113"/>
      <c r="P21569" s="120"/>
      <c r="Q21569" s="120"/>
      <c r="R21569" s="120"/>
      <c r="S21569" s="120"/>
      <c r="T21569" s="120"/>
      <c r="U21569" s="120"/>
      <c r="V21569" s="120"/>
      <c r="W21569" s="120"/>
      <c r="X21569" s="120"/>
      <c r="Y21569" s="120"/>
      <c r="Z21569" s="120"/>
      <c r="AA21569" s="120"/>
      <c r="AB21569" s="120"/>
      <c r="AC21569" s="120"/>
      <c r="AD21569" s="120"/>
      <c r="AE21569" s="116"/>
      <c r="AF21569" s="116"/>
    </row>
    <row r="21570" spans="4:32" hidden="1" x14ac:dyDescent="0.2">
      <c r="D21570" s="113"/>
      <c r="E21570" s="113"/>
      <c r="F21570" s="113"/>
      <c r="G21570" s="113"/>
      <c r="J21570" s="113"/>
      <c r="K21570" s="113"/>
      <c r="P21570" s="120"/>
      <c r="Q21570" s="120"/>
      <c r="R21570" s="120"/>
      <c r="S21570" s="120"/>
      <c r="T21570" s="120"/>
      <c r="U21570" s="120"/>
      <c r="V21570" s="120"/>
      <c r="W21570" s="120"/>
      <c r="X21570" s="120"/>
      <c r="Y21570" s="120"/>
      <c r="Z21570" s="120"/>
      <c r="AA21570" s="120"/>
      <c r="AB21570" s="120"/>
      <c r="AC21570" s="120"/>
      <c r="AD21570" s="120"/>
      <c r="AE21570" s="116"/>
      <c r="AF21570" s="116"/>
    </row>
    <row r="21571" spans="4:32" hidden="1" x14ac:dyDescent="0.2">
      <c r="D21571" s="113"/>
      <c r="E21571" s="113"/>
      <c r="F21571" s="113"/>
      <c r="G21571" s="113"/>
      <c r="J21571" s="113"/>
      <c r="K21571" s="113"/>
      <c r="P21571" s="120"/>
      <c r="Q21571" s="120"/>
      <c r="R21571" s="120"/>
      <c r="S21571" s="120"/>
      <c r="T21571" s="120"/>
      <c r="U21571" s="120"/>
      <c r="V21571" s="120"/>
      <c r="W21571" s="120"/>
      <c r="X21571" s="120"/>
      <c r="Y21571" s="120"/>
      <c r="Z21571" s="120"/>
      <c r="AA21571" s="120"/>
      <c r="AB21571" s="120"/>
      <c r="AC21571" s="120"/>
      <c r="AD21571" s="120"/>
      <c r="AE21571" s="116"/>
      <c r="AF21571" s="116"/>
    </row>
    <row r="21572" spans="4:32" hidden="1" x14ac:dyDescent="0.2">
      <c r="D21572" s="113"/>
      <c r="E21572" s="113"/>
      <c r="F21572" s="113"/>
      <c r="G21572" s="113"/>
      <c r="J21572" s="113"/>
      <c r="K21572" s="113"/>
      <c r="P21572" s="120"/>
      <c r="Q21572" s="120"/>
      <c r="R21572" s="120"/>
      <c r="S21572" s="120"/>
      <c r="T21572" s="120"/>
      <c r="U21572" s="120"/>
      <c r="V21572" s="120"/>
      <c r="W21572" s="120"/>
      <c r="X21572" s="120"/>
      <c r="Y21572" s="120"/>
      <c r="Z21572" s="120"/>
      <c r="AA21572" s="120"/>
      <c r="AB21572" s="120"/>
      <c r="AC21572" s="120"/>
      <c r="AD21572" s="120"/>
      <c r="AE21572" s="116"/>
      <c r="AF21572" s="116"/>
    </row>
    <row r="21573" spans="4:32" hidden="1" x14ac:dyDescent="0.2">
      <c r="D21573" s="113"/>
      <c r="E21573" s="113"/>
      <c r="F21573" s="113"/>
      <c r="G21573" s="113"/>
      <c r="J21573" s="113"/>
      <c r="K21573" s="113"/>
      <c r="P21573" s="120"/>
      <c r="Q21573" s="120"/>
      <c r="R21573" s="120"/>
      <c r="S21573" s="120"/>
      <c r="T21573" s="120"/>
      <c r="U21573" s="120"/>
      <c r="V21573" s="120"/>
      <c r="W21573" s="120"/>
      <c r="X21573" s="120"/>
      <c r="Y21573" s="120"/>
      <c r="Z21573" s="120"/>
      <c r="AA21573" s="120"/>
      <c r="AB21573" s="120"/>
      <c r="AC21573" s="120"/>
      <c r="AD21573" s="120"/>
      <c r="AE21573" s="116"/>
      <c r="AF21573" s="116"/>
    </row>
    <row r="21574" spans="4:32" hidden="1" x14ac:dyDescent="0.2">
      <c r="D21574" s="113"/>
      <c r="E21574" s="113"/>
      <c r="F21574" s="113"/>
      <c r="G21574" s="113"/>
      <c r="J21574" s="113"/>
      <c r="K21574" s="113"/>
      <c r="P21574" s="120"/>
      <c r="Q21574" s="120"/>
      <c r="R21574" s="120"/>
      <c r="S21574" s="120"/>
      <c r="T21574" s="120"/>
      <c r="U21574" s="120"/>
      <c r="V21574" s="120"/>
      <c r="W21574" s="120"/>
      <c r="X21574" s="120"/>
      <c r="Y21574" s="120"/>
      <c r="Z21574" s="120"/>
      <c r="AA21574" s="120"/>
      <c r="AB21574" s="120"/>
      <c r="AC21574" s="120"/>
      <c r="AD21574" s="120"/>
      <c r="AE21574" s="116"/>
      <c r="AF21574" s="116"/>
    </row>
    <row r="21575" spans="4:32" hidden="1" x14ac:dyDescent="0.2">
      <c r="D21575" s="113"/>
      <c r="E21575" s="113"/>
      <c r="F21575" s="113"/>
      <c r="G21575" s="113"/>
      <c r="J21575" s="113"/>
      <c r="K21575" s="113"/>
      <c r="P21575" s="120"/>
      <c r="Q21575" s="120"/>
      <c r="R21575" s="120"/>
      <c r="S21575" s="120"/>
      <c r="T21575" s="120"/>
      <c r="U21575" s="120"/>
      <c r="V21575" s="120"/>
      <c r="W21575" s="120"/>
      <c r="X21575" s="120"/>
      <c r="Y21575" s="120"/>
      <c r="Z21575" s="120"/>
      <c r="AA21575" s="120"/>
      <c r="AB21575" s="120"/>
      <c r="AC21575" s="120"/>
      <c r="AD21575" s="120"/>
      <c r="AE21575" s="116"/>
      <c r="AF21575" s="116"/>
    </row>
    <row r="21576" spans="4:32" hidden="1" x14ac:dyDescent="0.2">
      <c r="D21576" s="113"/>
      <c r="E21576" s="113"/>
      <c r="F21576" s="113"/>
      <c r="G21576" s="113"/>
      <c r="J21576" s="113"/>
      <c r="K21576" s="113"/>
      <c r="P21576" s="120"/>
      <c r="Q21576" s="120"/>
      <c r="R21576" s="120"/>
      <c r="S21576" s="120"/>
      <c r="T21576" s="120"/>
      <c r="U21576" s="120"/>
      <c r="V21576" s="120"/>
      <c r="W21576" s="120"/>
      <c r="X21576" s="120"/>
      <c r="Y21576" s="120"/>
      <c r="Z21576" s="120"/>
      <c r="AA21576" s="120"/>
      <c r="AB21576" s="120"/>
      <c r="AC21576" s="120"/>
      <c r="AD21576" s="120"/>
      <c r="AE21576" s="116"/>
      <c r="AF21576" s="116"/>
    </row>
    <row r="21577" spans="4:32" hidden="1" x14ac:dyDescent="0.2">
      <c r="D21577" s="113"/>
      <c r="E21577" s="113"/>
      <c r="F21577" s="113"/>
      <c r="G21577" s="113"/>
      <c r="J21577" s="113"/>
      <c r="K21577" s="113"/>
      <c r="P21577" s="120"/>
      <c r="Q21577" s="120"/>
      <c r="R21577" s="120"/>
      <c r="S21577" s="120"/>
      <c r="T21577" s="120"/>
      <c r="U21577" s="120"/>
      <c r="V21577" s="120"/>
      <c r="W21577" s="120"/>
      <c r="X21577" s="120"/>
      <c r="Y21577" s="120"/>
      <c r="Z21577" s="120"/>
      <c r="AA21577" s="120"/>
      <c r="AB21577" s="120"/>
      <c r="AC21577" s="120"/>
      <c r="AD21577" s="120"/>
      <c r="AE21577" s="116"/>
      <c r="AF21577" s="116"/>
    </row>
    <row r="21578" spans="4:32" hidden="1" x14ac:dyDescent="0.2">
      <c r="D21578" s="113"/>
      <c r="E21578" s="113"/>
      <c r="F21578" s="113"/>
      <c r="G21578" s="113"/>
      <c r="J21578" s="113"/>
      <c r="K21578" s="113"/>
      <c r="P21578" s="120"/>
      <c r="Q21578" s="120"/>
      <c r="R21578" s="120"/>
      <c r="S21578" s="120"/>
      <c r="T21578" s="120"/>
      <c r="U21578" s="120"/>
      <c r="V21578" s="120"/>
      <c r="W21578" s="120"/>
      <c r="X21578" s="120"/>
      <c r="Y21578" s="120"/>
      <c r="Z21578" s="120"/>
      <c r="AA21578" s="120"/>
      <c r="AB21578" s="120"/>
      <c r="AC21578" s="120"/>
      <c r="AD21578" s="120"/>
      <c r="AE21578" s="116"/>
      <c r="AF21578" s="116"/>
    </row>
    <row r="21579" spans="4:32" hidden="1" x14ac:dyDescent="0.2">
      <c r="D21579" s="113"/>
      <c r="E21579" s="113"/>
      <c r="F21579" s="113"/>
      <c r="G21579" s="113"/>
      <c r="J21579" s="113"/>
      <c r="K21579" s="113"/>
      <c r="P21579" s="120"/>
      <c r="Q21579" s="120"/>
      <c r="R21579" s="120"/>
      <c r="S21579" s="120"/>
      <c r="T21579" s="120"/>
      <c r="U21579" s="120"/>
      <c r="V21579" s="120"/>
      <c r="W21579" s="120"/>
      <c r="X21579" s="120"/>
      <c r="Y21579" s="120"/>
      <c r="Z21579" s="120"/>
      <c r="AA21579" s="120"/>
      <c r="AB21579" s="120"/>
      <c r="AC21579" s="120"/>
      <c r="AD21579" s="120"/>
      <c r="AE21579" s="116"/>
      <c r="AF21579" s="116"/>
    </row>
    <row r="21580" spans="4:32" hidden="1" x14ac:dyDescent="0.2">
      <c r="D21580" s="113"/>
      <c r="E21580" s="113"/>
      <c r="F21580" s="113"/>
      <c r="G21580" s="113"/>
      <c r="J21580" s="113"/>
      <c r="K21580" s="113"/>
      <c r="P21580" s="120"/>
      <c r="Q21580" s="120"/>
      <c r="R21580" s="120"/>
      <c r="S21580" s="120"/>
      <c r="T21580" s="120"/>
      <c r="U21580" s="120"/>
      <c r="V21580" s="120"/>
      <c r="W21580" s="120"/>
      <c r="X21580" s="120"/>
      <c r="Y21580" s="120"/>
      <c r="Z21580" s="120"/>
      <c r="AA21580" s="120"/>
      <c r="AB21580" s="120"/>
      <c r="AC21580" s="120"/>
      <c r="AD21580" s="120"/>
      <c r="AE21580" s="116"/>
      <c r="AF21580" s="116"/>
    </row>
    <row r="21581" spans="4:32" hidden="1" x14ac:dyDescent="0.2">
      <c r="D21581" s="113"/>
      <c r="E21581" s="113"/>
      <c r="F21581" s="113"/>
      <c r="G21581" s="113"/>
      <c r="J21581" s="113"/>
      <c r="K21581" s="113"/>
      <c r="P21581" s="120"/>
      <c r="Q21581" s="120"/>
      <c r="R21581" s="120"/>
      <c r="S21581" s="120"/>
      <c r="T21581" s="120"/>
      <c r="U21581" s="120"/>
      <c r="V21581" s="120"/>
      <c r="W21581" s="120"/>
      <c r="X21581" s="120"/>
      <c r="Y21581" s="120"/>
      <c r="Z21581" s="120"/>
      <c r="AA21581" s="120"/>
      <c r="AB21581" s="120"/>
      <c r="AC21581" s="120"/>
      <c r="AD21581" s="120"/>
      <c r="AE21581" s="116"/>
      <c r="AF21581" s="116"/>
    </row>
    <row r="21582" spans="4:32" hidden="1" x14ac:dyDescent="0.2">
      <c r="D21582" s="113"/>
      <c r="E21582" s="113"/>
      <c r="F21582" s="113"/>
      <c r="G21582" s="113"/>
      <c r="J21582" s="113"/>
      <c r="K21582" s="113"/>
      <c r="P21582" s="120"/>
      <c r="Q21582" s="120"/>
      <c r="R21582" s="120"/>
      <c r="S21582" s="120"/>
      <c r="T21582" s="120"/>
      <c r="U21582" s="120"/>
      <c r="V21582" s="120"/>
      <c r="W21582" s="120"/>
      <c r="X21582" s="120"/>
      <c r="Y21582" s="120"/>
      <c r="Z21582" s="120"/>
      <c r="AA21582" s="120"/>
      <c r="AB21582" s="120"/>
      <c r="AC21582" s="120"/>
      <c r="AD21582" s="120"/>
      <c r="AE21582" s="116"/>
      <c r="AF21582" s="116"/>
    </row>
    <row r="21583" spans="4:32" hidden="1" x14ac:dyDescent="0.2">
      <c r="D21583" s="113"/>
      <c r="E21583" s="113"/>
      <c r="F21583" s="113"/>
      <c r="G21583" s="113"/>
      <c r="J21583" s="113"/>
      <c r="K21583" s="113"/>
      <c r="P21583" s="120"/>
      <c r="Q21583" s="120"/>
      <c r="R21583" s="120"/>
      <c r="S21583" s="120"/>
      <c r="T21583" s="120"/>
      <c r="U21583" s="120"/>
      <c r="V21583" s="120"/>
      <c r="W21583" s="120"/>
      <c r="X21583" s="120"/>
      <c r="Y21583" s="120"/>
      <c r="Z21583" s="120"/>
      <c r="AA21583" s="120"/>
      <c r="AB21583" s="120"/>
      <c r="AC21583" s="120"/>
      <c r="AD21583" s="120"/>
      <c r="AE21583" s="116"/>
      <c r="AF21583" s="116"/>
    </row>
    <row r="21584" spans="4:32" hidden="1" x14ac:dyDescent="0.2">
      <c r="D21584" s="113"/>
      <c r="E21584" s="113"/>
      <c r="F21584" s="113"/>
      <c r="G21584" s="113"/>
      <c r="J21584" s="113"/>
      <c r="K21584" s="113"/>
      <c r="P21584" s="120"/>
      <c r="Q21584" s="120"/>
      <c r="R21584" s="120"/>
      <c r="S21584" s="120"/>
      <c r="T21584" s="120"/>
      <c r="U21584" s="120"/>
      <c r="V21584" s="120"/>
      <c r="W21584" s="120"/>
      <c r="X21584" s="120"/>
      <c r="Y21584" s="120"/>
      <c r="Z21584" s="120"/>
      <c r="AA21584" s="120"/>
      <c r="AB21584" s="120"/>
      <c r="AC21584" s="120"/>
      <c r="AD21584" s="120"/>
      <c r="AE21584" s="116"/>
      <c r="AF21584" s="116"/>
    </row>
    <row r="21585" spans="4:32" hidden="1" x14ac:dyDescent="0.2">
      <c r="D21585" s="113"/>
      <c r="E21585" s="113"/>
      <c r="F21585" s="113"/>
      <c r="G21585" s="113"/>
      <c r="J21585" s="113"/>
      <c r="K21585" s="113"/>
      <c r="P21585" s="120"/>
      <c r="Q21585" s="120"/>
      <c r="R21585" s="120"/>
      <c r="S21585" s="120"/>
      <c r="T21585" s="120"/>
      <c r="U21585" s="120"/>
      <c r="V21585" s="120"/>
      <c r="W21585" s="120"/>
      <c r="X21585" s="120"/>
      <c r="Y21585" s="120"/>
      <c r="Z21585" s="120"/>
      <c r="AA21585" s="120"/>
      <c r="AB21585" s="120"/>
      <c r="AC21585" s="120"/>
      <c r="AD21585" s="120"/>
      <c r="AE21585" s="116"/>
      <c r="AF21585" s="116"/>
    </row>
    <row r="21586" spans="4:32" hidden="1" x14ac:dyDescent="0.2">
      <c r="D21586" s="113"/>
      <c r="E21586" s="113"/>
      <c r="F21586" s="113"/>
      <c r="G21586" s="113"/>
      <c r="J21586" s="113"/>
      <c r="K21586" s="113"/>
      <c r="P21586" s="120"/>
      <c r="Q21586" s="120"/>
      <c r="R21586" s="120"/>
      <c r="S21586" s="120"/>
      <c r="T21586" s="120"/>
      <c r="U21586" s="120"/>
      <c r="V21586" s="120"/>
      <c r="W21586" s="120"/>
      <c r="X21586" s="120"/>
      <c r="Y21586" s="120"/>
      <c r="Z21586" s="120"/>
      <c r="AA21586" s="120"/>
      <c r="AB21586" s="120"/>
      <c r="AC21586" s="120"/>
      <c r="AD21586" s="120"/>
      <c r="AE21586" s="116"/>
      <c r="AF21586" s="116"/>
    </row>
    <row r="21587" spans="4:32" hidden="1" x14ac:dyDescent="0.2">
      <c r="D21587" s="113"/>
      <c r="E21587" s="113"/>
      <c r="F21587" s="113"/>
      <c r="G21587" s="113"/>
      <c r="J21587" s="113"/>
      <c r="K21587" s="113"/>
      <c r="P21587" s="120"/>
      <c r="Q21587" s="120"/>
      <c r="R21587" s="120"/>
      <c r="S21587" s="120"/>
      <c r="T21587" s="120"/>
      <c r="U21587" s="120"/>
      <c r="V21587" s="120"/>
      <c r="W21587" s="120"/>
      <c r="X21587" s="120"/>
      <c r="Y21587" s="120"/>
      <c r="Z21587" s="120"/>
      <c r="AA21587" s="120"/>
      <c r="AB21587" s="120"/>
      <c r="AC21587" s="120"/>
      <c r="AD21587" s="120"/>
      <c r="AE21587" s="116"/>
      <c r="AF21587" s="116"/>
    </row>
    <row r="21588" spans="4:32" hidden="1" x14ac:dyDescent="0.2">
      <c r="D21588" s="113"/>
      <c r="E21588" s="113"/>
      <c r="F21588" s="113"/>
      <c r="G21588" s="113"/>
      <c r="J21588" s="113"/>
      <c r="K21588" s="113"/>
      <c r="P21588" s="120"/>
      <c r="Q21588" s="120"/>
      <c r="R21588" s="120"/>
      <c r="S21588" s="120"/>
      <c r="T21588" s="120"/>
      <c r="U21588" s="120"/>
      <c r="V21588" s="120"/>
      <c r="W21588" s="120"/>
      <c r="X21588" s="120"/>
      <c r="Y21588" s="120"/>
      <c r="Z21588" s="120"/>
      <c r="AA21588" s="120"/>
      <c r="AB21588" s="120"/>
      <c r="AC21588" s="120"/>
      <c r="AD21588" s="120"/>
      <c r="AE21588" s="116"/>
      <c r="AF21588" s="116"/>
    </row>
    <row r="21589" spans="4:32" hidden="1" x14ac:dyDescent="0.2">
      <c r="D21589" s="113"/>
      <c r="E21589" s="113"/>
      <c r="F21589" s="113"/>
      <c r="G21589" s="113"/>
      <c r="J21589" s="113"/>
      <c r="K21589" s="113"/>
      <c r="P21589" s="120"/>
      <c r="Q21589" s="120"/>
      <c r="R21589" s="120"/>
      <c r="S21589" s="120"/>
      <c r="T21589" s="120"/>
      <c r="U21589" s="120"/>
      <c r="V21589" s="120"/>
      <c r="W21589" s="120"/>
      <c r="X21589" s="120"/>
      <c r="Y21589" s="120"/>
      <c r="Z21589" s="120"/>
      <c r="AA21589" s="120"/>
      <c r="AB21589" s="120"/>
      <c r="AC21589" s="120"/>
      <c r="AD21589" s="120"/>
      <c r="AE21589" s="116"/>
      <c r="AF21589" s="116"/>
    </row>
    <row r="21590" spans="4:32" hidden="1" x14ac:dyDescent="0.2">
      <c r="D21590" s="113"/>
      <c r="E21590" s="113"/>
      <c r="F21590" s="113"/>
      <c r="G21590" s="113"/>
      <c r="J21590" s="113"/>
      <c r="K21590" s="113"/>
      <c r="P21590" s="120"/>
      <c r="Q21590" s="120"/>
      <c r="R21590" s="120"/>
      <c r="S21590" s="120"/>
      <c r="T21590" s="120"/>
      <c r="U21590" s="120"/>
      <c r="V21590" s="120"/>
      <c r="W21590" s="120"/>
      <c r="X21590" s="120"/>
      <c r="Y21590" s="120"/>
      <c r="Z21590" s="120"/>
      <c r="AA21590" s="120"/>
      <c r="AB21590" s="120"/>
      <c r="AC21590" s="120"/>
      <c r="AD21590" s="120"/>
      <c r="AE21590" s="116"/>
      <c r="AF21590" s="116"/>
    </row>
    <row r="21591" spans="4:32" hidden="1" x14ac:dyDescent="0.2">
      <c r="D21591" s="113"/>
      <c r="E21591" s="113"/>
      <c r="F21591" s="113"/>
      <c r="G21591" s="113"/>
      <c r="J21591" s="113"/>
      <c r="K21591" s="113"/>
      <c r="P21591" s="120"/>
      <c r="Q21591" s="120"/>
      <c r="R21591" s="120"/>
      <c r="S21591" s="120"/>
      <c r="T21591" s="120"/>
      <c r="U21591" s="120"/>
      <c r="V21591" s="120"/>
      <c r="W21591" s="120"/>
      <c r="X21591" s="120"/>
      <c r="Y21591" s="120"/>
      <c r="Z21591" s="120"/>
      <c r="AA21591" s="120"/>
      <c r="AB21591" s="120"/>
      <c r="AC21591" s="120"/>
      <c r="AD21591" s="120"/>
      <c r="AE21591" s="116"/>
      <c r="AF21591" s="116"/>
    </row>
    <row r="21592" spans="4:32" hidden="1" x14ac:dyDescent="0.2">
      <c r="D21592" s="113"/>
      <c r="E21592" s="113"/>
      <c r="F21592" s="113"/>
      <c r="G21592" s="113"/>
      <c r="J21592" s="113"/>
      <c r="K21592" s="113"/>
      <c r="P21592" s="120"/>
      <c r="Q21592" s="120"/>
      <c r="R21592" s="120"/>
      <c r="S21592" s="120"/>
      <c r="T21592" s="120"/>
      <c r="U21592" s="120"/>
      <c r="V21592" s="120"/>
      <c r="W21592" s="120"/>
      <c r="X21592" s="120"/>
      <c r="Y21592" s="120"/>
      <c r="Z21592" s="120"/>
      <c r="AA21592" s="120"/>
      <c r="AB21592" s="120"/>
      <c r="AC21592" s="120"/>
      <c r="AD21592" s="120"/>
      <c r="AE21592" s="116"/>
      <c r="AF21592" s="116"/>
    </row>
    <row r="21593" spans="4:32" hidden="1" x14ac:dyDescent="0.2">
      <c r="D21593" s="113"/>
      <c r="E21593" s="113"/>
      <c r="F21593" s="113"/>
      <c r="G21593" s="113"/>
      <c r="J21593" s="113"/>
      <c r="K21593" s="113"/>
      <c r="P21593" s="120"/>
      <c r="Q21593" s="120"/>
      <c r="R21593" s="120"/>
      <c r="S21593" s="120"/>
      <c r="T21593" s="120"/>
      <c r="U21593" s="120"/>
      <c r="V21593" s="120"/>
      <c r="W21593" s="120"/>
      <c r="X21593" s="120"/>
      <c r="Y21593" s="120"/>
      <c r="Z21593" s="120"/>
      <c r="AA21593" s="120"/>
      <c r="AB21593" s="120"/>
      <c r="AC21593" s="120"/>
      <c r="AD21593" s="120"/>
      <c r="AE21593" s="116"/>
      <c r="AF21593" s="116"/>
    </row>
    <row r="21594" spans="4:32" hidden="1" x14ac:dyDescent="0.2">
      <c r="D21594" s="113"/>
      <c r="E21594" s="113"/>
      <c r="F21594" s="113"/>
      <c r="G21594" s="113"/>
      <c r="J21594" s="113"/>
      <c r="K21594" s="113"/>
      <c r="P21594" s="120"/>
      <c r="Q21594" s="120"/>
      <c r="R21594" s="120"/>
      <c r="S21594" s="120"/>
      <c r="T21594" s="120"/>
      <c r="U21594" s="120"/>
      <c r="V21594" s="120"/>
      <c r="W21594" s="120"/>
      <c r="X21594" s="120"/>
      <c r="Y21594" s="120"/>
      <c r="Z21594" s="120"/>
      <c r="AA21594" s="120"/>
      <c r="AB21594" s="120"/>
      <c r="AC21594" s="120"/>
      <c r="AD21594" s="120"/>
      <c r="AE21594" s="116"/>
      <c r="AF21594" s="116"/>
    </row>
    <row r="21595" spans="4:32" hidden="1" x14ac:dyDescent="0.2">
      <c r="D21595" s="113"/>
      <c r="E21595" s="113"/>
      <c r="F21595" s="113"/>
      <c r="G21595" s="113"/>
      <c r="J21595" s="113"/>
      <c r="K21595" s="113"/>
      <c r="P21595" s="120"/>
      <c r="Q21595" s="120"/>
      <c r="R21595" s="120"/>
      <c r="S21595" s="120"/>
      <c r="T21595" s="120"/>
      <c r="U21595" s="120"/>
      <c r="V21595" s="120"/>
      <c r="W21595" s="120"/>
      <c r="X21595" s="120"/>
      <c r="Y21595" s="120"/>
      <c r="Z21595" s="120"/>
      <c r="AA21595" s="120"/>
      <c r="AB21595" s="120"/>
      <c r="AC21595" s="120"/>
      <c r="AD21595" s="120"/>
      <c r="AE21595" s="116"/>
      <c r="AF21595" s="116"/>
    </row>
    <row r="21596" spans="4:32" hidden="1" x14ac:dyDescent="0.2">
      <c r="D21596" s="113"/>
      <c r="E21596" s="113"/>
      <c r="F21596" s="113"/>
      <c r="G21596" s="113"/>
      <c r="J21596" s="113"/>
      <c r="K21596" s="113"/>
      <c r="P21596" s="120"/>
      <c r="Q21596" s="120"/>
      <c r="R21596" s="120"/>
      <c r="S21596" s="120"/>
      <c r="T21596" s="120"/>
      <c r="U21596" s="120"/>
      <c r="V21596" s="120"/>
      <c r="W21596" s="120"/>
      <c r="X21596" s="120"/>
      <c r="Y21596" s="120"/>
      <c r="Z21596" s="120"/>
      <c r="AA21596" s="120"/>
      <c r="AB21596" s="120"/>
      <c r="AC21596" s="120"/>
      <c r="AD21596" s="120"/>
      <c r="AE21596" s="116"/>
      <c r="AF21596" s="116"/>
    </row>
    <row r="21597" spans="4:32" hidden="1" x14ac:dyDescent="0.2">
      <c r="D21597" s="113"/>
      <c r="E21597" s="113"/>
      <c r="F21597" s="113"/>
      <c r="G21597" s="113"/>
      <c r="J21597" s="113"/>
      <c r="K21597" s="113"/>
      <c r="P21597" s="120"/>
      <c r="Q21597" s="120"/>
      <c r="R21597" s="120"/>
      <c r="S21597" s="120"/>
      <c r="T21597" s="120"/>
      <c r="U21597" s="120"/>
      <c r="V21597" s="120"/>
      <c r="W21597" s="120"/>
      <c r="X21597" s="120"/>
      <c r="Y21597" s="120"/>
      <c r="Z21597" s="120"/>
      <c r="AA21597" s="120"/>
      <c r="AB21597" s="120"/>
      <c r="AC21597" s="120"/>
      <c r="AD21597" s="120"/>
      <c r="AE21597" s="116"/>
      <c r="AF21597" s="116"/>
    </row>
    <row r="21598" spans="4:32" hidden="1" x14ac:dyDescent="0.2">
      <c r="D21598" s="113"/>
      <c r="E21598" s="113"/>
      <c r="F21598" s="113"/>
      <c r="G21598" s="113"/>
      <c r="J21598" s="113"/>
      <c r="K21598" s="113"/>
      <c r="P21598" s="120"/>
      <c r="Q21598" s="120"/>
      <c r="R21598" s="120"/>
      <c r="S21598" s="120"/>
      <c r="T21598" s="120"/>
      <c r="U21598" s="120"/>
      <c r="V21598" s="120"/>
      <c r="W21598" s="120"/>
      <c r="X21598" s="120"/>
      <c r="Y21598" s="120"/>
      <c r="Z21598" s="120"/>
      <c r="AA21598" s="120"/>
      <c r="AB21598" s="120"/>
      <c r="AC21598" s="120"/>
      <c r="AD21598" s="120"/>
      <c r="AE21598" s="116"/>
      <c r="AF21598" s="116"/>
    </row>
    <row r="21599" spans="4:32" hidden="1" x14ac:dyDescent="0.2">
      <c r="D21599" s="113"/>
      <c r="E21599" s="113"/>
      <c r="F21599" s="113"/>
      <c r="G21599" s="113"/>
      <c r="J21599" s="113"/>
      <c r="K21599" s="113"/>
      <c r="P21599" s="120"/>
      <c r="Q21599" s="120"/>
      <c r="R21599" s="120"/>
      <c r="S21599" s="120"/>
      <c r="T21599" s="120"/>
      <c r="U21599" s="120"/>
      <c r="V21599" s="120"/>
      <c r="W21599" s="120"/>
      <c r="X21599" s="120"/>
      <c r="Y21599" s="120"/>
      <c r="Z21599" s="120"/>
      <c r="AA21599" s="120"/>
      <c r="AB21599" s="120"/>
      <c r="AC21599" s="120"/>
      <c r="AD21599" s="120"/>
      <c r="AE21599" s="116"/>
      <c r="AF21599" s="116"/>
    </row>
    <row r="21600" spans="4:32" hidden="1" x14ac:dyDescent="0.2">
      <c r="D21600" s="113"/>
      <c r="E21600" s="113"/>
      <c r="F21600" s="113"/>
      <c r="G21600" s="113"/>
      <c r="J21600" s="113"/>
      <c r="K21600" s="113"/>
      <c r="P21600" s="120"/>
      <c r="Q21600" s="120"/>
      <c r="R21600" s="120"/>
      <c r="S21600" s="120"/>
      <c r="T21600" s="120"/>
      <c r="U21600" s="120"/>
      <c r="V21600" s="120"/>
      <c r="W21600" s="120"/>
      <c r="X21600" s="120"/>
      <c r="Y21600" s="120"/>
      <c r="Z21600" s="120"/>
      <c r="AA21600" s="120"/>
      <c r="AB21600" s="120"/>
      <c r="AC21600" s="120"/>
      <c r="AD21600" s="120"/>
      <c r="AE21600" s="116"/>
      <c r="AF21600" s="116"/>
    </row>
    <row r="21601" spans="4:32" hidden="1" x14ac:dyDescent="0.2">
      <c r="D21601" s="113"/>
      <c r="E21601" s="113"/>
      <c r="F21601" s="113"/>
      <c r="G21601" s="113"/>
      <c r="J21601" s="113"/>
      <c r="K21601" s="113"/>
      <c r="P21601" s="120"/>
      <c r="Q21601" s="120"/>
      <c r="R21601" s="120"/>
      <c r="S21601" s="120"/>
      <c r="T21601" s="120"/>
      <c r="U21601" s="120"/>
      <c r="V21601" s="120"/>
      <c r="W21601" s="120"/>
      <c r="X21601" s="120"/>
      <c r="Y21601" s="120"/>
      <c r="Z21601" s="120"/>
      <c r="AA21601" s="120"/>
      <c r="AB21601" s="120"/>
      <c r="AC21601" s="120"/>
      <c r="AD21601" s="120"/>
      <c r="AE21601" s="116"/>
      <c r="AF21601" s="116"/>
    </row>
    <row r="21602" spans="4:32" hidden="1" x14ac:dyDescent="0.2">
      <c r="D21602" s="113"/>
      <c r="E21602" s="113"/>
      <c r="F21602" s="113"/>
      <c r="G21602" s="113"/>
      <c r="J21602" s="113"/>
      <c r="K21602" s="113"/>
      <c r="P21602" s="120"/>
      <c r="Q21602" s="120"/>
      <c r="R21602" s="120"/>
      <c r="S21602" s="120"/>
      <c r="T21602" s="120"/>
      <c r="U21602" s="120"/>
      <c r="V21602" s="120"/>
      <c r="W21602" s="120"/>
      <c r="X21602" s="120"/>
      <c r="Y21602" s="120"/>
      <c r="Z21602" s="120"/>
      <c r="AA21602" s="120"/>
      <c r="AB21602" s="120"/>
      <c r="AC21602" s="120"/>
      <c r="AD21602" s="120"/>
      <c r="AE21602" s="116"/>
      <c r="AF21602" s="116"/>
    </row>
    <row r="21603" spans="4:32" hidden="1" x14ac:dyDescent="0.2">
      <c r="D21603" s="113"/>
      <c r="E21603" s="113"/>
      <c r="F21603" s="113"/>
      <c r="G21603" s="113"/>
      <c r="J21603" s="113"/>
      <c r="K21603" s="113"/>
      <c r="P21603" s="120"/>
      <c r="Q21603" s="120"/>
      <c r="R21603" s="120"/>
      <c r="S21603" s="120"/>
      <c r="T21603" s="120"/>
      <c r="U21603" s="120"/>
      <c r="V21603" s="120"/>
      <c r="W21603" s="120"/>
      <c r="X21603" s="120"/>
      <c r="Y21603" s="120"/>
      <c r="Z21603" s="120"/>
      <c r="AA21603" s="120"/>
      <c r="AB21603" s="120"/>
      <c r="AC21603" s="120"/>
      <c r="AD21603" s="120"/>
      <c r="AE21603" s="116"/>
      <c r="AF21603" s="116"/>
    </row>
    <row r="21604" spans="4:32" hidden="1" x14ac:dyDescent="0.2">
      <c r="D21604" s="113"/>
      <c r="E21604" s="113"/>
      <c r="F21604" s="113"/>
      <c r="G21604" s="113"/>
      <c r="J21604" s="113"/>
      <c r="K21604" s="113"/>
      <c r="P21604" s="120"/>
      <c r="Q21604" s="120"/>
      <c r="R21604" s="120"/>
      <c r="S21604" s="120"/>
      <c r="T21604" s="120"/>
      <c r="U21604" s="120"/>
      <c r="V21604" s="120"/>
      <c r="W21604" s="120"/>
      <c r="X21604" s="120"/>
      <c r="Y21604" s="120"/>
      <c r="Z21604" s="120"/>
      <c r="AA21604" s="120"/>
      <c r="AB21604" s="120"/>
      <c r="AC21604" s="120"/>
      <c r="AD21604" s="120"/>
      <c r="AE21604" s="116"/>
      <c r="AF21604" s="116"/>
    </row>
    <row r="21605" spans="4:32" hidden="1" x14ac:dyDescent="0.2">
      <c r="D21605" s="113"/>
      <c r="E21605" s="113"/>
      <c r="F21605" s="113"/>
      <c r="G21605" s="113"/>
      <c r="J21605" s="113"/>
      <c r="K21605" s="113"/>
      <c r="P21605" s="120"/>
      <c r="Q21605" s="120"/>
      <c r="R21605" s="120"/>
      <c r="S21605" s="120"/>
      <c r="T21605" s="120"/>
      <c r="U21605" s="120"/>
      <c r="V21605" s="120"/>
      <c r="W21605" s="120"/>
      <c r="X21605" s="120"/>
      <c r="Y21605" s="120"/>
      <c r="Z21605" s="120"/>
      <c r="AA21605" s="120"/>
      <c r="AB21605" s="120"/>
      <c r="AC21605" s="120"/>
      <c r="AD21605" s="120"/>
      <c r="AE21605" s="116"/>
      <c r="AF21605" s="116"/>
    </row>
    <row r="21606" spans="4:32" hidden="1" x14ac:dyDescent="0.2">
      <c r="D21606" s="113"/>
      <c r="E21606" s="113"/>
      <c r="F21606" s="113"/>
      <c r="G21606" s="113"/>
      <c r="J21606" s="113"/>
      <c r="K21606" s="113"/>
      <c r="P21606" s="120"/>
      <c r="Q21606" s="120"/>
      <c r="R21606" s="120"/>
      <c r="S21606" s="120"/>
      <c r="T21606" s="120"/>
      <c r="U21606" s="120"/>
      <c r="V21606" s="120"/>
      <c r="W21606" s="120"/>
      <c r="X21606" s="120"/>
      <c r="Y21606" s="120"/>
      <c r="Z21606" s="120"/>
      <c r="AA21606" s="120"/>
      <c r="AB21606" s="120"/>
      <c r="AC21606" s="120"/>
      <c r="AD21606" s="120"/>
      <c r="AE21606" s="116"/>
      <c r="AF21606" s="116"/>
    </row>
    <row r="21607" spans="4:32" hidden="1" x14ac:dyDescent="0.2">
      <c r="D21607" s="113"/>
      <c r="E21607" s="113"/>
      <c r="F21607" s="113"/>
      <c r="G21607" s="113"/>
      <c r="J21607" s="113"/>
      <c r="K21607" s="113"/>
      <c r="P21607" s="120"/>
      <c r="Q21607" s="120"/>
      <c r="R21607" s="120"/>
      <c r="S21607" s="120"/>
      <c r="T21607" s="120"/>
      <c r="U21607" s="120"/>
      <c r="V21607" s="120"/>
      <c r="W21607" s="120"/>
      <c r="X21607" s="120"/>
      <c r="Y21607" s="120"/>
      <c r="Z21607" s="120"/>
      <c r="AA21607" s="120"/>
      <c r="AB21607" s="120"/>
      <c r="AC21607" s="120"/>
      <c r="AD21607" s="120"/>
      <c r="AE21607" s="116"/>
      <c r="AF21607" s="116"/>
    </row>
    <row r="21608" spans="4:32" hidden="1" x14ac:dyDescent="0.2">
      <c r="D21608" s="113"/>
      <c r="E21608" s="113"/>
      <c r="F21608" s="113"/>
      <c r="G21608" s="113"/>
      <c r="J21608" s="113"/>
      <c r="K21608" s="113"/>
      <c r="P21608" s="120"/>
      <c r="Q21608" s="120"/>
      <c r="R21608" s="120"/>
      <c r="S21608" s="120"/>
      <c r="T21608" s="120"/>
      <c r="U21608" s="120"/>
      <c r="V21608" s="120"/>
      <c r="W21608" s="120"/>
      <c r="X21608" s="120"/>
      <c r="Y21608" s="120"/>
      <c r="Z21608" s="120"/>
      <c r="AA21608" s="120"/>
      <c r="AB21608" s="120"/>
      <c r="AC21608" s="120"/>
      <c r="AD21608" s="120"/>
      <c r="AE21608" s="116"/>
      <c r="AF21608" s="116"/>
    </row>
    <row r="21609" spans="4:32" hidden="1" x14ac:dyDescent="0.2">
      <c r="D21609" s="113"/>
      <c r="E21609" s="113"/>
      <c r="F21609" s="113"/>
      <c r="G21609" s="113"/>
      <c r="J21609" s="113"/>
      <c r="K21609" s="113"/>
      <c r="P21609" s="120"/>
      <c r="Q21609" s="120"/>
      <c r="R21609" s="120"/>
      <c r="S21609" s="120"/>
      <c r="T21609" s="120"/>
      <c r="U21609" s="120"/>
      <c r="V21609" s="120"/>
      <c r="W21609" s="120"/>
      <c r="X21609" s="120"/>
      <c r="Y21609" s="120"/>
      <c r="Z21609" s="120"/>
      <c r="AA21609" s="120"/>
      <c r="AB21609" s="120"/>
      <c r="AC21609" s="120"/>
      <c r="AD21609" s="120"/>
      <c r="AE21609" s="116"/>
      <c r="AF21609" s="116"/>
    </row>
    <row r="21610" spans="4:32" hidden="1" x14ac:dyDescent="0.2">
      <c r="D21610" s="113"/>
      <c r="E21610" s="113"/>
      <c r="F21610" s="113"/>
      <c r="G21610" s="113"/>
      <c r="J21610" s="113"/>
      <c r="K21610" s="113"/>
      <c r="P21610" s="120"/>
      <c r="Q21610" s="120"/>
      <c r="R21610" s="120"/>
      <c r="S21610" s="120"/>
      <c r="T21610" s="120"/>
      <c r="U21610" s="120"/>
      <c r="V21610" s="120"/>
      <c r="W21610" s="120"/>
      <c r="X21610" s="120"/>
      <c r="Y21610" s="120"/>
      <c r="Z21610" s="120"/>
      <c r="AA21610" s="120"/>
      <c r="AB21610" s="120"/>
      <c r="AC21610" s="120"/>
      <c r="AD21610" s="120"/>
      <c r="AE21610" s="116"/>
      <c r="AF21610" s="116"/>
    </row>
    <row r="21611" spans="4:32" hidden="1" x14ac:dyDescent="0.2">
      <c r="D21611" s="113"/>
      <c r="E21611" s="113"/>
      <c r="F21611" s="113"/>
      <c r="G21611" s="113"/>
      <c r="J21611" s="113"/>
      <c r="K21611" s="113"/>
      <c r="P21611" s="120"/>
      <c r="Q21611" s="120"/>
      <c r="R21611" s="120"/>
      <c r="S21611" s="120"/>
      <c r="T21611" s="120"/>
      <c r="U21611" s="120"/>
      <c r="V21611" s="120"/>
      <c r="W21611" s="120"/>
      <c r="X21611" s="120"/>
      <c r="Y21611" s="120"/>
      <c r="Z21611" s="120"/>
      <c r="AA21611" s="120"/>
      <c r="AB21611" s="120"/>
      <c r="AC21611" s="120"/>
      <c r="AD21611" s="120"/>
      <c r="AE21611" s="116"/>
      <c r="AF21611" s="116"/>
    </row>
    <row r="21612" spans="4:32" hidden="1" x14ac:dyDescent="0.2">
      <c r="D21612" s="113"/>
      <c r="E21612" s="113"/>
      <c r="F21612" s="113"/>
      <c r="G21612" s="113"/>
      <c r="J21612" s="113"/>
      <c r="K21612" s="113"/>
      <c r="P21612" s="120"/>
      <c r="Q21612" s="120"/>
      <c r="R21612" s="120"/>
      <c r="S21612" s="120"/>
      <c r="T21612" s="120"/>
      <c r="U21612" s="120"/>
      <c r="V21612" s="120"/>
      <c r="W21612" s="120"/>
      <c r="X21612" s="120"/>
      <c r="Y21612" s="120"/>
      <c r="Z21612" s="120"/>
      <c r="AA21612" s="120"/>
      <c r="AB21612" s="120"/>
      <c r="AC21612" s="120"/>
      <c r="AD21612" s="120"/>
      <c r="AE21612" s="116"/>
      <c r="AF21612" s="116"/>
    </row>
    <row r="21613" spans="4:32" hidden="1" x14ac:dyDescent="0.2">
      <c r="D21613" s="113"/>
      <c r="E21613" s="113"/>
      <c r="F21613" s="113"/>
      <c r="G21613" s="113"/>
      <c r="J21613" s="113"/>
      <c r="K21613" s="113"/>
      <c r="P21613" s="120"/>
      <c r="Q21613" s="120"/>
      <c r="R21613" s="120"/>
      <c r="S21613" s="120"/>
      <c r="T21613" s="120"/>
      <c r="U21613" s="120"/>
      <c r="V21613" s="120"/>
      <c r="W21613" s="120"/>
      <c r="X21613" s="120"/>
      <c r="Y21613" s="120"/>
      <c r="Z21613" s="120"/>
      <c r="AA21613" s="120"/>
      <c r="AB21613" s="120"/>
      <c r="AC21613" s="120"/>
      <c r="AD21613" s="120"/>
      <c r="AE21613" s="116"/>
      <c r="AF21613" s="116"/>
    </row>
    <row r="21614" spans="4:32" hidden="1" x14ac:dyDescent="0.2">
      <c r="D21614" s="113"/>
      <c r="E21614" s="113"/>
      <c r="F21614" s="113"/>
      <c r="G21614" s="113"/>
      <c r="J21614" s="113"/>
      <c r="K21614" s="113"/>
      <c r="P21614" s="120"/>
      <c r="Q21614" s="120"/>
      <c r="R21614" s="120"/>
      <c r="S21614" s="120"/>
      <c r="T21614" s="120"/>
      <c r="U21614" s="120"/>
      <c r="V21614" s="120"/>
      <c r="W21614" s="120"/>
      <c r="X21614" s="120"/>
      <c r="Y21614" s="120"/>
      <c r="Z21614" s="120"/>
      <c r="AA21614" s="120"/>
      <c r="AB21614" s="120"/>
      <c r="AC21614" s="120"/>
      <c r="AD21614" s="120"/>
      <c r="AE21614" s="116"/>
      <c r="AF21614" s="116"/>
    </row>
    <row r="21615" spans="4:32" hidden="1" x14ac:dyDescent="0.2">
      <c r="D21615" s="113"/>
      <c r="E21615" s="113"/>
      <c r="F21615" s="113"/>
      <c r="G21615" s="113"/>
      <c r="J21615" s="113"/>
      <c r="K21615" s="113"/>
      <c r="P21615" s="120"/>
      <c r="Q21615" s="120"/>
      <c r="R21615" s="120"/>
      <c r="S21615" s="120"/>
      <c r="T21615" s="120"/>
      <c r="U21615" s="120"/>
      <c r="V21615" s="120"/>
      <c r="W21615" s="120"/>
      <c r="X21615" s="120"/>
      <c r="Y21615" s="120"/>
      <c r="Z21615" s="120"/>
      <c r="AA21615" s="120"/>
      <c r="AB21615" s="120"/>
      <c r="AC21615" s="120"/>
      <c r="AD21615" s="120"/>
      <c r="AE21615" s="116"/>
      <c r="AF21615" s="116"/>
    </row>
    <row r="21616" spans="4:32" hidden="1" x14ac:dyDescent="0.2">
      <c r="D21616" s="113"/>
      <c r="E21616" s="113"/>
      <c r="F21616" s="113"/>
      <c r="G21616" s="113"/>
      <c r="J21616" s="113"/>
      <c r="K21616" s="113"/>
      <c r="P21616" s="120"/>
      <c r="Q21616" s="120"/>
      <c r="R21616" s="120"/>
      <c r="S21616" s="120"/>
      <c r="T21616" s="120"/>
      <c r="U21616" s="120"/>
      <c r="V21616" s="120"/>
      <c r="W21616" s="120"/>
      <c r="X21616" s="120"/>
      <c r="Y21616" s="120"/>
      <c r="Z21616" s="120"/>
      <c r="AA21616" s="120"/>
      <c r="AB21616" s="120"/>
      <c r="AC21616" s="120"/>
      <c r="AD21616" s="120"/>
      <c r="AE21616" s="116"/>
      <c r="AF21616" s="116"/>
    </row>
    <row r="21617" spans="4:32" hidden="1" x14ac:dyDescent="0.2">
      <c r="D21617" s="113"/>
      <c r="E21617" s="113"/>
      <c r="F21617" s="113"/>
      <c r="G21617" s="113"/>
      <c r="J21617" s="113"/>
      <c r="K21617" s="113"/>
      <c r="P21617" s="120"/>
      <c r="Q21617" s="120"/>
      <c r="R21617" s="120"/>
      <c r="S21617" s="120"/>
      <c r="T21617" s="120"/>
      <c r="U21617" s="120"/>
      <c r="V21617" s="120"/>
      <c r="W21617" s="120"/>
      <c r="X21617" s="120"/>
      <c r="Y21617" s="120"/>
      <c r="Z21617" s="120"/>
      <c r="AA21617" s="120"/>
      <c r="AB21617" s="120"/>
      <c r="AC21617" s="120"/>
      <c r="AD21617" s="120"/>
      <c r="AE21617" s="116"/>
      <c r="AF21617" s="116"/>
    </row>
    <row r="21618" spans="4:32" hidden="1" x14ac:dyDescent="0.2">
      <c r="D21618" s="113"/>
      <c r="E21618" s="113"/>
      <c r="F21618" s="113"/>
      <c r="G21618" s="113"/>
      <c r="J21618" s="113"/>
      <c r="K21618" s="113"/>
      <c r="P21618" s="120"/>
      <c r="Q21618" s="120"/>
      <c r="R21618" s="120"/>
      <c r="S21618" s="120"/>
      <c r="T21618" s="120"/>
      <c r="U21618" s="120"/>
      <c r="V21618" s="120"/>
      <c r="W21618" s="120"/>
      <c r="X21618" s="120"/>
      <c r="Y21618" s="120"/>
      <c r="Z21618" s="120"/>
      <c r="AA21618" s="120"/>
      <c r="AB21618" s="120"/>
      <c r="AC21618" s="120"/>
      <c r="AD21618" s="120"/>
      <c r="AE21618" s="116"/>
      <c r="AF21618" s="116"/>
    </row>
    <row r="21619" spans="4:32" hidden="1" x14ac:dyDescent="0.2">
      <c r="D21619" s="113"/>
      <c r="E21619" s="113"/>
      <c r="F21619" s="113"/>
      <c r="G21619" s="113"/>
      <c r="J21619" s="113"/>
      <c r="K21619" s="113"/>
      <c r="P21619" s="120"/>
      <c r="Q21619" s="120"/>
      <c r="R21619" s="120"/>
      <c r="S21619" s="120"/>
      <c r="T21619" s="120"/>
      <c r="U21619" s="120"/>
      <c r="V21619" s="120"/>
      <c r="W21619" s="120"/>
      <c r="X21619" s="120"/>
      <c r="Y21619" s="120"/>
      <c r="Z21619" s="120"/>
      <c r="AA21619" s="120"/>
      <c r="AB21619" s="120"/>
      <c r="AC21619" s="120"/>
      <c r="AD21619" s="120"/>
      <c r="AE21619" s="116"/>
      <c r="AF21619" s="116"/>
    </row>
    <row r="21620" spans="4:32" hidden="1" x14ac:dyDescent="0.2">
      <c r="D21620" s="113"/>
      <c r="E21620" s="113"/>
      <c r="F21620" s="113"/>
      <c r="G21620" s="113"/>
      <c r="J21620" s="113"/>
      <c r="K21620" s="113"/>
      <c r="P21620" s="120"/>
      <c r="Q21620" s="120"/>
      <c r="R21620" s="120"/>
      <c r="S21620" s="120"/>
      <c r="T21620" s="120"/>
      <c r="U21620" s="120"/>
      <c r="V21620" s="120"/>
      <c r="W21620" s="120"/>
      <c r="X21620" s="120"/>
      <c r="Y21620" s="120"/>
      <c r="Z21620" s="120"/>
      <c r="AA21620" s="120"/>
      <c r="AB21620" s="120"/>
      <c r="AC21620" s="120"/>
      <c r="AD21620" s="120"/>
      <c r="AE21620" s="116"/>
      <c r="AF21620" s="116"/>
    </row>
    <row r="21621" spans="4:32" hidden="1" x14ac:dyDescent="0.2">
      <c r="D21621" s="113"/>
      <c r="E21621" s="113"/>
      <c r="F21621" s="113"/>
      <c r="G21621" s="113"/>
      <c r="J21621" s="113"/>
      <c r="K21621" s="113"/>
      <c r="P21621" s="120"/>
      <c r="Q21621" s="120"/>
      <c r="R21621" s="120"/>
      <c r="S21621" s="120"/>
      <c r="T21621" s="120"/>
      <c r="U21621" s="120"/>
      <c r="V21621" s="120"/>
      <c r="W21621" s="120"/>
      <c r="X21621" s="120"/>
      <c r="Y21621" s="120"/>
      <c r="Z21621" s="120"/>
      <c r="AA21621" s="120"/>
      <c r="AB21621" s="120"/>
      <c r="AC21621" s="120"/>
      <c r="AD21621" s="120"/>
      <c r="AE21621" s="116"/>
      <c r="AF21621" s="116"/>
    </row>
    <row r="21622" spans="4:32" hidden="1" x14ac:dyDescent="0.2">
      <c r="D21622" s="113"/>
      <c r="E21622" s="113"/>
      <c r="F21622" s="113"/>
      <c r="G21622" s="113"/>
      <c r="J21622" s="113"/>
      <c r="K21622" s="113"/>
      <c r="P21622" s="120"/>
      <c r="Q21622" s="120"/>
      <c r="R21622" s="120"/>
      <c r="S21622" s="120"/>
      <c r="T21622" s="120"/>
      <c r="U21622" s="120"/>
      <c r="V21622" s="120"/>
      <c r="W21622" s="120"/>
      <c r="X21622" s="120"/>
      <c r="Y21622" s="120"/>
      <c r="Z21622" s="120"/>
      <c r="AA21622" s="120"/>
      <c r="AB21622" s="120"/>
      <c r="AC21622" s="120"/>
      <c r="AD21622" s="120"/>
      <c r="AE21622" s="116"/>
      <c r="AF21622" s="116"/>
    </row>
    <row r="21623" spans="4:32" hidden="1" x14ac:dyDescent="0.2">
      <c r="D21623" s="113"/>
      <c r="E21623" s="113"/>
      <c r="F21623" s="113"/>
      <c r="G21623" s="113"/>
      <c r="J21623" s="113"/>
      <c r="K21623" s="113"/>
      <c r="P21623" s="120"/>
      <c r="Q21623" s="120"/>
      <c r="R21623" s="120"/>
      <c r="S21623" s="120"/>
      <c r="T21623" s="120"/>
      <c r="U21623" s="120"/>
      <c r="V21623" s="120"/>
      <c r="W21623" s="120"/>
      <c r="X21623" s="120"/>
      <c r="Y21623" s="120"/>
      <c r="Z21623" s="120"/>
      <c r="AA21623" s="120"/>
      <c r="AB21623" s="120"/>
      <c r="AC21623" s="120"/>
      <c r="AD21623" s="120"/>
      <c r="AE21623" s="116"/>
      <c r="AF21623" s="116"/>
    </row>
    <row r="21624" spans="4:32" hidden="1" x14ac:dyDescent="0.2">
      <c r="D21624" s="113"/>
      <c r="E21624" s="113"/>
      <c r="F21624" s="113"/>
      <c r="G21624" s="113"/>
      <c r="J21624" s="113"/>
      <c r="K21624" s="113"/>
      <c r="P21624" s="120"/>
      <c r="Q21624" s="120"/>
      <c r="R21624" s="120"/>
      <c r="S21624" s="120"/>
      <c r="T21624" s="120"/>
      <c r="U21624" s="120"/>
      <c r="V21624" s="120"/>
      <c r="W21624" s="120"/>
      <c r="X21624" s="120"/>
      <c r="Y21624" s="120"/>
      <c r="Z21624" s="120"/>
      <c r="AA21624" s="120"/>
      <c r="AB21624" s="120"/>
      <c r="AC21624" s="120"/>
      <c r="AD21624" s="120"/>
      <c r="AE21624" s="116"/>
      <c r="AF21624" s="116"/>
    </row>
    <row r="21625" spans="4:32" hidden="1" x14ac:dyDescent="0.2">
      <c r="D21625" s="113"/>
      <c r="E21625" s="113"/>
      <c r="F21625" s="113"/>
      <c r="G21625" s="113"/>
      <c r="J21625" s="113"/>
      <c r="K21625" s="113"/>
      <c r="P21625" s="120"/>
      <c r="Q21625" s="120"/>
      <c r="R21625" s="120"/>
      <c r="S21625" s="120"/>
      <c r="T21625" s="120"/>
      <c r="U21625" s="120"/>
      <c r="V21625" s="120"/>
      <c r="W21625" s="120"/>
      <c r="X21625" s="120"/>
      <c r="Y21625" s="120"/>
      <c r="Z21625" s="120"/>
      <c r="AA21625" s="120"/>
      <c r="AB21625" s="120"/>
      <c r="AC21625" s="120"/>
      <c r="AD21625" s="120"/>
      <c r="AE21625" s="116"/>
      <c r="AF21625" s="116"/>
    </row>
    <row r="21626" spans="4:32" hidden="1" x14ac:dyDescent="0.2">
      <c r="D21626" s="113"/>
      <c r="E21626" s="113"/>
      <c r="F21626" s="113"/>
      <c r="G21626" s="113"/>
      <c r="J21626" s="113"/>
      <c r="K21626" s="113"/>
      <c r="P21626" s="120"/>
      <c r="Q21626" s="120"/>
      <c r="R21626" s="120"/>
      <c r="S21626" s="120"/>
      <c r="T21626" s="120"/>
      <c r="U21626" s="120"/>
      <c r="V21626" s="120"/>
      <c r="W21626" s="120"/>
      <c r="X21626" s="120"/>
      <c r="Y21626" s="120"/>
      <c r="Z21626" s="120"/>
      <c r="AA21626" s="120"/>
      <c r="AB21626" s="120"/>
      <c r="AC21626" s="120"/>
      <c r="AD21626" s="120"/>
      <c r="AE21626" s="116"/>
      <c r="AF21626" s="116"/>
    </row>
    <row r="21627" spans="4:32" hidden="1" x14ac:dyDescent="0.2">
      <c r="D21627" s="113"/>
      <c r="E21627" s="113"/>
      <c r="F21627" s="113"/>
      <c r="G21627" s="113"/>
      <c r="J21627" s="113"/>
      <c r="K21627" s="113"/>
      <c r="P21627" s="120"/>
      <c r="Q21627" s="120"/>
      <c r="R21627" s="120"/>
      <c r="S21627" s="120"/>
      <c r="T21627" s="120"/>
      <c r="U21627" s="120"/>
      <c r="V21627" s="120"/>
      <c r="W21627" s="120"/>
      <c r="X21627" s="120"/>
      <c r="Y21627" s="120"/>
      <c r="Z21627" s="120"/>
      <c r="AA21627" s="120"/>
      <c r="AB21627" s="120"/>
      <c r="AC21627" s="120"/>
      <c r="AD21627" s="120"/>
      <c r="AE21627" s="116"/>
      <c r="AF21627" s="116"/>
    </row>
    <row r="21628" spans="4:32" hidden="1" x14ac:dyDescent="0.2">
      <c r="D21628" s="113"/>
      <c r="E21628" s="113"/>
      <c r="F21628" s="113"/>
      <c r="G21628" s="113"/>
      <c r="J21628" s="113"/>
      <c r="K21628" s="113"/>
      <c r="P21628" s="120"/>
      <c r="Q21628" s="120"/>
      <c r="R21628" s="120"/>
      <c r="S21628" s="120"/>
      <c r="T21628" s="120"/>
      <c r="U21628" s="120"/>
      <c r="V21628" s="120"/>
      <c r="W21628" s="120"/>
      <c r="X21628" s="120"/>
      <c r="Y21628" s="120"/>
      <c r="Z21628" s="120"/>
      <c r="AA21628" s="120"/>
      <c r="AB21628" s="120"/>
      <c r="AC21628" s="120"/>
      <c r="AD21628" s="120"/>
      <c r="AE21628" s="116"/>
      <c r="AF21628" s="116"/>
    </row>
    <row r="21629" spans="4:32" hidden="1" x14ac:dyDescent="0.2">
      <c r="D21629" s="113"/>
      <c r="E21629" s="113"/>
      <c r="F21629" s="113"/>
      <c r="G21629" s="113"/>
      <c r="J21629" s="113"/>
      <c r="K21629" s="113"/>
      <c r="P21629" s="120"/>
      <c r="Q21629" s="120"/>
      <c r="R21629" s="120"/>
      <c r="S21629" s="120"/>
      <c r="T21629" s="120"/>
      <c r="U21629" s="120"/>
      <c r="V21629" s="120"/>
      <c r="W21629" s="120"/>
      <c r="X21629" s="120"/>
      <c r="Y21629" s="120"/>
      <c r="Z21629" s="120"/>
      <c r="AA21629" s="120"/>
      <c r="AB21629" s="120"/>
      <c r="AC21629" s="120"/>
      <c r="AD21629" s="120"/>
      <c r="AE21629" s="116"/>
      <c r="AF21629" s="116"/>
    </row>
    <row r="21630" spans="4:32" hidden="1" x14ac:dyDescent="0.2">
      <c r="D21630" s="113"/>
      <c r="E21630" s="113"/>
      <c r="F21630" s="113"/>
      <c r="G21630" s="113"/>
      <c r="J21630" s="113"/>
      <c r="K21630" s="113"/>
      <c r="P21630" s="120"/>
      <c r="Q21630" s="120"/>
      <c r="R21630" s="120"/>
      <c r="S21630" s="120"/>
      <c r="T21630" s="120"/>
      <c r="U21630" s="120"/>
      <c r="V21630" s="120"/>
      <c r="W21630" s="120"/>
      <c r="X21630" s="120"/>
      <c r="Y21630" s="120"/>
      <c r="Z21630" s="120"/>
      <c r="AA21630" s="120"/>
      <c r="AB21630" s="120"/>
      <c r="AC21630" s="120"/>
      <c r="AD21630" s="120"/>
      <c r="AE21630" s="116"/>
      <c r="AF21630" s="116"/>
    </row>
    <row r="21631" spans="4:32" hidden="1" x14ac:dyDescent="0.2">
      <c r="D21631" s="113"/>
      <c r="E21631" s="113"/>
      <c r="F21631" s="113"/>
      <c r="G21631" s="113"/>
      <c r="J21631" s="113"/>
      <c r="K21631" s="113"/>
      <c r="P21631" s="120"/>
      <c r="Q21631" s="120"/>
      <c r="R21631" s="120"/>
      <c r="S21631" s="120"/>
      <c r="T21631" s="120"/>
      <c r="U21631" s="120"/>
      <c r="V21631" s="120"/>
      <c r="W21631" s="120"/>
      <c r="X21631" s="120"/>
      <c r="Y21631" s="120"/>
      <c r="Z21631" s="120"/>
      <c r="AA21631" s="120"/>
      <c r="AB21631" s="120"/>
      <c r="AC21631" s="120"/>
      <c r="AD21631" s="120"/>
      <c r="AE21631" s="116"/>
      <c r="AF21631" s="116"/>
    </row>
    <row r="21632" spans="4:32" hidden="1" x14ac:dyDescent="0.2">
      <c r="D21632" s="113"/>
      <c r="E21632" s="113"/>
      <c r="F21632" s="113"/>
      <c r="G21632" s="113"/>
      <c r="J21632" s="113"/>
      <c r="K21632" s="113"/>
      <c r="P21632" s="120"/>
      <c r="Q21632" s="120"/>
      <c r="R21632" s="120"/>
      <c r="S21632" s="120"/>
      <c r="T21632" s="120"/>
      <c r="U21632" s="120"/>
      <c r="V21632" s="120"/>
      <c r="W21632" s="120"/>
      <c r="X21632" s="120"/>
      <c r="Y21632" s="120"/>
      <c r="Z21632" s="120"/>
      <c r="AA21632" s="120"/>
      <c r="AB21632" s="120"/>
      <c r="AC21632" s="120"/>
      <c r="AD21632" s="120"/>
      <c r="AE21632" s="116"/>
      <c r="AF21632" s="116"/>
    </row>
    <row r="21633" spans="4:32" hidden="1" x14ac:dyDescent="0.2">
      <c r="D21633" s="113"/>
      <c r="E21633" s="113"/>
      <c r="F21633" s="113"/>
      <c r="G21633" s="113"/>
      <c r="J21633" s="113"/>
      <c r="K21633" s="113"/>
      <c r="P21633" s="120"/>
      <c r="Q21633" s="120"/>
      <c r="R21633" s="120"/>
      <c r="S21633" s="120"/>
      <c r="T21633" s="120"/>
      <c r="U21633" s="120"/>
      <c r="V21633" s="120"/>
      <c r="W21633" s="120"/>
      <c r="X21633" s="120"/>
      <c r="Y21633" s="120"/>
      <c r="Z21633" s="120"/>
      <c r="AA21633" s="120"/>
      <c r="AB21633" s="120"/>
      <c r="AC21633" s="120"/>
      <c r="AD21633" s="120"/>
      <c r="AE21633" s="116"/>
      <c r="AF21633" s="116"/>
    </row>
    <row r="21634" spans="4:32" hidden="1" x14ac:dyDescent="0.2">
      <c r="D21634" s="113"/>
      <c r="E21634" s="113"/>
      <c r="F21634" s="113"/>
      <c r="G21634" s="113"/>
      <c r="J21634" s="113"/>
      <c r="K21634" s="113"/>
      <c r="P21634" s="120"/>
      <c r="Q21634" s="120"/>
      <c r="R21634" s="120"/>
      <c r="S21634" s="120"/>
      <c r="T21634" s="120"/>
      <c r="U21634" s="120"/>
      <c r="V21634" s="120"/>
      <c r="W21634" s="120"/>
      <c r="X21634" s="120"/>
      <c r="Y21634" s="120"/>
      <c r="Z21634" s="120"/>
      <c r="AA21634" s="120"/>
      <c r="AB21634" s="120"/>
      <c r="AC21634" s="120"/>
      <c r="AD21634" s="120"/>
      <c r="AE21634" s="116"/>
      <c r="AF21634" s="116"/>
    </row>
    <row r="21635" spans="4:32" hidden="1" x14ac:dyDescent="0.2">
      <c r="D21635" s="113"/>
      <c r="E21635" s="113"/>
      <c r="F21635" s="113"/>
      <c r="G21635" s="113"/>
      <c r="J21635" s="113"/>
      <c r="K21635" s="113"/>
      <c r="P21635" s="120"/>
      <c r="Q21635" s="120"/>
      <c r="R21635" s="120"/>
      <c r="S21635" s="120"/>
      <c r="T21635" s="120"/>
      <c r="U21635" s="120"/>
      <c r="V21635" s="120"/>
      <c r="W21635" s="120"/>
      <c r="X21635" s="120"/>
      <c r="Y21635" s="120"/>
      <c r="Z21635" s="120"/>
      <c r="AA21635" s="120"/>
      <c r="AB21635" s="120"/>
      <c r="AC21635" s="120"/>
      <c r="AD21635" s="120"/>
      <c r="AE21635" s="116"/>
      <c r="AF21635" s="116"/>
    </row>
    <row r="21636" spans="4:32" hidden="1" x14ac:dyDescent="0.2">
      <c r="D21636" s="113"/>
      <c r="E21636" s="113"/>
      <c r="F21636" s="113"/>
      <c r="G21636" s="113"/>
      <c r="J21636" s="113"/>
      <c r="K21636" s="113"/>
      <c r="P21636" s="120"/>
      <c r="Q21636" s="120"/>
      <c r="R21636" s="120"/>
      <c r="S21636" s="120"/>
      <c r="T21636" s="120"/>
      <c r="U21636" s="120"/>
      <c r="V21636" s="120"/>
      <c r="W21636" s="120"/>
      <c r="X21636" s="120"/>
      <c r="Y21636" s="120"/>
      <c r="Z21636" s="120"/>
      <c r="AA21636" s="120"/>
      <c r="AB21636" s="120"/>
      <c r="AC21636" s="120"/>
      <c r="AD21636" s="120"/>
      <c r="AE21636" s="116"/>
      <c r="AF21636" s="116"/>
    </row>
    <row r="21637" spans="4:32" hidden="1" x14ac:dyDescent="0.2">
      <c r="D21637" s="113"/>
      <c r="E21637" s="113"/>
      <c r="F21637" s="113"/>
      <c r="G21637" s="113"/>
      <c r="J21637" s="113"/>
      <c r="K21637" s="113"/>
      <c r="P21637" s="120"/>
      <c r="Q21637" s="120"/>
      <c r="R21637" s="120"/>
      <c r="S21637" s="120"/>
      <c r="T21637" s="120"/>
      <c r="U21637" s="120"/>
      <c r="V21637" s="120"/>
      <c r="W21637" s="120"/>
      <c r="X21637" s="120"/>
      <c r="Y21637" s="120"/>
      <c r="Z21637" s="120"/>
      <c r="AA21637" s="120"/>
      <c r="AB21637" s="120"/>
      <c r="AC21637" s="120"/>
      <c r="AD21637" s="120"/>
      <c r="AE21637" s="116"/>
      <c r="AF21637" s="116"/>
    </row>
    <row r="21638" spans="4:32" hidden="1" x14ac:dyDescent="0.2">
      <c r="D21638" s="113"/>
      <c r="E21638" s="113"/>
      <c r="F21638" s="113"/>
      <c r="G21638" s="113"/>
      <c r="J21638" s="113"/>
      <c r="K21638" s="113"/>
      <c r="P21638" s="120"/>
      <c r="Q21638" s="120"/>
      <c r="R21638" s="120"/>
      <c r="S21638" s="120"/>
      <c r="T21638" s="120"/>
      <c r="U21638" s="120"/>
      <c r="V21638" s="120"/>
      <c r="W21638" s="120"/>
      <c r="X21638" s="120"/>
      <c r="Y21638" s="120"/>
      <c r="Z21638" s="120"/>
      <c r="AA21638" s="120"/>
      <c r="AB21638" s="120"/>
      <c r="AC21638" s="120"/>
      <c r="AD21638" s="120"/>
      <c r="AE21638" s="116"/>
      <c r="AF21638" s="116"/>
    </row>
    <row r="21639" spans="4:32" hidden="1" x14ac:dyDescent="0.2">
      <c r="D21639" s="113"/>
      <c r="E21639" s="113"/>
      <c r="F21639" s="113"/>
      <c r="G21639" s="113"/>
      <c r="J21639" s="113"/>
      <c r="K21639" s="113"/>
      <c r="P21639" s="120"/>
      <c r="Q21639" s="120"/>
      <c r="R21639" s="120"/>
      <c r="S21639" s="120"/>
      <c r="T21639" s="120"/>
      <c r="U21639" s="120"/>
      <c r="V21639" s="120"/>
      <c r="W21639" s="120"/>
      <c r="X21639" s="120"/>
      <c r="Y21639" s="120"/>
      <c r="Z21639" s="120"/>
      <c r="AA21639" s="120"/>
      <c r="AB21639" s="120"/>
      <c r="AC21639" s="120"/>
      <c r="AD21639" s="120"/>
      <c r="AE21639" s="116"/>
      <c r="AF21639" s="116"/>
    </row>
    <row r="21640" spans="4:32" hidden="1" x14ac:dyDescent="0.2">
      <c r="D21640" s="113"/>
      <c r="E21640" s="113"/>
      <c r="F21640" s="113"/>
      <c r="G21640" s="113"/>
      <c r="J21640" s="113"/>
      <c r="K21640" s="113"/>
      <c r="P21640" s="120"/>
      <c r="Q21640" s="120"/>
      <c r="R21640" s="120"/>
      <c r="S21640" s="120"/>
      <c r="T21640" s="120"/>
      <c r="U21640" s="120"/>
      <c r="V21640" s="120"/>
      <c r="W21640" s="120"/>
      <c r="X21640" s="120"/>
      <c r="Y21640" s="120"/>
      <c r="Z21640" s="120"/>
      <c r="AA21640" s="120"/>
      <c r="AB21640" s="120"/>
      <c r="AC21640" s="120"/>
      <c r="AD21640" s="120"/>
      <c r="AE21640" s="116"/>
      <c r="AF21640" s="116"/>
    </row>
    <row r="21641" spans="4:32" hidden="1" x14ac:dyDescent="0.2">
      <c r="D21641" s="113"/>
      <c r="E21641" s="113"/>
      <c r="F21641" s="113"/>
      <c r="G21641" s="113"/>
      <c r="J21641" s="113"/>
      <c r="K21641" s="113"/>
      <c r="P21641" s="120"/>
      <c r="Q21641" s="120"/>
      <c r="R21641" s="120"/>
      <c r="S21641" s="120"/>
      <c r="T21641" s="120"/>
      <c r="U21641" s="120"/>
      <c r="V21641" s="120"/>
      <c r="W21641" s="120"/>
      <c r="X21641" s="120"/>
      <c r="Y21641" s="120"/>
      <c r="Z21641" s="120"/>
      <c r="AA21641" s="120"/>
      <c r="AB21641" s="120"/>
      <c r="AC21641" s="120"/>
      <c r="AD21641" s="120"/>
      <c r="AE21641" s="116"/>
      <c r="AF21641" s="116"/>
    </row>
    <row r="21642" spans="4:32" hidden="1" x14ac:dyDescent="0.2">
      <c r="D21642" s="113"/>
      <c r="E21642" s="113"/>
      <c r="F21642" s="113"/>
      <c r="G21642" s="113"/>
      <c r="J21642" s="113"/>
      <c r="K21642" s="113"/>
      <c r="P21642" s="120"/>
      <c r="Q21642" s="120"/>
      <c r="R21642" s="120"/>
      <c r="S21642" s="120"/>
      <c r="T21642" s="120"/>
      <c r="U21642" s="120"/>
      <c r="V21642" s="120"/>
      <c r="W21642" s="120"/>
      <c r="X21642" s="120"/>
      <c r="Y21642" s="120"/>
      <c r="Z21642" s="120"/>
      <c r="AA21642" s="120"/>
      <c r="AB21642" s="120"/>
      <c r="AC21642" s="120"/>
      <c r="AD21642" s="120"/>
      <c r="AE21642" s="116"/>
      <c r="AF21642" s="116"/>
    </row>
    <row r="21643" spans="4:32" hidden="1" x14ac:dyDescent="0.2">
      <c r="D21643" s="113"/>
      <c r="E21643" s="113"/>
      <c r="F21643" s="113"/>
      <c r="G21643" s="113"/>
      <c r="J21643" s="113"/>
      <c r="K21643" s="113"/>
      <c r="P21643" s="120"/>
      <c r="Q21643" s="120"/>
      <c r="R21643" s="120"/>
      <c r="S21643" s="120"/>
      <c r="T21643" s="120"/>
      <c r="U21643" s="120"/>
      <c r="V21643" s="120"/>
      <c r="W21643" s="120"/>
      <c r="X21643" s="120"/>
      <c r="Y21643" s="120"/>
      <c r="Z21643" s="120"/>
      <c r="AA21643" s="120"/>
      <c r="AB21643" s="120"/>
      <c r="AC21643" s="120"/>
      <c r="AD21643" s="120"/>
      <c r="AE21643" s="116"/>
      <c r="AF21643" s="116"/>
    </row>
    <row r="21644" spans="4:32" hidden="1" x14ac:dyDescent="0.2">
      <c r="D21644" s="113"/>
      <c r="E21644" s="113"/>
      <c r="F21644" s="113"/>
      <c r="G21644" s="113"/>
      <c r="J21644" s="113"/>
      <c r="K21644" s="113"/>
      <c r="P21644" s="120"/>
      <c r="Q21644" s="120"/>
      <c r="R21644" s="120"/>
      <c r="S21644" s="120"/>
      <c r="T21644" s="120"/>
      <c r="U21644" s="120"/>
      <c r="V21644" s="120"/>
      <c r="W21644" s="120"/>
      <c r="X21644" s="120"/>
      <c r="Y21644" s="120"/>
      <c r="Z21644" s="120"/>
      <c r="AA21644" s="120"/>
      <c r="AB21644" s="120"/>
      <c r="AC21644" s="120"/>
      <c r="AD21644" s="120"/>
      <c r="AE21644" s="116"/>
      <c r="AF21644" s="116"/>
    </row>
    <row r="21645" spans="4:32" hidden="1" x14ac:dyDescent="0.2">
      <c r="D21645" s="113"/>
      <c r="E21645" s="113"/>
      <c r="F21645" s="113"/>
      <c r="G21645" s="113"/>
      <c r="J21645" s="113"/>
      <c r="K21645" s="113"/>
      <c r="P21645" s="120"/>
      <c r="Q21645" s="120"/>
      <c r="R21645" s="120"/>
      <c r="S21645" s="120"/>
      <c r="T21645" s="120"/>
      <c r="U21645" s="120"/>
      <c r="V21645" s="120"/>
      <c r="W21645" s="120"/>
      <c r="X21645" s="120"/>
      <c r="Y21645" s="120"/>
      <c r="Z21645" s="120"/>
      <c r="AA21645" s="120"/>
      <c r="AB21645" s="120"/>
      <c r="AC21645" s="120"/>
      <c r="AD21645" s="120"/>
      <c r="AE21645" s="116"/>
      <c r="AF21645" s="116"/>
    </row>
    <row r="21646" spans="4:32" hidden="1" x14ac:dyDescent="0.2">
      <c r="D21646" s="113"/>
      <c r="E21646" s="113"/>
      <c r="F21646" s="113"/>
      <c r="G21646" s="113"/>
      <c r="J21646" s="113"/>
      <c r="K21646" s="113"/>
      <c r="P21646" s="120"/>
      <c r="Q21646" s="120"/>
      <c r="R21646" s="120"/>
      <c r="S21646" s="120"/>
      <c r="T21646" s="120"/>
      <c r="U21646" s="120"/>
      <c r="V21646" s="120"/>
      <c r="W21646" s="120"/>
      <c r="X21646" s="120"/>
      <c r="Y21646" s="120"/>
      <c r="Z21646" s="120"/>
      <c r="AA21646" s="120"/>
      <c r="AB21646" s="120"/>
      <c r="AC21646" s="120"/>
      <c r="AD21646" s="120"/>
      <c r="AE21646" s="116"/>
      <c r="AF21646" s="116"/>
    </row>
    <row r="21647" spans="4:32" hidden="1" x14ac:dyDescent="0.2">
      <c r="D21647" s="113"/>
      <c r="E21647" s="113"/>
      <c r="F21647" s="113"/>
      <c r="G21647" s="113"/>
      <c r="J21647" s="113"/>
      <c r="K21647" s="113"/>
      <c r="P21647" s="120"/>
      <c r="Q21647" s="120"/>
      <c r="R21647" s="120"/>
      <c r="S21647" s="120"/>
      <c r="T21647" s="120"/>
      <c r="U21647" s="120"/>
      <c r="V21647" s="120"/>
      <c r="W21647" s="120"/>
      <c r="X21647" s="120"/>
      <c r="Y21647" s="120"/>
      <c r="Z21647" s="120"/>
      <c r="AA21647" s="120"/>
      <c r="AB21647" s="120"/>
      <c r="AC21647" s="120"/>
      <c r="AD21647" s="120"/>
      <c r="AE21647" s="116"/>
      <c r="AF21647" s="116"/>
    </row>
    <row r="21648" spans="4:32" hidden="1" x14ac:dyDescent="0.2">
      <c r="D21648" s="113"/>
      <c r="E21648" s="113"/>
      <c r="F21648" s="113"/>
      <c r="G21648" s="113"/>
      <c r="J21648" s="113"/>
      <c r="K21648" s="113"/>
      <c r="P21648" s="120"/>
      <c r="Q21648" s="120"/>
      <c r="R21648" s="120"/>
      <c r="S21648" s="120"/>
      <c r="T21648" s="120"/>
      <c r="U21648" s="120"/>
      <c r="V21648" s="120"/>
      <c r="W21648" s="120"/>
      <c r="X21648" s="120"/>
      <c r="Y21648" s="120"/>
      <c r="Z21648" s="120"/>
      <c r="AA21648" s="120"/>
      <c r="AB21648" s="120"/>
      <c r="AC21648" s="120"/>
      <c r="AD21648" s="120"/>
      <c r="AE21648" s="116"/>
      <c r="AF21648" s="116"/>
    </row>
    <row r="21649" spans="4:32" hidden="1" x14ac:dyDescent="0.2">
      <c r="D21649" s="113"/>
      <c r="E21649" s="113"/>
      <c r="F21649" s="113"/>
      <c r="G21649" s="113"/>
      <c r="J21649" s="113"/>
      <c r="K21649" s="113"/>
      <c r="P21649" s="120"/>
      <c r="Q21649" s="120"/>
      <c r="R21649" s="120"/>
      <c r="S21649" s="120"/>
      <c r="T21649" s="120"/>
      <c r="U21649" s="120"/>
      <c r="V21649" s="120"/>
      <c r="W21649" s="120"/>
      <c r="X21649" s="120"/>
      <c r="Y21649" s="120"/>
      <c r="Z21649" s="120"/>
      <c r="AA21649" s="120"/>
      <c r="AB21649" s="120"/>
      <c r="AC21649" s="120"/>
      <c r="AD21649" s="120"/>
      <c r="AE21649" s="116"/>
      <c r="AF21649" s="116"/>
    </row>
    <row r="21650" spans="4:32" hidden="1" x14ac:dyDescent="0.2">
      <c r="D21650" s="113"/>
      <c r="E21650" s="113"/>
      <c r="F21650" s="113"/>
      <c r="G21650" s="113"/>
      <c r="J21650" s="113"/>
      <c r="K21650" s="113"/>
      <c r="P21650" s="120"/>
      <c r="Q21650" s="120"/>
      <c r="R21650" s="120"/>
      <c r="S21650" s="120"/>
      <c r="T21650" s="120"/>
      <c r="U21650" s="120"/>
      <c r="V21650" s="120"/>
      <c r="W21650" s="120"/>
      <c r="X21650" s="120"/>
      <c r="Y21650" s="120"/>
      <c r="Z21650" s="120"/>
      <c r="AA21650" s="120"/>
      <c r="AB21650" s="120"/>
      <c r="AC21650" s="120"/>
      <c r="AD21650" s="120"/>
      <c r="AE21650" s="116"/>
      <c r="AF21650" s="116"/>
    </row>
    <row r="21651" spans="4:32" hidden="1" x14ac:dyDescent="0.2">
      <c r="D21651" s="113"/>
      <c r="E21651" s="113"/>
      <c r="F21651" s="113"/>
      <c r="G21651" s="113"/>
      <c r="J21651" s="113"/>
      <c r="K21651" s="113"/>
      <c r="P21651" s="120"/>
      <c r="Q21651" s="120"/>
      <c r="R21651" s="120"/>
      <c r="S21651" s="120"/>
      <c r="T21651" s="120"/>
      <c r="U21651" s="120"/>
      <c r="V21651" s="120"/>
      <c r="W21651" s="120"/>
      <c r="X21651" s="120"/>
      <c r="Y21651" s="120"/>
      <c r="Z21651" s="120"/>
      <c r="AA21651" s="120"/>
      <c r="AB21651" s="120"/>
      <c r="AC21651" s="120"/>
      <c r="AD21651" s="120"/>
      <c r="AE21651" s="116"/>
      <c r="AF21651" s="116"/>
    </row>
    <row r="21652" spans="4:32" hidden="1" x14ac:dyDescent="0.2">
      <c r="D21652" s="113"/>
      <c r="E21652" s="113"/>
      <c r="F21652" s="113"/>
      <c r="G21652" s="113"/>
      <c r="J21652" s="113"/>
      <c r="K21652" s="113"/>
      <c r="P21652" s="120"/>
      <c r="Q21652" s="120"/>
      <c r="R21652" s="120"/>
      <c r="S21652" s="120"/>
      <c r="T21652" s="120"/>
      <c r="U21652" s="120"/>
      <c r="V21652" s="120"/>
      <c r="W21652" s="120"/>
      <c r="X21652" s="120"/>
      <c r="Y21652" s="120"/>
      <c r="Z21652" s="120"/>
      <c r="AA21652" s="120"/>
      <c r="AB21652" s="120"/>
      <c r="AC21652" s="120"/>
      <c r="AD21652" s="120"/>
      <c r="AE21652" s="116"/>
      <c r="AF21652" s="116"/>
    </row>
    <row r="21653" spans="4:32" hidden="1" x14ac:dyDescent="0.2">
      <c r="D21653" s="113"/>
      <c r="E21653" s="113"/>
      <c r="F21653" s="113"/>
      <c r="G21653" s="113"/>
      <c r="J21653" s="113"/>
      <c r="K21653" s="113"/>
      <c r="P21653" s="120"/>
      <c r="Q21653" s="120"/>
      <c r="R21653" s="120"/>
      <c r="S21653" s="120"/>
      <c r="T21653" s="120"/>
      <c r="U21653" s="120"/>
      <c r="V21653" s="120"/>
      <c r="W21653" s="120"/>
      <c r="X21653" s="120"/>
      <c r="Y21653" s="120"/>
      <c r="Z21653" s="120"/>
      <c r="AA21653" s="120"/>
      <c r="AB21653" s="120"/>
      <c r="AC21653" s="120"/>
      <c r="AD21653" s="120"/>
      <c r="AE21653" s="116"/>
      <c r="AF21653" s="116"/>
    </row>
    <row r="21654" spans="4:32" hidden="1" x14ac:dyDescent="0.2">
      <c r="D21654" s="113"/>
      <c r="E21654" s="113"/>
      <c r="F21654" s="113"/>
      <c r="G21654" s="113"/>
      <c r="J21654" s="113"/>
      <c r="K21654" s="113"/>
      <c r="P21654" s="120"/>
      <c r="Q21654" s="120"/>
      <c r="R21654" s="120"/>
      <c r="S21654" s="120"/>
      <c r="T21654" s="120"/>
      <c r="U21654" s="120"/>
      <c r="V21654" s="120"/>
      <c r="W21654" s="120"/>
      <c r="X21654" s="120"/>
      <c r="Y21654" s="120"/>
      <c r="Z21654" s="120"/>
      <c r="AA21654" s="120"/>
      <c r="AB21654" s="120"/>
      <c r="AC21654" s="120"/>
      <c r="AD21654" s="120"/>
      <c r="AE21654" s="116"/>
      <c r="AF21654" s="116"/>
    </row>
    <row r="21655" spans="4:32" hidden="1" x14ac:dyDescent="0.2">
      <c r="D21655" s="113"/>
      <c r="E21655" s="113"/>
      <c r="F21655" s="113"/>
      <c r="G21655" s="113"/>
      <c r="J21655" s="113"/>
      <c r="K21655" s="113"/>
      <c r="P21655" s="120"/>
      <c r="Q21655" s="120"/>
      <c r="R21655" s="120"/>
      <c r="S21655" s="120"/>
      <c r="T21655" s="120"/>
      <c r="U21655" s="120"/>
      <c r="V21655" s="120"/>
      <c r="W21655" s="120"/>
      <c r="X21655" s="120"/>
      <c r="Y21655" s="120"/>
      <c r="Z21655" s="120"/>
      <c r="AA21655" s="120"/>
      <c r="AB21655" s="120"/>
      <c r="AC21655" s="120"/>
      <c r="AD21655" s="120"/>
      <c r="AE21655" s="116"/>
      <c r="AF21655" s="116"/>
    </row>
    <row r="21656" spans="4:32" hidden="1" x14ac:dyDescent="0.2">
      <c r="D21656" s="113"/>
      <c r="E21656" s="113"/>
      <c r="F21656" s="113"/>
      <c r="G21656" s="113"/>
      <c r="J21656" s="113"/>
      <c r="K21656" s="113"/>
      <c r="P21656" s="120"/>
      <c r="Q21656" s="120"/>
      <c r="R21656" s="120"/>
      <c r="S21656" s="120"/>
      <c r="T21656" s="120"/>
      <c r="U21656" s="120"/>
      <c r="V21656" s="120"/>
      <c r="W21656" s="120"/>
      <c r="X21656" s="120"/>
      <c r="Y21656" s="120"/>
      <c r="Z21656" s="120"/>
      <c r="AA21656" s="120"/>
      <c r="AB21656" s="120"/>
      <c r="AC21656" s="120"/>
      <c r="AD21656" s="120"/>
      <c r="AE21656" s="116"/>
      <c r="AF21656" s="116"/>
    </row>
    <row r="21657" spans="4:32" hidden="1" x14ac:dyDescent="0.2">
      <c r="D21657" s="113"/>
      <c r="E21657" s="113"/>
      <c r="F21657" s="113"/>
      <c r="G21657" s="113"/>
      <c r="J21657" s="113"/>
      <c r="K21657" s="113"/>
      <c r="P21657" s="120"/>
      <c r="Q21657" s="120"/>
      <c r="R21657" s="120"/>
      <c r="S21657" s="120"/>
      <c r="T21657" s="120"/>
      <c r="U21657" s="120"/>
      <c r="V21657" s="120"/>
      <c r="W21657" s="120"/>
      <c r="X21657" s="120"/>
      <c r="Y21657" s="120"/>
      <c r="Z21657" s="120"/>
      <c r="AA21657" s="120"/>
      <c r="AB21657" s="120"/>
      <c r="AC21657" s="120"/>
      <c r="AD21657" s="120"/>
      <c r="AE21657" s="116"/>
      <c r="AF21657" s="116"/>
    </row>
    <row r="21658" spans="4:32" hidden="1" x14ac:dyDescent="0.2">
      <c r="D21658" s="113"/>
      <c r="E21658" s="113"/>
      <c r="F21658" s="113"/>
      <c r="G21658" s="113"/>
      <c r="J21658" s="113"/>
      <c r="K21658" s="113"/>
      <c r="P21658" s="120"/>
      <c r="Q21658" s="120"/>
      <c r="R21658" s="120"/>
      <c r="S21658" s="120"/>
      <c r="T21658" s="120"/>
      <c r="U21658" s="120"/>
      <c r="V21658" s="120"/>
      <c r="W21658" s="120"/>
      <c r="X21658" s="120"/>
      <c r="Y21658" s="120"/>
      <c r="Z21658" s="120"/>
      <c r="AA21658" s="120"/>
      <c r="AB21658" s="120"/>
      <c r="AC21658" s="120"/>
      <c r="AD21658" s="120"/>
      <c r="AE21658" s="116"/>
      <c r="AF21658" s="116"/>
    </row>
    <row r="21659" spans="4:32" hidden="1" x14ac:dyDescent="0.2">
      <c r="D21659" s="113"/>
      <c r="E21659" s="113"/>
      <c r="F21659" s="113"/>
      <c r="G21659" s="113"/>
      <c r="J21659" s="113"/>
      <c r="K21659" s="113"/>
      <c r="P21659" s="120"/>
      <c r="Q21659" s="120"/>
      <c r="R21659" s="120"/>
      <c r="S21659" s="120"/>
      <c r="T21659" s="120"/>
      <c r="U21659" s="120"/>
      <c r="V21659" s="120"/>
      <c r="W21659" s="120"/>
      <c r="X21659" s="120"/>
      <c r="Y21659" s="120"/>
      <c r="Z21659" s="120"/>
      <c r="AA21659" s="120"/>
      <c r="AB21659" s="120"/>
      <c r="AC21659" s="120"/>
      <c r="AD21659" s="120"/>
      <c r="AE21659" s="116"/>
      <c r="AF21659" s="116"/>
    </row>
    <row r="21660" spans="4:32" hidden="1" x14ac:dyDescent="0.2">
      <c r="D21660" s="113"/>
      <c r="E21660" s="113"/>
      <c r="F21660" s="113"/>
      <c r="G21660" s="113"/>
      <c r="J21660" s="113"/>
      <c r="K21660" s="113"/>
      <c r="P21660" s="120"/>
      <c r="Q21660" s="120"/>
      <c r="R21660" s="120"/>
      <c r="S21660" s="120"/>
      <c r="T21660" s="120"/>
      <c r="U21660" s="120"/>
      <c r="V21660" s="120"/>
      <c r="W21660" s="120"/>
      <c r="X21660" s="120"/>
      <c r="Y21660" s="120"/>
      <c r="Z21660" s="120"/>
      <c r="AA21660" s="120"/>
      <c r="AB21660" s="120"/>
      <c r="AC21660" s="120"/>
      <c r="AD21660" s="120"/>
      <c r="AE21660" s="116"/>
      <c r="AF21660" s="116"/>
    </row>
    <row r="21661" spans="4:32" hidden="1" x14ac:dyDescent="0.2">
      <c r="D21661" s="113"/>
      <c r="E21661" s="113"/>
      <c r="F21661" s="113"/>
      <c r="G21661" s="113"/>
      <c r="J21661" s="113"/>
      <c r="K21661" s="113"/>
      <c r="P21661" s="120"/>
      <c r="Q21661" s="120"/>
      <c r="R21661" s="120"/>
      <c r="S21661" s="120"/>
      <c r="T21661" s="120"/>
      <c r="U21661" s="120"/>
      <c r="V21661" s="120"/>
      <c r="W21661" s="120"/>
      <c r="X21661" s="120"/>
      <c r="Y21661" s="120"/>
      <c r="Z21661" s="120"/>
      <c r="AA21661" s="120"/>
      <c r="AB21661" s="120"/>
      <c r="AC21661" s="120"/>
      <c r="AD21661" s="120"/>
      <c r="AE21661" s="116"/>
      <c r="AF21661" s="116"/>
    </row>
    <row r="21662" spans="4:32" hidden="1" x14ac:dyDescent="0.2">
      <c r="D21662" s="113"/>
      <c r="E21662" s="113"/>
      <c r="F21662" s="113"/>
      <c r="G21662" s="113"/>
      <c r="J21662" s="113"/>
      <c r="K21662" s="113"/>
      <c r="P21662" s="120"/>
      <c r="Q21662" s="120"/>
      <c r="R21662" s="120"/>
      <c r="S21662" s="120"/>
      <c r="T21662" s="120"/>
      <c r="U21662" s="120"/>
      <c r="V21662" s="120"/>
      <c r="W21662" s="120"/>
      <c r="X21662" s="120"/>
      <c r="Y21662" s="120"/>
      <c r="Z21662" s="120"/>
      <c r="AA21662" s="120"/>
      <c r="AB21662" s="120"/>
      <c r="AC21662" s="120"/>
      <c r="AD21662" s="120"/>
      <c r="AE21662" s="116"/>
      <c r="AF21662" s="116"/>
    </row>
    <row r="21663" spans="4:32" hidden="1" x14ac:dyDescent="0.2">
      <c r="D21663" s="113"/>
      <c r="E21663" s="113"/>
      <c r="F21663" s="113"/>
      <c r="G21663" s="113"/>
      <c r="J21663" s="113"/>
      <c r="K21663" s="113"/>
      <c r="P21663" s="120"/>
      <c r="Q21663" s="120"/>
      <c r="R21663" s="120"/>
      <c r="S21663" s="120"/>
      <c r="T21663" s="120"/>
      <c r="U21663" s="120"/>
      <c r="V21663" s="120"/>
      <c r="W21663" s="120"/>
      <c r="X21663" s="120"/>
      <c r="Y21663" s="120"/>
      <c r="Z21663" s="120"/>
      <c r="AA21663" s="120"/>
      <c r="AB21663" s="120"/>
      <c r="AC21663" s="120"/>
      <c r="AD21663" s="120"/>
      <c r="AE21663" s="116"/>
      <c r="AF21663" s="116"/>
    </row>
    <row r="21664" spans="4:32" hidden="1" x14ac:dyDescent="0.2">
      <c r="D21664" s="113"/>
      <c r="E21664" s="113"/>
      <c r="F21664" s="113"/>
      <c r="G21664" s="113"/>
      <c r="J21664" s="113"/>
      <c r="K21664" s="113"/>
      <c r="P21664" s="120"/>
      <c r="Q21664" s="120"/>
      <c r="R21664" s="120"/>
      <c r="S21664" s="120"/>
      <c r="T21664" s="120"/>
      <c r="U21664" s="120"/>
      <c r="V21664" s="120"/>
      <c r="W21664" s="120"/>
      <c r="X21664" s="120"/>
      <c r="Y21664" s="120"/>
      <c r="Z21664" s="120"/>
      <c r="AA21664" s="120"/>
      <c r="AB21664" s="120"/>
      <c r="AC21664" s="120"/>
      <c r="AD21664" s="120"/>
      <c r="AE21664" s="116"/>
      <c r="AF21664" s="116"/>
    </row>
    <row r="21665" spans="4:32" hidden="1" x14ac:dyDescent="0.2">
      <c r="D21665" s="113"/>
      <c r="E21665" s="113"/>
      <c r="F21665" s="113"/>
      <c r="G21665" s="113"/>
      <c r="J21665" s="113"/>
      <c r="K21665" s="113"/>
      <c r="P21665" s="120"/>
      <c r="Q21665" s="120"/>
      <c r="R21665" s="120"/>
      <c r="S21665" s="120"/>
      <c r="T21665" s="120"/>
      <c r="U21665" s="120"/>
      <c r="V21665" s="120"/>
      <c r="W21665" s="120"/>
      <c r="X21665" s="120"/>
      <c r="Y21665" s="120"/>
      <c r="Z21665" s="120"/>
      <c r="AA21665" s="120"/>
      <c r="AB21665" s="120"/>
      <c r="AC21665" s="120"/>
      <c r="AD21665" s="120"/>
      <c r="AE21665" s="116"/>
      <c r="AF21665" s="116"/>
    </row>
    <row r="21666" spans="4:32" hidden="1" x14ac:dyDescent="0.2">
      <c r="D21666" s="113"/>
      <c r="E21666" s="113"/>
      <c r="F21666" s="113"/>
      <c r="G21666" s="113"/>
      <c r="J21666" s="113"/>
      <c r="K21666" s="113"/>
      <c r="P21666" s="120"/>
      <c r="Q21666" s="120"/>
      <c r="R21666" s="120"/>
      <c r="S21666" s="120"/>
      <c r="T21666" s="120"/>
      <c r="U21666" s="120"/>
      <c r="V21666" s="120"/>
      <c r="W21666" s="120"/>
      <c r="X21666" s="120"/>
      <c r="Y21666" s="120"/>
      <c r="Z21666" s="120"/>
      <c r="AA21666" s="120"/>
      <c r="AB21666" s="120"/>
      <c r="AC21666" s="120"/>
      <c r="AD21666" s="120"/>
      <c r="AE21666" s="116"/>
      <c r="AF21666" s="116"/>
    </row>
    <row r="21667" spans="4:32" hidden="1" x14ac:dyDescent="0.2">
      <c r="D21667" s="113"/>
      <c r="E21667" s="113"/>
      <c r="F21667" s="113"/>
      <c r="G21667" s="113"/>
      <c r="J21667" s="113"/>
      <c r="K21667" s="113"/>
      <c r="P21667" s="120"/>
      <c r="Q21667" s="120"/>
      <c r="R21667" s="120"/>
      <c r="S21667" s="120"/>
      <c r="T21667" s="120"/>
      <c r="U21667" s="120"/>
      <c r="V21667" s="120"/>
      <c r="W21667" s="120"/>
      <c r="X21667" s="120"/>
      <c r="Y21667" s="120"/>
      <c r="Z21667" s="120"/>
      <c r="AA21667" s="120"/>
      <c r="AB21667" s="120"/>
      <c r="AC21667" s="120"/>
      <c r="AD21667" s="120"/>
      <c r="AE21667" s="116"/>
      <c r="AF21667" s="116"/>
    </row>
    <row r="21668" spans="4:32" hidden="1" x14ac:dyDescent="0.2">
      <c r="D21668" s="113"/>
      <c r="E21668" s="113"/>
      <c r="F21668" s="113"/>
      <c r="G21668" s="113"/>
      <c r="J21668" s="113"/>
      <c r="K21668" s="113"/>
      <c r="P21668" s="120"/>
      <c r="Q21668" s="120"/>
      <c r="R21668" s="120"/>
      <c r="S21668" s="120"/>
      <c r="T21668" s="120"/>
      <c r="U21668" s="120"/>
      <c r="V21668" s="120"/>
      <c r="W21668" s="120"/>
      <c r="X21668" s="120"/>
      <c r="Y21668" s="120"/>
      <c r="Z21668" s="120"/>
      <c r="AA21668" s="120"/>
      <c r="AB21668" s="120"/>
      <c r="AC21668" s="120"/>
      <c r="AD21668" s="120"/>
      <c r="AE21668" s="116"/>
      <c r="AF21668" s="116"/>
    </row>
    <row r="21669" spans="4:32" hidden="1" x14ac:dyDescent="0.2">
      <c r="D21669" s="113"/>
      <c r="E21669" s="113"/>
      <c r="F21669" s="113"/>
      <c r="G21669" s="113"/>
      <c r="J21669" s="113"/>
      <c r="K21669" s="113"/>
      <c r="P21669" s="120"/>
      <c r="Q21669" s="120"/>
      <c r="R21669" s="120"/>
      <c r="S21669" s="120"/>
      <c r="T21669" s="120"/>
      <c r="U21669" s="120"/>
      <c r="V21669" s="120"/>
      <c r="W21669" s="120"/>
      <c r="X21669" s="120"/>
      <c r="Y21669" s="120"/>
      <c r="Z21669" s="120"/>
      <c r="AA21669" s="120"/>
      <c r="AB21669" s="120"/>
      <c r="AC21669" s="120"/>
      <c r="AD21669" s="120"/>
      <c r="AE21669" s="116"/>
      <c r="AF21669" s="116"/>
    </row>
    <row r="21670" spans="4:32" hidden="1" x14ac:dyDescent="0.2">
      <c r="D21670" s="113"/>
      <c r="E21670" s="113"/>
      <c r="F21670" s="113"/>
      <c r="G21670" s="113"/>
      <c r="J21670" s="113"/>
      <c r="K21670" s="113"/>
      <c r="P21670" s="120"/>
      <c r="Q21670" s="120"/>
      <c r="R21670" s="120"/>
      <c r="S21670" s="120"/>
      <c r="T21670" s="120"/>
      <c r="U21670" s="120"/>
      <c r="V21670" s="120"/>
      <c r="W21670" s="120"/>
      <c r="X21670" s="120"/>
      <c r="Y21670" s="120"/>
      <c r="Z21670" s="120"/>
      <c r="AA21670" s="120"/>
      <c r="AB21670" s="120"/>
      <c r="AC21670" s="120"/>
      <c r="AD21670" s="120"/>
      <c r="AE21670" s="116"/>
      <c r="AF21670" s="116"/>
    </row>
    <row r="21671" spans="4:32" hidden="1" x14ac:dyDescent="0.2">
      <c r="D21671" s="113"/>
      <c r="E21671" s="113"/>
      <c r="F21671" s="113"/>
      <c r="G21671" s="113"/>
      <c r="J21671" s="113"/>
      <c r="K21671" s="113"/>
      <c r="P21671" s="120"/>
      <c r="Q21671" s="120"/>
      <c r="R21671" s="120"/>
      <c r="S21671" s="120"/>
      <c r="T21671" s="120"/>
      <c r="U21671" s="120"/>
      <c r="V21671" s="120"/>
      <c r="W21671" s="120"/>
      <c r="X21671" s="120"/>
      <c r="Y21671" s="120"/>
      <c r="Z21671" s="120"/>
      <c r="AA21671" s="120"/>
      <c r="AB21671" s="120"/>
      <c r="AC21671" s="120"/>
      <c r="AD21671" s="120"/>
      <c r="AE21671" s="116"/>
      <c r="AF21671" s="116"/>
    </row>
    <row r="21672" spans="4:32" hidden="1" x14ac:dyDescent="0.2">
      <c r="D21672" s="113"/>
      <c r="E21672" s="113"/>
      <c r="F21672" s="113"/>
      <c r="G21672" s="113"/>
      <c r="J21672" s="113"/>
      <c r="K21672" s="113"/>
      <c r="P21672" s="120"/>
      <c r="Q21672" s="120"/>
      <c r="R21672" s="120"/>
      <c r="S21672" s="120"/>
      <c r="T21672" s="120"/>
      <c r="U21672" s="120"/>
      <c r="V21672" s="120"/>
      <c r="W21672" s="120"/>
      <c r="X21672" s="120"/>
      <c r="Y21672" s="120"/>
      <c r="Z21672" s="120"/>
      <c r="AA21672" s="120"/>
      <c r="AB21672" s="120"/>
      <c r="AC21672" s="120"/>
      <c r="AD21672" s="120"/>
      <c r="AE21672" s="116"/>
      <c r="AF21672" s="116"/>
    </row>
    <row r="21673" spans="4:32" hidden="1" x14ac:dyDescent="0.2">
      <c r="D21673" s="113"/>
      <c r="E21673" s="113"/>
      <c r="F21673" s="113"/>
      <c r="G21673" s="113"/>
      <c r="J21673" s="113"/>
      <c r="K21673" s="113"/>
      <c r="P21673" s="120"/>
      <c r="Q21673" s="120"/>
      <c r="R21673" s="120"/>
      <c r="S21673" s="120"/>
      <c r="T21673" s="120"/>
      <c r="U21673" s="120"/>
      <c r="V21673" s="120"/>
      <c r="W21673" s="120"/>
      <c r="X21673" s="120"/>
      <c r="Y21673" s="120"/>
      <c r="Z21673" s="120"/>
      <c r="AA21673" s="120"/>
      <c r="AB21673" s="120"/>
      <c r="AC21673" s="120"/>
      <c r="AD21673" s="120"/>
      <c r="AE21673" s="116"/>
      <c r="AF21673" s="116"/>
    </row>
    <row r="21674" spans="4:32" hidden="1" x14ac:dyDescent="0.2">
      <c r="D21674" s="113"/>
      <c r="E21674" s="113"/>
      <c r="F21674" s="113"/>
      <c r="G21674" s="113"/>
      <c r="J21674" s="113"/>
      <c r="K21674" s="113"/>
      <c r="P21674" s="120"/>
      <c r="Q21674" s="120"/>
      <c r="R21674" s="120"/>
      <c r="S21674" s="120"/>
      <c r="T21674" s="120"/>
      <c r="U21674" s="120"/>
      <c r="V21674" s="120"/>
      <c r="W21674" s="120"/>
      <c r="X21674" s="120"/>
      <c r="Y21674" s="120"/>
      <c r="Z21674" s="120"/>
      <c r="AA21674" s="120"/>
      <c r="AB21674" s="120"/>
      <c r="AC21674" s="120"/>
      <c r="AD21674" s="120"/>
      <c r="AE21674" s="116"/>
      <c r="AF21674" s="116"/>
    </row>
    <row r="21675" spans="4:32" hidden="1" x14ac:dyDescent="0.2">
      <c r="D21675" s="113"/>
      <c r="E21675" s="113"/>
      <c r="F21675" s="113"/>
      <c r="G21675" s="113"/>
      <c r="J21675" s="113"/>
      <c r="K21675" s="113"/>
      <c r="P21675" s="120"/>
      <c r="Q21675" s="120"/>
      <c r="R21675" s="120"/>
      <c r="S21675" s="120"/>
      <c r="T21675" s="120"/>
      <c r="U21675" s="120"/>
      <c r="V21675" s="120"/>
      <c r="W21675" s="120"/>
      <c r="X21675" s="120"/>
      <c r="Y21675" s="120"/>
      <c r="Z21675" s="120"/>
      <c r="AA21675" s="120"/>
      <c r="AB21675" s="120"/>
      <c r="AC21675" s="120"/>
      <c r="AD21675" s="120"/>
      <c r="AE21675" s="116"/>
      <c r="AF21675" s="116"/>
    </row>
    <row r="21676" spans="4:32" hidden="1" x14ac:dyDescent="0.2">
      <c r="D21676" s="113"/>
      <c r="E21676" s="113"/>
      <c r="F21676" s="113"/>
      <c r="G21676" s="113"/>
      <c r="J21676" s="113"/>
      <c r="K21676" s="113"/>
      <c r="P21676" s="120"/>
      <c r="Q21676" s="120"/>
      <c r="R21676" s="120"/>
      <c r="S21676" s="120"/>
      <c r="T21676" s="120"/>
      <c r="U21676" s="120"/>
      <c r="V21676" s="120"/>
      <c r="W21676" s="120"/>
      <c r="X21676" s="120"/>
      <c r="Y21676" s="120"/>
      <c r="Z21676" s="120"/>
      <c r="AA21676" s="120"/>
      <c r="AB21676" s="120"/>
      <c r="AC21676" s="120"/>
      <c r="AD21676" s="120"/>
      <c r="AE21676" s="116"/>
      <c r="AF21676" s="116"/>
    </row>
    <row r="21677" spans="4:32" hidden="1" x14ac:dyDescent="0.2">
      <c r="D21677" s="113"/>
      <c r="E21677" s="113"/>
      <c r="F21677" s="113"/>
      <c r="G21677" s="113"/>
      <c r="J21677" s="113"/>
      <c r="K21677" s="113"/>
      <c r="P21677" s="120"/>
      <c r="Q21677" s="120"/>
      <c r="R21677" s="120"/>
      <c r="S21677" s="120"/>
      <c r="T21677" s="120"/>
      <c r="U21677" s="120"/>
      <c r="V21677" s="120"/>
      <c r="W21677" s="120"/>
      <c r="X21677" s="120"/>
      <c r="Y21677" s="120"/>
      <c r="Z21677" s="120"/>
      <c r="AA21677" s="120"/>
      <c r="AB21677" s="120"/>
      <c r="AC21677" s="120"/>
      <c r="AD21677" s="120"/>
      <c r="AE21677" s="116"/>
      <c r="AF21677" s="116"/>
    </row>
    <row r="21678" spans="4:32" hidden="1" x14ac:dyDescent="0.2">
      <c r="D21678" s="113"/>
      <c r="E21678" s="113"/>
      <c r="F21678" s="113"/>
      <c r="G21678" s="113"/>
      <c r="J21678" s="113"/>
      <c r="K21678" s="113"/>
      <c r="P21678" s="120"/>
      <c r="Q21678" s="120"/>
      <c r="R21678" s="120"/>
      <c r="S21678" s="120"/>
      <c r="T21678" s="120"/>
      <c r="U21678" s="120"/>
      <c r="V21678" s="120"/>
      <c r="W21678" s="120"/>
      <c r="X21678" s="120"/>
      <c r="Y21678" s="120"/>
      <c r="Z21678" s="120"/>
      <c r="AA21678" s="120"/>
      <c r="AB21678" s="120"/>
      <c r="AC21678" s="120"/>
      <c r="AD21678" s="120"/>
      <c r="AE21678" s="116"/>
      <c r="AF21678" s="116"/>
    </row>
    <row r="21679" spans="4:32" hidden="1" x14ac:dyDescent="0.2">
      <c r="D21679" s="113"/>
      <c r="E21679" s="113"/>
      <c r="F21679" s="113"/>
      <c r="G21679" s="113"/>
      <c r="J21679" s="113"/>
      <c r="K21679" s="113"/>
      <c r="P21679" s="120"/>
      <c r="Q21679" s="120"/>
      <c r="R21679" s="120"/>
      <c r="S21679" s="120"/>
      <c r="T21679" s="120"/>
      <c r="U21679" s="120"/>
      <c r="V21679" s="120"/>
      <c r="W21679" s="120"/>
      <c r="X21679" s="120"/>
      <c r="Y21679" s="120"/>
      <c r="Z21679" s="120"/>
      <c r="AA21679" s="120"/>
      <c r="AB21679" s="120"/>
      <c r="AC21679" s="120"/>
      <c r="AD21679" s="120"/>
      <c r="AE21679" s="116"/>
      <c r="AF21679" s="116"/>
    </row>
    <row r="21680" spans="4:32" hidden="1" x14ac:dyDescent="0.2">
      <c r="D21680" s="113"/>
      <c r="E21680" s="113"/>
      <c r="F21680" s="113"/>
      <c r="G21680" s="113"/>
      <c r="J21680" s="113"/>
      <c r="K21680" s="113"/>
      <c r="P21680" s="120"/>
      <c r="Q21680" s="120"/>
      <c r="R21680" s="120"/>
      <c r="S21680" s="120"/>
      <c r="T21680" s="120"/>
      <c r="U21680" s="120"/>
      <c r="V21680" s="120"/>
      <c r="W21680" s="120"/>
      <c r="X21680" s="120"/>
      <c r="Y21680" s="120"/>
      <c r="Z21680" s="120"/>
      <c r="AA21680" s="120"/>
      <c r="AB21680" s="120"/>
      <c r="AC21680" s="120"/>
      <c r="AD21680" s="120"/>
      <c r="AE21680" s="116"/>
      <c r="AF21680" s="116"/>
    </row>
    <row r="21681" spans="4:32" hidden="1" x14ac:dyDescent="0.2">
      <c r="D21681" s="113"/>
      <c r="E21681" s="113"/>
      <c r="F21681" s="113"/>
      <c r="G21681" s="113"/>
      <c r="J21681" s="113"/>
      <c r="K21681" s="113"/>
      <c r="P21681" s="120"/>
      <c r="Q21681" s="120"/>
      <c r="R21681" s="120"/>
      <c r="S21681" s="120"/>
      <c r="T21681" s="120"/>
      <c r="U21681" s="120"/>
      <c r="V21681" s="120"/>
      <c r="W21681" s="120"/>
      <c r="X21681" s="120"/>
      <c r="Y21681" s="120"/>
      <c r="Z21681" s="120"/>
      <c r="AA21681" s="120"/>
      <c r="AB21681" s="120"/>
      <c r="AC21681" s="120"/>
      <c r="AD21681" s="120"/>
      <c r="AE21681" s="116"/>
      <c r="AF21681" s="116"/>
    </row>
    <row r="21682" spans="4:32" hidden="1" x14ac:dyDescent="0.2">
      <c r="D21682" s="113"/>
      <c r="E21682" s="113"/>
      <c r="F21682" s="113"/>
      <c r="G21682" s="113"/>
      <c r="J21682" s="113"/>
      <c r="K21682" s="113"/>
      <c r="P21682" s="120"/>
      <c r="Q21682" s="120"/>
      <c r="R21682" s="120"/>
      <c r="S21682" s="120"/>
      <c r="T21682" s="120"/>
      <c r="U21682" s="120"/>
      <c r="V21682" s="120"/>
      <c r="W21682" s="120"/>
      <c r="X21682" s="120"/>
      <c r="Y21682" s="120"/>
      <c r="Z21682" s="120"/>
      <c r="AA21682" s="120"/>
      <c r="AB21682" s="120"/>
      <c r="AC21682" s="120"/>
      <c r="AD21682" s="120"/>
      <c r="AE21682" s="116"/>
      <c r="AF21682" s="116"/>
    </row>
    <row r="21683" spans="4:32" hidden="1" x14ac:dyDescent="0.2">
      <c r="D21683" s="113"/>
      <c r="E21683" s="113"/>
      <c r="F21683" s="113"/>
      <c r="G21683" s="113"/>
      <c r="J21683" s="113"/>
      <c r="K21683" s="113"/>
      <c r="P21683" s="120"/>
      <c r="Q21683" s="120"/>
      <c r="R21683" s="120"/>
      <c r="S21683" s="120"/>
      <c r="T21683" s="120"/>
      <c r="U21683" s="120"/>
      <c r="V21683" s="120"/>
      <c r="W21683" s="120"/>
      <c r="X21683" s="120"/>
      <c r="Y21683" s="120"/>
      <c r="Z21683" s="120"/>
      <c r="AA21683" s="120"/>
      <c r="AB21683" s="120"/>
      <c r="AC21683" s="120"/>
      <c r="AD21683" s="120"/>
      <c r="AE21683" s="116"/>
      <c r="AF21683" s="116"/>
    </row>
    <row r="21684" spans="4:32" hidden="1" x14ac:dyDescent="0.2">
      <c r="D21684" s="113"/>
      <c r="E21684" s="113"/>
      <c r="F21684" s="113"/>
      <c r="G21684" s="113"/>
      <c r="J21684" s="113"/>
      <c r="K21684" s="113"/>
      <c r="P21684" s="120"/>
      <c r="Q21684" s="120"/>
      <c r="R21684" s="120"/>
      <c r="S21684" s="120"/>
      <c r="T21684" s="120"/>
      <c r="U21684" s="120"/>
      <c r="V21684" s="120"/>
      <c r="W21684" s="120"/>
      <c r="X21684" s="120"/>
      <c r="Y21684" s="120"/>
      <c r="Z21684" s="120"/>
      <c r="AA21684" s="120"/>
      <c r="AB21684" s="120"/>
      <c r="AC21684" s="120"/>
      <c r="AD21684" s="120"/>
      <c r="AE21684" s="116"/>
      <c r="AF21684" s="116"/>
    </row>
    <row r="21685" spans="4:32" hidden="1" x14ac:dyDescent="0.2">
      <c r="D21685" s="113"/>
      <c r="E21685" s="113"/>
      <c r="F21685" s="113"/>
      <c r="G21685" s="113"/>
      <c r="J21685" s="113"/>
      <c r="K21685" s="113"/>
      <c r="P21685" s="120"/>
      <c r="Q21685" s="120"/>
      <c r="R21685" s="120"/>
      <c r="S21685" s="120"/>
      <c r="T21685" s="120"/>
      <c r="U21685" s="120"/>
      <c r="V21685" s="120"/>
      <c r="W21685" s="120"/>
      <c r="X21685" s="120"/>
      <c r="Y21685" s="120"/>
      <c r="Z21685" s="120"/>
      <c r="AA21685" s="120"/>
      <c r="AB21685" s="120"/>
      <c r="AC21685" s="120"/>
      <c r="AD21685" s="120"/>
      <c r="AE21685" s="116"/>
      <c r="AF21685" s="116"/>
    </row>
    <row r="21686" spans="4:32" hidden="1" x14ac:dyDescent="0.2">
      <c r="D21686" s="113"/>
      <c r="E21686" s="113"/>
      <c r="F21686" s="113"/>
      <c r="G21686" s="113"/>
      <c r="J21686" s="113"/>
      <c r="K21686" s="113"/>
      <c r="P21686" s="120"/>
      <c r="Q21686" s="120"/>
      <c r="R21686" s="120"/>
      <c r="S21686" s="120"/>
      <c r="T21686" s="120"/>
      <c r="U21686" s="120"/>
      <c r="V21686" s="120"/>
      <c r="W21686" s="120"/>
      <c r="X21686" s="120"/>
      <c r="Y21686" s="120"/>
      <c r="Z21686" s="120"/>
      <c r="AA21686" s="120"/>
      <c r="AB21686" s="120"/>
      <c r="AC21686" s="120"/>
      <c r="AD21686" s="120"/>
      <c r="AE21686" s="116"/>
      <c r="AF21686" s="116"/>
    </row>
    <row r="21687" spans="4:32" hidden="1" x14ac:dyDescent="0.2">
      <c r="D21687" s="113"/>
      <c r="E21687" s="113"/>
      <c r="F21687" s="113"/>
      <c r="G21687" s="113"/>
      <c r="J21687" s="113"/>
      <c r="K21687" s="113"/>
      <c r="P21687" s="120"/>
      <c r="Q21687" s="120"/>
      <c r="R21687" s="120"/>
      <c r="S21687" s="120"/>
      <c r="T21687" s="120"/>
      <c r="U21687" s="120"/>
      <c r="V21687" s="120"/>
      <c r="W21687" s="120"/>
      <c r="X21687" s="120"/>
      <c r="Y21687" s="120"/>
      <c r="Z21687" s="120"/>
      <c r="AA21687" s="120"/>
      <c r="AB21687" s="120"/>
      <c r="AC21687" s="120"/>
      <c r="AD21687" s="120"/>
      <c r="AE21687" s="116"/>
      <c r="AF21687" s="116"/>
    </row>
    <row r="21688" spans="4:32" hidden="1" x14ac:dyDescent="0.2">
      <c r="D21688" s="113"/>
      <c r="E21688" s="113"/>
      <c r="F21688" s="113"/>
      <c r="G21688" s="113"/>
      <c r="J21688" s="113"/>
      <c r="K21688" s="113"/>
      <c r="P21688" s="120"/>
      <c r="Q21688" s="120"/>
      <c r="R21688" s="120"/>
      <c r="S21688" s="120"/>
      <c r="T21688" s="120"/>
      <c r="U21688" s="120"/>
      <c r="V21688" s="120"/>
      <c r="W21688" s="120"/>
      <c r="X21688" s="120"/>
      <c r="Y21688" s="120"/>
      <c r="Z21688" s="120"/>
      <c r="AA21688" s="120"/>
      <c r="AB21688" s="120"/>
      <c r="AC21688" s="120"/>
      <c r="AD21688" s="120"/>
      <c r="AE21688" s="116"/>
      <c r="AF21688" s="116"/>
    </row>
    <row r="21689" spans="4:32" hidden="1" x14ac:dyDescent="0.2">
      <c r="D21689" s="113"/>
      <c r="E21689" s="113"/>
      <c r="F21689" s="113"/>
      <c r="G21689" s="113"/>
      <c r="J21689" s="113"/>
      <c r="K21689" s="113"/>
      <c r="P21689" s="120"/>
      <c r="Q21689" s="120"/>
      <c r="R21689" s="120"/>
      <c r="S21689" s="120"/>
      <c r="T21689" s="120"/>
      <c r="U21689" s="120"/>
      <c r="V21689" s="120"/>
      <c r="W21689" s="120"/>
      <c r="X21689" s="120"/>
      <c r="Y21689" s="120"/>
      <c r="Z21689" s="120"/>
      <c r="AA21689" s="120"/>
      <c r="AB21689" s="120"/>
      <c r="AC21689" s="120"/>
      <c r="AD21689" s="120"/>
      <c r="AE21689" s="116"/>
      <c r="AF21689" s="116"/>
    </row>
    <row r="21690" spans="4:32" hidden="1" x14ac:dyDescent="0.2">
      <c r="D21690" s="113"/>
      <c r="E21690" s="113"/>
      <c r="F21690" s="113"/>
      <c r="G21690" s="113"/>
      <c r="J21690" s="113"/>
      <c r="K21690" s="113"/>
      <c r="P21690" s="120"/>
      <c r="Q21690" s="120"/>
      <c r="R21690" s="120"/>
      <c r="S21690" s="120"/>
      <c r="T21690" s="120"/>
      <c r="U21690" s="120"/>
      <c r="V21690" s="120"/>
      <c r="W21690" s="120"/>
      <c r="X21690" s="120"/>
      <c r="Y21690" s="120"/>
      <c r="Z21690" s="120"/>
      <c r="AA21690" s="120"/>
      <c r="AB21690" s="120"/>
      <c r="AC21690" s="120"/>
      <c r="AD21690" s="120"/>
      <c r="AE21690" s="116"/>
      <c r="AF21690" s="116"/>
    </row>
    <row r="21691" spans="4:32" hidden="1" x14ac:dyDescent="0.2">
      <c r="D21691" s="113"/>
      <c r="E21691" s="113"/>
      <c r="F21691" s="113"/>
      <c r="G21691" s="113"/>
      <c r="J21691" s="113"/>
      <c r="K21691" s="113"/>
      <c r="P21691" s="120"/>
      <c r="Q21691" s="120"/>
      <c r="R21691" s="120"/>
      <c r="S21691" s="120"/>
      <c r="T21691" s="120"/>
      <c r="U21691" s="120"/>
      <c r="V21691" s="120"/>
      <c r="W21691" s="120"/>
      <c r="X21691" s="120"/>
      <c r="Y21691" s="120"/>
      <c r="Z21691" s="120"/>
      <c r="AA21691" s="120"/>
      <c r="AB21691" s="120"/>
      <c r="AC21691" s="120"/>
      <c r="AD21691" s="120"/>
      <c r="AE21691" s="116"/>
      <c r="AF21691" s="116"/>
    </row>
    <row r="21692" spans="4:32" hidden="1" x14ac:dyDescent="0.2">
      <c r="D21692" s="113"/>
      <c r="E21692" s="113"/>
      <c r="F21692" s="113"/>
      <c r="G21692" s="113"/>
      <c r="J21692" s="113"/>
      <c r="K21692" s="113"/>
      <c r="P21692" s="120"/>
      <c r="Q21692" s="120"/>
      <c r="R21692" s="120"/>
      <c r="S21692" s="120"/>
      <c r="T21692" s="120"/>
      <c r="U21692" s="120"/>
      <c r="V21692" s="120"/>
      <c r="W21692" s="120"/>
      <c r="X21692" s="120"/>
      <c r="Y21692" s="120"/>
      <c r="Z21692" s="120"/>
      <c r="AA21692" s="120"/>
      <c r="AB21692" s="120"/>
      <c r="AC21692" s="120"/>
      <c r="AD21692" s="120"/>
      <c r="AE21692" s="116"/>
      <c r="AF21692" s="116"/>
    </row>
    <row r="21693" spans="4:32" hidden="1" x14ac:dyDescent="0.2">
      <c r="D21693" s="113"/>
      <c r="E21693" s="113"/>
      <c r="F21693" s="113"/>
      <c r="G21693" s="113"/>
      <c r="J21693" s="113"/>
      <c r="K21693" s="113"/>
      <c r="P21693" s="120"/>
      <c r="Q21693" s="120"/>
      <c r="R21693" s="120"/>
      <c r="S21693" s="120"/>
      <c r="T21693" s="120"/>
      <c r="U21693" s="120"/>
      <c r="V21693" s="120"/>
      <c r="W21693" s="120"/>
      <c r="X21693" s="120"/>
      <c r="Y21693" s="120"/>
      <c r="Z21693" s="120"/>
      <c r="AA21693" s="120"/>
      <c r="AB21693" s="120"/>
      <c r="AC21693" s="120"/>
      <c r="AD21693" s="120"/>
      <c r="AE21693" s="116"/>
      <c r="AF21693" s="116"/>
    </row>
    <row r="21694" spans="4:32" hidden="1" x14ac:dyDescent="0.2">
      <c r="D21694" s="113"/>
      <c r="E21694" s="113"/>
      <c r="F21694" s="113"/>
      <c r="G21694" s="113"/>
      <c r="J21694" s="113"/>
      <c r="K21694" s="113"/>
      <c r="P21694" s="120"/>
      <c r="Q21694" s="120"/>
      <c r="R21694" s="120"/>
      <c r="S21694" s="120"/>
      <c r="T21694" s="120"/>
      <c r="U21694" s="120"/>
      <c r="V21694" s="120"/>
      <c r="W21694" s="120"/>
      <c r="X21694" s="120"/>
      <c r="Y21694" s="120"/>
      <c r="Z21694" s="120"/>
      <c r="AA21694" s="120"/>
      <c r="AB21694" s="120"/>
      <c r="AC21694" s="120"/>
      <c r="AD21694" s="120"/>
      <c r="AE21694" s="116"/>
      <c r="AF21694" s="116"/>
    </row>
    <row r="21695" spans="4:32" hidden="1" x14ac:dyDescent="0.2">
      <c r="D21695" s="113"/>
      <c r="E21695" s="113"/>
      <c r="F21695" s="113"/>
      <c r="G21695" s="113"/>
      <c r="J21695" s="113"/>
      <c r="K21695" s="113"/>
      <c r="P21695" s="120"/>
      <c r="Q21695" s="120"/>
      <c r="R21695" s="120"/>
      <c r="S21695" s="120"/>
      <c r="T21695" s="120"/>
      <c r="U21695" s="120"/>
      <c r="V21695" s="120"/>
      <c r="W21695" s="120"/>
      <c r="X21695" s="120"/>
      <c r="Y21695" s="120"/>
      <c r="Z21695" s="120"/>
      <c r="AA21695" s="120"/>
      <c r="AB21695" s="120"/>
      <c r="AC21695" s="120"/>
      <c r="AD21695" s="120"/>
      <c r="AE21695" s="116"/>
      <c r="AF21695" s="116"/>
    </row>
    <row r="21696" spans="4:32" hidden="1" x14ac:dyDescent="0.2">
      <c r="D21696" s="113"/>
      <c r="E21696" s="113"/>
      <c r="F21696" s="113"/>
      <c r="G21696" s="113"/>
      <c r="J21696" s="113"/>
      <c r="K21696" s="113"/>
      <c r="P21696" s="120"/>
      <c r="Q21696" s="120"/>
      <c r="R21696" s="120"/>
      <c r="S21696" s="120"/>
      <c r="T21696" s="120"/>
      <c r="U21696" s="120"/>
      <c r="V21696" s="120"/>
      <c r="W21696" s="120"/>
      <c r="X21696" s="120"/>
      <c r="Y21696" s="120"/>
      <c r="Z21696" s="120"/>
      <c r="AA21696" s="120"/>
      <c r="AB21696" s="120"/>
      <c r="AC21696" s="120"/>
      <c r="AD21696" s="120"/>
      <c r="AE21696" s="116"/>
      <c r="AF21696" s="116"/>
    </row>
    <row r="21697" spans="4:32" hidden="1" x14ac:dyDescent="0.2">
      <c r="D21697" s="113"/>
      <c r="E21697" s="113"/>
      <c r="F21697" s="113"/>
      <c r="G21697" s="113"/>
      <c r="J21697" s="113"/>
      <c r="K21697" s="113"/>
      <c r="P21697" s="120"/>
      <c r="Q21697" s="120"/>
      <c r="R21697" s="120"/>
      <c r="S21697" s="120"/>
      <c r="T21697" s="120"/>
      <c r="U21697" s="120"/>
      <c r="V21697" s="120"/>
      <c r="W21697" s="120"/>
      <c r="X21697" s="120"/>
      <c r="Y21697" s="120"/>
      <c r="Z21697" s="120"/>
      <c r="AA21697" s="120"/>
      <c r="AB21697" s="120"/>
      <c r="AC21697" s="120"/>
      <c r="AD21697" s="120"/>
      <c r="AE21697" s="116"/>
      <c r="AF21697" s="116"/>
    </row>
    <row r="21698" spans="4:32" hidden="1" x14ac:dyDescent="0.2">
      <c r="D21698" s="113"/>
      <c r="E21698" s="113"/>
      <c r="F21698" s="113"/>
      <c r="G21698" s="113"/>
      <c r="J21698" s="113"/>
      <c r="K21698" s="113"/>
      <c r="P21698" s="120"/>
      <c r="Q21698" s="120"/>
      <c r="R21698" s="120"/>
      <c r="S21698" s="120"/>
      <c r="T21698" s="120"/>
      <c r="U21698" s="120"/>
      <c r="V21698" s="120"/>
      <c r="W21698" s="120"/>
      <c r="X21698" s="120"/>
      <c r="Y21698" s="120"/>
      <c r="Z21698" s="120"/>
      <c r="AA21698" s="120"/>
      <c r="AB21698" s="120"/>
      <c r="AC21698" s="120"/>
      <c r="AD21698" s="120"/>
      <c r="AE21698" s="116"/>
      <c r="AF21698" s="116"/>
    </row>
    <row r="21699" spans="4:32" hidden="1" x14ac:dyDescent="0.2">
      <c r="D21699" s="113"/>
      <c r="E21699" s="113"/>
      <c r="F21699" s="113"/>
      <c r="G21699" s="113"/>
      <c r="J21699" s="113"/>
      <c r="K21699" s="113"/>
      <c r="P21699" s="120"/>
      <c r="Q21699" s="120"/>
      <c r="R21699" s="120"/>
      <c r="S21699" s="120"/>
      <c r="T21699" s="120"/>
      <c r="U21699" s="120"/>
      <c r="V21699" s="120"/>
      <c r="W21699" s="120"/>
      <c r="X21699" s="120"/>
      <c r="Y21699" s="120"/>
      <c r="Z21699" s="120"/>
      <c r="AA21699" s="120"/>
      <c r="AB21699" s="120"/>
      <c r="AC21699" s="120"/>
      <c r="AD21699" s="120"/>
      <c r="AE21699" s="116"/>
      <c r="AF21699" s="116"/>
    </row>
    <row r="21700" spans="4:32" hidden="1" x14ac:dyDescent="0.2">
      <c r="D21700" s="113"/>
      <c r="E21700" s="113"/>
      <c r="F21700" s="113"/>
      <c r="G21700" s="113"/>
      <c r="J21700" s="113"/>
      <c r="K21700" s="113"/>
      <c r="P21700" s="120"/>
      <c r="Q21700" s="120"/>
      <c r="R21700" s="120"/>
      <c r="S21700" s="120"/>
      <c r="T21700" s="120"/>
      <c r="U21700" s="120"/>
      <c r="V21700" s="120"/>
      <c r="W21700" s="120"/>
      <c r="X21700" s="120"/>
      <c r="Y21700" s="120"/>
      <c r="Z21700" s="120"/>
      <c r="AA21700" s="120"/>
      <c r="AB21700" s="120"/>
      <c r="AC21700" s="120"/>
      <c r="AD21700" s="120"/>
      <c r="AE21700" s="116"/>
      <c r="AF21700" s="116"/>
    </row>
    <row r="21701" spans="4:32" hidden="1" x14ac:dyDescent="0.2">
      <c r="D21701" s="113"/>
      <c r="E21701" s="113"/>
      <c r="F21701" s="113"/>
      <c r="G21701" s="113"/>
      <c r="J21701" s="113"/>
      <c r="K21701" s="113"/>
      <c r="P21701" s="120"/>
      <c r="Q21701" s="120"/>
      <c r="R21701" s="120"/>
      <c r="S21701" s="120"/>
      <c r="T21701" s="120"/>
      <c r="U21701" s="120"/>
      <c r="V21701" s="120"/>
      <c r="W21701" s="120"/>
      <c r="X21701" s="120"/>
      <c r="Y21701" s="120"/>
      <c r="Z21701" s="120"/>
      <c r="AA21701" s="120"/>
      <c r="AB21701" s="120"/>
      <c r="AC21701" s="120"/>
      <c r="AD21701" s="120"/>
      <c r="AE21701" s="116"/>
      <c r="AF21701" s="116"/>
    </row>
    <row r="21702" spans="4:32" hidden="1" x14ac:dyDescent="0.2">
      <c r="D21702" s="113"/>
      <c r="E21702" s="113"/>
      <c r="F21702" s="113"/>
      <c r="G21702" s="113"/>
      <c r="J21702" s="113"/>
      <c r="K21702" s="113"/>
      <c r="P21702" s="120"/>
      <c r="Q21702" s="120"/>
      <c r="R21702" s="120"/>
      <c r="S21702" s="120"/>
      <c r="T21702" s="120"/>
      <c r="U21702" s="120"/>
      <c r="V21702" s="120"/>
      <c r="W21702" s="120"/>
      <c r="X21702" s="120"/>
      <c r="Y21702" s="120"/>
      <c r="Z21702" s="120"/>
      <c r="AA21702" s="120"/>
      <c r="AB21702" s="120"/>
      <c r="AC21702" s="120"/>
      <c r="AD21702" s="120"/>
      <c r="AE21702" s="116"/>
      <c r="AF21702" s="116"/>
    </row>
    <row r="21703" spans="4:32" hidden="1" x14ac:dyDescent="0.2">
      <c r="D21703" s="113"/>
      <c r="E21703" s="113"/>
      <c r="F21703" s="113"/>
      <c r="G21703" s="113"/>
      <c r="J21703" s="113"/>
      <c r="K21703" s="113"/>
      <c r="P21703" s="120"/>
      <c r="Q21703" s="120"/>
      <c r="R21703" s="120"/>
      <c r="S21703" s="120"/>
      <c r="T21703" s="120"/>
      <c r="U21703" s="120"/>
      <c r="V21703" s="120"/>
      <c r="W21703" s="120"/>
      <c r="X21703" s="120"/>
      <c r="Y21703" s="120"/>
      <c r="Z21703" s="120"/>
      <c r="AA21703" s="120"/>
      <c r="AB21703" s="120"/>
      <c r="AC21703" s="120"/>
      <c r="AD21703" s="120"/>
      <c r="AE21703" s="116"/>
      <c r="AF21703" s="116"/>
    </row>
    <row r="21704" spans="4:32" hidden="1" x14ac:dyDescent="0.2">
      <c r="D21704" s="113"/>
      <c r="E21704" s="113"/>
      <c r="F21704" s="113"/>
      <c r="G21704" s="113"/>
      <c r="J21704" s="113"/>
      <c r="K21704" s="113"/>
      <c r="P21704" s="120"/>
      <c r="Q21704" s="120"/>
      <c r="R21704" s="120"/>
      <c r="S21704" s="120"/>
      <c r="T21704" s="120"/>
      <c r="U21704" s="120"/>
      <c r="V21704" s="120"/>
      <c r="W21704" s="120"/>
      <c r="X21704" s="120"/>
      <c r="Y21704" s="120"/>
      <c r="Z21704" s="120"/>
      <c r="AA21704" s="120"/>
      <c r="AB21704" s="120"/>
      <c r="AC21704" s="120"/>
      <c r="AD21704" s="120"/>
      <c r="AE21704" s="116"/>
      <c r="AF21704" s="116"/>
    </row>
    <row r="21705" spans="4:32" hidden="1" x14ac:dyDescent="0.2">
      <c r="D21705" s="113"/>
      <c r="E21705" s="113"/>
      <c r="F21705" s="113"/>
      <c r="G21705" s="113"/>
      <c r="J21705" s="113"/>
      <c r="K21705" s="113"/>
      <c r="P21705" s="120"/>
      <c r="Q21705" s="120"/>
      <c r="R21705" s="120"/>
      <c r="S21705" s="120"/>
      <c r="T21705" s="120"/>
      <c r="U21705" s="120"/>
      <c r="V21705" s="120"/>
      <c r="W21705" s="120"/>
      <c r="X21705" s="120"/>
      <c r="Y21705" s="120"/>
      <c r="Z21705" s="120"/>
      <c r="AA21705" s="120"/>
      <c r="AB21705" s="120"/>
      <c r="AC21705" s="120"/>
      <c r="AD21705" s="120"/>
      <c r="AE21705" s="116"/>
      <c r="AF21705" s="116"/>
    </row>
    <row r="21706" spans="4:32" hidden="1" x14ac:dyDescent="0.2">
      <c r="D21706" s="113"/>
      <c r="E21706" s="113"/>
      <c r="F21706" s="113"/>
      <c r="G21706" s="113"/>
      <c r="J21706" s="113"/>
      <c r="K21706" s="113"/>
      <c r="P21706" s="120"/>
      <c r="Q21706" s="120"/>
      <c r="R21706" s="120"/>
      <c r="S21706" s="120"/>
      <c r="T21706" s="120"/>
      <c r="U21706" s="120"/>
      <c r="V21706" s="120"/>
      <c r="W21706" s="120"/>
      <c r="X21706" s="120"/>
      <c r="Y21706" s="120"/>
      <c r="Z21706" s="120"/>
      <c r="AA21706" s="120"/>
      <c r="AB21706" s="120"/>
      <c r="AC21706" s="120"/>
      <c r="AD21706" s="120"/>
      <c r="AE21706" s="116"/>
      <c r="AF21706" s="116"/>
    </row>
    <row r="21707" spans="4:32" hidden="1" x14ac:dyDescent="0.2">
      <c r="D21707" s="113"/>
      <c r="E21707" s="113"/>
      <c r="F21707" s="113"/>
      <c r="G21707" s="113"/>
      <c r="J21707" s="113"/>
      <c r="K21707" s="113"/>
      <c r="P21707" s="120"/>
      <c r="Q21707" s="120"/>
      <c r="R21707" s="120"/>
      <c r="S21707" s="120"/>
      <c r="T21707" s="120"/>
      <c r="U21707" s="120"/>
      <c r="V21707" s="120"/>
      <c r="W21707" s="120"/>
      <c r="X21707" s="120"/>
      <c r="Y21707" s="120"/>
      <c r="Z21707" s="120"/>
      <c r="AA21707" s="120"/>
      <c r="AB21707" s="120"/>
      <c r="AC21707" s="120"/>
      <c r="AD21707" s="120"/>
      <c r="AE21707" s="116"/>
      <c r="AF21707" s="116"/>
    </row>
    <row r="21708" spans="4:32" hidden="1" x14ac:dyDescent="0.2">
      <c r="D21708" s="113"/>
      <c r="E21708" s="113"/>
      <c r="F21708" s="113"/>
      <c r="G21708" s="113"/>
      <c r="J21708" s="113"/>
      <c r="K21708" s="113"/>
      <c r="P21708" s="120"/>
      <c r="Q21708" s="120"/>
      <c r="R21708" s="120"/>
      <c r="S21708" s="120"/>
      <c r="T21708" s="120"/>
      <c r="U21708" s="120"/>
      <c r="V21708" s="120"/>
      <c r="W21708" s="120"/>
      <c r="X21708" s="120"/>
      <c r="Y21708" s="120"/>
      <c r="Z21708" s="120"/>
      <c r="AA21708" s="120"/>
      <c r="AB21708" s="120"/>
      <c r="AC21708" s="120"/>
      <c r="AD21708" s="120"/>
      <c r="AE21708" s="116"/>
      <c r="AF21708" s="116"/>
    </row>
    <row r="21709" spans="4:32" hidden="1" x14ac:dyDescent="0.2">
      <c r="D21709" s="113"/>
      <c r="E21709" s="113"/>
      <c r="F21709" s="113"/>
      <c r="G21709" s="113"/>
      <c r="J21709" s="113"/>
      <c r="K21709" s="113"/>
      <c r="P21709" s="120"/>
      <c r="Q21709" s="120"/>
      <c r="R21709" s="120"/>
      <c r="S21709" s="120"/>
      <c r="T21709" s="120"/>
      <c r="U21709" s="120"/>
      <c r="V21709" s="120"/>
      <c r="W21709" s="120"/>
      <c r="X21709" s="120"/>
      <c r="Y21709" s="120"/>
      <c r="Z21709" s="120"/>
      <c r="AA21709" s="120"/>
      <c r="AB21709" s="120"/>
      <c r="AC21709" s="120"/>
      <c r="AD21709" s="120"/>
      <c r="AE21709" s="116"/>
      <c r="AF21709" s="116"/>
    </row>
    <row r="21710" spans="4:32" hidden="1" x14ac:dyDescent="0.2">
      <c r="D21710" s="113"/>
      <c r="E21710" s="113"/>
      <c r="F21710" s="113"/>
      <c r="G21710" s="113"/>
      <c r="J21710" s="113"/>
      <c r="K21710" s="113"/>
      <c r="P21710" s="120"/>
      <c r="Q21710" s="120"/>
      <c r="R21710" s="120"/>
      <c r="S21710" s="120"/>
      <c r="T21710" s="120"/>
      <c r="U21710" s="120"/>
      <c r="V21710" s="120"/>
      <c r="W21710" s="120"/>
      <c r="X21710" s="120"/>
      <c r="Y21710" s="120"/>
      <c r="Z21710" s="120"/>
      <c r="AA21710" s="120"/>
      <c r="AB21710" s="120"/>
      <c r="AC21710" s="120"/>
      <c r="AD21710" s="120"/>
      <c r="AE21710" s="116"/>
      <c r="AF21710" s="116"/>
    </row>
    <row r="21711" spans="4:32" hidden="1" x14ac:dyDescent="0.2">
      <c r="D21711" s="113"/>
      <c r="E21711" s="113"/>
      <c r="F21711" s="113"/>
      <c r="G21711" s="113"/>
      <c r="J21711" s="113"/>
      <c r="K21711" s="113"/>
      <c r="P21711" s="120"/>
      <c r="Q21711" s="120"/>
      <c r="R21711" s="120"/>
      <c r="S21711" s="120"/>
      <c r="T21711" s="120"/>
      <c r="U21711" s="120"/>
      <c r="V21711" s="120"/>
      <c r="W21711" s="120"/>
      <c r="X21711" s="120"/>
      <c r="Y21711" s="120"/>
      <c r="Z21711" s="120"/>
      <c r="AA21711" s="120"/>
      <c r="AB21711" s="120"/>
      <c r="AC21711" s="120"/>
      <c r="AD21711" s="120"/>
      <c r="AE21711" s="116"/>
      <c r="AF21711" s="116"/>
    </row>
    <row r="21712" spans="4:32" hidden="1" x14ac:dyDescent="0.2">
      <c r="D21712" s="113"/>
      <c r="E21712" s="113"/>
      <c r="F21712" s="113"/>
      <c r="G21712" s="113"/>
      <c r="J21712" s="113"/>
      <c r="K21712" s="113"/>
      <c r="P21712" s="120"/>
      <c r="Q21712" s="120"/>
      <c r="R21712" s="120"/>
      <c r="S21712" s="120"/>
      <c r="T21712" s="120"/>
      <c r="U21712" s="120"/>
      <c r="V21712" s="120"/>
      <c r="W21712" s="120"/>
      <c r="X21712" s="120"/>
      <c r="Y21712" s="120"/>
      <c r="Z21712" s="120"/>
      <c r="AA21712" s="120"/>
      <c r="AB21712" s="120"/>
      <c r="AC21712" s="120"/>
      <c r="AD21712" s="120"/>
      <c r="AE21712" s="116"/>
      <c r="AF21712" s="116"/>
    </row>
    <row r="21713" spans="4:32" hidden="1" x14ac:dyDescent="0.2">
      <c r="D21713" s="113"/>
      <c r="E21713" s="113"/>
      <c r="F21713" s="113"/>
      <c r="G21713" s="113"/>
      <c r="J21713" s="113"/>
      <c r="K21713" s="113"/>
      <c r="P21713" s="120"/>
      <c r="Q21713" s="120"/>
      <c r="R21713" s="120"/>
      <c r="S21713" s="120"/>
      <c r="T21713" s="120"/>
      <c r="U21713" s="120"/>
      <c r="V21713" s="120"/>
      <c r="W21713" s="120"/>
      <c r="X21713" s="120"/>
      <c r="Y21713" s="120"/>
      <c r="Z21713" s="120"/>
      <c r="AA21713" s="120"/>
      <c r="AB21713" s="120"/>
      <c r="AC21713" s="120"/>
      <c r="AD21713" s="120"/>
      <c r="AE21713" s="116"/>
      <c r="AF21713" s="116"/>
    </row>
    <row r="21714" spans="4:32" hidden="1" x14ac:dyDescent="0.2">
      <c r="D21714" s="113"/>
      <c r="E21714" s="113"/>
      <c r="F21714" s="113"/>
      <c r="G21714" s="113"/>
      <c r="J21714" s="113"/>
      <c r="K21714" s="113"/>
      <c r="P21714" s="120"/>
      <c r="Q21714" s="120"/>
      <c r="R21714" s="120"/>
      <c r="S21714" s="120"/>
      <c r="T21714" s="120"/>
      <c r="U21714" s="120"/>
      <c r="V21714" s="120"/>
      <c r="W21714" s="120"/>
      <c r="X21714" s="120"/>
      <c r="Y21714" s="120"/>
      <c r="Z21714" s="120"/>
      <c r="AA21714" s="120"/>
      <c r="AB21714" s="120"/>
      <c r="AC21714" s="120"/>
      <c r="AD21714" s="120"/>
      <c r="AE21714" s="116"/>
      <c r="AF21714" s="116"/>
    </row>
    <row r="21715" spans="4:32" hidden="1" x14ac:dyDescent="0.2">
      <c r="D21715" s="113"/>
      <c r="E21715" s="113"/>
      <c r="F21715" s="113"/>
      <c r="G21715" s="113"/>
      <c r="J21715" s="113"/>
      <c r="K21715" s="113"/>
      <c r="P21715" s="120"/>
      <c r="Q21715" s="120"/>
      <c r="R21715" s="120"/>
      <c r="S21715" s="120"/>
      <c r="T21715" s="120"/>
      <c r="U21715" s="120"/>
      <c r="V21715" s="120"/>
      <c r="W21715" s="120"/>
      <c r="X21715" s="120"/>
      <c r="Y21715" s="120"/>
      <c r="Z21715" s="120"/>
      <c r="AA21715" s="120"/>
      <c r="AB21715" s="120"/>
      <c r="AC21715" s="120"/>
      <c r="AD21715" s="120"/>
      <c r="AE21715" s="116"/>
      <c r="AF21715" s="116"/>
    </row>
    <row r="21716" spans="4:32" hidden="1" x14ac:dyDescent="0.2">
      <c r="D21716" s="113"/>
      <c r="E21716" s="113"/>
      <c r="F21716" s="113"/>
      <c r="G21716" s="113"/>
      <c r="J21716" s="113"/>
      <c r="K21716" s="113"/>
      <c r="P21716" s="120"/>
      <c r="Q21716" s="120"/>
      <c r="R21716" s="120"/>
      <c r="S21716" s="120"/>
      <c r="T21716" s="120"/>
      <c r="U21716" s="120"/>
      <c r="V21716" s="120"/>
      <c r="W21716" s="120"/>
      <c r="X21716" s="120"/>
      <c r="Y21716" s="120"/>
      <c r="Z21716" s="120"/>
      <c r="AA21716" s="120"/>
      <c r="AB21716" s="120"/>
      <c r="AC21716" s="120"/>
      <c r="AD21716" s="120"/>
      <c r="AE21716" s="116"/>
      <c r="AF21716" s="116"/>
    </row>
    <row r="21717" spans="4:32" hidden="1" x14ac:dyDescent="0.2">
      <c r="D21717" s="113"/>
      <c r="E21717" s="113"/>
      <c r="F21717" s="113"/>
      <c r="G21717" s="113"/>
      <c r="J21717" s="113"/>
      <c r="K21717" s="113"/>
      <c r="P21717" s="120"/>
      <c r="Q21717" s="120"/>
      <c r="R21717" s="120"/>
      <c r="S21717" s="120"/>
      <c r="T21717" s="120"/>
      <c r="U21717" s="120"/>
      <c r="V21717" s="120"/>
      <c r="W21717" s="120"/>
      <c r="X21717" s="120"/>
      <c r="Y21717" s="120"/>
      <c r="Z21717" s="120"/>
      <c r="AA21717" s="120"/>
      <c r="AB21717" s="120"/>
      <c r="AC21717" s="120"/>
      <c r="AD21717" s="120"/>
      <c r="AE21717" s="116"/>
      <c r="AF21717" s="116"/>
    </row>
    <row r="21718" spans="4:32" hidden="1" x14ac:dyDescent="0.2">
      <c r="D21718" s="113"/>
      <c r="E21718" s="113"/>
      <c r="F21718" s="113"/>
      <c r="G21718" s="113"/>
      <c r="J21718" s="113"/>
      <c r="K21718" s="113"/>
      <c r="P21718" s="120"/>
      <c r="Q21718" s="120"/>
      <c r="R21718" s="120"/>
      <c r="S21718" s="120"/>
      <c r="T21718" s="120"/>
      <c r="U21718" s="120"/>
      <c r="V21718" s="120"/>
      <c r="W21718" s="120"/>
      <c r="X21718" s="120"/>
      <c r="Y21718" s="120"/>
      <c r="Z21718" s="120"/>
      <c r="AA21718" s="120"/>
      <c r="AB21718" s="120"/>
      <c r="AC21718" s="120"/>
      <c r="AD21718" s="120"/>
      <c r="AE21718" s="116"/>
      <c r="AF21718" s="116"/>
    </row>
    <row r="21719" spans="4:32" hidden="1" x14ac:dyDescent="0.2">
      <c r="D21719" s="113"/>
      <c r="E21719" s="113"/>
      <c r="F21719" s="113"/>
      <c r="G21719" s="113"/>
      <c r="J21719" s="113"/>
      <c r="K21719" s="113"/>
      <c r="P21719" s="120"/>
      <c r="Q21719" s="120"/>
      <c r="R21719" s="120"/>
      <c r="S21719" s="120"/>
      <c r="T21719" s="120"/>
      <c r="U21719" s="120"/>
      <c r="V21719" s="120"/>
      <c r="W21719" s="120"/>
      <c r="X21719" s="120"/>
      <c r="Y21719" s="120"/>
      <c r="Z21719" s="120"/>
      <c r="AA21719" s="120"/>
      <c r="AB21719" s="120"/>
      <c r="AC21719" s="120"/>
      <c r="AD21719" s="120"/>
      <c r="AE21719" s="116"/>
      <c r="AF21719" s="116"/>
    </row>
    <row r="21720" spans="4:32" hidden="1" x14ac:dyDescent="0.2">
      <c r="D21720" s="113"/>
      <c r="E21720" s="113"/>
      <c r="F21720" s="113"/>
      <c r="G21720" s="113"/>
      <c r="J21720" s="113"/>
      <c r="K21720" s="113"/>
      <c r="P21720" s="120"/>
      <c r="Q21720" s="120"/>
      <c r="R21720" s="120"/>
      <c r="S21720" s="120"/>
      <c r="T21720" s="120"/>
      <c r="U21720" s="120"/>
      <c r="V21720" s="120"/>
      <c r="W21720" s="120"/>
      <c r="X21720" s="120"/>
      <c r="Y21720" s="120"/>
      <c r="Z21720" s="120"/>
      <c r="AA21720" s="120"/>
      <c r="AB21720" s="120"/>
      <c r="AC21720" s="120"/>
      <c r="AD21720" s="120"/>
      <c r="AE21720" s="116"/>
      <c r="AF21720" s="116"/>
    </row>
    <row r="21721" spans="4:32" hidden="1" x14ac:dyDescent="0.2">
      <c r="D21721" s="113"/>
      <c r="E21721" s="113"/>
      <c r="F21721" s="113"/>
      <c r="G21721" s="113"/>
      <c r="J21721" s="113"/>
      <c r="K21721" s="113"/>
      <c r="P21721" s="120"/>
      <c r="Q21721" s="120"/>
      <c r="R21721" s="120"/>
      <c r="S21721" s="120"/>
      <c r="T21721" s="120"/>
      <c r="U21721" s="120"/>
      <c r="V21721" s="120"/>
      <c r="W21721" s="120"/>
      <c r="X21721" s="120"/>
      <c r="Y21721" s="120"/>
      <c r="Z21721" s="120"/>
      <c r="AA21721" s="120"/>
      <c r="AB21721" s="120"/>
      <c r="AC21721" s="120"/>
      <c r="AD21721" s="120"/>
      <c r="AE21721" s="116"/>
      <c r="AF21721" s="116"/>
    </row>
    <row r="21722" spans="4:32" hidden="1" x14ac:dyDescent="0.2">
      <c r="D21722" s="113"/>
      <c r="E21722" s="113"/>
      <c r="F21722" s="113"/>
      <c r="G21722" s="113"/>
      <c r="J21722" s="113"/>
      <c r="K21722" s="113"/>
      <c r="P21722" s="120"/>
      <c r="Q21722" s="120"/>
      <c r="R21722" s="120"/>
      <c r="S21722" s="120"/>
      <c r="T21722" s="120"/>
      <c r="U21722" s="120"/>
      <c r="V21722" s="120"/>
      <c r="W21722" s="120"/>
      <c r="X21722" s="120"/>
      <c r="Y21722" s="120"/>
      <c r="Z21722" s="120"/>
      <c r="AA21722" s="120"/>
      <c r="AB21722" s="120"/>
      <c r="AC21722" s="120"/>
      <c r="AD21722" s="120"/>
      <c r="AE21722" s="116"/>
      <c r="AF21722" s="116"/>
    </row>
    <row r="21723" spans="4:32" hidden="1" x14ac:dyDescent="0.2">
      <c r="D21723" s="113"/>
      <c r="E21723" s="113"/>
      <c r="F21723" s="113"/>
      <c r="G21723" s="113"/>
      <c r="J21723" s="113"/>
      <c r="K21723" s="113"/>
      <c r="P21723" s="120"/>
      <c r="Q21723" s="120"/>
      <c r="R21723" s="120"/>
      <c r="S21723" s="120"/>
      <c r="T21723" s="120"/>
      <c r="U21723" s="120"/>
      <c r="V21723" s="120"/>
      <c r="W21723" s="120"/>
      <c r="X21723" s="120"/>
      <c r="Y21723" s="120"/>
      <c r="Z21723" s="120"/>
      <c r="AA21723" s="120"/>
      <c r="AB21723" s="120"/>
      <c r="AC21723" s="120"/>
      <c r="AD21723" s="120"/>
      <c r="AE21723" s="116"/>
      <c r="AF21723" s="116"/>
    </row>
    <row r="21724" spans="4:32" hidden="1" x14ac:dyDescent="0.2">
      <c r="D21724" s="113"/>
      <c r="E21724" s="113"/>
      <c r="F21724" s="113"/>
      <c r="G21724" s="113"/>
      <c r="J21724" s="113"/>
      <c r="K21724" s="113"/>
      <c r="P21724" s="120"/>
      <c r="Q21724" s="120"/>
      <c r="R21724" s="120"/>
      <c r="S21724" s="120"/>
      <c r="T21724" s="120"/>
      <c r="U21724" s="120"/>
      <c r="V21724" s="120"/>
      <c r="W21724" s="120"/>
      <c r="X21724" s="120"/>
      <c r="Y21724" s="120"/>
      <c r="Z21724" s="120"/>
      <c r="AA21724" s="120"/>
      <c r="AB21724" s="120"/>
      <c r="AC21724" s="120"/>
      <c r="AD21724" s="120"/>
      <c r="AE21724" s="116"/>
      <c r="AF21724" s="116"/>
    </row>
    <row r="21725" spans="4:32" hidden="1" x14ac:dyDescent="0.2">
      <c r="D21725" s="113"/>
      <c r="E21725" s="113"/>
      <c r="F21725" s="113"/>
      <c r="G21725" s="113"/>
      <c r="J21725" s="113"/>
      <c r="K21725" s="113"/>
      <c r="P21725" s="120"/>
      <c r="Q21725" s="120"/>
      <c r="R21725" s="120"/>
      <c r="S21725" s="120"/>
      <c r="T21725" s="120"/>
      <c r="U21725" s="120"/>
      <c r="V21725" s="120"/>
      <c r="W21725" s="120"/>
      <c r="X21725" s="120"/>
      <c r="Y21725" s="120"/>
      <c r="Z21725" s="120"/>
      <c r="AA21725" s="120"/>
      <c r="AB21725" s="120"/>
      <c r="AC21725" s="120"/>
      <c r="AD21725" s="120"/>
      <c r="AE21725" s="116"/>
      <c r="AF21725" s="116"/>
    </row>
    <row r="21726" spans="4:32" hidden="1" x14ac:dyDescent="0.2">
      <c r="D21726" s="113"/>
      <c r="E21726" s="113"/>
      <c r="F21726" s="113"/>
      <c r="G21726" s="113"/>
      <c r="J21726" s="113"/>
      <c r="K21726" s="113"/>
      <c r="P21726" s="120"/>
      <c r="Q21726" s="120"/>
      <c r="R21726" s="120"/>
      <c r="S21726" s="120"/>
      <c r="T21726" s="120"/>
      <c r="U21726" s="120"/>
      <c r="V21726" s="120"/>
      <c r="W21726" s="120"/>
      <c r="X21726" s="120"/>
      <c r="Y21726" s="120"/>
      <c r="Z21726" s="120"/>
      <c r="AA21726" s="120"/>
      <c r="AB21726" s="120"/>
      <c r="AC21726" s="120"/>
      <c r="AD21726" s="120"/>
      <c r="AE21726" s="116"/>
      <c r="AF21726" s="116"/>
    </row>
    <row r="21727" spans="4:32" hidden="1" x14ac:dyDescent="0.2">
      <c r="D21727" s="113"/>
      <c r="E21727" s="113"/>
      <c r="F21727" s="113"/>
      <c r="G21727" s="113"/>
      <c r="J21727" s="113"/>
      <c r="K21727" s="113"/>
      <c r="P21727" s="120"/>
      <c r="Q21727" s="120"/>
      <c r="R21727" s="120"/>
      <c r="S21727" s="120"/>
      <c r="T21727" s="120"/>
      <c r="U21727" s="120"/>
      <c r="V21727" s="120"/>
      <c r="W21727" s="120"/>
      <c r="X21727" s="120"/>
      <c r="Y21727" s="120"/>
      <c r="Z21727" s="120"/>
      <c r="AA21727" s="120"/>
      <c r="AB21727" s="120"/>
      <c r="AC21727" s="120"/>
      <c r="AD21727" s="120"/>
      <c r="AE21727" s="116"/>
      <c r="AF21727" s="116"/>
    </row>
    <row r="21728" spans="4:32" hidden="1" x14ac:dyDescent="0.2">
      <c r="D21728" s="113"/>
      <c r="E21728" s="113"/>
      <c r="F21728" s="113"/>
      <c r="G21728" s="113"/>
      <c r="J21728" s="113"/>
      <c r="K21728" s="113"/>
      <c r="P21728" s="120"/>
      <c r="Q21728" s="120"/>
      <c r="R21728" s="120"/>
      <c r="S21728" s="120"/>
      <c r="T21728" s="120"/>
      <c r="U21728" s="120"/>
      <c r="V21728" s="120"/>
      <c r="W21728" s="120"/>
      <c r="X21728" s="120"/>
      <c r="Y21728" s="120"/>
      <c r="Z21728" s="120"/>
      <c r="AA21728" s="120"/>
      <c r="AB21728" s="120"/>
      <c r="AC21728" s="120"/>
      <c r="AD21728" s="120"/>
      <c r="AE21728" s="116"/>
      <c r="AF21728" s="116"/>
    </row>
    <row r="21729" spans="4:32" hidden="1" x14ac:dyDescent="0.2">
      <c r="D21729" s="113"/>
      <c r="E21729" s="113"/>
      <c r="F21729" s="113"/>
      <c r="G21729" s="113"/>
      <c r="J21729" s="113"/>
      <c r="K21729" s="113"/>
      <c r="P21729" s="120"/>
      <c r="Q21729" s="120"/>
      <c r="R21729" s="120"/>
      <c r="S21729" s="120"/>
      <c r="T21729" s="120"/>
      <c r="U21729" s="120"/>
      <c r="V21729" s="120"/>
      <c r="W21729" s="120"/>
      <c r="X21729" s="120"/>
      <c r="Y21729" s="120"/>
      <c r="Z21729" s="120"/>
      <c r="AA21729" s="120"/>
      <c r="AB21729" s="120"/>
      <c r="AC21729" s="120"/>
      <c r="AD21729" s="120"/>
      <c r="AE21729" s="116"/>
      <c r="AF21729" s="116"/>
    </row>
    <row r="21730" spans="4:32" hidden="1" x14ac:dyDescent="0.2">
      <c r="D21730" s="113"/>
      <c r="E21730" s="113"/>
      <c r="F21730" s="113"/>
      <c r="G21730" s="113"/>
      <c r="J21730" s="113"/>
      <c r="K21730" s="113"/>
      <c r="P21730" s="120"/>
      <c r="Q21730" s="120"/>
      <c r="R21730" s="120"/>
      <c r="S21730" s="120"/>
      <c r="T21730" s="120"/>
      <c r="U21730" s="120"/>
      <c r="V21730" s="120"/>
      <c r="W21730" s="120"/>
      <c r="X21730" s="120"/>
      <c r="Y21730" s="120"/>
      <c r="Z21730" s="120"/>
      <c r="AA21730" s="120"/>
      <c r="AB21730" s="120"/>
      <c r="AC21730" s="120"/>
      <c r="AD21730" s="120"/>
      <c r="AE21730" s="116"/>
      <c r="AF21730" s="116"/>
    </row>
    <row r="21731" spans="4:32" hidden="1" x14ac:dyDescent="0.2">
      <c r="D21731" s="113"/>
      <c r="E21731" s="113"/>
      <c r="F21731" s="113"/>
      <c r="G21731" s="113"/>
      <c r="J21731" s="113"/>
      <c r="K21731" s="113"/>
      <c r="P21731" s="120"/>
      <c r="Q21731" s="120"/>
      <c r="R21731" s="120"/>
      <c r="S21731" s="120"/>
      <c r="T21731" s="120"/>
      <c r="U21731" s="120"/>
      <c r="V21731" s="120"/>
      <c r="W21731" s="120"/>
      <c r="X21731" s="120"/>
      <c r="Y21731" s="120"/>
      <c r="Z21731" s="120"/>
      <c r="AA21731" s="120"/>
      <c r="AB21731" s="120"/>
      <c r="AC21731" s="120"/>
      <c r="AD21731" s="120"/>
      <c r="AE21731" s="116"/>
      <c r="AF21731" s="116"/>
    </row>
    <row r="21732" spans="4:32" hidden="1" x14ac:dyDescent="0.2">
      <c r="D21732" s="113"/>
      <c r="E21732" s="113"/>
      <c r="F21732" s="113"/>
      <c r="G21732" s="113"/>
      <c r="J21732" s="113"/>
      <c r="K21732" s="113"/>
      <c r="P21732" s="120"/>
      <c r="Q21732" s="120"/>
      <c r="R21732" s="120"/>
      <c r="S21732" s="120"/>
      <c r="T21732" s="120"/>
      <c r="U21732" s="120"/>
      <c r="V21732" s="120"/>
      <c r="W21732" s="120"/>
      <c r="X21732" s="120"/>
      <c r="Y21732" s="120"/>
      <c r="Z21732" s="120"/>
      <c r="AA21732" s="120"/>
      <c r="AB21732" s="120"/>
      <c r="AC21732" s="120"/>
      <c r="AD21732" s="120"/>
      <c r="AE21732" s="116"/>
      <c r="AF21732" s="116"/>
    </row>
    <row r="21733" spans="4:32" hidden="1" x14ac:dyDescent="0.2">
      <c r="D21733" s="113"/>
      <c r="E21733" s="113"/>
      <c r="F21733" s="113"/>
      <c r="G21733" s="113"/>
      <c r="J21733" s="113"/>
      <c r="K21733" s="113"/>
      <c r="P21733" s="120"/>
      <c r="Q21733" s="120"/>
      <c r="R21733" s="120"/>
      <c r="S21733" s="120"/>
      <c r="T21733" s="120"/>
      <c r="U21733" s="120"/>
      <c r="V21733" s="120"/>
      <c r="W21733" s="120"/>
      <c r="X21733" s="120"/>
      <c r="Y21733" s="120"/>
      <c r="Z21733" s="120"/>
      <c r="AA21733" s="120"/>
      <c r="AB21733" s="120"/>
      <c r="AC21733" s="120"/>
      <c r="AD21733" s="120"/>
      <c r="AE21733" s="116"/>
      <c r="AF21733" s="116"/>
    </row>
    <row r="21734" spans="4:32" hidden="1" x14ac:dyDescent="0.2">
      <c r="D21734" s="113"/>
      <c r="E21734" s="113"/>
      <c r="F21734" s="113"/>
      <c r="G21734" s="113"/>
      <c r="J21734" s="113"/>
      <c r="K21734" s="113"/>
      <c r="P21734" s="120"/>
      <c r="Q21734" s="120"/>
      <c r="R21734" s="120"/>
      <c r="S21734" s="120"/>
      <c r="T21734" s="120"/>
      <c r="U21734" s="120"/>
      <c r="V21734" s="120"/>
      <c r="W21734" s="120"/>
      <c r="X21734" s="120"/>
      <c r="Y21734" s="120"/>
      <c r="Z21734" s="120"/>
      <c r="AA21734" s="120"/>
      <c r="AB21734" s="120"/>
      <c r="AC21734" s="120"/>
      <c r="AD21734" s="120"/>
      <c r="AE21734" s="116"/>
      <c r="AF21734" s="116"/>
    </row>
    <row r="21735" spans="4:32" hidden="1" x14ac:dyDescent="0.2">
      <c r="D21735" s="113"/>
      <c r="E21735" s="113"/>
      <c r="F21735" s="113"/>
      <c r="G21735" s="113"/>
      <c r="J21735" s="113"/>
      <c r="K21735" s="113"/>
      <c r="P21735" s="120"/>
      <c r="Q21735" s="120"/>
      <c r="R21735" s="120"/>
      <c r="S21735" s="120"/>
      <c r="T21735" s="120"/>
      <c r="U21735" s="120"/>
      <c r="V21735" s="120"/>
      <c r="W21735" s="120"/>
      <c r="X21735" s="120"/>
      <c r="Y21735" s="120"/>
      <c r="Z21735" s="120"/>
      <c r="AA21735" s="120"/>
      <c r="AB21735" s="120"/>
      <c r="AC21735" s="120"/>
      <c r="AD21735" s="120"/>
      <c r="AE21735" s="116"/>
      <c r="AF21735" s="116"/>
    </row>
    <row r="21736" spans="4:32" hidden="1" x14ac:dyDescent="0.2">
      <c r="D21736" s="113"/>
      <c r="E21736" s="113"/>
      <c r="F21736" s="113"/>
      <c r="G21736" s="113"/>
      <c r="J21736" s="113"/>
      <c r="K21736" s="113"/>
      <c r="P21736" s="120"/>
      <c r="Q21736" s="120"/>
      <c r="R21736" s="120"/>
      <c r="S21736" s="120"/>
      <c r="T21736" s="120"/>
      <c r="U21736" s="120"/>
      <c r="V21736" s="120"/>
      <c r="W21736" s="120"/>
      <c r="X21736" s="120"/>
      <c r="Y21736" s="120"/>
      <c r="Z21736" s="120"/>
      <c r="AA21736" s="120"/>
      <c r="AB21736" s="120"/>
      <c r="AC21736" s="120"/>
      <c r="AD21736" s="120"/>
      <c r="AE21736" s="116"/>
      <c r="AF21736" s="116"/>
    </row>
    <row r="21737" spans="4:32" hidden="1" x14ac:dyDescent="0.2">
      <c r="D21737" s="113"/>
      <c r="E21737" s="113"/>
      <c r="F21737" s="113"/>
      <c r="G21737" s="113"/>
      <c r="J21737" s="113"/>
      <c r="K21737" s="113"/>
      <c r="P21737" s="120"/>
      <c r="Q21737" s="120"/>
      <c r="R21737" s="120"/>
      <c r="S21737" s="120"/>
      <c r="T21737" s="120"/>
      <c r="U21737" s="120"/>
      <c r="V21737" s="120"/>
      <c r="W21737" s="120"/>
      <c r="X21737" s="120"/>
      <c r="Y21737" s="120"/>
      <c r="Z21737" s="120"/>
      <c r="AA21737" s="120"/>
      <c r="AB21737" s="120"/>
      <c r="AC21737" s="120"/>
      <c r="AD21737" s="120"/>
      <c r="AE21737" s="116"/>
      <c r="AF21737" s="116"/>
    </row>
    <row r="21738" spans="4:32" hidden="1" x14ac:dyDescent="0.2">
      <c r="D21738" s="113"/>
      <c r="E21738" s="113"/>
      <c r="F21738" s="113"/>
      <c r="G21738" s="113"/>
      <c r="J21738" s="113"/>
      <c r="K21738" s="113"/>
      <c r="P21738" s="120"/>
      <c r="Q21738" s="120"/>
      <c r="R21738" s="120"/>
      <c r="S21738" s="120"/>
      <c r="T21738" s="120"/>
      <c r="U21738" s="120"/>
      <c r="V21738" s="120"/>
      <c r="W21738" s="120"/>
      <c r="X21738" s="120"/>
      <c r="Y21738" s="120"/>
      <c r="Z21738" s="120"/>
      <c r="AA21738" s="120"/>
      <c r="AB21738" s="120"/>
      <c r="AC21738" s="120"/>
      <c r="AD21738" s="120"/>
      <c r="AE21738" s="116"/>
      <c r="AF21738" s="116"/>
    </row>
    <row r="21739" spans="4:32" hidden="1" x14ac:dyDescent="0.2">
      <c r="D21739" s="113"/>
      <c r="E21739" s="113"/>
      <c r="F21739" s="113"/>
      <c r="G21739" s="113"/>
      <c r="J21739" s="113"/>
      <c r="K21739" s="113"/>
      <c r="P21739" s="120"/>
      <c r="Q21739" s="120"/>
      <c r="R21739" s="120"/>
      <c r="S21739" s="120"/>
      <c r="T21739" s="120"/>
      <c r="U21739" s="120"/>
      <c r="V21739" s="120"/>
      <c r="W21739" s="120"/>
      <c r="X21739" s="120"/>
      <c r="Y21739" s="120"/>
      <c r="Z21739" s="120"/>
      <c r="AA21739" s="120"/>
      <c r="AB21739" s="120"/>
      <c r="AC21739" s="120"/>
      <c r="AD21739" s="120"/>
      <c r="AE21739" s="116"/>
      <c r="AF21739" s="116"/>
    </row>
    <row r="21740" spans="4:32" hidden="1" x14ac:dyDescent="0.2">
      <c r="D21740" s="113"/>
      <c r="E21740" s="113"/>
      <c r="F21740" s="113"/>
      <c r="G21740" s="113"/>
      <c r="J21740" s="113"/>
      <c r="K21740" s="113"/>
      <c r="P21740" s="120"/>
      <c r="Q21740" s="120"/>
      <c r="R21740" s="120"/>
      <c r="S21740" s="120"/>
      <c r="T21740" s="120"/>
      <c r="U21740" s="120"/>
      <c r="V21740" s="120"/>
      <c r="W21740" s="120"/>
      <c r="X21740" s="120"/>
      <c r="Y21740" s="120"/>
      <c r="Z21740" s="120"/>
      <c r="AA21740" s="120"/>
      <c r="AB21740" s="120"/>
      <c r="AC21740" s="120"/>
      <c r="AD21740" s="120"/>
      <c r="AE21740" s="116"/>
      <c r="AF21740" s="116"/>
    </row>
    <row r="21741" spans="4:32" hidden="1" x14ac:dyDescent="0.2">
      <c r="D21741" s="113"/>
      <c r="E21741" s="113"/>
      <c r="F21741" s="113"/>
      <c r="G21741" s="113"/>
      <c r="J21741" s="113"/>
      <c r="K21741" s="113"/>
      <c r="P21741" s="120"/>
      <c r="Q21741" s="120"/>
      <c r="R21741" s="120"/>
      <c r="S21741" s="120"/>
      <c r="T21741" s="120"/>
      <c r="U21741" s="120"/>
      <c r="V21741" s="120"/>
      <c r="W21741" s="120"/>
      <c r="X21741" s="120"/>
      <c r="Y21741" s="120"/>
      <c r="Z21741" s="120"/>
      <c r="AA21741" s="120"/>
      <c r="AB21741" s="120"/>
      <c r="AC21741" s="120"/>
      <c r="AD21741" s="120"/>
      <c r="AE21741" s="116"/>
      <c r="AF21741" s="116"/>
    </row>
    <row r="21742" spans="4:32" hidden="1" x14ac:dyDescent="0.2">
      <c r="D21742" s="113"/>
      <c r="E21742" s="113"/>
      <c r="F21742" s="113"/>
      <c r="G21742" s="113"/>
      <c r="J21742" s="113"/>
      <c r="K21742" s="113"/>
      <c r="P21742" s="120"/>
      <c r="Q21742" s="120"/>
      <c r="R21742" s="120"/>
      <c r="S21742" s="120"/>
      <c r="T21742" s="120"/>
      <c r="U21742" s="120"/>
      <c r="V21742" s="120"/>
      <c r="W21742" s="120"/>
      <c r="X21742" s="120"/>
      <c r="Y21742" s="120"/>
      <c r="Z21742" s="120"/>
      <c r="AA21742" s="120"/>
      <c r="AB21742" s="120"/>
      <c r="AC21742" s="120"/>
      <c r="AD21742" s="120"/>
      <c r="AE21742" s="116"/>
      <c r="AF21742" s="116"/>
    </row>
    <row r="21743" spans="4:32" hidden="1" x14ac:dyDescent="0.2">
      <c r="D21743" s="113"/>
      <c r="E21743" s="113"/>
      <c r="F21743" s="113"/>
      <c r="G21743" s="113"/>
      <c r="J21743" s="113"/>
      <c r="K21743" s="113"/>
      <c r="P21743" s="120"/>
      <c r="Q21743" s="120"/>
      <c r="R21743" s="120"/>
      <c r="S21743" s="120"/>
      <c r="T21743" s="120"/>
      <c r="U21743" s="120"/>
      <c r="V21743" s="120"/>
      <c r="W21743" s="120"/>
      <c r="X21743" s="120"/>
      <c r="Y21743" s="120"/>
      <c r="Z21743" s="120"/>
      <c r="AA21743" s="120"/>
      <c r="AB21743" s="120"/>
      <c r="AC21743" s="120"/>
      <c r="AD21743" s="120"/>
      <c r="AE21743" s="116"/>
      <c r="AF21743" s="116"/>
    </row>
    <row r="21744" spans="4:32" hidden="1" x14ac:dyDescent="0.2">
      <c r="D21744" s="113"/>
      <c r="E21744" s="113"/>
      <c r="F21744" s="113"/>
      <c r="G21744" s="113"/>
      <c r="J21744" s="113"/>
      <c r="K21744" s="113"/>
      <c r="P21744" s="120"/>
      <c r="Q21744" s="120"/>
      <c r="R21744" s="120"/>
      <c r="S21744" s="120"/>
      <c r="T21744" s="120"/>
      <c r="U21744" s="120"/>
      <c r="V21744" s="120"/>
      <c r="W21744" s="120"/>
      <c r="X21744" s="120"/>
      <c r="Y21744" s="120"/>
      <c r="Z21744" s="120"/>
      <c r="AA21744" s="120"/>
      <c r="AB21744" s="120"/>
      <c r="AC21744" s="120"/>
      <c r="AD21744" s="120"/>
      <c r="AE21744" s="116"/>
      <c r="AF21744" s="116"/>
    </row>
    <row r="21745" spans="4:32" hidden="1" x14ac:dyDescent="0.2">
      <c r="D21745" s="113"/>
      <c r="E21745" s="113"/>
      <c r="F21745" s="113"/>
      <c r="G21745" s="113"/>
      <c r="J21745" s="113"/>
      <c r="K21745" s="113"/>
      <c r="P21745" s="120"/>
      <c r="Q21745" s="120"/>
      <c r="R21745" s="120"/>
      <c r="S21745" s="120"/>
      <c r="T21745" s="120"/>
      <c r="U21745" s="120"/>
      <c r="V21745" s="120"/>
      <c r="W21745" s="120"/>
      <c r="X21745" s="120"/>
      <c r="Y21745" s="120"/>
      <c r="Z21745" s="120"/>
      <c r="AA21745" s="120"/>
      <c r="AB21745" s="120"/>
      <c r="AC21745" s="120"/>
      <c r="AD21745" s="120"/>
      <c r="AE21745" s="116"/>
      <c r="AF21745" s="116"/>
    </row>
    <row r="21746" spans="4:32" hidden="1" x14ac:dyDescent="0.2">
      <c r="D21746" s="113"/>
      <c r="E21746" s="113"/>
      <c r="F21746" s="113"/>
      <c r="G21746" s="113"/>
      <c r="J21746" s="113"/>
      <c r="K21746" s="113"/>
      <c r="P21746" s="120"/>
      <c r="Q21746" s="120"/>
      <c r="R21746" s="120"/>
      <c r="S21746" s="120"/>
      <c r="T21746" s="120"/>
      <c r="U21746" s="120"/>
      <c r="V21746" s="120"/>
      <c r="W21746" s="120"/>
      <c r="X21746" s="120"/>
      <c r="Y21746" s="120"/>
      <c r="Z21746" s="120"/>
      <c r="AA21746" s="120"/>
      <c r="AB21746" s="120"/>
      <c r="AC21746" s="120"/>
      <c r="AD21746" s="120"/>
      <c r="AE21746" s="116"/>
      <c r="AF21746" s="116"/>
    </row>
    <row r="21747" spans="4:32" hidden="1" x14ac:dyDescent="0.2">
      <c r="D21747" s="113"/>
      <c r="E21747" s="113"/>
      <c r="F21747" s="113"/>
      <c r="G21747" s="113"/>
      <c r="J21747" s="113"/>
      <c r="K21747" s="113"/>
      <c r="P21747" s="120"/>
      <c r="Q21747" s="120"/>
      <c r="R21747" s="120"/>
      <c r="S21747" s="120"/>
      <c r="T21747" s="120"/>
      <c r="U21747" s="120"/>
      <c r="V21747" s="120"/>
      <c r="W21747" s="120"/>
      <c r="X21747" s="120"/>
      <c r="Y21747" s="120"/>
      <c r="Z21747" s="120"/>
      <c r="AA21747" s="120"/>
      <c r="AB21747" s="120"/>
      <c r="AC21747" s="120"/>
      <c r="AD21747" s="120"/>
      <c r="AE21747" s="116"/>
      <c r="AF21747" s="116"/>
    </row>
    <row r="21748" spans="4:32" hidden="1" x14ac:dyDescent="0.2">
      <c r="D21748" s="113"/>
      <c r="E21748" s="113"/>
      <c r="F21748" s="113"/>
      <c r="G21748" s="113"/>
      <c r="J21748" s="113"/>
      <c r="K21748" s="113"/>
      <c r="P21748" s="120"/>
      <c r="Q21748" s="120"/>
      <c r="R21748" s="120"/>
      <c r="S21748" s="120"/>
      <c r="T21748" s="120"/>
      <c r="U21748" s="120"/>
      <c r="V21748" s="120"/>
      <c r="W21748" s="120"/>
      <c r="X21748" s="120"/>
      <c r="Y21748" s="120"/>
      <c r="Z21748" s="120"/>
      <c r="AA21748" s="120"/>
      <c r="AB21748" s="120"/>
      <c r="AC21748" s="120"/>
      <c r="AD21748" s="120"/>
      <c r="AE21748" s="116"/>
      <c r="AF21748" s="116"/>
    </row>
    <row r="21749" spans="4:32" hidden="1" x14ac:dyDescent="0.2">
      <c r="D21749" s="113"/>
      <c r="E21749" s="113"/>
      <c r="F21749" s="113"/>
      <c r="G21749" s="113"/>
      <c r="J21749" s="113"/>
      <c r="K21749" s="113"/>
      <c r="P21749" s="120"/>
      <c r="Q21749" s="120"/>
      <c r="R21749" s="120"/>
      <c r="S21749" s="120"/>
      <c r="T21749" s="120"/>
      <c r="U21749" s="120"/>
      <c r="V21749" s="120"/>
      <c r="W21749" s="120"/>
      <c r="X21749" s="120"/>
      <c r="Y21749" s="120"/>
      <c r="Z21749" s="120"/>
      <c r="AA21749" s="120"/>
      <c r="AB21749" s="120"/>
      <c r="AC21749" s="120"/>
      <c r="AD21749" s="120"/>
      <c r="AE21749" s="116"/>
      <c r="AF21749" s="116"/>
    </row>
    <row r="21750" spans="4:32" hidden="1" x14ac:dyDescent="0.2">
      <c r="D21750" s="113"/>
      <c r="E21750" s="113"/>
      <c r="F21750" s="113"/>
      <c r="G21750" s="113"/>
      <c r="J21750" s="113"/>
      <c r="K21750" s="113"/>
      <c r="P21750" s="120"/>
      <c r="Q21750" s="120"/>
      <c r="R21750" s="120"/>
      <c r="S21750" s="120"/>
      <c r="T21750" s="120"/>
      <c r="U21750" s="120"/>
      <c r="V21750" s="120"/>
      <c r="W21750" s="120"/>
      <c r="X21750" s="120"/>
      <c r="Y21750" s="120"/>
      <c r="Z21750" s="120"/>
      <c r="AA21750" s="120"/>
      <c r="AB21750" s="120"/>
      <c r="AC21750" s="120"/>
      <c r="AD21750" s="120"/>
      <c r="AE21750" s="116"/>
      <c r="AF21750" s="116"/>
    </row>
    <row r="21751" spans="4:32" hidden="1" x14ac:dyDescent="0.2">
      <c r="D21751" s="113"/>
      <c r="E21751" s="113"/>
      <c r="F21751" s="113"/>
      <c r="G21751" s="113"/>
      <c r="J21751" s="113"/>
      <c r="K21751" s="113"/>
      <c r="P21751" s="120"/>
      <c r="Q21751" s="120"/>
      <c r="R21751" s="120"/>
      <c r="S21751" s="120"/>
      <c r="T21751" s="120"/>
      <c r="U21751" s="120"/>
      <c r="V21751" s="120"/>
      <c r="W21751" s="120"/>
      <c r="X21751" s="120"/>
      <c r="Y21751" s="120"/>
      <c r="Z21751" s="120"/>
      <c r="AA21751" s="120"/>
      <c r="AB21751" s="120"/>
      <c r="AC21751" s="120"/>
      <c r="AD21751" s="120"/>
      <c r="AE21751" s="116"/>
      <c r="AF21751" s="116"/>
    </row>
    <row r="21752" spans="4:32" hidden="1" x14ac:dyDescent="0.2">
      <c r="D21752" s="113"/>
      <c r="E21752" s="113"/>
      <c r="F21752" s="113"/>
      <c r="G21752" s="113"/>
      <c r="J21752" s="113"/>
      <c r="K21752" s="113"/>
      <c r="P21752" s="120"/>
      <c r="Q21752" s="120"/>
      <c r="R21752" s="120"/>
      <c r="S21752" s="120"/>
      <c r="T21752" s="120"/>
      <c r="U21752" s="120"/>
      <c r="V21752" s="120"/>
      <c r="W21752" s="120"/>
      <c r="X21752" s="120"/>
      <c r="Y21752" s="120"/>
      <c r="Z21752" s="120"/>
      <c r="AA21752" s="120"/>
      <c r="AB21752" s="120"/>
      <c r="AC21752" s="120"/>
      <c r="AD21752" s="120"/>
      <c r="AE21752" s="116"/>
      <c r="AF21752" s="116"/>
    </row>
    <row r="21753" spans="4:32" hidden="1" x14ac:dyDescent="0.2">
      <c r="D21753" s="113"/>
      <c r="E21753" s="113"/>
      <c r="F21753" s="113"/>
      <c r="G21753" s="113"/>
      <c r="J21753" s="113"/>
      <c r="K21753" s="113"/>
      <c r="P21753" s="120"/>
      <c r="Q21753" s="120"/>
      <c r="R21753" s="120"/>
      <c r="S21753" s="120"/>
      <c r="T21753" s="120"/>
      <c r="U21753" s="120"/>
      <c r="V21753" s="120"/>
      <c r="W21753" s="120"/>
      <c r="X21753" s="120"/>
      <c r="Y21753" s="120"/>
      <c r="Z21753" s="120"/>
      <c r="AA21753" s="120"/>
      <c r="AB21753" s="120"/>
      <c r="AC21753" s="120"/>
      <c r="AD21753" s="120"/>
      <c r="AE21753" s="116"/>
      <c r="AF21753" s="116"/>
    </row>
    <row r="21754" spans="4:32" hidden="1" x14ac:dyDescent="0.2">
      <c r="D21754" s="113"/>
      <c r="E21754" s="113"/>
      <c r="F21754" s="113"/>
      <c r="G21754" s="113"/>
      <c r="J21754" s="113"/>
      <c r="K21754" s="113"/>
      <c r="P21754" s="120"/>
      <c r="Q21754" s="120"/>
      <c r="R21754" s="120"/>
      <c r="S21754" s="120"/>
      <c r="T21754" s="120"/>
      <c r="U21754" s="120"/>
      <c r="V21754" s="120"/>
      <c r="W21754" s="120"/>
      <c r="X21754" s="120"/>
      <c r="Y21754" s="120"/>
      <c r="Z21754" s="120"/>
      <c r="AA21754" s="120"/>
      <c r="AB21754" s="120"/>
      <c r="AC21754" s="120"/>
      <c r="AD21754" s="120"/>
      <c r="AE21754" s="116"/>
      <c r="AF21754" s="116"/>
    </row>
    <row r="21755" spans="4:32" hidden="1" x14ac:dyDescent="0.2">
      <c r="D21755" s="113"/>
      <c r="E21755" s="113"/>
      <c r="F21755" s="113"/>
      <c r="G21755" s="113"/>
      <c r="J21755" s="113"/>
      <c r="K21755" s="113"/>
      <c r="P21755" s="120"/>
      <c r="Q21755" s="120"/>
      <c r="R21755" s="120"/>
      <c r="S21755" s="120"/>
      <c r="T21755" s="120"/>
      <c r="U21755" s="120"/>
      <c r="V21755" s="120"/>
      <c r="W21755" s="120"/>
      <c r="X21755" s="120"/>
      <c r="Y21755" s="120"/>
      <c r="Z21755" s="120"/>
      <c r="AA21755" s="120"/>
      <c r="AB21755" s="120"/>
      <c r="AC21755" s="120"/>
      <c r="AD21755" s="120"/>
      <c r="AE21755" s="116"/>
      <c r="AF21755" s="116"/>
    </row>
    <row r="21756" spans="4:32" hidden="1" x14ac:dyDescent="0.2">
      <c r="D21756" s="113"/>
      <c r="E21756" s="113"/>
      <c r="F21756" s="113"/>
      <c r="G21756" s="113"/>
      <c r="J21756" s="113"/>
      <c r="K21756" s="113"/>
      <c r="P21756" s="120"/>
      <c r="Q21756" s="120"/>
      <c r="R21756" s="120"/>
      <c r="S21756" s="120"/>
      <c r="T21756" s="120"/>
      <c r="U21756" s="120"/>
      <c r="V21756" s="120"/>
      <c r="W21756" s="120"/>
      <c r="X21756" s="120"/>
      <c r="Y21756" s="120"/>
      <c r="Z21756" s="120"/>
      <c r="AA21756" s="120"/>
      <c r="AB21756" s="120"/>
      <c r="AC21756" s="120"/>
      <c r="AD21756" s="120"/>
      <c r="AE21756" s="116"/>
      <c r="AF21756" s="116"/>
    </row>
    <row r="21757" spans="4:32" hidden="1" x14ac:dyDescent="0.2">
      <c r="D21757" s="113"/>
      <c r="E21757" s="113"/>
      <c r="F21757" s="113"/>
      <c r="G21757" s="113"/>
      <c r="J21757" s="113"/>
      <c r="K21757" s="113"/>
      <c r="P21757" s="120"/>
      <c r="Q21757" s="120"/>
      <c r="R21757" s="120"/>
      <c r="S21757" s="120"/>
      <c r="T21757" s="120"/>
      <c r="U21757" s="120"/>
      <c r="V21757" s="120"/>
      <c r="W21757" s="120"/>
      <c r="X21757" s="120"/>
      <c r="Y21757" s="120"/>
      <c r="Z21757" s="120"/>
      <c r="AA21757" s="120"/>
      <c r="AB21757" s="120"/>
      <c r="AC21757" s="120"/>
      <c r="AD21757" s="120"/>
      <c r="AE21757" s="116"/>
      <c r="AF21757" s="116"/>
    </row>
    <row r="21758" spans="4:32" hidden="1" x14ac:dyDescent="0.2">
      <c r="D21758" s="113"/>
      <c r="E21758" s="113"/>
      <c r="F21758" s="113"/>
      <c r="G21758" s="113"/>
      <c r="J21758" s="113"/>
      <c r="K21758" s="113"/>
      <c r="P21758" s="120"/>
      <c r="Q21758" s="120"/>
      <c r="R21758" s="120"/>
      <c r="S21758" s="120"/>
      <c r="T21758" s="120"/>
      <c r="U21758" s="120"/>
      <c r="V21758" s="120"/>
      <c r="W21758" s="120"/>
      <c r="X21758" s="120"/>
      <c r="Y21758" s="120"/>
      <c r="Z21758" s="120"/>
      <c r="AA21758" s="120"/>
      <c r="AB21758" s="120"/>
      <c r="AC21758" s="120"/>
      <c r="AD21758" s="120"/>
      <c r="AE21758" s="116"/>
      <c r="AF21758" s="116"/>
    </row>
    <row r="21759" spans="4:32" hidden="1" x14ac:dyDescent="0.2">
      <c r="D21759" s="113"/>
      <c r="E21759" s="113"/>
      <c r="F21759" s="113"/>
      <c r="G21759" s="113"/>
      <c r="J21759" s="113"/>
      <c r="K21759" s="113"/>
      <c r="P21759" s="120"/>
      <c r="Q21759" s="120"/>
      <c r="R21759" s="120"/>
      <c r="S21759" s="120"/>
      <c r="T21759" s="120"/>
      <c r="U21759" s="120"/>
      <c r="V21759" s="120"/>
      <c r="W21759" s="120"/>
      <c r="X21759" s="120"/>
      <c r="Y21759" s="120"/>
      <c r="Z21759" s="120"/>
      <c r="AA21759" s="120"/>
      <c r="AB21759" s="120"/>
      <c r="AC21759" s="120"/>
      <c r="AD21759" s="120"/>
      <c r="AE21759" s="116"/>
      <c r="AF21759" s="116"/>
    </row>
    <row r="21760" spans="4:32" hidden="1" x14ac:dyDescent="0.2">
      <c r="D21760" s="113"/>
      <c r="E21760" s="113"/>
      <c r="F21760" s="113"/>
      <c r="G21760" s="113"/>
      <c r="J21760" s="113"/>
      <c r="K21760" s="113"/>
      <c r="P21760" s="120"/>
      <c r="Q21760" s="120"/>
      <c r="R21760" s="120"/>
      <c r="S21760" s="120"/>
      <c r="T21760" s="120"/>
      <c r="U21760" s="120"/>
      <c r="V21760" s="120"/>
      <c r="W21760" s="120"/>
      <c r="X21760" s="120"/>
      <c r="Y21760" s="120"/>
      <c r="Z21760" s="120"/>
      <c r="AA21760" s="120"/>
      <c r="AB21760" s="120"/>
      <c r="AC21760" s="120"/>
      <c r="AD21760" s="120"/>
      <c r="AE21760" s="116"/>
      <c r="AF21760" s="116"/>
    </row>
    <row r="21761" spans="4:32" hidden="1" x14ac:dyDescent="0.2">
      <c r="D21761" s="113"/>
      <c r="E21761" s="113"/>
      <c r="F21761" s="113"/>
      <c r="G21761" s="113"/>
      <c r="J21761" s="113"/>
      <c r="K21761" s="113"/>
      <c r="P21761" s="120"/>
      <c r="Q21761" s="120"/>
      <c r="R21761" s="120"/>
      <c r="S21761" s="120"/>
      <c r="T21761" s="120"/>
      <c r="U21761" s="120"/>
      <c r="V21761" s="120"/>
      <c r="W21761" s="120"/>
      <c r="X21761" s="120"/>
      <c r="Y21761" s="120"/>
      <c r="Z21761" s="120"/>
      <c r="AA21761" s="120"/>
      <c r="AB21761" s="120"/>
      <c r="AC21761" s="120"/>
      <c r="AD21761" s="120"/>
      <c r="AE21761" s="116"/>
      <c r="AF21761" s="116"/>
    </row>
    <row r="21762" spans="4:32" hidden="1" x14ac:dyDescent="0.2">
      <c r="D21762" s="113"/>
      <c r="E21762" s="113"/>
      <c r="F21762" s="113"/>
      <c r="G21762" s="113"/>
      <c r="J21762" s="113"/>
      <c r="K21762" s="113"/>
      <c r="P21762" s="120"/>
      <c r="Q21762" s="120"/>
      <c r="R21762" s="120"/>
      <c r="S21762" s="120"/>
      <c r="T21762" s="120"/>
      <c r="U21762" s="120"/>
      <c r="V21762" s="120"/>
      <c r="W21762" s="120"/>
      <c r="X21762" s="120"/>
      <c r="Y21762" s="120"/>
      <c r="Z21762" s="120"/>
      <c r="AA21762" s="120"/>
      <c r="AB21762" s="120"/>
      <c r="AC21762" s="120"/>
      <c r="AD21762" s="120"/>
      <c r="AE21762" s="116"/>
      <c r="AF21762" s="116"/>
    </row>
    <row r="21763" spans="4:32" hidden="1" x14ac:dyDescent="0.2">
      <c r="D21763" s="113"/>
      <c r="E21763" s="113"/>
      <c r="F21763" s="113"/>
      <c r="G21763" s="113"/>
      <c r="J21763" s="113"/>
      <c r="K21763" s="113"/>
      <c r="P21763" s="120"/>
      <c r="Q21763" s="120"/>
      <c r="R21763" s="120"/>
      <c r="S21763" s="120"/>
      <c r="T21763" s="120"/>
      <c r="U21763" s="120"/>
      <c r="V21763" s="120"/>
      <c r="W21763" s="120"/>
      <c r="X21763" s="120"/>
      <c r="Y21763" s="120"/>
      <c r="Z21763" s="120"/>
      <c r="AA21763" s="120"/>
      <c r="AB21763" s="120"/>
      <c r="AC21763" s="120"/>
      <c r="AD21763" s="120"/>
      <c r="AE21763" s="116"/>
      <c r="AF21763" s="116"/>
    </row>
    <row r="21764" spans="4:32" hidden="1" x14ac:dyDescent="0.2">
      <c r="D21764" s="113"/>
      <c r="E21764" s="113"/>
      <c r="F21764" s="113"/>
      <c r="G21764" s="113"/>
      <c r="J21764" s="113"/>
      <c r="K21764" s="113"/>
      <c r="P21764" s="120"/>
      <c r="Q21764" s="120"/>
      <c r="R21764" s="120"/>
      <c r="S21764" s="120"/>
      <c r="T21764" s="120"/>
      <c r="U21764" s="120"/>
      <c r="V21764" s="120"/>
      <c r="W21764" s="120"/>
      <c r="X21764" s="120"/>
      <c r="Y21764" s="120"/>
      <c r="Z21764" s="120"/>
      <c r="AA21764" s="120"/>
      <c r="AB21764" s="120"/>
      <c r="AC21764" s="120"/>
      <c r="AD21764" s="120"/>
      <c r="AE21764" s="116"/>
      <c r="AF21764" s="116"/>
    </row>
    <row r="21765" spans="4:32" hidden="1" x14ac:dyDescent="0.2">
      <c r="D21765" s="113"/>
      <c r="E21765" s="113"/>
      <c r="F21765" s="113"/>
      <c r="G21765" s="113"/>
      <c r="J21765" s="113"/>
      <c r="K21765" s="113"/>
      <c r="P21765" s="120"/>
      <c r="Q21765" s="120"/>
      <c r="R21765" s="120"/>
      <c r="S21765" s="120"/>
      <c r="T21765" s="120"/>
      <c r="U21765" s="120"/>
      <c r="V21765" s="120"/>
      <c r="W21765" s="120"/>
      <c r="X21765" s="120"/>
      <c r="Y21765" s="120"/>
      <c r="Z21765" s="120"/>
      <c r="AA21765" s="120"/>
      <c r="AB21765" s="120"/>
      <c r="AC21765" s="120"/>
      <c r="AD21765" s="120"/>
      <c r="AE21765" s="116"/>
      <c r="AF21765" s="116"/>
    </row>
    <row r="21766" spans="4:32" hidden="1" x14ac:dyDescent="0.2">
      <c r="D21766" s="113"/>
      <c r="E21766" s="113"/>
      <c r="F21766" s="113"/>
      <c r="G21766" s="113"/>
      <c r="J21766" s="113"/>
      <c r="K21766" s="113"/>
      <c r="P21766" s="120"/>
      <c r="Q21766" s="120"/>
      <c r="R21766" s="120"/>
      <c r="S21766" s="120"/>
      <c r="T21766" s="120"/>
      <c r="U21766" s="120"/>
      <c r="V21766" s="120"/>
      <c r="W21766" s="120"/>
      <c r="X21766" s="120"/>
      <c r="Y21766" s="120"/>
      <c r="Z21766" s="120"/>
      <c r="AA21766" s="120"/>
      <c r="AB21766" s="120"/>
      <c r="AC21766" s="120"/>
      <c r="AD21766" s="120"/>
      <c r="AE21766" s="116"/>
      <c r="AF21766" s="116"/>
    </row>
    <row r="21767" spans="4:32" hidden="1" x14ac:dyDescent="0.2">
      <c r="D21767" s="113"/>
      <c r="E21767" s="113"/>
      <c r="F21767" s="113"/>
      <c r="G21767" s="113"/>
      <c r="J21767" s="113"/>
      <c r="K21767" s="113"/>
      <c r="P21767" s="120"/>
      <c r="Q21767" s="120"/>
      <c r="R21767" s="120"/>
      <c r="S21767" s="120"/>
      <c r="T21767" s="120"/>
      <c r="U21767" s="120"/>
      <c r="V21767" s="120"/>
      <c r="W21767" s="120"/>
      <c r="X21767" s="120"/>
      <c r="Y21767" s="120"/>
      <c r="Z21767" s="120"/>
      <c r="AA21767" s="120"/>
      <c r="AB21767" s="120"/>
      <c r="AC21767" s="120"/>
      <c r="AD21767" s="120"/>
      <c r="AE21767" s="116"/>
      <c r="AF21767" s="116"/>
    </row>
    <row r="21768" spans="4:32" hidden="1" x14ac:dyDescent="0.2">
      <c r="D21768" s="113"/>
      <c r="E21768" s="113"/>
      <c r="F21768" s="113"/>
      <c r="G21768" s="113"/>
      <c r="J21768" s="113"/>
      <c r="K21768" s="113"/>
      <c r="P21768" s="120"/>
      <c r="Q21768" s="120"/>
      <c r="R21768" s="120"/>
      <c r="S21768" s="120"/>
      <c r="T21768" s="120"/>
      <c r="U21768" s="120"/>
      <c r="V21768" s="120"/>
      <c r="W21768" s="120"/>
      <c r="X21768" s="120"/>
      <c r="Y21768" s="120"/>
      <c r="Z21768" s="120"/>
      <c r="AA21768" s="120"/>
      <c r="AB21768" s="120"/>
      <c r="AC21768" s="120"/>
      <c r="AD21768" s="120"/>
      <c r="AE21768" s="116"/>
      <c r="AF21768" s="116"/>
    </row>
    <row r="21769" spans="4:32" hidden="1" x14ac:dyDescent="0.2">
      <c r="D21769" s="113"/>
      <c r="E21769" s="113"/>
      <c r="F21769" s="113"/>
      <c r="G21769" s="113"/>
      <c r="J21769" s="113"/>
      <c r="K21769" s="113"/>
      <c r="P21769" s="120"/>
      <c r="Q21769" s="120"/>
      <c r="R21769" s="120"/>
      <c r="S21769" s="120"/>
      <c r="T21769" s="120"/>
      <c r="U21769" s="120"/>
      <c r="V21769" s="120"/>
      <c r="W21769" s="120"/>
      <c r="X21769" s="120"/>
      <c r="Y21769" s="120"/>
      <c r="Z21769" s="120"/>
      <c r="AA21769" s="120"/>
      <c r="AB21769" s="120"/>
      <c r="AC21769" s="120"/>
      <c r="AD21769" s="120"/>
      <c r="AE21769" s="116"/>
      <c r="AF21769" s="116"/>
    </row>
    <row r="21770" spans="4:32" hidden="1" x14ac:dyDescent="0.2">
      <c r="D21770" s="113"/>
      <c r="E21770" s="113"/>
      <c r="F21770" s="113"/>
      <c r="G21770" s="113"/>
      <c r="J21770" s="113"/>
      <c r="K21770" s="113"/>
      <c r="P21770" s="120"/>
      <c r="Q21770" s="120"/>
      <c r="R21770" s="120"/>
      <c r="S21770" s="120"/>
      <c r="T21770" s="120"/>
      <c r="U21770" s="120"/>
      <c r="V21770" s="120"/>
      <c r="W21770" s="120"/>
      <c r="X21770" s="120"/>
      <c r="Y21770" s="120"/>
      <c r="Z21770" s="120"/>
      <c r="AA21770" s="120"/>
      <c r="AB21770" s="120"/>
      <c r="AC21770" s="120"/>
      <c r="AD21770" s="120"/>
      <c r="AE21770" s="116"/>
      <c r="AF21770" s="116"/>
    </row>
    <row r="21771" spans="4:32" hidden="1" x14ac:dyDescent="0.2">
      <c r="D21771" s="113"/>
      <c r="E21771" s="113"/>
      <c r="F21771" s="113"/>
      <c r="G21771" s="113"/>
      <c r="J21771" s="113"/>
      <c r="K21771" s="113"/>
      <c r="P21771" s="120"/>
      <c r="Q21771" s="120"/>
      <c r="R21771" s="120"/>
      <c r="S21771" s="120"/>
      <c r="T21771" s="120"/>
      <c r="U21771" s="120"/>
      <c r="V21771" s="120"/>
      <c r="W21771" s="120"/>
      <c r="X21771" s="120"/>
      <c r="Y21771" s="120"/>
      <c r="Z21771" s="120"/>
      <c r="AA21771" s="120"/>
      <c r="AB21771" s="120"/>
      <c r="AC21771" s="120"/>
      <c r="AD21771" s="120"/>
      <c r="AE21771" s="116"/>
      <c r="AF21771" s="116"/>
    </row>
    <row r="21772" spans="4:32" hidden="1" x14ac:dyDescent="0.2">
      <c r="D21772" s="113"/>
      <c r="E21772" s="113"/>
      <c r="F21772" s="113"/>
      <c r="G21772" s="113"/>
      <c r="J21772" s="113"/>
      <c r="K21772" s="113"/>
      <c r="P21772" s="120"/>
      <c r="Q21772" s="120"/>
      <c r="R21772" s="120"/>
      <c r="S21772" s="120"/>
      <c r="T21772" s="120"/>
      <c r="U21772" s="120"/>
      <c r="V21772" s="120"/>
      <c r="W21772" s="120"/>
      <c r="X21772" s="120"/>
      <c r="Y21772" s="120"/>
      <c r="Z21772" s="120"/>
      <c r="AA21772" s="120"/>
      <c r="AB21772" s="120"/>
      <c r="AC21772" s="120"/>
      <c r="AD21772" s="120"/>
      <c r="AE21772" s="116"/>
      <c r="AF21772" s="116"/>
    </row>
    <row r="21773" spans="4:32" hidden="1" x14ac:dyDescent="0.2">
      <c r="D21773" s="113"/>
      <c r="E21773" s="113"/>
      <c r="F21773" s="113"/>
      <c r="G21773" s="113"/>
      <c r="J21773" s="113"/>
      <c r="K21773" s="113"/>
      <c r="P21773" s="120"/>
      <c r="Q21773" s="120"/>
      <c r="R21773" s="120"/>
      <c r="S21773" s="120"/>
      <c r="T21773" s="120"/>
      <c r="U21773" s="120"/>
      <c r="V21773" s="120"/>
      <c r="W21773" s="120"/>
      <c r="X21773" s="120"/>
      <c r="Y21773" s="120"/>
      <c r="Z21773" s="120"/>
      <c r="AA21773" s="120"/>
      <c r="AB21773" s="120"/>
      <c r="AC21773" s="120"/>
      <c r="AD21773" s="120"/>
      <c r="AE21773" s="116"/>
      <c r="AF21773" s="116"/>
    </row>
    <row r="21774" spans="4:32" hidden="1" x14ac:dyDescent="0.2">
      <c r="D21774" s="113"/>
      <c r="E21774" s="113"/>
      <c r="F21774" s="113"/>
      <c r="G21774" s="113"/>
      <c r="J21774" s="113"/>
      <c r="K21774" s="113"/>
      <c r="P21774" s="120"/>
      <c r="Q21774" s="120"/>
      <c r="R21774" s="120"/>
      <c r="S21774" s="120"/>
      <c r="T21774" s="120"/>
      <c r="U21774" s="120"/>
      <c r="V21774" s="120"/>
      <c r="W21774" s="120"/>
      <c r="X21774" s="120"/>
      <c r="Y21774" s="120"/>
      <c r="Z21774" s="120"/>
      <c r="AA21774" s="120"/>
      <c r="AB21774" s="120"/>
      <c r="AC21774" s="120"/>
      <c r="AD21774" s="120"/>
      <c r="AE21774" s="116"/>
      <c r="AF21774" s="116"/>
    </row>
    <row r="21775" spans="4:32" hidden="1" x14ac:dyDescent="0.2">
      <c r="D21775" s="113"/>
      <c r="E21775" s="113"/>
      <c r="F21775" s="113"/>
      <c r="G21775" s="113"/>
      <c r="J21775" s="113"/>
      <c r="K21775" s="113"/>
      <c r="P21775" s="120"/>
      <c r="Q21775" s="120"/>
      <c r="R21775" s="120"/>
      <c r="S21775" s="120"/>
      <c r="T21775" s="120"/>
      <c r="U21775" s="120"/>
      <c r="V21775" s="120"/>
      <c r="W21775" s="120"/>
      <c r="X21775" s="120"/>
      <c r="Y21775" s="120"/>
      <c r="Z21775" s="120"/>
      <c r="AA21775" s="120"/>
      <c r="AB21775" s="120"/>
      <c r="AC21775" s="120"/>
      <c r="AD21775" s="120"/>
      <c r="AE21775" s="116"/>
      <c r="AF21775" s="116"/>
    </row>
    <row r="21776" spans="4:32" hidden="1" x14ac:dyDescent="0.2">
      <c r="D21776" s="113"/>
      <c r="E21776" s="113"/>
      <c r="F21776" s="113"/>
      <c r="G21776" s="113"/>
      <c r="J21776" s="113"/>
      <c r="K21776" s="113"/>
      <c r="P21776" s="120"/>
      <c r="Q21776" s="120"/>
      <c r="R21776" s="120"/>
      <c r="S21776" s="120"/>
      <c r="T21776" s="120"/>
      <c r="U21776" s="120"/>
      <c r="V21776" s="120"/>
      <c r="W21776" s="120"/>
      <c r="X21776" s="120"/>
      <c r="Y21776" s="120"/>
      <c r="Z21776" s="120"/>
      <c r="AA21776" s="120"/>
      <c r="AB21776" s="120"/>
      <c r="AC21776" s="120"/>
      <c r="AD21776" s="120"/>
      <c r="AE21776" s="116"/>
      <c r="AF21776" s="116"/>
    </row>
    <row r="21777" spans="4:32" hidden="1" x14ac:dyDescent="0.2">
      <c r="D21777" s="113"/>
      <c r="E21777" s="113"/>
      <c r="F21777" s="113"/>
      <c r="G21777" s="113"/>
      <c r="J21777" s="113"/>
      <c r="K21777" s="113"/>
      <c r="P21777" s="120"/>
      <c r="Q21777" s="120"/>
      <c r="R21777" s="120"/>
      <c r="S21777" s="120"/>
      <c r="T21777" s="120"/>
      <c r="U21777" s="120"/>
      <c r="V21777" s="120"/>
      <c r="W21777" s="120"/>
      <c r="X21777" s="120"/>
      <c r="Y21777" s="120"/>
      <c r="Z21777" s="120"/>
      <c r="AA21777" s="120"/>
      <c r="AB21777" s="120"/>
      <c r="AC21777" s="120"/>
      <c r="AD21777" s="120"/>
      <c r="AE21777" s="116"/>
      <c r="AF21777" s="116"/>
    </row>
    <row r="21778" spans="4:32" hidden="1" x14ac:dyDescent="0.2">
      <c r="D21778" s="113"/>
      <c r="E21778" s="113"/>
      <c r="F21778" s="113"/>
      <c r="G21778" s="113"/>
      <c r="J21778" s="113"/>
      <c r="K21778" s="113"/>
      <c r="P21778" s="120"/>
      <c r="Q21778" s="120"/>
      <c r="R21778" s="120"/>
      <c r="S21778" s="120"/>
      <c r="T21778" s="120"/>
      <c r="U21778" s="120"/>
      <c r="V21778" s="120"/>
      <c r="W21778" s="120"/>
      <c r="X21778" s="120"/>
      <c r="Y21778" s="120"/>
      <c r="Z21778" s="120"/>
      <c r="AA21778" s="120"/>
      <c r="AB21778" s="120"/>
      <c r="AC21778" s="120"/>
      <c r="AD21778" s="120"/>
      <c r="AE21778" s="116"/>
      <c r="AF21778" s="116"/>
    </row>
    <row r="21779" spans="4:32" hidden="1" x14ac:dyDescent="0.2">
      <c r="D21779" s="113"/>
      <c r="E21779" s="113"/>
      <c r="F21779" s="113"/>
      <c r="G21779" s="113"/>
      <c r="J21779" s="113"/>
      <c r="K21779" s="113"/>
      <c r="P21779" s="120"/>
      <c r="Q21779" s="120"/>
      <c r="R21779" s="120"/>
      <c r="S21779" s="120"/>
      <c r="T21779" s="120"/>
      <c r="U21779" s="120"/>
      <c r="V21779" s="120"/>
      <c r="W21779" s="120"/>
      <c r="X21779" s="120"/>
      <c r="Y21779" s="120"/>
      <c r="Z21779" s="120"/>
      <c r="AA21779" s="120"/>
      <c r="AB21779" s="120"/>
      <c r="AC21779" s="120"/>
      <c r="AD21779" s="120"/>
      <c r="AE21779" s="116"/>
      <c r="AF21779" s="116"/>
    </row>
    <row r="21780" spans="4:32" hidden="1" x14ac:dyDescent="0.2">
      <c r="D21780" s="113"/>
      <c r="E21780" s="113"/>
      <c r="F21780" s="113"/>
      <c r="G21780" s="113"/>
      <c r="J21780" s="113"/>
      <c r="K21780" s="113"/>
      <c r="P21780" s="120"/>
      <c r="Q21780" s="120"/>
      <c r="R21780" s="120"/>
      <c r="S21780" s="120"/>
      <c r="T21780" s="120"/>
      <c r="U21780" s="120"/>
      <c r="V21780" s="120"/>
      <c r="W21780" s="120"/>
      <c r="X21780" s="120"/>
      <c r="Y21780" s="120"/>
      <c r="Z21780" s="120"/>
      <c r="AA21780" s="120"/>
      <c r="AB21780" s="120"/>
      <c r="AC21780" s="120"/>
      <c r="AD21780" s="120"/>
      <c r="AE21780" s="116"/>
      <c r="AF21780" s="116"/>
    </row>
    <row r="21781" spans="4:32" hidden="1" x14ac:dyDescent="0.2">
      <c r="D21781" s="113"/>
      <c r="E21781" s="113"/>
      <c r="F21781" s="113"/>
      <c r="G21781" s="113"/>
      <c r="J21781" s="113"/>
      <c r="K21781" s="113"/>
      <c r="P21781" s="120"/>
      <c r="Q21781" s="120"/>
      <c r="R21781" s="120"/>
      <c r="S21781" s="120"/>
      <c r="T21781" s="120"/>
      <c r="U21781" s="120"/>
      <c r="V21781" s="120"/>
      <c r="W21781" s="120"/>
      <c r="X21781" s="120"/>
      <c r="Y21781" s="120"/>
      <c r="Z21781" s="120"/>
      <c r="AA21781" s="120"/>
      <c r="AB21781" s="120"/>
      <c r="AC21781" s="120"/>
      <c r="AD21781" s="120"/>
      <c r="AE21781" s="116"/>
      <c r="AF21781" s="116"/>
    </row>
    <row r="21782" spans="4:32" hidden="1" x14ac:dyDescent="0.2">
      <c r="D21782" s="113"/>
      <c r="E21782" s="113"/>
      <c r="F21782" s="113"/>
      <c r="G21782" s="113"/>
      <c r="J21782" s="113"/>
      <c r="K21782" s="113"/>
      <c r="P21782" s="120"/>
      <c r="Q21782" s="120"/>
      <c r="R21782" s="120"/>
      <c r="S21782" s="120"/>
      <c r="T21782" s="120"/>
      <c r="U21782" s="120"/>
      <c r="V21782" s="120"/>
      <c r="W21782" s="120"/>
      <c r="X21782" s="120"/>
      <c r="Y21782" s="120"/>
      <c r="Z21782" s="120"/>
      <c r="AA21782" s="120"/>
      <c r="AB21782" s="120"/>
      <c r="AC21782" s="120"/>
      <c r="AD21782" s="120"/>
      <c r="AE21782" s="116"/>
      <c r="AF21782" s="116"/>
    </row>
    <row r="21783" spans="4:32" hidden="1" x14ac:dyDescent="0.2">
      <c r="D21783" s="113"/>
      <c r="E21783" s="113"/>
      <c r="F21783" s="113"/>
      <c r="G21783" s="113"/>
      <c r="J21783" s="113"/>
      <c r="K21783" s="113"/>
      <c r="P21783" s="120"/>
      <c r="Q21783" s="120"/>
      <c r="R21783" s="120"/>
      <c r="S21783" s="120"/>
      <c r="T21783" s="120"/>
      <c r="U21783" s="120"/>
      <c r="V21783" s="120"/>
      <c r="W21783" s="120"/>
      <c r="X21783" s="120"/>
      <c r="Y21783" s="120"/>
      <c r="Z21783" s="120"/>
      <c r="AA21783" s="120"/>
      <c r="AB21783" s="120"/>
      <c r="AC21783" s="120"/>
      <c r="AD21783" s="120"/>
      <c r="AE21783" s="116"/>
      <c r="AF21783" s="116"/>
    </row>
    <row r="21784" spans="4:32" hidden="1" x14ac:dyDescent="0.2">
      <c r="D21784" s="113"/>
      <c r="E21784" s="113"/>
      <c r="F21784" s="113"/>
      <c r="G21784" s="113"/>
      <c r="J21784" s="113"/>
      <c r="K21784" s="113"/>
      <c r="P21784" s="120"/>
      <c r="Q21784" s="120"/>
      <c r="R21784" s="120"/>
      <c r="S21784" s="120"/>
      <c r="T21784" s="120"/>
      <c r="U21784" s="120"/>
      <c r="V21784" s="120"/>
      <c r="W21784" s="120"/>
      <c r="X21784" s="120"/>
      <c r="Y21784" s="120"/>
      <c r="Z21784" s="120"/>
      <c r="AA21784" s="120"/>
      <c r="AB21784" s="120"/>
      <c r="AC21784" s="120"/>
      <c r="AD21784" s="120"/>
      <c r="AE21784" s="116"/>
      <c r="AF21784" s="116"/>
    </row>
    <row r="21785" spans="4:32" hidden="1" x14ac:dyDescent="0.2">
      <c r="D21785" s="113"/>
      <c r="E21785" s="113"/>
      <c r="F21785" s="113"/>
      <c r="G21785" s="113"/>
      <c r="J21785" s="113"/>
      <c r="K21785" s="113"/>
      <c r="P21785" s="120"/>
      <c r="Q21785" s="120"/>
      <c r="R21785" s="120"/>
      <c r="S21785" s="120"/>
      <c r="T21785" s="120"/>
      <c r="U21785" s="120"/>
      <c r="V21785" s="120"/>
      <c r="W21785" s="120"/>
      <c r="X21785" s="120"/>
      <c r="Y21785" s="120"/>
      <c r="Z21785" s="120"/>
      <c r="AA21785" s="120"/>
      <c r="AB21785" s="120"/>
      <c r="AC21785" s="120"/>
      <c r="AD21785" s="120"/>
      <c r="AE21785" s="116"/>
      <c r="AF21785" s="116"/>
    </row>
    <row r="21786" spans="4:32" hidden="1" x14ac:dyDescent="0.2">
      <c r="D21786" s="113"/>
      <c r="E21786" s="113"/>
      <c r="F21786" s="113"/>
      <c r="G21786" s="113"/>
      <c r="J21786" s="113"/>
      <c r="K21786" s="113"/>
      <c r="P21786" s="120"/>
      <c r="Q21786" s="120"/>
      <c r="R21786" s="120"/>
      <c r="S21786" s="120"/>
      <c r="T21786" s="120"/>
      <c r="U21786" s="120"/>
      <c r="V21786" s="120"/>
      <c r="W21786" s="120"/>
      <c r="X21786" s="120"/>
      <c r="Y21786" s="120"/>
      <c r="Z21786" s="120"/>
      <c r="AA21786" s="120"/>
      <c r="AB21786" s="120"/>
      <c r="AC21786" s="120"/>
      <c r="AD21786" s="120"/>
      <c r="AE21786" s="116"/>
      <c r="AF21786" s="116"/>
    </row>
    <row r="21787" spans="4:32" hidden="1" x14ac:dyDescent="0.2">
      <c r="D21787" s="113"/>
      <c r="E21787" s="113"/>
      <c r="F21787" s="113"/>
      <c r="G21787" s="113"/>
      <c r="J21787" s="113"/>
      <c r="K21787" s="113"/>
      <c r="P21787" s="120"/>
      <c r="Q21787" s="120"/>
      <c r="R21787" s="120"/>
      <c r="S21787" s="120"/>
      <c r="T21787" s="120"/>
      <c r="U21787" s="120"/>
      <c r="V21787" s="120"/>
      <c r="W21787" s="120"/>
      <c r="X21787" s="120"/>
      <c r="Y21787" s="120"/>
      <c r="Z21787" s="120"/>
      <c r="AA21787" s="120"/>
      <c r="AB21787" s="120"/>
      <c r="AC21787" s="120"/>
      <c r="AD21787" s="120"/>
      <c r="AE21787" s="116"/>
      <c r="AF21787" s="116"/>
    </row>
    <row r="21788" spans="4:32" hidden="1" x14ac:dyDescent="0.2">
      <c r="D21788" s="113"/>
      <c r="E21788" s="113"/>
      <c r="F21788" s="113"/>
      <c r="G21788" s="113"/>
      <c r="J21788" s="113"/>
      <c r="K21788" s="113"/>
      <c r="P21788" s="120"/>
      <c r="Q21788" s="120"/>
      <c r="R21788" s="120"/>
      <c r="S21788" s="120"/>
      <c r="T21788" s="120"/>
      <c r="U21788" s="120"/>
      <c r="V21788" s="120"/>
      <c r="W21788" s="120"/>
      <c r="X21788" s="120"/>
      <c r="Y21788" s="120"/>
      <c r="Z21788" s="120"/>
      <c r="AA21788" s="120"/>
      <c r="AB21788" s="120"/>
      <c r="AC21788" s="120"/>
      <c r="AD21788" s="120"/>
      <c r="AE21788" s="116"/>
      <c r="AF21788" s="116"/>
    </row>
    <row r="21789" spans="4:32" hidden="1" x14ac:dyDescent="0.2">
      <c r="D21789" s="113"/>
      <c r="E21789" s="113"/>
      <c r="F21789" s="113"/>
      <c r="G21789" s="113"/>
      <c r="J21789" s="113"/>
      <c r="K21789" s="113"/>
      <c r="P21789" s="120"/>
      <c r="Q21789" s="120"/>
      <c r="R21789" s="120"/>
      <c r="S21789" s="120"/>
      <c r="T21789" s="120"/>
      <c r="U21789" s="120"/>
      <c r="V21789" s="120"/>
      <c r="W21789" s="120"/>
      <c r="X21789" s="120"/>
      <c r="Y21789" s="120"/>
      <c r="Z21789" s="120"/>
      <c r="AA21789" s="120"/>
      <c r="AB21789" s="120"/>
      <c r="AC21789" s="120"/>
      <c r="AD21789" s="120"/>
      <c r="AE21789" s="116"/>
      <c r="AF21789" s="116"/>
    </row>
    <row r="21790" spans="4:32" hidden="1" x14ac:dyDescent="0.2">
      <c r="D21790" s="113"/>
      <c r="E21790" s="113"/>
      <c r="F21790" s="113"/>
      <c r="G21790" s="113"/>
      <c r="J21790" s="113"/>
      <c r="K21790" s="113"/>
      <c r="P21790" s="120"/>
      <c r="Q21790" s="120"/>
      <c r="R21790" s="120"/>
      <c r="S21790" s="120"/>
      <c r="T21790" s="120"/>
      <c r="U21790" s="120"/>
      <c r="V21790" s="120"/>
      <c r="W21790" s="120"/>
      <c r="X21790" s="120"/>
      <c r="Y21790" s="120"/>
      <c r="Z21790" s="120"/>
      <c r="AA21790" s="120"/>
      <c r="AB21790" s="120"/>
      <c r="AC21790" s="120"/>
      <c r="AD21790" s="120"/>
      <c r="AE21790" s="116"/>
      <c r="AF21790" s="116"/>
    </row>
    <row r="21791" spans="4:32" hidden="1" x14ac:dyDescent="0.2">
      <c r="D21791" s="113"/>
      <c r="E21791" s="113"/>
      <c r="F21791" s="113"/>
      <c r="G21791" s="113"/>
      <c r="J21791" s="113"/>
      <c r="K21791" s="113"/>
      <c r="P21791" s="120"/>
      <c r="Q21791" s="120"/>
      <c r="R21791" s="120"/>
      <c r="S21791" s="120"/>
      <c r="T21791" s="120"/>
      <c r="U21791" s="120"/>
      <c r="V21791" s="120"/>
      <c r="W21791" s="120"/>
      <c r="X21791" s="120"/>
      <c r="Y21791" s="120"/>
      <c r="Z21791" s="120"/>
      <c r="AA21791" s="120"/>
      <c r="AB21791" s="120"/>
      <c r="AC21791" s="120"/>
      <c r="AD21791" s="120"/>
      <c r="AE21791" s="116"/>
      <c r="AF21791" s="116"/>
    </row>
    <row r="21792" spans="4:32" hidden="1" x14ac:dyDescent="0.2">
      <c r="D21792" s="113"/>
      <c r="E21792" s="113"/>
      <c r="F21792" s="113"/>
      <c r="G21792" s="113"/>
      <c r="J21792" s="113"/>
      <c r="K21792" s="113"/>
      <c r="P21792" s="120"/>
      <c r="Q21792" s="120"/>
      <c r="R21792" s="120"/>
      <c r="S21792" s="120"/>
      <c r="T21792" s="120"/>
      <c r="U21792" s="120"/>
      <c r="V21792" s="120"/>
      <c r="W21792" s="120"/>
      <c r="X21792" s="120"/>
      <c r="Y21792" s="120"/>
      <c r="Z21792" s="120"/>
      <c r="AA21792" s="120"/>
      <c r="AB21792" s="120"/>
      <c r="AC21792" s="120"/>
      <c r="AD21792" s="120"/>
      <c r="AE21792" s="116"/>
      <c r="AF21792" s="116"/>
    </row>
    <row r="21793" spans="4:32" hidden="1" x14ac:dyDescent="0.2">
      <c r="D21793" s="113"/>
      <c r="E21793" s="113"/>
      <c r="F21793" s="113"/>
      <c r="G21793" s="113"/>
      <c r="J21793" s="113"/>
      <c r="K21793" s="113"/>
      <c r="P21793" s="120"/>
      <c r="Q21793" s="120"/>
      <c r="R21793" s="120"/>
      <c r="S21793" s="120"/>
      <c r="T21793" s="120"/>
      <c r="U21793" s="120"/>
      <c r="V21793" s="120"/>
      <c r="W21793" s="120"/>
      <c r="X21793" s="120"/>
      <c r="Y21793" s="120"/>
      <c r="Z21793" s="120"/>
      <c r="AA21793" s="120"/>
      <c r="AB21793" s="120"/>
      <c r="AC21793" s="120"/>
      <c r="AD21793" s="120"/>
      <c r="AE21793" s="116"/>
      <c r="AF21793" s="116"/>
    </row>
    <row r="21794" spans="4:32" hidden="1" x14ac:dyDescent="0.2">
      <c r="D21794" s="113"/>
      <c r="E21794" s="113"/>
      <c r="F21794" s="113"/>
      <c r="G21794" s="113"/>
      <c r="J21794" s="113"/>
      <c r="K21794" s="113"/>
      <c r="P21794" s="120"/>
      <c r="Q21794" s="120"/>
      <c r="R21794" s="120"/>
      <c r="S21794" s="120"/>
      <c r="T21794" s="120"/>
      <c r="U21794" s="120"/>
      <c r="V21794" s="120"/>
      <c r="W21794" s="120"/>
      <c r="X21794" s="120"/>
      <c r="Y21794" s="120"/>
      <c r="Z21794" s="120"/>
      <c r="AA21794" s="120"/>
      <c r="AB21794" s="120"/>
      <c r="AC21794" s="120"/>
      <c r="AD21794" s="120"/>
      <c r="AE21794" s="116"/>
      <c r="AF21794" s="116"/>
    </row>
    <row r="21795" spans="4:32" hidden="1" x14ac:dyDescent="0.2">
      <c r="D21795" s="113"/>
      <c r="E21795" s="113"/>
      <c r="F21795" s="113"/>
      <c r="G21795" s="113"/>
      <c r="J21795" s="113"/>
      <c r="K21795" s="113"/>
      <c r="P21795" s="120"/>
      <c r="Q21795" s="120"/>
      <c r="R21795" s="120"/>
      <c r="S21795" s="120"/>
      <c r="T21795" s="120"/>
      <c r="U21795" s="120"/>
      <c r="V21795" s="120"/>
      <c r="W21795" s="120"/>
      <c r="X21795" s="120"/>
      <c r="Y21795" s="120"/>
      <c r="Z21795" s="120"/>
      <c r="AA21795" s="120"/>
      <c r="AB21795" s="120"/>
      <c r="AC21795" s="120"/>
      <c r="AD21795" s="120"/>
      <c r="AE21795" s="116"/>
      <c r="AF21795" s="116"/>
    </row>
    <row r="21796" spans="4:32" hidden="1" x14ac:dyDescent="0.2">
      <c r="D21796" s="113"/>
      <c r="E21796" s="113"/>
      <c r="F21796" s="113"/>
      <c r="G21796" s="113"/>
      <c r="J21796" s="113"/>
      <c r="K21796" s="113"/>
      <c r="P21796" s="120"/>
      <c r="Q21796" s="120"/>
      <c r="R21796" s="120"/>
      <c r="S21796" s="120"/>
      <c r="T21796" s="120"/>
      <c r="U21796" s="120"/>
      <c r="V21796" s="120"/>
      <c r="W21796" s="120"/>
      <c r="X21796" s="120"/>
      <c r="Y21796" s="120"/>
      <c r="Z21796" s="120"/>
      <c r="AA21796" s="120"/>
      <c r="AB21796" s="120"/>
      <c r="AC21796" s="120"/>
      <c r="AD21796" s="120"/>
      <c r="AE21796" s="116"/>
      <c r="AF21796" s="116"/>
    </row>
    <row r="21797" spans="4:32" hidden="1" x14ac:dyDescent="0.2">
      <c r="D21797" s="113"/>
      <c r="E21797" s="113"/>
      <c r="F21797" s="113"/>
      <c r="G21797" s="113"/>
      <c r="J21797" s="113"/>
      <c r="K21797" s="113"/>
      <c r="P21797" s="120"/>
      <c r="Q21797" s="120"/>
      <c r="R21797" s="120"/>
      <c r="S21797" s="120"/>
      <c r="T21797" s="120"/>
      <c r="U21797" s="120"/>
      <c r="V21797" s="120"/>
      <c r="W21797" s="120"/>
      <c r="X21797" s="120"/>
      <c r="Y21797" s="120"/>
      <c r="Z21797" s="120"/>
      <c r="AA21797" s="120"/>
      <c r="AB21797" s="120"/>
      <c r="AC21797" s="120"/>
      <c r="AD21797" s="120"/>
      <c r="AE21797" s="116"/>
      <c r="AF21797" s="116"/>
    </row>
    <row r="21798" spans="4:32" hidden="1" x14ac:dyDescent="0.2">
      <c r="D21798" s="113"/>
      <c r="E21798" s="113"/>
      <c r="F21798" s="113"/>
      <c r="G21798" s="113"/>
      <c r="J21798" s="113"/>
      <c r="K21798" s="113"/>
      <c r="P21798" s="120"/>
      <c r="Q21798" s="120"/>
      <c r="R21798" s="120"/>
      <c r="S21798" s="120"/>
      <c r="T21798" s="120"/>
      <c r="U21798" s="120"/>
      <c r="V21798" s="120"/>
      <c r="W21798" s="120"/>
      <c r="X21798" s="120"/>
      <c r="Y21798" s="120"/>
      <c r="Z21798" s="120"/>
      <c r="AA21798" s="120"/>
      <c r="AB21798" s="120"/>
      <c r="AC21798" s="120"/>
      <c r="AD21798" s="120"/>
      <c r="AE21798" s="116"/>
      <c r="AF21798" s="116"/>
    </row>
    <row r="21799" spans="4:32" hidden="1" x14ac:dyDescent="0.2">
      <c r="D21799" s="113"/>
      <c r="E21799" s="113"/>
      <c r="F21799" s="113"/>
      <c r="G21799" s="113"/>
      <c r="J21799" s="113"/>
      <c r="K21799" s="113"/>
      <c r="P21799" s="120"/>
      <c r="Q21799" s="120"/>
      <c r="R21799" s="120"/>
      <c r="S21799" s="120"/>
      <c r="T21799" s="120"/>
      <c r="U21799" s="120"/>
      <c r="V21799" s="120"/>
      <c r="W21799" s="120"/>
      <c r="X21799" s="120"/>
      <c r="Y21799" s="120"/>
      <c r="Z21799" s="120"/>
      <c r="AA21799" s="120"/>
      <c r="AB21799" s="120"/>
      <c r="AC21799" s="120"/>
      <c r="AD21799" s="120"/>
      <c r="AE21799" s="116"/>
      <c r="AF21799" s="116"/>
    </row>
    <row r="21800" spans="4:32" hidden="1" x14ac:dyDescent="0.2">
      <c r="D21800" s="113"/>
      <c r="E21800" s="113"/>
      <c r="F21800" s="113"/>
      <c r="G21800" s="113"/>
      <c r="J21800" s="113"/>
      <c r="K21800" s="113"/>
      <c r="P21800" s="120"/>
      <c r="Q21800" s="120"/>
      <c r="R21800" s="120"/>
      <c r="S21800" s="120"/>
      <c r="T21800" s="120"/>
      <c r="U21800" s="120"/>
      <c r="V21800" s="120"/>
      <c r="W21800" s="120"/>
      <c r="X21800" s="120"/>
      <c r="Y21800" s="120"/>
      <c r="Z21800" s="120"/>
      <c r="AA21800" s="120"/>
      <c r="AB21800" s="120"/>
      <c r="AC21800" s="120"/>
      <c r="AD21800" s="120"/>
      <c r="AE21800" s="116"/>
      <c r="AF21800" s="116"/>
    </row>
    <row r="21801" spans="4:32" hidden="1" x14ac:dyDescent="0.2">
      <c r="D21801" s="113"/>
      <c r="E21801" s="113"/>
      <c r="F21801" s="113"/>
      <c r="G21801" s="113"/>
      <c r="J21801" s="113"/>
      <c r="K21801" s="113"/>
      <c r="P21801" s="120"/>
      <c r="Q21801" s="120"/>
      <c r="R21801" s="120"/>
      <c r="S21801" s="120"/>
      <c r="T21801" s="120"/>
      <c r="U21801" s="120"/>
      <c r="V21801" s="120"/>
      <c r="W21801" s="120"/>
      <c r="X21801" s="120"/>
      <c r="Y21801" s="120"/>
      <c r="Z21801" s="120"/>
      <c r="AA21801" s="120"/>
      <c r="AB21801" s="120"/>
      <c r="AC21801" s="120"/>
      <c r="AD21801" s="120"/>
      <c r="AE21801" s="116"/>
      <c r="AF21801" s="116"/>
    </row>
    <row r="21802" spans="4:32" hidden="1" x14ac:dyDescent="0.2">
      <c r="D21802" s="113"/>
      <c r="E21802" s="113"/>
      <c r="F21802" s="113"/>
      <c r="G21802" s="113"/>
      <c r="J21802" s="113"/>
      <c r="K21802" s="113"/>
      <c r="P21802" s="120"/>
      <c r="Q21802" s="120"/>
      <c r="R21802" s="120"/>
      <c r="S21802" s="120"/>
      <c r="T21802" s="120"/>
      <c r="U21802" s="120"/>
      <c r="V21802" s="120"/>
      <c r="W21802" s="120"/>
      <c r="X21802" s="120"/>
      <c r="Y21802" s="120"/>
      <c r="Z21802" s="120"/>
      <c r="AA21802" s="120"/>
      <c r="AB21802" s="120"/>
      <c r="AC21802" s="120"/>
      <c r="AD21802" s="120"/>
      <c r="AE21802" s="116"/>
      <c r="AF21802" s="116"/>
    </row>
    <row r="21803" spans="4:32" hidden="1" x14ac:dyDescent="0.2">
      <c r="D21803" s="113"/>
      <c r="E21803" s="113"/>
      <c r="F21803" s="113"/>
      <c r="G21803" s="113"/>
      <c r="J21803" s="113"/>
      <c r="K21803" s="113"/>
      <c r="P21803" s="120"/>
      <c r="Q21803" s="120"/>
      <c r="R21803" s="120"/>
      <c r="S21803" s="120"/>
      <c r="T21803" s="120"/>
      <c r="U21803" s="120"/>
      <c r="V21803" s="120"/>
      <c r="W21803" s="120"/>
      <c r="X21803" s="120"/>
      <c r="Y21803" s="120"/>
      <c r="Z21803" s="120"/>
      <c r="AA21803" s="120"/>
      <c r="AB21803" s="120"/>
      <c r="AC21803" s="120"/>
      <c r="AD21803" s="120"/>
      <c r="AE21803" s="116"/>
      <c r="AF21803" s="116"/>
    </row>
    <row r="21804" spans="4:32" hidden="1" x14ac:dyDescent="0.2">
      <c r="D21804" s="113"/>
      <c r="E21804" s="113"/>
      <c r="F21804" s="113"/>
      <c r="G21804" s="113"/>
      <c r="J21804" s="113"/>
      <c r="K21804" s="113"/>
      <c r="P21804" s="120"/>
      <c r="Q21804" s="120"/>
      <c r="R21804" s="120"/>
      <c r="S21804" s="120"/>
      <c r="T21804" s="120"/>
      <c r="U21804" s="120"/>
      <c r="V21804" s="120"/>
      <c r="W21804" s="120"/>
      <c r="X21804" s="120"/>
      <c r="Y21804" s="120"/>
      <c r="Z21804" s="120"/>
      <c r="AA21804" s="120"/>
      <c r="AB21804" s="120"/>
      <c r="AC21804" s="120"/>
      <c r="AD21804" s="120"/>
      <c r="AE21804" s="116"/>
      <c r="AF21804" s="116"/>
    </row>
    <row r="21805" spans="4:32" hidden="1" x14ac:dyDescent="0.2">
      <c r="D21805" s="113"/>
      <c r="E21805" s="113"/>
      <c r="F21805" s="113"/>
      <c r="G21805" s="113"/>
      <c r="J21805" s="113"/>
      <c r="K21805" s="113"/>
      <c r="P21805" s="120"/>
      <c r="Q21805" s="120"/>
      <c r="R21805" s="120"/>
      <c r="S21805" s="120"/>
      <c r="T21805" s="120"/>
      <c r="U21805" s="120"/>
      <c r="V21805" s="120"/>
      <c r="W21805" s="120"/>
      <c r="X21805" s="120"/>
      <c r="Y21805" s="120"/>
      <c r="Z21805" s="120"/>
      <c r="AA21805" s="120"/>
      <c r="AB21805" s="120"/>
      <c r="AC21805" s="120"/>
      <c r="AD21805" s="120"/>
      <c r="AE21805" s="116"/>
      <c r="AF21805" s="116"/>
    </row>
    <row r="21806" spans="4:32" hidden="1" x14ac:dyDescent="0.2">
      <c r="D21806" s="113"/>
      <c r="E21806" s="113"/>
      <c r="F21806" s="113"/>
      <c r="G21806" s="113"/>
      <c r="J21806" s="113"/>
      <c r="K21806" s="113"/>
      <c r="P21806" s="120"/>
      <c r="Q21806" s="120"/>
      <c r="R21806" s="120"/>
      <c r="S21806" s="120"/>
      <c r="T21806" s="120"/>
      <c r="U21806" s="120"/>
      <c r="V21806" s="120"/>
      <c r="W21806" s="120"/>
      <c r="X21806" s="120"/>
      <c r="Y21806" s="120"/>
      <c r="Z21806" s="120"/>
      <c r="AA21806" s="120"/>
      <c r="AB21806" s="120"/>
      <c r="AC21806" s="120"/>
      <c r="AD21806" s="120"/>
      <c r="AE21806" s="116"/>
      <c r="AF21806" s="116"/>
    </row>
    <row r="21807" spans="4:32" hidden="1" x14ac:dyDescent="0.2">
      <c r="D21807" s="113"/>
      <c r="E21807" s="113"/>
      <c r="F21807" s="113"/>
      <c r="G21807" s="113"/>
      <c r="J21807" s="113"/>
      <c r="K21807" s="113"/>
      <c r="P21807" s="120"/>
      <c r="Q21807" s="120"/>
      <c r="R21807" s="120"/>
      <c r="S21807" s="120"/>
      <c r="T21807" s="120"/>
      <c r="U21807" s="120"/>
      <c r="V21807" s="120"/>
      <c r="W21807" s="120"/>
      <c r="X21807" s="120"/>
      <c r="Y21807" s="120"/>
      <c r="Z21807" s="120"/>
      <c r="AA21807" s="120"/>
      <c r="AB21807" s="120"/>
      <c r="AC21807" s="120"/>
      <c r="AD21807" s="120"/>
      <c r="AE21807" s="116"/>
      <c r="AF21807" s="116"/>
    </row>
    <row r="21808" spans="4:32" hidden="1" x14ac:dyDescent="0.2">
      <c r="D21808" s="113"/>
      <c r="E21808" s="113"/>
      <c r="F21808" s="113"/>
      <c r="G21808" s="113"/>
      <c r="J21808" s="113"/>
      <c r="K21808" s="113"/>
      <c r="P21808" s="120"/>
      <c r="Q21808" s="120"/>
      <c r="R21808" s="120"/>
      <c r="S21808" s="120"/>
      <c r="T21808" s="120"/>
      <c r="U21808" s="120"/>
      <c r="V21808" s="120"/>
      <c r="W21808" s="120"/>
      <c r="X21808" s="120"/>
      <c r="Y21808" s="120"/>
      <c r="Z21808" s="120"/>
      <c r="AA21808" s="120"/>
      <c r="AB21808" s="120"/>
      <c r="AC21808" s="120"/>
      <c r="AD21808" s="120"/>
      <c r="AE21808" s="116"/>
      <c r="AF21808" s="116"/>
    </row>
    <row r="21809" spans="4:32" hidden="1" x14ac:dyDescent="0.2">
      <c r="D21809" s="113"/>
      <c r="E21809" s="113"/>
      <c r="F21809" s="113"/>
      <c r="G21809" s="113"/>
      <c r="J21809" s="113"/>
      <c r="K21809" s="113"/>
      <c r="P21809" s="120"/>
      <c r="Q21809" s="120"/>
      <c r="R21809" s="120"/>
      <c r="S21809" s="120"/>
      <c r="T21809" s="120"/>
      <c r="U21809" s="120"/>
      <c r="V21809" s="120"/>
      <c r="W21809" s="120"/>
      <c r="X21809" s="120"/>
      <c r="Y21809" s="120"/>
      <c r="Z21809" s="120"/>
      <c r="AA21809" s="120"/>
      <c r="AB21809" s="120"/>
      <c r="AC21809" s="120"/>
      <c r="AD21809" s="120"/>
      <c r="AE21809" s="116"/>
      <c r="AF21809" s="116"/>
    </row>
    <row r="21810" spans="4:32" hidden="1" x14ac:dyDescent="0.2">
      <c r="D21810" s="113"/>
      <c r="E21810" s="113"/>
      <c r="F21810" s="113"/>
      <c r="G21810" s="113"/>
      <c r="J21810" s="113"/>
      <c r="K21810" s="113"/>
      <c r="P21810" s="120"/>
      <c r="Q21810" s="120"/>
      <c r="R21810" s="120"/>
      <c r="S21810" s="120"/>
      <c r="T21810" s="120"/>
      <c r="U21810" s="120"/>
      <c r="V21810" s="120"/>
      <c r="W21810" s="120"/>
      <c r="X21810" s="120"/>
      <c r="Y21810" s="120"/>
      <c r="Z21810" s="120"/>
      <c r="AA21810" s="120"/>
      <c r="AB21810" s="120"/>
      <c r="AC21810" s="120"/>
      <c r="AD21810" s="120"/>
      <c r="AE21810" s="116"/>
      <c r="AF21810" s="116"/>
    </row>
    <row r="21811" spans="4:32" hidden="1" x14ac:dyDescent="0.2">
      <c r="D21811" s="113"/>
      <c r="E21811" s="113"/>
      <c r="F21811" s="113"/>
      <c r="G21811" s="113"/>
      <c r="J21811" s="113"/>
      <c r="K21811" s="113"/>
      <c r="P21811" s="120"/>
      <c r="Q21811" s="120"/>
      <c r="R21811" s="120"/>
      <c r="S21811" s="120"/>
      <c r="T21811" s="120"/>
      <c r="U21811" s="120"/>
      <c r="V21811" s="120"/>
      <c r="W21811" s="120"/>
      <c r="X21811" s="120"/>
      <c r="Y21811" s="120"/>
      <c r="Z21811" s="120"/>
      <c r="AA21811" s="120"/>
      <c r="AB21811" s="120"/>
      <c r="AC21811" s="120"/>
      <c r="AD21811" s="120"/>
      <c r="AE21811" s="116"/>
      <c r="AF21811" s="116"/>
    </row>
    <row r="21812" spans="4:32" hidden="1" x14ac:dyDescent="0.2">
      <c r="D21812" s="113"/>
      <c r="E21812" s="113"/>
      <c r="F21812" s="113"/>
      <c r="G21812" s="113"/>
      <c r="J21812" s="113"/>
      <c r="K21812" s="113"/>
      <c r="P21812" s="120"/>
      <c r="Q21812" s="120"/>
      <c r="R21812" s="120"/>
      <c r="S21812" s="120"/>
      <c r="T21812" s="120"/>
      <c r="U21812" s="120"/>
      <c r="V21812" s="120"/>
      <c r="W21812" s="120"/>
      <c r="X21812" s="120"/>
      <c r="Y21812" s="120"/>
      <c r="Z21812" s="120"/>
      <c r="AA21812" s="120"/>
      <c r="AB21812" s="120"/>
      <c r="AC21812" s="120"/>
      <c r="AD21812" s="120"/>
      <c r="AE21812" s="116"/>
      <c r="AF21812" s="116"/>
    </row>
    <row r="21813" spans="4:32" hidden="1" x14ac:dyDescent="0.2">
      <c r="D21813" s="113"/>
      <c r="E21813" s="113"/>
      <c r="F21813" s="113"/>
      <c r="G21813" s="113"/>
      <c r="J21813" s="113"/>
      <c r="K21813" s="113"/>
      <c r="P21813" s="120"/>
      <c r="Q21813" s="120"/>
      <c r="R21813" s="120"/>
      <c r="S21813" s="120"/>
      <c r="T21813" s="120"/>
      <c r="U21813" s="120"/>
      <c r="V21813" s="120"/>
      <c r="W21813" s="120"/>
      <c r="X21813" s="120"/>
      <c r="Y21813" s="120"/>
      <c r="Z21813" s="120"/>
      <c r="AA21813" s="120"/>
      <c r="AB21813" s="120"/>
      <c r="AC21813" s="120"/>
      <c r="AD21813" s="120"/>
      <c r="AE21813" s="116"/>
      <c r="AF21813" s="116"/>
    </row>
    <row r="21814" spans="4:32" hidden="1" x14ac:dyDescent="0.2">
      <c r="D21814" s="113"/>
      <c r="E21814" s="113"/>
      <c r="F21814" s="113"/>
      <c r="G21814" s="113"/>
      <c r="J21814" s="113"/>
      <c r="K21814" s="113"/>
      <c r="P21814" s="120"/>
      <c r="Q21814" s="120"/>
      <c r="R21814" s="120"/>
      <c r="S21814" s="120"/>
      <c r="T21814" s="120"/>
      <c r="U21814" s="120"/>
      <c r="V21814" s="120"/>
      <c r="W21814" s="120"/>
      <c r="X21814" s="120"/>
      <c r="Y21814" s="120"/>
      <c r="Z21814" s="120"/>
      <c r="AA21814" s="120"/>
      <c r="AB21814" s="120"/>
      <c r="AC21814" s="120"/>
      <c r="AD21814" s="120"/>
      <c r="AE21814" s="116"/>
      <c r="AF21814" s="116"/>
    </row>
    <row r="21815" spans="4:32" hidden="1" x14ac:dyDescent="0.2">
      <c r="D21815" s="113"/>
      <c r="E21815" s="113"/>
      <c r="F21815" s="113"/>
      <c r="G21815" s="113"/>
      <c r="J21815" s="113"/>
      <c r="K21815" s="113"/>
      <c r="P21815" s="120"/>
      <c r="Q21815" s="120"/>
      <c r="R21815" s="120"/>
      <c r="S21815" s="120"/>
      <c r="T21815" s="120"/>
      <c r="U21815" s="120"/>
      <c r="V21815" s="120"/>
      <c r="W21815" s="120"/>
      <c r="X21815" s="120"/>
      <c r="Y21815" s="120"/>
      <c r="Z21815" s="120"/>
      <c r="AA21815" s="120"/>
      <c r="AB21815" s="120"/>
      <c r="AC21815" s="120"/>
      <c r="AD21815" s="120"/>
      <c r="AE21815" s="116"/>
      <c r="AF21815" s="116"/>
    </row>
    <row r="21816" spans="4:32" hidden="1" x14ac:dyDescent="0.2">
      <c r="D21816" s="113"/>
      <c r="E21816" s="113"/>
      <c r="F21816" s="113"/>
      <c r="G21816" s="113"/>
      <c r="J21816" s="113"/>
      <c r="K21816" s="113"/>
      <c r="P21816" s="120"/>
      <c r="Q21816" s="120"/>
      <c r="R21816" s="120"/>
      <c r="S21816" s="120"/>
      <c r="T21816" s="120"/>
      <c r="U21816" s="120"/>
      <c r="V21816" s="120"/>
      <c r="W21816" s="120"/>
      <c r="X21816" s="120"/>
      <c r="Y21816" s="120"/>
      <c r="Z21816" s="120"/>
      <c r="AA21816" s="120"/>
      <c r="AB21816" s="120"/>
      <c r="AC21816" s="120"/>
      <c r="AD21816" s="120"/>
      <c r="AE21816" s="116"/>
      <c r="AF21816" s="116"/>
    </row>
    <row r="21817" spans="4:32" hidden="1" x14ac:dyDescent="0.2">
      <c r="D21817" s="113"/>
      <c r="E21817" s="113"/>
      <c r="F21817" s="113"/>
      <c r="G21817" s="113"/>
      <c r="J21817" s="113"/>
      <c r="K21817" s="113"/>
      <c r="P21817" s="120"/>
      <c r="Q21817" s="120"/>
      <c r="R21817" s="120"/>
      <c r="S21817" s="120"/>
      <c r="T21817" s="120"/>
      <c r="U21817" s="120"/>
      <c r="V21817" s="120"/>
      <c r="W21817" s="120"/>
      <c r="X21817" s="120"/>
      <c r="Y21817" s="120"/>
      <c r="Z21817" s="120"/>
      <c r="AA21817" s="120"/>
      <c r="AB21817" s="120"/>
      <c r="AC21817" s="120"/>
      <c r="AD21817" s="120"/>
      <c r="AE21817" s="116"/>
      <c r="AF21817" s="116"/>
    </row>
    <row r="21818" spans="4:32" hidden="1" x14ac:dyDescent="0.2">
      <c r="D21818" s="113"/>
      <c r="E21818" s="113"/>
      <c r="F21818" s="113"/>
      <c r="G21818" s="113"/>
      <c r="J21818" s="113"/>
      <c r="K21818" s="113"/>
      <c r="P21818" s="120"/>
      <c r="Q21818" s="120"/>
      <c r="R21818" s="120"/>
      <c r="S21818" s="120"/>
      <c r="T21818" s="120"/>
      <c r="U21818" s="120"/>
      <c r="V21818" s="120"/>
      <c r="W21818" s="120"/>
      <c r="X21818" s="120"/>
      <c r="Y21818" s="120"/>
      <c r="Z21818" s="120"/>
      <c r="AA21818" s="120"/>
      <c r="AB21818" s="120"/>
      <c r="AC21818" s="120"/>
      <c r="AD21818" s="120"/>
      <c r="AE21818" s="116"/>
      <c r="AF21818" s="116"/>
    </row>
    <row r="21819" spans="4:32" hidden="1" x14ac:dyDescent="0.2">
      <c r="D21819" s="113"/>
      <c r="E21819" s="113"/>
      <c r="F21819" s="113"/>
      <c r="G21819" s="113"/>
      <c r="J21819" s="113"/>
      <c r="K21819" s="113"/>
      <c r="P21819" s="120"/>
      <c r="Q21819" s="120"/>
      <c r="R21819" s="120"/>
      <c r="S21819" s="120"/>
      <c r="T21819" s="120"/>
      <c r="U21819" s="120"/>
      <c r="V21819" s="120"/>
      <c r="W21819" s="120"/>
      <c r="X21819" s="120"/>
      <c r="Y21819" s="120"/>
      <c r="Z21819" s="120"/>
      <c r="AA21819" s="120"/>
      <c r="AB21819" s="120"/>
      <c r="AC21819" s="120"/>
      <c r="AD21819" s="120"/>
      <c r="AE21819" s="116"/>
      <c r="AF21819" s="116"/>
    </row>
    <row r="21820" spans="4:32" hidden="1" x14ac:dyDescent="0.2">
      <c r="D21820" s="113"/>
      <c r="E21820" s="113"/>
      <c r="F21820" s="113"/>
      <c r="G21820" s="113"/>
      <c r="J21820" s="113"/>
      <c r="K21820" s="113"/>
      <c r="P21820" s="120"/>
      <c r="Q21820" s="120"/>
      <c r="R21820" s="120"/>
      <c r="S21820" s="120"/>
      <c r="T21820" s="120"/>
      <c r="U21820" s="120"/>
      <c r="V21820" s="120"/>
      <c r="W21820" s="120"/>
      <c r="X21820" s="120"/>
      <c r="Y21820" s="120"/>
      <c r="Z21820" s="120"/>
      <c r="AA21820" s="120"/>
      <c r="AB21820" s="120"/>
      <c r="AC21820" s="120"/>
      <c r="AD21820" s="120"/>
      <c r="AE21820" s="116"/>
      <c r="AF21820" s="116"/>
    </row>
    <row r="21821" spans="4:32" hidden="1" x14ac:dyDescent="0.2">
      <c r="D21821" s="113"/>
      <c r="E21821" s="113"/>
      <c r="F21821" s="113"/>
      <c r="G21821" s="113"/>
      <c r="J21821" s="113"/>
      <c r="K21821" s="113"/>
      <c r="P21821" s="120"/>
      <c r="Q21821" s="120"/>
      <c r="R21821" s="120"/>
      <c r="S21821" s="120"/>
      <c r="T21821" s="120"/>
      <c r="U21821" s="120"/>
      <c r="V21821" s="120"/>
      <c r="W21821" s="120"/>
      <c r="X21821" s="120"/>
      <c r="Y21821" s="120"/>
      <c r="Z21821" s="120"/>
      <c r="AA21821" s="120"/>
      <c r="AB21821" s="120"/>
      <c r="AC21821" s="120"/>
      <c r="AD21821" s="120"/>
      <c r="AE21821" s="116"/>
      <c r="AF21821" s="116"/>
    </row>
    <row r="21822" spans="4:32" hidden="1" x14ac:dyDescent="0.2">
      <c r="D21822" s="113"/>
      <c r="E21822" s="113"/>
      <c r="F21822" s="113"/>
      <c r="G21822" s="113"/>
      <c r="J21822" s="113"/>
      <c r="K21822" s="113"/>
      <c r="P21822" s="120"/>
      <c r="Q21822" s="120"/>
      <c r="R21822" s="120"/>
      <c r="S21822" s="120"/>
      <c r="T21822" s="120"/>
      <c r="U21822" s="120"/>
      <c r="V21822" s="120"/>
      <c r="W21822" s="120"/>
      <c r="X21822" s="120"/>
      <c r="Y21822" s="120"/>
      <c r="Z21822" s="120"/>
      <c r="AA21822" s="120"/>
      <c r="AB21822" s="120"/>
      <c r="AC21822" s="120"/>
      <c r="AD21822" s="120"/>
      <c r="AE21822" s="116"/>
      <c r="AF21822" s="116"/>
    </row>
    <row r="21823" spans="4:32" hidden="1" x14ac:dyDescent="0.2">
      <c r="D21823" s="113"/>
      <c r="E21823" s="113"/>
      <c r="F21823" s="113"/>
      <c r="G21823" s="113"/>
      <c r="J21823" s="113"/>
      <c r="K21823" s="113"/>
      <c r="P21823" s="120"/>
      <c r="Q21823" s="120"/>
      <c r="R21823" s="120"/>
      <c r="S21823" s="120"/>
      <c r="T21823" s="120"/>
      <c r="U21823" s="120"/>
      <c r="V21823" s="120"/>
      <c r="W21823" s="120"/>
      <c r="X21823" s="120"/>
      <c r="Y21823" s="120"/>
      <c r="Z21823" s="120"/>
      <c r="AA21823" s="120"/>
      <c r="AB21823" s="120"/>
      <c r="AC21823" s="120"/>
      <c r="AD21823" s="120"/>
      <c r="AE21823" s="116"/>
      <c r="AF21823" s="116"/>
    </row>
    <row r="21824" spans="4:32" hidden="1" x14ac:dyDescent="0.2">
      <c r="D21824" s="113"/>
      <c r="E21824" s="113"/>
      <c r="F21824" s="113"/>
      <c r="G21824" s="113"/>
      <c r="J21824" s="113"/>
      <c r="K21824" s="113"/>
      <c r="P21824" s="120"/>
      <c r="Q21824" s="120"/>
      <c r="R21824" s="120"/>
      <c r="S21824" s="120"/>
      <c r="T21824" s="120"/>
      <c r="U21824" s="120"/>
      <c r="V21824" s="120"/>
      <c r="W21824" s="120"/>
      <c r="X21824" s="120"/>
      <c r="Y21824" s="120"/>
      <c r="Z21824" s="120"/>
      <c r="AA21824" s="120"/>
      <c r="AB21824" s="120"/>
      <c r="AC21824" s="120"/>
      <c r="AD21824" s="120"/>
      <c r="AE21824" s="116"/>
      <c r="AF21824" s="116"/>
    </row>
    <row r="21825" spans="4:32" hidden="1" x14ac:dyDescent="0.2">
      <c r="D21825" s="113"/>
      <c r="E21825" s="113"/>
      <c r="F21825" s="113"/>
      <c r="G21825" s="113"/>
      <c r="J21825" s="113"/>
      <c r="K21825" s="113"/>
      <c r="P21825" s="120"/>
      <c r="Q21825" s="120"/>
      <c r="R21825" s="120"/>
      <c r="S21825" s="120"/>
      <c r="T21825" s="120"/>
      <c r="U21825" s="120"/>
      <c r="V21825" s="120"/>
      <c r="W21825" s="120"/>
      <c r="X21825" s="120"/>
      <c r="Y21825" s="120"/>
      <c r="Z21825" s="120"/>
      <c r="AA21825" s="120"/>
      <c r="AB21825" s="120"/>
      <c r="AC21825" s="120"/>
      <c r="AD21825" s="120"/>
      <c r="AE21825" s="116"/>
      <c r="AF21825" s="116"/>
    </row>
    <row r="21826" spans="4:32" hidden="1" x14ac:dyDescent="0.2">
      <c r="D21826" s="113"/>
      <c r="E21826" s="113"/>
      <c r="F21826" s="113"/>
      <c r="G21826" s="113"/>
      <c r="J21826" s="113"/>
      <c r="K21826" s="113"/>
      <c r="P21826" s="120"/>
      <c r="Q21826" s="120"/>
      <c r="R21826" s="120"/>
      <c r="S21826" s="120"/>
      <c r="T21826" s="120"/>
      <c r="U21826" s="120"/>
      <c r="V21826" s="120"/>
      <c r="W21826" s="120"/>
      <c r="X21826" s="120"/>
      <c r="Y21826" s="120"/>
      <c r="Z21826" s="120"/>
      <c r="AA21826" s="120"/>
      <c r="AB21826" s="120"/>
      <c r="AC21826" s="120"/>
      <c r="AD21826" s="120"/>
      <c r="AE21826" s="116"/>
      <c r="AF21826" s="116"/>
    </row>
    <row r="21827" spans="4:32" hidden="1" x14ac:dyDescent="0.2">
      <c r="D21827" s="113"/>
      <c r="E21827" s="113"/>
      <c r="F21827" s="113"/>
      <c r="G21827" s="113"/>
      <c r="J21827" s="113"/>
      <c r="K21827" s="113"/>
      <c r="P21827" s="120"/>
      <c r="Q21827" s="120"/>
      <c r="R21827" s="120"/>
      <c r="S21827" s="120"/>
      <c r="T21827" s="120"/>
      <c r="U21827" s="120"/>
      <c r="V21827" s="120"/>
      <c r="W21827" s="120"/>
      <c r="X21827" s="120"/>
      <c r="Y21827" s="120"/>
      <c r="Z21827" s="120"/>
      <c r="AA21827" s="120"/>
      <c r="AB21827" s="120"/>
      <c r="AC21827" s="120"/>
      <c r="AD21827" s="120"/>
      <c r="AE21827" s="116"/>
      <c r="AF21827" s="116"/>
    </row>
    <row r="21828" spans="4:32" hidden="1" x14ac:dyDescent="0.2">
      <c r="D21828" s="113"/>
      <c r="E21828" s="113"/>
      <c r="F21828" s="113"/>
      <c r="G21828" s="113"/>
      <c r="J21828" s="113"/>
      <c r="K21828" s="113"/>
      <c r="P21828" s="120"/>
      <c r="Q21828" s="120"/>
      <c r="R21828" s="120"/>
      <c r="S21828" s="120"/>
      <c r="T21828" s="120"/>
      <c r="U21828" s="120"/>
      <c r="V21828" s="120"/>
      <c r="W21828" s="120"/>
      <c r="X21828" s="120"/>
      <c r="Y21828" s="120"/>
      <c r="Z21828" s="120"/>
      <c r="AA21828" s="120"/>
      <c r="AB21828" s="120"/>
      <c r="AC21828" s="120"/>
      <c r="AD21828" s="120"/>
      <c r="AE21828" s="116"/>
      <c r="AF21828" s="116"/>
    </row>
    <row r="21829" spans="4:32" hidden="1" x14ac:dyDescent="0.2">
      <c r="D21829" s="113"/>
      <c r="E21829" s="113"/>
      <c r="F21829" s="113"/>
      <c r="G21829" s="113"/>
      <c r="J21829" s="113"/>
      <c r="K21829" s="113"/>
      <c r="P21829" s="120"/>
      <c r="Q21829" s="120"/>
      <c r="R21829" s="120"/>
      <c r="S21829" s="120"/>
      <c r="T21829" s="120"/>
      <c r="U21829" s="120"/>
      <c r="V21829" s="120"/>
      <c r="W21829" s="120"/>
      <c r="X21829" s="120"/>
      <c r="Y21829" s="120"/>
      <c r="Z21829" s="120"/>
      <c r="AA21829" s="120"/>
      <c r="AB21829" s="120"/>
      <c r="AC21829" s="120"/>
      <c r="AD21829" s="120"/>
      <c r="AE21829" s="116"/>
      <c r="AF21829" s="116"/>
    </row>
    <row r="21830" spans="4:32" hidden="1" x14ac:dyDescent="0.2">
      <c r="D21830" s="113"/>
      <c r="E21830" s="113"/>
      <c r="F21830" s="113"/>
      <c r="G21830" s="113"/>
      <c r="J21830" s="113"/>
      <c r="K21830" s="113"/>
      <c r="P21830" s="120"/>
      <c r="Q21830" s="120"/>
      <c r="R21830" s="120"/>
      <c r="S21830" s="120"/>
      <c r="T21830" s="120"/>
      <c r="U21830" s="120"/>
      <c r="V21830" s="120"/>
      <c r="W21830" s="120"/>
      <c r="X21830" s="120"/>
      <c r="Y21830" s="120"/>
      <c r="Z21830" s="120"/>
      <c r="AA21830" s="120"/>
      <c r="AB21830" s="120"/>
      <c r="AC21830" s="120"/>
      <c r="AD21830" s="120"/>
      <c r="AE21830" s="116"/>
      <c r="AF21830" s="116"/>
    </row>
    <row r="21831" spans="4:32" hidden="1" x14ac:dyDescent="0.2">
      <c r="D21831" s="113"/>
      <c r="E21831" s="113"/>
      <c r="F21831" s="113"/>
      <c r="G21831" s="113"/>
      <c r="J21831" s="113"/>
      <c r="K21831" s="113"/>
      <c r="P21831" s="120"/>
      <c r="Q21831" s="120"/>
      <c r="R21831" s="120"/>
      <c r="S21831" s="120"/>
      <c r="T21831" s="120"/>
      <c r="U21831" s="120"/>
      <c r="V21831" s="120"/>
      <c r="W21831" s="120"/>
      <c r="X21831" s="120"/>
      <c r="Y21831" s="120"/>
      <c r="Z21831" s="120"/>
      <c r="AA21831" s="120"/>
      <c r="AB21831" s="120"/>
      <c r="AC21831" s="120"/>
      <c r="AD21831" s="120"/>
      <c r="AE21831" s="116"/>
      <c r="AF21831" s="116"/>
    </row>
    <row r="21832" spans="4:32" hidden="1" x14ac:dyDescent="0.2">
      <c r="D21832" s="113"/>
      <c r="E21832" s="113"/>
      <c r="F21832" s="113"/>
      <c r="G21832" s="113"/>
      <c r="J21832" s="113"/>
      <c r="K21832" s="113"/>
      <c r="P21832" s="120"/>
      <c r="Q21832" s="120"/>
      <c r="R21832" s="120"/>
      <c r="S21832" s="120"/>
      <c r="T21832" s="120"/>
      <c r="U21832" s="120"/>
      <c r="V21832" s="120"/>
      <c r="W21832" s="120"/>
      <c r="X21832" s="120"/>
      <c r="Y21832" s="120"/>
      <c r="Z21832" s="120"/>
      <c r="AA21832" s="120"/>
      <c r="AB21832" s="120"/>
      <c r="AC21832" s="120"/>
      <c r="AD21832" s="120"/>
      <c r="AE21832" s="116"/>
      <c r="AF21832" s="116"/>
    </row>
    <row r="21833" spans="4:32" hidden="1" x14ac:dyDescent="0.2">
      <c r="D21833" s="113"/>
      <c r="E21833" s="113"/>
      <c r="F21833" s="113"/>
      <c r="G21833" s="113"/>
      <c r="J21833" s="113"/>
      <c r="K21833" s="113"/>
      <c r="P21833" s="120"/>
      <c r="Q21833" s="120"/>
      <c r="R21833" s="120"/>
      <c r="S21833" s="120"/>
      <c r="T21833" s="120"/>
      <c r="U21833" s="120"/>
      <c r="V21833" s="120"/>
      <c r="W21833" s="120"/>
      <c r="X21833" s="120"/>
      <c r="Y21833" s="120"/>
      <c r="Z21833" s="120"/>
      <c r="AA21833" s="120"/>
      <c r="AB21833" s="120"/>
      <c r="AC21833" s="120"/>
      <c r="AD21833" s="120"/>
      <c r="AE21833" s="116"/>
      <c r="AF21833" s="116"/>
    </row>
    <row r="21834" spans="4:32" hidden="1" x14ac:dyDescent="0.2">
      <c r="D21834" s="113"/>
      <c r="E21834" s="113"/>
      <c r="F21834" s="113"/>
      <c r="G21834" s="113"/>
      <c r="J21834" s="113"/>
      <c r="K21834" s="113"/>
      <c r="P21834" s="120"/>
      <c r="Q21834" s="120"/>
      <c r="R21834" s="120"/>
      <c r="S21834" s="120"/>
      <c r="T21834" s="120"/>
      <c r="U21834" s="120"/>
      <c r="V21834" s="120"/>
      <c r="W21834" s="120"/>
      <c r="X21834" s="120"/>
      <c r="Y21834" s="120"/>
      <c r="Z21834" s="120"/>
      <c r="AA21834" s="120"/>
      <c r="AB21834" s="120"/>
      <c r="AC21834" s="120"/>
      <c r="AD21834" s="120"/>
      <c r="AE21834" s="116"/>
      <c r="AF21834" s="116"/>
    </row>
    <row r="21835" spans="4:32" hidden="1" x14ac:dyDescent="0.2">
      <c r="D21835" s="113"/>
      <c r="E21835" s="113"/>
      <c r="F21835" s="113"/>
      <c r="G21835" s="113"/>
      <c r="J21835" s="113"/>
      <c r="K21835" s="113"/>
      <c r="P21835" s="120"/>
      <c r="Q21835" s="120"/>
      <c r="R21835" s="120"/>
      <c r="S21835" s="120"/>
      <c r="T21835" s="120"/>
      <c r="U21835" s="120"/>
      <c r="V21835" s="120"/>
      <c r="W21835" s="120"/>
      <c r="X21835" s="120"/>
      <c r="Y21835" s="120"/>
      <c r="Z21835" s="120"/>
      <c r="AA21835" s="120"/>
      <c r="AB21835" s="120"/>
      <c r="AC21835" s="120"/>
      <c r="AD21835" s="120"/>
      <c r="AE21835" s="116"/>
      <c r="AF21835" s="116"/>
    </row>
    <row r="21836" spans="4:32" hidden="1" x14ac:dyDescent="0.2">
      <c r="D21836" s="113"/>
      <c r="E21836" s="113"/>
      <c r="F21836" s="113"/>
      <c r="G21836" s="113"/>
      <c r="J21836" s="113"/>
      <c r="K21836" s="113"/>
      <c r="P21836" s="120"/>
      <c r="Q21836" s="120"/>
      <c r="R21836" s="120"/>
      <c r="S21836" s="120"/>
      <c r="T21836" s="120"/>
      <c r="U21836" s="120"/>
      <c r="V21836" s="120"/>
      <c r="W21836" s="120"/>
      <c r="X21836" s="120"/>
      <c r="Y21836" s="120"/>
      <c r="Z21836" s="120"/>
      <c r="AA21836" s="120"/>
      <c r="AB21836" s="120"/>
      <c r="AC21836" s="120"/>
      <c r="AD21836" s="120"/>
      <c r="AE21836" s="116"/>
      <c r="AF21836" s="116"/>
    </row>
    <row r="21837" spans="4:32" hidden="1" x14ac:dyDescent="0.2">
      <c r="D21837" s="113"/>
      <c r="E21837" s="113"/>
      <c r="F21837" s="113"/>
      <c r="G21837" s="113"/>
      <c r="J21837" s="113"/>
      <c r="K21837" s="113"/>
      <c r="P21837" s="120"/>
      <c r="Q21837" s="120"/>
      <c r="R21837" s="120"/>
      <c r="S21837" s="120"/>
      <c r="T21837" s="120"/>
      <c r="U21837" s="120"/>
      <c r="V21837" s="120"/>
      <c r="W21837" s="120"/>
      <c r="X21837" s="120"/>
      <c r="Y21837" s="120"/>
      <c r="Z21837" s="120"/>
      <c r="AA21837" s="120"/>
      <c r="AB21837" s="120"/>
      <c r="AC21837" s="120"/>
      <c r="AD21837" s="120"/>
      <c r="AE21837" s="116"/>
      <c r="AF21837" s="116"/>
    </row>
    <row r="21838" spans="4:32" hidden="1" x14ac:dyDescent="0.2">
      <c r="D21838" s="113"/>
      <c r="E21838" s="113"/>
      <c r="F21838" s="113"/>
      <c r="G21838" s="113"/>
      <c r="J21838" s="113"/>
      <c r="K21838" s="113"/>
      <c r="P21838" s="120"/>
      <c r="Q21838" s="120"/>
      <c r="R21838" s="120"/>
      <c r="S21838" s="120"/>
      <c r="T21838" s="120"/>
      <c r="U21838" s="120"/>
      <c r="V21838" s="120"/>
      <c r="W21838" s="120"/>
      <c r="X21838" s="120"/>
      <c r="Y21838" s="120"/>
      <c r="Z21838" s="120"/>
      <c r="AA21838" s="120"/>
      <c r="AB21838" s="120"/>
      <c r="AC21838" s="120"/>
      <c r="AD21838" s="120"/>
      <c r="AE21838" s="116"/>
      <c r="AF21838" s="116"/>
    </row>
    <row r="21839" spans="4:32" hidden="1" x14ac:dyDescent="0.2">
      <c r="D21839" s="113"/>
      <c r="E21839" s="113"/>
      <c r="F21839" s="113"/>
      <c r="G21839" s="113"/>
      <c r="J21839" s="113"/>
      <c r="K21839" s="113"/>
      <c r="P21839" s="120"/>
      <c r="Q21839" s="120"/>
      <c r="R21839" s="120"/>
      <c r="S21839" s="120"/>
      <c r="T21839" s="120"/>
      <c r="U21839" s="120"/>
      <c r="V21839" s="120"/>
      <c r="W21839" s="120"/>
      <c r="X21839" s="120"/>
      <c r="Y21839" s="120"/>
      <c r="Z21839" s="120"/>
      <c r="AA21839" s="120"/>
      <c r="AB21839" s="120"/>
      <c r="AC21839" s="120"/>
      <c r="AD21839" s="120"/>
      <c r="AE21839" s="116"/>
      <c r="AF21839" s="116"/>
    </row>
    <row r="21840" spans="4:32" hidden="1" x14ac:dyDescent="0.2">
      <c r="D21840" s="113"/>
      <c r="E21840" s="113"/>
      <c r="F21840" s="113"/>
      <c r="G21840" s="113"/>
      <c r="J21840" s="113"/>
      <c r="K21840" s="113"/>
      <c r="P21840" s="120"/>
      <c r="Q21840" s="120"/>
      <c r="R21840" s="120"/>
      <c r="S21840" s="120"/>
      <c r="T21840" s="120"/>
      <c r="U21840" s="120"/>
      <c r="V21840" s="120"/>
      <c r="W21840" s="120"/>
      <c r="X21840" s="120"/>
      <c r="Y21840" s="120"/>
      <c r="Z21840" s="120"/>
      <c r="AA21840" s="120"/>
      <c r="AB21840" s="120"/>
      <c r="AC21840" s="120"/>
      <c r="AD21840" s="120"/>
      <c r="AE21840" s="116"/>
      <c r="AF21840" s="116"/>
    </row>
    <row r="21841" spans="4:32" hidden="1" x14ac:dyDescent="0.2">
      <c r="D21841" s="113"/>
      <c r="E21841" s="113"/>
      <c r="F21841" s="113"/>
      <c r="G21841" s="113"/>
      <c r="J21841" s="113"/>
      <c r="K21841" s="113"/>
      <c r="P21841" s="120"/>
      <c r="Q21841" s="120"/>
      <c r="R21841" s="120"/>
      <c r="S21841" s="120"/>
      <c r="T21841" s="120"/>
      <c r="U21841" s="120"/>
      <c r="V21841" s="120"/>
      <c r="W21841" s="120"/>
      <c r="X21841" s="120"/>
      <c r="Y21841" s="120"/>
      <c r="Z21841" s="120"/>
      <c r="AA21841" s="120"/>
      <c r="AB21841" s="120"/>
      <c r="AC21841" s="120"/>
      <c r="AD21841" s="120"/>
      <c r="AE21841" s="116"/>
      <c r="AF21841" s="116"/>
    </row>
    <row r="21842" spans="4:32" hidden="1" x14ac:dyDescent="0.2">
      <c r="D21842" s="113"/>
      <c r="E21842" s="113"/>
      <c r="F21842" s="113"/>
      <c r="G21842" s="113"/>
      <c r="J21842" s="113"/>
      <c r="K21842" s="113"/>
      <c r="P21842" s="120"/>
      <c r="Q21842" s="120"/>
      <c r="R21842" s="120"/>
      <c r="S21842" s="120"/>
      <c r="T21842" s="120"/>
      <c r="U21842" s="120"/>
      <c r="V21842" s="120"/>
      <c r="W21842" s="120"/>
      <c r="X21842" s="120"/>
      <c r="Y21842" s="120"/>
      <c r="Z21842" s="120"/>
      <c r="AA21842" s="120"/>
      <c r="AB21842" s="120"/>
      <c r="AC21842" s="120"/>
      <c r="AD21842" s="120"/>
      <c r="AE21842" s="116"/>
      <c r="AF21842" s="116"/>
    </row>
    <row r="21843" spans="4:32" hidden="1" x14ac:dyDescent="0.2">
      <c r="D21843" s="113"/>
      <c r="E21843" s="113"/>
      <c r="F21843" s="113"/>
      <c r="G21843" s="113"/>
      <c r="J21843" s="113"/>
      <c r="K21843" s="113"/>
      <c r="P21843" s="120"/>
      <c r="Q21843" s="120"/>
      <c r="R21843" s="120"/>
      <c r="S21843" s="120"/>
      <c r="T21843" s="120"/>
      <c r="U21843" s="120"/>
      <c r="V21843" s="120"/>
      <c r="W21843" s="120"/>
      <c r="X21843" s="120"/>
      <c r="Y21843" s="120"/>
      <c r="Z21843" s="120"/>
      <c r="AA21843" s="120"/>
      <c r="AB21843" s="120"/>
      <c r="AC21843" s="120"/>
      <c r="AD21843" s="120"/>
      <c r="AE21843" s="116"/>
      <c r="AF21843" s="116"/>
    </row>
    <row r="21844" spans="4:32" hidden="1" x14ac:dyDescent="0.2">
      <c r="D21844" s="113"/>
      <c r="E21844" s="113"/>
      <c r="F21844" s="113"/>
      <c r="G21844" s="113"/>
      <c r="J21844" s="113"/>
      <c r="K21844" s="113"/>
      <c r="P21844" s="120"/>
      <c r="Q21844" s="120"/>
      <c r="R21844" s="120"/>
      <c r="S21844" s="120"/>
      <c r="T21844" s="120"/>
      <c r="U21844" s="120"/>
      <c r="V21844" s="120"/>
      <c r="W21844" s="120"/>
      <c r="X21844" s="120"/>
      <c r="Y21844" s="120"/>
      <c r="Z21844" s="120"/>
      <c r="AA21844" s="120"/>
      <c r="AB21844" s="120"/>
      <c r="AC21844" s="120"/>
      <c r="AD21844" s="120"/>
      <c r="AE21844" s="116"/>
      <c r="AF21844" s="116"/>
    </row>
    <row r="21845" spans="4:32" hidden="1" x14ac:dyDescent="0.2">
      <c r="D21845" s="113"/>
      <c r="E21845" s="113"/>
      <c r="F21845" s="113"/>
      <c r="G21845" s="113"/>
      <c r="J21845" s="113"/>
      <c r="K21845" s="113"/>
      <c r="P21845" s="120"/>
      <c r="Q21845" s="120"/>
      <c r="R21845" s="120"/>
      <c r="S21845" s="120"/>
      <c r="T21845" s="120"/>
      <c r="U21845" s="120"/>
      <c r="V21845" s="120"/>
      <c r="W21845" s="120"/>
      <c r="X21845" s="120"/>
      <c r="Y21845" s="120"/>
      <c r="Z21845" s="120"/>
      <c r="AA21845" s="120"/>
      <c r="AB21845" s="120"/>
      <c r="AC21845" s="120"/>
      <c r="AD21845" s="120"/>
      <c r="AE21845" s="116"/>
      <c r="AF21845" s="116"/>
    </row>
    <row r="21846" spans="4:32" hidden="1" x14ac:dyDescent="0.2">
      <c r="D21846" s="113"/>
      <c r="E21846" s="113"/>
      <c r="F21846" s="113"/>
      <c r="G21846" s="113"/>
      <c r="J21846" s="113"/>
      <c r="K21846" s="113"/>
      <c r="P21846" s="120"/>
      <c r="Q21846" s="120"/>
      <c r="R21846" s="120"/>
      <c r="S21846" s="120"/>
      <c r="T21846" s="120"/>
      <c r="U21846" s="120"/>
      <c r="V21846" s="120"/>
      <c r="W21846" s="120"/>
      <c r="X21846" s="120"/>
      <c r="Y21846" s="120"/>
      <c r="Z21846" s="120"/>
      <c r="AA21846" s="120"/>
      <c r="AB21846" s="120"/>
      <c r="AC21846" s="120"/>
      <c r="AD21846" s="120"/>
      <c r="AE21846" s="116"/>
      <c r="AF21846" s="116"/>
    </row>
    <row r="21847" spans="4:32" hidden="1" x14ac:dyDescent="0.2">
      <c r="D21847" s="113"/>
      <c r="E21847" s="113"/>
      <c r="F21847" s="113"/>
      <c r="G21847" s="113"/>
      <c r="J21847" s="113"/>
      <c r="K21847" s="113"/>
      <c r="P21847" s="120"/>
      <c r="Q21847" s="120"/>
      <c r="R21847" s="120"/>
      <c r="S21847" s="120"/>
      <c r="T21847" s="120"/>
      <c r="U21847" s="120"/>
      <c r="V21847" s="120"/>
      <c r="W21847" s="120"/>
      <c r="X21847" s="120"/>
      <c r="Y21847" s="120"/>
      <c r="Z21847" s="120"/>
      <c r="AA21847" s="120"/>
      <c r="AB21847" s="120"/>
      <c r="AC21847" s="120"/>
      <c r="AD21847" s="120"/>
      <c r="AE21847" s="116"/>
      <c r="AF21847" s="116"/>
    </row>
    <row r="21848" spans="4:32" hidden="1" x14ac:dyDescent="0.2">
      <c r="D21848" s="113"/>
      <c r="E21848" s="113"/>
      <c r="F21848" s="113"/>
      <c r="G21848" s="113"/>
      <c r="J21848" s="113"/>
      <c r="K21848" s="113"/>
      <c r="P21848" s="120"/>
      <c r="Q21848" s="120"/>
      <c r="R21848" s="120"/>
      <c r="S21848" s="120"/>
      <c r="T21848" s="120"/>
      <c r="U21848" s="120"/>
      <c r="V21848" s="120"/>
      <c r="W21848" s="120"/>
      <c r="X21848" s="120"/>
      <c r="Y21848" s="120"/>
      <c r="Z21848" s="120"/>
      <c r="AA21848" s="120"/>
      <c r="AB21848" s="120"/>
      <c r="AC21848" s="120"/>
      <c r="AD21848" s="120"/>
      <c r="AE21848" s="116"/>
      <c r="AF21848" s="116"/>
    </row>
    <row r="21849" spans="4:32" hidden="1" x14ac:dyDescent="0.2">
      <c r="D21849" s="113"/>
      <c r="E21849" s="113"/>
      <c r="F21849" s="113"/>
      <c r="G21849" s="113"/>
      <c r="J21849" s="113"/>
      <c r="K21849" s="113"/>
      <c r="P21849" s="120"/>
      <c r="Q21849" s="120"/>
      <c r="R21849" s="120"/>
      <c r="S21849" s="120"/>
      <c r="T21849" s="120"/>
      <c r="U21849" s="120"/>
      <c r="V21849" s="120"/>
      <c r="W21849" s="120"/>
      <c r="X21849" s="120"/>
      <c r="Y21849" s="120"/>
      <c r="Z21849" s="120"/>
      <c r="AA21849" s="120"/>
      <c r="AB21849" s="120"/>
      <c r="AC21849" s="120"/>
      <c r="AD21849" s="120"/>
      <c r="AE21849" s="116"/>
      <c r="AF21849" s="116"/>
    </row>
    <row r="21850" spans="4:32" hidden="1" x14ac:dyDescent="0.2">
      <c r="D21850" s="113"/>
      <c r="E21850" s="113"/>
      <c r="F21850" s="113"/>
      <c r="G21850" s="113"/>
      <c r="J21850" s="113"/>
      <c r="K21850" s="113"/>
      <c r="P21850" s="120"/>
      <c r="Q21850" s="120"/>
      <c r="R21850" s="120"/>
      <c r="S21850" s="120"/>
      <c r="T21850" s="120"/>
      <c r="U21850" s="120"/>
      <c r="V21850" s="120"/>
      <c r="W21850" s="120"/>
      <c r="X21850" s="120"/>
      <c r="Y21850" s="120"/>
      <c r="Z21850" s="120"/>
      <c r="AA21850" s="120"/>
      <c r="AB21850" s="120"/>
      <c r="AC21850" s="120"/>
      <c r="AD21850" s="120"/>
      <c r="AE21850" s="116"/>
      <c r="AF21850" s="116"/>
    </row>
    <row r="21851" spans="4:32" hidden="1" x14ac:dyDescent="0.2">
      <c r="D21851" s="113"/>
      <c r="E21851" s="113"/>
      <c r="F21851" s="113"/>
      <c r="G21851" s="113"/>
      <c r="J21851" s="113"/>
      <c r="K21851" s="113"/>
      <c r="P21851" s="120"/>
      <c r="Q21851" s="120"/>
      <c r="R21851" s="120"/>
      <c r="S21851" s="120"/>
      <c r="T21851" s="120"/>
      <c r="U21851" s="120"/>
      <c r="V21851" s="120"/>
      <c r="W21851" s="120"/>
      <c r="X21851" s="120"/>
      <c r="Y21851" s="120"/>
      <c r="Z21851" s="120"/>
      <c r="AA21851" s="120"/>
      <c r="AB21851" s="120"/>
      <c r="AC21851" s="120"/>
      <c r="AD21851" s="120"/>
      <c r="AE21851" s="116"/>
      <c r="AF21851" s="116"/>
    </row>
    <row r="21852" spans="4:32" hidden="1" x14ac:dyDescent="0.2">
      <c r="D21852" s="113"/>
      <c r="E21852" s="113"/>
      <c r="F21852" s="113"/>
      <c r="G21852" s="113"/>
      <c r="J21852" s="113"/>
      <c r="K21852" s="113"/>
      <c r="P21852" s="120"/>
      <c r="Q21852" s="120"/>
      <c r="R21852" s="120"/>
      <c r="S21852" s="120"/>
      <c r="T21852" s="120"/>
      <c r="U21852" s="120"/>
      <c r="V21852" s="120"/>
      <c r="W21852" s="120"/>
      <c r="X21852" s="120"/>
      <c r="Y21852" s="120"/>
      <c r="Z21852" s="120"/>
      <c r="AA21852" s="120"/>
      <c r="AB21852" s="120"/>
      <c r="AC21852" s="120"/>
      <c r="AD21852" s="120"/>
      <c r="AE21852" s="116"/>
      <c r="AF21852" s="116"/>
    </row>
    <row r="21853" spans="4:32" hidden="1" x14ac:dyDescent="0.2">
      <c r="D21853" s="113"/>
      <c r="E21853" s="113"/>
      <c r="F21853" s="113"/>
      <c r="G21853" s="113"/>
      <c r="J21853" s="113"/>
      <c r="K21853" s="113"/>
      <c r="P21853" s="120"/>
      <c r="Q21853" s="120"/>
      <c r="R21853" s="120"/>
      <c r="S21853" s="120"/>
      <c r="T21853" s="120"/>
      <c r="U21853" s="120"/>
      <c r="V21853" s="120"/>
      <c r="W21853" s="120"/>
      <c r="X21853" s="120"/>
      <c r="Y21853" s="120"/>
      <c r="Z21853" s="120"/>
      <c r="AA21853" s="120"/>
      <c r="AB21853" s="120"/>
      <c r="AC21853" s="120"/>
      <c r="AD21853" s="120"/>
      <c r="AE21853" s="116"/>
      <c r="AF21853" s="116"/>
    </row>
    <row r="21854" spans="4:32" hidden="1" x14ac:dyDescent="0.2">
      <c r="D21854" s="113"/>
      <c r="E21854" s="113"/>
      <c r="F21854" s="113"/>
      <c r="G21854" s="113"/>
      <c r="J21854" s="113"/>
      <c r="K21854" s="113"/>
      <c r="P21854" s="120"/>
      <c r="Q21854" s="120"/>
      <c r="R21854" s="120"/>
      <c r="S21854" s="120"/>
      <c r="T21854" s="120"/>
      <c r="U21854" s="120"/>
      <c r="V21854" s="120"/>
      <c r="W21854" s="120"/>
      <c r="X21854" s="120"/>
      <c r="Y21854" s="120"/>
      <c r="Z21854" s="120"/>
      <c r="AA21854" s="120"/>
      <c r="AB21854" s="120"/>
      <c r="AC21854" s="120"/>
      <c r="AD21854" s="120"/>
      <c r="AE21854" s="116"/>
      <c r="AF21854" s="116"/>
    </row>
    <row r="21855" spans="4:32" hidden="1" x14ac:dyDescent="0.2">
      <c r="D21855" s="113"/>
      <c r="E21855" s="113"/>
      <c r="F21855" s="113"/>
      <c r="G21855" s="113"/>
      <c r="J21855" s="113"/>
      <c r="K21855" s="113"/>
      <c r="P21855" s="120"/>
      <c r="Q21855" s="120"/>
      <c r="R21855" s="120"/>
      <c r="S21855" s="120"/>
      <c r="T21855" s="120"/>
      <c r="U21855" s="120"/>
      <c r="V21855" s="120"/>
      <c r="W21855" s="120"/>
      <c r="X21855" s="120"/>
      <c r="Y21855" s="120"/>
      <c r="Z21855" s="120"/>
      <c r="AA21855" s="120"/>
      <c r="AB21855" s="120"/>
      <c r="AC21855" s="120"/>
      <c r="AD21855" s="120"/>
      <c r="AE21855" s="116"/>
      <c r="AF21855" s="116"/>
    </row>
    <row r="21856" spans="4:32" hidden="1" x14ac:dyDescent="0.2">
      <c r="D21856" s="113"/>
      <c r="E21856" s="113"/>
      <c r="F21856" s="113"/>
      <c r="G21856" s="113"/>
      <c r="J21856" s="113"/>
      <c r="K21856" s="113"/>
      <c r="P21856" s="120"/>
      <c r="Q21856" s="120"/>
      <c r="R21856" s="120"/>
      <c r="S21856" s="120"/>
      <c r="T21856" s="120"/>
      <c r="U21856" s="120"/>
      <c r="V21856" s="120"/>
      <c r="W21856" s="120"/>
      <c r="X21856" s="120"/>
      <c r="Y21856" s="120"/>
      <c r="Z21856" s="120"/>
      <c r="AA21856" s="120"/>
      <c r="AB21856" s="120"/>
      <c r="AC21856" s="120"/>
      <c r="AD21856" s="120"/>
      <c r="AE21856" s="116"/>
      <c r="AF21856" s="116"/>
    </row>
    <row r="21857" spans="4:32" hidden="1" x14ac:dyDescent="0.2">
      <c r="D21857" s="113"/>
      <c r="E21857" s="113"/>
      <c r="F21857" s="113"/>
      <c r="G21857" s="113"/>
      <c r="J21857" s="113"/>
      <c r="K21857" s="113"/>
      <c r="P21857" s="120"/>
      <c r="Q21857" s="120"/>
      <c r="R21857" s="120"/>
      <c r="S21857" s="120"/>
      <c r="T21857" s="120"/>
      <c r="U21857" s="120"/>
      <c r="V21857" s="120"/>
      <c r="W21857" s="120"/>
      <c r="X21857" s="120"/>
      <c r="Y21857" s="120"/>
      <c r="Z21857" s="120"/>
      <c r="AA21857" s="120"/>
      <c r="AB21857" s="120"/>
      <c r="AC21857" s="120"/>
      <c r="AD21857" s="120"/>
      <c r="AE21857" s="116"/>
      <c r="AF21857" s="116"/>
    </row>
    <row r="21858" spans="4:32" hidden="1" x14ac:dyDescent="0.2">
      <c r="D21858" s="113"/>
      <c r="E21858" s="113"/>
      <c r="F21858" s="113"/>
      <c r="G21858" s="113"/>
      <c r="J21858" s="113"/>
      <c r="K21858" s="113"/>
      <c r="P21858" s="120"/>
      <c r="Q21858" s="120"/>
      <c r="R21858" s="120"/>
      <c r="S21858" s="120"/>
      <c r="T21858" s="120"/>
      <c r="U21858" s="120"/>
      <c r="V21858" s="120"/>
      <c r="W21858" s="120"/>
      <c r="X21858" s="120"/>
      <c r="Y21858" s="120"/>
      <c r="Z21858" s="120"/>
      <c r="AA21858" s="120"/>
      <c r="AB21858" s="120"/>
      <c r="AC21858" s="120"/>
      <c r="AD21858" s="120"/>
      <c r="AE21858" s="116"/>
      <c r="AF21858" s="116"/>
    </row>
    <row r="21859" spans="4:32" hidden="1" x14ac:dyDescent="0.2">
      <c r="D21859" s="113"/>
      <c r="E21859" s="113"/>
      <c r="F21859" s="113"/>
      <c r="G21859" s="113"/>
      <c r="J21859" s="113"/>
      <c r="K21859" s="113"/>
      <c r="P21859" s="120"/>
      <c r="Q21859" s="120"/>
      <c r="R21859" s="120"/>
      <c r="S21859" s="120"/>
      <c r="T21859" s="120"/>
      <c r="U21859" s="120"/>
      <c r="V21859" s="120"/>
      <c r="W21859" s="120"/>
      <c r="X21859" s="120"/>
      <c r="Y21859" s="120"/>
      <c r="Z21859" s="120"/>
      <c r="AA21859" s="120"/>
      <c r="AB21859" s="120"/>
      <c r="AC21859" s="120"/>
      <c r="AD21859" s="120"/>
      <c r="AE21859" s="116"/>
      <c r="AF21859" s="116"/>
    </row>
    <row r="21860" spans="4:32" hidden="1" x14ac:dyDescent="0.2">
      <c r="D21860" s="113"/>
      <c r="E21860" s="113"/>
      <c r="F21860" s="113"/>
      <c r="G21860" s="113"/>
      <c r="J21860" s="113"/>
      <c r="K21860" s="113"/>
      <c r="P21860" s="120"/>
      <c r="Q21860" s="120"/>
      <c r="R21860" s="120"/>
      <c r="S21860" s="120"/>
      <c r="T21860" s="120"/>
      <c r="U21860" s="120"/>
      <c r="V21860" s="120"/>
      <c r="W21860" s="120"/>
      <c r="X21860" s="120"/>
      <c r="Y21860" s="120"/>
      <c r="Z21860" s="120"/>
      <c r="AA21860" s="120"/>
      <c r="AB21860" s="120"/>
      <c r="AC21860" s="120"/>
      <c r="AD21860" s="120"/>
      <c r="AE21860" s="116"/>
      <c r="AF21860" s="116"/>
    </row>
    <row r="21861" spans="4:32" hidden="1" x14ac:dyDescent="0.2">
      <c r="D21861" s="113"/>
      <c r="E21861" s="113"/>
      <c r="F21861" s="113"/>
      <c r="G21861" s="113"/>
      <c r="J21861" s="113"/>
      <c r="K21861" s="113"/>
      <c r="P21861" s="120"/>
      <c r="Q21861" s="120"/>
      <c r="R21861" s="120"/>
      <c r="S21861" s="120"/>
      <c r="T21861" s="120"/>
      <c r="U21861" s="120"/>
      <c r="V21861" s="120"/>
      <c r="W21861" s="120"/>
      <c r="X21861" s="120"/>
      <c r="Y21861" s="120"/>
      <c r="Z21861" s="120"/>
      <c r="AA21861" s="120"/>
      <c r="AB21861" s="120"/>
      <c r="AC21861" s="120"/>
      <c r="AD21861" s="120"/>
      <c r="AE21861" s="116"/>
      <c r="AF21861" s="116"/>
    </row>
    <row r="21862" spans="4:32" hidden="1" x14ac:dyDescent="0.2">
      <c r="D21862" s="113"/>
      <c r="E21862" s="113"/>
      <c r="F21862" s="113"/>
      <c r="G21862" s="113"/>
      <c r="J21862" s="113"/>
      <c r="K21862" s="113"/>
      <c r="P21862" s="120"/>
      <c r="Q21862" s="120"/>
      <c r="R21862" s="120"/>
      <c r="S21862" s="120"/>
      <c r="T21862" s="120"/>
      <c r="U21862" s="120"/>
      <c r="V21862" s="120"/>
      <c r="W21862" s="120"/>
      <c r="X21862" s="120"/>
      <c r="Y21862" s="120"/>
      <c r="Z21862" s="120"/>
      <c r="AA21862" s="120"/>
      <c r="AB21862" s="120"/>
      <c r="AC21862" s="120"/>
      <c r="AD21862" s="120"/>
      <c r="AE21862" s="116"/>
      <c r="AF21862" s="116"/>
    </row>
    <row r="21863" spans="4:32" hidden="1" x14ac:dyDescent="0.2">
      <c r="D21863" s="113"/>
      <c r="E21863" s="113"/>
      <c r="F21863" s="113"/>
      <c r="G21863" s="113"/>
      <c r="J21863" s="113"/>
      <c r="K21863" s="113"/>
      <c r="P21863" s="120"/>
      <c r="Q21863" s="120"/>
      <c r="R21863" s="120"/>
      <c r="S21863" s="120"/>
      <c r="T21863" s="120"/>
      <c r="U21863" s="120"/>
      <c r="V21863" s="120"/>
      <c r="W21863" s="120"/>
      <c r="X21863" s="120"/>
      <c r="Y21863" s="120"/>
      <c r="Z21863" s="120"/>
      <c r="AA21863" s="120"/>
      <c r="AB21863" s="120"/>
      <c r="AC21863" s="120"/>
      <c r="AD21863" s="120"/>
      <c r="AE21863" s="116"/>
      <c r="AF21863" s="116"/>
    </row>
    <row r="21864" spans="4:32" hidden="1" x14ac:dyDescent="0.2">
      <c r="D21864" s="113"/>
      <c r="E21864" s="113"/>
      <c r="F21864" s="113"/>
      <c r="G21864" s="113"/>
      <c r="J21864" s="113"/>
      <c r="K21864" s="113"/>
      <c r="P21864" s="120"/>
      <c r="Q21864" s="120"/>
      <c r="R21864" s="120"/>
      <c r="S21864" s="120"/>
      <c r="T21864" s="120"/>
      <c r="U21864" s="120"/>
      <c r="V21864" s="120"/>
      <c r="W21864" s="120"/>
      <c r="X21864" s="120"/>
      <c r="Y21864" s="120"/>
      <c r="Z21864" s="120"/>
      <c r="AA21864" s="120"/>
      <c r="AB21864" s="120"/>
      <c r="AC21864" s="120"/>
      <c r="AD21864" s="120"/>
      <c r="AE21864" s="116"/>
      <c r="AF21864" s="116"/>
    </row>
    <row r="21865" spans="4:32" hidden="1" x14ac:dyDescent="0.2">
      <c r="D21865" s="113"/>
      <c r="E21865" s="113"/>
      <c r="F21865" s="113"/>
      <c r="G21865" s="113"/>
      <c r="J21865" s="113"/>
      <c r="K21865" s="113"/>
      <c r="P21865" s="120"/>
      <c r="Q21865" s="120"/>
      <c r="R21865" s="120"/>
      <c r="S21865" s="120"/>
      <c r="T21865" s="120"/>
      <c r="U21865" s="120"/>
      <c r="V21865" s="120"/>
      <c r="W21865" s="120"/>
      <c r="X21865" s="120"/>
      <c r="Y21865" s="120"/>
      <c r="Z21865" s="120"/>
      <c r="AA21865" s="120"/>
      <c r="AB21865" s="120"/>
      <c r="AC21865" s="120"/>
      <c r="AD21865" s="120"/>
      <c r="AE21865" s="116"/>
      <c r="AF21865" s="116"/>
    </row>
    <row r="21866" spans="4:32" hidden="1" x14ac:dyDescent="0.2">
      <c r="D21866" s="113"/>
      <c r="E21866" s="113"/>
      <c r="F21866" s="113"/>
      <c r="G21866" s="113"/>
      <c r="J21866" s="113"/>
      <c r="K21866" s="113"/>
      <c r="P21866" s="120"/>
      <c r="Q21866" s="120"/>
      <c r="R21866" s="120"/>
      <c r="S21866" s="120"/>
      <c r="T21866" s="120"/>
      <c r="U21866" s="120"/>
      <c r="V21866" s="120"/>
      <c r="W21866" s="120"/>
      <c r="X21866" s="120"/>
      <c r="Y21866" s="120"/>
      <c r="Z21866" s="120"/>
      <c r="AA21866" s="120"/>
      <c r="AB21866" s="120"/>
      <c r="AC21866" s="120"/>
      <c r="AD21866" s="120"/>
      <c r="AE21866" s="116"/>
      <c r="AF21866" s="116"/>
    </row>
    <row r="21867" spans="4:32" hidden="1" x14ac:dyDescent="0.2">
      <c r="D21867" s="113"/>
      <c r="E21867" s="113"/>
      <c r="F21867" s="113"/>
      <c r="G21867" s="113"/>
      <c r="J21867" s="113"/>
      <c r="K21867" s="113"/>
      <c r="P21867" s="120"/>
      <c r="Q21867" s="120"/>
      <c r="R21867" s="120"/>
      <c r="S21867" s="120"/>
      <c r="T21867" s="120"/>
      <c r="U21867" s="120"/>
      <c r="V21867" s="120"/>
      <c r="W21867" s="120"/>
      <c r="X21867" s="120"/>
      <c r="Y21867" s="120"/>
      <c r="Z21867" s="120"/>
      <c r="AA21867" s="120"/>
      <c r="AB21867" s="120"/>
      <c r="AC21867" s="120"/>
      <c r="AD21867" s="120"/>
      <c r="AE21867" s="116"/>
      <c r="AF21867" s="116"/>
    </row>
    <row r="21868" spans="4:32" hidden="1" x14ac:dyDescent="0.2">
      <c r="D21868" s="113"/>
      <c r="E21868" s="113"/>
      <c r="F21868" s="113"/>
      <c r="G21868" s="113"/>
      <c r="J21868" s="113"/>
      <c r="K21868" s="113"/>
      <c r="P21868" s="120"/>
      <c r="Q21868" s="120"/>
      <c r="R21868" s="120"/>
      <c r="S21868" s="120"/>
      <c r="T21868" s="120"/>
      <c r="U21868" s="120"/>
      <c r="V21868" s="120"/>
      <c r="W21868" s="120"/>
      <c r="X21868" s="120"/>
      <c r="Y21868" s="120"/>
      <c r="Z21868" s="120"/>
      <c r="AA21868" s="120"/>
      <c r="AB21868" s="120"/>
      <c r="AC21868" s="120"/>
      <c r="AD21868" s="120"/>
      <c r="AE21868" s="116"/>
      <c r="AF21868" s="116"/>
    </row>
    <row r="21869" spans="4:32" hidden="1" x14ac:dyDescent="0.2">
      <c r="D21869" s="113"/>
      <c r="E21869" s="113"/>
      <c r="F21869" s="113"/>
      <c r="G21869" s="113"/>
      <c r="J21869" s="113"/>
      <c r="K21869" s="113"/>
      <c r="P21869" s="120"/>
      <c r="Q21869" s="120"/>
      <c r="R21869" s="120"/>
      <c r="S21869" s="120"/>
      <c r="T21869" s="120"/>
      <c r="U21869" s="120"/>
      <c r="V21869" s="120"/>
      <c r="W21869" s="120"/>
      <c r="X21869" s="120"/>
      <c r="Y21869" s="120"/>
      <c r="Z21869" s="120"/>
      <c r="AA21869" s="120"/>
      <c r="AB21869" s="120"/>
      <c r="AC21869" s="120"/>
      <c r="AD21869" s="120"/>
      <c r="AE21869" s="116"/>
      <c r="AF21869" s="116"/>
    </row>
    <row r="21870" spans="4:32" hidden="1" x14ac:dyDescent="0.2">
      <c r="D21870" s="113"/>
      <c r="E21870" s="113"/>
      <c r="F21870" s="113"/>
      <c r="G21870" s="113"/>
      <c r="J21870" s="113"/>
      <c r="K21870" s="113"/>
      <c r="P21870" s="120"/>
      <c r="Q21870" s="120"/>
      <c r="R21870" s="120"/>
      <c r="S21870" s="120"/>
      <c r="T21870" s="120"/>
      <c r="U21870" s="120"/>
      <c r="V21870" s="120"/>
      <c r="W21870" s="120"/>
      <c r="X21870" s="120"/>
      <c r="Y21870" s="120"/>
      <c r="Z21870" s="120"/>
      <c r="AA21870" s="120"/>
      <c r="AB21870" s="120"/>
      <c r="AC21870" s="120"/>
      <c r="AD21870" s="120"/>
      <c r="AE21870" s="116"/>
      <c r="AF21870" s="116"/>
    </row>
    <row r="21871" spans="4:32" hidden="1" x14ac:dyDescent="0.2">
      <c r="D21871" s="113"/>
      <c r="E21871" s="113"/>
      <c r="F21871" s="113"/>
      <c r="G21871" s="113"/>
      <c r="J21871" s="113"/>
      <c r="K21871" s="113"/>
      <c r="P21871" s="120"/>
      <c r="Q21871" s="120"/>
      <c r="R21871" s="120"/>
      <c r="S21871" s="120"/>
      <c r="T21871" s="120"/>
      <c r="U21871" s="120"/>
      <c r="V21871" s="120"/>
      <c r="W21871" s="120"/>
      <c r="X21871" s="120"/>
      <c r="Y21871" s="120"/>
      <c r="Z21871" s="120"/>
      <c r="AA21871" s="120"/>
      <c r="AB21871" s="120"/>
      <c r="AC21871" s="120"/>
      <c r="AD21871" s="120"/>
      <c r="AE21871" s="116"/>
      <c r="AF21871" s="116"/>
    </row>
    <row r="21872" spans="4:32" hidden="1" x14ac:dyDescent="0.2">
      <c r="D21872" s="113"/>
      <c r="E21872" s="113"/>
      <c r="F21872" s="113"/>
      <c r="G21872" s="113"/>
      <c r="J21872" s="113"/>
      <c r="K21872" s="113"/>
      <c r="P21872" s="120"/>
      <c r="Q21872" s="120"/>
      <c r="R21872" s="120"/>
      <c r="S21872" s="120"/>
      <c r="T21872" s="120"/>
      <c r="U21872" s="120"/>
      <c r="V21872" s="120"/>
      <c r="W21872" s="120"/>
      <c r="X21872" s="120"/>
      <c r="Y21872" s="120"/>
      <c r="Z21872" s="120"/>
      <c r="AA21872" s="120"/>
      <c r="AB21872" s="120"/>
      <c r="AC21872" s="120"/>
      <c r="AD21872" s="120"/>
      <c r="AE21872" s="116"/>
      <c r="AF21872" s="116"/>
    </row>
    <row r="21873" spans="4:32" hidden="1" x14ac:dyDescent="0.2">
      <c r="D21873" s="113"/>
      <c r="E21873" s="113"/>
      <c r="F21873" s="113"/>
      <c r="G21873" s="113"/>
      <c r="J21873" s="113"/>
      <c r="K21873" s="113"/>
      <c r="P21873" s="120"/>
      <c r="Q21873" s="120"/>
      <c r="R21873" s="120"/>
      <c r="S21873" s="120"/>
      <c r="T21873" s="120"/>
      <c r="U21873" s="120"/>
      <c r="V21873" s="120"/>
      <c r="W21873" s="120"/>
      <c r="X21873" s="120"/>
      <c r="Y21873" s="120"/>
      <c r="Z21873" s="120"/>
      <c r="AA21873" s="120"/>
      <c r="AB21873" s="120"/>
      <c r="AC21873" s="120"/>
      <c r="AD21873" s="120"/>
      <c r="AE21873" s="116"/>
      <c r="AF21873" s="116"/>
    </row>
    <row r="21874" spans="4:32" hidden="1" x14ac:dyDescent="0.2">
      <c r="D21874" s="113"/>
      <c r="E21874" s="113"/>
      <c r="F21874" s="113"/>
      <c r="G21874" s="113"/>
      <c r="J21874" s="113"/>
      <c r="K21874" s="113"/>
      <c r="P21874" s="120"/>
      <c r="Q21874" s="120"/>
      <c r="R21874" s="120"/>
      <c r="S21874" s="120"/>
      <c r="T21874" s="120"/>
      <c r="U21874" s="120"/>
      <c r="V21874" s="120"/>
      <c r="W21874" s="120"/>
      <c r="X21874" s="120"/>
      <c r="Y21874" s="120"/>
      <c r="Z21874" s="120"/>
      <c r="AA21874" s="120"/>
      <c r="AB21874" s="120"/>
      <c r="AC21874" s="120"/>
      <c r="AD21874" s="120"/>
      <c r="AE21874" s="116"/>
      <c r="AF21874" s="116"/>
    </row>
    <row r="21875" spans="4:32" hidden="1" x14ac:dyDescent="0.2">
      <c r="D21875" s="113"/>
      <c r="E21875" s="113"/>
      <c r="F21875" s="113"/>
      <c r="G21875" s="113"/>
      <c r="J21875" s="113"/>
      <c r="K21875" s="113"/>
      <c r="P21875" s="120"/>
      <c r="Q21875" s="120"/>
      <c r="R21875" s="120"/>
      <c r="S21875" s="120"/>
      <c r="T21875" s="120"/>
      <c r="U21875" s="120"/>
      <c r="V21875" s="120"/>
      <c r="W21875" s="120"/>
      <c r="X21875" s="120"/>
      <c r="Y21875" s="120"/>
      <c r="Z21875" s="120"/>
      <c r="AA21875" s="120"/>
      <c r="AB21875" s="120"/>
      <c r="AC21875" s="120"/>
      <c r="AD21875" s="120"/>
      <c r="AE21875" s="116"/>
      <c r="AF21875" s="116"/>
    </row>
    <row r="21876" spans="4:32" hidden="1" x14ac:dyDescent="0.2">
      <c r="D21876" s="113"/>
      <c r="E21876" s="113"/>
      <c r="F21876" s="113"/>
      <c r="G21876" s="113"/>
      <c r="J21876" s="113"/>
      <c r="K21876" s="113"/>
      <c r="P21876" s="120"/>
      <c r="Q21876" s="120"/>
      <c r="R21876" s="120"/>
      <c r="S21876" s="120"/>
      <c r="T21876" s="120"/>
      <c r="U21876" s="120"/>
      <c r="V21876" s="120"/>
      <c r="W21876" s="120"/>
      <c r="X21876" s="120"/>
      <c r="Y21876" s="120"/>
      <c r="Z21876" s="120"/>
      <c r="AA21876" s="120"/>
      <c r="AB21876" s="120"/>
      <c r="AC21876" s="120"/>
      <c r="AD21876" s="120"/>
      <c r="AE21876" s="116"/>
      <c r="AF21876" s="116"/>
    </row>
    <row r="21877" spans="4:32" hidden="1" x14ac:dyDescent="0.2">
      <c r="D21877" s="113"/>
      <c r="E21877" s="113"/>
      <c r="F21877" s="113"/>
      <c r="G21877" s="113"/>
      <c r="J21877" s="113"/>
      <c r="K21877" s="113"/>
      <c r="P21877" s="120"/>
      <c r="Q21877" s="120"/>
      <c r="R21877" s="120"/>
      <c r="S21877" s="120"/>
      <c r="T21877" s="120"/>
      <c r="U21877" s="120"/>
      <c r="V21877" s="120"/>
      <c r="W21877" s="120"/>
      <c r="X21877" s="120"/>
      <c r="Y21877" s="120"/>
      <c r="Z21877" s="120"/>
      <c r="AA21877" s="120"/>
      <c r="AB21877" s="120"/>
      <c r="AC21877" s="120"/>
      <c r="AD21877" s="120"/>
      <c r="AE21877" s="116"/>
      <c r="AF21877" s="116"/>
    </row>
    <row r="21878" spans="4:32" hidden="1" x14ac:dyDescent="0.2">
      <c r="D21878" s="113"/>
      <c r="E21878" s="113"/>
      <c r="F21878" s="113"/>
      <c r="G21878" s="113"/>
      <c r="J21878" s="113"/>
      <c r="K21878" s="113"/>
      <c r="P21878" s="120"/>
      <c r="Q21878" s="120"/>
      <c r="R21878" s="120"/>
      <c r="S21878" s="120"/>
      <c r="T21878" s="120"/>
      <c r="U21878" s="120"/>
      <c r="V21878" s="120"/>
      <c r="W21878" s="120"/>
      <c r="X21878" s="120"/>
      <c r="Y21878" s="120"/>
      <c r="Z21878" s="120"/>
      <c r="AA21878" s="120"/>
      <c r="AB21878" s="120"/>
      <c r="AC21878" s="120"/>
      <c r="AD21878" s="120"/>
      <c r="AE21878" s="116"/>
      <c r="AF21878" s="116"/>
    </row>
    <row r="21879" spans="4:32" hidden="1" x14ac:dyDescent="0.2">
      <c r="D21879" s="113"/>
      <c r="E21879" s="113"/>
      <c r="F21879" s="113"/>
      <c r="G21879" s="113"/>
      <c r="J21879" s="113"/>
      <c r="K21879" s="113"/>
      <c r="P21879" s="120"/>
      <c r="Q21879" s="120"/>
      <c r="R21879" s="120"/>
      <c r="S21879" s="120"/>
      <c r="T21879" s="120"/>
      <c r="U21879" s="120"/>
      <c r="V21879" s="120"/>
      <c r="W21879" s="120"/>
      <c r="X21879" s="120"/>
      <c r="Y21879" s="120"/>
      <c r="Z21879" s="120"/>
      <c r="AA21879" s="120"/>
      <c r="AB21879" s="120"/>
      <c r="AC21879" s="120"/>
      <c r="AD21879" s="120"/>
      <c r="AE21879" s="116"/>
      <c r="AF21879" s="116"/>
    </row>
    <row r="21880" spans="4:32" hidden="1" x14ac:dyDescent="0.2">
      <c r="D21880" s="113"/>
      <c r="E21880" s="113"/>
      <c r="F21880" s="113"/>
      <c r="G21880" s="113"/>
      <c r="J21880" s="113"/>
      <c r="K21880" s="113"/>
      <c r="P21880" s="120"/>
      <c r="Q21880" s="120"/>
      <c r="R21880" s="120"/>
      <c r="S21880" s="120"/>
      <c r="T21880" s="120"/>
      <c r="U21880" s="120"/>
      <c r="V21880" s="120"/>
      <c r="W21880" s="120"/>
      <c r="X21880" s="120"/>
      <c r="Y21880" s="120"/>
      <c r="Z21880" s="120"/>
      <c r="AA21880" s="120"/>
      <c r="AB21880" s="120"/>
      <c r="AC21880" s="120"/>
      <c r="AD21880" s="120"/>
      <c r="AE21880" s="116"/>
      <c r="AF21880" s="116"/>
    </row>
    <row r="21881" spans="4:32" hidden="1" x14ac:dyDescent="0.2">
      <c r="D21881" s="113"/>
      <c r="E21881" s="113"/>
      <c r="F21881" s="113"/>
      <c r="G21881" s="113"/>
      <c r="J21881" s="113"/>
      <c r="K21881" s="113"/>
      <c r="P21881" s="120"/>
      <c r="Q21881" s="120"/>
      <c r="R21881" s="120"/>
      <c r="S21881" s="120"/>
      <c r="T21881" s="120"/>
      <c r="U21881" s="120"/>
      <c r="V21881" s="120"/>
      <c r="W21881" s="120"/>
      <c r="X21881" s="120"/>
      <c r="Y21881" s="120"/>
      <c r="Z21881" s="120"/>
      <c r="AA21881" s="120"/>
      <c r="AB21881" s="120"/>
      <c r="AC21881" s="120"/>
      <c r="AD21881" s="120"/>
      <c r="AE21881" s="116"/>
      <c r="AF21881" s="116"/>
    </row>
    <row r="21882" spans="4:32" hidden="1" x14ac:dyDescent="0.2">
      <c r="D21882" s="113"/>
      <c r="E21882" s="113"/>
      <c r="F21882" s="113"/>
      <c r="G21882" s="113"/>
      <c r="J21882" s="113"/>
      <c r="K21882" s="113"/>
      <c r="P21882" s="120"/>
      <c r="Q21882" s="120"/>
      <c r="R21882" s="120"/>
      <c r="S21882" s="120"/>
      <c r="T21882" s="120"/>
      <c r="U21882" s="120"/>
      <c r="V21882" s="120"/>
      <c r="W21882" s="120"/>
      <c r="X21882" s="120"/>
      <c r="Y21882" s="120"/>
      <c r="Z21882" s="120"/>
      <c r="AA21882" s="120"/>
      <c r="AB21882" s="120"/>
      <c r="AC21882" s="120"/>
      <c r="AD21882" s="120"/>
      <c r="AE21882" s="116"/>
      <c r="AF21882" s="116"/>
    </row>
    <row r="21883" spans="4:32" hidden="1" x14ac:dyDescent="0.2">
      <c r="D21883" s="113"/>
      <c r="E21883" s="113"/>
      <c r="F21883" s="113"/>
      <c r="G21883" s="113"/>
      <c r="J21883" s="113"/>
      <c r="K21883" s="113"/>
      <c r="P21883" s="120"/>
      <c r="Q21883" s="120"/>
      <c r="R21883" s="120"/>
      <c r="S21883" s="120"/>
      <c r="T21883" s="120"/>
      <c r="U21883" s="120"/>
      <c r="V21883" s="120"/>
      <c r="W21883" s="120"/>
      <c r="X21883" s="120"/>
      <c r="Y21883" s="120"/>
      <c r="Z21883" s="120"/>
      <c r="AA21883" s="120"/>
      <c r="AB21883" s="120"/>
      <c r="AC21883" s="120"/>
      <c r="AD21883" s="120"/>
      <c r="AE21883" s="116"/>
      <c r="AF21883" s="116"/>
    </row>
    <row r="21884" spans="4:32" hidden="1" x14ac:dyDescent="0.2">
      <c r="D21884" s="113"/>
      <c r="E21884" s="113"/>
      <c r="F21884" s="113"/>
      <c r="G21884" s="113"/>
      <c r="J21884" s="113"/>
      <c r="K21884" s="113"/>
      <c r="P21884" s="120"/>
      <c r="Q21884" s="120"/>
      <c r="R21884" s="120"/>
      <c r="S21884" s="120"/>
      <c r="T21884" s="120"/>
      <c r="U21884" s="120"/>
      <c r="V21884" s="120"/>
      <c r="W21884" s="120"/>
      <c r="X21884" s="120"/>
      <c r="Y21884" s="120"/>
      <c r="Z21884" s="120"/>
      <c r="AA21884" s="120"/>
      <c r="AB21884" s="120"/>
      <c r="AC21884" s="120"/>
      <c r="AD21884" s="120"/>
      <c r="AE21884" s="116"/>
      <c r="AF21884" s="116"/>
    </row>
    <row r="21885" spans="4:32" hidden="1" x14ac:dyDescent="0.2">
      <c r="D21885" s="113"/>
      <c r="E21885" s="113"/>
      <c r="F21885" s="113"/>
      <c r="G21885" s="113"/>
      <c r="J21885" s="113"/>
      <c r="K21885" s="113"/>
      <c r="P21885" s="120"/>
      <c r="Q21885" s="120"/>
      <c r="R21885" s="120"/>
      <c r="S21885" s="120"/>
      <c r="T21885" s="120"/>
      <c r="U21885" s="120"/>
      <c r="V21885" s="120"/>
      <c r="W21885" s="120"/>
      <c r="X21885" s="120"/>
      <c r="Y21885" s="120"/>
      <c r="Z21885" s="120"/>
      <c r="AA21885" s="120"/>
      <c r="AB21885" s="120"/>
      <c r="AC21885" s="120"/>
      <c r="AD21885" s="120"/>
      <c r="AE21885" s="116"/>
      <c r="AF21885" s="116"/>
    </row>
    <row r="21886" spans="4:32" hidden="1" x14ac:dyDescent="0.2">
      <c r="D21886" s="113"/>
      <c r="E21886" s="113"/>
      <c r="F21886" s="113"/>
      <c r="G21886" s="113"/>
      <c r="J21886" s="113"/>
      <c r="K21886" s="113"/>
      <c r="P21886" s="120"/>
      <c r="Q21886" s="120"/>
      <c r="R21886" s="120"/>
      <c r="S21886" s="120"/>
      <c r="T21886" s="120"/>
      <c r="U21886" s="120"/>
      <c r="V21886" s="120"/>
      <c r="W21886" s="120"/>
      <c r="X21886" s="120"/>
      <c r="Y21886" s="120"/>
      <c r="Z21886" s="120"/>
      <c r="AA21886" s="120"/>
      <c r="AB21886" s="120"/>
      <c r="AC21886" s="120"/>
      <c r="AD21886" s="120"/>
      <c r="AE21886" s="116"/>
      <c r="AF21886" s="116"/>
    </row>
    <row r="21887" spans="4:32" hidden="1" x14ac:dyDescent="0.2">
      <c r="D21887" s="113"/>
      <c r="E21887" s="113"/>
      <c r="F21887" s="113"/>
      <c r="G21887" s="113"/>
      <c r="J21887" s="113"/>
      <c r="K21887" s="113"/>
      <c r="P21887" s="120"/>
      <c r="Q21887" s="120"/>
      <c r="R21887" s="120"/>
      <c r="S21887" s="120"/>
      <c r="T21887" s="120"/>
      <c r="U21887" s="120"/>
      <c r="V21887" s="120"/>
      <c r="W21887" s="120"/>
      <c r="X21887" s="120"/>
      <c r="Y21887" s="120"/>
      <c r="Z21887" s="120"/>
      <c r="AA21887" s="120"/>
      <c r="AB21887" s="120"/>
      <c r="AC21887" s="120"/>
      <c r="AD21887" s="120"/>
      <c r="AE21887" s="116"/>
      <c r="AF21887" s="116"/>
    </row>
    <row r="21888" spans="4:32" hidden="1" x14ac:dyDescent="0.2">
      <c r="D21888" s="113"/>
      <c r="E21888" s="113"/>
      <c r="F21888" s="113"/>
      <c r="G21888" s="113"/>
      <c r="J21888" s="113"/>
      <c r="K21888" s="113"/>
      <c r="P21888" s="120"/>
      <c r="Q21888" s="120"/>
      <c r="R21888" s="120"/>
      <c r="S21888" s="120"/>
      <c r="T21888" s="120"/>
      <c r="U21888" s="120"/>
      <c r="V21888" s="120"/>
      <c r="W21888" s="120"/>
      <c r="X21888" s="120"/>
      <c r="Y21888" s="120"/>
      <c r="Z21888" s="120"/>
      <c r="AA21888" s="120"/>
      <c r="AB21888" s="120"/>
      <c r="AC21888" s="120"/>
      <c r="AD21888" s="120"/>
      <c r="AE21888" s="116"/>
      <c r="AF21888" s="116"/>
    </row>
    <row r="21889" spans="4:32" hidden="1" x14ac:dyDescent="0.2">
      <c r="D21889" s="113"/>
      <c r="E21889" s="113"/>
      <c r="F21889" s="113"/>
      <c r="G21889" s="113"/>
      <c r="J21889" s="113"/>
      <c r="K21889" s="113"/>
      <c r="P21889" s="120"/>
      <c r="Q21889" s="120"/>
      <c r="R21889" s="120"/>
      <c r="S21889" s="120"/>
      <c r="T21889" s="120"/>
      <c r="U21889" s="120"/>
      <c r="V21889" s="120"/>
      <c r="W21889" s="120"/>
      <c r="X21889" s="120"/>
      <c r="Y21889" s="120"/>
      <c r="Z21889" s="120"/>
      <c r="AA21889" s="120"/>
      <c r="AB21889" s="120"/>
      <c r="AC21889" s="120"/>
      <c r="AD21889" s="120"/>
      <c r="AE21889" s="116"/>
      <c r="AF21889" s="116"/>
    </row>
    <row r="21890" spans="4:32" hidden="1" x14ac:dyDescent="0.2">
      <c r="D21890" s="113"/>
      <c r="E21890" s="113"/>
      <c r="F21890" s="113"/>
      <c r="G21890" s="113"/>
      <c r="J21890" s="113"/>
      <c r="K21890" s="113"/>
      <c r="P21890" s="120"/>
      <c r="Q21890" s="120"/>
      <c r="R21890" s="120"/>
      <c r="S21890" s="120"/>
      <c r="T21890" s="120"/>
      <c r="U21890" s="120"/>
      <c r="V21890" s="120"/>
      <c r="W21890" s="120"/>
      <c r="X21890" s="120"/>
      <c r="Y21890" s="120"/>
      <c r="Z21890" s="120"/>
      <c r="AA21890" s="120"/>
      <c r="AB21890" s="120"/>
      <c r="AC21890" s="120"/>
      <c r="AD21890" s="120"/>
      <c r="AE21890" s="116"/>
      <c r="AF21890" s="116"/>
    </row>
    <row r="21891" spans="4:32" hidden="1" x14ac:dyDescent="0.2">
      <c r="D21891" s="113"/>
      <c r="E21891" s="113"/>
      <c r="F21891" s="113"/>
      <c r="G21891" s="113"/>
      <c r="J21891" s="113"/>
      <c r="K21891" s="113"/>
      <c r="P21891" s="120"/>
      <c r="Q21891" s="120"/>
      <c r="R21891" s="120"/>
      <c r="S21891" s="120"/>
      <c r="T21891" s="120"/>
      <c r="U21891" s="120"/>
      <c r="V21891" s="120"/>
      <c r="W21891" s="120"/>
      <c r="X21891" s="120"/>
      <c r="Y21891" s="120"/>
      <c r="Z21891" s="120"/>
      <c r="AA21891" s="120"/>
      <c r="AB21891" s="120"/>
      <c r="AC21891" s="120"/>
      <c r="AD21891" s="120"/>
      <c r="AE21891" s="116"/>
      <c r="AF21891" s="116"/>
    </row>
    <row r="21892" spans="4:32" hidden="1" x14ac:dyDescent="0.2">
      <c r="D21892" s="113"/>
      <c r="E21892" s="113"/>
      <c r="F21892" s="113"/>
      <c r="G21892" s="113"/>
      <c r="J21892" s="113"/>
      <c r="K21892" s="113"/>
      <c r="P21892" s="120"/>
      <c r="Q21892" s="120"/>
      <c r="R21892" s="120"/>
      <c r="S21892" s="120"/>
      <c r="T21892" s="120"/>
      <c r="U21892" s="120"/>
      <c r="V21892" s="120"/>
      <c r="W21892" s="120"/>
      <c r="X21892" s="120"/>
      <c r="Y21892" s="120"/>
      <c r="Z21892" s="120"/>
      <c r="AA21892" s="120"/>
      <c r="AB21892" s="120"/>
      <c r="AC21892" s="120"/>
      <c r="AD21892" s="120"/>
      <c r="AE21892" s="116"/>
      <c r="AF21892" s="116"/>
    </row>
    <row r="21893" spans="4:32" hidden="1" x14ac:dyDescent="0.2">
      <c r="D21893" s="113"/>
      <c r="E21893" s="113"/>
      <c r="F21893" s="113"/>
      <c r="G21893" s="113"/>
      <c r="J21893" s="113"/>
      <c r="K21893" s="113"/>
      <c r="P21893" s="120"/>
      <c r="Q21893" s="120"/>
      <c r="R21893" s="120"/>
      <c r="S21893" s="120"/>
      <c r="T21893" s="120"/>
      <c r="U21893" s="120"/>
      <c r="V21893" s="120"/>
      <c r="W21893" s="120"/>
      <c r="X21893" s="120"/>
      <c r="Y21893" s="120"/>
      <c r="Z21893" s="120"/>
      <c r="AA21893" s="120"/>
      <c r="AB21893" s="120"/>
      <c r="AC21893" s="120"/>
      <c r="AD21893" s="120"/>
      <c r="AE21893" s="116"/>
      <c r="AF21893" s="116"/>
    </row>
    <row r="21894" spans="4:32" hidden="1" x14ac:dyDescent="0.2">
      <c r="D21894" s="113"/>
      <c r="E21894" s="113"/>
      <c r="F21894" s="113"/>
      <c r="G21894" s="113"/>
      <c r="J21894" s="113"/>
      <c r="K21894" s="113"/>
      <c r="P21894" s="120"/>
      <c r="Q21894" s="120"/>
      <c r="R21894" s="120"/>
      <c r="S21894" s="120"/>
      <c r="T21894" s="120"/>
      <c r="U21894" s="120"/>
      <c r="V21894" s="120"/>
      <c r="W21894" s="120"/>
      <c r="X21894" s="120"/>
      <c r="Y21894" s="120"/>
      <c r="Z21894" s="120"/>
      <c r="AA21894" s="120"/>
      <c r="AB21894" s="120"/>
      <c r="AC21894" s="120"/>
      <c r="AD21894" s="120"/>
      <c r="AE21894" s="116"/>
      <c r="AF21894" s="116"/>
    </row>
    <row r="21895" spans="4:32" hidden="1" x14ac:dyDescent="0.2">
      <c r="D21895" s="113"/>
      <c r="E21895" s="113"/>
      <c r="F21895" s="113"/>
      <c r="G21895" s="113"/>
      <c r="J21895" s="113"/>
      <c r="K21895" s="113"/>
      <c r="P21895" s="120"/>
      <c r="Q21895" s="120"/>
      <c r="R21895" s="120"/>
      <c r="S21895" s="120"/>
      <c r="T21895" s="120"/>
      <c r="U21895" s="120"/>
      <c r="V21895" s="120"/>
      <c r="W21895" s="120"/>
      <c r="X21895" s="120"/>
      <c r="Y21895" s="120"/>
      <c r="Z21895" s="120"/>
      <c r="AA21895" s="120"/>
      <c r="AB21895" s="120"/>
      <c r="AC21895" s="120"/>
      <c r="AD21895" s="120"/>
      <c r="AE21895" s="116"/>
      <c r="AF21895" s="116"/>
    </row>
    <row r="21896" spans="4:32" hidden="1" x14ac:dyDescent="0.2">
      <c r="D21896" s="113"/>
      <c r="E21896" s="113"/>
      <c r="F21896" s="113"/>
      <c r="G21896" s="113"/>
      <c r="J21896" s="113"/>
      <c r="K21896" s="113"/>
      <c r="P21896" s="120"/>
      <c r="Q21896" s="120"/>
      <c r="R21896" s="120"/>
      <c r="S21896" s="120"/>
      <c r="T21896" s="120"/>
      <c r="U21896" s="120"/>
      <c r="V21896" s="120"/>
      <c r="W21896" s="120"/>
      <c r="X21896" s="120"/>
      <c r="Y21896" s="120"/>
      <c r="Z21896" s="120"/>
      <c r="AA21896" s="120"/>
      <c r="AB21896" s="120"/>
      <c r="AC21896" s="120"/>
      <c r="AD21896" s="120"/>
      <c r="AE21896" s="116"/>
      <c r="AF21896" s="116"/>
    </row>
    <row r="21897" spans="4:32" hidden="1" x14ac:dyDescent="0.2">
      <c r="D21897" s="113"/>
      <c r="E21897" s="113"/>
      <c r="F21897" s="113"/>
      <c r="G21897" s="113"/>
      <c r="J21897" s="113"/>
      <c r="K21897" s="113"/>
      <c r="P21897" s="120"/>
      <c r="Q21897" s="120"/>
      <c r="R21897" s="120"/>
      <c r="S21897" s="120"/>
      <c r="T21897" s="120"/>
      <c r="U21897" s="120"/>
      <c r="V21897" s="120"/>
      <c r="W21897" s="120"/>
      <c r="X21897" s="120"/>
      <c r="Y21897" s="120"/>
      <c r="Z21897" s="120"/>
      <c r="AA21897" s="120"/>
      <c r="AB21897" s="120"/>
      <c r="AC21897" s="120"/>
      <c r="AD21897" s="120"/>
      <c r="AE21897" s="116"/>
      <c r="AF21897" s="116"/>
    </row>
    <row r="21898" spans="4:32" hidden="1" x14ac:dyDescent="0.2">
      <c r="D21898" s="113"/>
      <c r="E21898" s="113"/>
      <c r="F21898" s="113"/>
      <c r="G21898" s="113"/>
      <c r="J21898" s="113"/>
      <c r="K21898" s="113"/>
      <c r="P21898" s="120"/>
      <c r="Q21898" s="120"/>
      <c r="R21898" s="120"/>
      <c r="S21898" s="120"/>
      <c r="T21898" s="120"/>
      <c r="U21898" s="120"/>
      <c r="V21898" s="120"/>
      <c r="W21898" s="120"/>
      <c r="X21898" s="120"/>
      <c r="Y21898" s="120"/>
      <c r="Z21898" s="120"/>
      <c r="AA21898" s="120"/>
      <c r="AB21898" s="120"/>
      <c r="AC21898" s="120"/>
      <c r="AD21898" s="120"/>
      <c r="AE21898" s="116"/>
      <c r="AF21898" s="116"/>
    </row>
    <row r="21899" spans="4:32" hidden="1" x14ac:dyDescent="0.2">
      <c r="D21899" s="113"/>
      <c r="E21899" s="113"/>
      <c r="F21899" s="113"/>
      <c r="G21899" s="113"/>
      <c r="J21899" s="113"/>
      <c r="K21899" s="113"/>
      <c r="P21899" s="120"/>
      <c r="Q21899" s="120"/>
      <c r="R21899" s="120"/>
      <c r="S21899" s="120"/>
      <c r="T21899" s="120"/>
      <c r="U21899" s="120"/>
      <c r="V21899" s="120"/>
      <c r="W21899" s="120"/>
      <c r="X21899" s="120"/>
      <c r="Y21899" s="120"/>
      <c r="Z21899" s="120"/>
      <c r="AA21899" s="120"/>
      <c r="AB21899" s="120"/>
      <c r="AC21899" s="120"/>
      <c r="AD21899" s="120"/>
      <c r="AE21899" s="116"/>
      <c r="AF21899" s="116"/>
    </row>
    <row r="21900" spans="4:32" hidden="1" x14ac:dyDescent="0.2">
      <c r="D21900" s="113"/>
      <c r="E21900" s="113"/>
      <c r="F21900" s="113"/>
      <c r="G21900" s="113"/>
      <c r="J21900" s="113"/>
      <c r="K21900" s="113"/>
      <c r="P21900" s="120"/>
      <c r="Q21900" s="120"/>
      <c r="R21900" s="120"/>
      <c r="S21900" s="120"/>
      <c r="T21900" s="120"/>
      <c r="U21900" s="120"/>
      <c r="V21900" s="120"/>
      <c r="W21900" s="120"/>
      <c r="X21900" s="120"/>
      <c r="Y21900" s="120"/>
      <c r="Z21900" s="120"/>
      <c r="AA21900" s="120"/>
      <c r="AB21900" s="120"/>
      <c r="AC21900" s="120"/>
      <c r="AD21900" s="120"/>
      <c r="AE21900" s="116"/>
      <c r="AF21900" s="116"/>
    </row>
    <row r="21901" spans="4:32" hidden="1" x14ac:dyDescent="0.2">
      <c r="D21901" s="113"/>
      <c r="E21901" s="113"/>
      <c r="F21901" s="113"/>
      <c r="G21901" s="113"/>
      <c r="J21901" s="113"/>
      <c r="K21901" s="113"/>
      <c r="P21901" s="120"/>
      <c r="Q21901" s="120"/>
      <c r="R21901" s="120"/>
      <c r="S21901" s="120"/>
      <c r="T21901" s="120"/>
      <c r="U21901" s="120"/>
      <c r="V21901" s="120"/>
      <c r="W21901" s="120"/>
      <c r="X21901" s="120"/>
      <c r="Y21901" s="120"/>
      <c r="Z21901" s="120"/>
      <c r="AA21901" s="120"/>
      <c r="AB21901" s="120"/>
      <c r="AC21901" s="120"/>
      <c r="AD21901" s="120"/>
      <c r="AE21901" s="116"/>
      <c r="AF21901" s="116"/>
    </row>
    <row r="21902" spans="4:32" hidden="1" x14ac:dyDescent="0.2">
      <c r="D21902" s="113"/>
      <c r="E21902" s="113"/>
      <c r="F21902" s="113"/>
      <c r="G21902" s="113"/>
      <c r="J21902" s="113"/>
      <c r="K21902" s="113"/>
      <c r="P21902" s="120"/>
      <c r="Q21902" s="120"/>
      <c r="R21902" s="120"/>
      <c r="S21902" s="120"/>
      <c r="T21902" s="120"/>
      <c r="U21902" s="120"/>
      <c r="V21902" s="120"/>
      <c r="W21902" s="120"/>
      <c r="X21902" s="120"/>
      <c r="Y21902" s="120"/>
      <c r="Z21902" s="120"/>
      <c r="AA21902" s="120"/>
      <c r="AB21902" s="120"/>
      <c r="AC21902" s="120"/>
      <c r="AD21902" s="120"/>
      <c r="AE21902" s="116"/>
      <c r="AF21902" s="116"/>
    </row>
    <row r="21903" spans="4:32" hidden="1" x14ac:dyDescent="0.2">
      <c r="D21903" s="113"/>
      <c r="E21903" s="113"/>
      <c r="F21903" s="113"/>
      <c r="G21903" s="113"/>
      <c r="J21903" s="113"/>
      <c r="K21903" s="113"/>
      <c r="P21903" s="120"/>
      <c r="Q21903" s="120"/>
      <c r="R21903" s="120"/>
      <c r="S21903" s="120"/>
      <c r="T21903" s="120"/>
      <c r="U21903" s="120"/>
      <c r="V21903" s="120"/>
      <c r="W21903" s="120"/>
      <c r="X21903" s="120"/>
      <c r="Y21903" s="120"/>
      <c r="Z21903" s="120"/>
      <c r="AA21903" s="120"/>
      <c r="AB21903" s="120"/>
      <c r="AC21903" s="120"/>
      <c r="AD21903" s="120"/>
      <c r="AE21903" s="116"/>
      <c r="AF21903" s="116"/>
    </row>
    <row r="21904" spans="4:32" hidden="1" x14ac:dyDescent="0.2">
      <c r="D21904" s="113"/>
      <c r="E21904" s="113"/>
      <c r="F21904" s="113"/>
      <c r="G21904" s="113"/>
      <c r="J21904" s="113"/>
      <c r="K21904" s="113"/>
      <c r="P21904" s="120"/>
      <c r="Q21904" s="120"/>
      <c r="R21904" s="120"/>
      <c r="S21904" s="120"/>
      <c r="T21904" s="120"/>
      <c r="U21904" s="120"/>
      <c r="V21904" s="120"/>
      <c r="W21904" s="120"/>
      <c r="X21904" s="120"/>
      <c r="Y21904" s="120"/>
      <c r="Z21904" s="120"/>
      <c r="AA21904" s="120"/>
      <c r="AB21904" s="120"/>
      <c r="AC21904" s="120"/>
      <c r="AD21904" s="120"/>
      <c r="AE21904" s="116"/>
      <c r="AF21904" s="116"/>
    </row>
    <row r="21905" spans="4:32" hidden="1" x14ac:dyDescent="0.2">
      <c r="D21905" s="113"/>
      <c r="E21905" s="113"/>
      <c r="F21905" s="113"/>
      <c r="G21905" s="113"/>
      <c r="J21905" s="113"/>
      <c r="K21905" s="113"/>
      <c r="P21905" s="120"/>
      <c r="Q21905" s="120"/>
      <c r="R21905" s="120"/>
      <c r="S21905" s="120"/>
      <c r="T21905" s="120"/>
      <c r="U21905" s="120"/>
      <c r="V21905" s="120"/>
      <c r="W21905" s="120"/>
      <c r="X21905" s="120"/>
      <c r="Y21905" s="120"/>
      <c r="Z21905" s="120"/>
      <c r="AA21905" s="120"/>
      <c r="AB21905" s="120"/>
      <c r="AC21905" s="120"/>
      <c r="AD21905" s="120"/>
      <c r="AE21905" s="116"/>
      <c r="AF21905" s="116"/>
    </row>
    <row r="21906" spans="4:32" hidden="1" x14ac:dyDescent="0.2">
      <c r="D21906" s="113"/>
      <c r="E21906" s="113"/>
      <c r="F21906" s="113"/>
      <c r="G21906" s="113"/>
      <c r="J21906" s="113"/>
      <c r="K21906" s="113"/>
      <c r="P21906" s="120"/>
      <c r="Q21906" s="120"/>
      <c r="R21906" s="120"/>
      <c r="S21906" s="120"/>
      <c r="T21906" s="120"/>
      <c r="U21906" s="120"/>
      <c r="V21906" s="120"/>
      <c r="W21906" s="120"/>
      <c r="X21906" s="120"/>
      <c r="Y21906" s="120"/>
      <c r="Z21906" s="120"/>
      <c r="AA21906" s="120"/>
      <c r="AB21906" s="120"/>
      <c r="AC21906" s="120"/>
      <c r="AD21906" s="120"/>
      <c r="AE21906" s="116"/>
      <c r="AF21906" s="116"/>
    </row>
    <row r="21907" spans="4:32" hidden="1" x14ac:dyDescent="0.2">
      <c r="D21907" s="113"/>
      <c r="E21907" s="113"/>
      <c r="F21907" s="113"/>
      <c r="G21907" s="113"/>
      <c r="J21907" s="113"/>
      <c r="K21907" s="113"/>
      <c r="P21907" s="120"/>
      <c r="Q21907" s="120"/>
      <c r="R21907" s="120"/>
      <c r="S21907" s="120"/>
      <c r="T21907" s="120"/>
      <c r="U21907" s="120"/>
      <c r="V21907" s="120"/>
      <c r="W21907" s="120"/>
      <c r="X21907" s="120"/>
      <c r="Y21907" s="120"/>
      <c r="Z21907" s="120"/>
      <c r="AA21907" s="120"/>
      <c r="AB21907" s="120"/>
      <c r="AC21907" s="120"/>
      <c r="AD21907" s="120"/>
      <c r="AE21907" s="116"/>
      <c r="AF21907" s="116"/>
    </row>
    <row r="21908" spans="4:32" hidden="1" x14ac:dyDescent="0.2">
      <c r="D21908" s="113"/>
      <c r="E21908" s="113"/>
      <c r="F21908" s="113"/>
      <c r="G21908" s="113"/>
      <c r="J21908" s="113"/>
      <c r="K21908" s="113"/>
      <c r="P21908" s="120"/>
      <c r="Q21908" s="120"/>
      <c r="R21908" s="120"/>
      <c r="S21908" s="120"/>
      <c r="T21908" s="120"/>
      <c r="U21908" s="120"/>
      <c r="V21908" s="120"/>
      <c r="W21908" s="120"/>
      <c r="X21908" s="120"/>
      <c r="Y21908" s="120"/>
      <c r="Z21908" s="120"/>
      <c r="AA21908" s="120"/>
      <c r="AB21908" s="120"/>
      <c r="AC21908" s="120"/>
      <c r="AD21908" s="120"/>
      <c r="AE21908" s="116"/>
      <c r="AF21908" s="116"/>
    </row>
    <row r="21909" spans="4:32" hidden="1" x14ac:dyDescent="0.2">
      <c r="D21909" s="113"/>
      <c r="E21909" s="113"/>
      <c r="F21909" s="113"/>
      <c r="G21909" s="113"/>
      <c r="J21909" s="113"/>
      <c r="K21909" s="113"/>
      <c r="P21909" s="120"/>
      <c r="Q21909" s="120"/>
      <c r="R21909" s="120"/>
      <c r="S21909" s="120"/>
      <c r="T21909" s="120"/>
      <c r="U21909" s="120"/>
      <c r="V21909" s="120"/>
      <c r="W21909" s="120"/>
      <c r="X21909" s="120"/>
      <c r="Y21909" s="120"/>
      <c r="Z21909" s="120"/>
      <c r="AA21909" s="120"/>
      <c r="AB21909" s="120"/>
      <c r="AC21909" s="120"/>
      <c r="AD21909" s="120"/>
      <c r="AE21909" s="116"/>
      <c r="AF21909" s="116"/>
    </row>
    <row r="21910" spans="4:32" hidden="1" x14ac:dyDescent="0.2">
      <c r="D21910" s="113"/>
      <c r="E21910" s="113"/>
      <c r="F21910" s="113"/>
      <c r="G21910" s="113"/>
      <c r="J21910" s="113"/>
      <c r="K21910" s="113"/>
      <c r="P21910" s="120"/>
      <c r="Q21910" s="120"/>
      <c r="R21910" s="120"/>
      <c r="S21910" s="120"/>
      <c r="T21910" s="120"/>
      <c r="U21910" s="120"/>
      <c r="V21910" s="120"/>
      <c r="W21910" s="120"/>
      <c r="X21910" s="120"/>
      <c r="Y21910" s="120"/>
      <c r="Z21910" s="120"/>
      <c r="AA21910" s="120"/>
      <c r="AB21910" s="120"/>
      <c r="AC21910" s="120"/>
      <c r="AD21910" s="120"/>
      <c r="AE21910" s="116"/>
      <c r="AF21910" s="116"/>
    </row>
    <row r="21911" spans="4:32" hidden="1" x14ac:dyDescent="0.2">
      <c r="D21911" s="113"/>
      <c r="E21911" s="113"/>
      <c r="F21911" s="113"/>
      <c r="G21911" s="113"/>
      <c r="J21911" s="113"/>
      <c r="K21911" s="113"/>
      <c r="P21911" s="120"/>
      <c r="Q21911" s="120"/>
      <c r="R21911" s="120"/>
      <c r="S21911" s="120"/>
      <c r="T21911" s="120"/>
      <c r="U21911" s="120"/>
      <c r="V21911" s="120"/>
      <c r="W21911" s="120"/>
      <c r="X21911" s="120"/>
      <c r="Y21911" s="120"/>
      <c r="Z21911" s="120"/>
      <c r="AA21911" s="120"/>
      <c r="AB21911" s="120"/>
      <c r="AC21911" s="120"/>
      <c r="AD21911" s="120"/>
      <c r="AE21911" s="116"/>
      <c r="AF21911" s="116"/>
    </row>
    <row r="21912" spans="4:32" hidden="1" x14ac:dyDescent="0.2">
      <c r="D21912" s="113"/>
      <c r="E21912" s="113"/>
      <c r="F21912" s="113"/>
      <c r="G21912" s="113"/>
      <c r="J21912" s="113"/>
      <c r="K21912" s="113"/>
      <c r="P21912" s="120"/>
      <c r="Q21912" s="120"/>
      <c r="R21912" s="120"/>
      <c r="S21912" s="120"/>
      <c r="T21912" s="120"/>
      <c r="U21912" s="120"/>
      <c r="V21912" s="120"/>
      <c r="W21912" s="120"/>
      <c r="X21912" s="120"/>
      <c r="Y21912" s="120"/>
      <c r="Z21912" s="120"/>
      <c r="AA21912" s="120"/>
      <c r="AB21912" s="120"/>
      <c r="AC21912" s="120"/>
      <c r="AD21912" s="120"/>
      <c r="AE21912" s="116"/>
      <c r="AF21912" s="116"/>
    </row>
    <row r="21913" spans="4:32" hidden="1" x14ac:dyDescent="0.2">
      <c r="D21913" s="113"/>
      <c r="E21913" s="113"/>
      <c r="F21913" s="113"/>
      <c r="G21913" s="113"/>
      <c r="J21913" s="113"/>
      <c r="K21913" s="113"/>
      <c r="P21913" s="120"/>
      <c r="Q21913" s="120"/>
      <c r="R21913" s="120"/>
      <c r="S21913" s="120"/>
      <c r="T21913" s="120"/>
      <c r="U21913" s="120"/>
      <c r="V21913" s="120"/>
      <c r="W21913" s="120"/>
      <c r="X21913" s="120"/>
      <c r="Y21913" s="120"/>
      <c r="Z21913" s="120"/>
      <c r="AA21913" s="120"/>
      <c r="AB21913" s="120"/>
      <c r="AC21913" s="120"/>
      <c r="AD21913" s="120"/>
      <c r="AE21913" s="116"/>
      <c r="AF21913" s="116"/>
    </row>
    <row r="21914" spans="4:32" hidden="1" x14ac:dyDescent="0.2">
      <c r="D21914" s="113"/>
      <c r="E21914" s="113"/>
      <c r="F21914" s="113"/>
      <c r="G21914" s="113"/>
      <c r="J21914" s="113"/>
      <c r="K21914" s="113"/>
      <c r="P21914" s="120"/>
      <c r="Q21914" s="120"/>
      <c r="R21914" s="120"/>
      <c r="S21914" s="120"/>
      <c r="T21914" s="120"/>
      <c r="U21914" s="120"/>
      <c r="V21914" s="120"/>
      <c r="W21914" s="120"/>
      <c r="X21914" s="120"/>
      <c r="Y21914" s="120"/>
      <c r="Z21914" s="120"/>
      <c r="AA21914" s="120"/>
      <c r="AB21914" s="120"/>
      <c r="AC21914" s="120"/>
      <c r="AD21914" s="120"/>
      <c r="AE21914" s="116"/>
      <c r="AF21914" s="116"/>
    </row>
    <row r="21915" spans="4:32" hidden="1" x14ac:dyDescent="0.2">
      <c r="D21915" s="113"/>
      <c r="E21915" s="113"/>
      <c r="F21915" s="113"/>
      <c r="G21915" s="113"/>
      <c r="J21915" s="113"/>
      <c r="K21915" s="113"/>
      <c r="P21915" s="120"/>
      <c r="Q21915" s="120"/>
      <c r="R21915" s="120"/>
      <c r="S21915" s="120"/>
      <c r="T21915" s="120"/>
      <c r="U21915" s="120"/>
      <c r="V21915" s="120"/>
      <c r="W21915" s="120"/>
      <c r="X21915" s="120"/>
      <c r="Y21915" s="120"/>
      <c r="Z21915" s="120"/>
      <c r="AA21915" s="120"/>
      <c r="AB21915" s="120"/>
      <c r="AC21915" s="120"/>
      <c r="AD21915" s="120"/>
      <c r="AE21915" s="116"/>
      <c r="AF21915" s="116"/>
    </row>
    <row r="21916" spans="4:32" hidden="1" x14ac:dyDescent="0.2">
      <c r="D21916" s="113"/>
      <c r="E21916" s="113"/>
      <c r="F21916" s="113"/>
      <c r="G21916" s="113"/>
      <c r="J21916" s="113"/>
      <c r="K21916" s="113"/>
      <c r="P21916" s="120"/>
      <c r="Q21916" s="120"/>
      <c r="R21916" s="120"/>
      <c r="S21916" s="120"/>
      <c r="T21916" s="120"/>
      <c r="U21916" s="120"/>
      <c r="V21916" s="120"/>
      <c r="W21916" s="120"/>
      <c r="X21916" s="120"/>
      <c r="Y21916" s="120"/>
      <c r="Z21916" s="120"/>
      <c r="AA21916" s="120"/>
      <c r="AB21916" s="120"/>
      <c r="AC21916" s="120"/>
      <c r="AD21916" s="120"/>
      <c r="AE21916" s="116"/>
      <c r="AF21916" s="116"/>
    </row>
    <row r="21917" spans="4:32" hidden="1" x14ac:dyDescent="0.2">
      <c r="D21917" s="113"/>
      <c r="E21917" s="113"/>
      <c r="F21917" s="113"/>
      <c r="G21917" s="113"/>
      <c r="J21917" s="113"/>
      <c r="K21917" s="113"/>
      <c r="P21917" s="120"/>
      <c r="Q21917" s="120"/>
      <c r="R21917" s="120"/>
      <c r="S21917" s="120"/>
      <c r="T21917" s="120"/>
      <c r="U21917" s="120"/>
      <c r="V21917" s="120"/>
      <c r="W21917" s="120"/>
      <c r="X21917" s="120"/>
      <c r="Y21917" s="120"/>
      <c r="Z21917" s="120"/>
      <c r="AA21917" s="120"/>
      <c r="AB21917" s="120"/>
      <c r="AC21917" s="120"/>
      <c r="AD21917" s="120"/>
      <c r="AE21917" s="116"/>
      <c r="AF21917" s="116"/>
    </row>
    <row r="21918" spans="4:32" hidden="1" x14ac:dyDescent="0.2">
      <c r="D21918" s="113"/>
      <c r="E21918" s="113"/>
      <c r="F21918" s="113"/>
      <c r="G21918" s="113"/>
      <c r="J21918" s="113"/>
      <c r="K21918" s="113"/>
      <c r="P21918" s="120"/>
      <c r="Q21918" s="120"/>
      <c r="R21918" s="120"/>
      <c r="S21918" s="120"/>
      <c r="T21918" s="120"/>
      <c r="U21918" s="120"/>
      <c r="V21918" s="120"/>
      <c r="W21918" s="120"/>
      <c r="X21918" s="120"/>
      <c r="Y21918" s="120"/>
      <c r="Z21918" s="120"/>
      <c r="AA21918" s="120"/>
      <c r="AB21918" s="120"/>
      <c r="AC21918" s="120"/>
      <c r="AD21918" s="120"/>
      <c r="AE21918" s="116"/>
      <c r="AF21918" s="116"/>
    </row>
    <row r="21919" spans="4:32" hidden="1" x14ac:dyDescent="0.2">
      <c r="D21919" s="113"/>
      <c r="E21919" s="113"/>
      <c r="F21919" s="113"/>
      <c r="G21919" s="113"/>
      <c r="J21919" s="113"/>
      <c r="K21919" s="113"/>
      <c r="P21919" s="120"/>
      <c r="Q21919" s="120"/>
      <c r="R21919" s="120"/>
      <c r="S21919" s="120"/>
      <c r="T21919" s="120"/>
      <c r="U21919" s="120"/>
      <c r="V21919" s="120"/>
      <c r="W21919" s="120"/>
      <c r="X21919" s="120"/>
      <c r="Y21919" s="120"/>
      <c r="Z21919" s="120"/>
      <c r="AA21919" s="120"/>
      <c r="AB21919" s="120"/>
      <c r="AC21919" s="120"/>
      <c r="AD21919" s="120"/>
      <c r="AE21919" s="116"/>
      <c r="AF21919" s="116"/>
    </row>
    <row r="21920" spans="4:32" hidden="1" x14ac:dyDescent="0.2">
      <c r="D21920" s="113"/>
      <c r="E21920" s="113"/>
      <c r="F21920" s="113"/>
      <c r="G21920" s="113"/>
      <c r="J21920" s="113"/>
      <c r="K21920" s="113"/>
      <c r="P21920" s="120"/>
      <c r="Q21920" s="120"/>
      <c r="R21920" s="120"/>
      <c r="S21920" s="120"/>
      <c r="T21920" s="120"/>
      <c r="U21920" s="120"/>
      <c r="V21920" s="120"/>
      <c r="W21920" s="120"/>
      <c r="X21920" s="120"/>
      <c r="Y21920" s="120"/>
      <c r="Z21920" s="120"/>
      <c r="AA21920" s="120"/>
      <c r="AB21920" s="120"/>
      <c r="AC21920" s="120"/>
      <c r="AD21920" s="120"/>
      <c r="AE21920" s="116"/>
      <c r="AF21920" s="116"/>
    </row>
    <row r="21921" spans="4:32" hidden="1" x14ac:dyDescent="0.2">
      <c r="D21921" s="113"/>
      <c r="E21921" s="113"/>
      <c r="F21921" s="113"/>
      <c r="G21921" s="113"/>
      <c r="J21921" s="113"/>
      <c r="K21921" s="113"/>
      <c r="P21921" s="120"/>
      <c r="Q21921" s="120"/>
      <c r="R21921" s="120"/>
      <c r="S21921" s="120"/>
      <c r="T21921" s="120"/>
      <c r="U21921" s="120"/>
      <c r="V21921" s="120"/>
      <c r="W21921" s="120"/>
      <c r="X21921" s="120"/>
      <c r="Y21921" s="120"/>
      <c r="Z21921" s="120"/>
      <c r="AA21921" s="120"/>
      <c r="AB21921" s="120"/>
      <c r="AC21921" s="120"/>
      <c r="AD21921" s="120"/>
      <c r="AE21921" s="116"/>
      <c r="AF21921" s="116"/>
    </row>
    <row r="21922" spans="4:32" hidden="1" x14ac:dyDescent="0.2">
      <c r="D21922" s="113"/>
      <c r="E21922" s="113"/>
      <c r="F21922" s="113"/>
      <c r="G21922" s="113"/>
      <c r="J21922" s="113"/>
      <c r="K21922" s="113"/>
      <c r="P21922" s="120"/>
      <c r="Q21922" s="120"/>
      <c r="R21922" s="120"/>
      <c r="S21922" s="120"/>
      <c r="T21922" s="120"/>
      <c r="U21922" s="120"/>
      <c r="V21922" s="120"/>
      <c r="W21922" s="120"/>
      <c r="X21922" s="120"/>
      <c r="Y21922" s="120"/>
      <c r="Z21922" s="120"/>
      <c r="AA21922" s="120"/>
      <c r="AB21922" s="120"/>
      <c r="AC21922" s="120"/>
      <c r="AD21922" s="120"/>
      <c r="AE21922" s="116"/>
      <c r="AF21922" s="116"/>
    </row>
    <row r="21923" spans="4:32" hidden="1" x14ac:dyDescent="0.2">
      <c r="D21923" s="113"/>
      <c r="E21923" s="113"/>
      <c r="F21923" s="113"/>
      <c r="G21923" s="113"/>
      <c r="J21923" s="113"/>
      <c r="K21923" s="113"/>
      <c r="P21923" s="120"/>
      <c r="Q21923" s="120"/>
      <c r="R21923" s="120"/>
      <c r="S21923" s="120"/>
      <c r="T21923" s="120"/>
      <c r="U21923" s="120"/>
      <c r="V21923" s="120"/>
      <c r="W21923" s="120"/>
      <c r="X21923" s="120"/>
      <c r="Y21923" s="120"/>
      <c r="Z21923" s="120"/>
      <c r="AA21923" s="120"/>
      <c r="AB21923" s="120"/>
      <c r="AC21923" s="120"/>
      <c r="AD21923" s="120"/>
      <c r="AE21923" s="116"/>
      <c r="AF21923" s="116"/>
    </row>
    <row r="21924" spans="4:32" hidden="1" x14ac:dyDescent="0.2">
      <c r="D21924" s="113"/>
      <c r="E21924" s="113"/>
      <c r="F21924" s="113"/>
      <c r="G21924" s="113"/>
      <c r="J21924" s="113"/>
      <c r="K21924" s="113"/>
      <c r="P21924" s="120"/>
      <c r="Q21924" s="120"/>
      <c r="R21924" s="120"/>
      <c r="S21924" s="120"/>
      <c r="T21924" s="120"/>
      <c r="U21924" s="120"/>
      <c r="V21924" s="120"/>
      <c r="W21924" s="120"/>
      <c r="X21924" s="120"/>
      <c r="Y21924" s="120"/>
      <c r="Z21924" s="120"/>
      <c r="AA21924" s="120"/>
      <c r="AB21924" s="120"/>
      <c r="AC21924" s="120"/>
      <c r="AD21924" s="120"/>
      <c r="AE21924" s="116"/>
      <c r="AF21924" s="116"/>
    </row>
    <row r="21925" spans="4:32" hidden="1" x14ac:dyDescent="0.2">
      <c r="D21925" s="113"/>
      <c r="E21925" s="113"/>
      <c r="F21925" s="113"/>
      <c r="G21925" s="113"/>
      <c r="J21925" s="113"/>
      <c r="K21925" s="113"/>
      <c r="P21925" s="120"/>
      <c r="Q21925" s="120"/>
      <c r="R21925" s="120"/>
      <c r="S21925" s="120"/>
      <c r="T21925" s="120"/>
      <c r="U21925" s="120"/>
      <c r="V21925" s="120"/>
      <c r="W21925" s="120"/>
      <c r="X21925" s="120"/>
      <c r="Y21925" s="120"/>
      <c r="Z21925" s="120"/>
      <c r="AA21925" s="120"/>
      <c r="AB21925" s="120"/>
      <c r="AC21925" s="120"/>
      <c r="AD21925" s="120"/>
      <c r="AE21925" s="116"/>
      <c r="AF21925" s="116"/>
    </row>
    <row r="21926" spans="4:32" hidden="1" x14ac:dyDescent="0.2">
      <c r="D21926" s="113"/>
      <c r="E21926" s="113"/>
      <c r="F21926" s="113"/>
      <c r="G21926" s="113"/>
      <c r="J21926" s="113"/>
      <c r="K21926" s="113"/>
      <c r="P21926" s="120"/>
      <c r="Q21926" s="120"/>
      <c r="R21926" s="120"/>
      <c r="S21926" s="120"/>
      <c r="T21926" s="120"/>
      <c r="U21926" s="120"/>
      <c r="V21926" s="120"/>
      <c r="W21926" s="120"/>
      <c r="X21926" s="120"/>
      <c r="Y21926" s="120"/>
      <c r="Z21926" s="120"/>
      <c r="AA21926" s="120"/>
      <c r="AB21926" s="120"/>
      <c r="AC21926" s="120"/>
      <c r="AD21926" s="120"/>
      <c r="AE21926" s="116"/>
      <c r="AF21926" s="116"/>
    </row>
    <row r="21927" spans="4:32" hidden="1" x14ac:dyDescent="0.2">
      <c r="D21927" s="113"/>
      <c r="E21927" s="113"/>
      <c r="F21927" s="113"/>
      <c r="G21927" s="113"/>
      <c r="J21927" s="113"/>
      <c r="K21927" s="113"/>
      <c r="P21927" s="120"/>
      <c r="Q21927" s="120"/>
      <c r="R21927" s="120"/>
      <c r="S21927" s="120"/>
      <c r="T21927" s="120"/>
      <c r="U21927" s="120"/>
      <c r="V21927" s="120"/>
      <c r="W21927" s="120"/>
      <c r="X21927" s="120"/>
      <c r="Y21927" s="120"/>
      <c r="Z21927" s="120"/>
      <c r="AA21927" s="120"/>
      <c r="AB21927" s="120"/>
      <c r="AC21927" s="120"/>
      <c r="AD21927" s="120"/>
      <c r="AE21927" s="116"/>
      <c r="AF21927" s="116"/>
    </row>
    <row r="21928" spans="4:32" hidden="1" x14ac:dyDescent="0.2">
      <c r="D21928" s="113"/>
      <c r="E21928" s="113"/>
      <c r="F21928" s="113"/>
      <c r="G21928" s="113"/>
      <c r="J21928" s="113"/>
      <c r="K21928" s="113"/>
      <c r="P21928" s="120"/>
      <c r="Q21928" s="120"/>
      <c r="R21928" s="120"/>
      <c r="S21928" s="120"/>
      <c r="T21928" s="120"/>
      <c r="U21928" s="120"/>
      <c r="V21928" s="120"/>
      <c r="W21928" s="120"/>
      <c r="X21928" s="120"/>
      <c r="Y21928" s="120"/>
      <c r="Z21928" s="120"/>
      <c r="AA21928" s="120"/>
      <c r="AB21928" s="120"/>
      <c r="AC21928" s="120"/>
      <c r="AD21928" s="120"/>
      <c r="AE21928" s="116"/>
      <c r="AF21928" s="116"/>
    </row>
    <row r="21929" spans="4:32" hidden="1" x14ac:dyDescent="0.2">
      <c r="D21929" s="113"/>
      <c r="E21929" s="113"/>
      <c r="F21929" s="113"/>
      <c r="G21929" s="113"/>
      <c r="J21929" s="113"/>
      <c r="K21929" s="113"/>
      <c r="P21929" s="120"/>
      <c r="Q21929" s="120"/>
      <c r="R21929" s="120"/>
      <c r="S21929" s="120"/>
      <c r="T21929" s="120"/>
      <c r="U21929" s="120"/>
      <c r="V21929" s="120"/>
      <c r="W21929" s="120"/>
      <c r="X21929" s="120"/>
      <c r="Y21929" s="120"/>
      <c r="Z21929" s="120"/>
      <c r="AA21929" s="120"/>
      <c r="AB21929" s="120"/>
      <c r="AC21929" s="120"/>
      <c r="AD21929" s="120"/>
      <c r="AE21929" s="116"/>
      <c r="AF21929" s="116"/>
    </row>
    <row r="21930" spans="4:32" hidden="1" x14ac:dyDescent="0.2">
      <c r="D21930" s="113"/>
      <c r="E21930" s="113"/>
      <c r="F21930" s="113"/>
      <c r="G21930" s="113"/>
      <c r="J21930" s="113"/>
      <c r="K21930" s="113"/>
      <c r="P21930" s="120"/>
      <c r="Q21930" s="120"/>
      <c r="R21930" s="120"/>
      <c r="S21930" s="120"/>
      <c r="T21930" s="120"/>
      <c r="U21930" s="120"/>
      <c r="V21930" s="120"/>
      <c r="W21930" s="120"/>
      <c r="X21930" s="120"/>
      <c r="Y21930" s="120"/>
      <c r="Z21930" s="120"/>
      <c r="AA21930" s="120"/>
      <c r="AB21930" s="120"/>
      <c r="AC21930" s="120"/>
      <c r="AD21930" s="120"/>
      <c r="AE21930" s="116"/>
      <c r="AF21930" s="116"/>
    </row>
    <row r="21931" spans="4:32" hidden="1" x14ac:dyDescent="0.2">
      <c r="D21931" s="113"/>
      <c r="E21931" s="113"/>
      <c r="F21931" s="113"/>
      <c r="G21931" s="113"/>
      <c r="J21931" s="113"/>
      <c r="K21931" s="113"/>
      <c r="P21931" s="120"/>
      <c r="Q21931" s="120"/>
      <c r="R21931" s="120"/>
      <c r="S21931" s="120"/>
      <c r="T21931" s="120"/>
      <c r="U21931" s="120"/>
      <c r="V21931" s="120"/>
      <c r="W21931" s="120"/>
      <c r="X21931" s="120"/>
      <c r="Y21931" s="120"/>
      <c r="Z21931" s="120"/>
      <c r="AA21931" s="120"/>
      <c r="AB21931" s="120"/>
      <c r="AC21931" s="120"/>
      <c r="AD21931" s="120"/>
      <c r="AE21931" s="116"/>
      <c r="AF21931" s="116"/>
    </row>
    <row r="21932" spans="4:32" hidden="1" x14ac:dyDescent="0.2">
      <c r="D21932" s="113"/>
      <c r="E21932" s="113"/>
      <c r="F21932" s="113"/>
      <c r="G21932" s="113"/>
      <c r="J21932" s="113"/>
      <c r="K21932" s="113"/>
      <c r="P21932" s="120"/>
      <c r="Q21932" s="120"/>
      <c r="R21932" s="120"/>
      <c r="S21932" s="120"/>
      <c r="T21932" s="120"/>
      <c r="U21932" s="120"/>
      <c r="V21932" s="120"/>
      <c r="W21932" s="120"/>
      <c r="X21932" s="120"/>
      <c r="Y21932" s="120"/>
      <c r="Z21932" s="120"/>
      <c r="AA21932" s="120"/>
      <c r="AB21932" s="120"/>
      <c r="AC21932" s="120"/>
      <c r="AD21932" s="120"/>
      <c r="AE21932" s="116"/>
      <c r="AF21932" s="116"/>
    </row>
    <row r="21933" spans="4:32" hidden="1" x14ac:dyDescent="0.2">
      <c r="D21933" s="113"/>
      <c r="E21933" s="113"/>
      <c r="F21933" s="113"/>
      <c r="G21933" s="113"/>
      <c r="J21933" s="113"/>
      <c r="K21933" s="113"/>
      <c r="P21933" s="120"/>
      <c r="Q21933" s="120"/>
      <c r="R21933" s="120"/>
      <c r="S21933" s="120"/>
      <c r="T21933" s="120"/>
      <c r="U21933" s="120"/>
      <c r="V21933" s="120"/>
      <c r="W21933" s="120"/>
      <c r="X21933" s="120"/>
      <c r="Y21933" s="120"/>
      <c r="Z21933" s="120"/>
      <c r="AA21933" s="120"/>
      <c r="AB21933" s="120"/>
      <c r="AC21933" s="120"/>
      <c r="AD21933" s="120"/>
      <c r="AE21933" s="116"/>
      <c r="AF21933" s="116"/>
    </row>
    <row r="21934" spans="4:32" hidden="1" x14ac:dyDescent="0.2">
      <c r="D21934" s="113"/>
      <c r="E21934" s="113"/>
      <c r="F21934" s="113"/>
      <c r="G21934" s="113"/>
      <c r="J21934" s="113"/>
      <c r="K21934" s="113"/>
      <c r="P21934" s="120"/>
      <c r="Q21934" s="120"/>
      <c r="R21934" s="120"/>
      <c r="S21934" s="120"/>
      <c r="T21934" s="120"/>
      <c r="U21934" s="120"/>
      <c r="V21934" s="120"/>
      <c r="W21934" s="120"/>
      <c r="X21934" s="120"/>
      <c r="Y21934" s="120"/>
      <c r="Z21934" s="120"/>
      <c r="AA21934" s="120"/>
      <c r="AB21934" s="120"/>
      <c r="AC21934" s="120"/>
      <c r="AD21934" s="120"/>
      <c r="AE21934" s="116"/>
      <c r="AF21934" s="116"/>
    </row>
    <row r="21935" spans="4:32" hidden="1" x14ac:dyDescent="0.2">
      <c r="D21935" s="113"/>
      <c r="E21935" s="113"/>
      <c r="F21935" s="113"/>
      <c r="G21935" s="113"/>
      <c r="J21935" s="113"/>
      <c r="K21935" s="113"/>
      <c r="P21935" s="120"/>
      <c r="Q21935" s="120"/>
      <c r="R21935" s="120"/>
      <c r="S21935" s="120"/>
      <c r="T21935" s="120"/>
      <c r="U21935" s="120"/>
      <c r="V21935" s="120"/>
      <c r="W21935" s="120"/>
      <c r="X21935" s="120"/>
      <c r="Y21935" s="120"/>
      <c r="Z21935" s="120"/>
      <c r="AA21935" s="120"/>
      <c r="AB21935" s="120"/>
      <c r="AC21935" s="120"/>
      <c r="AD21935" s="120"/>
      <c r="AE21935" s="116"/>
      <c r="AF21935" s="116"/>
    </row>
    <row r="21936" spans="4:32" hidden="1" x14ac:dyDescent="0.2">
      <c r="D21936" s="113"/>
      <c r="E21936" s="113"/>
      <c r="F21936" s="113"/>
      <c r="G21936" s="113"/>
      <c r="J21936" s="113"/>
      <c r="K21936" s="113"/>
      <c r="P21936" s="120"/>
      <c r="Q21936" s="120"/>
      <c r="R21936" s="120"/>
      <c r="S21936" s="120"/>
      <c r="T21936" s="120"/>
      <c r="U21936" s="120"/>
      <c r="V21936" s="120"/>
      <c r="W21936" s="120"/>
      <c r="X21936" s="120"/>
      <c r="Y21936" s="120"/>
      <c r="Z21936" s="120"/>
      <c r="AA21936" s="120"/>
      <c r="AB21936" s="120"/>
      <c r="AC21936" s="120"/>
      <c r="AD21936" s="120"/>
      <c r="AE21936" s="116"/>
      <c r="AF21936" s="116"/>
    </row>
    <row r="21937" spans="4:32" hidden="1" x14ac:dyDescent="0.2">
      <c r="D21937" s="113"/>
      <c r="E21937" s="113"/>
      <c r="F21937" s="113"/>
      <c r="G21937" s="113"/>
      <c r="J21937" s="113"/>
      <c r="K21937" s="113"/>
      <c r="P21937" s="120"/>
      <c r="Q21937" s="120"/>
      <c r="R21937" s="120"/>
      <c r="S21937" s="120"/>
      <c r="T21937" s="120"/>
      <c r="U21937" s="120"/>
      <c r="V21937" s="120"/>
      <c r="W21937" s="120"/>
      <c r="X21937" s="120"/>
      <c r="Y21937" s="120"/>
      <c r="Z21937" s="120"/>
      <c r="AA21937" s="120"/>
      <c r="AB21937" s="120"/>
      <c r="AC21937" s="120"/>
      <c r="AD21937" s="120"/>
      <c r="AE21937" s="116"/>
      <c r="AF21937" s="116"/>
    </row>
    <row r="21938" spans="4:32" hidden="1" x14ac:dyDescent="0.2">
      <c r="D21938" s="113"/>
      <c r="E21938" s="113"/>
      <c r="F21938" s="113"/>
      <c r="G21938" s="113"/>
      <c r="J21938" s="113"/>
      <c r="K21938" s="113"/>
      <c r="P21938" s="120"/>
      <c r="Q21938" s="120"/>
      <c r="R21938" s="120"/>
      <c r="S21938" s="120"/>
      <c r="T21938" s="120"/>
      <c r="U21938" s="120"/>
      <c r="V21938" s="120"/>
      <c r="W21938" s="120"/>
      <c r="X21938" s="120"/>
      <c r="Y21938" s="120"/>
      <c r="Z21938" s="120"/>
      <c r="AA21938" s="120"/>
      <c r="AB21938" s="120"/>
      <c r="AC21938" s="120"/>
      <c r="AD21938" s="120"/>
      <c r="AE21938" s="116"/>
      <c r="AF21938" s="116"/>
    </row>
    <row r="21939" spans="4:32" hidden="1" x14ac:dyDescent="0.2">
      <c r="D21939" s="113"/>
      <c r="E21939" s="113"/>
      <c r="F21939" s="113"/>
      <c r="G21939" s="113"/>
      <c r="J21939" s="113"/>
      <c r="K21939" s="113"/>
      <c r="P21939" s="120"/>
      <c r="Q21939" s="120"/>
      <c r="R21939" s="120"/>
      <c r="S21939" s="120"/>
      <c r="T21939" s="120"/>
      <c r="U21939" s="120"/>
      <c r="V21939" s="120"/>
      <c r="W21939" s="120"/>
      <c r="X21939" s="120"/>
      <c r="Y21939" s="120"/>
      <c r="Z21939" s="120"/>
      <c r="AA21939" s="120"/>
      <c r="AB21939" s="120"/>
      <c r="AC21939" s="120"/>
      <c r="AD21939" s="120"/>
      <c r="AE21939" s="116"/>
      <c r="AF21939" s="116"/>
    </row>
    <row r="21940" spans="4:32" hidden="1" x14ac:dyDescent="0.2">
      <c r="D21940" s="113"/>
      <c r="E21940" s="113"/>
      <c r="F21940" s="113"/>
      <c r="G21940" s="113"/>
      <c r="J21940" s="113"/>
      <c r="K21940" s="113"/>
      <c r="P21940" s="120"/>
      <c r="Q21940" s="120"/>
      <c r="R21940" s="120"/>
      <c r="S21940" s="120"/>
      <c r="T21940" s="120"/>
      <c r="U21940" s="120"/>
      <c r="V21940" s="120"/>
      <c r="W21940" s="120"/>
      <c r="X21940" s="120"/>
      <c r="Y21940" s="120"/>
      <c r="Z21940" s="120"/>
      <c r="AA21940" s="120"/>
      <c r="AB21940" s="120"/>
      <c r="AC21940" s="120"/>
      <c r="AD21940" s="120"/>
      <c r="AE21940" s="116"/>
      <c r="AF21940" s="116"/>
    </row>
    <row r="21941" spans="4:32" hidden="1" x14ac:dyDescent="0.2">
      <c r="D21941" s="113"/>
      <c r="E21941" s="113"/>
      <c r="F21941" s="113"/>
      <c r="G21941" s="113"/>
      <c r="J21941" s="113"/>
      <c r="K21941" s="113"/>
      <c r="P21941" s="120"/>
      <c r="Q21941" s="120"/>
      <c r="R21941" s="120"/>
      <c r="S21941" s="120"/>
      <c r="T21941" s="120"/>
      <c r="U21941" s="120"/>
      <c r="V21941" s="120"/>
      <c r="W21941" s="120"/>
      <c r="X21941" s="120"/>
      <c r="Y21941" s="120"/>
      <c r="Z21941" s="120"/>
      <c r="AA21941" s="120"/>
      <c r="AB21941" s="120"/>
      <c r="AC21941" s="120"/>
      <c r="AD21941" s="120"/>
      <c r="AE21941" s="116"/>
      <c r="AF21941" s="116"/>
    </row>
    <row r="21942" spans="4:32" hidden="1" x14ac:dyDescent="0.2">
      <c r="D21942" s="113"/>
      <c r="E21942" s="113"/>
      <c r="F21942" s="113"/>
      <c r="G21942" s="113"/>
      <c r="J21942" s="113"/>
      <c r="K21942" s="113"/>
      <c r="P21942" s="120"/>
      <c r="Q21942" s="120"/>
      <c r="R21942" s="120"/>
      <c r="S21942" s="120"/>
      <c r="T21942" s="120"/>
      <c r="U21942" s="120"/>
      <c r="V21942" s="120"/>
      <c r="W21942" s="120"/>
      <c r="X21942" s="120"/>
      <c r="Y21942" s="120"/>
      <c r="Z21942" s="120"/>
      <c r="AA21942" s="120"/>
      <c r="AB21942" s="120"/>
      <c r="AC21942" s="120"/>
      <c r="AD21942" s="120"/>
      <c r="AE21942" s="116"/>
      <c r="AF21942" s="116"/>
    </row>
    <row r="21943" spans="4:32" hidden="1" x14ac:dyDescent="0.2">
      <c r="D21943" s="113"/>
      <c r="E21943" s="113"/>
      <c r="F21943" s="113"/>
      <c r="G21943" s="113"/>
      <c r="J21943" s="113"/>
      <c r="K21943" s="113"/>
      <c r="P21943" s="120"/>
      <c r="Q21943" s="120"/>
      <c r="R21943" s="120"/>
      <c r="S21943" s="120"/>
      <c r="T21943" s="120"/>
      <c r="U21943" s="120"/>
      <c r="V21943" s="120"/>
      <c r="W21943" s="120"/>
      <c r="X21943" s="120"/>
      <c r="Y21943" s="120"/>
      <c r="Z21943" s="120"/>
      <c r="AA21943" s="120"/>
      <c r="AB21943" s="120"/>
      <c r="AC21943" s="120"/>
      <c r="AD21943" s="120"/>
      <c r="AE21943" s="116"/>
      <c r="AF21943" s="116"/>
    </row>
    <row r="21944" spans="4:32" hidden="1" x14ac:dyDescent="0.2">
      <c r="D21944" s="113"/>
      <c r="E21944" s="113"/>
      <c r="F21944" s="113"/>
      <c r="G21944" s="113"/>
      <c r="J21944" s="113"/>
      <c r="K21944" s="113"/>
      <c r="P21944" s="120"/>
      <c r="Q21944" s="120"/>
      <c r="R21944" s="120"/>
      <c r="S21944" s="120"/>
      <c r="T21944" s="120"/>
      <c r="U21944" s="120"/>
      <c r="V21944" s="120"/>
      <c r="W21944" s="120"/>
      <c r="X21944" s="120"/>
      <c r="Y21944" s="120"/>
      <c r="Z21944" s="120"/>
      <c r="AA21944" s="120"/>
      <c r="AB21944" s="120"/>
      <c r="AC21944" s="120"/>
      <c r="AD21944" s="120"/>
      <c r="AE21944" s="116"/>
      <c r="AF21944" s="116"/>
    </row>
    <row r="21945" spans="4:32" hidden="1" x14ac:dyDescent="0.2">
      <c r="D21945" s="113"/>
      <c r="E21945" s="113"/>
      <c r="F21945" s="113"/>
      <c r="G21945" s="113"/>
      <c r="J21945" s="113"/>
      <c r="K21945" s="113"/>
      <c r="P21945" s="120"/>
      <c r="Q21945" s="120"/>
      <c r="R21945" s="120"/>
      <c r="S21945" s="120"/>
      <c r="T21945" s="120"/>
      <c r="U21945" s="120"/>
      <c r="V21945" s="120"/>
      <c r="W21945" s="120"/>
      <c r="X21945" s="120"/>
      <c r="Y21945" s="120"/>
      <c r="Z21945" s="120"/>
      <c r="AA21945" s="120"/>
      <c r="AB21945" s="120"/>
      <c r="AC21945" s="120"/>
      <c r="AD21945" s="120"/>
      <c r="AE21945" s="116"/>
      <c r="AF21945" s="116"/>
    </row>
    <row r="21946" spans="4:32" hidden="1" x14ac:dyDescent="0.2">
      <c r="D21946" s="113"/>
      <c r="E21946" s="113"/>
      <c r="F21946" s="113"/>
      <c r="G21946" s="113"/>
      <c r="J21946" s="113"/>
      <c r="K21946" s="113"/>
      <c r="P21946" s="120"/>
      <c r="Q21946" s="120"/>
      <c r="R21946" s="120"/>
      <c r="S21946" s="120"/>
      <c r="T21946" s="120"/>
      <c r="U21946" s="120"/>
      <c r="V21946" s="120"/>
      <c r="W21946" s="120"/>
      <c r="X21946" s="120"/>
      <c r="Y21946" s="120"/>
      <c r="Z21946" s="120"/>
      <c r="AA21946" s="120"/>
      <c r="AB21946" s="120"/>
      <c r="AC21946" s="120"/>
      <c r="AD21946" s="120"/>
      <c r="AE21946" s="116"/>
      <c r="AF21946" s="116"/>
    </row>
    <row r="21947" spans="4:32" hidden="1" x14ac:dyDescent="0.2">
      <c r="D21947" s="113"/>
      <c r="E21947" s="113"/>
      <c r="F21947" s="113"/>
      <c r="G21947" s="113"/>
      <c r="J21947" s="113"/>
      <c r="K21947" s="113"/>
      <c r="P21947" s="120"/>
      <c r="Q21947" s="120"/>
      <c r="R21947" s="120"/>
      <c r="S21947" s="120"/>
      <c r="T21947" s="120"/>
      <c r="U21947" s="120"/>
      <c r="V21947" s="120"/>
      <c r="W21947" s="120"/>
      <c r="X21947" s="120"/>
      <c r="Y21947" s="120"/>
      <c r="Z21947" s="120"/>
      <c r="AA21947" s="120"/>
      <c r="AB21947" s="120"/>
      <c r="AC21947" s="120"/>
      <c r="AD21947" s="120"/>
      <c r="AE21947" s="116"/>
      <c r="AF21947" s="116"/>
    </row>
    <row r="21948" spans="4:32" hidden="1" x14ac:dyDescent="0.2">
      <c r="D21948" s="113"/>
      <c r="E21948" s="113"/>
      <c r="F21948" s="113"/>
      <c r="G21948" s="113"/>
      <c r="J21948" s="113"/>
      <c r="K21948" s="113"/>
      <c r="P21948" s="120"/>
      <c r="Q21948" s="120"/>
      <c r="R21948" s="120"/>
      <c r="S21948" s="120"/>
      <c r="T21948" s="120"/>
      <c r="U21948" s="120"/>
      <c r="V21948" s="120"/>
      <c r="W21948" s="120"/>
      <c r="X21948" s="120"/>
      <c r="Y21948" s="120"/>
      <c r="Z21948" s="120"/>
      <c r="AA21948" s="120"/>
      <c r="AB21948" s="120"/>
      <c r="AC21948" s="120"/>
      <c r="AD21948" s="120"/>
      <c r="AE21948" s="116"/>
      <c r="AF21948" s="116"/>
    </row>
    <row r="21949" spans="4:32" hidden="1" x14ac:dyDescent="0.2">
      <c r="D21949" s="113"/>
      <c r="E21949" s="113"/>
      <c r="F21949" s="113"/>
      <c r="G21949" s="113"/>
      <c r="J21949" s="113"/>
      <c r="K21949" s="113"/>
      <c r="P21949" s="120"/>
      <c r="Q21949" s="120"/>
      <c r="R21949" s="120"/>
      <c r="S21949" s="120"/>
      <c r="T21949" s="120"/>
      <c r="U21949" s="120"/>
      <c r="V21949" s="120"/>
      <c r="W21949" s="120"/>
      <c r="X21949" s="120"/>
      <c r="Y21949" s="120"/>
      <c r="Z21949" s="120"/>
      <c r="AA21949" s="120"/>
      <c r="AB21949" s="120"/>
      <c r="AC21949" s="120"/>
      <c r="AD21949" s="120"/>
      <c r="AE21949" s="116"/>
      <c r="AF21949" s="116"/>
    </row>
    <row r="21950" spans="4:32" hidden="1" x14ac:dyDescent="0.2">
      <c r="D21950" s="113"/>
      <c r="E21950" s="113"/>
      <c r="F21950" s="113"/>
      <c r="G21950" s="113"/>
      <c r="J21950" s="113"/>
      <c r="K21950" s="113"/>
      <c r="P21950" s="120"/>
      <c r="Q21950" s="120"/>
      <c r="R21950" s="120"/>
      <c r="S21950" s="120"/>
      <c r="T21950" s="120"/>
      <c r="U21950" s="120"/>
      <c r="V21950" s="120"/>
      <c r="W21950" s="120"/>
      <c r="X21950" s="120"/>
      <c r="Y21950" s="120"/>
      <c r="Z21950" s="120"/>
      <c r="AA21950" s="120"/>
      <c r="AB21950" s="120"/>
      <c r="AC21950" s="120"/>
      <c r="AD21950" s="120"/>
      <c r="AE21950" s="116"/>
      <c r="AF21950" s="116"/>
    </row>
    <row r="21951" spans="4:32" hidden="1" x14ac:dyDescent="0.2">
      <c r="D21951" s="113"/>
      <c r="E21951" s="113"/>
      <c r="F21951" s="113"/>
      <c r="G21951" s="113"/>
      <c r="J21951" s="113"/>
      <c r="K21951" s="113"/>
      <c r="P21951" s="120"/>
      <c r="Q21951" s="120"/>
      <c r="R21951" s="120"/>
      <c r="S21951" s="120"/>
      <c r="T21951" s="120"/>
      <c r="U21951" s="120"/>
      <c r="V21951" s="120"/>
      <c r="W21951" s="120"/>
      <c r="X21951" s="120"/>
      <c r="Y21951" s="120"/>
      <c r="Z21951" s="120"/>
      <c r="AA21951" s="120"/>
      <c r="AB21951" s="120"/>
      <c r="AC21951" s="120"/>
      <c r="AD21951" s="120"/>
      <c r="AE21951" s="116"/>
      <c r="AF21951" s="116"/>
    </row>
    <row r="21952" spans="4:32" hidden="1" x14ac:dyDescent="0.2">
      <c r="D21952" s="113"/>
      <c r="E21952" s="113"/>
      <c r="F21952" s="113"/>
      <c r="G21952" s="113"/>
      <c r="J21952" s="113"/>
      <c r="K21952" s="113"/>
      <c r="P21952" s="120"/>
      <c r="Q21952" s="120"/>
      <c r="R21952" s="120"/>
      <c r="S21952" s="120"/>
      <c r="T21952" s="120"/>
      <c r="U21952" s="120"/>
      <c r="V21952" s="120"/>
      <c r="W21952" s="120"/>
      <c r="X21952" s="120"/>
      <c r="Y21952" s="120"/>
      <c r="Z21952" s="120"/>
      <c r="AA21952" s="120"/>
      <c r="AB21952" s="120"/>
      <c r="AC21952" s="120"/>
      <c r="AD21952" s="120"/>
      <c r="AE21952" s="116"/>
      <c r="AF21952" s="116"/>
    </row>
    <row r="21953" spans="4:32" hidden="1" x14ac:dyDescent="0.2">
      <c r="D21953" s="113"/>
      <c r="E21953" s="113"/>
      <c r="F21953" s="113"/>
      <c r="G21953" s="113"/>
      <c r="J21953" s="113"/>
      <c r="K21953" s="113"/>
      <c r="P21953" s="120"/>
      <c r="Q21953" s="120"/>
      <c r="R21953" s="120"/>
      <c r="S21953" s="120"/>
      <c r="T21953" s="120"/>
      <c r="U21953" s="120"/>
      <c r="V21953" s="120"/>
      <c r="W21953" s="120"/>
      <c r="X21953" s="120"/>
      <c r="Y21953" s="120"/>
      <c r="Z21953" s="120"/>
      <c r="AA21953" s="120"/>
      <c r="AB21953" s="120"/>
      <c r="AC21953" s="120"/>
      <c r="AD21953" s="120"/>
      <c r="AE21953" s="116"/>
      <c r="AF21953" s="116"/>
    </row>
    <row r="21954" spans="4:32" hidden="1" x14ac:dyDescent="0.2">
      <c r="D21954" s="113"/>
      <c r="E21954" s="113"/>
      <c r="F21954" s="113"/>
      <c r="G21954" s="113"/>
      <c r="J21954" s="113"/>
      <c r="K21954" s="113"/>
      <c r="P21954" s="120"/>
      <c r="Q21954" s="120"/>
      <c r="R21954" s="120"/>
      <c r="S21954" s="120"/>
      <c r="T21954" s="120"/>
      <c r="U21954" s="120"/>
      <c r="V21954" s="120"/>
      <c r="W21954" s="120"/>
      <c r="X21954" s="120"/>
      <c r="Y21954" s="120"/>
      <c r="Z21954" s="120"/>
      <c r="AA21954" s="120"/>
      <c r="AB21954" s="120"/>
      <c r="AC21954" s="120"/>
      <c r="AD21954" s="120"/>
      <c r="AE21954" s="116"/>
      <c r="AF21954" s="116"/>
    </row>
    <row r="21955" spans="4:32" hidden="1" x14ac:dyDescent="0.2">
      <c r="D21955" s="113"/>
      <c r="E21955" s="113"/>
      <c r="F21955" s="113"/>
      <c r="G21955" s="113"/>
      <c r="J21955" s="113"/>
      <c r="K21955" s="113"/>
      <c r="P21955" s="120"/>
      <c r="Q21955" s="120"/>
      <c r="R21955" s="120"/>
      <c r="S21955" s="120"/>
      <c r="T21955" s="120"/>
      <c r="U21955" s="120"/>
      <c r="V21955" s="120"/>
      <c r="W21955" s="120"/>
      <c r="X21955" s="120"/>
      <c r="Y21955" s="120"/>
      <c r="Z21955" s="120"/>
      <c r="AA21955" s="120"/>
      <c r="AB21955" s="120"/>
      <c r="AC21955" s="120"/>
      <c r="AD21955" s="120"/>
      <c r="AE21955" s="116"/>
      <c r="AF21955" s="116"/>
    </row>
    <row r="21956" spans="4:32" hidden="1" x14ac:dyDescent="0.2">
      <c r="D21956" s="113"/>
      <c r="E21956" s="113"/>
      <c r="F21956" s="113"/>
      <c r="G21956" s="113"/>
      <c r="J21956" s="113"/>
      <c r="K21956" s="113"/>
      <c r="P21956" s="120"/>
      <c r="Q21956" s="120"/>
      <c r="R21956" s="120"/>
      <c r="S21956" s="120"/>
      <c r="T21956" s="120"/>
      <c r="U21956" s="120"/>
      <c r="V21956" s="120"/>
      <c r="W21956" s="120"/>
      <c r="X21956" s="120"/>
      <c r="Y21956" s="120"/>
      <c r="Z21956" s="120"/>
      <c r="AA21956" s="120"/>
      <c r="AB21956" s="120"/>
      <c r="AC21956" s="120"/>
      <c r="AD21956" s="120"/>
      <c r="AE21956" s="116"/>
      <c r="AF21956" s="116"/>
    </row>
    <row r="21957" spans="4:32" hidden="1" x14ac:dyDescent="0.2">
      <c r="D21957" s="113"/>
      <c r="E21957" s="113"/>
      <c r="F21957" s="113"/>
      <c r="G21957" s="113"/>
      <c r="J21957" s="113"/>
      <c r="K21957" s="113"/>
      <c r="P21957" s="120"/>
      <c r="Q21957" s="120"/>
      <c r="R21957" s="120"/>
      <c r="S21957" s="120"/>
      <c r="T21957" s="120"/>
      <c r="U21957" s="120"/>
      <c r="V21957" s="120"/>
      <c r="W21957" s="120"/>
      <c r="X21957" s="120"/>
      <c r="Y21957" s="120"/>
      <c r="Z21957" s="120"/>
      <c r="AA21957" s="120"/>
      <c r="AB21957" s="120"/>
      <c r="AC21957" s="120"/>
      <c r="AD21957" s="120"/>
      <c r="AE21957" s="116"/>
      <c r="AF21957" s="116"/>
    </row>
    <row r="21958" spans="4:32" hidden="1" x14ac:dyDescent="0.2">
      <c r="D21958" s="113"/>
      <c r="E21958" s="113"/>
      <c r="F21958" s="113"/>
      <c r="G21958" s="113"/>
      <c r="J21958" s="113"/>
      <c r="K21958" s="113"/>
      <c r="P21958" s="120"/>
      <c r="Q21958" s="120"/>
      <c r="R21958" s="120"/>
      <c r="S21958" s="120"/>
      <c r="T21958" s="120"/>
      <c r="U21958" s="120"/>
      <c r="V21958" s="120"/>
      <c r="W21958" s="120"/>
      <c r="X21958" s="120"/>
      <c r="Y21958" s="120"/>
      <c r="Z21958" s="120"/>
      <c r="AA21958" s="120"/>
      <c r="AB21958" s="120"/>
      <c r="AC21958" s="120"/>
      <c r="AD21958" s="120"/>
      <c r="AE21958" s="116"/>
      <c r="AF21958" s="116"/>
    </row>
    <row r="21959" spans="4:32" hidden="1" x14ac:dyDescent="0.2">
      <c r="D21959" s="113"/>
      <c r="E21959" s="113"/>
      <c r="F21959" s="113"/>
      <c r="G21959" s="113"/>
      <c r="J21959" s="113"/>
      <c r="K21959" s="113"/>
      <c r="P21959" s="120"/>
      <c r="Q21959" s="120"/>
      <c r="R21959" s="120"/>
      <c r="S21959" s="120"/>
      <c r="T21959" s="120"/>
      <c r="U21959" s="120"/>
      <c r="V21959" s="120"/>
      <c r="W21959" s="120"/>
      <c r="X21959" s="120"/>
      <c r="Y21959" s="120"/>
      <c r="Z21959" s="120"/>
      <c r="AA21959" s="120"/>
      <c r="AB21959" s="120"/>
      <c r="AC21959" s="120"/>
      <c r="AD21959" s="120"/>
      <c r="AE21959" s="116"/>
      <c r="AF21959" s="116"/>
    </row>
    <row r="21960" spans="4:32" hidden="1" x14ac:dyDescent="0.2">
      <c r="D21960" s="113"/>
      <c r="E21960" s="113"/>
      <c r="F21960" s="113"/>
      <c r="G21960" s="113"/>
      <c r="J21960" s="113"/>
      <c r="K21960" s="113"/>
      <c r="P21960" s="120"/>
      <c r="Q21960" s="120"/>
      <c r="R21960" s="120"/>
      <c r="S21960" s="120"/>
      <c r="T21960" s="120"/>
      <c r="U21960" s="120"/>
      <c r="V21960" s="120"/>
      <c r="W21960" s="120"/>
      <c r="X21960" s="120"/>
      <c r="Y21960" s="120"/>
      <c r="Z21960" s="120"/>
      <c r="AA21960" s="120"/>
      <c r="AB21960" s="120"/>
      <c r="AC21960" s="120"/>
      <c r="AD21960" s="120"/>
      <c r="AE21960" s="116"/>
      <c r="AF21960" s="116"/>
    </row>
    <row r="21961" spans="4:32" hidden="1" x14ac:dyDescent="0.2">
      <c r="D21961" s="113"/>
      <c r="E21961" s="113"/>
      <c r="F21961" s="113"/>
      <c r="G21961" s="113"/>
      <c r="J21961" s="113"/>
      <c r="K21961" s="113"/>
      <c r="P21961" s="120"/>
      <c r="Q21961" s="120"/>
      <c r="R21961" s="120"/>
      <c r="S21961" s="120"/>
      <c r="T21961" s="120"/>
      <c r="U21961" s="120"/>
      <c r="V21961" s="120"/>
      <c r="W21961" s="120"/>
      <c r="X21961" s="120"/>
      <c r="Y21961" s="120"/>
      <c r="Z21961" s="120"/>
      <c r="AA21961" s="120"/>
      <c r="AB21961" s="120"/>
      <c r="AC21961" s="120"/>
      <c r="AD21961" s="120"/>
      <c r="AE21961" s="116"/>
      <c r="AF21961" s="116"/>
    </row>
    <row r="21962" spans="4:32" hidden="1" x14ac:dyDescent="0.2">
      <c r="D21962" s="113"/>
      <c r="E21962" s="113"/>
      <c r="F21962" s="113"/>
      <c r="G21962" s="113"/>
      <c r="J21962" s="113"/>
      <c r="K21962" s="113"/>
      <c r="P21962" s="120"/>
      <c r="Q21962" s="120"/>
      <c r="R21962" s="120"/>
      <c r="S21962" s="120"/>
      <c r="T21962" s="120"/>
      <c r="U21962" s="120"/>
      <c r="V21962" s="120"/>
      <c r="W21962" s="120"/>
      <c r="X21962" s="120"/>
      <c r="Y21962" s="120"/>
      <c r="Z21962" s="120"/>
      <c r="AA21962" s="120"/>
      <c r="AB21962" s="120"/>
      <c r="AC21962" s="120"/>
      <c r="AD21962" s="120"/>
      <c r="AE21962" s="116"/>
      <c r="AF21962" s="116"/>
    </row>
    <row r="21963" spans="4:32" hidden="1" x14ac:dyDescent="0.2">
      <c r="D21963" s="113"/>
      <c r="E21963" s="113"/>
      <c r="F21963" s="113"/>
      <c r="G21963" s="113"/>
      <c r="J21963" s="113"/>
      <c r="K21963" s="113"/>
      <c r="P21963" s="120"/>
      <c r="Q21963" s="120"/>
      <c r="R21963" s="120"/>
      <c r="S21963" s="120"/>
      <c r="T21963" s="120"/>
      <c r="U21963" s="120"/>
      <c r="V21963" s="120"/>
      <c r="W21963" s="120"/>
      <c r="X21963" s="120"/>
      <c r="Y21963" s="120"/>
      <c r="Z21963" s="120"/>
      <c r="AA21963" s="120"/>
      <c r="AB21963" s="120"/>
      <c r="AC21963" s="120"/>
      <c r="AD21963" s="120"/>
      <c r="AE21963" s="116"/>
      <c r="AF21963" s="116"/>
    </row>
    <row r="21964" spans="4:32" hidden="1" x14ac:dyDescent="0.2">
      <c r="D21964" s="113"/>
      <c r="E21964" s="113"/>
      <c r="F21964" s="113"/>
      <c r="G21964" s="113"/>
      <c r="J21964" s="113"/>
      <c r="K21964" s="113"/>
      <c r="P21964" s="120"/>
      <c r="Q21964" s="120"/>
      <c r="R21964" s="120"/>
      <c r="S21964" s="120"/>
      <c r="T21964" s="120"/>
      <c r="U21964" s="120"/>
      <c r="V21964" s="120"/>
      <c r="W21964" s="120"/>
      <c r="X21964" s="120"/>
      <c r="Y21964" s="120"/>
      <c r="Z21964" s="120"/>
      <c r="AA21964" s="120"/>
      <c r="AB21964" s="120"/>
      <c r="AC21964" s="120"/>
      <c r="AD21964" s="120"/>
      <c r="AE21964" s="116"/>
      <c r="AF21964" s="116"/>
    </row>
    <row r="21965" spans="4:32" hidden="1" x14ac:dyDescent="0.2">
      <c r="D21965" s="113"/>
      <c r="E21965" s="113"/>
      <c r="F21965" s="113"/>
      <c r="G21965" s="113"/>
      <c r="J21965" s="113"/>
      <c r="K21965" s="113"/>
      <c r="P21965" s="120"/>
      <c r="Q21965" s="120"/>
      <c r="R21965" s="120"/>
      <c r="S21965" s="120"/>
      <c r="T21965" s="120"/>
      <c r="U21965" s="120"/>
      <c r="V21965" s="120"/>
      <c r="W21965" s="120"/>
      <c r="X21965" s="120"/>
      <c r="Y21965" s="120"/>
      <c r="Z21965" s="120"/>
      <c r="AA21965" s="120"/>
      <c r="AB21965" s="120"/>
      <c r="AC21965" s="120"/>
      <c r="AD21965" s="120"/>
      <c r="AE21965" s="116"/>
      <c r="AF21965" s="116"/>
    </row>
    <row r="21966" spans="4:32" hidden="1" x14ac:dyDescent="0.2">
      <c r="D21966" s="113"/>
      <c r="E21966" s="113"/>
      <c r="F21966" s="113"/>
      <c r="G21966" s="113"/>
      <c r="J21966" s="113"/>
      <c r="K21966" s="113"/>
      <c r="P21966" s="120"/>
      <c r="Q21966" s="120"/>
      <c r="R21966" s="120"/>
      <c r="S21966" s="120"/>
      <c r="T21966" s="120"/>
      <c r="U21966" s="120"/>
      <c r="V21966" s="120"/>
      <c r="W21966" s="120"/>
      <c r="X21966" s="120"/>
      <c r="Y21966" s="120"/>
      <c r="Z21966" s="120"/>
      <c r="AA21966" s="120"/>
      <c r="AB21966" s="120"/>
      <c r="AC21966" s="120"/>
      <c r="AD21966" s="120"/>
      <c r="AE21966" s="116"/>
      <c r="AF21966" s="116"/>
    </row>
    <row r="21967" spans="4:32" hidden="1" x14ac:dyDescent="0.2">
      <c r="D21967" s="113"/>
      <c r="E21967" s="113"/>
      <c r="F21967" s="113"/>
      <c r="G21967" s="113"/>
      <c r="J21967" s="113"/>
      <c r="K21967" s="113"/>
      <c r="P21967" s="120"/>
      <c r="Q21967" s="120"/>
      <c r="R21967" s="120"/>
      <c r="S21967" s="120"/>
      <c r="T21967" s="120"/>
      <c r="U21967" s="120"/>
      <c r="V21967" s="120"/>
      <c r="W21967" s="120"/>
      <c r="X21967" s="120"/>
      <c r="Y21967" s="120"/>
      <c r="Z21967" s="120"/>
      <c r="AA21967" s="120"/>
      <c r="AB21967" s="120"/>
      <c r="AC21967" s="120"/>
      <c r="AD21967" s="120"/>
      <c r="AE21967" s="116"/>
      <c r="AF21967" s="116"/>
    </row>
    <row r="21968" spans="4:32" hidden="1" x14ac:dyDescent="0.2">
      <c r="D21968" s="113"/>
      <c r="E21968" s="113"/>
      <c r="F21968" s="113"/>
      <c r="G21968" s="113"/>
      <c r="J21968" s="113"/>
      <c r="K21968" s="113"/>
      <c r="P21968" s="120"/>
      <c r="Q21968" s="120"/>
      <c r="R21968" s="120"/>
      <c r="S21968" s="120"/>
      <c r="T21968" s="120"/>
      <c r="U21968" s="120"/>
      <c r="V21968" s="120"/>
      <c r="W21968" s="120"/>
      <c r="X21968" s="120"/>
      <c r="Y21968" s="120"/>
      <c r="Z21968" s="120"/>
      <c r="AA21968" s="120"/>
      <c r="AB21968" s="120"/>
      <c r="AC21968" s="120"/>
      <c r="AD21968" s="120"/>
      <c r="AE21968" s="116"/>
      <c r="AF21968" s="116"/>
    </row>
    <row r="21969" spans="4:32" hidden="1" x14ac:dyDescent="0.2">
      <c r="D21969" s="113"/>
      <c r="E21969" s="113"/>
      <c r="F21969" s="113"/>
      <c r="G21969" s="113"/>
      <c r="J21969" s="113"/>
      <c r="K21969" s="113"/>
      <c r="P21969" s="120"/>
      <c r="Q21969" s="120"/>
      <c r="R21969" s="120"/>
      <c r="S21969" s="120"/>
      <c r="T21969" s="120"/>
      <c r="U21969" s="120"/>
      <c r="V21969" s="120"/>
      <c r="W21969" s="120"/>
      <c r="X21969" s="120"/>
      <c r="Y21969" s="120"/>
      <c r="Z21969" s="120"/>
      <c r="AA21969" s="120"/>
      <c r="AB21969" s="120"/>
      <c r="AC21969" s="120"/>
      <c r="AD21969" s="120"/>
      <c r="AE21969" s="116"/>
      <c r="AF21969" s="116"/>
    </row>
    <row r="21970" spans="4:32" hidden="1" x14ac:dyDescent="0.2">
      <c r="D21970" s="113"/>
      <c r="E21970" s="113"/>
      <c r="F21970" s="113"/>
      <c r="G21970" s="113"/>
      <c r="J21970" s="113"/>
      <c r="K21970" s="113"/>
      <c r="P21970" s="120"/>
      <c r="Q21970" s="120"/>
      <c r="R21970" s="120"/>
      <c r="S21970" s="120"/>
      <c r="T21970" s="120"/>
      <c r="U21970" s="120"/>
      <c r="V21970" s="120"/>
      <c r="W21970" s="120"/>
      <c r="X21970" s="120"/>
      <c r="Y21970" s="120"/>
      <c r="Z21970" s="120"/>
      <c r="AA21970" s="120"/>
      <c r="AB21970" s="120"/>
      <c r="AC21970" s="120"/>
      <c r="AD21970" s="120"/>
      <c r="AE21970" s="116"/>
      <c r="AF21970" s="116"/>
    </row>
    <row r="21971" spans="4:32" hidden="1" x14ac:dyDescent="0.2">
      <c r="D21971" s="113"/>
      <c r="E21971" s="113"/>
      <c r="F21971" s="113"/>
      <c r="G21971" s="113"/>
      <c r="J21971" s="113"/>
      <c r="K21971" s="113"/>
      <c r="P21971" s="120"/>
      <c r="Q21971" s="120"/>
      <c r="R21971" s="120"/>
      <c r="S21971" s="120"/>
      <c r="T21971" s="120"/>
      <c r="U21971" s="120"/>
      <c r="V21971" s="120"/>
      <c r="W21971" s="120"/>
      <c r="X21971" s="120"/>
      <c r="Y21971" s="120"/>
      <c r="Z21971" s="120"/>
      <c r="AA21971" s="120"/>
      <c r="AB21971" s="120"/>
      <c r="AC21971" s="120"/>
      <c r="AD21971" s="120"/>
      <c r="AE21971" s="116"/>
      <c r="AF21971" s="116"/>
    </row>
    <row r="21972" spans="4:32" hidden="1" x14ac:dyDescent="0.2">
      <c r="D21972" s="113"/>
      <c r="E21972" s="113"/>
      <c r="F21972" s="113"/>
      <c r="G21972" s="113"/>
      <c r="J21972" s="113"/>
      <c r="K21972" s="113"/>
      <c r="P21972" s="120"/>
      <c r="Q21972" s="120"/>
      <c r="R21972" s="120"/>
      <c r="S21972" s="120"/>
      <c r="T21972" s="120"/>
      <c r="U21972" s="120"/>
      <c r="V21972" s="120"/>
      <c r="W21972" s="120"/>
      <c r="X21972" s="120"/>
      <c r="Y21972" s="120"/>
      <c r="Z21972" s="120"/>
      <c r="AA21972" s="120"/>
      <c r="AB21972" s="120"/>
      <c r="AC21972" s="120"/>
      <c r="AD21972" s="120"/>
      <c r="AE21972" s="116"/>
      <c r="AF21972" s="116"/>
    </row>
    <row r="21973" spans="4:32" hidden="1" x14ac:dyDescent="0.2">
      <c r="D21973" s="113"/>
      <c r="E21973" s="113"/>
      <c r="F21973" s="113"/>
      <c r="G21973" s="113"/>
      <c r="J21973" s="113"/>
      <c r="K21973" s="113"/>
      <c r="P21973" s="120"/>
      <c r="Q21973" s="120"/>
      <c r="R21973" s="120"/>
      <c r="S21973" s="120"/>
      <c r="T21973" s="120"/>
      <c r="U21973" s="120"/>
      <c r="V21973" s="120"/>
      <c r="W21973" s="120"/>
      <c r="X21973" s="120"/>
      <c r="Y21973" s="120"/>
      <c r="Z21973" s="120"/>
      <c r="AA21973" s="120"/>
      <c r="AB21973" s="120"/>
      <c r="AC21973" s="120"/>
      <c r="AD21973" s="120"/>
      <c r="AE21973" s="116"/>
      <c r="AF21973" s="116"/>
    </row>
    <row r="21974" spans="4:32" hidden="1" x14ac:dyDescent="0.2">
      <c r="D21974" s="113"/>
      <c r="E21974" s="113"/>
      <c r="F21974" s="113"/>
      <c r="G21974" s="113"/>
      <c r="J21974" s="113"/>
      <c r="K21974" s="113"/>
      <c r="P21974" s="120"/>
      <c r="Q21974" s="120"/>
      <c r="R21974" s="120"/>
      <c r="S21974" s="120"/>
      <c r="T21974" s="120"/>
      <c r="U21974" s="120"/>
      <c r="V21974" s="120"/>
      <c r="W21974" s="120"/>
      <c r="X21974" s="120"/>
      <c r="Y21974" s="120"/>
      <c r="Z21974" s="120"/>
      <c r="AA21974" s="120"/>
      <c r="AB21974" s="120"/>
      <c r="AC21974" s="120"/>
      <c r="AD21974" s="120"/>
      <c r="AE21974" s="116"/>
      <c r="AF21974" s="116"/>
    </row>
    <row r="21975" spans="4:32" hidden="1" x14ac:dyDescent="0.2">
      <c r="D21975" s="113"/>
      <c r="E21975" s="113"/>
      <c r="F21975" s="113"/>
      <c r="G21975" s="113"/>
      <c r="J21975" s="113"/>
      <c r="K21975" s="113"/>
      <c r="P21975" s="120"/>
      <c r="Q21975" s="120"/>
      <c r="R21975" s="120"/>
      <c r="S21975" s="120"/>
      <c r="T21975" s="120"/>
      <c r="U21975" s="120"/>
      <c r="V21975" s="120"/>
      <c r="W21975" s="120"/>
      <c r="X21975" s="120"/>
      <c r="Y21975" s="120"/>
      <c r="Z21975" s="120"/>
      <c r="AA21975" s="120"/>
      <c r="AB21975" s="120"/>
      <c r="AC21975" s="120"/>
      <c r="AD21975" s="120"/>
      <c r="AE21975" s="116"/>
      <c r="AF21975" s="116"/>
    </row>
    <row r="21976" spans="4:32" hidden="1" x14ac:dyDescent="0.2">
      <c r="D21976" s="113"/>
      <c r="E21976" s="113"/>
      <c r="F21976" s="113"/>
      <c r="G21976" s="113"/>
      <c r="J21976" s="113"/>
      <c r="K21976" s="113"/>
      <c r="P21976" s="120"/>
      <c r="Q21976" s="120"/>
      <c r="R21976" s="120"/>
      <c r="S21976" s="120"/>
      <c r="T21976" s="120"/>
      <c r="U21976" s="120"/>
      <c r="V21976" s="120"/>
      <c r="W21976" s="120"/>
      <c r="X21976" s="120"/>
      <c r="Y21976" s="120"/>
      <c r="Z21976" s="120"/>
      <c r="AA21976" s="120"/>
      <c r="AB21976" s="120"/>
      <c r="AC21976" s="120"/>
      <c r="AD21976" s="120"/>
      <c r="AE21976" s="116"/>
      <c r="AF21976" s="116"/>
    </row>
    <row r="21977" spans="4:32" hidden="1" x14ac:dyDescent="0.2">
      <c r="D21977" s="113"/>
      <c r="E21977" s="113"/>
      <c r="F21977" s="113"/>
      <c r="G21977" s="113"/>
      <c r="J21977" s="113"/>
      <c r="K21977" s="113"/>
      <c r="P21977" s="120"/>
      <c r="Q21977" s="120"/>
      <c r="R21977" s="120"/>
      <c r="S21977" s="120"/>
      <c r="T21977" s="120"/>
      <c r="U21977" s="120"/>
      <c r="V21977" s="120"/>
      <c r="W21977" s="120"/>
      <c r="X21977" s="120"/>
      <c r="Y21977" s="120"/>
      <c r="Z21977" s="120"/>
      <c r="AA21977" s="120"/>
      <c r="AB21977" s="120"/>
      <c r="AC21977" s="120"/>
      <c r="AD21977" s="120"/>
      <c r="AE21977" s="116"/>
      <c r="AF21977" s="116"/>
    </row>
    <row r="21978" spans="4:32" hidden="1" x14ac:dyDescent="0.2">
      <c r="D21978" s="113"/>
      <c r="E21978" s="113"/>
      <c r="F21978" s="113"/>
      <c r="G21978" s="113"/>
      <c r="J21978" s="113"/>
      <c r="K21978" s="113"/>
      <c r="P21978" s="120"/>
      <c r="Q21978" s="120"/>
      <c r="R21978" s="120"/>
      <c r="S21978" s="120"/>
      <c r="T21978" s="120"/>
      <c r="U21978" s="120"/>
      <c r="V21978" s="120"/>
      <c r="W21978" s="120"/>
      <c r="X21978" s="120"/>
      <c r="Y21978" s="120"/>
      <c r="Z21978" s="120"/>
      <c r="AA21978" s="120"/>
      <c r="AB21978" s="120"/>
      <c r="AC21978" s="120"/>
      <c r="AD21978" s="120"/>
      <c r="AE21978" s="116"/>
      <c r="AF21978" s="116"/>
    </row>
    <row r="21979" spans="4:32" hidden="1" x14ac:dyDescent="0.2">
      <c r="D21979" s="113"/>
      <c r="E21979" s="113"/>
      <c r="F21979" s="113"/>
      <c r="G21979" s="113"/>
      <c r="J21979" s="113"/>
      <c r="K21979" s="113"/>
      <c r="P21979" s="120"/>
      <c r="Q21979" s="120"/>
      <c r="R21979" s="120"/>
      <c r="S21979" s="120"/>
      <c r="T21979" s="120"/>
      <c r="U21979" s="120"/>
      <c r="V21979" s="120"/>
      <c r="W21979" s="120"/>
      <c r="X21979" s="120"/>
      <c r="Y21979" s="120"/>
      <c r="Z21979" s="120"/>
      <c r="AA21979" s="120"/>
      <c r="AB21979" s="120"/>
      <c r="AC21979" s="120"/>
      <c r="AD21979" s="120"/>
      <c r="AE21979" s="116"/>
      <c r="AF21979" s="116"/>
    </row>
    <row r="21980" spans="4:32" hidden="1" x14ac:dyDescent="0.2">
      <c r="D21980" s="113"/>
      <c r="E21980" s="113"/>
      <c r="F21980" s="113"/>
      <c r="G21980" s="113"/>
      <c r="J21980" s="113"/>
      <c r="K21980" s="113"/>
      <c r="P21980" s="120"/>
      <c r="Q21980" s="120"/>
      <c r="R21980" s="120"/>
      <c r="S21980" s="120"/>
      <c r="T21980" s="120"/>
      <c r="U21980" s="120"/>
      <c r="V21980" s="120"/>
      <c r="W21980" s="120"/>
      <c r="X21980" s="120"/>
      <c r="Y21980" s="120"/>
      <c r="Z21980" s="120"/>
      <c r="AA21980" s="120"/>
      <c r="AB21980" s="120"/>
      <c r="AC21980" s="120"/>
      <c r="AD21980" s="120"/>
      <c r="AE21980" s="116"/>
      <c r="AF21980" s="116"/>
    </row>
    <row r="21981" spans="4:32" hidden="1" x14ac:dyDescent="0.2">
      <c r="D21981" s="113"/>
      <c r="E21981" s="113"/>
      <c r="F21981" s="113"/>
      <c r="G21981" s="113"/>
      <c r="J21981" s="113"/>
      <c r="K21981" s="113"/>
      <c r="P21981" s="120"/>
      <c r="Q21981" s="120"/>
      <c r="R21981" s="120"/>
      <c r="S21981" s="120"/>
      <c r="T21981" s="120"/>
      <c r="U21981" s="120"/>
      <c r="V21981" s="120"/>
      <c r="W21981" s="120"/>
      <c r="X21981" s="120"/>
      <c r="Y21981" s="120"/>
      <c r="Z21981" s="120"/>
      <c r="AA21981" s="120"/>
      <c r="AB21981" s="120"/>
      <c r="AC21981" s="120"/>
      <c r="AD21981" s="120"/>
      <c r="AE21981" s="116"/>
      <c r="AF21981" s="116"/>
    </row>
    <row r="21982" spans="4:32" hidden="1" x14ac:dyDescent="0.2">
      <c r="D21982" s="113"/>
      <c r="E21982" s="113"/>
      <c r="F21982" s="113"/>
      <c r="G21982" s="113"/>
      <c r="J21982" s="113"/>
      <c r="K21982" s="113"/>
      <c r="P21982" s="120"/>
      <c r="Q21982" s="120"/>
      <c r="R21982" s="120"/>
      <c r="S21982" s="120"/>
      <c r="T21982" s="120"/>
      <c r="U21982" s="120"/>
      <c r="V21982" s="120"/>
      <c r="W21982" s="120"/>
      <c r="X21982" s="120"/>
      <c r="Y21982" s="120"/>
      <c r="Z21982" s="120"/>
      <c r="AA21982" s="120"/>
      <c r="AB21982" s="120"/>
      <c r="AC21982" s="120"/>
      <c r="AD21982" s="120"/>
      <c r="AE21982" s="116"/>
      <c r="AF21982" s="116"/>
    </row>
    <row r="21983" spans="4:32" hidden="1" x14ac:dyDescent="0.2">
      <c r="D21983" s="113"/>
      <c r="E21983" s="113"/>
      <c r="F21983" s="113"/>
      <c r="G21983" s="113"/>
      <c r="J21983" s="113"/>
      <c r="K21983" s="113"/>
      <c r="P21983" s="120"/>
      <c r="Q21983" s="120"/>
      <c r="R21983" s="120"/>
      <c r="S21983" s="120"/>
      <c r="T21983" s="120"/>
      <c r="U21983" s="120"/>
      <c r="V21983" s="120"/>
      <c r="W21983" s="120"/>
      <c r="X21983" s="120"/>
      <c r="Y21983" s="120"/>
      <c r="Z21983" s="120"/>
      <c r="AA21983" s="120"/>
      <c r="AB21983" s="120"/>
      <c r="AC21983" s="120"/>
      <c r="AD21983" s="120"/>
      <c r="AE21983" s="116"/>
      <c r="AF21983" s="116"/>
    </row>
    <row r="21984" spans="4:32" hidden="1" x14ac:dyDescent="0.2">
      <c r="D21984" s="113"/>
      <c r="E21984" s="113"/>
      <c r="F21984" s="113"/>
      <c r="G21984" s="113"/>
      <c r="J21984" s="113"/>
      <c r="K21984" s="113"/>
      <c r="P21984" s="120"/>
      <c r="Q21984" s="120"/>
      <c r="R21984" s="120"/>
      <c r="S21984" s="120"/>
      <c r="T21984" s="120"/>
      <c r="U21984" s="120"/>
      <c r="V21984" s="120"/>
      <c r="W21984" s="120"/>
      <c r="X21984" s="120"/>
      <c r="Y21984" s="120"/>
      <c r="Z21984" s="120"/>
      <c r="AA21984" s="120"/>
      <c r="AB21984" s="120"/>
      <c r="AC21984" s="120"/>
      <c r="AD21984" s="120"/>
      <c r="AE21984" s="116"/>
      <c r="AF21984" s="116"/>
    </row>
    <row r="21985" spans="4:32" hidden="1" x14ac:dyDescent="0.2">
      <c r="D21985" s="113"/>
      <c r="E21985" s="113"/>
      <c r="F21985" s="113"/>
      <c r="G21985" s="113"/>
      <c r="J21985" s="113"/>
      <c r="K21985" s="113"/>
      <c r="P21985" s="120"/>
      <c r="Q21985" s="120"/>
      <c r="R21985" s="120"/>
      <c r="S21985" s="120"/>
      <c r="T21985" s="120"/>
      <c r="U21985" s="120"/>
      <c r="V21985" s="120"/>
      <c r="W21985" s="120"/>
      <c r="X21985" s="120"/>
      <c r="Y21985" s="120"/>
      <c r="Z21985" s="120"/>
      <c r="AA21985" s="120"/>
      <c r="AB21985" s="120"/>
      <c r="AC21985" s="120"/>
      <c r="AD21985" s="120"/>
      <c r="AE21985" s="116"/>
      <c r="AF21985" s="116"/>
    </row>
    <row r="21986" spans="4:32" hidden="1" x14ac:dyDescent="0.2">
      <c r="D21986" s="113"/>
      <c r="E21986" s="113"/>
      <c r="F21986" s="113"/>
      <c r="G21986" s="113"/>
      <c r="J21986" s="113"/>
      <c r="K21986" s="113"/>
      <c r="P21986" s="120"/>
      <c r="Q21986" s="120"/>
      <c r="R21986" s="120"/>
      <c r="S21986" s="120"/>
      <c r="T21986" s="120"/>
      <c r="U21986" s="120"/>
      <c r="V21986" s="120"/>
      <c r="W21986" s="120"/>
      <c r="X21986" s="120"/>
      <c r="Y21986" s="120"/>
      <c r="Z21986" s="120"/>
      <c r="AA21986" s="120"/>
      <c r="AB21986" s="120"/>
      <c r="AC21986" s="120"/>
      <c r="AD21986" s="120"/>
      <c r="AE21986" s="116"/>
      <c r="AF21986" s="116"/>
    </row>
    <row r="21987" spans="4:32" hidden="1" x14ac:dyDescent="0.2">
      <c r="D21987" s="113"/>
      <c r="E21987" s="113"/>
      <c r="F21987" s="113"/>
      <c r="G21987" s="113"/>
      <c r="J21987" s="113"/>
      <c r="K21987" s="113"/>
      <c r="P21987" s="120"/>
      <c r="Q21987" s="120"/>
      <c r="R21987" s="120"/>
      <c r="S21987" s="120"/>
      <c r="T21987" s="120"/>
      <c r="U21987" s="120"/>
      <c r="V21987" s="120"/>
      <c r="W21987" s="120"/>
      <c r="X21987" s="120"/>
      <c r="Y21987" s="120"/>
      <c r="Z21987" s="120"/>
      <c r="AA21987" s="120"/>
      <c r="AB21987" s="120"/>
      <c r="AC21987" s="120"/>
      <c r="AD21987" s="120"/>
      <c r="AE21987" s="116"/>
      <c r="AF21987" s="116"/>
    </row>
    <row r="21988" spans="4:32" hidden="1" x14ac:dyDescent="0.2">
      <c r="D21988" s="113"/>
      <c r="E21988" s="113"/>
      <c r="F21988" s="113"/>
      <c r="G21988" s="113"/>
      <c r="J21988" s="113"/>
      <c r="K21988" s="113"/>
      <c r="P21988" s="120"/>
      <c r="Q21988" s="120"/>
      <c r="R21988" s="120"/>
      <c r="S21988" s="120"/>
      <c r="T21988" s="120"/>
      <c r="U21988" s="120"/>
      <c r="V21988" s="120"/>
      <c r="W21988" s="120"/>
      <c r="X21988" s="120"/>
      <c r="Y21988" s="120"/>
      <c r="Z21988" s="120"/>
      <c r="AA21988" s="120"/>
      <c r="AB21988" s="120"/>
      <c r="AC21988" s="120"/>
      <c r="AD21988" s="120"/>
      <c r="AE21988" s="116"/>
      <c r="AF21988" s="116"/>
    </row>
    <row r="21989" spans="4:32" hidden="1" x14ac:dyDescent="0.2">
      <c r="D21989" s="113"/>
      <c r="E21989" s="113"/>
      <c r="F21989" s="113"/>
      <c r="G21989" s="113"/>
      <c r="J21989" s="113"/>
      <c r="K21989" s="113"/>
      <c r="P21989" s="120"/>
      <c r="Q21989" s="120"/>
      <c r="R21989" s="120"/>
      <c r="S21989" s="120"/>
      <c r="T21989" s="120"/>
      <c r="U21989" s="120"/>
      <c r="V21989" s="120"/>
      <c r="W21989" s="120"/>
      <c r="X21989" s="120"/>
      <c r="Y21989" s="120"/>
      <c r="Z21989" s="120"/>
      <c r="AA21989" s="120"/>
      <c r="AB21989" s="120"/>
      <c r="AC21989" s="120"/>
      <c r="AD21989" s="120"/>
      <c r="AE21989" s="116"/>
      <c r="AF21989" s="116"/>
    </row>
    <row r="21990" spans="4:32" hidden="1" x14ac:dyDescent="0.2">
      <c r="D21990" s="113"/>
      <c r="E21990" s="113"/>
      <c r="F21990" s="113"/>
      <c r="G21990" s="113"/>
      <c r="J21990" s="113"/>
      <c r="K21990" s="113"/>
      <c r="P21990" s="120"/>
      <c r="Q21990" s="120"/>
      <c r="R21990" s="120"/>
      <c r="S21990" s="120"/>
      <c r="T21990" s="120"/>
      <c r="U21990" s="120"/>
      <c r="V21990" s="120"/>
      <c r="W21990" s="120"/>
      <c r="X21990" s="120"/>
      <c r="Y21990" s="120"/>
      <c r="Z21990" s="120"/>
      <c r="AA21990" s="120"/>
      <c r="AB21990" s="120"/>
      <c r="AC21990" s="120"/>
      <c r="AD21990" s="120"/>
      <c r="AE21990" s="116"/>
      <c r="AF21990" s="116"/>
    </row>
    <row r="21991" spans="4:32" hidden="1" x14ac:dyDescent="0.2">
      <c r="D21991" s="113"/>
      <c r="E21991" s="113"/>
      <c r="F21991" s="113"/>
      <c r="G21991" s="113"/>
      <c r="J21991" s="113"/>
      <c r="K21991" s="113"/>
      <c r="P21991" s="120"/>
      <c r="Q21991" s="120"/>
      <c r="R21991" s="120"/>
      <c r="S21991" s="120"/>
      <c r="T21991" s="120"/>
      <c r="U21991" s="120"/>
      <c r="V21991" s="120"/>
      <c r="W21991" s="120"/>
      <c r="X21991" s="120"/>
      <c r="Y21991" s="120"/>
      <c r="Z21991" s="120"/>
      <c r="AA21991" s="120"/>
      <c r="AB21991" s="120"/>
      <c r="AC21991" s="120"/>
      <c r="AD21991" s="120"/>
      <c r="AE21991" s="116"/>
      <c r="AF21991" s="116"/>
    </row>
    <row r="21992" spans="4:32" hidden="1" x14ac:dyDescent="0.2">
      <c r="D21992" s="113"/>
      <c r="E21992" s="113"/>
      <c r="F21992" s="113"/>
      <c r="G21992" s="113"/>
      <c r="J21992" s="113"/>
      <c r="K21992" s="113"/>
      <c r="P21992" s="120"/>
      <c r="Q21992" s="120"/>
      <c r="R21992" s="120"/>
      <c r="S21992" s="120"/>
      <c r="T21992" s="120"/>
      <c r="U21992" s="120"/>
      <c r="V21992" s="120"/>
      <c r="W21992" s="120"/>
      <c r="X21992" s="120"/>
      <c r="Y21992" s="120"/>
      <c r="Z21992" s="120"/>
      <c r="AA21992" s="120"/>
      <c r="AB21992" s="120"/>
      <c r="AC21992" s="120"/>
      <c r="AD21992" s="120"/>
      <c r="AE21992" s="116"/>
      <c r="AF21992" s="116"/>
    </row>
    <row r="21993" spans="4:32" hidden="1" x14ac:dyDescent="0.2">
      <c r="D21993" s="113"/>
      <c r="E21993" s="113"/>
      <c r="F21993" s="113"/>
      <c r="G21993" s="113"/>
      <c r="J21993" s="113"/>
      <c r="K21993" s="113"/>
      <c r="P21993" s="120"/>
      <c r="Q21993" s="120"/>
      <c r="R21993" s="120"/>
      <c r="S21993" s="120"/>
      <c r="T21993" s="120"/>
      <c r="U21993" s="120"/>
      <c r="V21993" s="120"/>
      <c r="W21993" s="120"/>
      <c r="X21993" s="120"/>
      <c r="Y21993" s="120"/>
      <c r="Z21993" s="120"/>
      <c r="AA21993" s="120"/>
      <c r="AB21993" s="120"/>
      <c r="AC21993" s="120"/>
      <c r="AD21993" s="120"/>
      <c r="AE21993" s="116"/>
      <c r="AF21993" s="116"/>
    </row>
    <row r="21994" spans="4:32" hidden="1" x14ac:dyDescent="0.2">
      <c r="D21994" s="113"/>
      <c r="E21994" s="113"/>
      <c r="F21994" s="113"/>
      <c r="G21994" s="113"/>
      <c r="J21994" s="113"/>
      <c r="K21994" s="113"/>
      <c r="P21994" s="120"/>
      <c r="Q21994" s="120"/>
      <c r="R21994" s="120"/>
      <c r="S21994" s="120"/>
      <c r="T21994" s="120"/>
      <c r="U21994" s="120"/>
      <c r="V21994" s="120"/>
      <c r="W21994" s="120"/>
      <c r="X21994" s="120"/>
      <c r="Y21994" s="120"/>
      <c r="Z21994" s="120"/>
      <c r="AA21994" s="120"/>
      <c r="AB21994" s="120"/>
      <c r="AC21994" s="120"/>
      <c r="AD21994" s="120"/>
      <c r="AE21994" s="116"/>
      <c r="AF21994" s="116"/>
    </row>
    <row r="21995" spans="4:32" hidden="1" x14ac:dyDescent="0.2">
      <c r="D21995" s="113"/>
      <c r="E21995" s="113"/>
      <c r="F21995" s="113"/>
      <c r="G21995" s="113"/>
      <c r="J21995" s="113"/>
      <c r="K21995" s="113"/>
      <c r="P21995" s="120"/>
      <c r="Q21995" s="120"/>
      <c r="R21995" s="120"/>
      <c r="S21995" s="120"/>
      <c r="T21995" s="120"/>
      <c r="U21995" s="120"/>
      <c r="V21995" s="120"/>
      <c r="W21995" s="120"/>
      <c r="X21995" s="120"/>
      <c r="Y21995" s="120"/>
      <c r="Z21995" s="120"/>
      <c r="AA21995" s="120"/>
      <c r="AB21995" s="120"/>
      <c r="AC21995" s="120"/>
      <c r="AD21995" s="120"/>
      <c r="AE21995" s="116"/>
      <c r="AF21995" s="116"/>
    </row>
    <row r="21996" spans="4:32" hidden="1" x14ac:dyDescent="0.2">
      <c r="D21996" s="113"/>
      <c r="E21996" s="113"/>
      <c r="F21996" s="113"/>
      <c r="G21996" s="113"/>
      <c r="J21996" s="113"/>
      <c r="K21996" s="113"/>
      <c r="P21996" s="120"/>
      <c r="Q21996" s="120"/>
      <c r="R21996" s="120"/>
      <c r="S21996" s="120"/>
      <c r="T21996" s="120"/>
      <c r="U21996" s="120"/>
      <c r="V21996" s="120"/>
      <c r="W21996" s="120"/>
      <c r="X21996" s="120"/>
      <c r="Y21996" s="120"/>
      <c r="Z21996" s="120"/>
      <c r="AA21996" s="120"/>
      <c r="AB21996" s="120"/>
      <c r="AC21996" s="120"/>
      <c r="AD21996" s="120"/>
      <c r="AE21996" s="116"/>
      <c r="AF21996" s="116"/>
    </row>
    <row r="21997" spans="4:32" hidden="1" x14ac:dyDescent="0.2">
      <c r="D21997" s="113"/>
      <c r="E21997" s="113"/>
      <c r="F21997" s="113"/>
      <c r="G21997" s="113"/>
      <c r="J21997" s="113"/>
      <c r="K21997" s="113"/>
      <c r="P21997" s="120"/>
      <c r="Q21997" s="120"/>
      <c r="R21997" s="120"/>
      <c r="S21997" s="120"/>
      <c r="T21997" s="120"/>
      <c r="U21997" s="120"/>
      <c r="V21997" s="120"/>
      <c r="W21997" s="120"/>
      <c r="X21997" s="120"/>
      <c r="Y21997" s="120"/>
      <c r="Z21997" s="120"/>
      <c r="AA21997" s="120"/>
      <c r="AB21997" s="120"/>
      <c r="AC21997" s="120"/>
      <c r="AD21997" s="120"/>
      <c r="AE21997" s="116"/>
      <c r="AF21997" s="116"/>
    </row>
    <row r="21998" spans="4:32" hidden="1" x14ac:dyDescent="0.2">
      <c r="D21998" s="113"/>
      <c r="E21998" s="113"/>
      <c r="F21998" s="113"/>
      <c r="G21998" s="113"/>
      <c r="J21998" s="113"/>
      <c r="K21998" s="113"/>
      <c r="P21998" s="120"/>
      <c r="Q21998" s="120"/>
      <c r="R21998" s="120"/>
      <c r="S21998" s="120"/>
      <c r="T21998" s="120"/>
      <c r="U21998" s="120"/>
      <c r="V21998" s="120"/>
      <c r="W21998" s="120"/>
      <c r="X21998" s="120"/>
      <c r="Y21998" s="120"/>
      <c r="Z21998" s="120"/>
      <c r="AA21998" s="120"/>
      <c r="AB21998" s="120"/>
      <c r="AC21998" s="120"/>
      <c r="AD21998" s="120"/>
      <c r="AE21998" s="116"/>
      <c r="AF21998" s="116"/>
    </row>
    <row r="21999" spans="4:32" hidden="1" x14ac:dyDescent="0.2">
      <c r="D21999" s="113"/>
      <c r="E21999" s="113"/>
      <c r="F21999" s="113"/>
      <c r="G21999" s="113"/>
      <c r="J21999" s="113"/>
      <c r="K21999" s="113"/>
      <c r="P21999" s="120"/>
      <c r="Q21999" s="120"/>
      <c r="R21999" s="120"/>
      <c r="S21999" s="120"/>
      <c r="T21999" s="120"/>
      <c r="U21999" s="120"/>
      <c r="V21999" s="120"/>
      <c r="W21999" s="120"/>
      <c r="X21999" s="120"/>
      <c r="Y21999" s="120"/>
      <c r="Z21999" s="120"/>
      <c r="AA21999" s="120"/>
      <c r="AB21999" s="120"/>
      <c r="AC21999" s="120"/>
      <c r="AD21999" s="120"/>
      <c r="AE21999" s="116"/>
      <c r="AF21999" s="116"/>
    </row>
    <row r="22000" spans="4:32" hidden="1" x14ac:dyDescent="0.2">
      <c r="D22000" s="113"/>
      <c r="E22000" s="113"/>
      <c r="F22000" s="113"/>
      <c r="G22000" s="113"/>
      <c r="J22000" s="113"/>
      <c r="K22000" s="113"/>
      <c r="P22000" s="120"/>
      <c r="Q22000" s="120"/>
      <c r="R22000" s="120"/>
      <c r="S22000" s="120"/>
      <c r="T22000" s="120"/>
      <c r="U22000" s="120"/>
      <c r="V22000" s="120"/>
      <c r="W22000" s="120"/>
      <c r="X22000" s="120"/>
      <c r="Y22000" s="120"/>
      <c r="Z22000" s="120"/>
      <c r="AA22000" s="120"/>
      <c r="AB22000" s="120"/>
      <c r="AC22000" s="120"/>
      <c r="AD22000" s="120"/>
      <c r="AE22000" s="116"/>
      <c r="AF22000" s="116"/>
    </row>
    <row r="22001" spans="4:32" hidden="1" x14ac:dyDescent="0.2">
      <c r="D22001" s="113"/>
      <c r="E22001" s="113"/>
      <c r="F22001" s="113"/>
      <c r="G22001" s="113"/>
      <c r="J22001" s="113"/>
      <c r="K22001" s="113"/>
      <c r="P22001" s="120"/>
      <c r="Q22001" s="120"/>
      <c r="R22001" s="120"/>
      <c r="S22001" s="120"/>
      <c r="T22001" s="120"/>
      <c r="U22001" s="120"/>
      <c r="V22001" s="120"/>
      <c r="W22001" s="120"/>
      <c r="X22001" s="120"/>
      <c r="Y22001" s="120"/>
      <c r="Z22001" s="120"/>
      <c r="AA22001" s="120"/>
      <c r="AB22001" s="120"/>
      <c r="AC22001" s="120"/>
      <c r="AD22001" s="120"/>
      <c r="AE22001" s="116"/>
      <c r="AF22001" s="116"/>
    </row>
    <row r="22002" spans="4:32" hidden="1" x14ac:dyDescent="0.2">
      <c r="D22002" s="113"/>
      <c r="E22002" s="113"/>
      <c r="F22002" s="113"/>
      <c r="G22002" s="113"/>
      <c r="J22002" s="113"/>
      <c r="K22002" s="113"/>
      <c r="P22002" s="120"/>
      <c r="Q22002" s="120"/>
      <c r="R22002" s="120"/>
      <c r="S22002" s="120"/>
      <c r="T22002" s="120"/>
      <c r="U22002" s="120"/>
      <c r="V22002" s="120"/>
      <c r="W22002" s="120"/>
      <c r="X22002" s="120"/>
      <c r="Y22002" s="120"/>
      <c r="Z22002" s="120"/>
      <c r="AA22002" s="120"/>
      <c r="AB22002" s="120"/>
      <c r="AC22002" s="120"/>
      <c r="AD22002" s="120"/>
      <c r="AE22002" s="116"/>
      <c r="AF22002" s="116"/>
    </row>
    <row r="22003" spans="4:32" hidden="1" x14ac:dyDescent="0.2">
      <c r="D22003" s="113"/>
      <c r="E22003" s="113"/>
      <c r="F22003" s="113"/>
      <c r="G22003" s="113"/>
      <c r="J22003" s="113"/>
      <c r="K22003" s="113"/>
      <c r="P22003" s="120"/>
      <c r="Q22003" s="120"/>
      <c r="R22003" s="120"/>
      <c r="S22003" s="120"/>
      <c r="T22003" s="120"/>
      <c r="U22003" s="120"/>
      <c r="V22003" s="120"/>
      <c r="W22003" s="120"/>
      <c r="X22003" s="120"/>
      <c r="Y22003" s="120"/>
      <c r="Z22003" s="120"/>
      <c r="AA22003" s="120"/>
      <c r="AB22003" s="120"/>
      <c r="AC22003" s="120"/>
      <c r="AD22003" s="120"/>
      <c r="AE22003" s="116"/>
      <c r="AF22003" s="116"/>
    </row>
    <row r="22004" spans="4:32" hidden="1" x14ac:dyDescent="0.2">
      <c r="D22004" s="113"/>
      <c r="E22004" s="113"/>
      <c r="F22004" s="113"/>
      <c r="G22004" s="113"/>
      <c r="J22004" s="113"/>
      <c r="K22004" s="113"/>
      <c r="P22004" s="120"/>
      <c r="Q22004" s="120"/>
      <c r="R22004" s="120"/>
      <c r="S22004" s="120"/>
      <c r="T22004" s="120"/>
      <c r="U22004" s="120"/>
      <c r="V22004" s="120"/>
      <c r="W22004" s="120"/>
      <c r="X22004" s="120"/>
      <c r="Y22004" s="120"/>
      <c r="Z22004" s="120"/>
      <c r="AA22004" s="120"/>
      <c r="AB22004" s="120"/>
      <c r="AC22004" s="120"/>
      <c r="AD22004" s="120"/>
      <c r="AE22004" s="116"/>
      <c r="AF22004" s="116"/>
    </row>
    <row r="22005" spans="4:32" hidden="1" x14ac:dyDescent="0.2">
      <c r="D22005" s="113"/>
      <c r="E22005" s="113"/>
      <c r="F22005" s="113"/>
      <c r="G22005" s="113"/>
      <c r="J22005" s="113"/>
      <c r="K22005" s="113"/>
      <c r="P22005" s="120"/>
      <c r="Q22005" s="120"/>
      <c r="R22005" s="120"/>
      <c r="S22005" s="120"/>
      <c r="T22005" s="120"/>
      <c r="U22005" s="120"/>
      <c r="V22005" s="120"/>
      <c r="W22005" s="120"/>
      <c r="X22005" s="120"/>
      <c r="Y22005" s="120"/>
      <c r="Z22005" s="120"/>
      <c r="AA22005" s="120"/>
      <c r="AB22005" s="120"/>
      <c r="AC22005" s="120"/>
      <c r="AD22005" s="120"/>
      <c r="AE22005" s="116"/>
      <c r="AF22005" s="116"/>
    </row>
    <row r="22006" spans="4:32" hidden="1" x14ac:dyDescent="0.2">
      <c r="D22006" s="113"/>
      <c r="E22006" s="113"/>
      <c r="F22006" s="113"/>
      <c r="G22006" s="113"/>
      <c r="J22006" s="113"/>
      <c r="K22006" s="113"/>
      <c r="P22006" s="120"/>
      <c r="Q22006" s="120"/>
      <c r="R22006" s="120"/>
      <c r="S22006" s="120"/>
      <c r="T22006" s="120"/>
      <c r="U22006" s="120"/>
      <c r="V22006" s="120"/>
      <c r="W22006" s="120"/>
      <c r="X22006" s="120"/>
      <c r="Y22006" s="120"/>
      <c r="Z22006" s="120"/>
      <c r="AA22006" s="120"/>
      <c r="AB22006" s="120"/>
      <c r="AC22006" s="120"/>
      <c r="AD22006" s="120"/>
      <c r="AE22006" s="116"/>
      <c r="AF22006" s="116"/>
    </row>
    <row r="22007" spans="4:32" hidden="1" x14ac:dyDescent="0.2">
      <c r="D22007" s="113"/>
      <c r="E22007" s="113"/>
      <c r="F22007" s="113"/>
      <c r="G22007" s="113"/>
      <c r="J22007" s="113"/>
      <c r="K22007" s="113"/>
      <c r="P22007" s="120"/>
      <c r="Q22007" s="120"/>
      <c r="R22007" s="120"/>
      <c r="S22007" s="120"/>
      <c r="T22007" s="120"/>
      <c r="U22007" s="120"/>
      <c r="V22007" s="120"/>
      <c r="W22007" s="120"/>
      <c r="X22007" s="120"/>
      <c r="Y22007" s="120"/>
      <c r="Z22007" s="120"/>
      <c r="AA22007" s="120"/>
      <c r="AB22007" s="120"/>
      <c r="AC22007" s="120"/>
      <c r="AD22007" s="120"/>
      <c r="AE22007" s="116"/>
      <c r="AF22007" s="116"/>
    </row>
    <row r="22008" spans="4:32" hidden="1" x14ac:dyDescent="0.2">
      <c r="D22008" s="113"/>
      <c r="E22008" s="113"/>
      <c r="F22008" s="113"/>
      <c r="G22008" s="113"/>
      <c r="J22008" s="113"/>
      <c r="K22008" s="113"/>
      <c r="P22008" s="120"/>
      <c r="Q22008" s="120"/>
      <c r="R22008" s="120"/>
      <c r="S22008" s="120"/>
      <c r="T22008" s="120"/>
      <c r="U22008" s="120"/>
      <c r="V22008" s="120"/>
      <c r="W22008" s="120"/>
      <c r="X22008" s="120"/>
      <c r="Y22008" s="120"/>
      <c r="Z22008" s="120"/>
      <c r="AA22008" s="120"/>
      <c r="AB22008" s="120"/>
      <c r="AC22008" s="120"/>
      <c r="AD22008" s="120"/>
      <c r="AE22008" s="116"/>
      <c r="AF22008" s="116"/>
    </row>
    <row r="22009" spans="4:32" hidden="1" x14ac:dyDescent="0.2">
      <c r="D22009" s="113"/>
      <c r="E22009" s="113"/>
      <c r="F22009" s="113"/>
      <c r="G22009" s="113"/>
      <c r="J22009" s="113"/>
      <c r="K22009" s="113"/>
      <c r="P22009" s="120"/>
      <c r="Q22009" s="120"/>
      <c r="R22009" s="120"/>
      <c r="S22009" s="120"/>
      <c r="T22009" s="120"/>
      <c r="U22009" s="120"/>
      <c r="V22009" s="120"/>
      <c r="W22009" s="120"/>
      <c r="X22009" s="120"/>
      <c r="Y22009" s="120"/>
      <c r="Z22009" s="120"/>
      <c r="AA22009" s="120"/>
      <c r="AB22009" s="120"/>
      <c r="AC22009" s="120"/>
      <c r="AD22009" s="120"/>
      <c r="AE22009" s="116"/>
      <c r="AF22009" s="116"/>
    </row>
    <row r="22010" spans="4:32" hidden="1" x14ac:dyDescent="0.2">
      <c r="D22010" s="113"/>
      <c r="E22010" s="113"/>
      <c r="F22010" s="113"/>
      <c r="G22010" s="113"/>
      <c r="J22010" s="113"/>
      <c r="K22010" s="113"/>
      <c r="P22010" s="120"/>
      <c r="Q22010" s="120"/>
      <c r="R22010" s="120"/>
      <c r="S22010" s="120"/>
      <c r="T22010" s="120"/>
      <c r="U22010" s="120"/>
      <c r="V22010" s="120"/>
      <c r="W22010" s="120"/>
      <c r="X22010" s="120"/>
      <c r="Y22010" s="120"/>
      <c r="Z22010" s="120"/>
      <c r="AA22010" s="120"/>
      <c r="AB22010" s="120"/>
      <c r="AC22010" s="120"/>
      <c r="AD22010" s="120"/>
      <c r="AE22010" s="116"/>
      <c r="AF22010" s="116"/>
    </row>
    <row r="22011" spans="4:32" hidden="1" x14ac:dyDescent="0.2">
      <c r="D22011" s="113"/>
      <c r="E22011" s="113"/>
      <c r="F22011" s="113"/>
      <c r="G22011" s="113"/>
      <c r="J22011" s="113"/>
      <c r="K22011" s="113"/>
      <c r="P22011" s="120"/>
      <c r="Q22011" s="120"/>
      <c r="R22011" s="120"/>
      <c r="S22011" s="120"/>
      <c r="T22011" s="120"/>
      <c r="U22011" s="120"/>
      <c r="V22011" s="120"/>
      <c r="W22011" s="120"/>
      <c r="X22011" s="120"/>
      <c r="Y22011" s="120"/>
      <c r="Z22011" s="120"/>
      <c r="AA22011" s="120"/>
      <c r="AB22011" s="120"/>
      <c r="AC22011" s="120"/>
      <c r="AD22011" s="120"/>
      <c r="AE22011" s="116"/>
      <c r="AF22011" s="116"/>
    </row>
    <row r="22012" spans="4:32" hidden="1" x14ac:dyDescent="0.2">
      <c r="D22012" s="113"/>
      <c r="E22012" s="113"/>
      <c r="F22012" s="113"/>
      <c r="G22012" s="113"/>
      <c r="J22012" s="113"/>
      <c r="K22012" s="113"/>
      <c r="P22012" s="120"/>
      <c r="Q22012" s="120"/>
      <c r="R22012" s="120"/>
      <c r="S22012" s="120"/>
      <c r="T22012" s="120"/>
      <c r="U22012" s="120"/>
      <c r="V22012" s="120"/>
      <c r="W22012" s="120"/>
      <c r="X22012" s="120"/>
      <c r="Y22012" s="120"/>
      <c r="Z22012" s="120"/>
      <c r="AA22012" s="120"/>
      <c r="AB22012" s="120"/>
      <c r="AC22012" s="120"/>
      <c r="AD22012" s="120"/>
      <c r="AE22012" s="116"/>
      <c r="AF22012" s="116"/>
    </row>
    <row r="22013" spans="4:32" hidden="1" x14ac:dyDescent="0.2">
      <c r="D22013" s="113"/>
      <c r="E22013" s="113"/>
      <c r="F22013" s="113"/>
      <c r="G22013" s="113"/>
      <c r="J22013" s="113"/>
      <c r="K22013" s="113"/>
      <c r="P22013" s="120"/>
      <c r="Q22013" s="120"/>
      <c r="R22013" s="120"/>
      <c r="S22013" s="120"/>
      <c r="T22013" s="120"/>
      <c r="U22013" s="120"/>
      <c r="V22013" s="120"/>
      <c r="W22013" s="120"/>
      <c r="X22013" s="120"/>
      <c r="Y22013" s="120"/>
      <c r="Z22013" s="120"/>
      <c r="AA22013" s="120"/>
      <c r="AB22013" s="120"/>
      <c r="AC22013" s="120"/>
      <c r="AD22013" s="120"/>
      <c r="AE22013" s="116"/>
      <c r="AF22013" s="116"/>
    </row>
    <row r="22014" spans="4:32" hidden="1" x14ac:dyDescent="0.2">
      <c r="D22014" s="113"/>
      <c r="E22014" s="113"/>
      <c r="F22014" s="113"/>
      <c r="G22014" s="113"/>
      <c r="J22014" s="113"/>
      <c r="K22014" s="113"/>
      <c r="P22014" s="120"/>
      <c r="Q22014" s="120"/>
      <c r="R22014" s="120"/>
      <c r="S22014" s="120"/>
      <c r="T22014" s="120"/>
      <c r="U22014" s="120"/>
      <c r="V22014" s="120"/>
      <c r="W22014" s="120"/>
      <c r="X22014" s="120"/>
      <c r="Y22014" s="120"/>
      <c r="Z22014" s="120"/>
      <c r="AA22014" s="120"/>
      <c r="AB22014" s="120"/>
      <c r="AC22014" s="120"/>
      <c r="AD22014" s="120"/>
      <c r="AE22014" s="116"/>
      <c r="AF22014" s="116"/>
    </row>
    <row r="22015" spans="4:32" hidden="1" x14ac:dyDescent="0.2">
      <c r="D22015" s="113"/>
      <c r="E22015" s="113"/>
      <c r="F22015" s="113"/>
      <c r="G22015" s="113"/>
      <c r="J22015" s="113"/>
      <c r="K22015" s="113"/>
      <c r="P22015" s="120"/>
      <c r="Q22015" s="120"/>
      <c r="R22015" s="120"/>
      <c r="S22015" s="120"/>
      <c r="T22015" s="120"/>
      <c r="U22015" s="120"/>
      <c r="V22015" s="120"/>
      <c r="W22015" s="120"/>
      <c r="X22015" s="120"/>
      <c r="Y22015" s="120"/>
      <c r="Z22015" s="120"/>
      <c r="AA22015" s="120"/>
      <c r="AB22015" s="120"/>
      <c r="AC22015" s="120"/>
      <c r="AD22015" s="120"/>
      <c r="AE22015" s="116"/>
      <c r="AF22015" s="116"/>
    </row>
    <row r="22016" spans="4:32" hidden="1" x14ac:dyDescent="0.2">
      <c r="D22016" s="113"/>
      <c r="E22016" s="113"/>
      <c r="F22016" s="113"/>
      <c r="G22016" s="113"/>
      <c r="J22016" s="113"/>
      <c r="K22016" s="113"/>
      <c r="P22016" s="120"/>
      <c r="Q22016" s="120"/>
      <c r="R22016" s="120"/>
      <c r="S22016" s="120"/>
      <c r="T22016" s="120"/>
      <c r="U22016" s="120"/>
      <c r="V22016" s="120"/>
      <c r="W22016" s="120"/>
      <c r="X22016" s="120"/>
      <c r="Y22016" s="120"/>
      <c r="Z22016" s="120"/>
      <c r="AA22016" s="120"/>
      <c r="AB22016" s="120"/>
      <c r="AC22016" s="120"/>
      <c r="AD22016" s="120"/>
      <c r="AE22016" s="116"/>
      <c r="AF22016" s="116"/>
    </row>
    <row r="22017" spans="4:32" hidden="1" x14ac:dyDescent="0.2">
      <c r="D22017" s="113"/>
      <c r="E22017" s="113"/>
      <c r="F22017" s="113"/>
      <c r="G22017" s="113"/>
      <c r="J22017" s="113"/>
      <c r="K22017" s="113"/>
      <c r="P22017" s="120"/>
      <c r="Q22017" s="120"/>
      <c r="R22017" s="120"/>
      <c r="S22017" s="120"/>
      <c r="T22017" s="120"/>
      <c r="U22017" s="120"/>
      <c r="V22017" s="120"/>
      <c r="W22017" s="120"/>
      <c r="X22017" s="120"/>
      <c r="Y22017" s="120"/>
      <c r="Z22017" s="120"/>
      <c r="AA22017" s="120"/>
      <c r="AB22017" s="120"/>
      <c r="AC22017" s="120"/>
      <c r="AD22017" s="120"/>
      <c r="AE22017" s="116"/>
      <c r="AF22017" s="116"/>
    </row>
    <row r="22018" spans="4:32" hidden="1" x14ac:dyDescent="0.2">
      <c r="D22018" s="113"/>
      <c r="E22018" s="113"/>
      <c r="F22018" s="113"/>
      <c r="G22018" s="113"/>
      <c r="J22018" s="113"/>
      <c r="K22018" s="113"/>
      <c r="P22018" s="120"/>
      <c r="Q22018" s="120"/>
      <c r="R22018" s="120"/>
      <c r="S22018" s="120"/>
      <c r="T22018" s="120"/>
      <c r="U22018" s="120"/>
      <c r="V22018" s="120"/>
      <c r="W22018" s="120"/>
      <c r="X22018" s="120"/>
      <c r="Y22018" s="120"/>
      <c r="Z22018" s="120"/>
      <c r="AA22018" s="120"/>
      <c r="AB22018" s="120"/>
      <c r="AC22018" s="120"/>
      <c r="AD22018" s="120"/>
      <c r="AE22018" s="116"/>
      <c r="AF22018" s="116"/>
    </row>
    <row r="22019" spans="4:32" hidden="1" x14ac:dyDescent="0.2">
      <c r="D22019" s="113"/>
      <c r="E22019" s="113"/>
      <c r="F22019" s="113"/>
      <c r="G22019" s="113"/>
      <c r="J22019" s="113"/>
      <c r="K22019" s="113"/>
      <c r="P22019" s="120"/>
      <c r="Q22019" s="120"/>
      <c r="R22019" s="120"/>
      <c r="S22019" s="120"/>
      <c r="T22019" s="120"/>
      <c r="U22019" s="120"/>
      <c r="V22019" s="120"/>
      <c r="W22019" s="120"/>
      <c r="X22019" s="120"/>
      <c r="Y22019" s="120"/>
      <c r="Z22019" s="120"/>
      <c r="AA22019" s="120"/>
      <c r="AB22019" s="120"/>
      <c r="AC22019" s="120"/>
      <c r="AD22019" s="120"/>
      <c r="AE22019" s="116"/>
      <c r="AF22019" s="116"/>
    </row>
    <row r="22020" spans="4:32" hidden="1" x14ac:dyDescent="0.2">
      <c r="D22020" s="113"/>
      <c r="E22020" s="113"/>
      <c r="F22020" s="113"/>
      <c r="G22020" s="113"/>
      <c r="J22020" s="113"/>
      <c r="K22020" s="113"/>
      <c r="P22020" s="120"/>
      <c r="Q22020" s="120"/>
      <c r="R22020" s="120"/>
      <c r="S22020" s="120"/>
      <c r="T22020" s="120"/>
      <c r="U22020" s="120"/>
      <c r="V22020" s="120"/>
      <c r="W22020" s="120"/>
      <c r="X22020" s="120"/>
      <c r="Y22020" s="120"/>
      <c r="Z22020" s="120"/>
      <c r="AA22020" s="120"/>
      <c r="AB22020" s="120"/>
      <c r="AC22020" s="120"/>
      <c r="AD22020" s="120"/>
      <c r="AE22020" s="116"/>
      <c r="AF22020" s="116"/>
    </row>
    <row r="22021" spans="4:32" hidden="1" x14ac:dyDescent="0.2">
      <c r="D22021" s="113"/>
      <c r="E22021" s="113"/>
      <c r="F22021" s="113"/>
      <c r="G22021" s="113"/>
      <c r="J22021" s="113"/>
      <c r="K22021" s="113"/>
      <c r="P22021" s="120"/>
      <c r="Q22021" s="120"/>
      <c r="R22021" s="120"/>
      <c r="S22021" s="120"/>
      <c r="T22021" s="120"/>
      <c r="U22021" s="120"/>
      <c r="V22021" s="120"/>
      <c r="W22021" s="120"/>
      <c r="X22021" s="120"/>
      <c r="Y22021" s="120"/>
      <c r="Z22021" s="120"/>
      <c r="AA22021" s="120"/>
      <c r="AB22021" s="120"/>
      <c r="AC22021" s="120"/>
      <c r="AD22021" s="120"/>
      <c r="AE22021" s="116"/>
      <c r="AF22021" s="116"/>
    </row>
    <row r="22022" spans="4:32" hidden="1" x14ac:dyDescent="0.2">
      <c r="D22022" s="113"/>
      <c r="E22022" s="113"/>
      <c r="F22022" s="113"/>
      <c r="G22022" s="113"/>
      <c r="J22022" s="113"/>
      <c r="K22022" s="113"/>
      <c r="P22022" s="120"/>
      <c r="Q22022" s="120"/>
      <c r="R22022" s="120"/>
      <c r="S22022" s="120"/>
      <c r="T22022" s="120"/>
      <c r="U22022" s="120"/>
      <c r="V22022" s="120"/>
      <c r="W22022" s="120"/>
      <c r="X22022" s="120"/>
      <c r="Y22022" s="120"/>
      <c r="Z22022" s="120"/>
      <c r="AA22022" s="120"/>
      <c r="AB22022" s="120"/>
      <c r="AC22022" s="120"/>
      <c r="AD22022" s="120"/>
      <c r="AE22022" s="116"/>
      <c r="AF22022" s="116"/>
    </row>
    <row r="22023" spans="4:32" hidden="1" x14ac:dyDescent="0.2">
      <c r="D22023" s="113"/>
      <c r="E22023" s="113"/>
      <c r="F22023" s="113"/>
      <c r="G22023" s="113"/>
      <c r="J22023" s="113"/>
      <c r="K22023" s="113"/>
      <c r="P22023" s="120"/>
      <c r="Q22023" s="120"/>
      <c r="R22023" s="120"/>
      <c r="S22023" s="120"/>
      <c r="T22023" s="120"/>
      <c r="U22023" s="120"/>
      <c r="V22023" s="120"/>
      <c r="W22023" s="120"/>
      <c r="X22023" s="120"/>
      <c r="Y22023" s="120"/>
      <c r="Z22023" s="120"/>
      <c r="AA22023" s="120"/>
      <c r="AB22023" s="120"/>
      <c r="AC22023" s="120"/>
      <c r="AD22023" s="120"/>
      <c r="AE22023" s="116"/>
      <c r="AF22023" s="116"/>
    </row>
    <row r="22024" spans="4:32" hidden="1" x14ac:dyDescent="0.2">
      <c r="D22024" s="113"/>
      <c r="E22024" s="113"/>
      <c r="F22024" s="113"/>
      <c r="G22024" s="113"/>
      <c r="J22024" s="113"/>
      <c r="K22024" s="113"/>
      <c r="P22024" s="120"/>
      <c r="Q22024" s="120"/>
      <c r="R22024" s="120"/>
      <c r="S22024" s="120"/>
      <c r="T22024" s="120"/>
      <c r="U22024" s="120"/>
      <c r="V22024" s="120"/>
      <c r="W22024" s="120"/>
      <c r="X22024" s="120"/>
      <c r="Y22024" s="120"/>
      <c r="Z22024" s="120"/>
      <c r="AA22024" s="120"/>
      <c r="AB22024" s="120"/>
      <c r="AC22024" s="120"/>
      <c r="AD22024" s="120"/>
      <c r="AE22024" s="116"/>
      <c r="AF22024" s="116"/>
    </row>
    <row r="22025" spans="4:32" hidden="1" x14ac:dyDescent="0.2">
      <c r="D22025" s="113"/>
      <c r="E22025" s="113"/>
      <c r="F22025" s="113"/>
      <c r="G22025" s="113"/>
      <c r="J22025" s="113"/>
      <c r="K22025" s="113"/>
      <c r="P22025" s="120"/>
      <c r="Q22025" s="120"/>
      <c r="R22025" s="120"/>
      <c r="S22025" s="120"/>
      <c r="T22025" s="120"/>
      <c r="U22025" s="120"/>
      <c r="V22025" s="120"/>
      <c r="W22025" s="120"/>
      <c r="X22025" s="120"/>
      <c r="Y22025" s="120"/>
      <c r="Z22025" s="120"/>
      <c r="AA22025" s="120"/>
      <c r="AB22025" s="120"/>
      <c r="AC22025" s="120"/>
      <c r="AD22025" s="120"/>
      <c r="AE22025" s="116"/>
      <c r="AF22025" s="116"/>
    </row>
    <row r="22026" spans="4:32" hidden="1" x14ac:dyDescent="0.2">
      <c r="D22026" s="113"/>
      <c r="E22026" s="113"/>
      <c r="F22026" s="113"/>
      <c r="G22026" s="113"/>
      <c r="J22026" s="113"/>
      <c r="K22026" s="113"/>
      <c r="P22026" s="120"/>
      <c r="Q22026" s="120"/>
      <c r="R22026" s="120"/>
      <c r="S22026" s="120"/>
      <c r="T22026" s="120"/>
      <c r="U22026" s="120"/>
      <c r="V22026" s="120"/>
      <c r="W22026" s="120"/>
      <c r="X22026" s="120"/>
      <c r="Y22026" s="120"/>
      <c r="Z22026" s="120"/>
      <c r="AA22026" s="120"/>
      <c r="AB22026" s="120"/>
      <c r="AC22026" s="120"/>
      <c r="AD22026" s="120"/>
      <c r="AE22026" s="116"/>
      <c r="AF22026" s="116"/>
    </row>
    <row r="22027" spans="4:32" hidden="1" x14ac:dyDescent="0.2">
      <c r="D22027" s="113"/>
      <c r="E22027" s="113"/>
      <c r="F22027" s="113"/>
      <c r="G22027" s="113"/>
      <c r="J22027" s="113"/>
      <c r="K22027" s="113"/>
      <c r="P22027" s="120"/>
      <c r="Q22027" s="120"/>
      <c r="R22027" s="120"/>
      <c r="S22027" s="120"/>
      <c r="T22027" s="120"/>
      <c r="U22027" s="120"/>
      <c r="V22027" s="120"/>
      <c r="W22027" s="120"/>
      <c r="X22027" s="120"/>
      <c r="Y22027" s="120"/>
      <c r="Z22027" s="120"/>
      <c r="AA22027" s="120"/>
      <c r="AB22027" s="120"/>
      <c r="AC22027" s="120"/>
      <c r="AD22027" s="120"/>
      <c r="AE22027" s="116"/>
      <c r="AF22027" s="116"/>
    </row>
    <row r="22028" spans="4:32" hidden="1" x14ac:dyDescent="0.2">
      <c r="D22028" s="113"/>
      <c r="E22028" s="113"/>
      <c r="F22028" s="113"/>
      <c r="G22028" s="113"/>
      <c r="J22028" s="113"/>
      <c r="K22028" s="113"/>
      <c r="P22028" s="120"/>
      <c r="Q22028" s="120"/>
      <c r="R22028" s="120"/>
      <c r="S22028" s="120"/>
      <c r="T22028" s="120"/>
      <c r="U22028" s="120"/>
      <c r="V22028" s="120"/>
      <c r="W22028" s="120"/>
      <c r="X22028" s="120"/>
      <c r="Y22028" s="120"/>
      <c r="Z22028" s="120"/>
      <c r="AA22028" s="120"/>
      <c r="AB22028" s="120"/>
      <c r="AC22028" s="120"/>
      <c r="AD22028" s="120"/>
      <c r="AE22028" s="116"/>
      <c r="AF22028" s="116"/>
    </row>
    <row r="22029" spans="4:32" hidden="1" x14ac:dyDescent="0.2">
      <c r="D22029" s="113"/>
      <c r="E22029" s="113"/>
      <c r="F22029" s="113"/>
      <c r="G22029" s="113"/>
      <c r="J22029" s="113"/>
      <c r="K22029" s="113"/>
      <c r="P22029" s="120"/>
      <c r="Q22029" s="120"/>
      <c r="R22029" s="120"/>
      <c r="S22029" s="120"/>
      <c r="T22029" s="120"/>
      <c r="U22029" s="120"/>
      <c r="V22029" s="120"/>
      <c r="W22029" s="120"/>
      <c r="X22029" s="120"/>
      <c r="Y22029" s="120"/>
      <c r="Z22029" s="120"/>
      <c r="AA22029" s="120"/>
      <c r="AB22029" s="120"/>
      <c r="AC22029" s="120"/>
      <c r="AD22029" s="120"/>
      <c r="AE22029" s="116"/>
      <c r="AF22029" s="116"/>
    </row>
    <row r="22030" spans="4:32" hidden="1" x14ac:dyDescent="0.2">
      <c r="D22030" s="113"/>
      <c r="E22030" s="113"/>
      <c r="F22030" s="113"/>
      <c r="G22030" s="113"/>
      <c r="J22030" s="113"/>
      <c r="K22030" s="113"/>
      <c r="P22030" s="120"/>
      <c r="Q22030" s="120"/>
      <c r="R22030" s="120"/>
      <c r="S22030" s="120"/>
      <c r="T22030" s="120"/>
      <c r="U22030" s="120"/>
      <c r="V22030" s="120"/>
      <c r="W22030" s="120"/>
      <c r="X22030" s="120"/>
      <c r="Y22030" s="120"/>
      <c r="Z22030" s="120"/>
      <c r="AA22030" s="120"/>
      <c r="AB22030" s="120"/>
      <c r="AC22030" s="120"/>
      <c r="AD22030" s="120"/>
      <c r="AE22030" s="116"/>
      <c r="AF22030" s="116"/>
    </row>
    <row r="22031" spans="4:32" hidden="1" x14ac:dyDescent="0.2">
      <c r="D22031" s="113"/>
      <c r="E22031" s="113"/>
      <c r="F22031" s="113"/>
      <c r="G22031" s="113"/>
      <c r="J22031" s="113"/>
      <c r="K22031" s="113"/>
      <c r="P22031" s="120"/>
      <c r="Q22031" s="120"/>
      <c r="R22031" s="120"/>
      <c r="S22031" s="120"/>
      <c r="T22031" s="120"/>
      <c r="U22031" s="120"/>
      <c r="V22031" s="120"/>
      <c r="W22031" s="120"/>
      <c r="X22031" s="120"/>
      <c r="Y22031" s="120"/>
      <c r="Z22031" s="120"/>
      <c r="AA22031" s="120"/>
      <c r="AB22031" s="120"/>
      <c r="AC22031" s="120"/>
      <c r="AD22031" s="120"/>
      <c r="AE22031" s="116"/>
      <c r="AF22031" s="116"/>
    </row>
    <row r="22032" spans="4:32" hidden="1" x14ac:dyDescent="0.2">
      <c r="D22032" s="113"/>
      <c r="E22032" s="113"/>
      <c r="F22032" s="113"/>
      <c r="G22032" s="113"/>
      <c r="J22032" s="113"/>
      <c r="K22032" s="113"/>
      <c r="P22032" s="120"/>
      <c r="Q22032" s="120"/>
      <c r="R22032" s="120"/>
      <c r="S22032" s="120"/>
      <c r="T22032" s="120"/>
      <c r="U22032" s="120"/>
      <c r="V22032" s="120"/>
      <c r="W22032" s="120"/>
      <c r="X22032" s="120"/>
      <c r="Y22032" s="120"/>
      <c r="Z22032" s="120"/>
      <c r="AA22032" s="120"/>
      <c r="AB22032" s="120"/>
      <c r="AC22032" s="120"/>
      <c r="AD22032" s="120"/>
      <c r="AE22032" s="116"/>
      <c r="AF22032" s="116"/>
    </row>
    <row r="22033" spans="4:32" hidden="1" x14ac:dyDescent="0.2">
      <c r="D22033" s="113"/>
      <c r="E22033" s="113"/>
      <c r="F22033" s="113"/>
      <c r="G22033" s="113"/>
      <c r="J22033" s="113"/>
      <c r="K22033" s="113"/>
      <c r="P22033" s="120"/>
      <c r="Q22033" s="120"/>
      <c r="R22033" s="120"/>
      <c r="S22033" s="120"/>
      <c r="T22033" s="120"/>
      <c r="U22033" s="120"/>
      <c r="V22033" s="120"/>
      <c r="W22033" s="120"/>
      <c r="X22033" s="120"/>
      <c r="Y22033" s="120"/>
      <c r="Z22033" s="120"/>
      <c r="AA22033" s="120"/>
      <c r="AB22033" s="120"/>
      <c r="AC22033" s="120"/>
      <c r="AD22033" s="120"/>
      <c r="AE22033" s="116"/>
      <c r="AF22033" s="116"/>
    </row>
    <row r="22034" spans="4:32" hidden="1" x14ac:dyDescent="0.2">
      <c r="D22034" s="113"/>
      <c r="E22034" s="113"/>
      <c r="F22034" s="113"/>
      <c r="G22034" s="113"/>
      <c r="J22034" s="113"/>
      <c r="K22034" s="113"/>
      <c r="P22034" s="120"/>
      <c r="Q22034" s="120"/>
      <c r="R22034" s="120"/>
      <c r="S22034" s="120"/>
      <c r="T22034" s="120"/>
      <c r="U22034" s="120"/>
      <c r="V22034" s="120"/>
      <c r="W22034" s="120"/>
      <c r="X22034" s="120"/>
      <c r="Y22034" s="120"/>
      <c r="Z22034" s="120"/>
      <c r="AA22034" s="120"/>
      <c r="AB22034" s="120"/>
      <c r="AC22034" s="120"/>
      <c r="AD22034" s="120"/>
      <c r="AE22034" s="116"/>
      <c r="AF22034" s="116"/>
    </row>
    <row r="22035" spans="4:32" hidden="1" x14ac:dyDescent="0.2">
      <c r="D22035" s="113"/>
      <c r="E22035" s="113"/>
      <c r="F22035" s="113"/>
      <c r="G22035" s="113"/>
      <c r="J22035" s="113"/>
      <c r="K22035" s="113"/>
      <c r="P22035" s="120"/>
      <c r="Q22035" s="120"/>
      <c r="R22035" s="120"/>
      <c r="S22035" s="120"/>
      <c r="T22035" s="120"/>
      <c r="U22035" s="120"/>
      <c r="V22035" s="120"/>
      <c r="W22035" s="120"/>
      <c r="X22035" s="120"/>
      <c r="Y22035" s="120"/>
      <c r="Z22035" s="120"/>
      <c r="AA22035" s="120"/>
      <c r="AB22035" s="120"/>
      <c r="AC22035" s="120"/>
      <c r="AD22035" s="120"/>
      <c r="AE22035" s="116"/>
      <c r="AF22035" s="116"/>
    </row>
    <row r="22036" spans="4:32" hidden="1" x14ac:dyDescent="0.2">
      <c r="D22036" s="113"/>
      <c r="E22036" s="113"/>
      <c r="F22036" s="113"/>
      <c r="G22036" s="113"/>
      <c r="J22036" s="113"/>
      <c r="K22036" s="113"/>
      <c r="P22036" s="120"/>
      <c r="Q22036" s="120"/>
      <c r="R22036" s="120"/>
      <c r="S22036" s="120"/>
      <c r="T22036" s="120"/>
      <c r="U22036" s="120"/>
      <c r="V22036" s="120"/>
      <c r="W22036" s="120"/>
      <c r="X22036" s="120"/>
      <c r="Y22036" s="120"/>
      <c r="Z22036" s="120"/>
      <c r="AA22036" s="120"/>
      <c r="AB22036" s="120"/>
      <c r="AC22036" s="120"/>
      <c r="AD22036" s="120"/>
      <c r="AE22036" s="116"/>
      <c r="AF22036" s="116"/>
    </row>
    <row r="22037" spans="4:32" hidden="1" x14ac:dyDescent="0.2">
      <c r="D22037" s="113"/>
      <c r="E22037" s="113"/>
      <c r="F22037" s="113"/>
      <c r="G22037" s="113"/>
      <c r="J22037" s="113"/>
      <c r="K22037" s="113"/>
      <c r="P22037" s="120"/>
      <c r="Q22037" s="120"/>
      <c r="R22037" s="120"/>
      <c r="S22037" s="120"/>
      <c r="T22037" s="120"/>
      <c r="U22037" s="120"/>
      <c r="V22037" s="120"/>
      <c r="W22037" s="120"/>
      <c r="X22037" s="120"/>
      <c r="Y22037" s="120"/>
      <c r="Z22037" s="120"/>
      <c r="AA22037" s="120"/>
      <c r="AB22037" s="120"/>
      <c r="AC22037" s="120"/>
      <c r="AD22037" s="120"/>
      <c r="AE22037" s="116"/>
      <c r="AF22037" s="116"/>
    </row>
    <row r="22038" spans="4:32" hidden="1" x14ac:dyDescent="0.2">
      <c r="D22038" s="113"/>
      <c r="E22038" s="113"/>
      <c r="F22038" s="113"/>
      <c r="G22038" s="113"/>
      <c r="J22038" s="113"/>
      <c r="K22038" s="113"/>
      <c r="P22038" s="120"/>
      <c r="Q22038" s="120"/>
      <c r="R22038" s="120"/>
      <c r="S22038" s="120"/>
      <c r="T22038" s="120"/>
      <c r="U22038" s="120"/>
      <c r="V22038" s="120"/>
      <c r="W22038" s="120"/>
      <c r="X22038" s="120"/>
      <c r="Y22038" s="120"/>
      <c r="Z22038" s="120"/>
      <c r="AA22038" s="120"/>
      <c r="AB22038" s="120"/>
      <c r="AC22038" s="120"/>
      <c r="AD22038" s="120"/>
      <c r="AE22038" s="116"/>
      <c r="AF22038" s="116"/>
    </row>
    <row r="22039" spans="4:32" hidden="1" x14ac:dyDescent="0.2">
      <c r="D22039" s="113"/>
      <c r="E22039" s="113"/>
      <c r="F22039" s="113"/>
      <c r="G22039" s="113"/>
      <c r="J22039" s="113"/>
      <c r="K22039" s="113"/>
      <c r="P22039" s="120"/>
      <c r="Q22039" s="120"/>
      <c r="R22039" s="120"/>
      <c r="S22039" s="120"/>
      <c r="T22039" s="120"/>
      <c r="U22039" s="120"/>
      <c r="V22039" s="120"/>
      <c r="W22039" s="120"/>
      <c r="X22039" s="120"/>
      <c r="Y22039" s="120"/>
      <c r="Z22039" s="120"/>
      <c r="AA22039" s="120"/>
      <c r="AB22039" s="120"/>
      <c r="AC22039" s="120"/>
      <c r="AD22039" s="120"/>
      <c r="AE22039" s="116"/>
      <c r="AF22039" s="116"/>
    </row>
    <row r="22040" spans="4:32" hidden="1" x14ac:dyDescent="0.2">
      <c r="D22040" s="113"/>
      <c r="E22040" s="113"/>
      <c r="F22040" s="113"/>
      <c r="G22040" s="113"/>
      <c r="J22040" s="113"/>
      <c r="K22040" s="113"/>
      <c r="P22040" s="120"/>
      <c r="Q22040" s="120"/>
      <c r="R22040" s="120"/>
      <c r="S22040" s="120"/>
      <c r="T22040" s="120"/>
      <c r="U22040" s="120"/>
      <c r="V22040" s="120"/>
      <c r="W22040" s="120"/>
      <c r="X22040" s="120"/>
      <c r="Y22040" s="120"/>
      <c r="Z22040" s="120"/>
      <c r="AA22040" s="120"/>
      <c r="AB22040" s="120"/>
      <c r="AC22040" s="120"/>
      <c r="AD22040" s="120"/>
      <c r="AE22040" s="116"/>
      <c r="AF22040" s="116"/>
    </row>
    <row r="22041" spans="4:32" hidden="1" x14ac:dyDescent="0.2">
      <c r="D22041" s="113"/>
      <c r="E22041" s="113"/>
      <c r="F22041" s="113"/>
      <c r="G22041" s="113"/>
      <c r="J22041" s="113"/>
      <c r="K22041" s="113"/>
      <c r="P22041" s="120"/>
      <c r="Q22041" s="120"/>
      <c r="R22041" s="120"/>
      <c r="S22041" s="120"/>
      <c r="T22041" s="120"/>
      <c r="U22041" s="120"/>
      <c r="V22041" s="120"/>
      <c r="W22041" s="120"/>
      <c r="X22041" s="120"/>
      <c r="Y22041" s="120"/>
      <c r="Z22041" s="120"/>
      <c r="AA22041" s="120"/>
      <c r="AB22041" s="120"/>
      <c r="AC22041" s="120"/>
      <c r="AD22041" s="120"/>
      <c r="AE22041" s="116"/>
      <c r="AF22041" s="116"/>
    </row>
    <row r="22042" spans="4:32" hidden="1" x14ac:dyDescent="0.2">
      <c r="D22042" s="113"/>
      <c r="E22042" s="113"/>
      <c r="F22042" s="113"/>
      <c r="G22042" s="113"/>
      <c r="J22042" s="113"/>
      <c r="K22042" s="113"/>
      <c r="P22042" s="120"/>
      <c r="Q22042" s="120"/>
      <c r="R22042" s="120"/>
      <c r="S22042" s="120"/>
      <c r="T22042" s="120"/>
      <c r="U22042" s="120"/>
      <c r="V22042" s="120"/>
      <c r="W22042" s="120"/>
      <c r="X22042" s="120"/>
      <c r="Y22042" s="120"/>
      <c r="Z22042" s="120"/>
      <c r="AA22042" s="120"/>
      <c r="AB22042" s="120"/>
      <c r="AC22042" s="120"/>
      <c r="AD22042" s="120"/>
      <c r="AE22042" s="116"/>
      <c r="AF22042" s="116"/>
    </row>
    <row r="22043" spans="4:32" hidden="1" x14ac:dyDescent="0.2">
      <c r="D22043" s="113"/>
      <c r="E22043" s="113"/>
      <c r="F22043" s="113"/>
      <c r="G22043" s="113"/>
      <c r="J22043" s="113"/>
      <c r="K22043" s="113"/>
      <c r="P22043" s="120"/>
      <c r="Q22043" s="120"/>
      <c r="R22043" s="120"/>
      <c r="S22043" s="120"/>
      <c r="T22043" s="120"/>
      <c r="U22043" s="120"/>
      <c r="V22043" s="120"/>
      <c r="W22043" s="120"/>
      <c r="X22043" s="120"/>
      <c r="Y22043" s="120"/>
      <c r="Z22043" s="120"/>
      <c r="AA22043" s="120"/>
      <c r="AB22043" s="120"/>
      <c r="AC22043" s="120"/>
      <c r="AD22043" s="120"/>
      <c r="AE22043" s="116"/>
      <c r="AF22043" s="116"/>
    </row>
    <row r="22044" spans="4:32" hidden="1" x14ac:dyDescent="0.2">
      <c r="D22044" s="113"/>
      <c r="E22044" s="113"/>
      <c r="F22044" s="113"/>
      <c r="G22044" s="113"/>
      <c r="J22044" s="113"/>
      <c r="K22044" s="113"/>
      <c r="P22044" s="120"/>
      <c r="Q22044" s="120"/>
      <c r="R22044" s="120"/>
      <c r="S22044" s="120"/>
      <c r="T22044" s="120"/>
      <c r="U22044" s="120"/>
      <c r="V22044" s="120"/>
      <c r="W22044" s="120"/>
      <c r="X22044" s="120"/>
      <c r="Y22044" s="120"/>
      <c r="Z22044" s="120"/>
      <c r="AA22044" s="120"/>
      <c r="AB22044" s="120"/>
      <c r="AC22044" s="120"/>
      <c r="AD22044" s="120"/>
      <c r="AE22044" s="116"/>
      <c r="AF22044" s="116"/>
    </row>
    <row r="22045" spans="4:32" hidden="1" x14ac:dyDescent="0.2">
      <c r="D22045" s="113"/>
      <c r="E22045" s="113"/>
      <c r="F22045" s="113"/>
      <c r="G22045" s="113"/>
      <c r="J22045" s="113"/>
      <c r="K22045" s="113"/>
      <c r="P22045" s="120"/>
      <c r="Q22045" s="120"/>
      <c r="R22045" s="120"/>
      <c r="S22045" s="120"/>
      <c r="T22045" s="120"/>
      <c r="U22045" s="120"/>
      <c r="V22045" s="120"/>
      <c r="W22045" s="120"/>
      <c r="X22045" s="120"/>
      <c r="Y22045" s="120"/>
      <c r="Z22045" s="120"/>
      <c r="AA22045" s="120"/>
      <c r="AB22045" s="120"/>
      <c r="AC22045" s="120"/>
      <c r="AD22045" s="120"/>
      <c r="AE22045" s="116"/>
      <c r="AF22045" s="116"/>
    </row>
    <row r="22046" spans="4:32" hidden="1" x14ac:dyDescent="0.2">
      <c r="D22046" s="113"/>
      <c r="E22046" s="113"/>
      <c r="F22046" s="113"/>
      <c r="G22046" s="113"/>
      <c r="J22046" s="113"/>
      <c r="K22046" s="113"/>
      <c r="P22046" s="120"/>
      <c r="Q22046" s="120"/>
      <c r="R22046" s="120"/>
      <c r="S22046" s="120"/>
      <c r="T22046" s="120"/>
      <c r="U22046" s="120"/>
      <c r="V22046" s="120"/>
      <c r="W22046" s="120"/>
      <c r="X22046" s="120"/>
      <c r="Y22046" s="120"/>
      <c r="Z22046" s="120"/>
      <c r="AA22046" s="120"/>
      <c r="AB22046" s="120"/>
      <c r="AC22046" s="120"/>
      <c r="AD22046" s="120"/>
      <c r="AE22046" s="116"/>
      <c r="AF22046" s="116"/>
    </row>
    <row r="22047" spans="4:32" hidden="1" x14ac:dyDescent="0.2">
      <c r="D22047" s="113"/>
      <c r="E22047" s="113"/>
      <c r="F22047" s="113"/>
      <c r="G22047" s="113"/>
      <c r="J22047" s="113"/>
      <c r="K22047" s="113"/>
      <c r="P22047" s="120"/>
      <c r="Q22047" s="120"/>
      <c r="R22047" s="120"/>
      <c r="S22047" s="120"/>
      <c r="T22047" s="120"/>
      <c r="U22047" s="120"/>
      <c r="V22047" s="120"/>
      <c r="W22047" s="120"/>
      <c r="X22047" s="120"/>
      <c r="Y22047" s="120"/>
      <c r="Z22047" s="120"/>
      <c r="AA22047" s="120"/>
      <c r="AB22047" s="120"/>
      <c r="AC22047" s="120"/>
      <c r="AD22047" s="120"/>
      <c r="AE22047" s="116"/>
      <c r="AF22047" s="116"/>
    </row>
    <row r="22048" spans="4:32" hidden="1" x14ac:dyDescent="0.2">
      <c r="D22048" s="113"/>
      <c r="E22048" s="113"/>
      <c r="F22048" s="113"/>
      <c r="G22048" s="113"/>
      <c r="J22048" s="113"/>
      <c r="K22048" s="113"/>
      <c r="P22048" s="120"/>
      <c r="Q22048" s="120"/>
      <c r="R22048" s="120"/>
      <c r="S22048" s="120"/>
      <c r="T22048" s="120"/>
      <c r="U22048" s="120"/>
      <c r="V22048" s="120"/>
      <c r="W22048" s="120"/>
      <c r="X22048" s="120"/>
      <c r="Y22048" s="120"/>
      <c r="Z22048" s="120"/>
      <c r="AA22048" s="120"/>
      <c r="AB22048" s="120"/>
      <c r="AC22048" s="120"/>
      <c r="AD22048" s="120"/>
      <c r="AE22048" s="116"/>
      <c r="AF22048" s="116"/>
    </row>
    <row r="22049" spans="4:32" hidden="1" x14ac:dyDescent="0.2">
      <c r="D22049" s="113"/>
      <c r="E22049" s="113"/>
      <c r="F22049" s="113"/>
      <c r="G22049" s="113"/>
      <c r="J22049" s="113"/>
      <c r="K22049" s="113"/>
      <c r="P22049" s="120"/>
      <c r="Q22049" s="120"/>
      <c r="R22049" s="120"/>
      <c r="S22049" s="120"/>
      <c r="T22049" s="120"/>
      <c r="U22049" s="120"/>
      <c r="V22049" s="120"/>
      <c r="W22049" s="120"/>
      <c r="X22049" s="120"/>
      <c r="Y22049" s="120"/>
      <c r="Z22049" s="120"/>
      <c r="AA22049" s="120"/>
      <c r="AB22049" s="120"/>
      <c r="AC22049" s="120"/>
      <c r="AD22049" s="120"/>
      <c r="AE22049" s="116"/>
      <c r="AF22049" s="116"/>
    </row>
    <row r="22050" spans="4:32" hidden="1" x14ac:dyDescent="0.2">
      <c r="D22050" s="113"/>
      <c r="E22050" s="113"/>
      <c r="F22050" s="113"/>
      <c r="G22050" s="113"/>
      <c r="J22050" s="113"/>
      <c r="K22050" s="113"/>
      <c r="P22050" s="120"/>
      <c r="Q22050" s="120"/>
      <c r="R22050" s="120"/>
      <c r="S22050" s="120"/>
      <c r="T22050" s="120"/>
      <c r="U22050" s="120"/>
      <c r="V22050" s="120"/>
      <c r="W22050" s="120"/>
      <c r="X22050" s="120"/>
      <c r="Y22050" s="120"/>
      <c r="Z22050" s="120"/>
      <c r="AA22050" s="120"/>
      <c r="AB22050" s="120"/>
      <c r="AC22050" s="120"/>
      <c r="AD22050" s="120"/>
      <c r="AE22050" s="116"/>
      <c r="AF22050" s="116"/>
    </row>
    <row r="22051" spans="4:32" hidden="1" x14ac:dyDescent="0.2">
      <c r="D22051" s="113"/>
      <c r="E22051" s="113"/>
      <c r="F22051" s="113"/>
      <c r="G22051" s="113"/>
      <c r="J22051" s="113"/>
      <c r="K22051" s="113"/>
      <c r="P22051" s="120"/>
      <c r="Q22051" s="120"/>
      <c r="R22051" s="120"/>
      <c r="S22051" s="120"/>
      <c r="T22051" s="120"/>
      <c r="U22051" s="120"/>
      <c r="V22051" s="120"/>
      <c r="W22051" s="120"/>
      <c r="X22051" s="120"/>
      <c r="Y22051" s="120"/>
      <c r="Z22051" s="120"/>
      <c r="AA22051" s="120"/>
      <c r="AB22051" s="120"/>
      <c r="AC22051" s="120"/>
      <c r="AD22051" s="120"/>
      <c r="AE22051" s="116"/>
      <c r="AF22051" s="116"/>
    </row>
    <row r="22052" spans="4:32" hidden="1" x14ac:dyDescent="0.2">
      <c r="D22052" s="113"/>
      <c r="E22052" s="113"/>
      <c r="F22052" s="113"/>
      <c r="G22052" s="113"/>
      <c r="J22052" s="113"/>
      <c r="K22052" s="113"/>
      <c r="P22052" s="120"/>
      <c r="Q22052" s="120"/>
      <c r="R22052" s="120"/>
      <c r="S22052" s="120"/>
      <c r="T22052" s="120"/>
      <c r="U22052" s="120"/>
      <c r="V22052" s="120"/>
      <c r="W22052" s="120"/>
      <c r="X22052" s="120"/>
      <c r="Y22052" s="120"/>
      <c r="Z22052" s="120"/>
      <c r="AA22052" s="120"/>
      <c r="AB22052" s="120"/>
      <c r="AC22052" s="120"/>
      <c r="AD22052" s="120"/>
      <c r="AE22052" s="116"/>
      <c r="AF22052" s="116"/>
    </row>
    <row r="22053" spans="4:32" hidden="1" x14ac:dyDescent="0.2">
      <c r="D22053" s="113"/>
      <c r="E22053" s="113"/>
      <c r="F22053" s="113"/>
      <c r="G22053" s="113"/>
      <c r="J22053" s="113"/>
      <c r="K22053" s="113"/>
      <c r="P22053" s="120"/>
      <c r="Q22053" s="120"/>
      <c r="R22053" s="120"/>
      <c r="S22053" s="120"/>
      <c r="T22053" s="120"/>
      <c r="U22053" s="120"/>
      <c r="V22053" s="120"/>
      <c r="W22053" s="120"/>
      <c r="X22053" s="120"/>
      <c r="Y22053" s="120"/>
      <c r="Z22053" s="120"/>
      <c r="AA22053" s="120"/>
      <c r="AB22053" s="120"/>
      <c r="AC22053" s="120"/>
      <c r="AD22053" s="120"/>
      <c r="AE22053" s="116"/>
      <c r="AF22053" s="116"/>
    </row>
    <row r="22054" spans="4:32" hidden="1" x14ac:dyDescent="0.2">
      <c r="D22054" s="113"/>
      <c r="E22054" s="113"/>
      <c r="F22054" s="113"/>
      <c r="G22054" s="113"/>
      <c r="J22054" s="113"/>
      <c r="K22054" s="113"/>
      <c r="P22054" s="120"/>
      <c r="Q22054" s="120"/>
      <c r="R22054" s="120"/>
      <c r="S22054" s="120"/>
      <c r="T22054" s="120"/>
      <c r="U22054" s="120"/>
      <c r="V22054" s="120"/>
      <c r="W22054" s="120"/>
      <c r="X22054" s="120"/>
      <c r="Y22054" s="120"/>
      <c r="Z22054" s="120"/>
      <c r="AA22054" s="120"/>
      <c r="AB22054" s="120"/>
      <c r="AC22054" s="120"/>
      <c r="AD22054" s="120"/>
      <c r="AE22054" s="116"/>
      <c r="AF22054" s="116"/>
    </row>
    <row r="22055" spans="4:32" hidden="1" x14ac:dyDescent="0.2">
      <c r="D22055" s="113"/>
      <c r="E22055" s="113"/>
      <c r="F22055" s="113"/>
      <c r="G22055" s="113"/>
      <c r="J22055" s="113"/>
      <c r="K22055" s="113"/>
      <c r="P22055" s="120"/>
      <c r="Q22055" s="120"/>
      <c r="R22055" s="120"/>
      <c r="S22055" s="120"/>
      <c r="T22055" s="120"/>
      <c r="U22055" s="120"/>
      <c r="V22055" s="120"/>
      <c r="W22055" s="120"/>
      <c r="X22055" s="120"/>
      <c r="Y22055" s="120"/>
      <c r="Z22055" s="120"/>
      <c r="AA22055" s="120"/>
      <c r="AB22055" s="120"/>
      <c r="AC22055" s="120"/>
      <c r="AD22055" s="120"/>
      <c r="AE22055" s="116"/>
      <c r="AF22055" s="116"/>
    </row>
    <row r="22056" spans="4:32" hidden="1" x14ac:dyDescent="0.2">
      <c r="D22056" s="113"/>
      <c r="E22056" s="113"/>
      <c r="F22056" s="113"/>
      <c r="G22056" s="113"/>
      <c r="J22056" s="113"/>
      <c r="K22056" s="113"/>
      <c r="P22056" s="120"/>
      <c r="Q22056" s="120"/>
      <c r="R22056" s="120"/>
      <c r="S22056" s="120"/>
      <c r="T22056" s="120"/>
      <c r="U22056" s="120"/>
      <c r="V22056" s="120"/>
      <c r="W22056" s="120"/>
      <c r="X22056" s="120"/>
      <c r="Y22056" s="120"/>
      <c r="Z22056" s="120"/>
      <c r="AA22056" s="120"/>
      <c r="AB22056" s="120"/>
      <c r="AC22056" s="120"/>
      <c r="AD22056" s="120"/>
      <c r="AE22056" s="116"/>
      <c r="AF22056" s="116"/>
    </row>
    <row r="22057" spans="4:32" hidden="1" x14ac:dyDescent="0.2">
      <c r="D22057" s="113"/>
      <c r="E22057" s="113"/>
      <c r="F22057" s="113"/>
      <c r="G22057" s="113"/>
      <c r="J22057" s="113"/>
      <c r="K22057" s="113"/>
      <c r="P22057" s="120"/>
      <c r="Q22057" s="120"/>
      <c r="R22057" s="120"/>
      <c r="S22057" s="120"/>
      <c r="T22057" s="120"/>
      <c r="U22057" s="120"/>
      <c r="V22057" s="120"/>
      <c r="W22057" s="120"/>
      <c r="X22057" s="120"/>
      <c r="Y22057" s="120"/>
      <c r="Z22057" s="120"/>
      <c r="AA22057" s="120"/>
      <c r="AB22057" s="120"/>
      <c r="AC22057" s="120"/>
      <c r="AD22057" s="120"/>
      <c r="AE22057" s="116"/>
      <c r="AF22057" s="116"/>
    </row>
    <row r="22058" spans="4:32" hidden="1" x14ac:dyDescent="0.2">
      <c r="D22058" s="113"/>
      <c r="E22058" s="113"/>
      <c r="F22058" s="113"/>
      <c r="G22058" s="113"/>
      <c r="J22058" s="113"/>
      <c r="K22058" s="113"/>
      <c r="P22058" s="120"/>
      <c r="Q22058" s="120"/>
      <c r="R22058" s="120"/>
      <c r="S22058" s="120"/>
      <c r="T22058" s="120"/>
      <c r="U22058" s="120"/>
      <c r="V22058" s="120"/>
      <c r="W22058" s="120"/>
      <c r="X22058" s="120"/>
      <c r="Y22058" s="120"/>
      <c r="Z22058" s="120"/>
      <c r="AA22058" s="120"/>
      <c r="AB22058" s="120"/>
      <c r="AC22058" s="120"/>
      <c r="AD22058" s="120"/>
      <c r="AE22058" s="116"/>
      <c r="AF22058" s="116"/>
    </row>
    <row r="22059" spans="4:32" hidden="1" x14ac:dyDescent="0.2">
      <c r="D22059" s="113"/>
      <c r="E22059" s="113"/>
      <c r="F22059" s="113"/>
      <c r="G22059" s="113"/>
      <c r="J22059" s="113"/>
      <c r="K22059" s="113"/>
      <c r="P22059" s="120"/>
      <c r="Q22059" s="120"/>
      <c r="R22059" s="120"/>
      <c r="S22059" s="120"/>
      <c r="T22059" s="120"/>
      <c r="U22059" s="120"/>
      <c r="V22059" s="120"/>
      <c r="W22059" s="120"/>
      <c r="X22059" s="120"/>
      <c r="Y22059" s="120"/>
      <c r="Z22059" s="120"/>
      <c r="AA22059" s="120"/>
      <c r="AB22059" s="120"/>
      <c r="AC22059" s="120"/>
      <c r="AD22059" s="120"/>
      <c r="AE22059" s="116"/>
      <c r="AF22059" s="116"/>
    </row>
    <row r="22060" spans="4:32" hidden="1" x14ac:dyDescent="0.2">
      <c r="D22060" s="113"/>
      <c r="E22060" s="113"/>
      <c r="F22060" s="113"/>
      <c r="G22060" s="113"/>
      <c r="J22060" s="113"/>
      <c r="K22060" s="113"/>
      <c r="P22060" s="120"/>
      <c r="Q22060" s="120"/>
      <c r="R22060" s="120"/>
      <c r="S22060" s="120"/>
      <c r="T22060" s="120"/>
      <c r="U22060" s="120"/>
      <c r="V22060" s="120"/>
      <c r="W22060" s="120"/>
      <c r="X22060" s="120"/>
      <c r="Y22060" s="120"/>
      <c r="Z22060" s="120"/>
      <c r="AA22060" s="120"/>
      <c r="AB22060" s="120"/>
      <c r="AC22060" s="120"/>
      <c r="AD22060" s="120"/>
      <c r="AE22060" s="116"/>
      <c r="AF22060" s="116"/>
    </row>
    <row r="22061" spans="4:32" hidden="1" x14ac:dyDescent="0.2">
      <c r="D22061" s="113"/>
      <c r="E22061" s="113"/>
      <c r="F22061" s="113"/>
      <c r="G22061" s="113"/>
      <c r="J22061" s="113"/>
      <c r="K22061" s="113"/>
      <c r="P22061" s="120"/>
      <c r="Q22061" s="120"/>
      <c r="R22061" s="120"/>
      <c r="S22061" s="120"/>
      <c r="T22061" s="120"/>
      <c r="U22061" s="120"/>
      <c r="V22061" s="120"/>
      <c r="W22061" s="120"/>
      <c r="X22061" s="120"/>
      <c r="Y22061" s="120"/>
      <c r="Z22061" s="120"/>
      <c r="AA22061" s="120"/>
      <c r="AB22061" s="120"/>
      <c r="AC22061" s="120"/>
      <c r="AD22061" s="120"/>
      <c r="AE22061" s="116"/>
      <c r="AF22061" s="116"/>
    </row>
    <row r="22062" spans="4:32" hidden="1" x14ac:dyDescent="0.2">
      <c r="D22062" s="113"/>
      <c r="E22062" s="113"/>
      <c r="F22062" s="113"/>
      <c r="G22062" s="113"/>
      <c r="J22062" s="113"/>
      <c r="K22062" s="113"/>
      <c r="P22062" s="120"/>
      <c r="Q22062" s="120"/>
      <c r="R22062" s="120"/>
      <c r="S22062" s="120"/>
      <c r="T22062" s="120"/>
      <c r="U22062" s="120"/>
      <c r="V22062" s="120"/>
      <c r="W22062" s="120"/>
      <c r="X22062" s="120"/>
      <c r="Y22062" s="120"/>
      <c r="Z22062" s="120"/>
      <c r="AA22062" s="120"/>
      <c r="AB22062" s="120"/>
      <c r="AC22062" s="120"/>
      <c r="AD22062" s="120"/>
      <c r="AE22062" s="116"/>
      <c r="AF22062" s="116"/>
    </row>
    <row r="22063" spans="4:32" hidden="1" x14ac:dyDescent="0.2">
      <c r="D22063" s="113"/>
      <c r="E22063" s="113"/>
      <c r="F22063" s="113"/>
      <c r="G22063" s="113"/>
      <c r="J22063" s="113"/>
      <c r="K22063" s="113"/>
      <c r="P22063" s="120"/>
      <c r="Q22063" s="120"/>
      <c r="R22063" s="120"/>
      <c r="S22063" s="120"/>
      <c r="T22063" s="120"/>
      <c r="U22063" s="120"/>
      <c r="V22063" s="120"/>
      <c r="W22063" s="120"/>
      <c r="X22063" s="120"/>
      <c r="Y22063" s="120"/>
      <c r="Z22063" s="120"/>
      <c r="AA22063" s="120"/>
      <c r="AB22063" s="120"/>
      <c r="AC22063" s="120"/>
      <c r="AD22063" s="120"/>
      <c r="AE22063" s="116"/>
      <c r="AF22063" s="116"/>
    </row>
    <row r="22064" spans="4:32" hidden="1" x14ac:dyDescent="0.2">
      <c r="D22064" s="113"/>
      <c r="E22064" s="113"/>
      <c r="F22064" s="113"/>
      <c r="G22064" s="113"/>
      <c r="J22064" s="113"/>
      <c r="K22064" s="113"/>
      <c r="P22064" s="120"/>
      <c r="Q22064" s="120"/>
      <c r="R22064" s="120"/>
      <c r="S22064" s="120"/>
      <c r="T22064" s="120"/>
      <c r="U22064" s="120"/>
      <c r="V22064" s="120"/>
      <c r="W22064" s="120"/>
      <c r="X22064" s="120"/>
      <c r="Y22064" s="120"/>
      <c r="Z22064" s="120"/>
      <c r="AA22064" s="120"/>
      <c r="AB22064" s="120"/>
      <c r="AC22064" s="120"/>
      <c r="AD22064" s="120"/>
      <c r="AE22064" s="116"/>
      <c r="AF22064" s="116"/>
    </row>
    <row r="22065" spans="4:32" hidden="1" x14ac:dyDescent="0.2">
      <c r="D22065" s="113"/>
      <c r="E22065" s="113"/>
      <c r="F22065" s="113"/>
      <c r="G22065" s="113"/>
      <c r="J22065" s="113"/>
      <c r="K22065" s="113"/>
      <c r="P22065" s="120"/>
      <c r="Q22065" s="120"/>
      <c r="R22065" s="120"/>
      <c r="S22065" s="120"/>
      <c r="T22065" s="120"/>
      <c r="U22065" s="120"/>
      <c r="V22065" s="120"/>
      <c r="W22065" s="120"/>
      <c r="X22065" s="120"/>
      <c r="Y22065" s="120"/>
      <c r="Z22065" s="120"/>
      <c r="AA22065" s="120"/>
      <c r="AB22065" s="120"/>
      <c r="AC22065" s="120"/>
      <c r="AD22065" s="120"/>
      <c r="AE22065" s="116"/>
      <c r="AF22065" s="116"/>
    </row>
    <row r="22066" spans="4:32" hidden="1" x14ac:dyDescent="0.2">
      <c r="D22066" s="113"/>
      <c r="E22066" s="113"/>
      <c r="F22066" s="113"/>
      <c r="G22066" s="113"/>
      <c r="J22066" s="113"/>
      <c r="K22066" s="113"/>
      <c r="P22066" s="120"/>
      <c r="Q22066" s="120"/>
      <c r="R22066" s="120"/>
      <c r="S22066" s="120"/>
      <c r="T22066" s="120"/>
      <c r="U22066" s="120"/>
      <c r="V22066" s="120"/>
      <c r="W22066" s="120"/>
      <c r="X22066" s="120"/>
      <c r="Y22066" s="120"/>
      <c r="Z22066" s="120"/>
      <c r="AA22066" s="120"/>
      <c r="AB22066" s="120"/>
      <c r="AC22066" s="120"/>
      <c r="AD22066" s="120"/>
      <c r="AE22066" s="116"/>
      <c r="AF22066" s="116"/>
    </row>
    <row r="22067" spans="4:32" hidden="1" x14ac:dyDescent="0.2">
      <c r="D22067" s="113"/>
      <c r="E22067" s="113"/>
      <c r="F22067" s="113"/>
      <c r="G22067" s="113"/>
      <c r="J22067" s="113"/>
      <c r="K22067" s="113"/>
      <c r="P22067" s="120"/>
      <c r="Q22067" s="120"/>
      <c r="R22067" s="120"/>
      <c r="S22067" s="120"/>
      <c r="T22067" s="120"/>
      <c r="U22067" s="120"/>
      <c r="V22067" s="120"/>
      <c r="W22067" s="120"/>
      <c r="X22067" s="120"/>
      <c r="Y22067" s="120"/>
      <c r="Z22067" s="120"/>
      <c r="AA22067" s="120"/>
      <c r="AB22067" s="120"/>
      <c r="AC22067" s="120"/>
      <c r="AD22067" s="120"/>
      <c r="AE22067" s="116"/>
      <c r="AF22067" s="116"/>
    </row>
    <row r="22068" spans="4:32" hidden="1" x14ac:dyDescent="0.2">
      <c r="D22068" s="113"/>
      <c r="E22068" s="113"/>
      <c r="F22068" s="113"/>
      <c r="G22068" s="113"/>
      <c r="J22068" s="113"/>
      <c r="K22068" s="113"/>
      <c r="P22068" s="120"/>
      <c r="Q22068" s="120"/>
      <c r="R22068" s="120"/>
      <c r="S22068" s="120"/>
      <c r="T22068" s="120"/>
      <c r="U22068" s="120"/>
      <c r="V22068" s="120"/>
      <c r="W22068" s="120"/>
      <c r="X22068" s="120"/>
      <c r="Y22068" s="120"/>
      <c r="Z22068" s="120"/>
      <c r="AA22068" s="120"/>
      <c r="AB22068" s="120"/>
      <c r="AC22068" s="120"/>
      <c r="AD22068" s="120"/>
      <c r="AE22068" s="116"/>
      <c r="AF22068" s="116"/>
    </row>
    <row r="22069" spans="4:32" hidden="1" x14ac:dyDescent="0.2">
      <c r="D22069" s="113"/>
      <c r="E22069" s="113"/>
      <c r="F22069" s="113"/>
      <c r="G22069" s="113"/>
      <c r="J22069" s="113"/>
      <c r="K22069" s="113"/>
      <c r="P22069" s="120"/>
      <c r="Q22069" s="120"/>
      <c r="R22069" s="120"/>
      <c r="S22069" s="120"/>
      <c r="T22069" s="120"/>
      <c r="U22069" s="120"/>
      <c r="V22069" s="120"/>
      <c r="W22069" s="120"/>
      <c r="X22069" s="120"/>
      <c r="Y22069" s="120"/>
      <c r="Z22069" s="120"/>
      <c r="AA22069" s="120"/>
      <c r="AB22069" s="120"/>
      <c r="AC22069" s="120"/>
      <c r="AD22069" s="120"/>
      <c r="AE22069" s="116"/>
      <c r="AF22069" s="116"/>
    </row>
    <row r="22070" spans="4:32" hidden="1" x14ac:dyDescent="0.2">
      <c r="D22070" s="113"/>
      <c r="E22070" s="113"/>
      <c r="F22070" s="113"/>
      <c r="G22070" s="113"/>
      <c r="J22070" s="113"/>
      <c r="K22070" s="113"/>
      <c r="P22070" s="120"/>
      <c r="Q22070" s="120"/>
      <c r="R22070" s="120"/>
      <c r="S22070" s="120"/>
      <c r="T22070" s="120"/>
      <c r="U22070" s="120"/>
      <c r="V22070" s="120"/>
      <c r="W22070" s="120"/>
      <c r="X22070" s="120"/>
      <c r="Y22070" s="120"/>
      <c r="Z22070" s="120"/>
      <c r="AA22070" s="120"/>
      <c r="AB22070" s="120"/>
      <c r="AC22070" s="120"/>
      <c r="AD22070" s="120"/>
      <c r="AE22070" s="116"/>
      <c r="AF22070" s="116"/>
    </row>
    <row r="22071" spans="4:32" hidden="1" x14ac:dyDescent="0.2">
      <c r="D22071" s="113"/>
      <c r="E22071" s="113"/>
      <c r="F22071" s="113"/>
      <c r="G22071" s="113"/>
      <c r="J22071" s="113"/>
      <c r="K22071" s="113"/>
      <c r="P22071" s="120"/>
      <c r="Q22071" s="120"/>
      <c r="R22071" s="120"/>
      <c r="S22071" s="120"/>
      <c r="T22071" s="120"/>
      <c r="U22071" s="120"/>
      <c r="V22071" s="120"/>
      <c r="W22071" s="120"/>
      <c r="X22071" s="120"/>
      <c r="Y22071" s="120"/>
      <c r="Z22071" s="120"/>
      <c r="AA22071" s="120"/>
      <c r="AB22071" s="120"/>
      <c r="AC22071" s="120"/>
      <c r="AD22071" s="120"/>
      <c r="AE22071" s="116"/>
      <c r="AF22071" s="116"/>
    </row>
    <row r="22072" spans="4:32" hidden="1" x14ac:dyDescent="0.2">
      <c r="D22072" s="113"/>
      <c r="E22072" s="113"/>
      <c r="F22072" s="113"/>
      <c r="G22072" s="113"/>
      <c r="J22072" s="113"/>
      <c r="K22072" s="113"/>
      <c r="P22072" s="120"/>
      <c r="Q22072" s="120"/>
      <c r="R22072" s="120"/>
      <c r="S22072" s="120"/>
      <c r="T22072" s="120"/>
      <c r="U22072" s="120"/>
      <c r="V22072" s="120"/>
      <c r="W22072" s="120"/>
      <c r="X22072" s="120"/>
      <c r="Y22072" s="120"/>
      <c r="Z22072" s="120"/>
      <c r="AA22072" s="120"/>
      <c r="AB22072" s="120"/>
      <c r="AC22072" s="120"/>
      <c r="AD22072" s="120"/>
      <c r="AE22072" s="116"/>
      <c r="AF22072" s="116"/>
    </row>
    <row r="22073" spans="4:32" hidden="1" x14ac:dyDescent="0.2">
      <c r="D22073" s="113"/>
      <c r="E22073" s="113"/>
      <c r="F22073" s="113"/>
      <c r="G22073" s="113"/>
      <c r="J22073" s="113"/>
      <c r="K22073" s="113"/>
      <c r="P22073" s="120"/>
      <c r="Q22073" s="120"/>
      <c r="R22073" s="120"/>
      <c r="S22073" s="120"/>
      <c r="T22073" s="120"/>
      <c r="U22073" s="120"/>
      <c r="V22073" s="120"/>
      <c r="W22073" s="120"/>
      <c r="X22073" s="120"/>
      <c r="Y22073" s="120"/>
      <c r="Z22073" s="120"/>
      <c r="AA22073" s="120"/>
      <c r="AB22073" s="120"/>
      <c r="AC22073" s="120"/>
      <c r="AD22073" s="120"/>
      <c r="AE22073" s="116"/>
      <c r="AF22073" s="116"/>
    </row>
    <row r="22074" spans="4:32" hidden="1" x14ac:dyDescent="0.2">
      <c r="D22074" s="113"/>
      <c r="E22074" s="113"/>
      <c r="F22074" s="113"/>
      <c r="G22074" s="113"/>
      <c r="J22074" s="113"/>
      <c r="K22074" s="113"/>
      <c r="P22074" s="120"/>
      <c r="Q22074" s="120"/>
      <c r="R22074" s="120"/>
      <c r="S22074" s="120"/>
      <c r="T22074" s="120"/>
      <c r="U22074" s="120"/>
      <c r="V22074" s="120"/>
      <c r="W22074" s="120"/>
      <c r="X22074" s="120"/>
      <c r="Y22074" s="120"/>
      <c r="Z22074" s="120"/>
      <c r="AA22074" s="120"/>
      <c r="AB22074" s="120"/>
      <c r="AC22074" s="120"/>
      <c r="AD22074" s="120"/>
      <c r="AE22074" s="116"/>
      <c r="AF22074" s="116"/>
    </row>
    <row r="22075" spans="4:32" hidden="1" x14ac:dyDescent="0.2">
      <c r="D22075" s="113"/>
      <c r="E22075" s="113"/>
      <c r="F22075" s="113"/>
      <c r="G22075" s="113"/>
      <c r="J22075" s="113"/>
      <c r="K22075" s="113"/>
      <c r="P22075" s="120"/>
      <c r="Q22075" s="120"/>
      <c r="R22075" s="120"/>
      <c r="S22075" s="120"/>
      <c r="T22075" s="120"/>
      <c r="U22075" s="120"/>
      <c r="V22075" s="120"/>
      <c r="W22075" s="120"/>
      <c r="X22075" s="120"/>
      <c r="Y22075" s="120"/>
      <c r="Z22075" s="120"/>
      <c r="AA22075" s="120"/>
      <c r="AB22075" s="120"/>
      <c r="AC22075" s="120"/>
      <c r="AD22075" s="120"/>
      <c r="AE22075" s="116"/>
      <c r="AF22075" s="116"/>
    </row>
    <row r="22076" spans="4:32" hidden="1" x14ac:dyDescent="0.2">
      <c r="D22076" s="113"/>
      <c r="E22076" s="113"/>
      <c r="F22076" s="113"/>
      <c r="G22076" s="113"/>
      <c r="J22076" s="113"/>
      <c r="K22076" s="113"/>
      <c r="P22076" s="120"/>
      <c r="Q22076" s="120"/>
      <c r="R22076" s="120"/>
      <c r="S22076" s="120"/>
      <c r="T22076" s="120"/>
      <c r="U22076" s="120"/>
      <c r="V22076" s="120"/>
      <c r="W22076" s="120"/>
      <c r="X22076" s="120"/>
      <c r="Y22076" s="120"/>
      <c r="Z22076" s="120"/>
      <c r="AA22076" s="120"/>
      <c r="AB22076" s="120"/>
      <c r="AC22076" s="120"/>
      <c r="AD22076" s="120"/>
      <c r="AE22076" s="116"/>
      <c r="AF22076" s="116"/>
    </row>
    <row r="22077" spans="4:32" hidden="1" x14ac:dyDescent="0.2">
      <c r="D22077" s="113"/>
      <c r="E22077" s="113"/>
      <c r="F22077" s="113"/>
      <c r="G22077" s="113"/>
      <c r="J22077" s="113"/>
      <c r="K22077" s="113"/>
      <c r="P22077" s="120"/>
      <c r="Q22077" s="120"/>
      <c r="R22077" s="120"/>
      <c r="S22077" s="120"/>
      <c r="T22077" s="120"/>
      <c r="U22077" s="120"/>
      <c r="V22077" s="120"/>
      <c r="W22077" s="120"/>
      <c r="X22077" s="120"/>
      <c r="Y22077" s="120"/>
      <c r="Z22077" s="120"/>
      <c r="AA22077" s="120"/>
      <c r="AB22077" s="120"/>
      <c r="AC22077" s="120"/>
      <c r="AD22077" s="120"/>
      <c r="AE22077" s="116"/>
      <c r="AF22077" s="116"/>
    </row>
    <row r="22078" spans="4:32" hidden="1" x14ac:dyDescent="0.2">
      <c r="D22078" s="113"/>
      <c r="E22078" s="113"/>
      <c r="F22078" s="113"/>
      <c r="G22078" s="113"/>
      <c r="J22078" s="113"/>
      <c r="K22078" s="113"/>
      <c r="P22078" s="120"/>
      <c r="Q22078" s="120"/>
      <c r="R22078" s="120"/>
      <c r="S22078" s="120"/>
      <c r="T22078" s="120"/>
      <c r="U22078" s="120"/>
      <c r="V22078" s="120"/>
      <c r="W22078" s="120"/>
      <c r="X22078" s="120"/>
      <c r="Y22078" s="120"/>
      <c r="Z22078" s="120"/>
      <c r="AA22078" s="120"/>
      <c r="AB22078" s="120"/>
      <c r="AC22078" s="120"/>
      <c r="AD22078" s="120"/>
      <c r="AE22078" s="116"/>
      <c r="AF22078" s="116"/>
    </row>
    <row r="22079" spans="4:32" hidden="1" x14ac:dyDescent="0.2">
      <c r="D22079" s="113"/>
      <c r="E22079" s="113"/>
      <c r="F22079" s="113"/>
      <c r="G22079" s="113"/>
      <c r="J22079" s="113"/>
      <c r="K22079" s="113"/>
      <c r="P22079" s="120"/>
      <c r="Q22079" s="120"/>
      <c r="R22079" s="120"/>
      <c r="S22079" s="120"/>
      <c r="T22079" s="120"/>
      <c r="U22079" s="120"/>
      <c r="V22079" s="120"/>
      <c r="W22079" s="120"/>
      <c r="X22079" s="120"/>
      <c r="Y22079" s="120"/>
      <c r="Z22079" s="120"/>
      <c r="AA22079" s="120"/>
      <c r="AB22079" s="120"/>
      <c r="AC22079" s="120"/>
      <c r="AD22079" s="120"/>
      <c r="AE22079" s="116"/>
      <c r="AF22079" s="116"/>
    </row>
    <row r="22080" spans="4:32" hidden="1" x14ac:dyDescent="0.2">
      <c r="D22080" s="113"/>
      <c r="E22080" s="113"/>
      <c r="F22080" s="113"/>
      <c r="G22080" s="113"/>
      <c r="J22080" s="113"/>
      <c r="K22080" s="113"/>
      <c r="P22080" s="120"/>
      <c r="Q22080" s="120"/>
      <c r="R22080" s="120"/>
      <c r="S22080" s="120"/>
      <c r="T22080" s="120"/>
      <c r="U22080" s="120"/>
      <c r="V22080" s="120"/>
      <c r="W22080" s="120"/>
      <c r="X22080" s="120"/>
      <c r="Y22080" s="120"/>
      <c r="Z22080" s="120"/>
      <c r="AA22080" s="120"/>
      <c r="AB22080" s="120"/>
      <c r="AC22080" s="120"/>
      <c r="AD22080" s="120"/>
      <c r="AE22080" s="116"/>
      <c r="AF22080" s="116"/>
    </row>
    <row r="22081" spans="4:32" hidden="1" x14ac:dyDescent="0.2">
      <c r="D22081" s="113"/>
      <c r="E22081" s="113"/>
      <c r="F22081" s="113"/>
      <c r="G22081" s="113"/>
      <c r="J22081" s="113"/>
      <c r="K22081" s="113"/>
      <c r="P22081" s="120"/>
      <c r="Q22081" s="120"/>
      <c r="R22081" s="120"/>
      <c r="S22081" s="120"/>
      <c r="T22081" s="120"/>
      <c r="U22081" s="120"/>
      <c r="V22081" s="120"/>
      <c r="W22081" s="120"/>
      <c r="X22081" s="120"/>
      <c r="Y22081" s="120"/>
      <c r="Z22081" s="120"/>
      <c r="AA22081" s="120"/>
      <c r="AB22081" s="120"/>
      <c r="AC22081" s="120"/>
      <c r="AD22081" s="120"/>
      <c r="AE22081" s="116"/>
      <c r="AF22081" s="116"/>
    </row>
    <row r="22082" spans="4:32" hidden="1" x14ac:dyDescent="0.2">
      <c r="D22082" s="113"/>
      <c r="E22082" s="113"/>
      <c r="F22082" s="113"/>
      <c r="G22082" s="113"/>
      <c r="J22082" s="113"/>
      <c r="K22082" s="113"/>
      <c r="P22082" s="120"/>
      <c r="Q22082" s="120"/>
      <c r="R22082" s="120"/>
      <c r="S22082" s="120"/>
      <c r="T22082" s="120"/>
      <c r="U22082" s="120"/>
      <c r="V22082" s="120"/>
      <c r="W22082" s="120"/>
      <c r="X22082" s="120"/>
      <c r="Y22082" s="120"/>
      <c r="Z22082" s="120"/>
      <c r="AA22082" s="120"/>
      <c r="AB22082" s="120"/>
      <c r="AC22082" s="120"/>
      <c r="AD22082" s="120"/>
      <c r="AE22082" s="116"/>
      <c r="AF22082" s="116"/>
    </row>
    <row r="22083" spans="4:32" hidden="1" x14ac:dyDescent="0.2">
      <c r="D22083" s="113"/>
      <c r="E22083" s="113"/>
      <c r="F22083" s="113"/>
      <c r="G22083" s="113"/>
      <c r="J22083" s="113"/>
      <c r="K22083" s="113"/>
      <c r="P22083" s="120"/>
      <c r="Q22083" s="120"/>
      <c r="R22083" s="120"/>
      <c r="S22083" s="120"/>
      <c r="T22083" s="120"/>
      <c r="U22083" s="120"/>
      <c r="V22083" s="120"/>
      <c r="W22083" s="120"/>
      <c r="X22083" s="120"/>
      <c r="Y22083" s="120"/>
      <c r="Z22083" s="120"/>
      <c r="AA22083" s="120"/>
      <c r="AB22083" s="120"/>
      <c r="AC22083" s="120"/>
      <c r="AD22083" s="120"/>
      <c r="AE22083" s="116"/>
      <c r="AF22083" s="116"/>
    </row>
    <row r="22084" spans="4:32" hidden="1" x14ac:dyDescent="0.2">
      <c r="D22084" s="113"/>
      <c r="E22084" s="113"/>
      <c r="F22084" s="113"/>
      <c r="G22084" s="113"/>
      <c r="J22084" s="113"/>
      <c r="K22084" s="113"/>
      <c r="P22084" s="120"/>
      <c r="Q22084" s="120"/>
      <c r="R22084" s="120"/>
      <c r="S22084" s="120"/>
      <c r="T22084" s="120"/>
      <c r="U22084" s="120"/>
      <c r="V22084" s="120"/>
      <c r="W22084" s="120"/>
      <c r="X22084" s="120"/>
      <c r="Y22084" s="120"/>
      <c r="Z22084" s="120"/>
      <c r="AA22084" s="120"/>
      <c r="AB22084" s="120"/>
      <c r="AC22084" s="120"/>
      <c r="AD22084" s="120"/>
      <c r="AE22084" s="116"/>
      <c r="AF22084" s="116"/>
    </row>
    <row r="22085" spans="4:32" hidden="1" x14ac:dyDescent="0.2">
      <c r="D22085" s="113"/>
      <c r="E22085" s="113"/>
      <c r="F22085" s="113"/>
      <c r="G22085" s="113"/>
      <c r="J22085" s="113"/>
      <c r="K22085" s="113"/>
      <c r="P22085" s="120"/>
      <c r="Q22085" s="120"/>
      <c r="R22085" s="120"/>
      <c r="S22085" s="120"/>
      <c r="T22085" s="120"/>
      <c r="U22085" s="120"/>
      <c r="V22085" s="120"/>
      <c r="W22085" s="120"/>
      <c r="X22085" s="120"/>
      <c r="Y22085" s="120"/>
      <c r="Z22085" s="120"/>
      <c r="AA22085" s="120"/>
      <c r="AB22085" s="120"/>
      <c r="AC22085" s="120"/>
      <c r="AD22085" s="120"/>
      <c r="AE22085" s="116"/>
      <c r="AF22085" s="116"/>
    </row>
    <row r="22086" spans="4:32" hidden="1" x14ac:dyDescent="0.2">
      <c r="D22086" s="113"/>
      <c r="E22086" s="113"/>
      <c r="F22086" s="113"/>
      <c r="G22086" s="113"/>
      <c r="J22086" s="113"/>
      <c r="K22086" s="113"/>
      <c r="P22086" s="120"/>
      <c r="Q22086" s="120"/>
      <c r="R22086" s="120"/>
      <c r="S22086" s="120"/>
      <c r="T22086" s="120"/>
      <c r="U22086" s="120"/>
      <c r="V22086" s="120"/>
      <c r="W22086" s="120"/>
      <c r="X22086" s="120"/>
      <c r="Y22086" s="120"/>
      <c r="Z22086" s="120"/>
      <c r="AA22086" s="120"/>
      <c r="AB22086" s="120"/>
      <c r="AC22086" s="120"/>
      <c r="AD22086" s="120"/>
      <c r="AE22086" s="116"/>
      <c r="AF22086" s="116"/>
    </row>
    <row r="22087" spans="4:32" hidden="1" x14ac:dyDescent="0.2">
      <c r="D22087" s="113"/>
      <c r="E22087" s="113"/>
      <c r="F22087" s="113"/>
      <c r="G22087" s="113"/>
      <c r="J22087" s="113"/>
      <c r="K22087" s="113"/>
      <c r="P22087" s="120"/>
      <c r="Q22087" s="120"/>
      <c r="R22087" s="120"/>
      <c r="S22087" s="120"/>
      <c r="T22087" s="120"/>
      <c r="U22087" s="120"/>
      <c r="V22087" s="120"/>
      <c r="W22087" s="120"/>
      <c r="X22087" s="120"/>
      <c r="Y22087" s="120"/>
      <c r="Z22087" s="120"/>
      <c r="AA22087" s="120"/>
      <c r="AB22087" s="120"/>
      <c r="AC22087" s="120"/>
      <c r="AD22087" s="120"/>
      <c r="AE22087" s="116"/>
      <c r="AF22087" s="116"/>
    </row>
    <row r="22088" spans="4:32" hidden="1" x14ac:dyDescent="0.2">
      <c r="D22088" s="113"/>
      <c r="E22088" s="113"/>
      <c r="F22088" s="113"/>
      <c r="G22088" s="113"/>
      <c r="J22088" s="113"/>
      <c r="K22088" s="113"/>
      <c r="P22088" s="120"/>
      <c r="Q22088" s="120"/>
      <c r="R22088" s="120"/>
      <c r="S22088" s="120"/>
      <c r="T22088" s="120"/>
      <c r="U22088" s="120"/>
      <c r="V22088" s="120"/>
      <c r="W22088" s="120"/>
      <c r="X22088" s="120"/>
      <c r="Y22088" s="120"/>
      <c r="Z22088" s="120"/>
      <c r="AA22088" s="120"/>
      <c r="AB22088" s="120"/>
      <c r="AC22088" s="120"/>
      <c r="AD22088" s="120"/>
      <c r="AE22088" s="116"/>
      <c r="AF22088" s="116"/>
    </row>
    <row r="22089" spans="4:32" hidden="1" x14ac:dyDescent="0.2">
      <c r="D22089" s="113"/>
      <c r="E22089" s="113"/>
      <c r="F22089" s="113"/>
      <c r="G22089" s="113"/>
      <c r="J22089" s="113"/>
      <c r="K22089" s="113"/>
      <c r="P22089" s="120"/>
      <c r="Q22089" s="120"/>
      <c r="R22089" s="120"/>
      <c r="S22089" s="120"/>
      <c r="T22089" s="120"/>
      <c r="U22089" s="120"/>
      <c r="V22089" s="120"/>
      <c r="W22089" s="120"/>
      <c r="X22089" s="120"/>
      <c r="Y22089" s="120"/>
      <c r="Z22089" s="120"/>
      <c r="AA22089" s="120"/>
      <c r="AB22089" s="120"/>
      <c r="AC22089" s="120"/>
      <c r="AD22089" s="120"/>
      <c r="AE22089" s="116"/>
      <c r="AF22089" s="116"/>
    </row>
    <row r="22090" spans="4:32" hidden="1" x14ac:dyDescent="0.2">
      <c r="D22090" s="113"/>
      <c r="E22090" s="113"/>
      <c r="F22090" s="113"/>
      <c r="G22090" s="113"/>
      <c r="J22090" s="113"/>
      <c r="K22090" s="113"/>
      <c r="P22090" s="120"/>
      <c r="Q22090" s="120"/>
      <c r="R22090" s="120"/>
      <c r="S22090" s="120"/>
      <c r="T22090" s="120"/>
      <c r="U22090" s="120"/>
      <c r="V22090" s="120"/>
      <c r="W22090" s="120"/>
      <c r="X22090" s="120"/>
      <c r="Y22090" s="120"/>
      <c r="Z22090" s="120"/>
      <c r="AA22090" s="120"/>
      <c r="AB22090" s="120"/>
      <c r="AC22090" s="120"/>
      <c r="AD22090" s="120"/>
      <c r="AE22090" s="116"/>
      <c r="AF22090" s="116"/>
    </row>
    <row r="22091" spans="4:32" hidden="1" x14ac:dyDescent="0.2">
      <c r="D22091" s="113"/>
      <c r="E22091" s="113"/>
      <c r="F22091" s="113"/>
      <c r="G22091" s="113"/>
      <c r="J22091" s="113"/>
      <c r="K22091" s="113"/>
      <c r="P22091" s="120"/>
      <c r="Q22091" s="120"/>
      <c r="R22091" s="120"/>
      <c r="S22091" s="120"/>
      <c r="T22091" s="120"/>
      <c r="U22091" s="120"/>
      <c r="V22091" s="120"/>
      <c r="W22091" s="120"/>
      <c r="X22091" s="120"/>
      <c r="Y22091" s="120"/>
      <c r="Z22091" s="120"/>
      <c r="AA22091" s="120"/>
      <c r="AB22091" s="120"/>
      <c r="AC22091" s="120"/>
      <c r="AD22091" s="120"/>
      <c r="AE22091" s="116"/>
      <c r="AF22091" s="116"/>
    </row>
    <row r="22092" spans="4:32" hidden="1" x14ac:dyDescent="0.2">
      <c r="D22092" s="113"/>
      <c r="E22092" s="113"/>
      <c r="F22092" s="113"/>
      <c r="G22092" s="113"/>
      <c r="J22092" s="113"/>
      <c r="K22092" s="113"/>
      <c r="P22092" s="120"/>
      <c r="Q22092" s="120"/>
      <c r="R22092" s="120"/>
      <c r="S22092" s="120"/>
      <c r="T22092" s="120"/>
      <c r="U22092" s="120"/>
      <c r="V22092" s="120"/>
      <c r="W22092" s="120"/>
      <c r="X22092" s="120"/>
      <c r="Y22092" s="120"/>
      <c r="Z22092" s="120"/>
      <c r="AA22092" s="120"/>
      <c r="AB22092" s="120"/>
      <c r="AC22092" s="120"/>
      <c r="AD22092" s="120"/>
      <c r="AE22092" s="116"/>
      <c r="AF22092" s="116"/>
    </row>
    <row r="22093" spans="4:32" hidden="1" x14ac:dyDescent="0.2">
      <c r="D22093" s="113"/>
      <c r="E22093" s="113"/>
      <c r="F22093" s="113"/>
      <c r="G22093" s="113"/>
      <c r="J22093" s="113"/>
      <c r="K22093" s="113"/>
      <c r="P22093" s="120"/>
      <c r="Q22093" s="120"/>
      <c r="R22093" s="120"/>
      <c r="S22093" s="120"/>
      <c r="T22093" s="120"/>
      <c r="U22093" s="120"/>
      <c r="V22093" s="120"/>
      <c r="W22093" s="120"/>
      <c r="X22093" s="120"/>
      <c r="Y22093" s="120"/>
      <c r="Z22093" s="120"/>
      <c r="AA22093" s="120"/>
      <c r="AB22093" s="120"/>
      <c r="AC22093" s="120"/>
      <c r="AD22093" s="120"/>
      <c r="AE22093" s="116"/>
      <c r="AF22093" s="116"/>
    </row>
    <row r="22094" spans="4:32" hidden="1" x14ac:dyDescent="0.2">
      <c r="D22094" s="113"/>
      <c r="E22094" s="113"/>
      <c r="F22094" s="113"/>
      <c r="G22094" s="113"/>
      <c r="J22094" s="113"/>
      <c r="K22094" s="113"/>
      <c r="P22094" s="120"/>
      <c r="Q22094" s="120"/>
      <c r="R22094" s="120"/>
      <c r="S22094" s="120"/>
      <c r="T22094" s="120"/>
      <c r="U22094" s="120"/>
      <c r="V22094" s="120"/>
      <c r="W22094" s="120"/>
      <c r="X22094" s="120"/>
      <c r="Y22094" s="120"/>
      <c r="Z22094" s="120"/>
      <c r="AA22094" s="120"/>
      <c r="AB22094" s="120"/>
      <c r="AC22094" s="120"/>
      <c r="AD22094" s="120"/>
      <c r="AE22094" s="116"/>
      <c r="AF22094" s="116"/>
    </row>
    <row r="22095" spans="4:32" hidden="1" x14ac:dyDescent="0.2">
      <c r="D22095" s="113"/>
      <c r="E22095" s="113"/>
      <c r="F22095" s="113"/>
      <c r="G22095" s="113"/>
      <c r="J22095" s="113"/>
      <c r="K22095" s="113"/>
      <c r="P22095" s="120"/>
      <c r="Q22095" s="120"/>
      <c r="R22095" s="120"/>
      <c r="S22095" s="120"/>
      <c r="T22095" s="120"/>
      <c r="U22095" s="120"/>
      <c r="V22095" s="120"/>
      <c r="W22095" s="120"/>
      <c r="X22095" s="120"/>
      <c r="Y22095" s="120"/>
      <c r="Z22095" s="120"/>
      <c r="AA22095" s="120"/>
      <c r="AB22095" s="120"/>
      <c r="AC22095" s="120"/>
      <c r="AD22095" s="120"/>
      <c r="AE22095" s="116"/>
      <c r="AF22095" s="116"/>
    </row>
    <row r="22096" spans="4:32" hidden="1" x14ac:dyDescent="0.2">
      <c r="D22096" s="113"/>
      <c r="E22096" s="113"/>
      <c r="F22096" s="113"/>
      <c r="G22096" s="113"/>
      <c r="J22096" s="113"/>
      <c r="K22096" s="113"/>
      <c r="P22096" s="120"/>
      <c r="Q22096" s="120"/>
      <c r="R22096" s="120"/>
      <c r="S22096" s="120"/>
      <c r="T22096" s="120"/>
      <c r="U22096" s="120"/>
      <c r="V22096" s="120"/>
      <c r="W22096" s="120"/>
      <c r="X22096" s="120"/>
      <c r="Y22096" s="120"/>
      <c r="Z22096" s="120"/>
      <c r="AA22096" s="120"/>
      <c r="AB22096" s="120"/>
      <c r="AC22096" s="120"/>
      <c r="AD22096" s="120"/>
      <c r="AE22096" s="116"/>
      <c r="AF22096" s="116"/>
    </row>
    <row r="22097" spans="4:32" hidden="1" x14ac:dyDescent="0.2">
      <c r="D22097" s="113"/>
      <c r="E22097" s="113"/>
      <c r="F22097" s="113"/>
      <c r="G22097" s="113"/>
      <c r="J22097" s="113"/>
      <c r="K22097" s="113"/>
      <c r="P22097" s="120"/>
      <c r="Q22097" s="120"/>
      <c r="R22097" s="120"/>
      <c r="S22097" s="120"/>
      <c r="T22097" s="120"/>
      <c r="U22097" s="120"/>
      <c r="V22097" s="120"/>
      <c r="W22097" s="120"/>
      <c r="X22097" s="120"/>
      <c r="Y22097" s="120"/>
      <c r="Z22097" s="120"/>
      <c r="AA22097" s="120"/>
      <c r="AB22097" s="120"/>
      <c r="AC22097" s="120"/>
      <c r="AD22097" s="120"/>
      <c r="AE22097" s="116"/>
      <c r="AF22097" s="116"/>
    </row>
    <row r="22098" spans="4:32" hidden="1" x14ac:dyDescent="0.2">
      <c r="D22098" s="113"/>
      <c r="E22098" s="113"/>
      <c r="F22098" s="113"/>
      <c r="G22098" s="113"/>
      <c r="J22098" s="113"/>
      <c r="K22098" s="113"/>
      <c r="P22098" s="120"/>
      <c r="Q22098" s="120"/>
      <c r="R22098" s="120"/>
      <c r="S22098" s="120"/>
      <c r="T22098" s="120"/>
      <c r="U22098" s="120"/>
      <c r="V22098" s="120"/>
      <c r="W22098" s="120"/>
      <c r="X22098" s="120"/>
      <c r="Y22098" s="120"/>
      <c r="Z22098" s="120"/>
      <c r="AA22098" s="120"/>
      <c r="AB22098" s="120"/>
      <c r="AC22098" s="120"/>
      <c r="AD22098" s="120"/>
      <c r="AE22098" s="116"/>
      <c r="AF22098" s="116"/>
    </row>
    <row r="22099" spans="4:32" hidden="1" x14ac:dyDescent="0.2">
      <c r="D22099" s="113"/>
      <c r="E22099" s="113"/>
      <c r="F22099" s="113"/>
      <c r="G22099" s="113"/>
      <c r="J22099" s="113"/>
      <c r="K22099" s="113"/>
      <c r="P22099" s="120"/>
      <c r="Q22099" s="120"/>
      <c r="R22099" s="120"/>
      <c r="S22099" s="120"/>
      <c r="T22099" s="120"/>
      <c r="U22099" s="120"/>
      <c r="V22099" s="120"/>
      <c r="W22099" s="120"/>
      <c r="X22099" s="120"/>
      <c r="Y22099" s="120"/>
      <c r="Z22099" s="120"/>
      <c r="AA22099" s="120"/>
      <c r="AB22099" s="120"/>
      <c r="AC22099" s="120"/>
      <c r="AD22099" s="120"/>
      <c r="AE22099" s="116"/>
      <c r="AF22099" s="116"/>
    </row>
    <row r="22100" spans="4:32" hidden="1" x14ac:dyDescent="0.2">
      <c r="D22100" s="113"/>
      <c r="E22100" s="113"/>
      <c r="F22100" s="113"/>
      <c r="G22100" s="113"/>
      <c r="J22100" s="113"/>
      <c r="K22100" s="113"/>
      <c r="P22100" s="120"/>
      <c r="Q22100" s="120"/>
      <c r="R22100" s="120"/>
      <c r="S22100" s="120"/>
      <c r="T22100" s="120"/>
      <c r="U22100" s="120"/>
      <c r="V22100" s="120"/>
      <c r="W22100" s="120"/>
      <c r="X22100" s="120"/>
      <c r="Y22100" s="120"/>
      <c r="Z22100" s="120"/>
      <c r="AA22100" s="120"/>
      <c r="AB22100" s="120"/>
      <c r="AC22100" s="120"/>
      <c r="AD22100" s="120"/>
      <c r="AE22100" s="116"/>
      <c r="AF22100" s="116"/>
    </row>
    <row r="22101" spans="4:32" hidden="1" x14ac:dyDescent="0.2">
      <c r="D22101" s="113"/>
      <c r="E22101" s="113"/>
      <c r="F22101" s="113"/>
      <c r="G22101" s="113"/>
      <c r="J22101" s="113"/>
      <c r="K22101" s="113"/>
      <c r="P22101" s="120"/>
      <c r="Q22101" s="120"/>
      <c r="R22101" s="120"/>
      <c r="S22101" s="120"/>
      <c r="T22101" s="120"/>
      <c r="U22101" s="120"/>
      <c r="V22101" s="120"/>
      <c r="W22101" s="120"/>
      <c r="X22101" s="120"/>
      <c r="Y22101" s="120"/>
      <c r="Z22101" s="120"/>
      <c r="AA22101" s="120"/>
      <c r="AB22101" s="120"/>
      <c r="AC22101" s="120"/>
      <c r="AD22101" s="120"/>
      <c r="AE22101" s="116"/>
      <c r="AF22101" s="116"/>
    </row>
    <row r="22102" spans="4:32" hidden="1" x14ac:dyDescent="0.2">
      <c r="D22102" s="113"/>
      <c r="E22102" s="113"/>
      <c r="F22102" s="113"/>
      <c r="G22102" s="113"/>
      <c r="J22102" s="113"/>
      <c r="K22102" s="113"/>
      <c r="P22102" s="120"/>
      <c r="Q22102" s="120"/>
      <c r="R22102" s="120"/>
      <c r="S22102" s="120"/>
      <c r="T22102" s="120"/>
      <c r="U22102" s="120"/>
      <c r="V22102" s="120"/>
      <c r="W22102" s="120"/>
      <c r="X22102" s="120"/>
      <c r="Y22102" s="120"/>
      <c r="Z22102" s="120"/>
      <c r="AA22102" s="120"/>
      <c r="AB22102" s="120"/>
      <c r="AC22102" s="120"/>
      <c r="AD22102" s="120"/>
      <c r="AE22102" s="116"/>
      <c r="AF22102" s="116"/>
    </row>
    <row r="22103" spans="4:32" hidden="1" x14ac:dyDescent="0.2">
      <c r="D22103" s="113"/>
      <c r="E22103" s="113"/>
      <c r="F22103" s="113"/>
      <c r="G22103" s="113"/>
      <c r="J22103" s="113"/>
      <c r="K22103" s="113"/>
      <c r="P22103" s="120"/>
      <c r="Q22103" s="120"/>
      <c r="R22103" s="120"/>
      <c r="S22103" s="120"/>
      <c r="T22103" s="120"/>
      <c r="U22103" s="120"/>
      <c r="V22103" s="120"/>
      <c r="W22103" s="120"/>
      <c r="X22103" s="120"/>
      <c r="Y22103" s="120"/>
      <c r="Z22103" s="120"/>
      <c r="AA22103" s="120"/>
      <c r="AB22103" s="120"/>
      <c r="AC22103" s="120"/>
      <c r="AD22103" s="120"/>
      <c r="AE22103" s="116"/>
      <c r="AF22103" s="116"/>
    </row>
    <row r="22104" spans="4:32" hidden="1" x14ac:dyDescent="0.2">
      <c r="D22104" s="113"/>
      <c r="E22104" s="113"/>
      <c r="F22104" s="113"/>
      <c r="G22104" s="113"/>
      <c r="J22104" s="113"/>
      <c r="K22104" s="113"/>
      <c r="P22104" s="120"/>
      <c r="Q22104" s="120"/>
      <c r="R22104" s="120"/>
      <c r="S22104" s="120"/>
      <c r="T22104" s="120"/>
      <c r="U22104" s="120"/>
      <c r="V22104" s="120"/>
      <c r="W22104" s="120"/>
      <c r="X22104" s="120"/>
      <c r="Y22104" s="120"/>
      <c r="Z22104" s="120"/>
      <c r="AA22104" s="120"/>
      <c r="AB22104" s="120"/>
      <c r="AC22104" s="120"/>
      <c r="AD22104" s="120"/>
      <c r="AE22104" s="116"/>
      <c r="AF22104" s="116"/>
    </row>
    <row r="22105" spans="4:32" hidden="1" x14ac:dyDescent="0.2">
      <c r="D22105" s="113"/>
      <c r="E22105" s="113"/>
      <c r="F22105" s="113"/>
      <c r="G22105" s="113"/>
      <c r="J22105" s="113"/>
      <c r="K22105" s="113"/>
      <c r="P22105" s="120"/>
      <c r="Q22105" s="120"/>
      <c r="R22105" s="120"/>
      <c r="S22105" s="120"/>
      <c r="T22105" s="120"/>
      <c r="U22105" s="120"/>
      <c r="V22105" s="120"/>
      <c r="W22105" s="120"/>
      <c r="X22105" s="120"/>
      <c r="Y22105" s="120"/>
      <c r="Z22105" s="120"/>
      <c r="AA22105" s="120"/>
      <c r="AB22105" s="120"/>
      <c r="AC22105" s="120"/>
      <c r="AD22105" s="120"/>
      <c r="AE22105" s="116"/>
      <c r="AF22105" s="116"/>
    </row>
    <row r="22106" spans="4:32" hidden="1" x14ac:dyDescent="0.2">
      <c r="D22106" s="113"/>
      <c r="E22106" s="113"/>
      <c r="F22106" s="113"/>
      <c r="G22106" s="113"/>
      <c r="J22106" s="113"/>
      <c r="K22106" s="113"/>
      <c r="P22106" s="120"/>
      <c r="Q22106" s="120"/>
      <c r="R22106" s="120"/>
      <c r="S22106" s="120"/>
      <c r="T22106" s="120"/>
      <c r="U22106" s="120"/>
      <c r="V22106" s="120"/>
      <c r="W22106" s="120"/>
      <c r="X22106" s="120"/>
      <c r="Y22106" s="120"/>
      <c r="Z22106" s="120"/>
      <c r="AA22106" s="120"/>
      <c r="AB22106" s="120"/>
      <c r="AC22106" s="120"/>
      <c r="AD22106" s="120"/>
      <c r="AE22106" s="116"/>
      <c r="AF22106" s="116"/>
    </row>
    <row r="22107" spans="4:32" hidden="1" x14ac:dyDescent="0.2">
      <c r="D22107" s="113"/>
      <c r="E22107" s="113"/>
      <c r="F22107" s="113"/>
      <c r="G22107" s="113"/>
      <c r="J22107" s="113"/>
      <c r="K22107" s="113"/>
      <c r="P22107" s="120"/>
      <c r="Q22107" s="120"/>
      <c r="R22107" s="120"/>
      <c r="S22107" s="120"/>
      <c r="T22107" s="120"/>
      <c r="U22107" s="120"/>
      <c r="V22107" s="120"/>
      <c r="W22107" s="120"/>
      <c r="X22107" s="120"/>
      <c r="Y22107" s="120"/>
      <c r="Z22107" s="120"/>
      <c r="AA22107" s="120"/>
      <c r="AB22107" s="120"/>
      <c r="AC22107" s="120"/>
      <c r="AD22107" s="120"/>
      <c r="AE22107" s="116"/>
      <c r="AF22107" s="116"/>
    </row>
    <row r="22108" spans="4:32" hidden="1" x14ac:dyDescent="0.2">
      <c r="D22108" s="113"/>
      <c r="E22108" s="113"/>
      <c r="F22108" s="113"/>
      <c r="G22108" s="113"/>
      <c r="J22108" s="113"/>
      <c r="K22108" s="113"/>
      <c r="P22108" s="120"/>
      <c r="Q22108" s="120"/>
      <c r="R22108" s="120"/>
      <c r="S22108" s="120"/>
      <c r="T22108" s="120"/>
      <c r="U22108" s="120"/>
      <c r="V22108" s="120"/>
      <c r="W22108" s="120"/>
      <c r="X22108" s="120"/>
      <c r="Y22108" s="120"/>
      <c r="Z22108" s="120"/>
      <c r="AA22108" s="120"/>
      <c r="AB22108" s="120"/>
      <c r="AC22108" s="120"/>
      <c r="AD22108" s="120"/>
      <c r="AE22108" s="116"/>
      <c r="AF22108" s="116"/>
    </row>
    <row r="22109" spans="4:32" hidden="1" x14ac:dyDescent="0.2">
      <c r="D22109" s="113"/>
      <c r="E22109" s="113"/>
      <c r="F22109" s="113"/>
      <c r="G22109" s="113"/>
      <c r="J22109" s="113"/>
      <c r="K22109" s="113"/>
      <c r="P22109" s="120"/>
      <c r="Q22109" s="120"/>
      <c r="R22109" s="120"/>
      <c r="S22109" s="120"/>
      <c r="T22109" s="120"/>
      <c r="U22109" s="120"/>
      <c r="V22109" s="120"/>
      <c r="W22109" s="120"/>
      <c r="X22109" s="120"/>
      <c r="Y22109" s="120"/>
      <c r="Z22109" s="120"/>
      <c r="AA22109" s="120"/>
      <c r="AB22109" s="120"/>
      <c r="AC22109" s="120"/>
      <c r="AD22109" s="120"/>
      <c r="AE22109" s="116"/>
      <c r="AF22109" s="116"/>
    </row>
    <row r="22110" spans="4:32" hidden="1" x14ac:dyDescent="0.2">
      <c r="D22110" s="113"/>
      <c r="E22110" s="113"/>
      <c r="F22110" s="113"/>
      <c r="G22110" s="113"/>
      <c r="J22110" s="113"/>
      <c r="K22110" s="113"/>
      <c r="P22110" s="120"/>
      <c r="Q22110" s="120"/>
      <c r="R22110" s="120"/>
      <c r="S22110" s="120"/>
      <c r="T22110" s="120"/>
      <c r="U22110" s="120"/>
      <c r="V22110" s="120"/>
      <c r="W22110" s="120"/>
      <c r="X22110" s="120"/>
      <c r="Y22110" s="120"/>
      <c r="Z22110" s="120"/>
      <c r="AA22110" s="120"/>
      <c r="AB22110" s="120"/>
      <c r="AC22110" s="120"/>
      <c r="AD22110" s="120"/>
      <c r="AE22110" s="116"/>
      <c r="AF22110" s="116"/>
    </row>
    <row r="22111" spans="4:32" hidden="1" x14ac:dyDescent="0.2">
      <c r="D22111" s="113"/>
      <c r="E22111" s="113"/>
      <c r="F22111" s="113"/>
      <c r="G22111" s="113"/>
      <c r="J22111" s="113"/>
      <c r="K22111" s="113"/>
      <c r="P22111" s="120"/>
      <c r="Q22111" s="120"/>
      <c r="R22111" s="120"/>
      <c r="S22111" s="120"/>
      <c r="T22111" s="120"/>
      <c r="U22111" s="120"/>
      <c r="V22111" s="120"/>
      <c r="W22111" s="120"/>
      <c r="X22111" s="120"/>
      <c r="Y22111" s="120"/>
      <c r="Z22111" s="120"/>
      <c r="AA22111" s="120"/>
      <c r="AB22111" s="120"/>
      <c r="AC22111" s="120"/>
      <c r="AD22111" s="120"/>
      <c r="AE22111" s="116"/>
      <c r="AF22111" s="116"/>
    </row>
    <row r="22112" spans="4:32" hidden="1" x14ac:dyDescent="0.2">
      <c r="D22112" s="113"/>
      <c r="E22112" s="113"/>
      <c r="F22112" s="113"/>
      <c r="G22112" s="113"/>
      <c r="J22112" s="113"/>
      <c r="K22112" s="113"/>
      <c r="P22112" s="120"/>
      <c r="Q22112" s="120"/>
      <c r="R22112" s="120"/>
      <c r="S22112" s="120"/>
      <c r="T22112" s="120"/>
      <c r="U22112" s="120"/>
      <c r="V22112" s="120"/>
      <c r="W22112" s="120"/>
      <c r="X22112" s="120"/>
      <c r="Y22112" s="120"/>
      <c r="Z22112" s="120"/>
      <c r="AA22112" s="120"/>
      <c r="AB22112" s="120"/>
      <c r="AC22112" s="120"/>
      <c r="AD22112" s="120"/>
      <c r="AE22112" s="116"/>
      <c r="AF22112" s="116"/>
    </row>
    <row r="22113" spans="4:32" hidden="1" x14ac:dyDescent="0.2">
      <c r="D22113" s="113"/>
      <c r="E22113" s="113"/>
      <c r="F22113" s="113"/>
      <c r="G22113" s="113"/>
      <c r="J22113" s="113"/>
      <c r="K22113" s="113"/>
      <c r="P22113" s="120"/>
      <c r="Q22113" s="120"/>
      <c r="R22113" s="120"/>
      <c r="S22113" s="120"/>
      <c r="T22113" s="120"/>
      <c r="U22113" s="120"/>
      <c r="V22113" s="120"/>
      <c r="W22113" s="120"/>
      <c r="X22113" s="120"/>
      <c r="Y22113" s="120"/>
      <c r="Z22113" s="120"/>
      <c r="AA22113" s="120"/>
      <c r="AB22113" s="120"/>
      <c r="AC22113" s="120"/>
      <c r="AD22113" s="120"/>
      <c r="AE22113" s="116"/>
      <c r="AF22113" s="116"/>
    </row>
    <row r="22114" spans="4:32" hidden="1" x14ac:dyDescent="0.2">
      <c r="D22114" s="113"/>
      <c r="E22114" s="113"/>
      <c r="F22114" s="113"/>
      <c r="G22114" s="113"/>
      <c r="J22114" s="113"/>
      <c r="K22114" s="113"/>
      <c r="P22114" s="120"/>
      <c r="Q22114" s="120"/>
      <c r="R22114" s="120"/>
      <c r="S22114" s="120"/>
      <c r="T22114" s="120"/>
      <c r="U22114" s="120"/>
      <c r="V22114" s="120"/>
      <c r="W22114" s="120"/>
      <c r="X22114" s="120"/>
      <c r="Y22114" s="120"/>
      <c r="Z22114" s="120"/>
      <c r="AA22114" s="120"/>
      <c r="AB22114" s="120"/>
      <c r="AC22114" s="120"/>
      <c r="AD22114" s="120"/>
      <c r="AE22114" s="116"/>
      <c r="AF22114" s="116"/>
    </row>
    <row r="22115" spans="4:32" hidden="1" x14ac:dyDescent="0.2">
      <c r="D22115" s="113"/>
      <c r="E22115" s="113"/>
      <c r="F22115" s="113"/>
      <c r="G22115" s="113"/>
      <c r="J22115" s="113"/>
      <c r="K22115" s="113"/>
      <c r="P22115" s="120"/>
      <c r="Q22115" s="120"/>
      <c r="R22115" s="120"/>
      <c r="S22115" s="120"/>
      <c r="T22115" s="120"/>
      <c r="U22115" s="120"/>
      <c r="V22115" s="120"/>
      <c r="W22115" s="120"/>
      <c r="X22115" s="120"/>
      <c r="Y22115" s="120"/>
      <c r="Z22115" s="120"/>
      <c r="AA22115" s="120"/>
      <c r="AB22115" s="120"/>
      <c r="AC22115" s="120"/>
      <c r="AD22115" s="120"/>
      <c r="AE22115" s="116"/>
      <c r="AF22115" s="116"/>
    </row>
    <row r="22116" spans="4:32" hidden="1" x14ac:dyDescent="0.2">
      <c r="D22116" s="113"/>
      <c r="E22116" s="113"/>
      <c r="F22116" s="113"/>
      <c r="G22116" s="113"/>
      <c r="J22116" s="113"/>
      <c r="K22116" s="113"/>
      <c r="P22116" s="120"/>
      <c r="Q22116" s="120"/>
      <c r="R22116" s="120"/>
      <c r="S22116" s="120"/>
      <c r="T22116" s="120"/>
      <c r="U22116" s="120"/>
      <c r="V22116" s="120"/>
      <c r="W22116" s="120"/>
      <c r="X22116" s="120"/>
      <c r="Y22116" s="120"/>
      <c r="Z22116" s="120"/>
      <c r="AA22116" s="120"/>
      <c r="AB22116" s="120"/>
      <c r="AC22116" s="120"/>
      <c r="AD22116" s="120"/>
      <c r="AE22116" s="116"/>
      <c r="AF22116" s="116"/>
    </row>
    <row r="22117" spans="4:32" hidden="1" x14ac:dyDescent="0.2">
      <c r="D22117" s="113"/>
      <c r="E22117" s="113"/>
      <c r="F22117" s="113"/>
      <c r="G22117" s="113"/>
      <c r="J22117" s="113"/>
      <c r="K22117" s="113"/>
      <c r="P22117" s="120"/>
      <c r="Q22117" s="120"/>
      <c r="R22117" s="120"/>
      <c r="S22117" s="120"/>
      <c r="T22117" s="120"/>
      <c r="U22117" s="120"/>
      <c r="V22117" s="120"/>
      <c r="W22117" s="120"/>
      <c r="X22117" s="120"/>
      <c r="Y22117" s="120"/>
      <c r="Z22117" s="120"/>
      <c r="AA22117" s="120"/>
      <c r="AB22117" s="120"/>
      <c r="AC22117" s="120"/>
      <c r="AD22117" s="120"/>
      <c r="AE22117" s="116"/>
      <c r="AF22117" s="116"/>
    </row>
    <row r="22118" spans="4:32" hidden="1" x14ac:dyDescent="0.2">
      <c r="D22118" s="113"/>
      <c r="E22118" s="113"/>
      <c r="F22118" s="113"/>
      <c r="G22118" s="113"/>
      <c r="J22118" s="113"/>
      <c r="K22118" s="113"/>
      <c r="P22118" s="120"/>
      <c r="Q22118" s="120"/>
      <c r="R22118" s="120"/>
      <c r="S22118" s="120"/>
      <c r="T22118" s="120"/>
      <c r="U22118" s="120"/>
      <c r="V22118" s="120"/>
      <c r="W22118" s="120"/>
      <c r="X22118" s="120"/>
      <c r="Y22118" s="120"/>
      <c r="Z22118" s="120"/>
      <c r="AA22118" s="120"/>
      <c r="AB22118" s="120"/>
      <c r="AC22118" s="120"/>
      <c r="AD22118" s="120"/>
      <c r="AE22118" s="116"/>
      <c r="AF22118" s="116"/>
    </row>
    <row r="22119" spans="4:32" hidden="1" x14ac:dyDescent="0.2">
      <c r="D22119" s="113"/>
      <c r="E22119" s="113"/>
      <c r="F22119" s="113"/>
      <c r="G22119" s="113"/>
      <c r="J22119" s="113"/>
      <c r="K22119" s="113"/>
      <c r="P22119" s="120"/>
      <c r="Q22119" s="120"/>
      <c r="R22119" s="120"/>
      <c r="S22119" s="120"/>
      <c r="T22119" s="120"/>
      <c r="U22119" s="120"/>
      <c r="V22119" s="120"/>
      <c r="W22119" s="120"/>
      <c r="X22119" s="120"/>
      <c r="Y22119" s="120"/>
      <c r="Z22119" s="120"/>
      <c r="AA22119" s="120"/>
      <c r="AB22119" s="120"/>
      <c r="AC22119" s="120"/>
      <c r="AD22119" s="120"/>
      <c r="AE22119" s="116"/>
      <c r="AF22119" s="116"/>
    </row>
    <row r="22120" spans="4:32" hidden="1" x14ac:dyDescent="0.2">
      <c r="D22120" s="113"/>
      <c r="E22120" s="113"/>
      <c r="F22120" s="113"/>
      <c r="G22120" s="113"/>
      <c r="J22120" s="113"/>
      <c r="K22120" s="113"/>
      <c r="P22120" s="120"/>
      <c r="Q22120" s="120"/>
      <c r="R22120" s="120"/>
      <c r="S22120" s="120"/>
      <c r="T22120" s="120"/>
      <c r="U22120" s="120"/>
      <c r="V22120" s="120"/>
      <c r="W22120" s="120"/>
      <c r="X22120" s="120"/>
      <c r="Y22120" s="120"/>
      <c r="Z22120" s="120"/>
      <c r="AA22120" s="120"/>
      <c r="AB22120" s="120"/>
      <c r="AC22120" s="120"/>
      <c r="AD22120" s="120"/>
      <c r="AE22120" s="116"/>
      <c r="AF22120" s="116"/>
    </row>
    <row r="22121" spans="4:32" hidden="1" x14ac:dyDescent="0.2">
      <c r="D22121" s="113"/>
      <c r="E22121" s="113"/>
      <c r="F22121" s="113"/>
      <c r="G22121" s="113"/>
      <c r="J22121" s="113"/>
      <c r="K22121" s="113"/>
      <c r="P22121" s="120"/>
      <c r="Q22121" s="120"/>
      <c r="R22121" s="120"/>
      <c r="S22121" s="120"/>
      <c r="T22121" s="120"/>
      <c r="U22121" s="120"/>
      <c r="V22121" s="120"/>
      <c r="W22121" s="120"/>
      <c r="X22121" s="120"/>
      <c r="Y22121" s="120"/>
      <c r="Z22121" s="120"/>
      <c r="AA22121" s="120"/>
      <c r="AB22121" s="120"/>
      <c r="AC22121" s="120"/>
      <c r="AD22121" s="120"/>
      <c r="AE22121" s="116"/>
      <c r="AF22121" s="116"/>
    </row>
    <row r="22122" spans="4:32" hidden="1" x14ac:dyDescent="0.2">
      <c r="D22122" s="113"/>
      <c r="E22122" s="113"/>
      <c r="F22122" s="113"/>
      <c r="G22122" s="113"/>
      <c r="J22122" s="113"/>
      <c r="K22122" s="113"/>
      <c r="P22122" s="120"/>
      <c r="Q22122" s="120"/>
      <c r="R22122" s="120"/>
      <c r="S22122" s="120"/>
      <c r="T22122" s="120"/>
      <c r="U22122" s="120"/>
      <c r="V22122" s="120"/>
      <c r="W22122" s="120"/>
      <c r="X22122" s="120"/>
      <c r="Y22122" s="120"/>
      <c r="Z22122" s="120"/>
      <c r="AA22122" s="120"/>
      <c r="AB22122" s="120"/>
      <c r="AC22122" s="120"/>
      <c r="AD22122" s="120"/>
      <c r="AE22122" s="116"/>
      <c r="AF22122" s="116"/>
    </row>
    <row r="22123" spans="4:32" hidden="1" x14ac:dyDescent="0.2">
      <c r="D22123" s="113"/>
      <c r="E22123" s="113"/>
      <c r="F22123" s="113"/>
      <c r="G22123" s="113"/>
      <c r="J22123" s="113"/>
      <c r="K22123" s="113"/>
      <c r="P22123" s="120"/>
      <c r="Q22123" s="120"/>
      <c r="R22123" s="120"/>
      <c r="S22123" s="120"/>
      <c r="T22123" s="120"/>
      <c r="U22123" s="120"/>
      <c r="V22123" s="120"/>
      <c r="W22123" s="120"/>
      <c r="X22123" s="120"/>
      <c r="Y22123" s="120"/>
      <c r="Z22123" s="120"/>
      <c r="AA22123" s="120"/>
      <c r="AB22123" s="120"/>
      <c r="AC22123" s="120"/>
      <c r="AD22123" s="120"/>
      <c r="AE22123" s="116"/>
      <c r="AF22123" s="116"/>
    </row>
    <row r="22124" spans="4:32" hidden="1" x14ac:dyDescent="0.2">
      <c r="D22124" s="113"/>
      <c r="E22124" s="113"/>
      <c r="F22124" s="113"/>
      <c r="G22124" s="113"/>
      <c r="J22124" s="113"/>
      <c r="K22124" s="113"/>
      <c r="P22124" s="120"/>
      <c r="Q22124" s="120"/>
      <c r="R22124" s="120"/>
      <c r="S22124" s="120"/>
      <c r="T22124" s="120"/>
      <c r="U22124" s="120"/>
      <c r="V22124" s="120"/>
      <c r="W22124" s="120"/>
      <c r="X22124" s="120"/>
      <c r="Y22124" s="120"/>
      <c r="Z22124" s="120"/>
      <c r="AA22124" s="120"/>
      <c r="AB22124" s="120"/>
      <c r="AC22124" s="120"/>
      <c r="AD22124" s="120"/>
      <c r="AE22124" s="116"/>
      <c r="AF22124" s="116"/>
    </row>
    <row r="22125" spans="4:32" hidden="1" x14ac:dyDescent="0.2">
      <c r="D22125" s="113"/>
      <c r="E22125" s="113"/>
      <c r="F22125" s="113"/>
      <c r="G22125" s="113"/>
      <c r="J22125" s="113"/>
      <c r="K22125" s="113"/>
      <c r="P22125" s="120"/>
      <c r="Q22125" s="120"/>
      <c r="R22125" s="120"/>
      <c r="S22125" s="120"/>
      <c r="T22125" s="120"/>
      <c r="U22125" s="120"/>
      <c r="V22125" s="120"/>
      <c r="W22125" s="120"/>
      <c r="X22125" s="120"/>
      <c r="Y22125" s="120"/>
      <c r="Z22125" s="120"/>
      <c r="AA22125" s="120"/>
      <c r="AB22125" s="120"/>
      <c r="AC22125" s="120"/>
      <c r="AD22125" s="120"/>
      <c r="AE22125" s="116"/>
      <c r="AF22125" s="116"/>
    </row>
    <row r="22126" spans="4:32" hidden="1" x14ac:dyDescent="0.2">
      <c r="D22126" s="113"/>
      <c r="E22126" s="113"/>
      <c r="F22126" s="113"/>
      <c r="G22126" s="113"/>
      <c r="J22126" s="113"/>
      <c r="K22126" s="113"/>
      <c r="P22126" s="120"/>
      <c r="Q22126" s="120"/>
      <c r="R22126" s="120"/>
      <c r="S22126" s="120"/>
      <c r="T22126" s="120"/>
      <c r="U22126" s="120"/>
      <c r="V22126" s="120"/>
      <c r="W22126" s="120"/>
      <c r="X22126" s="120"/>
      <c r="Y22126" s="120"/>
      <c r="Z22126" s="120"/>
      <c r="AA22126" s="120"/>
      <c r="AB22126" s="120"/>
      <c r="AC22126" s="120"/>
      <c r="AD22126" s="120"/>
      <c r="AE22126" s="116"/>
      <c r="AF22126" s="116"/>
    </row>
    <row r="22127" spans="4:32" hidden="1" x14ac:dyDescent="0.2">
      <c r="D22127" s="113"/>
      <c r="E22127" s="113"/>
      <c r="F22127" s="113"/>
      <c r="G22127" s="113"/>
      <c r="J22127" s="113"/>
      <c r="K22127" s="113"/>
      <c r="P22127" s="120"/>
      <c r="Q22127" s="120"/>
      <c r="R22127" s="120"/>
      <c r="S22127" s="120"/>
      <c r="T22127" s="120"/>
      <c r="U22127" s="120"/>
      <c r="V22127" s="120"/>
      <c r="W22127" s="120"/>
      <c r="X22127" s="120"/>
      <c r="Y22127" s="120"/>
      <c r="Z22127" s="120"/>
      <c r="AA22127" s="120"/>
      <c r="AB22127" s="120"/>
      <c r="AC22127" s="120"/>
      <c r="AD22127" s="120"/>
      <c r="AE22127" s="116"/>
      <c r="AF22127" s="116"/>
    </row>
    <row r="22128" spans="4:32" hidden="1" x14ac:dyDescent="0.2">
      <c r="D22128" s="113"/>
      <c r="E22128" s="113"/>
      <c r="F22128" s="113"/>
      <c r="G22128" s="113"/>
      <c r="J22128" s="113"/>
      <c r="K22128" s="113"/>
      <c r="P22128" s="120"/>
      <c r="Q22128" s="120"/>
      <c r="R22128" s="120"/>
      <c r="S22128" s="120"/>
      <c r="T22128" s="120"/>
      <c r="U22128" s="120"/>
      <c r="V22128" s="120"/>
      <c r="W22128" s="120"/>
      <c r="X22128" s="120"/>
      <c r="Y22128" s="120"/>
      <c r="Z22128" s="120"/>
      <c r="AA22128" s="120"/>
      <c r="AB22128" s="120"/>
      <c r="AC22128" s="120"/>
      <c r="AD22128" s="120"/>
      <c r="AE22128" s="116"/>
      <c r="AF22128" s="116"/>
    </row>
    <row r="22129" spans="4:32" hidden="1" x14ac:dyDescent="0.2">
      <c r="D22129" s="113"/>
      <c r="E22129" s="113"/>
      <c r="F22129" s="113"/>
      <c r="G22129" s="113"/>
      <c r="J22129" s="113"/>
      <c r="K22129" s="113"/>
      <c r="P22129" s="120"/>
      <c r="Q22129" s="120"/>
      <c r="R22129" s="120"/>
      <c r="S22129" s="120"/>
      <c r="T22129" s="120"/>
      <c r="U22129" s="120"/>
      <c r="V22129" s="120"/>
      <c r="W22129" s="120"/>
      <c r="X22129" s="120"/>
      <c r="Y22129" s="120"/>
      <c r="Z22129" s="120"/>
      <c r="AA22129" s="120"/>
      <c r="AB22129" s="120"/>
      <c r="AC22129" s="120"/>
      <c r="AD22129" s="120"/>
      <c r="AE22129" s="116"/>
      <c r="AF22129" s="116"/>
    </row>
    <row r="22130" spans="4:32" hidden="1" x14ac:dyDescent="0.2">
      <c r="D22130" s="113"/>
      <c r="E22130" s="113"/>
      <c r="F22130" s="113"/>
      <c r="G22130" s="113"/>
      <c r="J22130" s="113"/>
      <c r="K22130" s="113"/>
      <c r="P22130" s="120"/>
      <c r="Q22130" s="120"/>
      <c r="R22130" s="120"/>
      <c r="S22130" s="120"/>
      <c r="T22130" s="120"/>
      <c r="U22130" s="120"/>
      <c r="V22130" s="120"/>
      <c r="W22130" s="120"/>
      <c r="X22130" s="120"/>
      <c r="Y22130" s="120"/>
      <c r="Z22130" s="120"/>
      <c r="AA22130" s="120"/>
      <c r="AB22130" s="120"/>
      <c r="AC22130" s="120"/>
      <c r="AD22130" s="120"/>
      <c r="AE22130" s="116"/>
      <c r="AF22130" s="116"/>
    </row>
    <row r="22131" spans="4:32" hidden="1" x14ac:dyDescent="0.2">
      <c r="D22131" s="113"/>
      <c r="E22131" s="113"/>
      <c r="F22131" s="113"/>
      <c r="G22131" s="113"/>
      <c r="J22131" s="113"/>
      <c r="K22131" s="113"/>
      <c r="P22131" s="120"/>
      <c r="Q22131" s="120"/>
      <c r="R22131" s="120"/>
      <c r="S22131" s="120"/>
      <c r="T22131" s="120"/>
      <c r="U22131" s="120"/>
      <c r="V22131" s="120"/>
      <c r="W22131" s="120"/>
      <c r="X22131" s="120"/>
      <c r="Y22131" s="120"/>
      <c r="Z22131" s="120"/>
      <c r="AA22131" s="120"/>
      <c r="AB22131" s="120"/>
      <c r="AC22131" s="120"/>
      <c r="AD22131" s="120"/>
      <c r="AE22131" s="116"/>
      <c r="AF22131" s="116"/>
    </row>
    <row r="22132" spans="4:32" hidden="1" x14ac:dyDescent="0.2">
      <c r="D22132" s="113"/>
      <c r="E22132" s="113"/>
      <c r="F22132" s="113"/>
      <c r="G22132" s="113"/>
      <c r="J22132" s="113"/>
      <c r="K22132" s="113"/>
      <c r="P22132" s="120"/>
      <c r="Q22132" s="120"/>
      <c r="R22132" s="120"/>
      <c r="S22132" s="120"/>
      <c r="T22132" s="120"/>
      <c r="U22132" s="120"/>
      <c r="V22132" s="120"/>
      <c r="W22132" s="120"/>
      <c r="X22132" s="120"/>
      <c r="Y22132" s="120"/>
      <c r="Z22132" s="120"/>
      <c r="AA22132" s="120"/>
      <c r="AB22132" s="120"/>
      <c r="AC22132" s="120"/>
      <c r="AD22132" s="120"/>
      <c r="AE22132" s="116"/>
      <c r="AF22132" s="116"/>
    </row>
    <row r="22133" spans="4:32" hidden="1" x14ac:dyDescent="0.2">
      <c r="D22133" s="113"/>
      <c r="E22133" s="113"/>
      <c r="F22133" s="113"/>
      <c r="G22133" s="113"/>
      <c r="J22133" s="113"/>
      <c r="K22133" s="113"/>
      <c r="P22133" s="120"/>
      <c r="Q22133" s="120"/>
      <c r="R22133" s="120"/>
      <c r="S22133" s="120"/>
      <c r="T22133" s="120"/>
      <c r="U22133" s="120"/>
      <c r="V22133" s="120"/>
      <c r="W22133" s="120"/>
      <c r="X22133" s="120"/>
      <c r="Y22133" s="120"/>
      <c r="Z22133" s="120"/>
      <c r="AA22133" s="120"/>
      <c r="AB22133" s="120"/>
      <c r="AC22133" s="120"/>
      <c r="AD22133" s="120"/>
      <c r="AE22133" s="116"/>
      <c r="AF22133" s="116"/>
    </row>
    <row r="22134" spans="4:32" hidden="1" x14ac:dyDescent="0.2">
      <c r="D22134" s="113"/>
      <c r="E22134" s="113"/>
      <c r="F22134" s="113"/>
      <c r="G22134" s="113"/>
      <c r="J22134" s="113"/>
      <c r="K22134" s="113"/>
      <c r="P22134" s="120"/>
      <c r="Q22134" s="120"/>
      <c r="R22134" s="120"/>
      <c r="S22134" s="120"/>
      <c r="T22134" s="120"/>
      <c r="U22134" s="120"/>
      <c r="V22134" s="120"/>
      <c r="W22134" s="120"/>
      <c r="X22134" s="120"/>
      <c r="Y22134" s="120"/>
      <c r="Z22134" s="120"/>
      <c r="AA22134" s="120"/>
      <c r="AB22134" s="120"/>
      <c r="AC22134" s="120"/>
      <c r="AD22134" s="120"/>
      <c r="AE22134" s="116"/>
      <c r="AF22134" s="116"/>
    </row>
    <row r="22135" spans="4:32" hidden="1" x14ac:dyDescent="0.2">
      <c r="D22135" s="113"/>
      <c r="E22135" s="113"/>
      <c r="F22135" s="113"/>
      <c r="G22135" s="113"/>
      <c r="J22135" s="113"/>
      <c r="K22135" s="113"/>
      <c r="P22135" s="120"/>
      <c r="Q22135" s="120"/>
      <c r="R22135" s="120"/>
      <c r="S22135" s="120"/>
      <c r="T22135" s="120"/>
      <c r="U22135" s="120"/>
      <c r="V22135" s="120"/>
      <c r="W22135" s="120"/>
      <c r="X22135" s="120"/>
      <c r="Y22135" s="120"/>
      <c r="Z22135" s="120"/>
      <c r="AA22135" s="120"/>
      <c r="AB22135" s="120"/>
      <c r="AC22135" s="120"/>
      <c r="AD22135" s="120"/>
      <c r="AE22135" s="116"/>
      <c r="AF22135" s="116"/>
    </row>
    <row r="22136" spans="4:32" hidden="1" x14ac:dyDescent="0.2">
      <c r="D22136" s="113"/>
      <c r="E22136" s="113"/>
      <c r="F22136" s="113"/>
      <c r="G22136" s="113"/>
      <c r="J22136" s="113"/>
      <c r="K22136" s="113"/>
      <c r="P22136" s="120"/>
      <c r="Q22136" s="120"/>
      <c r="R22136" s="120"/>
      <c r="S22136" s="120"/>
      <c r="T22136" s="120"/>
      <c r="U22136" s="120"/>
      <c r="V22136" s="120"/>
      <c r="W22136" s="120"/>
      <c r="X22136" s="120"/>
      <c r="Y22136" s="120"/>
      <c r="Z22136" s="120"/>
      <c r="AA22136" s="120"/>
      <c r="AB22136" s="120"/>
      <c r="AC22136" s="120"/>
      <c r="AD22136" s="120"/>
      <c r="AE22136" s="116"/>
      <c r="AF22136" s="116"/>
    </row>
    <row r="22137" spans="4:32" hidden="1" x14ac:dyDescent="0.2">
      <c r="D22137" s="113"/>
      <c r="E22137" s="113"/>
      <c r="F22137" s="113"/>
      <c r="G22137" s="113"/>
      <c r="J22137" s="113"/>
      <c r="K22137" s="113"/>
      <c r="P22137" s="120"/>
      <c r="Q22137" s="120"/>
      <c r="R22137" s="120"/>
      <c r="S22137" s="120"/>
      <c r="T22137" s="120"/>
      <c r="U22137" s="120"/>
      <c r="V22137" s="120"/>
      <c r="W22137" s="120"/>
      <c r="X22137" s="120"/>
      <c r="Y22137" s="120"/>
      <c r="Z22137" s="120"/>
      <c r="AA22137" s="120"/>
      <c r="AB22137" s="120"/>
      <c r="AC22137" s="120"/>
      <c r="AD22137" s="120"/>
      <c r="AE22137" s="116"/>
      <c r="AF22137" s="116"/>
    </row>
    <row r="22138" spans="4:32" hidden="1" x14ac:dyDescent="0.2">
      <c r="D22138" s="113"/>
      <c r="E22138" s="113"/>
      <c r="F22138" s="113"/>
      <c r="G22138" s="113"/>
      <c r="J22138" s="113"/>
      <c r="K22138" s="113"/>
      <c r="P22138" s="120"/>
      <c r="Q22138" s="120"/>
      <c r="R22138" s="120"/>
      <c r="S22138" s="120"/>
      <c r="T22138" s="120"/>
      <c r="U22138" s="120"/>
      <c r="V22138" s="120"/>
      <c r="W22138" s="120"/>
      <c r="X22138" s="120"/>
      <c r="Y22138" s="120"/>
      <c r="Z22138" s="120"/>
      <c r="AA22138" s="120"/>
      <c r="AB22138" s="120"/>
      <c r="AC22138" s="120"/>
      <c r="AD22138" s="120"/>
      <c r="AE22138" s="116"/>
      <c r="AF22138" s="116"/>
    </row>
    <row r="22139" spans="4:32" hidden="1" x14ac:dyDescent="0.2">
      <c r="D22139" s="113"/>
      <c r="E22139" s="113"/>
      <c r="F22139" s="113"/>
      <c r="G22139" s="113"/>
      <c r="J22139" s="113"/>
      <c r="K22139" s="113"/>
      <c r="P22139" s="120"/>
      <c r="Q22139" s="120"/>
      <c r="R22139" s="120"/>
      <c r="S22139" s="120"/>
      <c r="T22139" s="120"/>
      <c r="U22139" s="120"/>
      <c r="V22139" s="120"/>
      <c r="W22139" s="120"/>
      <c r="X22139" s="120"/>
      <c r="Y22139" s="120"/>
      <c r="Z22139" s="120"/>
      <c r="AA22139" s="120"/>
      <c r="AB22139" s="120"/>
      <c r="AC22139" s="120"/>
      <c r="AD22139" s="120"/>
      <c r="AE22139" s="116"/>
      <c r="AF22139" s="116"/>
    </row>
    <row r="22140" spans="4:32" hidden="1" x14ac:dyDescent="0.2">
      <c r="D22140" s="113"/>
      <c r="E22140" s="113"/>
      <c r="F22140" s="113"/>
      <c r="G22140" s="113"/>
      <c r="J22140" s="113"/>
      <c r="K22140" s="113"/>
      <c r="P22140" s="120"/>
      <c r="Q22140" s="120"/>
      <c r="R22140" s="120"/>
      <c r="S22140" s="120"/>
      <c r="T22140" s="120"/>
      <c r="U22140" s="120"/>
      <c r="V22140" s="120"/>
      <c r="W22140" s="120"/>
      <c r="X22140" s="120"/>
      <c r="Y22140" s="120"/>
      <c r="Z22140" s="120"/>
      <c r="AA22140" s="120"/>
      <c r="AB22140" s="120"/>
      <c r="AC22140" s="120"/>
      <c r="AD22140" s="120"/>
      <c r="AE22140" s="116"/>
      <c r="AF22140" s="116"/>
    </row>
    <row r="22141" spans="4:32" hidden="1" x14ac:dyDescent="0.2">
      <c r="D22141" s="113"/>
      <c r="E22141" s="113"/>
      <c r="F22141" s="113"/>
      <c r="G22141" s="113"/>
      <c r="J22141" s="113"/>
      <c r="K22141" s="113"/>
      <c r="P22141" s="120"/>
      <c r="Q22141" s="120"/>
      <c r="R22141" s="120"/>
      <c r="S22141" s="120"/>
      <c r="T22141" s="120"/>
      <c r="U22141" s="120"/>
      <c r="V22141" s="120"/>
      <c r="W22141" s="120"/>
      <c r="X22141" s="120"/>
      <c r="Y22141" s="120"/>
      <c r="Z22141" s="120"/>
      <c r="AA22141" s="120"/>
      <c r="AB22141" s="120"/>
      <c r="AC22141" s="120"/>
      <c r="AD22141" s="120"/>
      <c r="AE22141" s="116"/>
      <c r="AF22141" s="116"/>
    </row>
    <row r="22142" spans="4:32" hidden="1" x14ac:dyDescent="0.2">
      <c r="D22142" s="113"/>
      <c r="E22142" s="113"/>
      <c r="F22142" s="113"/>
      <c r="G22142" s="113"/>
      <c r="J22142" s="113"/>
      <c r="K22142" s="113"/>
      <c r="P22142" s="120"/>
      <c r="Q22142" s="120"/>
      <c r="R22142" s="120"/>
      <c r="S22142" s="120"/>
      <c r="T22142" s="120"/>
      <c r="U22142" s="120"/>
      <c r="V22142" s="120"/>
      <c r="W22142" s="120"/>
      <c r="X22142" s="120"/>
      <c r="Y22142" s="120"/>
      <c r="Z22142" s="120"/>
      <c r="AA22142" s="120"/>
      <c r="AB22142" s="120"/>
      <c r="AC22142" s="120"/>
      <c r="AD22142" s="120"/>
      <c r="AE22142" s="116"/>
      <c r="AF22142" s="116"/>
    </row>
    <row r="22143" spans="4:32" hidden="1" x14ac:dyDescent="0.2">
      <c r="D22143" s="113"/>
      <c r="E22143" s="113"/>
      <c r="F22143" s="113"/>
      <c r="G22143" s="113"/>
      <c r="J22143" s="113"/>
      <c r="K22143" s="113"/>
      <c r="P22143" s="120"/>
      <c r="Q22143" s="120"/>
      <c r="R22143" s="120"/>
      <c r="S22143" s="120"/>
      <c r="T22143" s="120"/>
      <c r="U22143" s="120"/>
      <c r="V22143" s="120"/>
      <c r="W22143" s="120"/>
      <c r="X22143" s="120"/>
      <c r="Y22143" s="120"/>
      <c r="Z22143" s="120"/>
      <c r="AA22143" s="120"/>
      <c r="AB22143" s="120"/>
      <c r="AC22143" s="120"/>
      <c r="AD22143" s="120"/>
      <c r="AE22143" s="116"/>
      <c r="AF22143" s="116"/>
    </row>
    <row r="22144" spans="4:32" hidden="1" x14ac:dyDescent="0.2">
      <c r="D22144" s="113"/>
      <c r="E22144" s="113"/>
      <c r="F22144" s="113"/>
      <c r="G22144" s="113"/>
      <c r="J22144" s="113"/>
      <c r="K22144" s="113"/>
      <c r="P22144" s="120"/>
      <c r="Q22144" s="120"/>
      <c r="R22144" s="120"/>
      <c r="S22144" s="120"/>
      <c r="T22144" s="120"/>
      <c r="U22144" s="120"/>
      <c r="V22144" s="120"/>
      <c r="W22144" s="120"/>
      <c r="X22144" s="120"/>
      <c r="Y22144" s="120"/>
      <c r="Z22144" s="120"/>
      <c r="AA22144" s="120"/>
      <c r="AB22144" s="120"/>
      <c r="AC22144" s="120"/>
      <c r="AD22144" s="120"/>
      <c r="AE22144" s="116"/>
      <c r="AF22144" s="116"/>
    </row>
    <row r="22145" spans="4:32" hidden="1" x14ac:dyDescent="0.2">
      <c r="D22145" s="113"/>
      <c r="E22145" s="113"/>
      <c r="F22145" s="113"/>
      <c r="G22145" s="113"/>
      <c r="J22145" s="113"/>
      <c r="K22145" s="113"/>
      <c r="P22145" s="120"/>
      <c r="Q22145" s="120"/>
      <c r="R22145" s="120"/>
      <c r="S22145" s="120"/>
      <c r="T22145" s="120"/>
      <c r="U22145" s="120"/>
      <c r="V22145" s="120"/>
      <c r="W22145" s="120"/>
      <c r="X22145" s="120"/>
      <c r="Y22145" s="120"/>
      <c r="Z22145" s="120"/>
      <c r="AA22145" s="120"/>
      <c r="AB22145" s="120"/>
      <c r="AC22145" s="120"/>
      <c r="AD22145" s="120"/>
      <c r="AE22145" s="116"/>
      <c r="AF22145" s="116"/>
    </row>
    <row r="22146" spans="4:32" hidden="1" x14ac:dyDescent="0.2">
      <c r="D22146" s="113"/>
      <c r="E22146" s="113"/>
      <c r="F22146" s="113"/>
      <c r="G22146" s="113"/>
      <c r="J22146" s="113"/>
      <c r="K22146" s="113"/>
      <c r="P22146" s="120"/>
      <c r="Q22146" s="120"/>
      <c r="R22146" s="120"/>
      <c r="S22146" s="120"/>
      <c r="T22146" s="120"/>
      <c r="U22146" s="120"/>
      <c r="V22146" s="120"/>
      <c r="W22146" s="120"/>
      <c r="X22146" s="120"/>
      <c r="Y22146" s="120"/>
      <c r="Z22146" s="120"/>
      <c r="AA22146" s="120"/>
      <c r="AB22146" s="120"/>
      <c r="AC22146" s="120"/>
      <c r="AD22146" s="120"/>
      <c r="AE22146" s="116"/>
      <c r="AF22146" s="116"/>
    </row>
    <row r="22147" spans="4:32" hidden="1" x14ac:dyDescent="0.2">
      <c r="D22147" s="113"/>
      <c r="E22147" s="113"/>
      <c r="F22147" s="113"/>
      <c r="G22147" s="113"/>
      <c r="J22147" s="113"/>
      <c r="K22147" s="113"/>
      <c r="P22147" s="120"/>
      <c r="Q22147" s="120"/>
      <c r="R22147" s="120"/>
      <c r="S22147" s="120"/>
      <c r="T22147" s="120"/>
      <c r="U22147" s="120"/>
      <c r="V22147" s="120"/>
      <c r="W22147" s="120"/>
      <c r="X22147" s="120"/>
      <c r="Y22147" s="120"/>
      <c r="Z22147" s="120"/>
      <c r="AA22147" s="120"/>
      <c r="AB22147" s="120"/>
      <c r="AC22147" s="120"/>
      <c r="AD22147" s="120"/>
      <c r="AE22147" s="116"/>
      <c r="AF22147" s="116"/>
    </row>
    <row r="22148" spans="4:32" hidden="1" x14ac:dyDescent="0.2">
      <c r="D22148" s="113"/>
      <c r="E22148" s="113"/>
      <c r="F22148" s="113"/>
      <c r="G22148" s="113"/>
      <c r="J22148" s="113"/>
      <c r="K22148" s="113"/>
      <c r="P22148" s="120"/>
      <c r="Q22148" s="120"/>
      <c r="R22148" s="120"/>
      <c r="S22148" s="120"/>
      <c r="T22148" s="120"/>
      <c r="U22148" s="120"/>
      <c r="V22148" s="120"/>
      <c r="W22148" s="120"/>
      <c r="X22148" s="120"/>
      <c r="Y22148" s="120"/>
      <c r="Z22148" s="120"/>
      <c r="AA22148" s="120"/>
      <c r="AB22148" s="120"/>
      <c r="AC22148" s="120"/>
      <c r="AD22148" s="120"/>
      <c r="AE22148" s="116"/>
      <c r="AF22148" s="116"/>
    </row>
    <row r="22149" spans="4:32" hidden="1" x14ac:dyDescent="0.2">
      <c r="D22149" s="113"/>
      <c r="E22149" s="113"/>
      <c r="F22149" s="113"/>
      <c r="G22149" s="113"/>
      <c r="J22149" s="113"/>
      <c r="K22149" s="113"/>
      <c r="P22149" s="120"/>
      <c r="Q22149" s="120"/>
      <c r="R22149" s="120"/>
      <c r="S22149" s="120"/>
      <c r="T22149" s="120"/>
      <c r="U22149" s="120"/>
      <c r="V22149" s="120"/>
      <c r="W22149" s="120"/>
      <c r="X22149" s="120"/>
      <c r="Y22149" s="120"/>
      <c r="Z22149" s="120"/>
      <c r="AA22149" s="120"/>
      <c r="AB22149" s="120"/>
      <c r="AC22149" s="120"/>
      <c r="AD22149" s="120"/>
      <c r="AE22149" s="116"/>
      <c r="AF22149" s="116"/>
    </row>
    <row r="22150" spans="4:32" hidden="1" x14ac:dyDescent="0.2">
      <c r="D22150" s="113"/>
      <c r="E22150" s="113"/>
      <c r="F22150" s="113"/>
      <c r="G22150" s="113"/>
      <c r="J22150" s="113"/>
      <c r="K22150" s="113"/>
      <c r="P22150" s="120"/>
      <c r="Q22150" s="120"/>
      <c r="R22150" s="120"/>
      <c r="S22150" s="120"/>
      <c r="T22150" s="120"/>
      <c r="U22150" s="120"/>
      <c r="V22150" s="120"/>
      <c r="W22150" s="120"/>
      <c r="X22150" s="120"/>
      <c r="Y22150" s="120"/>
      <c r="Z22150" s="120"/>
      <c r="AA22150" s="120"/>
      <c r="AB22150" s="120"/>
      <c r="AC22150" s="120"/>
      <c r="AD22150" s="120"/>
      <c r="AE22150" s="116"/>
      <c r="AF22150" s="116"/>
    </row>
    <row r="22151" spans="4:32" hidden="1" x14ac:dyDescent="0.2">
      <c r="D22151" s="113"/>
      <c r="E22151" s="113"/>
      <c r="F22151" s="113"/>
      <c r="G22151" s="113"/>
      <c r="J22151" s="113"/>
      <c r="K22151" s="113"/>
      <c r="P22151" s="120"/>
      <c r="Q22151" s="120"/>
      <c r="R22151" s="120"/>
      <c r="S22151" s="120"/>
      <c r="T22151" s="120"/>
      <c r="U22151" s="120"/>
      <c r="V22151" s="120"/>
      <c r="W22151" s="120"/>
      <c r="X22151" s="120"/>
      <c r="Y22151" s="120"/>
      <c r="Z22151" s="120"/>
      <c r="AA22151" s="120"/>
      <c r="AB22151" s="120"/>
      <c r="AC22151" s="120"/>
      <c r="AD22151" s="120"/>
      <c r="AE22151" s="116"/>
      <c r="AF22151" s="116"/>
    </row>
    <row r="22152" spans="4:32" hidden="1" x14ac:dyDescent="0.2">
      <c r="D22152" s="113"/>
      <c r="E22152" s="113"/>
      <c r="F22152" s="113"/>
      <c r="G22152" s="113"/>
      <c r="J22152" s="113"/>
      <c r="K22152" s="113"/>
      <c r="P22152" s="120"/>
      <c r="Q22152" s="120"/>
      <c r="R22152" s="120"/>
      <c r="S22152" s="120"/>
      <c r="T22152" s="120"/>
      <c r="U22152" s="120"/>
      <c r="V22152" s="120"/>
      <c r="W22152" s="120"/>
      <c r="X22152" s="120"/>
      <c r="Y22152" s="120"/>
      <c r="Z22152" s="120"/>
      <c r="AA22152" s="120"/>
      <c r="AB22152" s="120"/>
      <c r="AC22152" s="120"/>
      <c r="AD22152" s="120"/>
      <c r="AE22152" s="116"/>
      <c r="AF22152" s="116"/>
    </row>
    <row r="22153" spans="4:32" hidden="1" x14ac:dyDescent="0.2">
      <c r="D22153" s="113"/>
      <c r="E22153" s="113"/>
      <c r="F22153" s="113"/>
      <c r="G22153" s="113"/>
      <c r="J22153" s="113"/>
      <c r="K22153" s="113"/>
      <c r="P22153" s="120"/>
      <c r="Q22153" s="120"/>
      <c r="R22153" s="120"/>
      <c r="S22153" s="120"/>
      <c r="T22153" s="120"/>
      <c r="U22153" s="120"/>
      <c r="V22153" s="120"/>
      <c r="W22153" s="120"/>
      <c r="X22153" s="120"/>
      <c r="Y22153" s="120"/>
      <c r="Z22153" s="120"/>
      <c r="AA22153" s="120"/>
      <c r="AB22153" s="120"/>
      <c r="AC22153" s="120"/>
      <c r="AD22153" s="120"/>
      <c r="AE22153" s="116"/>
      <c r="AF22153" s="116"/>
    </row>
    <row r="22154" spans="4:32" hidden="1" x14ac:dyDescent="0.2">
      <c r="D22154" s="113"/>
      <c r="E22154" s="113"/>
      <c r="F22154" s="113"/>
      <c r="G22154" s="113"/>
      <c r="J22154" s="113"/>
      <c r="K22154" s="113"/>
      <c r="P22154" s="120"/>
      <c r="Q22154" s="120"/>
      <c r="R22154" s="120"/>
      <c r="S22154" s="120"/>
      <c r="T22154" s="120"/>
      <c r="U22154" s="120"/>
      <c r="V22154" s="120"/>
      <c r="W22154" s="120"/>
      <c r="X22154" s="120"/>
      <c r="Y22154" s="120"/>
      <c r="Z22154" s="120"/>
      <c r="AA22154" s="120"/>
      <c r="AB22154" s="120"/>
      <c r="AC22154" s="120"/>
      <c r="AD22154" s="120"/>
      <c r="AE22154" s="116"/>
      <c r="AF22154" s="116"/>
    </row>
    <row r="22155" spans="4:32" hidden="1" x14ac:dyDescent="0.2">
      <c r="D22155" s="113"/>
      <c r="E22155" s="113"/>
      <c r="F22155" s="113"/>
      <c r="G22155" s="113"/>
      <c r="J22155" s="113"/>
      <c r="K22155" s="113"/>
      <c r="P22155" s="120"/>
      <c r="Q22155" s="120"/>
      <c r="R22155" s="120"/>
      <c r="S22155" s="120"/>
      <c r="T22155" s="120"/>
      <c r="U22155" s="120"/>
      <c r="V22155" s="120"/>
      <c r="W22155" s="120"/>
      <c r="X22155" s="120"/>
      <c r="Y22155" s="120"/>
      <c r="Z22155" s="120"/>
      <c r="AA22155" s="120"/>
      <c r="AB22155" s="120"/>
      <c r="AC22155" s="120"/>
      <c r="AD22155" s="120"/>
      <c r="AE22155" s="116"/>
      <c r="AF22155" s="116"/>
    </row>
    <row r="22156" spans="4:32" hidden="1" x14ac:dyDescent="0.2">
      <c r="D22156" s="113"/>
      <c r="E22156" s="113"/>
      <c r="F22156" s="113"/>
      <c r="G22156" s="113"/>
      <c r="J22156" s="113"/>
      <c r="K22156" s="113"/>
      <c r="P22156" s="120"/>
      <c r="Q22156" s="120"/>
      <c r="R22156" s="120"/>
      <c r="S22156" s="120"/>
      <c r="T22156" s="120"/>
      <c r="U22156" s="120"/>
      <c r="V22156" s="120"/>
      <c r="W22156" s="120"/>
      <c r="X22156" s="120"/>
      <c r="Y22156" s="120"/>
      <c r="Z22156" s="120"/>
      <c r="AA22156" s="120"/>
      <c r="AB22156" s="120"/>
      <c r="AC22156" s="120"/>
      <c r="AD22156" s="120"/>
      <c r="AE22156" s="116"/>
      <c r="AF22156" s="116"/>
    </row>
    <row r="22157" spans="4:32" hidden="1" x14ac:dyDescent="0.2">
      <c r="D22157" s="113"/>
      <c r="E22157" s="113"/>
      <c r="F22157" s="113"/>
      <c r="G22157" s="113"/>
      <c r="J22157" s="113"/>
      <c r="K22157" s="113"/>
      <c r="P22157" s="120"/>
      <c r="Q22157" s="120"/>
      <c r="R22157" s="120"/>
      <c r="S22157" s="120"/>
      <c r="T22157" s="120"/>
      <c r="U22157" s="120"/>
      <c r="V22157" s="120"/>
      <c r="W22157" s="120"/>
      <c r="X22157" s="120"/>
      <c r="Y22157" s="120"/>
      <c r="Z22157" s="120"/>
      <c r="AA22157" s="120"/>
      <c r="AB22157" s="120"/>
      <c r="AC22157" s="120"/>
      <c r="AD22157" s="120"/>
      <c r="AE22157" s="116"/>
      <c r="AF22157" s="116"/>
    </row>
    <row r="22158" spans="4:32" hidden="1" x14ac:dyDescent="0.2">
      <c r="D22158" s="113"/>
      <c r="E22158" s="113"/>
      <c r="F22158" s="113"/>
      <c r="G22158" s="113"/>
      <c r="J22158" s="113"/>
      <c r="K22158" s="113"/>
      <c r="P22158" s="120"/>
      <c r="Q22158" s="120"/>
      <c r="R22158" s="120"/>
      <c r="S22158" s="120"/>
      <c r="T22158" s="120"/>
      <c r="U22158" s="120"/>
      <c r="V22158" s="120"/>
      <c r="W22158" s="120"/>
      <c r="X22158" s="120"/>
      <c r="Y22158" s="120"/>
      <c r="Z22158" s="120"/>
      <c r="AA22158" s="120"/>
      <c r="AB22158" s="120"/>
      <c r="AC22158" s="120"/>
      <c r="AD22158" s="120"/>
      <c r="AE22158" s="116"/>
      <c r="AF22158" s="116"/>
    </row>
    <row r="22159" spans="4:32" hidden="1" x14ac:dyDescent="0.2">
      <c r="D22159" s="113"/>
      <c r="E22159" s="113"/>
      <c r="F22159" s="113"/>
      <c r="G22159" s="113"/>
      <c r="J22159" s="113"/>
      <c r="K22159" s="113"/>
      <c r="P22159" s="120"/>
      <c r="Q22159" s="120"/>
      <c r="R22159" s="120"/>
      <c r="S22159" s="120"/>
      <c r="T22159" s="120"/>
      <c r="U22159" s="120"/>
      <c r="V22159" s="120"/>
      <c r="W22159" s="120"/>
      <c r="X22159" s="120"/>
      <c r="Y22159" s="120"/>
      <c r="Z22159" s="120"/>
      <c r="AA22159" s="120"/>
      <c r="AB22159" s="120"/>
      <c r="AC22159" s="120"/>
      <c r="AD22159" s="120"/>
      <c r="AE22159" s="116"/>
      <c r="AF22159" s="116"/>
    </row>
    <row r="22160" spans="4:32" hidden="1" x14ac:dyDescent="0.2">
      <c r="D22160" s="113"/>
      <c r="E22160" s="113"/>
      <c r="F22160" s="113"/>
      <c r="G22160" s="113"/>
      <c r="J22160" s="113"/>
      <c r="K22160" s="113"/>
      <c r="P22160" s="120"/>
      <c r="Q22160" s="120"/>
      <c r="R22160" s="120"/>
      <c r="S22160" s="120"/>
      <c r="T22160" s="120"/>
      <c r="U22160" s="120"/>
      <c r="V22160" s="120"/>
      <c r="W22160" s="120"/>
      <c r="X22160" s="120"/>
      <c r="Y22160" s="120"/>
      <c r="Z22160" s="120"/>
      <c r="AA22160" s="120"/>
      <c r="AB22160" s="120"/>
      <c r="AC22160" s="120"/>
      <c r="AD22160" s="120"/>
      <c r="AE22160" s="116"/>
      <c r="AF22160" s="116"/>
    </row>
    <row r="22161" spans="4:32" hidden="1" x14ac:dyDescent="0.2">
      <c r="D22161" s="113"/>
      <c r="E22161" s="113"/>
      <c r="F22161" s="113"/>
      <c r="G22161" s="113"/>
      <c r="J22161" s="113"/>
      <c r="K22161" s="113"/>
      <c r="P22161" s="120"/>
      <c r="Q22161" s="120"/>
      <c r="R22161" s="120"/>
      <c r="S22161" s="120"/>
      <c r="T22161" s="120"/>
      <c r="U22161" s="120"/>
      <c r="V22161" s="120"/>
      <c r="W22161" s="120"/>
      <c r="X22161" s="120"/>
      <c r="Y22161" s="120"/>
      <c r="Z22161" s="120"/>
      <c r="AA22161" s="120"/>
      <c r="AB22161" s="120"/>
      <c r="AC22161" s="120"/>
      <c r="AD22161" s="120"/>
      <c r="AE22161" s="116"/>
      <c r="AF22161" s="116"/>
    </row>
    <row r="22162" spans="4:32" hidden="1" x14ac:dyDescent="0.2">
      <c r="D22162" s="113"/>
      <c r="E22162" s="113"/>
      <c r="F22162" s="113"/>
      <c r="G22162" s="113"/>
      <c r="J22162" s="113"/>
      <c r="K22162" s="113"/>
      <c r="P22162" s="120"/>
      <c r="Q22162" s="120"/>
      <c r="R22162" s="120"/>
      <c r="S22162" s="120"/>
      <c r="T22162" s="120"/>
      <c r="U22162" s="120"/>
      <c r="V22162" s="120"/>
      <c r="W22162" s="120"/>
      <c r="X22162" s="120"/>
      <c r="Y22162" s="120"/>
      <c r="Z22162" s="120"/>
      <c r="AA22162" s="120"/>
      <c r="AB22162" s="120"/>
      <c r="AC22162" s="120"/>
      <c r="AD22162" s="120"/>
      <c r="AE22162" s="116"/>
      <c r="AF22162" s="116"/>
    </row>
    <row r="22163" spans="4:32" hidden="1" x14ac:dyDescent="0.2">
      <c r="D22163" s="113"/>
      <c r="E22163" s="113"/>
      <c r="F22163" s="113"/>
      <c r="G22163" s="113"/>
      <c r="J22163" s="113"/>
      <c r="K22163" s="113"/>
      <c r="P22163" s="120"/>
      <c r="Q22163" s="120"/>
      <c r="R22163" s="120"/>
      <c r="S22163" s="120"/>
      <c r="T22163" s="120"/>
      <c r="U22163" s="120"/>
      <c r="V22163" s="120"/>
      <c r="W22163" s="120"/>
      <c r="X22163" s="120"/>
      <c r="Y22163" s="120"/>
      <c r="Z22163" s="120"/>
      <c r="AA22163" s="120"/>
      <c r="AB22163" s="120"/>
      <c r="AC22163" s="120"/>
      <c r="AD22163" s="120"/>
      <c r="AE22163" s="116"/>
      <c r="AF22163" s="116"/>
    </row>
    <row r="22164" spans="4:32" hidden="1" x14ac:dyDescent="0.2">
      <c r="D22164" s="113"/>
      <c r="E22164" s="113"/>
      <c r="F22164" s="113"/>
      <c r="G22164" s="113"/>
      <c r="J22164" s="113"/>
      <c r="K22164" s="113"/>
      <c r="P22164" s="120"/>
      <c r="Q22164" s="120"/>
      <c r="R22164" s="120"/>
      <c r="S22164" s="120"/>
      <c r="T22164" s="120"/>
      <c r="U22164" s="120"/>
      <c r="V22164" s="120"/>
      <c r="W22164" s="120"/>
      <c r="X22164" s="120"/>
      <c r="Y22164" s="120"/>
      <c r="Z22164" s="120"/>
      <c r="AA22164" s="120"/>
      <c r="AB22164" s="120"/>
      <c r="AC22164" s="120"/>
      <c r="AD22164" s="120"/>
      <c r="AE22164" s="116"/>
      <c r="AF22164" s="116"/>
    </row>
    <row r="22165" spans="4:32" hidden="1" x14ac:dyDescent="0.2">
      <c r="D22165" s="113"/>
      <c r="E22165" s="113"/>
      <c r="F22165" s="113"/>
      <c r="G22165" s="113"/>
      <c r="J22165" s="113"/>
      <c r="K22165" s="113"/>
      <c r="P22165" s="120"/>
      <c r="Q22165" s="120"/>
      <c r="R22165" s="120"/>
      <c r="S22165" s="120"/>
      <c r="T22165" s="120"/>
      <c r="U22165" s="120"/>
      <c r="V22165" s="120"/>
      <c r="W22165" s="120"/>
      <c r="X22165" s="120"/>
      <c r="Y22165" s="120"/>
      <c r="Z22165" s="120"/>
      <c r="AA22165" s="120"/>
      <c r="AB22165" s="120"/>
      <c r="AC22165" s="120"/>
      <c r="AD22165" s="120"/>
      <c r="AE22165" s="116"/>
      <c r="AF22165" s="116"/>
    </row>
    <row r="22166" spans="4:32" hidden="1" x14ac:dyDescent="0.2">
      <c r="D22166" s="113"/>
      <c r="E22166" s="113"/>
      <c r="F22166" s="113"/>
      <c r="G22166" s="113"/>
      <c r="J22166" s="113"/>
      <c r="K22166" s="113"/>
      <c r="P22166" s="120"/>
      <c r="Q22166" s="120"/>
      <c r="R22166" s="120"/>
      <c r="S22166" s="120"/>
      <c r="T22166" s="120"/>
      <c r="U22166" s="120"/>
      <c r="V22166" s="120"/>
      <c r="W22166" s="120"/>
      <c r="X22166" s="120"/>
      <c r="Y22166" s="120"/>
      <c r="Z22166" s="120"/>
      <c r="AA22166" s="120"/>
      <c r="AB22166" s="120"/>
      <c r="AC22166" s="120"/>
      <c r="AD22166" s="120"/>
      <c r="AE22166" s="116"/>
      <c r="AF22166" s="116"/>
    </row>
    <row r="22167" spans="4:32" hidden="1" x14ac:dyDescent="0.2">
      <c r="D22167" s="113"/>
      <c r="E22167" s="113"/>
      <c r="F22167" s="113"/>
      <c r="G22167" s="113"/>
      <c r="J22167" s="113"/>
      <c r="K22167" s="113"/>
      <c r="P22167" s="120"/>
      <c r="Q22167" s="120"/>
      <c r="R22167" s="120"/>
      <c r="S22167" s="120"/>
      <c r="T22167" s="120"/>
      <c r="U22167" s="120"/>
      <c r="V22167" s="120"/>
      <c r="W22167" s="120"/>
      <c r="X22167" s="120"/>
      <c r="Y22167" s="120"/>
      <c r="Z22167" s="120"/>
      <c r="AA22167" s="120"/>
      <c r="AB22167" s="120"/>
      <c r="AC22167" s="120"/>
      <c r="AD22167" s="120"/>
      <c r="AE22167" s="116"/>
      <c r="AF22167" s="116"/>
    </row>
    <row r="22168" spans="4:32" hidden="1" x14ac:dyDescent="0.2">
      <c r="D22168" s="113"/>
      <c r="E22168" s="113"/>
      <c r="F22168" s="113"/>
      <c r="G22168" s="113"/>
      <c r="J22168" s="113"/>
      <c r="K22168" s="113"/>
      <c r="P22168" s="120"/>
      <c r="Q22168" s="120"/>
      <c r="R22168" s="120"/>
      <c r="S22168" s="120"/>
      <c r="T22168" s="120"/>
      <c r="U22168" s="120"/>
      <c r="V22168" s="120"/>
      <c r="W22168" s="120"/>
      <c r="X22168" s="120"/>
      <c r="Y22168" s="120"/>
      <c r="Z22168" s="120"/>
      <c r="AA22168" s="120"/>
      <c r="AB22168" s="120"/>
      <c r="AC22168" s="120"/>
      <c r="AD22168" s="120"/>
      <c r="AE22168" s="116"/>
      <c r="AF22168" s="116"/>
    </row>
    <row r="22169" spans="4:32" hidden="1" x14ac:dyDescent="0.2">
      <c r="D22169" s="113"/>
      <c r="E22169" s="113"/>
      <c r="F22169" s="113"/>
      <c r="G22169" s="113"/>
      <c r="J22169" s="113"/>
      <c r="K22169" s="113"/>
      <c r="P22169" s="120"/>
      <c r="Q22169" s="120"/>
      <c r="R22169" s="120"/>
      <c r="S22169" s="120"/>
      <c r="T22169" s="120"/>
      <c r="U22169" s="120"/>
      <c r="V22169" s="120"/>
      <c r="W22169" s="120"/>
      <c r="X22169" s="120"/>
      <c r="Y22169" s="120"/>
      <c r="Z22169" s="120"/>
      <c r="AA22169" s="120"/>
      <c r="AB22169" s="120"/>
      <c r="AC22169" s="120"/>
      <c r="AD22169" s="120"/>
      <c r="AE22169" s="116"/>
      <c r="AF22169" s="116"/>
    </row>
    <row r="22170" spans="4:32" hidden="1" x14ac:dyDescent="0.2">
      <c r="D22170" s="113"/>
      <c r="E22170" s="113"/>
      <c r="F22170" s="113"/>
      <c r="G22170" s="113"/>
      <c r="J22170" s="113"/>
      <c r="K22170" s="113"/>
      <c r="P22170" s="120"/>
      <c r="Q22170" s="120"/>
      <c r="R22170" s="120"/>
      <c r="S22170" s="120"/>
      <c r="T22170" s="120"/>
      <c r="U22170" s="120"/>
      <c r="V22170" s="120"/>
      <c r="W22170" s="120"/>
      <c r="X22170" s="120"/>
      <c r="Y22170" s="120"/>
      <c r="Z22170" s="120"/>
      <c r="AA22170" s="120"/>
      <c r="AB22170" s="120"/>
      <c r="AC22170" s="120"/>
      <c r="AD22170" s="120"/>
      <c r="AE22170" s="116"/>
      <c r="AF22170" s="116"/>
    </row>
    <row r="22171" spans="4:32" hidden="1" x14ac:dyDescent="0.2">
      <c r="D22171" s="113"/>
      <c r="E22171" s="113"/>
      <c r="F22171" s="113"/>
      <c r="G22171" s="113"/>
      <c r="J22171" s="113"/>
      <c r="K22171" s="113"/>
      <c r="P22171" s="120"/>
      <c r="Q22171" s="120"/>
      <c r="R22171" s="120"/>
      <c r="S22171" s="120"/>
      <c r="T22171" s="120"/>
      <c r="U22171" s="120"/>
      <c r="V22171" s="120"/>
      <c r="W22171" s="120"/>
      <c r="X22171" s="120"/>
      <c r="Y22171" s="120"/>
      <c r="Z22171" s="120"/>
      <c r="AA22171" s="120"/>
      <c r="AB22171" s="120"/>
      <c r="AC22171" s="120"/>
      <c r="AD22171" s="120"/>
      <c r="AE22171" s="116"/>
      <c r="AF22171" s="116"/>
    </row>
    <row r="22172" spans="4:32" hidden="1" x14ac:dyDescent="0.2">
      <c r="D22172" s="113"/>
      <c r="E22172" s="113"/>
      <c r="F22172" s="113"/>
      <c r="G22172" s="113"/>
      <c r="J22172" s="113"/>
      <c r="K22172" s="113"/>
      <c r="P22172" s="120"/>
      <c r="Q22172" s="120"/>
      <c r="R22172" s="120"/>
      <c r="S22172" s="120"/>
      <c r="T22172" s="120"/>
      <c r="U22172" s="120"/>
      <c r="V22172" s="120"/>
      <c r="W22172" s="120"/>
      <c r="X22172" s="120"/>
      <c r="Y22172" s="120"/>
      <c r="Z22172" s="120"/>
      <c r="AA22172" s="120"/>
      <c r="AB22172" s="120"/>
      <c r="AC22172" s="120"/>
      <c r="AD22172" s="120"/>
      <c r="AE22172" s="116"/>
      <c r="AF22172" s="116"/>
    </row>
    <row r="22173" spans="4:32" hidden="1" x14ac:dyDescent="0.2">
      <c r="D22173" s="113"/>
      <c r="E22173" s="113"/>
      <c r="F22173" s="113"/>
      <c r="G22173" s="113"/>
      <c r="J22173" s="113"/>
      <c r="K22173" s="113"/>
      <c r="P22173" s="120"/>
      <c r="Q22173" s="120"/>
      <c r="R22173" s="120"/>
      <c r="S22173" s="120"/>
      <c r="T22173" s="120"/>
      <c r="U22173" s="120"/>
      <c r="V22173" s="120"/>
      <c r="W22173" s="120"/>
      <c r="X22173" s="120"/>
      <c r="Y22173" s="120"/>
      <c r="Z22173" s="120"/>
      <c r="AA22173" s="120"/>
      <c r="AB22173" s="120"/>
      <c r="AC22173" s="120"/>
      <c r="AD22173" s="120"/>
      <c r="AE22173" s="116"/>
      <c r="AF22173" s="116"/>
    </row>
    <row r="22174" spans="4:32" hidden="1" x14ac:dyDescent="0.2">
      <c r="D22174" s="113"/>
      <c r="E22174" s="113"/>
      <c r="F22174" s="113"/>
      <c r="G22174" s="113"/>
      <c r="J22174" s="113"/>
      <c r="K22174" s="113"/>
      <c r="P22174" s="120"/>
      <c r="Q22174" s="120"/>
      <c r="R22174" s="120"/>
      <c r="S22174" s="120"/>
      <c r="T22174" s="120"/>
      <c r="U22174" s="120"/>
      <c r="V22174" s="120"/>
      <c r="W22174" s="120"/>
      <c r="X22174" s="120"/>
      <c r="Y22174" s="120"/>
      <c r="Z22174" s="120"/>
      <c r="AA22174" s="120"/>
      <c r="AB22174" s="120"/>
      <c r="AC22174" s="120"/>
      <c r="AD22174" s="120"/>
      <c r="AE22174" s="116"/>
      <c r="AF22174" s="116"/>
    </row>
    <row r="22175" spans="4:32" hidden="1" x14ac:dyDescent="0.2">
      <c r="D22175" s="113"/>
      <c r="E22175" s="113"/>
      <c r="F22175" s="113"/>
      <c r="G22175" s="113"/>
      <c r="J22175" s="113"/>
      <c r="K22175" s="113"/>
      <c r="P22175" s="120"/>
      <c r="Q22175" s="120"/>
      <c r="R22175" s="120"/>
      <c r="S22175" s="120"/>
      <c r="T22175" s="120"/>
      <c r="U22175" s="120"/>
      <c r="V22175" s="120"/>
      <c r="W22175" s="120"/>
      <c r="X22175" s="120"/>
      <c r="Y22175" s="120"/>
      <c r="Z22175" s="120"/>
      <c r="AA22175" s="120"/>
      <c r="AB22175" s="120"/>
      <c r="AC22175" s="120"/>
      <c r="AD22175" s="120"/>
      <c r="AE22175" s="116"/>
      <c r="AF22175" s="116"/>
    </row>
    <row r="22176" spans="4:32" hidden="1" x14ac:dyDescent="0.2">
      <c r="D22176" s="113"/>
      <c r="E22176" s="113"/>
      <c r="F22176" s="113"/>
      <c r="G22176" s="113"/>
      <c r="J22176" s="113"/>
      <c r="K22176" s="113"/>
      <c r="P22176" s="120"/>
      <c r="Q22176" s="120"/>
      <c r="R22176" s="120"/>
      <c r="S22176" s="120"/>
      <c r="T22176" s="120"/>
      <c r="U22176" s="120"/>
      <c r="V22176" s="120"/>
      <c r="W22176" s="120"/>
      <c r="X22176" s="120"/>
      <c r="Y22176" s="120"/>
      <c r="Z22176" s="120"/>
      <c r="AA22176" s="120"/>
      <c r="AB22176" s="120"/>
      <c r="AC22176" s="120"/>
      <c r="AD22176" s="120"/>
      <c r="AE22176" s="116"/>
      <c r="AF22176" s="116"/>
    </row>
    <row r="22177" spans="4:32" hidden="1" x14ac:dyDescent="0.2">
      <c r="D22177" s="113"/>
      <c r="E22177" s="113"/>
      <c r="F22177" s="113"/>
      <c r="G22177" s="113"/>
      <c r="J22177" s="113"/>
      <c r="K22177" s="113"/>
      <c r="P22177" s="120"/>
      <c r="Q22177" s="120"/>
      <c r="R22177" s="120"/>
      <c r="S22177" s="120"/>
      <c r="T22177" s="120"/>
      <c r="U22177" s="120"/>
      <c r="V22177" s="120"/>
      <c r="W22177" s="120"/>
      <c r="X22177" s="120"/>
      <c r="Y22177" s="120"/>
      <c r="Z22177" s="120"/>
      <c r="AA22177" s="120"/>
      <c r="AB22177" s="120"/>
      <c r="AC22177" s="120"/>
      <c r="AD22177" s="120"/>
      <c r="AE22177" s="116"/>
      <c r="AF22177" s="116"/>
    </row>
    <row r="22178" spans="4:32" hidden="1" x14ac:dyDescent="0.2">
      <c r="D22178" s="113"/>
      <c r="E22178" s="113"/>
      <c r="F22178" s="113"/>
      <c r="G22178" s="113"/>
      <c r="J22178" s="113"/>
      <c r="K22178" s="113"/>
      <c r="P22178" s="120"/>
      <c r="Q22178" s="120"/>
      <c r="R22178" s="120"/>
      <c r="S22178" s="120"/>
      <c r="T22178" s="120"/>
      <c r="U22178" s="120"/>
      <c r="V22178" s="120"/>
      <c r="W22178" s="120"/>
      <c r="X22178" s="120"/>
      <c r="Y22178" s="120"/>
      <c r="Z22178" s="120"/>
      <c r="AA22178" s="120"/>
      <c r="AB22178" s="120"/>
      <c r="AC22178" s="120"/>
      <c r="AD22178" s="120"/>
      <c r="AE22178" s="116"/>
      <c r="AF22178" s="116"/>
    </row>
    <row r="22179" spans="4:32" hidden="1" x14ac:dyDescent="0.2">
      <c r="D22179" s="113"/>
      <c r="E22179" s="113"/>
      <c r="F22179" s="113"/>
      <c r="G22179" s="113"/>
      <c r="J22179" s="113"/>
      <c r="K22179" s="113"/>
      <c r="P22179" s="120"/>
      <c r="Q22179" s="120"/>
      <c r="R22179" s="120"/>
      <c r="S22179" s="120"/>
      <c r="T22179" s="120"/>
      <c r="U22179" s="120"/>
      <c r="V22179" s="120"/>
      <c r="W22179" s="120"/>
      <c r="X22179" s="120"/>
      <c r="Y22179" s="120"/>
      <c r="Z22179" s="120"/>
      <c r="AA22179" s="120"/>
      <c r="AB22179" s="120"/>
      <c r="AC22179" s="120"/>
      <c r="AD22179" s="120"/>
      <c r="AE22179" s="116"/>
      <c r="AF22179" s="116"/>
    </row>
    <row r="22180" spans="4:32" hidden="1" x14ac:dyDescent="0.2">
      <c r="D22180" s="113"/>
      <c r="E22180" s="113"/>
      <c r="F22180" s="113"/>
      <c r="G22180" s="113"/>
      <c r="J22180" s="113"/>
      <c r="K22180" s="113"/>
      <c r="P22180" s="120"/>
      <c r="Q22180" s="120"/>
      <c r="R22180" s="120"/>
      <c r="S22180" s="120"/>
      <c r="T22180" s="120"/>
      <c r="U22180" s="120"/>
      <c r="V22180" s="120"/>
      <c r="W22180" s="120"/>
      <c r="X22180" s="120"/>
      <c r="Y22180" s="120"/>
      <c r="Z22180" s="120"/>
      <c r="AA22180" s="120"/>
      <c r="AB22180" s="120"/>
      <c r="AC22180" s="120"/>
      <c r="AD22180" s="120"/>
      <c r="AE22180" s="116"/>
      <c r="AF22180" s="116"/>
    </row>
    <row r="22181" spans="4:32" hidden="1" x14ac:dyDescent="0.2">
      <c r="D22181" s="113"/>
      <c r="E22181" s="113"/>
      <c r="F22181" s="113"/>
      <c r="G22181" s="113"/>
      <c r="J22181" s="113"/>
      <c r="K22181" s="113"/>
      <c r="P22181" s="120"/>
      <c r="Q22181" s="120"/>
      <c r="R22181" s="120"/>
      <c r="S22181" s="120"/>
      <c r="T22181" s="120"/>
      <c r="U22181" s="120"/>
      <c r="V22181" s="120"/>
      <c r="W22181" s="120"/>
      <c r="X22181" s="120"/>
      <c r="Y22181" s="120"/>
      <c r="Z22181" s="120"/>
      <c r="AA22181" s="120"/>
      <c r="AB22181" s="120"/>
      <c r="AC22181" s="120"/>
      <c r="AD22181" s="120"/>
      <c r="AE22181" s="116"/>
      <c r="AF22181" s="116"/>
    </row>
    <row r="22182" spans="4:32" hidden="1" x14ac:dyDescent="0.2">
      <c r="D22182" s="113"/>
      <c r="E22182" s="113"/>
      <c r="F22182" s="113"/>
      <c r="G22182" s="113"/>
      <c r="J22182" s="113"/>
      <c r="K22182" s="113"/>
      <c r="P22182" s="120"/>
      <c r="Q22182" s="120"/>
      <c r="R22182" s="120"/>
      <c r="S22182" s="120"/>
      <c r="T22182" s="120"/>
      <c r="U22182" s="120"/>
      <c r="V22182" s="120"/>
      <c r="W22182" s="120"/>
      <c r="X22182" s="120"/>
      <c r="Y22182" s="120"/>
      <c r="Z22182" s="120"/>
      <c r="AA22182" s="120"/>
      <c r="AB22182" s="120"/>
      <c r="AC22182" s="120"/>
      <c r="AD22182" s="120"/>
      <c r="AE22182" s="116"/>
      <c r="AF22182" s="116"/>
    </row>
    <row r="22183" spans="4:32" hidden="1" x14ac:dyDescent="0.2">
      <c r="D22183" s="113"/>
      <c r="E22183" s="113"/>
      <c r="F22183" s="113"/>
      <c r="G22183" s="113"/>
      <c r="J22183" s="113"/>
      <c r="K22183" s="113"/>
      <c r="P22183" s="120"/>
      <c r="Q22183" s="120"/>
      <c r="R22183" s="120"/>
      <c r="S22183" s="120"/>
      <c r="T22183" s="120"/>
      <c r="U22183" s="120"/>
      <c r="V22183" s="120"/>
      <c r="W22183" s="120"/>
      <c r="X22183" s="120"/>
      <c r="Y22183" s="120"/>
      <c r="Z22183" s="120"/>
      <c r="AA22183" s="120"/>
      <c r="AB22183" s="120"/>
      <c r="AC22183" s="120"/>
      <c r="AD22183" s="120"/>
      <c r="AE22183" s="116"/>
      <c r="AF22183" s="116"/>
    </row>
    <row r="22184" spans="4:32" hidden="1" x14ac:dyDescent="0.2">
      <c r="D22184" s="113"/>
      <c r="E22184" s="113"/>
      <c r="F22184" s="113"/>
      <c r="G22184" s="113"/>
      <c r="J22184" s="113"/>
      <c r="K22184" s="113"/>
      <c r="P22184" s="120"/>
      <c r="Q22184" s="120"/>
      <c r="R22184" s="120"/>
      <c r="S22184" s="120"/>
      <c r="T22184" s="120"/>
      <c r="U22184" s="120"/>
      <c r="V22184" s="120"/>
      <c r="W22184" s="120"/>
      <c r="X22184" s="120"/>
      <c r="Y22184" s="120"/>
      <c r="Z22184" s="120"/>
      <c r="AA22184" s="120"/>
      <c r="AB22184" s="120"/>
      <c r="AC22184" s="120"/>
      <c r="AD22184" s="120"/>
      <c r="AE22184" s="116"/>
      <c r="AF22184" s="116"/>
    </row>
    <row r="22185" spans="4:32" hidden="1" x14ac:dyDescent="0.2">
      <c r="D22185" s="113"/>
      <c r="E22185" s="113"/>
      <c r="F22185" s="113"/>
      <c r="G22185" s="113"/>
      <c r="J22185" s="113"/>
      <c r="K22185" s="113"/>
      <c r="P22185" s="120"/>
      <c r="Q22185" s="120"/>
      <c r="R22185" s="120"/>
      <c r="S22185" s="120"/>
      <c r="T22185" s="120"/>
      <c r="U22185" s="120"/>
      <c r="V22185" s="120"/>
      <c r="W22185" s="120"/>
      <c r="X22185" s="120"/>
      <c r="Y22185" s="120"/>
      <c r="Z22185" s="120"/>
      <c r="AA22185" s="120"/>
      <c r="AB22185" s="120"/>
      <c r="AC22185" s="120"/>
      <c r="AD22185" s="120"/>
      <c r="AE22185" s="116"/>
      <c r="AF22185" s="116"/>
    </row>
    <row r="22186" spans="4:32" hidden="1" x14ac:dyDescent="0.2">
      <c r="D22186" s="113"/>
      <c r="E22186" s="113"/>
      <c r="F22186" s="113"/>
      <c r="G22186" s="113"/>
      <c r="J22186" s="113"/>
      <c r="K22186" s="113"/>
      <c r="P22186" s="120"/>
      <c r="Q22186" s="120"/>
      <c r="R22186" s="120"/>
      <c r="S22186" s="120"/>
      <c r="T22186" s="120"/>
      <c r="U22186" s="120"/>
      <c r="V22186" s="120"/>
      <c r="W22186" s="120"/>
      <c r="X22186" s="120"/>
      <c r="Y22186" s="120"/>
      <c r="Z22186" s="120"/>
      <c r="AA22186" s="120"/>
      <c r="AB22186" s="120"/>
      <c r="AC22186" s="120"/>
      <c r="AD22186" s="120"/>
      <c r="AE22186" s="116"/>
      <c r="AF22186" s="116"/>
    </row>
    <row r="22187" spans="4:32" hidden="1" x14ac:dyDescent="0.2">
      <c r="D22187" s="113"/>
      <c r="E22187" s="113"/>
      <c r="F22187" s="113"/>
      <c r="G22187" s="113"/>
      <c r="J22187" s="113"/>
      <c r="K22187" s="113"/>
      <c r="P22187" s="120"/>
      <c r="Q22187" s="120"/>
      <c r="R22187" s="120"/>
      <c r="S22187" s="120"/>
      <c r="T22187" s="120"/>
      <c r="U22187" s="120"/>
      <c r="V22187" s="120"/>
      <c r="W22187" s="120"/>
      <c r="X22187" s="120"/>
      <c r="Y22187" s="120"/>
      <c r="Z22187" s="120"/>
      <c r="AA22187" s="120"/>
      <c r="AB22187" s="120"/>
      <c r="AC22187" s="120"/>
      <c r="AD22187" s="120"/>
      <c r="AE22187" s="116"/>
      <c r="AF22187" s="116"/>
    </row>
    <row r="22188" spans="4:32" hidden="1" x14ac:dyDescent="0.2">
      <c r="D22188" s="113"/>
      <c r="E22188" s="113"/>
      <c r="F22188" s="113"/>
      <c r="G22188" s="113"/>
      <c r="J22188" s="113"/>
      <c r="K22188" s="113"/>
      <c r="P22188" s="120"/>
      <c r="Q22188" s="120"/>
      <c r="R22188" s="120"/>
      <c r="S22188" s="120"/>
      <c r="T22188" s="120"/>
      <c r="U22188" s="120"/>
      <c r="V22188" s="120"/>
      <c r="W22188" s="120"/>
      <c r="X22188" s="120"/>
      <c r="Y22188" s="120"/>
      <c r="Z22188" s="120"/>
      <c r="AA22188" s="120"/>
      <c r="AB22188" s="120"/>
      <c r="AC22188" s="120"/>
      <c r="AD22188" s="120"/>
      <c r="AE22188" s="116"/>
      <c r="AF22188" s="116"/>
    </row>
    <row r="22189" spans="4:32" hidden="1" x14ac:dyDescent="0.2">
      <c r="D22189" s="113"/>
      <c r="E22189" s="113"/>
      <c r="F22189" s="113"/>
      <c r="G22189" s="113"/>
      <c r="J22189" s="113"/>
      <c r="K22189" s="113"/>
      <c r="P22189" s="120"/>
      <c r="Q22189" s="120"/>
      <c r="R22189" s="120"/>
      <c r="S22189" s="120"/>
      <c r="T22189" s="120"/>
      <c r="U22189" s="120"/>
      <c r="V22189" s="120"/>
      <c r="W22189" s="120"/>
      <c r="X22189" s="120"/>
      <c r="Y22189" s="120"/>
      <c r="Z22189" s="120"/>
      <c r="AA22189" s="120"/>
      <c r="AB22189" s="120"/>
      <c r="AC22189" s="120"/>
      <c r="AD22189" s="120"/>
      <c r="AE22189" s="116"/>
      <c r="AF22189" s="116"/>
    </row>
    <row r="22190" spans="4:32" hidden="1" x14ac:dyDescent="0.2">
      <c r="D22190" s="113"/>
      <c r="E22190" s="113"/>
      <c r="F22190" s="113"/>
      <c r="G22190" s="113"/>
      <c r="J22190" s="113"/>
      <c r="K22190" s="113"/>
      <c r="P22190" s="120"/>
      <c r="Q22190" s="120"/>
      <c r="R22190" s="120"/>
      <c r="S22190" s="120"/>
      <c r="T22190" s="120"/>
      <c r="U22190" s="120"/>
      <c r="V22190" s="120"/>
      <c r="W22190" s="120"/>
      <c r="X22190" s="120"/>
      <c r="Y22190" s="120"/>
      <c r="Z22190" s="120"/>
      <c r="AA22190" s="120"/>
      <c r="AB22190" s="120"/>
      <c r="AC22190" s="120"/>
      <c r="AD22190" s="120"/>
      <c r="AE22190" s="116"/>
      <c r="AF22190" s="116"/>
    </row>
    <row r="22191" spans="4:32" hidden="1" x14ac:dyDescent="0.2">
      <c r="D22191" s="113"/>
      <c r="E22191" s="113"/>
      <c r="F22191" s="113"/>
      <c r="G22191" s="113"/>
      <c r="J22191" s="113"/>
      <c r="K22191" s="113"/>
      <c r="P22191" s="120"/>
      <c r="Q22191" s="120"/>
      <c r="R22191" s="120"/>
      <c r="S22191" s="120"/>
      <c r="T22191" s="120"/>
      <c r="U22191" s="120"/>
      <c r="V22191" s="120"/>
      <c r="W22191" s="120"/>
      <c r="X22191" s="120"/>
      <c r="Y22191" s="120"/>
      <c r="Z22191" s="120"/>
      <c r="AA22191" s="120"/>
      <c r="AB22191" s="120"/>
      <c r="AC22191" s="120"/>
      <c r="AD22191" s="120"/>
      <c r="AE22191" s="116"/>
      <c r="AF22191" s="116"/>
    </row>
    <row r="22192" spans="4:32" hidden="1" x14ac:dyDescent="0.2">
      <c r="D22192" s="113"/>
      <c r="E22192" s="113"/>
      <c r="F22192" s="113"/>
      <c r="G22192" s="113"/>
      <c r="J22192" s="113"/>
      <c r="K22192" s="113"/>
      <c r="P22192" s="120"/>
      <c r="Q22192" s="120"/>
      <c r="R22192" s="120"/>
      <c r="S22192" s="120"/>
      <c r="T22192" s="120"/>
      <c r="U22192" s="120"/>
      <c r="V22192" s="120"/>
      <c r="W22192" s="120"/>
      <c r="X22192" s="120"/>
      <c r="Y22192" s="120"/>
      <c r="Z22192" s="120"/>
      <c r="AA22192" s="120"/>
      <c r="AB22192" s="120"/>
      <c r="AC22192" s="120"/>
      <c r="AD22192" s="120"/>
      <c r="AE22192" s="116"/>
      <c r="AF22192" s="116"/>
    </row>
    <row r="22193" spans="4:32" hidden="1" x14ac:dyDescent="0.2">
      <c r="D22193" s="113"/>
      <c r="E22193" s="113"/>
      <c r="F22193" s="113"/>
      <c r="G22193" s="113"/>
      <c r="J22193" s="113"/>
      <c r="K22193" s="113"/>
      <c r="P22193" s="120"/>
      <c r="Q22193" s="120"/>
      <c r="R22193" s="120"/>
      <c r="S22193" s="120"/>
      <c r="T22193" s="120"/>
      <c r="U22193" s="120"/>
      <c r="V22193" s="120"/>
      <c r="W22193" s="120"/>
      <c r="X22193" s="120"/>
      <c r="Y22193" s="120"/>
      <c r="Z22193" s="120"/>
      <c r="AA22193" s="120"/>
      <c r="AB22193" s="120"/>
      <c r="AC22193" s="120"/>
      <c r="AD22193" s="120"/>
      <c r="AE22193" s="116"/>
      <c r="AF22193" s="116"/>
    </row>
    <row r="22194" spans="4:32" hidden="1" x14ac:dyDescent="0.2">
      <c r="D22194" s="113"/>
      <c r="E22194" s="113"/>
      <c r="F22194" s="113"/>
      <c r="G22194" s="113"/>
      <c r="J22194" s="113"/>
      <c r="K22194" s="113"/>
      <c r="P22194" s="120"/>
      <c r="Q22194" s="120"/>
      <c r="R22194" s="120"/>
      <c r="S22194" s="120"/>
      <c r="T22194" s="120"/>
      <c r="U22194" s="120"/>
      <c r="V22194" s="120"/>
      <c r="W22194" s="120"/>
      <c r="X22194" s="120"/>
      <c r="Y22194" s="120"/>
      <c r="Z22194" s="120"/>
      <c r="AA22194" s="120"/>
      <c r="AB22194" s="120"/>
      <c r="AC22194" s="120"/>
      <c r="AD22194" s="120"/>
      <c r="AE22194" s="116"/>
      <c r="AF22194" s="116"/>
    </row>
    <row r="22195" spans="4:32" hidden="1" x14ac:dyDescent="0.2">
      <c r="D22195" s="113"/>
      <c r="E22195" s="113"/>
      <c r="F22195" s="113"/>
      <c r="G22195" s="113"/>
      <c r="J22195" s="113"/>
      <c r="K22195" s="113"/>
      <c r="P22195" s="120"/>
      <c r="Q22195" s="120"/>
      <c r="R22195" s="120"/>
      <c r="S22195" s="120"/>
      <c r="T22195" s="120"/>
      <c r="U22195" s="120"/>
      <c r="V22195" s="120"/>
      <c r="W22195" s="120"/>
      <c r="X22195" s="120"/>
      <c r="Y22195" s="120"/>
      <c r="Z22195" s="120"/>
      <c r="AA22195" s="120"/>
      <c r="AB22195" s="120"/>
      <c r="AC22195" s="120"/>
      <c r="AD22195" s="120"/>
      <c r="AE22195" s="116"/>
      <c r="AF22195" s="116"/>
    </row>
    <row r="22196" spans="4:32" hidden="1" x14ac:dyDescent="0.2">
      <c r="D22196" s="113"/>
      <c r="E22196" s="113"/>
      <c r="F22196" s="113"/>
      <c r="G22196" s="113"/>
      <c r="J22196" s="113"/>
      <c r="K22196" s="113"/>
      <c r="P22196" s="120"/>
      <c r="Q22196" s="120"/>
      <c r="R22196" s="120"/>
      <c r="S22196" s="120"/>
      <c r="T22196" s="120"/>
      <c r="U22196" s="120"/>
      <c r="V22196" s="120"/>
      <c r="W22196" s="120"/>
      <c r="X22196" s="120"/>
      <c r="Y22196" s="120"/>
      <c r="Z22196" s="120"/>
      <c r="AA22196" s="120"/>
      <c r="AB22196" s="120"/>
      <c r="AC22196" s="120"/>
      <c r="AD22196" s="120"/>
      <c r="AE22196" s="116"/>
      <c r="AF22196" s="116"/>
    </row>
    <row r="22197" spans="4:32" hidden="1" x14ac:dyDescent="0.2">
      <c r="D22197" s="113"/>
      <c r="E22197" s="113"/>
      <c r="F22197" s="113"/>
      <c r="G22197" s="113"/>
      <c r="J22197" s="113"/>
      <c r="K22197" s="113"/>
      <c r="P22197" s="120"/>
      <c r="Q22197" s="120"/>
      <c r="R22197" s="120"/>
      <c r="S22197" s="120"/>
      <c r="T22197" s="120"/>
      <c r="U22197" s="120"/>
      <c r="V22197" s="120"/>
      <c r="W22197" s="120"/>
      <c r="X22197" s="120"/>
      <c r="Y22197" s="120"/>
      <c r="Z22197" s="120"/>
      <c r="AA22197" s="120"/>
      <c r="AB22197" s="120"/>
      <c r="AC22197" s="120"/>
      <c r="AD22197" s="120"/>
      <c r="AE22197" s="116"/>
      <c r="AF22197" s="116"/>
    </row>
    <row r="22198" spans="4:32" hidden="1" x14ac:dyDescent="0.2">
      <c r="D22198" s="113"/>
      <c r="E22198" s="113"/>
      <c r="F22198" s="113"/>
      <c r="G22198" s="113"/>
      <c r="J22198" s="113"/>
      <c r="K22198" s="113"/>
      <c r="P22198" s="120"/>
      <c r="Q22198" s="120"/>
      <c r="R22198" s="120"/>
      <c r="S22198" s="120"/>
      <c r="T22198" s="120"/>
      <c r="U22198" s="120"/>
      <c r="V22198" s="120"/>
      <c r="W22198" s="120"/>
      <c r="X22198" s="120"/>
      <c r="Y22198" s="120"/>
      <c r="Z22198" s="120"/>
      <c r="AA22198" s="120"/>
      <c r="AB22198" s="120"/>
      <c r="AC22198" s="120"/>
      <c r="AD22198" s="120"/>
      <c r="AE22198" s="116"/>
      <c r="AF22198" s="116"/>
    </row>
    <row r="22199" spans="4:32" hidden="1" x14ac:dyDescent="0.2">
      <c r="D22199" s="113"/>
      <c r="E22199" s="113"/>
      <c r="F22199" s="113"/>
      <c r="G22199" s="113"/>
      <c r="J22199" s="113"/>
      <c r="K22199" s="113"/>
      <c r="P22199" s="120"/>
      <c r="Q22199" s="120"/>
      <c r="R22199" s="120"/>
      <c r="S22199" s="120"/>
      <c r="T22199" s="120"/>
      <c r="U22199" s="120"/>
      <c r="V22199" s="120"/>
      <c r="W22199" s="120"/>
      <c r="X22199" s="120"/>
      <c r="Y22199" s="120"/>
      <c r="Z22199" s="120"/>
      <c r="AA22199" s="120"/>
      <c r="AB22199" s="120"/>
      <c r="AC22199" s="120"/>
      <c r="AD22199" s="120"/>
      <c r="AE22199" s="116"/>
      <c r="AF22199" s="116"/>
    </row>
    <row r="22200" spans="4:32" hidden="1" x14ac:dyDescent="0.2">
      <c r="D22200" s="113"/>
      <c r="E22200" s="113"/>
      <c r="F22200" s="113"/>
      <c r="G22200" s="113"/>
      <c r="J22200" s="113"/>
      <c r="K22200" s="113"/>
      <c r="P22200" s="120"/>
      <c r="Q22200" s="120"/>
      <c r="R22200" s="120"/>
      <c r="S22200" s="120"/>
      <c r="T22200" s="120"/>
      <c r="U22200" s="120"/>
      <c r="V22200" s="120"/>
      <c r="W22200" s="120"/>
      <c r="X22200" s="120"/>
      <c r="Y22200" s="120"/>
      <c r="Z22200" s="120"/>
      <c r="AA22200" s="120"/>
      <c r="AB22200" s="120"/>
      <c r="AC22200" s="120"/>
      <c r="AD22200" s="120"/>
      <c r="AE22200" s="116"/>
      <c r="AF22200" s="116"/>
    </row>
    <row r="22201" spans="4:32" hidden="1" x14ac:dyDescent="0.2">
      <c r="D22201" s="113"/>
      <c r="E22201" s="113"/>
      <c r="F22201" s="113"/>
      <c r="G22201" s="113"/>
      <c r="J22201" s="113"/>
      <c r="K22201" s="113"/>
      <c r="P22201" s="120"/>
      <c r="Q22201" s="120"/>
      <c r="R22201" s="120"/>
      <c r="S22201" s="120"/>
      <c r="T22201" s="120"/>
      <c r="U22201" s="120"/>
      <c r="V22201" s="120"/>
      <c r="W22201" s="120"/>
      <c r="X22201" s="120"/>
      <c r="Y22201" s="120"/>
      <c r="Z22201" s="120"/>
      <c r="AA22201" s="120"/>
      <c r="AB22201" s="120"/>
      <c r="AC22201" s="120"/>
      <c r="AD22201" s="120"/>
      <c r="AE22201" s="116"/>
      <c r="AF22201" s="116"/>
    </row>
    <row r="22202" spans="4:32" hidden="1" x14ac:dyDescent="0.2">
      <c r="D22202" s="113"/>
      <c r="E22202" s="113"/>
      <c r="F22202" s="113"/>
      <c r="G22202" s="113"/>
      <c r="J22202" s="113"/>
      <c r="K22202" s="113"/>
      <c r="P22202" s="120"/>
      <c r="Q22202" s="120"/>
      <c r="R22202" s="120"/>
      <c r="S22202" s="120"/>
      <c r="T22202" s="120"/>
      <c r="U22202" s="120"/>
      <c r="V22202" s="120"/>
      <c r="W22202" s="120"/>
      <c r="X22202" s="120"/>
      <c r="Y22202" s="120"/>
      <c r="Z22202" s="120"/>
      <c r="AA22202" s="120"/>
      <c r="AB22202" s="120"/>
      <c r="AC22202" s="120"/>
      <c r="AD22202" s="120"/>
      <c r="AE22202" s="116"/>
      <c r="AF22202" s="116"/>
    </row>
    <row r="22203" spans="4:32" hidden="1" x14ac:dyDescent="0.2">
      <c r="D22203" s="113"/>
      <c r="E22203" s="113"/>
      <c r="F22203" s="113"/>
      <c r="G22203" s="113"/>
      <c r="J22203" s="113"/>
      <c r="K22203" s="113"/>
      <c r="P22203" s="120"/>
      <c r="Q22203" s="120"/>
      <c r="R22203" s="120"/>
      <c r="S22203" s="120"/>
      <c r="T22203" s="120"/>
      <c r="U22203" s="120"/>
      <c r="V22203" s="120"/>
      <c r="W22203" s="120"/>
      <c r="X22203" s="120"/>
      <c r="Y22203" s="120"/>
      <c r="Z22203" s="120"/>
      <c r="AA22203" s="120"/>
      <c r="AB22203" s="120"/>
      <c r="AC22203" s="120"/>
      <c r="AD22203" s="120"/>
      <c r="AE22203" s="116"/>
      <c r="AF22203" s="116"/>
    </row>
    <row r="22204" spans="4:32" hidden="1" x14ac:dyDescent="0.2">
      <c r="D22204" s="113"/>
      <c r="E22204" s="113"/>
      <c r="F22204" s="113"/>
      <c r="G22204" s="113"/>
      <c r="J22204" s="113"/>
      <c r="K22204" s="113"/>
      <c r="P22204" s="120"/>
      <c r="Q22204" s="120"/>
      <c r="R22204" s="120"/>
      <c r="S22204" s="120"/>
      <c r="T22204" s="120"/>
      <c r="U22204" s="120"/>
      <c r="V22204" s="120"/>
      <c r="W22204" s="120"/>
      <c r="X22204" s="120"/>
      <c r="Y22204" s="120"/>
      <c r="Z22204" s="120"/>
      <c r="AA22204" s="120"/>
      <c r="AB22204" s="120"/>
      <c r="AC22204" s="120"/>
      <c r="AD22204" s="120"/>
      <c r="AE22204" s="116"/>
      <c r="AF22204" s="116"/>
    </row>
    <row r="22205" spans="4:32" hidden="1" x14ac:dyDescent="0.2">
      <c r="D22205" s="113"/>
      <c r="E22205" s="113"/>
      <c r="F22205" s="113"/>
      <c r="G22205" s="113"/>
      <c r="J22205" s="113"/>
      <c r="K22205" s="113"/>
      <c r="P22205" s="120"/>
      <c r="Q22205" s="120"/>
      <c r="R22205" s="120"/>
      <c r="S22205" s="120"/>
      <c r="T22205" s="120"/>
      <c r="U22205" s="120"/>
      <c r="V22205" s="120"/>
      <c r="W22205" s="120"/>
      <c r="X22205" s="120"/>
      <c r="Y22205" s="120"/>
      <c r="Z22205" s="120"/>
      <c r="AA22205" s="120"/>
      <c r="AB22205" s="120"/>
      <c r="AC22205" s="120"/>
      <c r="AD22205" s="120"/>
      <c r="AE22205" s="116"/>
      <c r="AF22205" s="116"/>
    </row>
    <row r="22206" spans="4:32" hidden="1" x14ac:dyDescent="0.2">
      <c r="D22206" s="113"/>
      <c r="E22206" s="113"/>
      <c r="F22206" s="113"/>
      <c r="G22206" s="113"/>
      <c r="J22206" s="113"/>
      <c r="K22206" s="113"/>
      <c r="P22206" s="120"/>
      <c r="Q22206" s="120"/>
      <c r="R22206" s="120"/>
      <c r="S22206" s="120"/>
      <c r="T22206" s="120"/>
      <c r="U22206" s="120"/>
      <c r="V22206" s="120"/>
      <c r="W22206" s="120"/>
      <c r="X22206" s="120"/>
      <c r="Y22206" s="120"/>
      <c r="Z22206" s="120"/>
      <c r="AA22206" s="120"/>
      <c r="AB22206" s="120"/>
      <c r="AC22206" s="120"/>
      <c r="AD22206" s="120"/>
      <c r="AE22206" s="116"/>
      <c r="AF22206" s="116"/>
    </row>
    <row r="22207" spans="4:32" hidden="1" x14ac:dyDescent="0.2">
      <c r="D22207" s="113"/>
      <c r="E22207" s="113"/>
      <c r="F22207" s="113"/>
      <c r="G22207" s="113"/>
      <c r="J22207" s="113"/>
      <c r="K22207" s="113"/>
      <c r="P22207" s="120"/>
      <c r="Q22207" s="120"/>
      <c r="R22207" s="120"/>
      <c r="S22207" s="120"/>
      <c r="T22207" s="120"/>
      <c r="U22207" s="120"/>
      <c r="V22207" s="120"/>
      <c r="W22207" s="120"/>
      <c r="X22207" s="120"/>
      <c r="Y22207" s="120"/>
      <c r="Z22207" s="120"/>
      <c r="AA22207" s="120"/>
      <c r="AB22207" s="120"/>
      <c r="AC22207" s="120"/>
      <c r="AD22207" s="120"/>
      <c r="AE22207" s="116"/>
      <c r="AF22207" s="116"/>
    </row>
    <row r="22208" spans="4:32" hidden="1" x14ac:dyDescent="0.2">
      <c r="D22208" s="113"/>
      <c r="E22208" s="113"/>
      <c r="F22208" s="113"/>
      <c r="G22208" s="113"/>
      <c r="J22208" s="113"/>
      <c r="K22208" s="113"/>
      <c r="P22208" s="120"/>
      <c r="Q22208" s="120"/>
      <c r="R22208" s="120"/>
      <c r="S22208" s="120"/>
      <c r="T22208" s="120"/>
      <c r="U22208" s="120"/>
      <c r="V22208" s="120"/>
      <c r="W22208" s="120"/>
      <c r="X22208" s="120"/>
      <c r="Y22208" s="120"/>
      <c r="Z22208" s="120"/>
      <c r="AA22208" s="120"/>
      <c r="AB22208" s="120"/>
      <c r="AC22208" s="120"/>
      <c r="AD22208" s="120"/>
      <c r="AE22208" s="116"/>
      <c r="AF22208" s="116"/>
    </row>
    <row r="22209" spans="4:32" hidden="1" x14ac:dyDescent="0.2">
      <c r="D22209" s="113"/>
      <c r="E22209" s="113"/>
      <c r="F22209" s="113"/>
      <c r="G22209" s="113"/>
      <c r="J22209" s="113"/>
      <c r="K22209" s="113"/>
      <c r="P22209" s="120"/>
      <c r="Q22209" s="120"/>
      <c r="R22209" s="120"/>
      <c r="S22209" s="120"/>
      <c r="T22209" s="120"/>
      <c r="U22209" s="120"/>
      <c r="V22209" s="120"/>
      <c r="W22209" s="120"/>
      <c r="X22209" s="120"/>
      <c r="Y22209" s="120"/>
      <c r="Z22209" s="120"/>
      <c r="AA22209" s="120"/>
      <c r="AB22209" s="120"/>
      <c r="AC22209" s="120"/>
      <c r="AD22209" s="120"/>
      <c r="AE22209" s="116"/>
      <c r="AF22209" s="116"/>
    </row>
    <row r="22210" spans="4:32" hidden="1" x14ac:dyDescent="0.2">
      <c r="D22210" s="113"/>
      <c r="E22210" s="113"/>
      <c r="F22210" s="113"/>
      <c r="G22210" s="113"/>
      <c r="J22210" s="113"/>
      <c r="K22210" s="113"/>
      <c r="P22210" s="120"/>
      <c r="Q22210" s="120"/>
      <c r="R22210" s="120"/>
      <c r="S22210" s="120"/>
      <c r="T22210" s="120"/>
      <c r="U22210" s="120"/>
      <c r="V22210" s="120"/>
      <c r="W22210" s="120"/>
      <c r="X22210" s="120"/>
      <c r="Y22210" s="120"/>
      <c r="Z22210" s="120"/>
      <c r="AA22210" s="120"/>
      <c r="AB22210" s="120"/>
      <c r="AC22210" s="120"/>
      <c r="AD22210" s="120"/>
      <c r="AE22210" s="116"/>
      <c r="AF22210" s="116"/>
    </row>
    <row r="22211" spans="4:32" hidden="1" x14ac:dyDescent="0.2">
      <c r="D22211" s="113"/>
      <c r="E22211" s="113"/>
      <c r="F22211" s="113"/>
      <c r="G22211" s="113"/>
      <c r="J22211" s="113"/>
      <c r="K22211" s="113"/>
      <c r="P22211" s="120"/>
      <c r="Q22211" s="120"/>
      <c r="R22211" s="120"/>
      <c r="S22211" s="120"/>
      <c r="T22211" s="120"/>
      <c r="U22211" s="120"/>
      <c r="V22211" s="120"/>
      <c r="W22211" s="120"/>
      <c r="X22211" s="120"/>
      <c r="Y22211" s="120"/>
      <c r="Z22211" s="120"/>
      <c r="AA22211" s="120"/>
      <c r="AB22211" s="120"/>
      <c r="AC22211" s="120"/>
      <c r="AD22211" s="120"/>
      <c r="AE22211" s="116"/>
      <c r="AF22211" s="116"/>
    </row>
    <row r="22212" spans="4:32" hidden="1" x14ac:dyDescent="0.2">
      <c r="D22212" s="113"/>
      <c r="E22212" s="113"/>
      <c r="F22212" s="113"/>
      <c r="G22212" s="113"/>
      <c r="J22212" s="113"/>
      <c r="K22212" s="113"/>
      <c r="P22212" s="120"/>
      <c r="Q22212" s="120"/>
      <c r="R22212" s="120"/>
      <c r="S22212" s="120"/>
      <c r="T22212" s="120"/>
      <c r="U22212" s="120"/>
      <c r="V22212" s="120"/>
      <c r="W22212" s="120"/>
      <c r="X22212" s="120"/>
      <c r="Y22212" s="120"/>
      <c r="Z22212" s="120"/>
      <c r="AA22212" s="120"/>
      <c r="AB22212" s="120"/>
      <c r="AC22212" s="120"/>
      <c r="AD22212" s="120"/>
      <c r="AE22212" s="116"/>
      <c r="AF22212" s="116"/>
    </row>
    <row r="22213" spans="4:32" hidden="1" x14ac:dyDescent="0.2">
      <c r="D22213" s="113"/>
      <c r="E22213" s="113"/>
      <c r="F22213" s="113"/>
      <c r="G22213" s="113"/>
      <c r="J22213" s="113"/>
      <c r="K22213" s="113"/>
      <c r="P22213" s="120"/>
      <c r="Q22213" s="120"/>
      <c r="R22213" s="120"/>
      <c r="S22213" s="120"/>
      <c r="T22213" s="120"/>
      <c r="U22213" s="120"/>
      <c r="V22213" s="120"/>
      <c r="W22213" s="120"/>
      <c r="X22213" s="120"/>
      <c r="Y22213" s="120"/>
      <c r="Z22213" s="120"/>
      <c r="AA22213" s="120"/>
      <c r="AB22213" s="120"/>
      <c r="AC22213" s="120"/>
      <c r="AD22213" s="120"/>
      <c r="AE22213" s="116"/>
      <c r="AF22213" s="116"/>
    </row>
    <row r="22214" spans="4:32" hidden="1" x14ac:dyDescent="0.2">
      <c r="D22214" s="113"/>
      <c r="E22214" s="113"/>
      <c r="F22214" s="113"/>
      <c r="G22214" s="113"/>
      <c r="J22214" s="113"/>
      <c r="K22214" s="113"/>
      <c r="P22214" s="120"/>
      <c r="Q22214" s="120"/>
      <c r="R22214" s="120"/>
      <c r="S22214" s="120"/>
      <c r="T22214" s="120"/>
      <c r="U22214" s="120"/>
      <c r="V22214" s="120"/>
      <c r="W22214" s="120"/>
      <c r="X22214" s="120"/>
      <c r="Y22214" s="120"/>
      <c r="Z22214" s="120"/>
      <c r="AA22214" s="120"/>
      <c r="AB22214" s="120"/>
      <c r="AC22214" s="120"/>
      <c r="AD22214" s="120"/>
      <c r="AE22214" s="116"/>
      <c r="AF22214" s="116"/>
    </row>
    <row r="22215" spans="4:32" hidden="1" x14ac:dyDescent="0.2">
      <c r="D22215" s="113"/>
      <c r="E22215" s="113"/>
      <c r="F22215" s="113"/>
      <c r="G22215" s="113"/>
      <c r="J22215" s="113"/>
      <c r="K22215" s="113"/>
      <c r="P22215" s="120"/>
      <c r="Q22215" s="120"/>
      <c r="R22215" s="120"/>
      <c r="S22215" s="120"/>
      <c r="T22215" s="120"/>
      <c r="U22215" s="120"/>
      <c r="V22215" s="120"/>
      <c r="W22215" s="120"/>
      <c r="X22215" s="120"/>
      <c r="Y22215" s="120"/>
      <c r="Z22215" s="120"/>
      <c r="AA22215" s="120"/>
      <c r="AB22215" s="120"/>
      <c r="AC22215" s="120"/>
      <c r="AD22215" s="120"/>
      <c r="AE22215" s="116"/>
      <c r="AF22215" s="116"/>
    </row>
    <row r="22216" spans="4:32" hidden="1" x14ac:dyDescent="0.2">
      <c r="D22216" s="113"/>
      <c r="E22216" s="113"/>
      <c r="F22216" s="113"/>
      <c r="G22216" s="113"/>
      <c r="J22216" s="113"/>
      <c r="K22216" s="113"/>
      <c r="P22216" s="120"/>
      <c r="Q22216" s="120"/>
      <c r="R22216" s="120"/>
      <c r="S22216" s="120"/>
      <c r="T22216" s="120"/>
      <c r="U22216" s="120"/>
      <c r="V22216" s="120"/>
      <c r="W22216" s="120"/>
      <c r="X22216" s="120"/>
      <c r="Y22216" s="120"/>
      <c r="Z22216" s="120"/>
      <c r="AA22216" s="120"/>
      <c r="AB22216" s="120"/>
      <c r="AC22216" s="120"/>
      <c r="AD22216" s="120"/>
      <c r="AE22216" s="116"/>
      <c r="AF22216" s="116"/>
    </row>
    <row r="22217" spans="4:32" hidden="1" x14ac:dyDescent="0.2">
      <c r="D22217" s="113"/>
      <c r="E22217" s="113"/>
      <c r="F22217" s="113"/>
      <c r="G22217" s="113"/>
      <c r="J22217" s="113"/>
      <c r="K22217" s="113"/>
      <c r="P22217" s="120"/>
      <c r="Q22217" s="120"/>
      <c r="R22217" s="120"/>
      <c r="S22217" s="120"/>
      <c r="T22217" s="120"/>
      <c r="U22217" s="120"/>
      <c r="V22217" s="120"/>
      <c r="W22217" s="120"/>
      <c r="X22217" s="120"/>
      <c r="Y22217" s="120"/>
      <c r="Z22217" s="120"/>
      <c r="AA22217" s="120"/>
      <c r="AB22217" s="120"/>
      <c r="AC22217" s="120"/>
      <c r="AD22217" s="120"/>
      <c r="AE22217" s="116"/>
      <c r="AF22217" s="116"/>
    </row>
    <row r="22218" spans="4:32" hidden="1" x14ac:dyDescent="0.2">
      <c r="D22218" s="113"/>
      <c r="E22218" s="113"/>
      <c r="F22218" s="113"/>
      <c r="G22218" s="113"/>
      <c r="J22218" s="113"/>
      <c r="K22218" s="113"/>
      <c r="P22218" s="120"/>
      <c r="Q22218" s="120"/>
      <c r="R22218" s="120"/>
      <c r="S22218" s="120"/>
      <c r="T22218" s="120"/>
      <c r="U22218" s="120"/>
      <c r="V22218" s="120"/>
      <c r="W22218" s="120"/>
      <c r="X22218" s="120"/>
      <c r="Y22218" s="120"/>
      <c r="Z22218" s="120"/>
      <c r="AA22218" s="120"/>
      <c r="AB22218" s="120"/>
      <c r="AC22218" s="120"/>
      <c r="AD22218" s="120"/>
      <c r="AE22218" s="116"/>
      <c r="AF22218" s="116"/>
    </row>
    <row r="22219" spans="4:32" hidden="1" x14ac:dyDescent="0.2">
      <c r="D22219" s="113"/>
      <c r="E22219" s="113"/>
      <c r="F22219" s="113"/>
      <c r="G22219" s="113"/>
      <c r="J22219" s="113"/>
      <c r="K22219" s="113"/>
      <c r="P22219" s="120"/>
      <c r="Q22219" s="120"/>
      <c r="R22219" s="120"/>
      <c r="S22219" s="120"/>
      <c r="T22219" s="120"/>
      <c r="U22219" s="120"/>
      <c r="V22219" s="120"/>
      <c r="W22219" s="120"/>
      <c r="X22219" s="120"/>
      <c r="Y22219" s="120"/>
      <c r="Z22219" s="120"/>
      <c r="AA22219" s="120"/>
      <c r="AB22219" s="120"/>
      <c r="AC22219" s="120"/>
      <c r="AD22219" s="120"/>
      <c r="AE22219" s="116"/>
      <c r="AF22219" s="116"/>
    </row>
    <row r="22220" spans="4:32" hidden="1" x14ac:dyDescent="0.2">
      <c r="D22220" s="113"/>
      <c r="E22220" s="113"/>
      <c r="F22220" s="113"/>
      <c r="G22220" s="113"/>
      <c r="J22220" s="113"/>
      <c r="K22220" s="113"/>
      <c r="P22220" s="120"/>
      <c r="Q22220" s="120"/>
      <c r="R22220" s="120"/>
      <c r="S22220" s="120"/>
      <c r="T22220" s="120"/>
      <c r="U22220" s="120"/>
      <c r="V22220" s="120"/>
      <c r="W22220" s="120"/>
      <c r="X22220" s="120"/>
      <c r="Y22220" s="120"/>
      <c r="Z22220" s="120"/>
      <c r="AA22220" s="120"/>
      <c r="AB22220" s="120"/>
      <c r="AC22220" s="120"/>
      <c r="AD22220" s="120"/>
      <c r="AE22220" s="116"/>
      <c r="AF22220" s="116"/>
    </row>
    <row r="22221" spans="4:32" hidden="1" x14ac:dyDescent="0.2">
      <c r="D22221" s="113"/>
      <c r="E22221" s="113"/>
      <c r="F22221" s="113"/>
      <c r="G22221" s="113"/>
      <c r="J22221" s="113"/>
      <c r="K22221" s="113"/>
      <c r="P22221" s="120"/>
      <c r="Q22221" s="120"/>
      <c r="R22221" s="120"/>
      <c r="S22221" s="120"/>
      <c r="T22221" s="120"/>
      <c r="U22221" s="120"/>
      <c r="V22221" s="120"/>
      <c r="W22221" s="120"/>
      <c r="X22221" s="120"/>
      <c r="Y22221" s="120"/>
      <c r="Z22221" s="120"/>
      <c r="AA22221" s="120"/>
      <c r="AB22221" s="120"/>
      <c r="AC22221" s="120"/>
      <c r="AD22221" s="120"/>
      <c r="AE22221" s="116"/>
      <c r="AF22221" s="116"/>
    </row>
    <row r="22222" spans="4:32" hidden="1" x14ac:dyDescent="0.2">
      <c r="D22222" s="113"/>
      <c r="E22222" s="113"/>
      <c r="F22222" s="113"/>
      <c r="G22222" s="113"/>
      <c r="J22222" s="113"/>
      <c r="K22222" s="113"/>
      <c r="P22222" s="120"/>
      <c r="Q22222" s="120"/>
      <c r="R22222" s="120"/>
      <c r="S22222" s="120"/>
      <c r="T22222" s="120"/>
      <c r="U22222" s="120"/>
      <c r="V22222" s="120"/>
      <c r="W22222" s="120"/>
      <c r="X22222" s="120"/>
      <c r="Y22222" s="120"/>
      <c r="Z22222" s="120"/>
      <c r="AA22222" s="120"/>
      <c r="AB22222" s="120"/>
      <c r="AC22222" s="120"/>
      <c r="AD22222" s="120"/>
      <c r="AE22222" s="116"/>
      <c r="AF22222" s="116"/>
    </row>
    <row r="22223" spans="4:32" hidden="1" x14ac:dyDescent="0.2">
      <c r="D22223" s="113"/>
      <c r="E22223" s="113"/>
      <c r="F22223" s="113"/>
      <c r="G22223" s="113"/>
      <c r="J22223" s="113"/>
      <c r="K22223" s="113"/>
      <c r="P22223" s="120"/>
      <c r="Q22223" s="120"/>
      <c r="R22223" s="120"/>
      <c r="S22223" s="120"/>
      <c r="T22223" s="120"/>
      <c r="U22223" s="120"/>
      <c r="V22223" s="120"/>
      <c r="W22223" s="120"/>
      <c r="X22223" s="120"/>
      <c r="Y22223" s="120"/>
      <c r="Z22223" s="120"/>
      <c r="AA22223" s="120"/>
      <c r="AB22223" s="120"/>
      <c r="AC22223" s="120"/>
      <c r="AD22223" s="120"/>
      <c r="AE22223" s="116"/>
      <c r="AF22223" s="116"/>
    </row>
    <row r="22224" spans="4:32" hidden="1" x14ac:dyDescent="0.2">
      <c r="D22224" s="113"/>
      <c r="E22224" s="113"/>
      <c r="F22224" s="113"/>
      <c r="G22224" s="113"/>
      <c r="J22224" s="113"/>
      <c r="K22224" s="113"/>
      <c r="P22224" s="120"/>
      <c r="Q22224" s="120"/>
      <c r="R22224" s="120"/>
      <c r="S22224" s="120"/>
      <c r="T22224" s="120"/>
      <c r="U22224" s="120"/>
      <c r="V22224" s="120"/>
      <c r="W22224" s="120"/>
      <c r="X22224" s="120"/>
      <c r="Y22224" s="120"/>
      <c r="Z22224" s="120"/>
      <c r="AA22224" s="120"/>
      <c r="AB22224" s="120"/>
      <c r="AC22224" s="120"/>
      <c r="AD22224" s="120"/>
      <c r="AE22224" s="116"/>
      <c r="AF22224" s="116"/>
    </row>
    <row r="22225" spans="4:32" hidden="1" x14ac:dyDescent="0.2">
      <c r="D22225" s="113"/>
      <c r="E22225" s="113"/>
      <c r="F22225" s="113"/>
      <c r="G22225" s="113"/>
      <c r="J22225" s="113"/>
      <c r="K22225" s="113"/>
      <c r="P22225" s="120"/>
      <c r="Q22225" s="120"/>
      <c r="R22225" s="120"/>
      <c r="S22225" s="120"/>
      <c r="T22225" s="120"/>
      <c r="U22225" s="120"/>
      <c r="V22225" s="120"/>
      <c r="W22225" s="120"/>
      <c r="X22225" s="120"/>
      <c r="Y22225" s="120"/>
      <c r="Z22225" s="120"/>
      <c r="AA22225" s="120"/>
      <c r="AB22225" s="120"/>
      <c r="AC22225" s="120"/>
      <c r="AD22225" s="120"/>
      <c r="AE22225" s="116"/>
      <c r="AF22225" s="116"/>
    </row>
    <row r="22226" spans="4:32" hidden="1" x14ac:dyDescent="0.2">
      <c r="D22226" s="113"/>
      <c r="E22226" s="113"/>
      <c r="F22226" s="113"/>
      <c r="G22226" s="113"/>
      <c r="J22226" s="113"/>
      <c r="K22226" s="113"/>
      <c r="P22226" s="120"/>
      <c r="Q22226" s="120"/>
      <c r="R22226" s="120"/>
      <c r="S22226" s="120"/>
      <c r="T22226" s="120"/>
      <c r="U22226" s="120"/>
      <c r="V22226" s="120"/>
      <c r="W22226" s="120"/>
      <c r="X22226" s="120"/>
      <c r="Y22226" s="120"/>
      <c r="Z22226" s="120"/>
      <c r="AA22226" s="120"/>
      <c r="AB22226" s="120"/>
      <c r="AC22226" s="120"/>
      <c r="AD22226" s="120"/>
      <c r="AE22226" s="116"/>
      <c r="AF22226" s="116"/>
    </row>
    <row r="22227" spans="4:32" hidden="1" x14ac:dyDescent="0.2">
      <c r="D22227" s="113"/>
      <c r="E22227" s="113"/>
      <c r="F22227" s="113"/>
      <c r="G22227" s="113"/>
      <c r="J22227" s="113"/>
      <c r="K22227" s="113"/>
      <c r="P22227" s="120"/>
      <c r="Q22227" s="120"/>
      <c r="R22227" s="120"/>
      <c r="S22227" s="120"/>
      <c r="T22227" s="120"/>
      <c r="U22227" s="120"/>
      <c r="V22227" s="120"/>
      <c r="W22227" s="120"/>
      <c r="X22227" s="120"/>
      <c r="Y22227" s="120"/>
      <c r="Z22227" s="120"/>
      <c r="AA22227" s="120"/>
      <c r="AB22227" s="120"/>
      <c r="AC22227" s="120"/>
      <c r="AD22227" s="120"/>
      <c r="AE22227" s="116"/>
      <c r="AF22227" s="116"/>
    </row>
    <row r="22228" spans="4:32" hidden="1" x14ac:dyDescent="0.2">
      <c r="D22228" s="113"/>
      <c r="E22228" s="113"/>
      <c r="F22228" s="113"/>
      <c r="G22228" s="113"/>
      <c r="J22228" s="113"/>
      <c r="K22228" s="113"/>
      <c r="P22228" s="120"/>
      <c r="Q22228" s="120"/>
      <c r="R22228" s="120"/>
      <c r="S22228" s="120"/>
      <c r="T22228" s="120"/>
      <c r="U22228" s="120"/>
      <c r="V22228" s="120"/>
      <c r="W22228" s="120"/>
      <c r="X22228" s="120"/>
      <c r="Y22228" s="120"/>
      <c r="Z22228" s="120"/>
      <c r="AA22228" s="120"/>
      <c r="AB22228" s="120"/>
      <c r="AC22228" s="120"/>
      <c r="AD22228" s="120"/>
      <c r="AE22228" s="116"/>
      <c r="AF22228" s="116"/>
    </row>
    <row r="22229" spans="4:32" hidden="1" x14ac:dyDescent="0.2">
      <c r="D22229" s="113"/>
      <c r="E22229" s="113"/>
      <c r="F22229" s="113"/>
      <c r="G22229" s="113"/>
      <c r="J22229" s="113"/>
      <c r="K22229" s="113"/>
      <c r="P22229" s="120"/>
      <c r="Q22229" s="120"/>
      <c r="R22229" s="120"/>
      <c r="S22229" s="120"/>
      <c r="T22229" s="120"/>
      <c r="U22229" s="120"/>
      <c r="V22229" s="120"/>
      <c r="W22229" s="120"/>
      <c r="X22229" s="120"/>
      <c r="Y22229" s="120"/>
      <c r="Z22229" s="120"/>
      <c r="AA22229" s="120"/>
      <c r="AB22229" s="120"/>
      <c r="AC22229" s="120"/>
      <c r="AD22229" s="120"/>
      <c r="AE22229" s="116"/>
      <c r="AF22229" s="116"/>
    </row>
    <row r="22230" spans="4:32" hidden="1" x14ac:dyDescent="0.2">
      <c r="D22230" s="113"/>
      <c r="E22230" s="113"/>
      <c r="F22230" s="113"/>
      <c r="G22230" s="113"/>
      <c r="J22230" s="113"/>
      <c r="K22230" s="113"/>
      <c r="P22230" s="120"/>
      <c r="Q22230" s="120"/>
      <c r="R22230" s="120"/>
      <c r="S22230" s="120"/>
      <c r="T22230" s="120"/>
      <c r="U22230" s="120"/>
      <c r="V22230" s="120"/>
      <c r="W22230" s="120"/>
      <c r="X22230" s="120"/>
      <c r="Y22230" s="120"/>
      <c r="Z22230" s="120"/>
      <c r="AA22230" s="120"/>
      <c r="AB22230" s="120"/>
      <c r="AC22230" s="120"/>
      <c r="AD22230" s="120"/>
      <c r="AE22230" s="116"/>
      <c r="AF22230" s="116"/>
    </row>
    <row r="22231" spans="4:32" hidden="1" x14ac:dyDescent="0.2">
      <c r="D22231" s="113"/>
      <c r="E22231" s="113"/>
      <c r="F22231" s="113"/>
      <c r="G22231" s="113"/>
      <c r="J22231" s="113"/>
      <c r="K22231" s="113"/>
      <c r="P22231" s="120"/>
      <c r="Q22231" s="120"/>
      <c r="R22231" s="120"/>
      <c r="S22231" s="120"/>
      <c r="T22231" s="120"/>
      <c r="U22231" s="120"/>
      <c r="V22231" s="120"/>
      <c r="W22231" s="120"/>
      <c r="X22231" s="120"/>
      <c r="Y22231" s="120"/>
      <c r="Z22231" s="120"/>
      <c r="AA22231" s="120"/>
      <c r="AB22231" s="120"/>
      <c r="AC22231" s="120"/>
      <c r="AD22231" s="120"/>
      <c r="AE22231" s="116"/>
      <c r="AF22231" s="116"/>
    </row>
    <row r="22232" spans="4:32" hidden="1" x14ac:dyDescent="0.2">
      <c r="D22232" s="113"/>
      <c r="E22232" s="113"/>
      <c r="F22232" s="113"/>
      <c r="G22232" s="113"/>
      <c r="J22232" s="113"/>
      <c r="K22232" s="113"/>
      <c r="P22232" s="120"/>
      <c r="Q22232" s="120"/>
      <c r="R22232" s="120"/>
      <c r="S22232" s="120"/>
      <c r="T22232" s="120"/>
      <c r="U22232" s="120"/>
      <c r="V22232" s="120"/>
      <c r="W22232" s="120"/>
      <c r="X22232" s="120"/>
      <c r="Y22232" s="120"/>
      <c r="Z22232" s="120"/>
      <c r="AA22232" s="120"/>
      <c r="AB22232" s="120"/>
      <c r="AC22232" s="120"/>
      <c r="AD22232" s="120"/>
      <c r="AE22232" s="116"/>
      <c r="AF22232" s="116"/>
    </row>
    <row r="22233" spans="4:32" hidden="1" x14ac:dyDescent="0.2">
      <c r="D22233" s="113"/>
      <c r="E22233" s="113"/>
      <c r="F22233" s="113"/>
      <c r="G22233" s="113"/>
      <c r="J22233" s="113"/>
      <c r="K22233" s="113"/>
      <c r="P22233" s="120"/>
      <c r="Q22233" s="120"/>
      <c r="R22233" s="120"/>
      <c r="S22233" s="120"/>
      <c r="T22233" s="120"/>
      <c r="U22233" s="120"/>
      <c r="V22233" s="120"/>
      <c r="W22233" s="120"/>
      <c r="X22233" s="120"/>
      <c r="Y22233" s="120"/>
      <c r="Z22233" s="120"/>
      <c r="AA22233" s="120"/>
      <c r="AB22233" s="120"/>
      <c r="AC22233" s="120"/>
      <c r="AD22233" s="120"/>
      <c r="AE22233" s="116"/>
      <c r="AF22233" s="116"/>
    </row>
    <row r="22234" spans="4:32" hidden="1" x14ac:dyDescent="0.2">
      <c r="D22234" s="113"/>
      <c r="E22234" s="113"/>
      <c r="F22234" s="113"/>
      <c r="G22234" s="113"/>
      <c r="J22234" s="113"/>
      <c r="K22234" s="113"/>
      <c r="P22234" s="120"/>
      <c r="Q22234" s="120"/>
      <c r="R22234" s="120"/>
      <c r="S22234" s="120"/>
      <c r="T22234" s="120"/>
      <c r="U22234" s="120"/>
      <c r="V22234" s="120"/>
      <c r="W22234" s="120"/>
      <c r="X22234" s="120"/>
      <c r="Y22234" s="120"/>
      <c r="Z22234" s="120"/>
      <c r="AA22234" s="120"/>
      <c r="AB22234" s="120"/>
      <c r="AC22234" s="120"/>
      <c r="AD22234" s="120"/>
      <c r="AE22234" s="116"/>
      <c r="AF22234" s="116"/>
    </row>
    <row r="22235" spans="4:32" hidden="1" x14ac:dyDescent="0.2">
      <c r="D22235" s="113"/>
      <c r="E22235" s="113"/>
      <c r="F22235" s="113"/>
      <c r="G22235" s="113"/>
      <c r="J22235" s="113"/>
      <c r="K22235" s="113"/>
      <c r="P22235" s="120"/>
      <c r="Q22235" s="120"/>
      <c r="R22235" s="120"/>
      <c r="S22235" s="120"/>
      <c r="T22235" s="120"/>
      <c r="U22235" s="120"/>
      <c r="V22235" s="120"/>
      <c r="W22235" s="120"/>
      <c r="X22235" s="120"/>
      <c r="Y22235" s="120"/>
      <c r="Z22235" s="120"/>
      <c r="AA22235" s="120"/>
      <c r="AB22235" s="120"/>
      <c r="AC22235" s="120"/>
      <c r="AD22235" s="120"/>
      <c r="AE22235" s="116"/>
      <c r="AF22235" s="116"/>
    </row>
    <row r="22236" spans="4:32" hidden="1" x14ac:dyDescent="0.2">
      <c r="D22236" s="113"/>
      <c r="E22236" s="113"/>
      <c r="F22236" s="113"/>
      <c r="G22236" s="113"/>
      <c r="J22236" s="113"/>
      <c r="K22236" s="113"/>
      <c r="P22236" s="120"/>
      <c r="Q22236" s="120"/>
      <c r="R22236" s="120"/>
      <c r="S22236" s="120"/>
      <c r="T22236" s="120"/>
      <c r="U22236" s="120"/>
      <c r="V22236" s="120"/>
      <c r="W22236" s="120"/>
      <c r="X22236" s="120"/>
      <c r="Y22236" s="120"/>
      <c r="Z22236" s="120"/>
      <c r="AA22236" s="120"/>
      <c r="AB22236" s="120"/>
      <c r="AC22236" s="120"/>
      <c r="AD22236" s="120"/>
      <c r="AE22236" s="116"/>
      <c r="AF22236" s="116"/>
    </row>
    <row r="22237" spans="4:32" hidden="1" x14ac:dyDescent="0.2">
      <c r="D22237" s="113"/>
      <c r="E22237" s="113"/>
      <c r="F22237" s="113"/>
      <c r="G22237" s="113"/>
      <c r="J22237" s="113"/>
      <c r="K22237" s="113"/>
      <c r="P22237" s="120"/>
      <c r="Q22237" s="120"/>
      <c r="R22237" s="120"/>
      <c r="S22237" s="120"/>
      <c r="T22237" s="120"/>
      <c r="U22237" s="120"/>
      <c r="V22237" s="120"/>
      <c r="W22237" s="120"/>
      <c r="X22237" s="120"/>
      <c r="Y22237" s="120"/>
      <c r="Z22237" s="120"/>
      <c r="AA22237" s="120"/>
      <c r="AB22237" s="120"/>
      <c r="AC22237" s="120"/>
      <c r="AD22237" s="120"/>
      <c r="AE22237" s="116"/>
      <c r="AF22237" s="116"/>
    </row>
    <row r="22238" spans="4:32" hidden="1" x14ac:dyDescent="0.2">
      <c r="D22238" s="113"/>
      <c r="E22238" s="113"/>
      <c r="F22238" s="113"/>
      <c r="G22238" s="113"/>
      <c r="J22238" s="113"/>
      <c r="K22238" s="113"/>
      <c r="P22238" s="120"/>
      <c r="Q22238" s="120"/>
      <c r="R22238" s="120"/>
      <c r="S22238" s="120"/>
      <c r="T22238" s="120"/>
      <c r="U22238" s="120"/>
      <c r="V22238" s="120"/>
      <c r="W22238" s="120"/>
      <c r="X22238" s="120"/>
      <c r="Y22238" s="120"/>
      <c r="Z22238" s="120"/>
      <c r="AA22238" s="120"/>
      <c r="AB22238" s="120"/>
      <c r="AC22238" s="120"/>
      <c r="AD22238" s="120"/>
      <c r="AE22238" s="116"/>
      <c r="AF22238" s="116"/>
    </row>
    <row r="22239" spans="4:32" hidden="1" x14ac:dyDescent="0.2">
      <c r="D22239" s="113"/>
      <c r="E22239" s="113"/>
      <c r="F22239" s="113"/>
      <c r="G22239" s="113"/>
      <c r="J22239" s="113"/>
      <c r="K22239" s="113"/>
      <c r="P22239" s="120"/>
      <c r="Q22239" s="120"/>
      <c r="R22239" s="120"/>
      <c r="S22239" s="120"/>
      <c r="T22239" s="120"/>
      <c r="U22239" s="120"/>
      <c r="V22239" s="120"/>
      <c r="W22239" s="120"/>
      <c r="X22239" s="120"/>
      <c r="Y22239" s="120"/>
      <c r="Z22239" s="120"/>
      <c r="AA22239" s="120"/>
      <c r="AB22239" s="120"/>
      <c r="AC22239" s="120"/>
      <c r="AD22239" s="120"/>
      <c r="AE22239" s="116"/>
      <c r="AF22239" s="116"/>
    </row>
    <row r="22240" spans="4:32" hidden="1" x14ac:dyDescent="0.2">
      <c r="D22240" s="113"/>
      <c r="E22240" s="113"/>
      <c r="F22240" s="113"/>
      <c r="G22240" s="113"/>
      <c r="J22240" s="113"/>
      <c r="K22240" s="113"/>
      <c r="P22240" s="120"/>
      <c r="Q22240" s="120"/>
      <c r="R22240" s="120"/>
      <c r="S22240" s="120"/>
      <c r="T22240" s="120"/>
      <c r="U22240" s="120"/>
      <c r="V22240" s="120"/>
      <c r="W22240" s="120"/>
      <c r="X22240" s="120"/>
      <c r="Y22240" s="120"/>
      <c r="Z22240" s="120"/>
      <c r="AA22240" s="120"/>
      <c r="AB22240" s="120"/>
      <c r="AC22240" s="120"/>
      <c r="AD22240" s="120"/>
      <c r="AE22240" s="116"/>
      <c r="AF22240" s="116"/>
    </row>
    <row r="22241" spans="4:32" hidden="1" x14ac:dyDescent="0.2">
      <c r="D22241" s="113"/>
      <c r="E22241" s="113"/>
      <c r="F22241" s="113"/>
      <c r="G22241" s="113"/>
      <c r="J22241" s="113"/>
      <c r="K22241" s="113"/>
      <c r="P22241" s="120"/>
      <c r="Q22241" s="120"/>
      <c r="R22241" s="120"/>
      <c r="S22241" s="120"/>
      <c r="T22241" s="120"/>
      <c r="U22241" s="120"/>
      <c r="V22241" s="120"/>
      <c r="W22241" s="120"/>
      <c r="X22241" s="120"/>
      <c r="Y22241" s="120"/>
      <c r="Z22241" s="120"/>
      <c r="AA22241" s="120"/>
      <c r="AB22241" s="120"/>
      <c r="AC22241" s="120"/>
      <c r="AD22241" s="120"/>
      <c r="AE22241" s="116"/>
      <c r="AF22241" s="116"/>
    </row>
    <row r="22242" spans="4:32" hidden="1" x14ac:dyDescent="0.2">
      <c r="D22242" s="113"/>
      <c r="E22242" s="113"/>
      <c r="F22242" s="113"/>
      <c r="G22242" s="113"/>
      <c r="J22242" s="113"/>
      <c r="K22242" s="113"/>
      <c r="P22242" s="120"/>
      <c r="Q22242" s="120"/>
      <c r="R22242" s="120"/>
      <c r="S22242" s="120"/>
      <c r="T22242" s="120"/>
      <c r="U22242" s="120"/>
      <c r="V22242" s="120"/>
      <c r="W22242" s="120"/>
      <c r="X22242" s="120"/>
      <c r="Y22242" s="120"/>
      <c r="Z22242" s="120"/>
      <c r="AA22242" s="120"/>
      <c r="AB22242" s="120"/>
      <c r="AC22242" s="120"/>
      <c r="AD22242" s="120"/>
      <c r="AE22242" s="116"/>
      <c r="AF22242" s="116"/>
    </row>
    <row r="22243" spans="4:32" hidden="1" x14ac:dyDescent="0.2">
      <c r="D22243" s="113"/>
      <c r="E22243" s="113"/>
      <c r="F22243" s="113"/>
      <c r="G22243" s="113"/>
      <c r="J22243" s="113"/>
      <c r="K22243" s="113"/>
      <c r="P22243" s="120"/>
      <c r="Q22243" s="120"/>
      <c r="R22243" s="120"/>
      <c r="S22243" s="120"/>
      <c r="T22243" s="120"/>
      <c r="U22243" s="120"/>
      <c r="V22243" s="120"/>
      <c r="W22243" s="120"/>
      <c r="X22243" s="120"/>
      <c r="Y22243" s="120"/>
      <c r="Z22243" s="120"/>
      <c r="AA22243" s="120"/>
      <c r="AB22243" s="120"/>
      <c r="AC22243" s="120"/>
      <c r="AD22243" s="120"/>
      <c r="AE22243" s="116"/>
      <c r="AF22243" s="116"/>
    </row>
    <row r="22244" spans="4:32" hidden="1" x14ac:dyDescent="0.2">
      <c r="D22244" s="113"/>
      <c r="E22244" s="113"/>
      <c r="F22244" s="113"/>
      <c r="G22244" s="113"/>
      <c r="J22244" s="113"/>
      <c r="K22244" s="113"/>
      <c r="P22244" s="120"/>
      <c r="Q22244" s="120"/>
      <c r="R22244" s="120"/>
      <c r="S22244" s="120"/>
      <c r="T22244" s="120"/>
      <c r="U22244" s="120"/>
      <c r="V22244" s="120"/>
      <c r="W22244" s="120"/>
      <c r="X22244" s="120"/>
      <c r="Y22244" s="120"/>
      <c r="Z22244" s="120"/>
      <c r="AA22244" s="120"/>
      <c r="AB22244" s="120"/>
      <c r="AC22244" s="120"/>
      <c r="AD22244" s="120"/>
      <c r="AE22244" s="116"/>
      <c r="AF22244" s="116"/>
    </row>
    <row r="22245" spans="4:32" hidden="1" x14ac:dyDescent="0.2">
      <c r="D22245" s="113"/>
      <c r="E22245" s="113"/>
      <c r="F22245" s="113"/>
      <c r="G22245" s="113"/>
      <c r="J22245" s="113"/>
      <c r="K22245" s="113"/>
      <c r="P22245" s="120"/>
      <c r="Q22245" s="120"/>
      <c r="R22245" s="120"/>
      <c r="S22245" s="120"/>
      <c r="T22245" s="120"/>
      <c r="U22245" s="120"/>
      <c r="V22245" s="120"/>
      <c r="W22245" s="120"/>
      <c r="X22245" s="120"/>
      <c r="Y22245" s="120"/>
      <c r="Z22245" s="120"/>
      <c r="AA22245" s="120"/>
      <c r="AB22245" s="120"/>
      <c r="AC22245" s="120"/>
      <c r="AD22245" s="120"/>
      <c r="AE22245" s="116"/>
      <c r="AF22245" s="116"/>
    </row>
    <row r="22246" spans="4:32" hidden="1" x14ac:dyDescent="0.2">
      <c r="D22246" s="113"/>
      <c r="E22246" s="113"/>
      <c r="F22246" s="113"/>
      <c r="G22246" s="113"/>
      <c r="J22246" s="113"/>
      <c r="K22246" s="113"/>
      <c r="P22246" s="120"/>
      <c r="Q22246" s="120"/>
      <c r="R22246" s="120"/>
      <c r="S22246" s="120"/>
      <c r="T22246" s="120"/>
      <c r="U22246" s="120"/>
      <c r="V22246" s="120"/>
      <c r="W22246" s="120"/>
      <c r="X22246" s="120"/>
      <c r="Y22246" s="120"/>
      <c r="Z22246" s="120"/>
      <c r="AA22246" s="120"/>
      <c r="AB22246" s="120"/>
      <c r="AC22246" s="120"/>
      <c r="AD22246" s="120"/>
      <c r="AE22246" s="116"/>
      <c r="AF22246" s="116"/>
    </row>
    <row r="22247" spans="4:32" hidden="1" x14ac:dyDescent="0.2">
      <c r="D22247" s="113"/>
      <c r="E22247" s="113"/>
      <c r="F22247" s="113"/>
      <c r="G22247" s="113"/>
      <c r="J22247" s="113"/>
      <c r="K22247" s="113"/>
      <c r="P22247" s="120"/>
      <c r="Q22247" s="120"/>
      <c r="R22247" s="120"/>
      <c r="S22247" s="120"/>
      <c r="T22247" s="120"/>
      <c r="U22247" s="120"/>
      <c r="V22247" s="120"/>
      <c r="W22247" s="120"/>
      <c r="X22247" s="120"/>
      <c r="Y22247" s="120"/>
      <c r="Z22247" s="120"/>
      <c r="AA22247" s="120"/>
      <c r="AB22247" s="120"/>
      <c r="AC22247" s="120"/>
      <c r="AD22247" s="120"/>
      <c r="AE22247" s="116"/>
      <c r="AF22247" s="116"/>
    </row>
    <row r="22248" spans="4:32" hidden="1" x14ac:dyDescent="0.2">
      <c r="D22248" s="113"/>
      <c r="E22248" s="113"/>
      <c r="F22248" s="113"/>
      <c r="G22248" s="113"/>
      <c r="J22248" s="113"/>
      <c r="K22248" s="113"/>
      <c r="P22248" s="120"/>
      <c r="Q22248" s="120"/>
      <c r="R22248" s="120"/>
      <c r="S22248" s="120"/>
      <c r="T22248" s="120"/>
      <c r="U22248" s="120"/>
      <c r="V22248" s="120"/>
      <c r="W22248" s="120"/>
      <c r="X22248" s="120"/>
      <c r="Y22248" s="120"/>
      <c r="Z22248" s="120"/>
      <c r="AA22248" s="120"/>
      <c r="AB22248" s="120"/>
      <c r="AC22248" s="120"/>
      <c r="AD22248" s="120"/>
      <c r="AE22248" s="116"/>
      <c r="AF22248" s="116"/>
    </row>
    <row r="22249" spans="4:32" hidden="1" x14ac:dyDescent="0.2">
      <c r="D22249" s="113"/>
      <c r="E22249" s="113"/>
      <c r="F22249" s="113"/>
      <c r="G22249" s="113"/>
      <c r="J22249" s="113"/>
      <c r="K22249" s="113"/>
      <c r="P22249" s="120"/>
      <c r="Q22249" s="120"/>
      <c r="R22249" s="120"/>
      <c r="S22249" s="120"/>
      <c r="T22249" s="120"/>
      <c r="U22249" s="120"/>
      <c r="V22249" s="120"/>
      <c r="W22249" s="120"/>
      <c r="X22249" s="120"/>
      <c r="Y22249" s="120"/>
      <c r="Z22249" s="120"/>
      <c r="AA22249" s="120"/>
      <c r="AB22249" s="120"/>
      <c r="AC22249" s="120"/>
      <c r="AD22249" s="120"/>
      <c r="AE22249" s="116"/>
      <c r="AF22249" s="116"/>
    </row>
    <row r="22250" spans="4:32" hidden="1" x14ac:dyDescent="0.2">
      <c r="D22250" s="113"/>
      <c r="E22250" s="113"/>
      <c r="F22250" s="113"/>
      <c r="G22250" s="113"/>
      <c r="J22250" s="113"/>
      <c r="K22250" s="113"/>
      <c r="P22250" s="120"/>
      <c r="Q22250" s="120"/>
      <c r="R22250" s="120"/>
      <c r="S22250" s="120"/>
      <c r="T22250" s="120"/>
      <c r="U22250" s="120"/>
      <c r="V22250" s="120"/>
      <c r="W22250" s="120"/>
      <c r="X22250" s="120"/>
      <c r="Y22250" s="120"/>
      <c r="Z22250" s="120"/>
      <c r="AA22250" s="120"/>
      <c r="AB22250" s="120"/>
      <c r="AC22250" s="120"/>
      <c r="AD22250" s="120"/>
      <c r="AE22250" s="116"/>
      <c r="AF22250" s="116"/>
    </row>
    <row r="22251" spans="4:32" hidden="1" x14ac:dyDescent="0.2">
      <c r="D22251" s="113"/>
      <c r="E22251" s="113"/>
      <c r="F22251" s="113"/>
      <c r="G22251" s="113"/>
      <c r="J22251" s="113"/>
      <c r="K22251" s="113"/>
      <c r="P22251" s="120"/>
      <c r="Q22251" s="120"/>
      <c r="R22251" s="120"/>
      <c r="S22251" s="120"/>
      <c r="T22251" s="120"/>
      <c r="U22251" s="120"/>
      <c r="V22251" s="120"/>
      <c r="W22251" s="120"/>
      <c r="X22251" s="120"/>
      <c r="Y22251" s="120"/>
      <c r="Z22251" s="120"/>
      <c r="AA22251" s="120"/>
      <c r="AB22251" s="120"/>
      <c r="AC22251" s="120"/>
      <c r="AD22251" s="120"/>
      <c r="AE22251" s="116"/>
      <c r="AF22251" s="116"/>
    </row>
    <row r="22252" spans="4:32" hidden="1" x14ac:dyDescent="0.2">
      <c r="D22252" s="113"/>
      <c r="E22252" s="113"/>
      <c r="F22252" s="113"/>
      <c r="G22252" s="113"/>
      <c r="J22252" s="113"/>
      <c r="K22252" s="113"/>
      <c r="P22252" s="120"/>
      <c r="Q22252" s="120"/>
      <c r="R22252" s="120"/>
      <c r="S22252" s="120"/>
      <c r="T22252" s="120"/>
      <c r="U22252" s="120"/>
      <c r="V22252" s="120"/>
      <c r="W22252" s="120"/>
      <c r="X22252" s="120"/>
      <c r="Y22252" s="120"/>
      <c r="Z22252" s="120"/>
      <c r="AA22252" s="120"/>
      <c r="AB22252" s="120"/>
      <c r="AC22252" s="120"/>
      <c r="AD22252" s="120"/>
      <c r="AE22252" s="116"/>
      <c r="AF22252" s="116"/>
    </row>
    <row r="22253" spans="4:32" hidden="1" x14ac:dyDescent="0.2">
      <c r="D22253" s="113"/>
      <c r="E22253" s="113"/>
      <c r="F22253" s="113"/>
      <c r="G22253" s="113"/>
      <c r="J22253" s="113"/>
      <c r="K22253" s="113"/>
      <c r="P22253" s="120"/>
      <c r="Q22253" s="120"/>
      <c r="R22253" s="120"/>
      <c r="S22253" s="120"/>
      <c r="T22253" s="120"/>
      <c r="U22253" s="120"/>
      <c r="V22253" s="120"/>
      <c r="W22253" s="120"/>
      <c r="X22253" s="120"/>
      <c r="Y22253" s="120"/>
      <c r="Z22253" s="120"/>
      <c r="AA22253" s="120"/>
      <c r="AB22253" s="120"/>
      <c r="AC22253" s="120"/>
      <c r="AD22253" s="120"/>
      <c r="AE22253" s="116"/>
      <c r="AF22253" s="116"/>
    </row>
    <row r="22254" spans="4:32" hidden="1" x14ac:dyDescent="0.2">
      <c r="D22254" s="113"/>
      <c r="E22254" s="113"/>
      <c r="F22254" s="113"/>
      <c r="G22254" s="113"/>
      <c r="J22254" s="113"/>
      <c r="K22254" s="113"/>
      <c r="P22254" s="120"/>
      <c r="Q22254" s="120"/>
      <c r="R22254" s="120"/>
      <c r="S22254" s="120"/>
      <c r="T22254" s="120"/>
      <c r="U22254" s="120"/>
      <c r="V22254" s="120"/>
      <c r="W22254" s="120"/>
      <c r="X22254" s="120"/>
      <c r="Y22254" s="120"/>
      <c r="Z22254" s="120"/>
      <c r="AA22254" s="120"/>
      <c r="AB22254" s="120"/>
      <c r="AC22254" s="120"/>
      <c r="AD22254" s="120"/>
      <c r="AE22254" s="116"/>
      <c r="AF22254" s="116"/>
    </row>
    <row r="22255" spans="4:32" hidden="1" x14ac:dyDescent="0.2">
      <c r="D22255" s="113"/>
      <c r="E22255" s="113"/>
      <c r="F22255" s="113"/>
      <c r="G22255" s="113"/>
      <c r="J22255" s="113"/>
      <c r="K22255" s="113"/>
      <c r="P22255" s="120"/>
      <c r="Q22255" s="120"/>
      <c r="R22255" s="120"/>
      <c r="S22255" s="120"/>
      <c r="T22255" s="120"/>
      <c r="U22255" s="120"/>
      <c r="V22255" s="120"/>
      <c r="W22255" s="120"/>
      <c r="X22255" s="120"/>
      <c r="Y22255" s="120"/>
      <c r="Z22255" s="120"/>
      <c r="AA22255" s="120"/>
      <c r="AB22255" s="120"/>
      <c r="AC22255" s="120"/>
      <c r="AD22255" s="120"/>
      <c r="AE22255" s="116"/>
      <c r="AF22255" s="116"/>
    </row>
    <row r="22256" spans="4:32" hidden="1" x14ac:dyDescent="0.2">
      <c r="D22256" s="113"/>
      <c r="E22256" s="113"/>
      <c r="F22256" s="113"/>
      <c r="G22256" s="113"/>
      <c r="J22256" s="113"/>
      <c r="K22256" s="113"/>
      <c r="P22256" s="120"/>
      <c r="Q22256" s="120"/>
      <c r="R22256" s="120"/>
      <c r="S22256" s="120"/>
      <c r="T22256" s="120"/>
      <c r="U22256" s="120"/>
      <c r="V22256" s="120"/>
      <c r="W22256" s="120"/>
      <c r="X22256" s="120"/>
      <c r="Y22256" s="120"/>
      <c r="Z22256" s="120"/>
      <c r="AA22256" s="120"/>
      <c r="AB22256" s="120"/>
      <c r="AC22256" s="120"/>
      <c r="AD22256" s="120"/>
      <c r="AE22256" s="116"/>
      <c r="AF22256" s="116"/>
    </row>
    <row r="22257" spans="4:32" hidden="1" x14ac:dyDescent="0.2">
      <c r="D22257" s="113"/>
      <c r="E22257" s="113"/>
      <c r="F22257" s="113"/>
      <c r="G22257" s="113"/>
      <c r="J22257" s="113"/>
      <c r="K22257" s="113"/>
      <c r="P22257" s="120"/>
      <c r="Q22257" s="120"/>
      <c r="R22257" s="120"/>
      <c r="S22257" s="120"/>
      <c r="T22257" s="120"/>
      <c r="U22257" s="120"/>
      <c r="V22257" s="120"/>
      <c r="W22257" s="120"/>
      <c r="X22257" s="120"/>
      <c r="Y22257" s="120"/>
      <c r="Z22257" s="120"/>
      <c r="AA22257" s="120"/>
      <c r="AB22257" s="120"/>
      <c r="AC22257" s="120"/>
      <c r="AD22257" s="120"/>
      <c r="AE22257" s="116"/>
      <c r="AF22257" s="116"/>
    </row>
    <row r="22258" spans="4:32" hidden="1" x14ac:dyDescent="0.2">
      <c r="D22258" s="113"/>
      <c r="E22258" s="113"/>
      <c r="F22258" s="113"/>
      <c r="G22258" s="113"/>
      <c r="J22258" s="113"/>
      <c r="K22258" s="113"/>
      <c r="P22258" s="120"/>
      <c r="Q22258" s="120"/>
      <c r="R22258" s="120"/>
      <c r="S22258" s="120"/>
      <c r="T22258" s="120"/>
      <c r="U22258" s="120"/>
      <c r="V22258" s="120"/>
      <c r="W22258" s="120"/>
      <c r="X22258" s="120"/>
      <c r="Y22258" s="120"/>
      <c r="Z22258" s="120"/>
      <c r="AA22258" s="120"/>
      <c r="AB22258" s="120"/>
      <c r="AC22258" s="120"/>
      <c r="AD22258" s="120"/>
      <c r="AE22258" s="116"/>
      <c r="AF22258" s="116"/>
    </row>
    <row r="22259" spans="4:32" hidden="1" x14ac:dyDescent="0.2">
      <c r="D22259" s="113"/>
      <c r="E22259" s="113"/>
      <c r="F22259" s="113"/>
      <c r="G22259" s="113"/>
      <c r="J22259" s="113"/>
      <c r="K22259" s="113"/>
      <c r="P22259" s="120"/>
      <c r="Q22259" s="120"/>
      <c r="R22259" s="120"/>
      <c r="S22259" s="120"/>
      <c r="T22259" s="120"/>
      <c r="U22259" s="120"/>
      <c r="V22259" s="120"/>
      <c r="W22259" s="120"/>
      <c r="X22259" s="120"/>
      <c r="Y22259" s="120"/>
      <c r="Z22259" s="120"/>
      <c r="AA22259" s="120"/>
      <c r="AB22259" s="120"/>
      <c r="AC22259" s="120"/>
      <c r="AD22259" s="120"/>
      <c r="AE22259" s="116"/>
      <c r="AF22259" s="116"/>
    </row>
    <row r="22260" spans="4:32" hidden="1" x14ac:dyDescent="0.2">
      <c r="D22260" s="113"/>
      <c r="E22260" s="113"/>
      <c r="F22260" s="113"/>
      <c r="G22260" s="113"/>
      <c r="J22260" s="113"/>
      <c r="K22260" s="113"/>
      <c r="P22260" s="120"/>
      <c r="Q22260" s="120"/>
      <c r="R22260" s="120"/>
      <c r="S22260" s="120"/>
      <c r="T22260" s="120"/>
      <c r="U22260" s="120"/>
      <c r="V22260" s="120"/>
      <c r="W22260" s="120"/>
      <c r="X22260" s="120"/>
      <c r="Y22260" s="120"/>
      <c r="Z22260" s="120"/>
      <c r="AA22260" s="120"/>
      <c r="AB22260" s="120"/>
      <c r="AC22260" s="120"/>
      <c r="AD22260" s="120"/>
      <c r="AE22260" s="116"/>
      <c r="AF22260" s="116"/>
    </row>
    <row r="22261" spans="4:32" hidden="1" x14ac:dyDescent="0.2">
      <c r="D22261" s="113"/>
      <c r="E22261" s="113"/>
      <c r="F22261" s="113"/>
      <c r="G22261" s="113"/>
      <c r="J22261" s="113"/>
      <c r="K22261" s="113"/>
      <c r="P22261" s="120"/>
      <c r="Q22261" s="120"/>
      <c r="R22261" s="120"/>
      <c r="S22261" s="120"/>
      <c r="T22261" s="120"/>
      <c r="U22261" s="120"/>
      <c r="V22261" s="120"/>
      <c r="W22261" s="120"/>
      <c r="X22261" s="120"/>
      <c r="Y22261" s="120"/>
      <c r="Z22261" s="120"/>
      <c r="AA22261" s="120"/>
      <c r="AB22261" s="120"/>
      <c r="AC22261" s="120"/>
      <c r="AD22261" s="120"/>
      <c r="AE22261" s="116"/>
      <c r="AF22261" s="116"/>
    </row>
    <row r="22262" spans="4:32" hidden="1" x14ac:dyDescent="0.2">
      <c r="D22262" s="113"/>
      <c r="E22262" s="113"/>
      <c r="F22262" s="113"/>
      <c r="G22262" s="113"/>
      <c r="J22262" s="113"/>
      <c r="K22262" s="113"/>
      <c r="P22262" s="120"/>
      <c r="Q22262" s="120"/>
      <c r="R22262" s="120"/>
      <c r="S22262" s="120"/>
      <c r="T22262" s="120"/>
      <c r="U22262" s="120"/>
      <c r="V22262" s="120"/>
      <c r="W22262" s="120"/>
      <c r="X22262" s="120"/>
      <c r="Y22262" s="120"/>
      <c r="Z22262" s="120"/>
      <c r="AA22262" s="120"/>
      <c r="AB22262" s="120"/>
      <c r="AC22262" s="120"/>
      <c r="AD22262" s="120"/>
      <c r="AE22262" s="116"/>
      <c r="AF22262" s="116"/>
    </row>
    <row r="22263" spans="4:32" hidden="1" x14ac:dyDescent="0.2">
      <c r="D22263" s="113"/>
      <c r="E22263" s="113"/>
      <c r="F22263" s="113"/>
      <c r="G22263" s="113"/>
      <c r="J22263" s="113"/>
      <c r="K22263" s="113"/>
      <c r="P22263" s="120"/>
      <c r="Q22263" s="120"/>
      <c r="R22263" s="120"/>
      <c r="S22263" s="120"/>
      <c r="T22263" s="120"/>
      <c r="U22263" s="120"/>
      <c r="V22263" s="120"/>
      <c r="W22263" s="120"/>
      <c r="X22263" s="120"/>
      <c r="Y22263" s="120"/>
      <c r="Z22263" s="120"/>
      <c r="AA22263" s="120"/>
      <c r="AB22263" s="120"/>
      <c r="AC22263" s="120"/>
      <c r="AD22263" s="120"/>
      <c r="AE22263" s="116"/>
      <c r="AF22263" s="116"/>
    </row>
    <row r="22264" spans="4:32" hidden="1" x14ac:dyDescent="0.2">
      <c r="D22264" s="113"/>
      <c r="E22264" s="113"/>
      <c r="F22264" s="113"/>
      <c r="G22264" s="113"/>
      <c r="J22264" s="113"/>
      <c r="K22264" s="113"/>
      <c r="P22264" s="120"/>
      <c r="Q22264" s="120"/>
      <c r="R22264" s="120"/>
      <c r="S22264" s="120"/>
      <c r="T22264" s="120"/>
      <c r="U22264" s="120"/>
      <c r="V22264" s="120"/>
      <c r="W22264" s="120"/>
      <c r="X22264" s="120"/>
      <c r="Y22264" s="120"/>
      <c r="Z22264" s="120"/>
      <c r="AA22264" s="120"/>
      <c r="AB22264" s="120"/>
      <c r="AC22264" s="120"/>
      <c r="AD22264" s="120"/>
      <c r="AE22264" s="116"/>
      <c r="AF22264" s="116"/>
    </row>
    <row r="22265" spans="4:32" hidden="1" x14ac:dyDescent="0.2">
      <c r="D22265" s="113"/>
      <c r="E22265" s="113"/>
      <c r="F22265" s="113"/>
      <c r="G22265" s="113"/>
      <c r="J22265" s="113"/>
      <c r="K22265" s="113"/>
      <c r="P22265" s="120"/>
      <c r="Q22265" s="120"/>
      <c r="R22265" s="120"/>
      <c r="S22265" s="120"/>
      <c r="T22265" s="120"/>
      <c r="U22265" s="120"/>
      <c r="V22265" s="120"/>
      <c r="W22265" s="120"/>
      <c r="X22265" s="120"/>
      <c r="Y22265" s="120"/>
      <c r="Z22265" s="120"/>
      <c r="AA22265" s="120"/>
      <c r="AB22265" s="120"/>
      <c r="AC22265" s="120"/>
      <c r="AD22265" s="120"/>
      <c r="AE22265" s="116"/>
      <c r="AF22265" s="116"/>
    </row>
    <row r="22266" spans="4:32" hidden="1" x14ac:dyDescent="0.2">
      <c r="D22266" s="113"/>
      <c r="E22266" s="113"/>
      <c r="F22266" s="113"/>
      <c r="G22266" s="113"/>
      <c r="J22266" s="113"/>
      <c r="K22266" s="113"/>
      <c r="P22266" s="120"/>
      <c r="Q22266" s="120"/>
      <c r="R22266" s="120"/>
      <c r="S22266" s="120"/>
      <c r="T22266" s="120"/>
      <c r="U22266" s="120"/>
      <c r="V22266" s="120"/>
      <c r="W22266" s="120"/>
      <c r="X22266" s="120"/>
      <c r="Y22266" s="120"/>
      <c r="Z22266" s="120"/>
      <c r="AA22266" s="120"/>
      <c r="AB22266" s="120"/>
      <c r="AC22266" s="120"/>
      <c r="AD22266" s="120"/>
      <c r="AE22266" s="116"/>
      <c r="AF22266" s="116"/>
    </row>
    <row r="22267" spans="4:32" hidden="1" x14ac:dyDescent="0.2">
      <c r="D22267" s="113"/>
      <c r="E22267" s="113"/>
      <c r="F22267" s="113"/>
      <c r="G22267" s="113"/>
      <c r="J22267" s="113"/>
      <c r="K22267" s="113"/>
      <c r="P22267" s="120"/>
      <c r="Q22267" s="120"/>
      <c r="R22267" s="120"/>
      <c r="S22267" s="120"/>
      <c r="T22267" s="120"/>
      <c r="U22267" s="120"/>
      <c r="V22267" s="120"/>
      <c r="W22267" s="120"/>
      <c r="X22267" s="120"/>
      <c r="Y22267" s="120"/>
      <c r="Z22267" s="120"/>
      <c r="AA22267" s="120"/>
      <c r="AB22267" s="120"/>
      <c r="AC22267" s="120"/>
      <c r="AD22267" s="120"/>
      <c r="AE22267" s="116"/>
      <c r="AF22267" s="116"/>
    </row>
    <row r="22268" spans="4:32" hidden="1" x14ac:dyDescent="0.2">
      <c r="D22268" s="113"/>
      <c r="E22268" s="113"/>
      <c r="F22268" s="113"/>
      <c r="G22268" s="113"/>
      <c r="J22268" s="113"/>
      <c r="K22268" s="113"/>
      <c r="P22268" s="120"/>
      <c r="Q22268" s="120"/>
      <c r="R22268" s="120"/>
      <c r="S22268" s="120"/>
      <c r="T22268" s="120"/>
      <c r="U22268" s="120"/>
      <c r="V22268" s="120"/>
      <c r="W22268" s="120"/>
      <c r="X22268" s="120"/>
      <c r="Y22268" s="120"/>
      <c r="Z22268" s="120"/>
      <c r="AA22268" s="120"/>
      <c r="AB22268" s="120"/>
      <c r="AC22268" s="120"/>
      <c r="AD22268" s="120"/>
      <c r="AE22268" s="116"/>
      <c r="AF22268" s="116"/>
    </row>
    <row r="22269" spans="4:32" hidden="1" x14ac:dyDescent="0.2">
      <c r="D22269" s="113"/>
      <c r="E22269" s="113"/>
      <c r="F22269" s="113"/>
      <c r="G22269" s="113"/>
      <c r="J22269" s="113"/>
      <c r="K22269" s="113"/>
      <c r="P22269" s="120"/>
      <c r="Q22269" s="120"/>
      <c r="R22269" s="120"/>
      <c r="S22269" s="120"/>
      <c r="T22269" s="120"/>
      <c r="U22269" s="120"/>
      <c r="V22269" s="120"/>
      <c r="W22269" s="120"/>
      <c r="X22269" s="120"/>
      <c r="Y22269" s="120"/>
      <c r="Z22269" s="120"/>
      <c r="AA22269" s="120"/>
      <c r="AB22269" s="120"/>
      <c r="AC22269" s="120"/>
      <c r="AD22269" s="120"/>
      <c r="AE22269" s="116"/>
      <c r="AF22269" s="116"/>
    </row>
    <row r="22270" spans="4:32" hidden="1" x14ac:dyDescent="0.2">
      <c r="D22270" s="113"/>
      <c r="E22270" s="113"/>
      <c r="F22270" s="113"/>
      <c r="G22270" s="113"/>
      <c r="J22270" s="113"/>
      <c r="K22270" s="113"/>
      <c r="P22270" s="120"/>
      <c r="Q22270" s="120"/>
      <c r="R22270" s="120"/>
      <c r="S22270" s="120"/>
      <c r="T22270" s="120"/>
      <c r="U22270" s="120"/>
      <c r="V22270" s="120"/>
      <c r="W22270" s="120"/>
      <c r="X22270" s="120"/>
      <c r="Y22270" s="120"/>
      <c r="Z22270" s="120"/>
      <c r="AA22270" s="120"/>
      <c r="AB22270" s="120"/>
      <c r="AC22270" s="120"/>
      <c r="AD22270" s="120"/>
      <c r="AE22270" s="116"/>
      <c r="AF22270" s="116"/>
    </row>
    <row r="22271" spans="4:32" hidden="1" x14ac:dyDescent="0.2">
      <c r="D22271" s="113"/>
      <c r="E22271" s="113"/>
      <c r="F22271" s="113"/>
      <c r="G22271" s="113"/>
      <c r="J22271" s="113"/>
      <c r="K22271" s="113"/>
      <c r="P22271" s="120"/>
      <c r="Q22271" s="120"/>
      <c r="R22271" s="120"/>
      <c r="S22271" s="120"/>
      <c r="T22271" s="120"/>
      <c r="U22271" s="120"/>
      <c r="V22271" s="120"/>
      <c r="W22271" s="120"/>
      <c r="X22271" s="120"/>
      <c r="Y22271" s="120"/>
      <c r="Z22271" s="120"/>
      <c r="AA22271" s="120"/>
      <c r="AB22271" s="120"/>
      <c r="AC22271" s="120"/>
      <c r="AD22271" s="120"/>
      <c r="AE22271" s="116"/>
      <c r="AF22271" s="116"/>
    </row>
    <row r="22272" spans="4:32" hidden="1" x14ac:dyDescent="0.2">
      <c r="D22272" s="113"/>
      <c r="E22272" s="113"/>
      <c r="F22272" s="113"/>
      <c r="G22272" s="113"/>
      <c r="J22272" s="113"/>
      <c r="K22272" s="113"/>
      <c r="P22272" s="120"/>
      <c r="Q22272" s="120"/>
      <c r="R22272" s="120"/>
      <c r="S22272" s="120"/>
      <c r="T22272" s="120"/>
      <c r="U22272" s="120"/>
      <c r="V22272" s="120"/>
      <c r="W22272" s="120"/>
      <c r="X22272" s="120"/>
      <c r="Y22272" s="120"/>
      <c r="Z22272" s="120"/>
      <c r="AA22272" s="120"/>
      <c r="AB22272" s="120"/>
      <c r="AC22272" s="120"/>
      <c r="AD22272" s="120"/>
      <c r="AE22272" s="116"/>
      <c r="AF22272" s="116"/>
    </row>
    <row r="22273" spans="4:32" hidden="1" x14ac:dyDescent="0.2">
      <c r="D22273" s="113"/>
      <c r="E22273" s="113"/>
      <c r="F22273" s="113"/>
      <c r="G22273" s="113"/>
      <c r="J22273" s="113"/>
      <c r="K22273" s="113"/>
      <c r="P22273" s="120"/>
      <c r="Q22273" s="120"/>
      <c r="R22273" s="120"/>
      <c r="S22273" s="120"/>
      <c r="T22273" s="120"/>
      <c r="U22273" s="120"/>
      <c r="V22273" s="120"/>
      <c r="W22273" s="120"/>
      <c r="X22273" s="120"/>
      <c r="Y22273" s="120"/>
      <c r="Z22273" s="120"/>
      <c r="AA22273" s="120"/>
      <c r="AB22273" s="120"/>
      <c r="AC22273" s="120"/>
      <c r="AD22273" s="120"/>
      <c r="AE22273" s="116"/>
      <c r="AF22273" s="116"/>
    </row>
    <row r="22274" spans="4:32" hidden="1" x14ac:dyDescent="0.2">
      <c r="D22274" s="113"/>
      <c r="E22274" s="113"/>
      <c r="F22274" s="113"/>
      <c r="G22274" s="113"/>
      <c r="J22274" s="113"/>
      <c r="K22274" s="113"/>
      <c r="P22274" s="120"/>
      <c r="Q22274" s="120"/>
      <c r="R22274" s="120"/>
      <c r="S22274" s="120"/>
      <c r="T22274" s="120"/>
      <c r="U22274" s="120"/>
      <c r="V22274" s="120"/>
      <c r="W22274" s="120"/>
      <c r="X22274" s="120"/>
      <c r="Y22274" s="120"/>
      <c r="Z22274" s="120"/>
      <c r="AA22274" s="120"/>
      <c r="AB22274" s="120"/>
      <c r="AC22274" s="120"/>
      <c r="AD22274" s="120"/>
      <c r="AE22274" s="116"/>
      <c r="AF22274" s="116"/>
    </row>
    <row r="22275" spans="4:32" hidden="1" x14ac:dyDescent="0.2">
      <c r="D22275" s="113"/>
      <c r="E22275" s="113"/>
      <c r="F22275" s="113"/>
      <c r="G22275" s="113"/>
      <c r="J22275" s="113"/>
      <c r="K22275" s="113"/>
      <c r="P22275" s="120"/>
      <c r="Q22275" s="120"/>
      <c r="R22275" s="120"/>
      <c r="S22275" s="120"/>
      <c r="T22275" s="120"/>
      <c r="U22275" s="120"/>
      <c r="V22275" s="120"/>
      <c r="W22275" s="120"/>
      <c r="X22275" s="120"/>
      <c r="Y22275" s="120"/>
      <c r="Z22275" s="120"/>
      <c r="AA22275" s="120"/>
      <c r="AB22275" s="120"/>
      <c r="AC22275" s="120"/>
      <c r="AD22275" s="120"/>
      <c r="AE22275" s="116"/>
      <c r="AF22275" s="116"/>
    </row>
    <row r="22276" spans="4:32" hidden="1" x14ac:dyDescent="0.2">
      <c r="D22276" s="113"/>
      <c r="E22276" s="113"/>
      <c r="F22276" s="113"/>
      <c r="G22276" s="113"/>
      <c r="J22276" s="113"/>
      <c r="K22276" s="113"/>
      <c r="P22276" s="120"/>
      <c r="Q22276" s="120"/>
      <c r="R22276" s="120"/>
      <c r="S22276" s="120"/>
      <c r="T22276" s="120"/>
      <c r="U22276" s="120"/>
      <c r="V22276" s="120"/>
      <c r="W22276" s="120"/>
      <c r="X22276" s="120"/>
      <c r="Y22276" s="120"/>
      <c r="Z22276" s="120"/>
      <c r="AA22276" s="120"/>
      <c r="AB22276" s="120"/>
      <c r="AC22276" s="120"/>
      <c r="AD22276" s="120"/>
      <c r="AE22276" s="116"/>
      <c r="AF22276" s="116"/>
    </row>
    <row r="22277" spans="4:32" hidden="1" x14ac:dyDescent="0.2">
      <c r="D22277" s="113"/>
      <c r="E22277" s="113"/>
      <c r="F22277" s="113"/>
      <c r="G22277" s="113"/>
      <c r="J22277" s="113"/>
      <c r="K22277" s="113"/>
      <c r="P22277" s="120"/>
      <c r="Q22277" s="120"/>
      <c r="R22277" s="120"/>
      <c r="S22277" s="120"/>
      <c r="T22277" s="120"/>
      <c r="U22277" s="120"/>
      <c r="V22277" s="120"/>
      <c r="W22277" s="120"/>
      <c r="X22277" s="120"/>
      <c r="Y22277" s="120"/>
      <c r="Z22277" s="120"/>
      <c r="AA22277" s="120"/>
      <c r="AB22277" s="120"/>
      <c r="AC22277" s="120"/>
      <c r="AD22277" s="120"/>
      <c r="AE22277" s="116"/>
      <c r="AF22277" s="116"/>
    </row>
    <row r="22278" spans="4:32" hidden="1" x14ac:dyDescent="0.2">
      <c r="D22278" s="113"/>
      <c r="E22278" s="113"/>
      <c r="F22278" s="113"/>
      <c r="G22278" s="113"/>
      <c r="J22278" s="113"/>
      <c r="K22278" s="113"/>
      <c r="P22278" s="120"/>
      <c r="Q22278" s="120"/>
      <c r="R22278" s="120"/>
      <c r="S22278" s="120"/>
      <c r="T22278" s="120"/>
      <c r="U22278" s="120"/>
      <c r="V22278" s="120"/>
      <c r="W22278" s="120"/>
      <c r="X22278" s="120"/>
      <c r="Y22278" s="120"/>
      <c r="Z22278" s="120"/>
      <c r="AA22278" s="120"/>
      <c r="AB22278" s="120"/>
      <c r="AC22278" s="120"/>
      <c r="AD22278" s="120"/>
      <c r="AE22278" s="116"/>
      <c r="AF22278" s="116"/>
    </row>
    <row r="22279" spans="4:32" hidden="1" x14ac:dyDescent="0.2">
      <c r="D22279" s="113"/>
      <c r="E22279" s="113"/>
      <c r="F22279" s="113"/>
      <c r="G22279" s="113"/>
      <c r="J22279" s="113"/>
      <c r="K22279" s="113"/>
      <c r="P22279" s="120"/>
      <c r="Q22279" s="120"/>
      <c r="R22279" s="120"/>
      <c r="S22279" s="120"/>
      <c r="T22279" s="120"/>
      <c r="U22279" s="120"/>
      <c r="V22279" s="120"/>
      <c r="W22279" s="120"/>
      <c r="X22279" s="120"/>
      <c r="Y22279" s="120"/>
      <c r="Z22279" s="120"/>
      <c r="AA22279" s="120"/>
      <c r="AB22279" s="120"/>
      <c r="AC22279" s="120"/>
      <c r="AD22279" s="120"/>
      <c r="AE22279" s="116"/>
      <c r="AF22279" s="116"/>
    </row>
    <row r="22280" spans="4:32" hidden="1" x14ac:dyDescent="0.2">
      <c r="D22280" s="113"/>
      <c r="E22280" s="113"/>
      <c r="F22280" s="113"/>
      <c r="G22280" s="113"/>
      <c r="J22280" s="113"/>
      <c r="K22280" s="113"/>
      <c r="P22280" s="120"/>
      <c r="Q22280" s="120"/>
      <c r="R22280" s="120"/>
      <c r="S22280" s="120"/>
      <c r="T22280" s="120"/>
      <c r="U22280" s="120"/>
      <c r="V22280" s="120"/>
      <c r="W22280" s="120"/>
      <c r="X22280" s="120"/>
      <c r="Y22280" s="120"/>
      <c r="Z22280" s="120"/>
      <c r="AA22280" s="120"/>
      <c r="AB22280" s="120"/>
      <c r="AC22280" s="120"/>
      <c r="AD22280" s="120"/>
      <c r="AE22280" s="116"/>
      <c r="AF22280" s="116"/>
    </row>
    <row r="22281" spans="4:32" hidden="1" x14ac:dyDescent="0.2">
      <c r="D22281" s="113"/>
      <c r="E22281" s="113"/>
      <c r="F22281" s="113"/>
      <c r="G22281" s="113"/>
      <c r="J22281" s="113"/>
      <c r="K22281" s="113"/>
      <c r="P22281" s="120"/>
      <c r="Q22281" s="120"/>
      <c r="R22281" s="120"/>
      <c r="S22281" s="120"/>
      <c r="T22281" s="120"/>
      <c r="U22281" s="120"/>
      <c r="V22281" s="120"/>
      <c r="W22281" s="120"/>
      <c r="X22281" s="120"/>
      <c r="Y22281" s="120"/>
      <c r="Z22281" s="120"/>
      <c r="AA22281" s="120"/>
      <c r="AB22281" s="120"/>
      <c r="AC22281" s="120"/>
      <c r="AD22281" s="120"/>
      <c r="AE22281" s="116"/>
      <c r="AF22281" s="116"/>
    </row>
    <row r="22282" spans="4:32" hidden="1" x14ac:dyDescent="0.2">
      <c r="D22282" s="113"/>
      <c r="E22282" s="113"/>
      <c r="F22282" s="113"/>
      <c r="G22282" s="113"/>
      <c r="J22282" s="113"/>
      <c r="K22282" s="113"/>
      <c r="P22282" s="120"/>
      <c r="Q22282" s="120"/>
      <c r="R22282" s="120"/>
      <c r="S22282" s="120"/>
      <c r="T22282" s="120"/>
      <c r="U22282" s="120"/>
      <c r="V22282" s="120"/>
      <c r="W22282" s="120"/>
      <c r="X22282" s="120"/>
      <c r="Y22282" s="120"/>
      <c r="Z22282" s="120"/>
      <c r="AA22282" s="120"/>
      <c r="AB22282" s="120"/>
      <c r="AC22282" s="120"/>
      <c r="AD22282" s="120"/>
      <c r="AE22282" s="116"/>
      <c r="AF22282" s="116"/>
    </row>
    <row r="22283" spans="4:32" hidden="1" x14ac:dyDescent="0.2">
      <c r="D22283" s="113"/>
      <c r="E22283" s="113"/>
      <c r="F22283" s="113"/>
      <c r="G22283" s="113"/>
      <c r="J22283" s="113"/>
      <c r="K22283" s="113"/>
      <c r="P22283" s="120"/>
      <c r="Q22283" s="120"/>
      <c r="R22283" s="120"/>
      <c r="S22283" s="120"/>
      <c r="T22283" s="120"/>
      <c r="U22283" s="120"/>
      <c r="V22283" s="120"/>
      <c r="W22283" s="120"/>
      <c r="X22283" s="120"/>
      <c r="Y22283" s="120"/>
      <c r="Z22283" s="120"/>
      <c r="AA22283" s="120"/>
      <c r="AB22283" s="120"/>
      <c r="AC22283" s="120"/>
      <c r="AD22283" s="120"/>
      <c r="AE22283" s="116"/>
      <c r="AF22283" s="116"/>
    </row>
    <row r="22284" spans="4:32" hidden="1" x14ac:dyDescent="0.2">
      <c r="D22284" s="113"/>
      <c r="E22284" s="113"/>
      <c r="F22284" s="113"/>
      <c r="G22284" s="113"/>
      <c r="J22284" s="113"/>
      <c r="K22284" s="113"/>
      <c r="P22284" s="120"/>
      <c r="Q22284" s="120"/>
      <c r="R22284" s="120"/>
      <c r="S22284" s="120"/>
      <c r="T22284" s="120"/>
      <c r="U22284" s="120"/>
      <c r="V22284" s="120"/>
      <c r="W22284" s="120"/>
      <c r="X22284" s="120"/>
      <c r="Y22284" s="120"/>
      <c r="Z22284" s="120"/>
      <c r="AA22284" s="120"/>
      <c r="AB22284" s="120"/>
      <c r="AC22284" s="120"/>
      <c r="AD22284" s="120"/>
      <c r="AE22284" s="116"/>
      <c r="AF22284" s="116"/>
    </row>
    <row r="22285" spans="4:32" hidden="1" x14ac:dyDescent="0.2">
      <c r="D22285" s="113"/>
      <c r="E22285" s="113"/>
      <c r="F22285" s="113"/>
      <c r="G22285" s="113"/>
      <c r="J22285" s="113"/>
      <c r="K22285" s="113"/>
      <c r="P22285" s="120"/>
      <c r="Q22285" s="120"/>
      <c r="R22285" s="120"/>
      <c r="S22285" s="120"/>
      <c r="T22285" s="120"/>
      <c r="U22285" s="120"/>
      <c r="V22285" s="120"/>
      <c r="W22285" s="120"/>
      <c r="X22285" s="120"/>
      <c r="Y22285" s="120"/>
      <c r="Z22285" s="120"/>
      <c r="AA22285" s="120"/>
      <c r="AB22285" s="120"/>
      <c r="AC22285" s="120"/>
      <c r="AD22285" s="120"/>
      <c r="AE22285" s="116"/>
      <c r="AF22285" s="116"/>
    </row>
    <row r="22286" spans="4:32" hidden="1" x14ac:dyDescent="0.2">
      <c r="D22286" s="113"/>
      <c r="E22286" s="113"/>
      <c r="F22286" s="113"/>
      <c r="G22286" s="113"/>
      <c r="J22286" s="113"/>
      <c r="K22286" s="113"/>
      <c r="P22286" s="120"/>
      <c r="Q22286" s="120"/>
      <c r="R22286" s="120"/>
      <c r="S22286" s="120"/>
      <c r="T22286" s="120"/>
      <c r="U22286" s="120"/>
      <c r="V22286" s="120"/>
      <c r="W22286" s="120"/>
      <c r="X22286" s="120"/>
      <c r="Y22286" s="120"/>
      <c r="Z22286" s="120"/>
      <c r="AA22286" s="120"/>
      <c r="AB22286" s="120"/>
      <c r="AC22286" s="120"/>
      <c r="AD22286" s="120"/>
      <c r="AE22286" s="116"/>
      <c r="AF22286" s="116"/>
    </row>
    <row r="22287" spans="4:32" hidden="1" x14ac:dyDescent="0.2">
      <c r="D22287" s="113"/>
      <c r="E22287" s="113"/>
      <c r="F22287" s="113"/>
      <c r="G22287" s="113"/>
      <c r="J22287" s="113"/>
      <c r="K22287" s="113"/>
      <c r="P22287" s="120"/>
      <c r="Q22287" s="120"/>
      <c r="R22287" s="120"/>
      <c r="S22287" s="120"/>
      <c r="T22287" s="120"/>
      <c r="U22287" s="120"/>
      <c r="V22287" s="120"/>
      <c r="W22287" s="120"/>
      <c r="X22287" s="120"/>
      <c r="Y22287" s="120"/>
      <c r="Z22287" s="120"/>
      <c r="AA22287" s="120"/>
      <c r="AB22287" s="120"/>
      <c r="AC22287" s="120"/>
      <c r="AD22287" s="120"/>
      <c r="AE22287" s="116"/>
      <c r="AF22287" s="116"/>
    </row>
    <row r="22288" spans="4:32" hidden="1" x14ac:dyDescent="0.2">
      <c r="D22288" s="113"/>
      <c r="E22288" s="113"/>
      <c r="F22288" s="113"/>
      <c r="G22288" s="113"/>
      <c r="J22288" s="113"/>
      <c r="K22288" s="113"/>
      <c r="P22288" s="120"/>
      <c r="Q22288" s="120"/>
      <c r="R22288" s="120"/>
      <c r="S22288" s="120"/>
      <c r="T22288" s="120"/>
      <c r="U22288" s="120"/>
      <c r="V22288" s="120"/>
      <c r="W22288" s="120"/>
      <c r="X22288" s="120"/>
      <c r="Y22288" s="120"/>
      <c r="Z22288" s="120"/>
      <c r="AA22288" s="120"/>
      <c r="AB22288" s="120"/>
      <c r="AC22288" s="120"/>
      <c r="AD22288" s="120"/>
      <c r="AE22288" s="116"/>
      <c r="AF22288" s="116"/>
    </row>
    <row r="22289" spans="4:32" hidden="1" x14ac:dyDescent="0.2">
      <c r="D22289" s="113"/>
      <c r="E22289" s="113"/>
      <c r="F22289" s="113"/>
      <c r="G22289" s="113"/>
      <c r="J22289" s="113"/>
      <c r="K22289" s="113"/>
      <c r="P22289" s="120"/>
      <c r="Q22289" s="120"/>
      <c r="R22289" s="120"/>
      <c r="S22289" s="120"/>
      <c r="T22289" s="120"/>
      <c r="U22289" s="120"/>
      <c r="V22289" s="120"/>
      <c r="W22289" s="120"/>
      <c r="X22289" s="120"/>
      <c r="Y22289" s="120"/>
      <c r="Z22289" s="120"/>
      <c r="AA22289" s="120"/>
      <c r="AB22289" s="120"/>
      <c r="AC22289" s="120"/>
      <c r="AD22289" s="120"/>
      <c r="AE22289" s="116"/>
      <c r="AF22289" s="116"/>
    </row>
    <row r="22290" spans="4:32" hidden="1" x14ac:dyDescent="0.2">
      <c r="D22290" s="113"/>
      <c r="E22290" s="113"/>
      <c r="F22290" s="113"/>
      <c r="G22290" s="113"/>
      <c r="J22290" s="113"/>
      <c r="K22290" s="113"/>
      <c r="P22290" s="120"/>
      <c r="Q22290" s="120"/>
      <c r="R22290" s="120"/>
      <c r="S22290" s="120"/>
      <c r="T22290" s="120"/>
      <c r="U22290" s="120"/>
      <c r="V22290" s="120"/>
      <c r="W22290" s="120"/>
      <c r="X22290" s="120"/>
      <c r="Y22290" s="120"/>
      <c r="Z22290" s="120"/>
      <c r="AA22290" s="120"/>
      <c r="AB22290" s="120"/>
      <c r="AC22290" s="120"/>
      <c r="AD22290" s="120"/>
      <c r="AE22290" s="116"/>
      <c r="AF22290" s="116"/>
    </row>
    <row r="22291" spans="4:32" hidden="1" x14ac:dyDescent="0.2">
      <c r="D22291" s="113"/>
      <c r="E22291" s="113"/>
      <c r="F22291" s="113"/>
      <c r="G22291" s="113"/>
      <c r="J22291" s="113"/>
      <c r="K22291" s="113"/>
      <c r="P22291" s="120"/>
      <c r="Q22291" s="120"/>
      <c r="R22291" s="120"/>
      <c r="S22291" s="120"/>
      <c r="T22291" s="120"/>
      <c r="U22291" s="120"/>
      <c r="V22291" s="120"/>
      <c r="W22291" s="120"/>
      <c r="X22291" s="120"/>
      <c r="Y22291" s="120"/>
      <c r="Z22291" s="120"/>
      <c r="AA22291" s="120"/>
      <c r="AB22291" s="120"/>
      <c r="AC22291" s="120"/>
      <c r="AD22291" s="120"/>
      <c r="AE22291" s="116"/>
      <c r="AF22291" s="116"/>
    </row>
    <row r="22292" spans="4:32" hidden="1" x14ac:dyDescent="0.2">
      <c r="D22292" s="113"/>
      <c r="E22292" s="113"/>
      <c r="F22292" s="113"/>
      <c r="G22292" s="113"/>
      <c r="J22292" s="113"/>
      <c r="K22292" s="113"/>
      <c r="P22292" s="120"/>
      <c r="Q22292" s="120"/>
      <c r="R22292" s="120"/>
      <c r="S22292" s="120"/>
      <c r="T22292" s="120"/>
      <c r="U22292" s="120"/>
      <c r="V22292" s="120"/>
      <c r="W22292" s="120"/>
      <c r="X22292" s="120"/>
      <c r="Y22292" s="120"/>
      <c r="Z22292" s="120"/>
      <c r="AA22292" s="120"/>
      <c r="AB22292" s="120"/>
      <c r="AC22292" s="120"/>
      <c r="AD22292" s="120"/>
      <c r="AE22292" s="116"/>
      <c r="AF22292" s="116"/>
    </row>
    <row r="22293" spans="4:32" hidden="1" x14ac:dyDescent="0.2">
      <c r="D22293" s="113"/>
      <c r="E22293" s="113"/>
      <c r="F22293" s="113"/>
      <c r="G22293" s="113"/>
      <c r="J22293" s="113"/>
      <c r="K22293" s="113"/>
      <c r="P22293" s="120"/>
      <c r="Q22293" s="120"/>
      <c r="R22293" s="120"/>
      <c r="S22293" s="120"/>
      <c r="T22293" s="120"/>
      <c r="U22293" s="120"/>
      <c r="V22293" s="120"/>
      <c r="W22293" s="120"/>
      <c r="X22293" s="120"/>
      <c r="Y22293" s="120"/>
      <c r="Z22293" s="120"/>
      <c r="AA22293" s="120"/>
      <c r="AB22293" s="120"/>
      <c r="AC22293" s="120"/>
      <c r="AD22293" s="120"/>
      <c r="AE22293" s="116"/>
      <c r="AF22293" s="116"/>
    </row>
    <row r="22294" spans="4:32" hidden="1" x14ac:dyDescent="0.2">
      <c r="D22294" s="113"/>
      <c r="E22294" s="113"/>
      <c r="F22294" s="113"/>
      <c r="G22294" s="113"/>
      <c r="J22294" s="113"/>
      <c r="K22294" s="113"/>
      <c r="P22294" s="120"/>
      <c r="Q22294" s="120"/>
      <c r="R22294" s="120"/>
      <c r="S22294" s="120"/>
      <c r="T22294" s="120"/>
      <c r="U22294" s="120"/>
      <c r="V22294" s="120"/>
      <c r="W22294" s="120"/>
      <c r="X22294" s="120"/>
      <c r="Y22294" s="120"/>
      <c r="Z22294" s="120"/>
      <c r="AA22294" s="120"/>
      <c r="AB22294" s="120"/>
      <c r="AC22294" s="120"/>
      <c r="AD22294" s="120"/>
      <c r="AE22294" s="116"/>
      <c r="AF22294" s="116"/>
    </row>
    <row r="22295" spans="4:32" hidden="1" x14ac:dyDescent="0.2">
      <c r="D22295" s="113"/>
      <c r="E22295" s="113"/>
      <c r="F22295" s="113"/>
      <c r="G22295" s="113"/>
      <c r="J22295" s="113"/>
      <c r="K22295" s="113"/>
      <c r="P22295" s="120"/>
      <c r="Q22295" s="120"/>
      <c r="R22295" s="120"/>
      <c r="S22295" s="120"/>
      <c r="T22295" s="120"/>
      <c r="U22295" s="120"/>
      <c r="V22295" s="120"/>
      <c r="W22295" s="120"/>
      <c r="X22295" s="120"/>
      <c r="Y22295" s="120"/>
      <c r="Z22295" s="120"/>
      <c r="AA22295" s="120"/>
      <c r="AB22295" s="120"/>
      <c r="AC22295" s="120"/>
      <c r="AD22295" s="120"/>
      <c r="AE22295" s="116"/>
      <c r="AF22295" s="116"/>
    </row>
    <row r="22296" spans="4:32" hidden="1" x14ac:dyDescent="0.2">
      <c r="D22296" s="113"/>
      <c r="E22296" s="113"/>
      <c r="F22296" s="113"/>
      <c r="G22296" s="113"/>
      <c r="J22296" s="113"/>
      <c r="K22296" s="113"/>
      <c r="P22296" s="120"/>
      <c r="Q22296" s="120"/>
      <c r="R22296" s="120"/>
      <c r="S22296" s="120"/>
      <c r="T22296" s="120"/>
      <c r="U22296" s="120"/>
      <c r="V22296" s="120"/>
      <c r="W22296" s="120"/>
      <c r="X22296" s="120"/>
      <c r="Y22296" s="120"/>
      <c r="Z22296" s="120"/>
      <c r="AA22296" s="120"/>
      <c r="AB22296" s="120"/>
      <c r="AC22296" s="120"/>
      <c r="AD22296" s="120"/>
      <c r="AE22296" s="116"/>
      <c r="AF22296" s="116"/>
    </row>
    <row r="22297" spans="4:32" hidden="1" x14ac:dyDescent="0.2">
      <c r="D22297" s="113"/>
      <c r="E22297" s="113"/>
      <c r="F22297" s="113"/>
      <c r="G22297" s="113"/>
      <c r="J22297" s="113"/>
      <c r="K22297" s="113"/>
      <c r="P22297" s="120"/>
      <c r="Q22297" s="120"/>
      <c r="R22297" s="120"/>
      <c r="S22297" s="120"/>
      <c r="T22297" s="120"/>
      <c r="U22297" s="120"/>
      <c r="V22297" s="120"/>
      <c r="W22297" s="120"/>
      <c r="X22297" s="120"/>
      <c r="Y22297" s="120"/>
      <c r="Z22297" s="120"/>
      <c r="AA22297" s="120"/>
      <c r="AB22297" s="120"/>
      <c r="AC22297" s="120"/>
      <c r="AD22297" s="120"/>
      <c r="AE22297" s="116"/>
      <c r="AF22297" s="116"/>
    </row>
    <row r="22298" spans="4:32" hidden="1" x14ac:dyDescent="0.2">
      <c r="D22298" s="113"/>
      <c r="E22298" s="113"/>
      <c r="F22298" s="113"/>
      <c r="G22298" s="113"/>
      <c r="J22298" s="113"/>
      <c r="K22298" s="113"/>
      <c r="P22298" s="120"/>
      <c r="Q22298" s="120"/>
      <c r="R22298" s="120"/>
      <c r="S22298" s="120"/>
      <c r="T22298" s="120"/>
      <c r="U22298" s="120"/>
      <c r="V22298" s="120"/>
      <c r="W22298" s="120"/>
      <c r="X22298" s="120"/>
      <c r="Y22298" s="120"/>
      <c r="Z22298" s="120"/>
      <c r="AA22298" s="120"/>
      <c r="AB22298" s="120"/>
      <c r="AC22298" s="120"/>
      <c r="AD22298" s="120"/>
      <c r="AE22298" s="116"/>
      <c r="AF22298" s="116"/>
    </row>
    <row r="22299" spans="4:32" hidden="1" x14ac:dyDescent="0.2">
      <c r="D22299" s="113"/>
      <c r="E22299" s="113"/>
      <c r="F22299" s="113"/>
      <c r="G22299" s="113"/>
      <c r="J22299" s="113"/>
      <c r="K22299" s="113"/>
      <c r="P22299" s="120"/>
      <c r="Q22299" s="120"/>
      <c r="R22299" s="120"/>
      <c r="S22299" s="120"/>
      <c r="T22299" s="120"/>
      <c r="U22299" s="120"/>
      <c r="V22299" s="120"/>
      <c r="W22299" s="120"/>
      <c r="X22299" s="120"/>
      <c r="Y22299" s="120"/>
      <c r="Z22299" s="120"/>
      <c r="AA22299" s="120"/>
      <c r="AB22299" s="120"/>
      <c r="AC22299" s="120"/>
      <c r="AD22299" s="120"/>
      <c r="AE22299" s="116"/>
      <c r="AF22299" s="116"/>
    </row>
    <row r="22300" spans="4:32" hidden="1" x14ac:dyDescent="0.2">
      <c r="D22300" s="113"/>
      <c r="E22300" s="113"/>
      <c r="F22300" s="113"/>
      <c r="G22300" s="113"/>
      <c r="J22300" s="113"/>
      <c r="K22300" s="113"/>
      <c r="P22300" s="120"/>
      <c r="Q22300" s="120"/>
      <c r="R22300" s="120"/>
      <c r="S22300" s="120"/>
      <c r="T22300" s="120"/>
      <c r="U22300" s="120"/>
      <c r="V22300" s="120"/>
      <c r="W22300" s="120"/>
      <c r="X22300" s="120"/>
      <c r="Y22300" s="120"/>
      <c r="Z22300" s="120"/>
      <c r="AA22300" s="120"/>
      <c r="AB22300" s="120"/>
      <c r="AC22300" s="120"/>
      <c r="AD22300" s="120"/>
      <c r="AE22300" s="116"/>
      <c r="AF22300" s="116"/>
    </row>
    <row r="22301" spans="4:32" hidden="1" x14ac:dyDescent="0.2">
      <c r="D22301" s="113"/>
      <c r="E22301" s="113"/>
      <c r="F22301" s="113"/>
      <c r="G22301" s="113"/>
      <c r="J22301" s="113"/>
      <c r="K22301" s="113"/>
      <c r="P22301" s="120"/>
      <c r="Q22301" s="120"/>
      <c r="R22301" s="120"/>
      <c r="S22301" s="120"/>
      <c r="T22301" s="120"/>
      <c r="U22301" s="120"/>
      <c r="V22301" s="120"/>
      <c r="W22301" s="120"/>
      <c r="X22301" s="120"/>
      <c r="Y22301" s="120"/>
      <c r="Z22301" s="120"/>
      <c r="AA22301" s="120"/>
      <c r="AB22301" s="120"/>
      <c r="AC22301" s="120"/>
      <c r="AD22301" s="120"/>
      <c r="AE22301" s="116"/>
      <c r="AF22301" s="116"/>
    </row>
    <row r="22302" spans="4:32" hidden="1" x14ac:dyDescent="0.2">
      <c r="D22302" s="113"/>
      <c r="E22302" s="113"/>
      <c r="F22302" s="113"/>
      <c r="G22302" s="113"/>
      <c r="J22302" s="113"/>
      <c r="K22302" s="113"/>
      <c r="P22302" s="120"/>
      <c r="Q22302" s="120"/>
      <c r="R22302" s="120"/>
      <c r="S22302" s="120"/>
      <c r="T22302" s="120"/>
      <c r="U22302" s="120"/>
      <c r="V22302" s="120"/>
      <c r="W22302" s="120"/>
      <c r="X22302" s="120"/>
      <c r="Y22302" s="120"/>
      <c r="Z22302" s="120"/>
      <c r="AA22302" s="120"/>
      <c r="AB22302" s="120"/>
      <c r="AC22302" s="120"/>
      <c r="AD22302" s="120"/>
      <c r="AE22302" s="116"/>
      <c r="AF22302" s="116"/>
    </row>
    <row r="22303" spans="4:32" hidden="1" x14ac:dyDescent="0.2">
      <c r="D22303" s="113"/>
      <c r="E22303" s="113"/>
      <c r="F22303" s="113"/>
      <c r="G22303" s="113"/>
      <c r="J22303" s="113"/>
      <c r="K22303" s="113"/>
      <c r="P22303" s="120"/>
      <c r="Q22303" s="120"/>
      <c r="R22303" s="120"/>
      <c r="S22303" s="120"/>
      <c r="T22303" s="120"/>
      <c r="U22303" s="120"/>
      <c r="V22303" s="120"/>
      <c r="W22303" s="120"/>
      <c r="X22303" s="120"/>
      <c r="Y22303" s="120"/>
      <c r="Z22303" s="120"/>
      <c r="AA22303" s="120"/>
      <c r="AB22303" s="120"/>
      <c r="AC22303" s="120"/>
      <c r="AD22303" s="120"/>
      <c r="AE22303" s="116"/>
      <c r="AF22303" s="116"/>
    </row>
    <row r="22304" spans="4:32" hidden="1" x14ac:dyDescent="0.2">
      <c r="D22304" s="113"/>
      <c r="E22304" s="113"/>
      <c r="F22304" s="113"/>
      <c r="G22304" s="113"/>
      <c r="J22304" s="113"/>
      <c r="K22304" s="113"/>
      <c r="P22304" s="120"/>
      <c r="Q22304" s="120"/>
      <c r="R22304" s="120"/>
      <c r="S22304" s="120"/>
      <c r="T22304" s="120"/>
      <c r="U22304" s="120"/>
      <c r="V22304" s="120"/>
      <c r="W22304" s="120"/>
      <c r="X22304" s="120"/>
      <c r="Y22304" s="120"/>
      <c r="Z22304" s="120"/>
      <c r="AA22304" s="120"/>
      <c r="AB22304" s="120"/>
      <c r="AC22304" s="120"/>
      <c r="AD22304" s="120"/>
      <c r="AE22304" s="116"/>
      <c r="AF22304" s="116"/>
    </row>
    <row r="22305" spans="4:32" hidden="1" x14ac:dyDescent="0.2">
      <c r="D22305" s="113"/>
      <c r="E22305" s="113"/>
      <c r="F22305" s="113"/>
      <c r="G22305" s="113"/>
      <c r="J22305" s="113"/>
      <c r="K22305" s="113"/>
      <c r="P22305" s="120"/>
      <c r="Q22305" s="120"/>
      <c r="R22305" s="120"/>
      <c r="S22305" s="120"/>
      <c r="T22305" s="120"/>
      <c r="U22305" s="120"/>
      <c r="V22305" s="120"/>
      <c r="W22305" s="120"/>
      <c r="X22305" s="120"/>
      <c r="Y22305" s="120"/>
      <c r="Z22305" s="120"/>
      <c r="AA22305" s="120"/>
      <c r="AB22305" s="120"/>
      <c r="AC22305" s="120"/>
      <c r="AD22305" s="120"/>
      <c r="AE22305" s="116"/>
      <c r="AF22305" s="116"/>
    </row>
    <row r="22306" spans="4:32" hidden="1" x14ac:dyDescent="0.2">
      <c r="D22306" s="113"/>
      <c r="E22306" s="113"/>
      <c r="F22306" s="113"/>
      <c r="G22306" s="113"/>
      <c r="J22306" s="113"/>
      <c r="K22306" s="113"/>
      <c r="P22306" s="120"/>
      <c r="Q22306" s="120"/>
      <c r="R22306" s="120"/>
      <c r="S22306" s="120"/>
      <c r="T22306" s="120"/>
      <c r="U22306" s="120"/>
      <c r="V22306" s="120"/>
      <c r="W22306" s="120"/>
      <c r="X22306" s="120"/>
      <c r="Y22306" s="120"/>
      <c r="Z22306" s="120"/>
      <c r="AA22306" s="120"/>
      <c r="AB22306" s="120"/>
      <c r="AC22306" s="120"/>
      <c r="AD22306" s="120"/>
      <c r="AE22306" s="116"/>
      <c r="AF22306" s="116"/>
    </row>
    <row r="22307" spans="4:32" hidden="1" x14ac:dyDescent="0.2">
      <c r="D22307" s="113"/>
      <c r="E22307" s="113"/>
      <c r="F22307" s="113"/>
      <c r="G22307" s="113"/>
      <c r="J22307" s="113"/>
      <c r="K22307" s="113"/>
      <c r="P22307" s="120"/>
      <c r="Q22307" s="120"/>
      <c r="R22307" s="120"/>
      <c r="S22307" s="120"/>
      <c r="T22307" s="120"/>
      <c r="U22307" s="120"/>
      <c r="V22307" s="120"/>
      <c r="W22307" s="120"/>
      <c r="X22307" s="120"/>
      <c r="Y22307" s="120"/>
      <c r="Z22307" s="120"/>
      <c r="AA22307" s="120"/>
      <c r="AB22307" s="120"/>
      <c r="AC22307" s="120"/>
      <c r="AD22307" s="120"/>
      <c r="AE22307" s="116"/>
      <c r="AF22307" s="116"/>
    </row>
    <row r="22308" spans="4:32" hidden="1" x14ac:dyDescent="0.2">
      <c r="D22308" s="113"/>
      <c r="E22308" s="113"/>
      <c r="F22308" s="113"/>
      <c r="G22308" s="113"/>
      <c r="J22308" s="113"/>
      <c r="K22308" s="113"/>
      <c r="P22308" s="120"/>
      <c r="Q22308" s="120"/>
      <c r="R22308" s="120"/>
      <c r="S22308" s="120"/>
      <c r="T22308" s="120"/>
      <c r="U22308" s="120"/>
      <c r="V22308" s="120"/>
      <c r="W22308" s="120"/>
      <c r="X22308" s="120"/>
      <c r="Y22308" s="120"/>
      <c r="Z22308" s="120"/>
      <c r="AA22308" s="120"/>
      <c r="AB22308" s="120"/>
      <c r="AC22308" s="120"/>
      <c r="AD22308" s="120"/>
      <c r="AE22308" s="116"/>
      <c r="AF22308" s="116"/>
    </row>
    <row r="22309" spans="4:32" hidden="1" x14ac:dyDescent="0.2">
      <c r="D22309" s="113"/>
      <c r="E22309" s="113"/>
      <c r="F22309" s="113"/>
      <c r="G22309" s="113"/>
      <c r="J22309" s="113"/>
      <c r="K22309" s="113"/>
      <c r="P22309" s="120"/>
      <c r="Q22309" s="120"/>
      <c r="R22309" s="120"/>
      <c r="S22309" s="120"/>
      <c r="T22309" s="120"/>
      <c r="U22309" s="120"/>
      <c r="V22309" s="120"/>
      <c r="W22309" s="120"/>
      <c r="X22309" s="120"/>
      <c r="Y22309" s="120"/>
      <c r="Z22309" s="120"/>
      <c r="AA22309" s="120"/>
      <c r="AB22309" s="120"/>
      <c r="AC22309" s="120"/>
      <c r="AD22309" s="120"/>
      <c r="AE22309" s="116"/>
      <c r="AF22309" s="116"/>
    </row>
    <row r="22310" spans="4:32" hidden="1" x14ac:dyDescent="0.2">
      <c r="D22310" s="113"/>
      <c r="E22310" s="113"/>
      <c r="F22310" s="113"/>
      <c r="G22310" s="113"/>
      <c r="J22310" s="113"/>
      <c r="K22310" s="113"/>
      <c r="P22310" s="120"/>
      <c r="Q22310" s="120"/>
      <c r="R22310" s="120"/>
      <c r="S22310" s="120"/>
      <c r="T22310" s="120"/>
      <c r="U22310" s="120"/>
      <c r="V22310" s="120"/>
      <c r="W22310" s="120"/>
      <c r="X22310" s="120"/>
      <c r="Y22310" s="120"/>
      <c r="Z22310" s="120"/>
      <c r="AA22310" s="120"/>
      <c r="AB22310" s="120"/>
      <c r="AC22310" s="120"/>
      <c r="AD22310" s="120"/>
      <c r="AE22310" s="116"/>
      <c r="AF22310" s="116"/>
    </row>
    <row r="22311" spans="4:32" hidden="1" x14ac:dyDescent="0.2">
      <c r="D22311" s="113"/>
      <c r="E22311" s="113"/>
      <c r="F22311" s="113"/>
      <c r="G22311" s="113"/>
      <c r="J22311" s="113"/>
      <c r="K22311" s="113"/>
      <c r="P22311" s="120"/>
      <c r="Q22311" s="120"/>
      <c r="R22311" s="120"/>
      <c r="S22311" s="120"/>
      <c r="T22311" s="120"/>
      <c r="U22311" s="120"/>
      <c r="V22311" s="120"/>
      <c r="W22311" s="120"/>
      <c r="X22311" s="120"/>
      <c r="Y22311" s="120"/>
      <c r="Z22311" s="120"/>
      <c r="AA22311" s="120"/>
      <c r="AB22311" s="120"/>
      <c r="AC22311" s="120"/>
      <c r="AD22311" s="120"/>
      <c r="AE22311" s="116"/>
      <c r="AF22311" s="116"/>
    </row>
    <row r="22312" spans="4:32" hidden="1" x14ac:dyDescent="0.2">
      <c r="D22312" s="113"/>
      <c r="E22312" s="113"/>
      <c r="F22312" s="113"/>
      <c r="G22312" s="113"/>
      <c r="J22312" s="113"/>
      <c r="K22312" s="113"/>
      <c r="P22312" s="120"/>
      <c r="Q22312" s="120"/>
      <c r="R22312" s="120"/>
      <c r="S22312" s="120"/>
      <c r="T22312" s="120"/>
      <c r="U22312" s="120"/>
      <c r="V22312" s="120"/>
      <c r="W22312" s="120"/>
      <c r="X22312" s="120"/>
      <c r="Y22312" s="120"/>
      <c r="Z22312" s="120"/>
      <c r="AA22312" s="120"/>
      <c r="AB22312" s="120"/>
      <c r="AC22312" s="120"/>
      <c r="AD22312" s="120"/>
      <c r="AE22312" s="116"/>
      <c r="AF22312" s="116"/>
    </row>
    <row r="22313" spans="4:32" hidden="1" x14ac:dyDescent="0.2">
      <c r="D22313" s="113"/>
      <c r="E22313" s="113"/>
      <c r="F22313" s="113"/>
      <c r="G22313" s="113"/>
      <c r="J22313" s="113"/>
      <c r="K22313" s="113"/>
      <c r="P22313" s="120"/>
      <c r="Q22313" s="120"/>
      <c r="R22313" s="120"/>
      <c r="S22313" s="120"/>
      <c r="T22313" s="120"/>
      <c r="U22313" s="120"/>
      <c r="V22313" s="120"/>
      <c r="W22313" s="120"/>
      <c r="X22313" s="120"/>
      <c r="Y22313" s="120"/>
      <c r="Z22313" s="120"/>
      <c r="AA22313" s="120"/>
      <c r="AB22313" s="120"/>
      <c r="AC22313" s="120"/>
      <c r="AD22313" s="120"/>
      <c r="AE22313" s="116"/>
      <c r="AF22313" s="116"/>
    </row>
    <row r="22314" spans="4:32" hidden="1" x14ac:dyDescent="0.2">
      <c r="D22314" s="113"/>
      <c r="E22314" s="113"/>
      <c r="F22314" s="113"/>
      <c r="G22314" s="113"/>
      <c r="J22314" s="113"/>
      <c r="K22314" s="113"/>
      <c r="P22314" s="120"/>
      <c r="Q22314" s="120"/>
      <c r="R22314" s="120"/>
      <c r="S22314" s="120"/>
      <c r="T22314" s="120"/>
      <c r="U22314" s="120"/>
      <c r="V22314" s="120"/>
      <c r="W22314" s="120"/>
      <c r="X22314" s="120"/>
      <c r="Y22314" s="120"/>
      <c r="Z22314" s="120"/>
      <c r="AA22314" s="120"/>
      <c r="AB22314" s="120"/>
      <c r="AC22314" s="120"/>
      <c r="AD22314" s="120"/>
      <c r="AE22314" s="116"/>
      <c r="AF22314" s="116"/>
    </row>
    <row r="22315" spans="4:32" hidden="1" x14ac:dyDescent="0.2">
      <c r="D22315" s="113"/>
      <c r="E22315" s="113"/>
      <c r="F22315" s="113"/>
      <c r="G22315" s="113"/>
      <c r="J22315" s="113"/>
      <c r="K22315" s="113"/>
      <c r="P22315" s="120"/>
      <c r="Q22315" s="120"/>
      <c r="R22315" s="120"/>
      <c r="S22315" s="120"/>
      <c r="T22315" s="120"/>
      <c r="U22315" s="120"/>
      <c r="V22315" s="120"/>
      <c r="W22315" s="120"/>
      <c r="X22315" s="120"/>
      <c r="Y22315" s="120"/>
      <c r="Z22315" s="120"/>
      <c r="AA22315" s="120"/>
      <c r="AB22315" s="120"/>
      <c r="AC22315" s="120"/>
      <c r="AD22315" s="120"/>
      <c r="AE22315" s="116"/>
      <c r="AF22315" s="116"/>
    </row>
    <row r="22316" spans="4:32" hidden="1" x14ac:dyDescent="0.2">
      <c r="D22316" s="113"/>
      <c r="E22316" s="113"/>
      <c r="F22316" s="113"/>
      <c r="G22316" s="113"/>
      <c r="J22316" s="113"/>
      <c r="K22316" s="113"/>
      <c r="P22316" s="120"/>
      <c r="Q22316" s="120"/>
      <c r="R22316" s="120"/>
      <c r="S22316" s="120"/>
      <c r="T22316" s="120"/>
      <c r="U22316" s="120"/>
      <c r="V22316" s="120"/>
      <c r="W22316" s="120"/>
      <c r="X22316" s="120"/>
      <c r="Y22316" s="120"/>
      <c r="Z22316" s="120"/>
      <c r="AA22316" s="120"/>
      <c r="AB22316" s="120"/>
      <c r="AC22316" s="120"/>
      <c r="AD22316" s="120"/>
      <c r="AE22316" s="116"/>
      <c r="AF22316" s="116"/>
    </row>
    <row r="22317" spans="4:32" hidden="1" x14ac:dyDescent="0.2">
      <c r="D22317" s="113"/>
      <c r="E22317" s="113"/>
      <c r="F22317" s="113"/>
      <c r="G22317" s="113"/>
      <c r="J22317" s="113"/>
      <c r="K22317" s="113"/>
      <c r="P22317" s="120"/>
      <c r="Q22317" s="120"/>
      <c r="R22317" s="120"/>
      <c r="S22317" s="120"/>
      <c r="T22317" s="120"/>
      <c r="U22317" s="120"/>
      <c r="V22317" s="120"/>
      <c r="W22317" s="120"/>
      <c r="X22317" s="120"/>
      <c r="Y22317" s="120"/>
      <c r="Z22317" s="120"/>
      <c r="AA22317" s="120"/>
      <c r="AB22317" s="120"/>
      <c r="AC22317" s="120"/>
      <c r="AD22317" s="120"/>
      <c r="AE22317" s="116"/>
      <c r="AF22317" s="116"/>
    </row>
    <row r="22318" spans="4:32" hidden="1" x14ac:dyDescent="0.2">
      <c r="D22318" s="113"/>
      <c r="E22318" s="113"/>
      <c r="F22318" s="113"/>
      <c r="G22318" s="113"/>
      <c r="J22318" s="113"/>
      <c r="K22318" s="113"/>
      <c r="P22318" s="120"/>
      <c r="Q22318" s="120"/>
      <c r="R22318" s="120"/>
      <c r="S22318" s="120"/>
      <c r="T22318" s="120"/>
      <c r="U22318" s="120"/>
      <c r="V22318" s="120"/>
      <c r="W22318" s="120"/>
      <c r="X22318" s="120"/>
      <c r="Y22318" s="120"/>
      <c r="Z22318" s="120"/>
      <c r="AA22318" s="120"/>
      <c r="AB22318" s="120"/>
      <c r="AC22318" s="120"/>
      <c r="AD22318" s="120"/>
      <c r="AE22318" s="116"/>
      <c r="AF22318" s="116"/>
    </row>
    <row r="22319" spans="4:32" hidden="1" x14ac:dyDescent="0.2">
      <c r="D22319" s="113"/>
      <c r="E22319" s="113"/>
      <c r="F22319" s="113"/>
      <c r="G22319" s="113"/>
      <c r="J22319" s="113"/>
      <c r="K22319" s="113"/>
      <c r="P22319" s="120"/>
      <c r="Q22319" s="120"/>
      <c r="R22319" s="120"/>
      <c r="S22319" s="120"/>
      <c r="T22319" s="120"/>
      <c r="U22319" s="120"/>
      <c r="V22319" s="120"/>
      <c r="W22319" s="120"/>
      <c r="X22319" s="120"/>
      <c r="Y22319" s="120"/>
      <c r="Z22319" s="120"/>
      <c r="AA22319" s="120"/>
      <c r="AB22319" s="120"/>
      <c r="AC22319" s="120"/>
      <c r="AD22319" s="120"/>
      <c r="AE22319" s="116"/>
      <c r="AF22319" s="116"/>
    </row>
    <row r="22320" spans="4:32" hidden="1" x14ac:dyDescent="0.2">
      <c r="D22320" s="113"/>
      <c r="E22320" s="113"/>
      <c r="F22320" s="113"/>
      <c r="G22320" s="113"/>
      <c r="J22320" s="113"/>
      <c r="K22320" s="113"/>
      <c r="P22320" s="120"/>
      <c r="Q22320" s="120"/>
      <c r="R22320" s="120"/>
      <c r="S22320" s="120"/>
      <c r="T22320" s="120"/>
      <c r="U22320" s="120"/>
      <c r="V22320" s="120"/>
      <c r="W22320" s="120"/>
      <c r="X22320" s="120"/>
      <c r="Y22320" s="120"/>
      <c r="Z22320" s="120"/>
      <c r="AA22320" s="120"/>
      <c r="AB22320" s="120"/>
      <c r="AC22320" s="120"/>
      <c r="AD22320" s="120"/>
      <c r="AE22320" s="116"/>
      <c r="AF22320" s="116"/>
    </row>
    <row r="22321" spans="4:32" hidden="1" x14ac:dyDescent="0.2">
      <c r="D22321" s="113"/>
      <c r="E22321" s="113"/>
      <c r="F22321" s="113"/>
      <c r="G22321" s="113"/>
      <c r="J22321" s="113"/>
      <c r="K22321" s="113"/>
      <c r="P22321" s="120"/>
      <c r="Q22321" s="120"/>
      <c r="R22321" s="120"/>
      <c r="S22321" s="120"/>
      <c r="T22321" s="120"/>
      <c r="U22321" s="120"/>
      <c r="V22321" s="120"/>
      <c r="W22321" s="120"/>
      <c r="X22321" s="120"/>
      <c r="Y22321" s="120"/>
      <c r="Z22321" s="120"/>
      <c r="AA22321" s="120"/>
      <c r="AB22321" s="120"/>
      <c r="AC22321" s="120"/>
      <c r="AD22321" s="120"/>
      <c r="AE22321" s="116"/>
      <c r="AF22321" s="116"/>
    </row>
    <row r="22322" spans="4:32" hidden="1" x14ac:dyDescent="0.2">
      <c r="D22322" s="113"/>
      <c r="E22322" s="113"/>
      <c r="F22322" s="113"/>
      <c r="G22322" s="113"/>
      <c r="J22322" s="113"/>
      <c r="K22322" s="113"/>
      <c r="P22322" s="120"/>
      <c r="Q22322" s="120"/>
      <c r="R22322" s="120"/>
      <c r="S22322" s="120"/>
      <c r="T22322" s="120"/>
      <c r="U22322" s="120"/>
      <c r="V22322" s="120"/>
      <c r="W22322" s="120"/>
      <c r="X22322" s="120"/>
      <c r="Y22322" s="120"/>
      <c r="Z22322" s="120"/>
      <c r="AA22322" s="120"/>
      <c r="AB22322" s="120"/>
      <c r="AC22322" s="120"/>
      <c r="AD22322" s="120"/>
      <c r="AE22322" s="116"/>
      <c r="AF22322" s="116"/>
    </row>
    <row r="22323" spans="4:32" hidden="1" x14ac:dyDescent="0.2">
      <c r="D22323" s="113"/>
      <c r="E22323" s="113"/>
      <c r="F22323" s="113"/>
      <c r="G22323" s="113"/>
      <c r="J22323" s="113"/>
      <c r="K22323" s="113"/>
      <c r="P22323" s="120"/>
      <c r="Q22323" s="120"/>
      <c r="R22323" s="120"/>
      <c r="S22323" s="120"/>
      <c r="T22323" s="120"/>
      <c r="U22323" s="120"/>
      <c r="V22323" s="120"/>
      <c r="W22323" s="120"/>
      <c r="X22323" s="120"/>
      <c r="Y22323" s="120"/>
      <c r="Z22323" s="120"/>
      <c r="AA22323" s="120"/>
      <c r="AB22323" s="120"/>
      <c r="AC22323" s="120"/>
      <c r="AD22323" s="120"/>
      <c r="AE22323" s="116"/>
      <c r="AF22323" s="116"/>
    </row>
    <row r="22324" spans="4:32" hidden="1" x14ac:dyDescent="0.2">
      <c r="D22324" s="113"/>
      <c r="E22324" s="113"/>
      <c r="F22324" s="113"/>
      <c r="G22324" s="113"/>
      <c r="J22324" s="113"/>
      <c r="K22324" s="113"/>
      <c r="P22324" s="120"/>
      <c r="Q22324" s="120"/>
      <c r="R22324" s="120"/>
      <c r="S22324" s="120"/>
      <c r="T22324" s="120"/>
      <c r="U22324" s="120"/>
      <c r="V22324" s="120"/>
      <c r="W22324" s="120"/>
      <c r="X22324" s="120"/>
      <c r="Y22324" s="120"/>
      <c r="Z22324" s="120"/>
      <c r="AA22324" s="120"/>
      <c r="AB22324" s="120"/>
      <c r="AC22324" s="120"/>
      <c r="AD22324" s="120"/>
      <c r="AE22324" s="116"/>
      <c r="AF22324" s="116"/>
    </row>
    <row r="22325" spans="4:32" hidden="1" x14ac:dyDescent="0.2">
      <c r="D22325" s="113"/>
      <c r="E22325" s="113"/>
      <c r="F22325" s="113"/>
      <c r="G22325" s="113"/>
      <c r="J22325" s="113"/>
      <c r="K22325" s="113"/>
      <c r="P22325" s="120"/>
      <c r="Q22325" s="120"/>
      <c r="R22325" s="120"/>
      <c r="S22325" s="120"/>
      <c r="T22325" s="120"/>
      <c r="U22325" s="120"/>
      <c r="V22325" s="120"/>
      <c r="W22325" s="120"/>
      <c r="X22325" s="120"/>
      <c r="Y22325" s="120"/>
      <c r="Z22325" s="120"/>
      <c r="AA22325" s="120"/>
      <c r="AB22325" s="120"/>
      <c r="AC22325" s="120"/>
      <c r="AD22325" s="120"/>
      <c r="AE22325" s="116"/>
      <c r="AF22325" s="116"/>
    </row>
    <row r="22326" spans="4:32" hidden="1" x14ac:dyDescent="0.2">
      <c r="D22326" s="113"/>
      <c r="E22326" s="113"/>
      <c r="F22326" s="113"/>
      <c r="G22326" s="113"/>
      <c r="J22326" s="113"/>
      <c r="K22326" s="113"/>
      <c r="P22326" s="120"/>
      <c r="Q22326" s="120"/>
      <c r="R22326" s="120"/>
      <c r="S22326" s="120"/>
      <c r="T22326" s="120"/>
      <c r="U22326" s="120"/>
      <c r="V22326" s="120"/>
      <c r="W22326" s="120"/>
      <c r="X22326" s="120"/>
      <c r="Y22326" s="120"/>
      <c r="Z22326" s="120"/>
      <c r="AA22326" s="120"/>
      <c r="AB22326" s="120"/>
      <c r="AC22326" s="120"/>
      <c r="AD22326" s="120"/>
      <c r="AE22326" s="116"/>
      <c r="AF22326" s="116"/>
    </row>
    <row r="22327" spans="4:32" hidden="1" x14ac:dyDescent="0.2">
      <c r="D22327" s="113"/>
      <c r="E22327" s="113"/>
      <c r="F22327" s="113"/>
      <c r="G22327" s="113"/>
      <c r="J22327" s="113"/>
      <c r="K22327" s="113"/>
      <c r="P22327" s="120"/>
      <c r="Q22327" s="120"/>
      <c r="R22327" s="120"/>
      <c r="S22327" s="120"/>
      <c r="T22327" s="120"/>
      <c r="U22327" s="120"/>
      <c r="V22327" s="120"/>
      <c r="W22327" s="120"/>
      <c r="X22327" s="120"/>
      <c r="Y22327" s="120"/>
      <c r="Z22327" s="120"/>
      <c r="AA22327" s="120"/>
      <c r="AB22327" s="120"/>
      <c r="AC22327" s="120"/>
      <c r="AD22327" s="120"/>
      <c r="AE22327" s="116"/>
      <c r="AF22327" s="116"/>
    </row>
    <row r="22328" spans="4:32" hidden="1" x14ac:dyDescent="0.2">
      <c r="D22328" s="113"/>
      <c r="E22328" s="113"/>
      <c r="F22328" s="113"/>
      <c r="G22328" s="113"/>
      <c r="J22328" s="113"/>
      <c r="K22328" s="113"/>
      <c r="P22328" s="120"/>
      <c r="Q22328" s="120"/>
      <c r="R22328" s="120"/>
      <c r="S22328" s="120"/>
      <c r="T22328" s="120"/>
      <c r="U22328" s="120"/>
      <c r="V22328" s="120"/>
      <c r="W22328" s="120"/>
      <c r="X22328" s="120"/>
      <c r="Y22328" s="120"/>
      <c r="Z22328" s="120"/>
      <c r="AA22328" s="120"/>
      <c r="AB22328" s="120"/>
      <c r="AC22328" s="120"/>
      <c r="AD22328" s="120"/>
      <c r="AE22328" s="116"/>
      <c r="AF22328" s="116"/>
    </row>
    <row r="22329" spans="4:32" hidden="1" x14ac:dyDescent="0.2">
      <c r="D22329" s="113"/>
      <c r="E22329" s="113"/>
      <c r="F22329" s="113"/>
      <c r="G22329" s="113"/>
      <c r="J22329" s="113"/>
      <c r="K22329" s="113"/>
      <c r="P22329" s="120"/>
      <c r="Q22329" s="120"/>
      <c r="R22329" s="120"/>
      <c r="S22329" s="120"/>
      <c r="T22329" s="120"/>
      <c r="U22329" s="120"/>
      <c r="V22329" s="120"/>
      <c r="W22329" s="120"/>
      <c r="X22329" s="120"/>
      <c r="Y22329" s="120"/>
      <c r="Z22329" s="120"/>
      <c r="AA22329" s="120"/>
      <c r="AB22329" s="120"/>
      <c r="AC22329" s="120"/>
      <c r="AD22329" s="120"/>
      <c r="AE22329" s="116"/>
      <c r="AF22329" s="116"/>
    </row>
    <row r="22330" spans="4:32" hidden="1" x14ac:dyDescent="0.2">
      <c r="D22330" s="113"/>
      <c r="E22330" s="113"/>
      <c r="F22330" s="113"/>
      <c r="G22330" s="113"/>
      <c r="J22330" s="113"/>
      <c r="K22330" s="113"/>
      <c r="P22330" s="120"/>
      <c r="Q22330" s="120"/>
      <c r="R22330" s="120"/>
      <c r="S22330" s="120"/>
      <c r="T22330" s="120"/>
      <c r="U22330" s="120"/>
      <c r="V22330" s="120"/>
      <c r="W22330" s="120"/>
      <c r="X22330" s="120"/>
      <c r="Y22330" s="120"/>
      <c r="Z22330" s="120"/>
      <c r="AA22330" s="120"/>
      <c r="AB22330" s="120"/>
      <c r="AC22330" s="120"/>
      <c r="AD22330" s="120"/>
      <c r="AE22330" s="116"/>
      <c r="AF22330" s="116"/>
    </row>
    <row r="22331" spans="4:32" hidden="1" x14ac:dyDescent="0.2">
      <c r="D22331" s="113"/>
      <c r="E22331" s="113"/>
      <c r="F22331" s="113"/>
      <c r="G22331" s="113"/>
      <c r="J22331" s="113"/>
      <c r="K22331" s="113"/>
      <c r="P22331" s="120"/>
      <c r="Q22331" s="120"/>
      <c r="R22331" s="120"/>
      <c r="S22331" s="120"/>
      <c r="T22331" s="120"/>
      <c r="U22331" s="120"/>
      <c r="V22331" s="120"/>
      <c r="W22331" s="120"/>
      <c r="X22331" s="120"/>
      <c r="Y22331" s="120"/>
      <c r="Z22331" s="120"/>
      <c r="AA22331" s="120"/>
      <c r="AB22331" s="120"/>
      <c r="AC22331" s="120"/>
      <c r="AD22331" s="120"/>
      <c r="AE22331" s="116"/>
      <c r="AF22331" s="116"/>
    </row>
    <row r="22332" spans="4:32" hidden="1" x14ac:dyDescent="0.2">
      <c r="D22332" s="113"/>
      <c r="E22332" s="113"/>
      <c r="F22332" s="113"/>
      <c r="G22332" s="113"/>
      <c r="J22332" s="113"/>
      <c r="K22332" s="113"/>
      <c r="P22332" s="120"/>
      <c r="Q22332" s="120"/>
      <c r="R22332" s="120"/>
      <c r="S22332" s="120"/>
      <c r="T22332" s="120"/>
      <c r="U22332" s="120"/>
      <c r="V22332" s="120"/>
      <c r="W22332" s="120"/>
      <c r="X22332" s="120"/>
      <c r="Y22332" s="120"/>
      <c r="Z22332" s="120"/>
      <c r="AA22332" s="120"/>
      <c r="AB22332" s="120"/>
      <c r="AC22332" s="120"/>
      <c r="AD22332" s="120"/>
      <c r="AE22332" s="116"/>
      <c r="AF22332" s="116"/>
    </row>
    <row r="22333" spans="4:32" hidden="1" x14ac:dyDescent="0.2">
      <c r="D22333" s="113"/>
      <c r="E22333" s="113"/>
      <c r="F22333" s="113"/>
      <c r="G22333" s="113"/>
      <c r="J22333" s="113"/>
      <c r="K22333" s="113"/>
      <c r="P22333" s="120"/>
      <c r="Q22333" s="120"/>
      <c r="R22333" s="120"/>
      <c r="S22333" s="120"/>
      <c r="T22333" s="120"/>
      <c r="U22333" s="120"/>
      <c r="V22333" s="120"/>
      <c r="W22333" s="120"/>
      <c r="X22333" s="120"/>
      <c r="Y22333" s="120"/>
      <c r="Z22333" s="120"/>
      <c r="AA22333" s="120"/>
      <c r="AB22333" s="120"/>
      <c r="AC22333" s="120"/>
      <c r="AD22333" s="120"/>
      <c r="AE22333" s="116"/>
      <c r="AF22333" s="116"/>
    </row>
    <row r="22334" spans="4:32" hidden="1" x14ac:dyDescent="0.2">
      <c r="D22334" s="113"/>
      <c r="E22334" s="113"/>
      <c r="F22334" s="113"/>
      <c r="G22334" s="113"/>
      <c r="J22334" s="113"/>
      <c r="K22334" s="113"/>
      <c r="P22334" s="120"/>
      <c r="Q22334" s="120"/>
      <c r="R22334" s="120"/>
      <c r="S22334" s="120"/>
      <c r="T22334" s="120"/>
      <c r="U22334" s="120"/>
      <c r="V22334" s="120"/>
      <c r="W22334" s="120"/>
      <c r="X22334" s="120"/>
      <c r="Y22334" s="120"/>
      <c r="Z22334" s="120"/>
      <c r="AA22334" s="120"/>
      <c r="AB22334" s="120"/>
      <c r="AC22334" s="120"/>
      <c r="AD22334" s="120"/>
      <c r="AE22334" s="116"/>
      <c r="AF22334" s="116"/>
    </row>
    <row r="22335" spans="4:32" hidden="1" x14ac:dyDescent="0.2">
      <c r="D22335" s="113"/>
      <c r="E22335" s="113"/>
      <c r="F22335" s="113"/>
      <c r="G22335" s="113"/>
      <c r="J22335" s="113"/>
      <c r="K22335" s="113"/>
      <c r="P22335" s="120"/>
      <c r="Q22335" s="120"/>
      <c r="R22335" s="120"/>
      <c r="S22335" s="120"/>
      <c r="T22335" s="120"/>
      <c r="U22335" s="120"/>
      <c r="V22335" s="120"/>
      <c r="W22335" s="120"/>
      <c r="X22335" s="120"/>
      <c r="Y22335" s="120"/>
      <c r="Z22335" s="120"/>
      <c r="AA22335" s="120"/>
      <c r="AB22335" s="120"/>
      <c r="AC22335" s="120"/>
      <c r="AD22335" s="120"/>
      <c r="AE22335" s="116"/>
      <c r="AF22335" s="116"/>
    </row>
    <row r="22336" spans="4:32" hidden="1" x14ac:dyDescent="0.2">
      <c r="D22336" s="113"/>
      <c r="E22336" s="113"/>
      <c r="F22336" s="113"/>
      <c r="G22336" s="113"/>
      <c r="J22336" s="113"/>
      <c r="K22336" s="113"/>
      <c r="P22336" s="120"/>
      <c r="Q22336" s="120"/>
      <c r="R22336" s="120"/>
      <c r="S22336" s="120"/>
      <c r="T22336" s="120"/>
      <c r="U22336" s="120"/>
      <c r="V22336" s="120"/>
      <c r="W22336" s="120"/>
      <c r="X22336" s="120"/>
      <c r="Y22336" s="120"/>
      <c r="Z22336" s="120"/>
      <c r="AA22336" s="120"/>
      <c r="AB22336" s="120"/>
      <c r="AC22336" s="120"/>
      <c r="AD22336" s="120"/>
      <c r="AE22336" s="116"/>
      <c r="AF22336" s="116"/>
    </row>
    <row r="22337" spans="4:32" hidden="1" x14ac:dyDescent="0.2">
      <c r="D22337" s="113"/>
      <c r="E22337" s="113"/>
      <c r="F22337" s="113"/>
      <c r="G22337" s="113"/>
      <c r="J22337" s="113"/>
      <c r="K22337" s="113"/>
      <c r="P22337" s="120"/>
      <c r="Q22337" s="120"/>
      <c r="R22337" s="120"/>
      <c r="S22337" s="120"/>
      <c r="T22337" s="120"/>
      <c r="U22337" s="120"/>
      <c r="V22337" s="120"/>
      <c r="W22337" s="120"/>
      <c r="X22337" s="120"/>
      <c r="Y22337" s="120"/>
      <c r="Z22337" s="120"/>
      <c r="AA22337" s="120"/>
      <c r="AB22337" s="120"/>
      <c r="AC22337" s="120"/>
      <c r="AD22337" s="120"/>
      <c r="AE22337" s="116"/>
      <c r="AF22337" s="116"/>
    </row>
    <row r="22338" spans="4:32" hidden="1" x14ac:dyDescent="0.2">
      <c r="D22338" s="113"/>
      <c r="E22338" s="113"/>
      <c r="F22338" s="113"/>
      <c r="G22338" s="113"/>
      <c r="J22338" s="113"/>
      <c r="K22338" s="113"/>
      <c r="P22338" s="120"/>
      <c r="Q22338" s="120"/>
      <c r="R22338" s="120"/>
      <c r="S22338" s="120"/>
      <c r="T22338" s="120"/>
      <c r="U22338" s="120"/>
      <c r="V22338" s="120"/>
      <c r="W22338" s="120"/>
      <c r="X22338" s="120"/>
      <c r="Y22338" s="120"/>
      <c r="Z22338" s="120"/>
      <c r="AA22338" s="120"/>
      <c r="AB22338" s="120"/>
      <c r="AC22338" s="120"/>
      <c r="AD22338" s="120"/>
      <c r="AE22338" s="116"/>
      <c r="AF22338" s="116"/>
    </row>
    <row r="22339" spans="4:32" hidden="1" x14ac:dyDescent="0.2">
      <c r="D22339" s="113"/>
      <c r="E22339" s="113"/>
      <c r="F22339" s="113"/>
      <c r="G22339" s="113"/>
      <c r="J22339" s="113"/>
      <c r="K22339" s="113"/>
      <c r="P22339" s="120"/>
      <c r="Q22339" s="120"/>
      <c r="R22339" s="120"/>
      <c r="S22339" s="120"/>
      <c r="T22339" s="120"/>
      <c r="U22339" s="120"/>
      <c r="V22339" s="120"/>
      <c r="W22339" s="120"/>
      <c r="X22339" s="120"/>
      <c r="Y22339" s="120"/>
      <c r="Z22339" s="120"/>
      <c r="AA22339" s="120"/>
      <c r="AB22339" s="120"/>
      <c r="AC22339" s="120"/>
      <c r="AD22339" s="120"/>
      <c r="AE22339" s="116"/>
      <c r="AF22339" s="116"/>
    </row>
    <row r="22340" spans="4:32" hidden="1" x14ac:dyDescent="0.2">
      <c r="D22340" s="113"/>
      <c r="E22340" s="113"/>
      <c r="F22340" s="113"/>
      <c r="G22340" s="113"/>
      <c r="J22340" s="113"/>
      <c r="K22340" s="113"/>
      <c r="P22340" s="120"/>
      <c r="Q22340" s="120"/>
      <c r="R22340" s="120"/>
      <c r="S22340" s="120"/>
      <c r="T22340" s="120"/>
      <c r="U22340" s="120"/>
      <c r="V22340" s="120"/>
      <c r="W22340" s="120"/>
      <c r="X22340" s="120"/>
      <c r="Y22340" s="120"/>
      <c r="Z22340" s="120"/>
      <c r="AA22340" s="120"/>
      <c r="AB22340" s="120"/>
      <c r="AC22340" s="120"/>
      <c r="AD22340" s="120"/>
      <c r="AE22340" s="116"/>
      <c r="AF22340" s="116"/>
    </row>
    <row r="22341" spans="4:32" hidden="1" x14ac:dyDescent="0.2">
      <c r="D22341" s="113"/>
      <c r="E22341" s="113"/>
      <c r="F22341" s="113"/>
      <c r="G22341" s="113"/>
      <c r="J22341" s="113"/>
      <c r="K22341" s="113"/>
      <c r="P22341" s="120"/>
      <c r="Q22341" s="120"/>
      <c r="R22341" s="120"/>
      <c r="S22341" s="120"/>
      <c r="T22341" s="120"/>
      <c r="U22341" s="120"/>
      <c r="V22341" s="120"/>
      <c r="W22341" s="120"/>
      <c r="X22341" s="120"/>
      <c r="Y22341" s="120"/>
      <c r="Z22341" s="120"/>
      <c r="AA22341" s="120"/>
      <c r="AB22341" s="120"/>
      <c r="AC22341" s="120"/>
      <c r="AD22341" s="120"/>
      <c r="AE22341" s="116"/>
      <c r="AF22341" s="116"/>
    </row>
    <row r="22342" spans="4:32" hidden="1" x14ac:dyDescent="0.2">
      <c r="D22342" s="113"/>
      <c r="E22342" s="113"/>
      <c r="F22342" s="113"/>
      <c r="G22342" s="113"/>
      <c r="J22342" s="113"/>
      <c r="K22342" s="113"/>
      <c r="P22342" s="120"/>
      <c r="Q22342" s="120"/>
      <c r="R22342" s="120"/>
      <c r="S22342" s="120"/>
      <c r="T22342" s="120"/>
      <c r="U22342" s="120"/>
      <c r="V22342" s="120"/>
      <c r="W22342" s="120"/>
      <c r="X22342" s="120"/>
      <c r="Y22342" s="120"/>
      <c r="Z22342" s="120"/>
      <c r="AA22342" s="120"/>
      <c r="AB22342" s="120"/>
      <c r="AC22342" s="120"/>
      <c r="AD22342" s="120"/>
      <c r="AE22342" s="116"/>
      <c r="AF22342" s="116"/>
    </row>
    <row r="22343" spans="4:32" hidden="1" x14ac:dyDescent="0.2">
      <c r="D22343" s="113"/>
      <c r="E22343" s="113"/>
      <c r="F22343" s="113"/>
      <c r="G22343" s="113"/>
      <c r="J22343" s="113"/>
      <c r="K22343" s="113"/>
      <c r="P22343" s="120"/>
      <c r="Q22343" s="120"/>
      <c r="R22343" s="120"/>
      <c r="S22343" s="120"/>
      <c r="T22343" s="120"/>
      <c r="U22343" s="120"/>
      <c r="V22343" s="120"/>
      <c r="W22343" s="120"/>
      <c r="X22343" s="120"/>
      <c r="Y22343" s="120"/>
      <c r="Z22343" s="120"/>
      <c r="AA22343" s="120"/>
      <c r="AB22343" s="120"/>
      <c r="AC22343" s="120"/>
      <c r="AD22343" s="120"/>
      <c r="AE22343" s="116"/>
      <c r="AF22343" s="116"/>
    </row>
    <row r="22344" spans="4:32" hidden="1" x14ac:dyDescent="0.2">
      <c r="D22344" s="113"/>
      <c r="E22344" s="113"/>
      <c r="F22344" s="113"/>
      <c r="G22344" s="113"/>
      <c r="J22344" s="113"/>
      <c r="K22344" s="113"/>
      <c r="P22344" s="120"/>
      <c r="Q22344" s="120"/>
      <c r="R22344" s="120"/>
      <c r="S22344" s="120"/>
      <c r="T22344" s="120"/>
      <c r="U22344" s="120"/>
      <c r="V22344" s="120"/>
      <c r="W22344" s="120"/>
      <c r="X22344" s="120"/>
      <c r="Y22344" s="120"/>
      <c r="Z22344" s="120"/>
      <c r="AA22344" s="120"/>
      <c r="AB22344" s="120"/>
      <c r="AC22344" s="120"/>
      <c r="AD22344" s="120"/>
      <c r="AE22344" s="116"/>
      <c r="AF22344" s="116"/>
    </row>
    <row r="22345" spans="4:32" hidden="1" x14ac:dyDescent="0.2">
      <c r="D22345" s="113"/>
      <c r="E22345" s="113"/>
      <c r="F22345" s="113"/>
      <c r="G22345" s="113"/>
      <c r="J22345" s="113"/>
      <c r="K22345" s="113"/>
      <c r="P22345" s="120"/>
      <c r="Q22345" s="120"/>
      <c r="R22345" s="120"/>
      <c r="S22345" s="120"/>
      <c r="T22345" s="120"/>
      <c r="U22345" s="120"/>
      <c r="V22345" s="120"/>
      <c r="W22345" s="120"/>
      <c r="X22345" s="120"/>
      <c r="Y22345" s="120"/>
      <c r="Z22345" s="120"/>
      <c r="AA22345" s="120"/>
      <c r="AB22345" s="120"/>
      <c r="AC22345" s="120"/>
      <c r="AD22345" s="120"/>
      <c r="AE22345" s="116"/>
      <c r="AF22345" s="116"/>
    </row>
    <row r="22346" spans="4:32" hidden="1" x14ac:dyDescent="0.2">
      <c r="D22346" s="113"/>
      <c r="E22346" s="113"/>
      <c r="F22346" s="113"/>
      <c r="G22346" s="113"/>
      <c r="J22346" s="113"/>
      <c r="K22346" s="113"/>
      <c r="P22346" s="120"/>
      <c r="Q22346" s="120"/>
      <c r="R22346" s="120"/>
      <c r="S22346" s="120"/>
      <c r="T22346" s="120"/>
      <c r="U22346" s="120"/>
      <c r="V22346" s="120"/>
      <c r="W22346" s="120"/>
      <c r="X22346" s="120"/>
      <c r="Y22346" s="120"/>
      <c r="Z22346" s="120"/>
      <c r="AA22346" s="120"/>
      <c r="AB22346" s="120"/>
      <c r="AC22346" s="120"/>
      <c r="AD22346" s="120"/>
      <c r="AE22346" s="116"/>
      <c r="AF22346" s="116"/>
    </row>
    <row r="22347" spans="4:32" hidden="1" x14ac:dyDescent="0.2">
      <c r="D22347" s="113"/>
      <c r="E22347" s="113"/>
      <c r="F22347" s="113"/>
      <c r="G22347" s="113"/>
      <c r="J22347" s="113"/>
      <c r="K22347" s="113"/>
      <c r="P22347" s="120"/>
      <c r="Q22347" s="120"/>
      <c r="R22347" s="120"/>
      <c r="S22347" s="120"/>
      <c r="T22347" s="120"/>
      <c r="U22347" s="120"/>
      <c r="V22347" s="120"/>
      <c r="W22347" s="120"/>
      <c r="X22347" s="120"/>
      <c r="Y22347" s="120"/>
      <c r="Z22347" s="120"/>
      <c r="AA22347" s="120"/>
      <c r="AB22347" s="120"/>
      <c r="AC22347" s="120"/>
      <c r="AD22347" s="120"/>
      <c r="AE22347" s="116"/>
      <c r="AF22347" s="116"/>
    </row>
    <row r="22348" spans="4:32" hidden="1" x14ac:dyDescent="0.2">
      <c r="D22348" s="113"/>
      <c r="E22348" s="113"/>
      <c r="F22348" s="113"/>
      <c r="G22348" s="113"/>
      <c r="J22348" s="113"/>
      <c r="K22348" s="113"/>
      <c r="P22348" s="120"/>
      <c r="Q22348" s="120"/>
      <c r="R22348" s="120"/>
      <c r="S22348" s="120"/>
      <c r="T22348" s="120"/>
      <c r="U22348" s="120"/>
      <c r="V22348" s="120"/>
      <c r="W22348" s="120"/>
      <c r="X22348" s="120"/>
      <c r="Y22348" s="120"/>
      <c r="Z22348" s="120"/>
      <c r="AA22348" s="120"/>
      <c r="AB22348" s="120"/>
      <c r="AC22348" s="120"/>
      <c r="AD22348" s="120"/>
      <c r="AE22348" s="116"/>
      <c r="AF22348" s="116"/>
    </row>
    <row r="22349" spans="4:32" hidden="1" x14ac:dyDescent="0.2">
      <c r="D22349" s="113"/>
      <c r="E22349" s="113"/>
      <c r="F22349" s="113"/>
      <c r="G22349" s="113"/>
      <c r="J22349" s="113"/>
      <c r="K22349" s="113"/>
      <c r="P22349" s="120"/>
      <c r="Q22349" s="120"/>
      <c r="R22349" s="120"/>
      <c r="S22349" s="120"/>
      <c r="T22349" s="120"/>
      <c r="U22349" s="120"/>
      <c r="V22349" s="120"/>
      <c r="W22349" s="120"/>
      <c r="X22349" s="120"/>
      <c r="Y22349" s="120"/>
      <c r="Z22349" s="120"/>
      <c r="AA22349" s="120"/>
      <c r="AB22349" s="120"/>
      <c r="AC22349" s="120"/>
      <c r="AD22349" s="120"/>
      <c r="AE22349" s="116"/>
      <c r="AF22349" s="116"/>
    </row>
    <row r="22350" spans="4:32" hidden="1" x14ac:dyDescent="0.2">
      <c r="D22350" s="113"/>
      <c r="E22350" s="113"/>
      <c r="F22350" s="113"/>
      <c r="G22350" s="113"/>
      <c r="J22350" s="113"/>
      <c r="K22350" s="113"/>
      <c r="P22350" s="120"/>
      <c r="Q22350" s="120"/>
      <c r="R22350" s="120"/>
      <c r="S22350" s="120"/>
      <c r="T22350" s="120"/>
      <c r="U22350" s="120"/>
      <c r="V22350" s="120"/>
      <c r="W22350" s="120"/>
      <c r="X22350" s="120"/>
      <c r="Y22350" s="120"/>
      <c r="Z22350" s="120"/>
      <c r="AA22350" s="120"/>
      <c r="AB22350" s="120"/>
      <c r="AC22350" s="120"/>
      <c r="AD22350" s="120"/>
      <c r="AE22350" s="116"/>
      <c r="AF22350" s="116"/>
    </row>
    <row r="22351" spans="4:32" hidden="1" x14ac:dyDescent="0.2">
      <c r="D22351" s="113"/>
      <c r="E22351" s="113"/>
      <c r="F22351" s="113"/>
      <c r="G22351" s="113"/>
      <c r="J22351" s="113"/>
      <c r="K22351" s="113"/>
      <c r="P22351" s="120"/>
      <c r="Q22351" s="120"/>
      <c r="R22351" s="120"/>
      <c r="S22351" s="120"/>
      <c r="T22351" s="120"/>
      <c r="U22351" s="120"/>
      <c r="V22351" s="120"/>
      <c r="W22351" s="120"/>
      <c r="X22351" s="120"/>
      <c r="Y22351" s="120"/>
      <c r="Z22351" s="120"/>
      <c r="AA22351" s="120"/>
      <c r="AB22351" s="120"/>
      <c r="AC22351" s="120"/>
      <c r="AD22351" s="120"/>
      <c r="AE22351" s="116"/>
      <c r="AF22351" s="116"/>
    </row>
    <row r="22352" spans="4:32" hidden="1" x14ac:dyDescent="0.2">
      <c r="D22352" s="113"/>
      <c r="E22352" s="113"/>
      <c r="F22352" s="113"/>
      <c r="G22352" s="113"/>
      <c r="J22352" s="113"/>
      <c r="K22352" s="113"/>
      <c r="P22352" s="120"/>
      <c r="Q22352" s="120"/>
      <c r="R22352" s="120"/>
      <c r="S22352" s="120"/>
      <c r="T22352" s="120"/>
      <c r="U22352" s="120"/>
      <c r="V22352" s="120"/>
      <c r="W22352" s="120"/>
      <c r="X22352" s="120"/>
      <c r="Y22352" s="120"/>
      <c r="Z22352" s="120"/>
      <c r="AA22352" s="120"/>
      <c r="AB22352" s="120"/>
      <c r="AC22352" s="120"/>
      <c r="AD22352" s="120"/>
      <c r="AE22352" s="116"/>
      <c r="AF22352" s="116"/>
    </row>
    <row r="22353" spans="4:32" hidden="1" x14ac:dyDescent="0.2">
      <c r="D22353" s="113"/>
      <c r="E22353" s="113"/>
      <c r="F22353" s="113"/>
      <c r="G22353" s="113"/>
      <c r="J22353" s="113"/>
      <c r="K22353" s="113"/>
      <c r="P22353" s="120"/>
      <c r="Q22353" s="120"/>
      <c r="R22353" s="120"/>
      <c r="S22353" s="120"/>
      <c r="T22353" s="120"/>
      <c r="U22353" s="120"/>
      <c r="V22353" s="120"/>
      <c r="W22353" s="120"/>
      <c r="X22353" s="120"/>
      <c r="Y22353" s="120"/>
      <c r="Z22353" s="120"/>
      <c r="AA22353" s="120"/>
      <c r="AB22353" s="120"/>
      <c r="AC22353" s="120"/>
      <c r="AD22353" s="120"/>
      <c r="AE22353" s="116"/>
      <c r="AF22353" s="116"/>
    </row>
    <row r="22354" spans="4:32" hidden="1" x14ac:dyDescent="0.2">
      <c r="D22354" s="113"/>
      <c r="E22354" s="113"/>
      <c r="F22354" s="113"/>
      <c r="G22354" s="113"/>
      <c r="J22354" s="113"/>
      <c r="K22354" s="113"/>
      <c r="P22354" s="120"/>
      <c r="Q22354" s="120"/>
      <c r="R22354" s="120"/>
      <c r="S22354" s="120"/>
      <c r="T22354" s="120"/>
      <c r="U22354" s="120"/>
      <c r="V22354" s="120"/>
      <c r="W22354" s="120"/>
      <c r="X22354" s="120"/>
      <c r="Y22354" s="120"/>
      <c r="Z22354" s="120"/>
      <c r="AA22354" s="120"/>
      <c r="AB22354" s="120"/>
      <c r="AC22354" s="120"/>
      <c r="AD22354" s="120"/>
      <c r="AE22354" s="116"/>
      <c r="AF22354" s="116"/>
    </row>
    <row r="22355" spans="4:32" hidden="1" x14ac:dyDescent="0.2">
      <c r="D22355" s="113"/>
      <c r="E22355" s="113"/>
      <c r="F22355" s="113"/>
      <c r="G22355" s="113"/>
      <c r="J22355" s="113"/>
      <c r="K22355" s="113"/>
      <c r="P22355" s="120"/>
      <c r="Q22355" s="120"/>
      <c r="R22355" s="120"/>
      <c r="S22355" s="120"/>
      <c r="T22355" s="120"/>
      <c r="U22355" s="120"/>
      <c r="V22355" s="120"/>
      <c r="W22355" s="120"/>
      <c r="X22355" s="120"/>
      <c r="Y22355" s="120"/>
      <c r="Z22355" s="120"/>
      <c r="AA22355" s="120"/>
      <c r="AB22355" s="120"/>
      <c r="AC22355" s="120"/>
      <c r="AD22355" s="120"/>
      <c r="AE22355" s="116"/>
      <c r="AF22355" s="116"/>
    </row>
    <row r="22356" spans="4:32" hidden="1" x14ac:dyDescent="0.2">
      <c r="D22356" s="113"/>
      <c r="E22356" s="113"/>
      <c r="F22356" s="113"/>
      <c r="G22356" s="113"/>
      <c r="J22356" s="113"/>
      <c r="K22356" s="113"/>
      <c r="P22356" s="120"/>
      <c r="Q22356" s="120"/>
      <c r="R22356" s="120"/>
      <c r="S22356" s="120"/>
      <c r="T22356" s="120"/>
      <c r="U22356" s="120"/>
      <c r="V22356" s="120"/>
      <c r="W22356" s="120"/>
      <c r="X22356" s="120"/>
      <c r="Y22356" s="120"/>
      <c r="Z22356" s="120"/>
      <c r="AA22356" s="120"/>
      <c r="AB22356" s="120"/>
      <c r="AC22356" s="120"/>
      <c r="AD22356" s="120"/>
      <c r="AE22356" s="116"/>
      <c r="AF22356" s="116"/>
    </row>
    <row r="22357" spans="4:32" hidden="1" x14ac:dyDescent="0.2">
      <c r="D22357" s="113"/>
      <c r="E22357" s="113"/>
      <c r="F22357" s="113"/>
      <c r="G22357" s="113"/>
      <c r="J22357" s="113"/>
      <c r="K22357" s="113"/>
      <c r="P22357" s="120"/>
      <c r="Q22357" s="120"/>
      <c r="R22357" s="120"/>
      <c r="S22357" s="120"/>
      <c r="T22357" s="120"/>
      <c r="U22357" s="120"/>
      <c r="V22357" s="120"/>
      <c r="W22357" s="120"/>
      <c r="X22357" s="120"/>
      <c r="Y22357" s="120"/>
      <c r="Z22357" s="120"/>
      <c r="AA22357" s="120"/>
      <c r="AB22357" s="120"/>
      <c r="AC22357" s="120"/>
      <c r="AD22357" s="120"/>
      <c r="AE22357" s="116"/>
      <c r="AF22357" s="116"/>
    </row>
    <row r="22358" spans="4:32" hidden="1" x14ac:dyDescent="0.2">
      <c r="D22358" s="113"/>
      <c r="E22358" s="113"/>
      <c r="F22358" s="113"/>
      <c r="G22358" s="113"/>
      <c r="J22358" s="113"/>
      <c r="K22358" s="113"/>
      <c r="P22358" s="120"/>
      <c r="Q22358" s="120"/>
      <c r="R22358" s="120"/>
      <c r="S22358" s="120"/>
      <c r="T22358" s="120"/>
      <c r="U22358" s="120"/>
      <c r="V22358" s="120"/>
      <c r="W22358" s="120"/>
      <c r="X22358" s="120"/>
      <c r="Y22358" s="120"/>
      <c r="Z22358" s="120"/>
      <c r="AA22358" s="120"/>
      <c r="AB22358" s="120"/>
      <c r="AC22358" s="120"/>
      <c r="AD22358" s="120"/>
      <c r="AE22358" s="116"/>
      <c r="AF22358" s="116"/>
    </row>
    <row r="22359" spans="4:32" hidden="1" x14ac:dyDescent="0.2">
      <c r="D22359" s="113"/>
      <c r="E22359" s="113"/>
      <c r="F22359" s="113"/>
      <c r="G22359" s="113"/>
      <c r="J22359" s="113"/>
      <c r="K22359" s="113"/>
      <c r="P22359" s="120"/>
      <c r="Q22359" s="120"/>
      <c r="R22359" s="120"/>
      <c r="S22359" s="120"/>
      <c r="T22359" s="120"/>
      <c r="U22359" s="120"/>
      <c r="V22359" s="120"/>
      <c r="W22359" s="120"/>
      <c r="X22359" s="120"/>
      <c r="Y22359" s="120"/>
      <c r="Z22359" s="120"/>
      <c r="AA22359" s="120"/>
      <c r="AB22359" s="120"/>
      <c r="AC22359" s="120"/>
      <c r="AD22359" s="120"/>
      <c r="AE22359" s="116"/>
      <c r="AF22359" s="116"/>
    </row>
    <row r="22360" spans="4:32" hidden="1" x14ac:dyDescent="0.2">
      <c r="D22360" s="113"/>
      <c r="E22360" s="113"/>
      <c r="F22360" s="113"/>
      <c r="G22360" s="113"/>
      <c r="J22360" s="113"/>
      <c r="K22360" s="113"/>
      <c r="P22360" s="120"/>
      <c r="Q22360" s="120"/>
      <c r="R22360" s="120"/>
      <c r="S22360" s="120"/>
      <c r="T22360" s="120"/>
      <c r="U22360" s="120"/>
      <c r="V22360" s="120"/>
      <c r="W22360" s="120"/>
      <c r="X22360" s="120"/>
      <c r="Y22360" s="120"/>
      <c r="Z22360" s="120"/>
      <c r="AA22360" s="120"/>
      <c r="AB22360" s="120"/>
      <c r="AC22360" s="120"/>
      <c r="AD22360" s="120"/>
      <c r="AE22360" s="116"/>
      <c r="AF22360" s="116"/>
    </row>
    <row r="22361" spans="4:32" hidden="1" x14ac:dyDescent="0.2">
      <c r="D22361" s="113"/>
      <c r="E22361" s="113"/>
      <c r="F22361" s="113"/>
      <c r="G22361" s="113"/>
      <c r="J22361" s="113"/>
      <c r="K22361" s="113"/>
      <c r="P22361" s="120"/>
      <c r="Q22361" s="120"/>
      <c r="R22361" s="120"/>
      <c r="S22361" s="120"/>
      <c r="T22361" s="120"/>
      <c r="U22361" s="120"/>
      <c r="V22361" s="120"/>
      <c r="W22361" s="120"/>
      <c r="X22361" s="120"/>
      <c r="Y22361" s="120"/>
      <c r="Z22361" s="120"/>
      <c r="AA22361" s="120"/>
      <c r="AB22361" s="120"/>
      <c r="AC22361" s="120"/>
      <c r="AD22361" s="120"/>
      <c r="AE22361" s="116"/>
      <c r="AF22361" s="116"/>
    </row>
    <row r="22362" spans="4:32" hidden="1" x14ac:dyDescent="0.2">
      <c r="D22362" s="113"/>
      <c r="E22362" s="113"/>
      <c r="F22362" s="113"/>
      <c r="G22362" s="113"/>
      <c r="J22362" s="113"/>
      <c r="K22362" s="113"/>
      <c r="P22362" s="120"/>
      <c r="Q22362" s="120"/>
      <c r="R22362" s="120"/>
      <c r="S22362" s="120"/>
      <c r="T22362" s="120"/>
      <c r="U22362" s="120"/>
      <c r="V22362" s="120"/>
      <c r="W22362" s="120"/>
      <c r="X22362" s="120"/>
      <c r="Y22362" s="120"/>
      <c r="Z22362" s="120"/>
      <c r="AA22362" s="120"/>
      <c r="AB22362" s="120"/>
      <c r="AC22362" s="120"/>
      <c r="AD22362" s="120"/>
      <c r="AE22362" s="116"/>
      <c r="AF22362" s="116"/>
    </row>
    <row r="22363" spans="4:32" hidden="1" x14ac:dyDescent="0.2">
      <c r="D22363" s="113"/>
      <c r="E22363" s="113"/>
      <c r="F22363" s="113"/>
      <c r="G22363" s="113"/>
      <c r="J22363" s="113"/>
      <c r="K22363" s="113"/>
      <c r="P22363" s="120"/>
      <c r="Q22363" s="120"/>
      <c r="R22363" s="120"/>
      <c r="S22363" s="120"/>
      <c r="T22363" s="120"/>
      <c r="U22363" s="120"/>
      <c r="V22363" s="120"/>
      <c r="W22363" s="120"/>
      <c r="X22363" s="120"/>
      <c r="Y22363" s="120"/>
      <c r="Z22363" s="120"/>
      <c r="AA22363" s="120"/>
      <c r="AB22363" s="120"/>
      <c r="AC22363" s="120"/>
      <c r="AD22363" s="120"/>
      <c r="AE22363" s="116"/>
      <c r="AF22363" s="116"/>
    </row>
    <row r="22364" spans="4:32" hidden="1" x14ac:dyDescent="0.2">
      <c r="D22364" s="113"/>
      <c r="E22364" s="113"/>
      <c r="F22364" s="113"/>
      <c r="G22364" s="113"/>
      <c r="J22364" s="113"/>
      <c r="K22364" s="113"/>
      <c r="P22364" s="120"/>
      <c r="Q22364" s="120"/>
      <c r="R22364" s="120"/>
      <c r="S22364" s="120"/>
      <c r="T22364" s="120"/>
      <c r="U22364" s="120"/>
      <c r="V22364" s="120"/>
      <c r="W22364" s="120"/>
      <c r="X22364" s="120"/>
      <c r="Y22364" s="120"/>
      <c r="Z22364" s="120"/>
      <c r="AA22364" s="120"/>
      <c r="AB22364" s="120"/>
      <c r="AC22364" s="120"/>
      <c r="AD22364" s="120"/>
      <c r="AE22364" s="116"/>
      <c r="AF22364" s="116"/>
    </row>
    <row r="22365" spans="4:32" hidden="1" x14ac:dyDescent="0.2">
      <c r="D22365" s="113"/>
      <c r="E22365" s="113"/>
      <c r="F22365" s="113"/>
      <c r="G22365" s="113"/>
      <c r="J22365" s="113"/>
      <c r="K22365" s="113"/>
      <c r="P22365" s="120"/>
      <c r="Q22365" s="120"/>
      <c r="R22365" s="120"/>
      <c r="S22365" s="120"/>
      <c r="T22365" s="120"/>
      <c r="U22365" s="120"/>
      <c r="V22365" s="120"/>
      <c r="W22365" s="120"/>
      <c r="X22365" s="120"/>
      <c r="Y22365" s="120"/>
      <c r="Z22365" s="120"/>
      <c r="AA22365" s="120"/>
      <c r="AB22365" s="120"/>
      <c r="AC22365" s="120"/>
      <c r="AD22365" s="120"/>
      <c r="AE22365" s="116"/>
      <c r="AF22365" s="116"/>
    </row>
    <row r="22366" spans="4:32" hidden="1" x14ac:dyDescent="0.2">
      <c r="D22366" s="113"/>
      <c r="E22366" s="113"/>
      <c r="F22366" s="113"/>
      <c r="G22366" s="113"/>
      <c r="J22366" s="113"/>
      <c r="K22366" s="113"/>
      <c r="P22366" s="120"/>
      <c r="Q22366" s="120"/>
      <c r="R22366" s="120"/>
      <c r="S22366" s="120"/>
      <c r="T22366" s="120"/>
      <c r="U22366" s="120"/>
      <c r="V22366" s="120"/>
      <c r="W22366" s="120"/>
      <c r="X22366" s="120"/>
      <c r="Y22366" s="120"/>
      <c r="Z22366" s="120"/>
      <c r="AA22366" s="120"/>
      <c r="AB22366" s="120"/>
      <c r="AC22366" s="120"/>
      <c r="AD22366" s="120"/>
      <c r="AE22366" s="116"/>
      <c r="AF22366" s="116"/>
    </row>
    <row r="22367" spans="4:32" hidden="1" x14ac:dyDescent="0.2">
      <c r="D22367" s="113"/>
      <c r="E22367" s="113"/>
      <c r="F22367" s="113"/>
      <c r="G22367" s="113"/>
      <c r="J22367" s="113"/>
      <c r="K22367" s="113"/>
      <c r="P22367" s="120"/>
      <c r="Q22367" s="120"/>
      <c r="R22367" s="120"/>
      <c r="S22367" s="120"/>
      <c r="T22367" s="120"/>
      <c r="U22367" s="120"/>
      <c r="V22367" s="120"/>
      <c r="W22367" s="120"/>
      <c r="X22367" s="120"/>
      <c r="Y22367" s="120"/>
      <c r="Z22367" s="120"/>
      <c r="AA22367" s="120"/>
      <c r="AB22367" s="120"/>
      <c r="AC22367" s="120"/>
      <c r="AD22367" s="120"/>
      <c r="AE22367" s="116"/>
      <c r="AF22367" s="116"/>
    </row>
    <row r="22368" spans="4:32" hidden="1" x14ac:dyDescent="0.2">
      <c r="D22368" s="113"/>
      <c r="E22368" s="113"/>
      <c r="F22368" s="113"/>
      <c r="G22368" s="113"/>
      <c r="J22368" s="113"/>
      <c r="K22368" s="113"/>
      <c r="P22368" s="120"/>
      <c r="Q22368" s="120"/>
      <c r="R22368" s="120"/>
      <c r="S22368" s="120"/>
      <c r="T22368" s="120"/>
      <c r="U22368" s="120"/>
      <c r="V22368" s="120"/>
      <c r="W22368" s="120"/>
      <c r="X22368" s="120"/>
      <c r="Y22368" s="120"/>
      <c r="Z22368" s="120"/>
      <c r="AA22368" s="120"/>
      <c r="AB22368" s="120"/>
      <c r="AC22368" s="120"/>
      <c r="AD22368" s="120"/>
      <c r="AE22368" s="116"/>
      <c r="AF22368" s="116"/>
    </row>
    <row r="22369" spans="4:32" hidden="1" x14ac:dyDescent="0.2">
      <c r="D22369" s="113"/>
      <c r="E22369" s="113"/>
      <c r="F22369" s="113"/>
      <c r="G22369" s="113"/>
      <c r="J22369" s="113"/>
      <c r="K22369" s="113"/>
      <c r="P22369" s="120"/>
      <c r="Q22369" s="120"/>
      <c r="R22369" s="120"/>
      <c r="S22369" s="120"/>
      <c r="T22369" s="120"/>
      <c r="U22369" s="120"/>
      <c r="V22369" s="120"/>
      <c r="W22369" s="120"/>
      <c r="X22369" s="120"/>
      <c r="Y22369" s="120"/>
      <c r="Z22369" s="120"/>
      <c r="AA22369" s="120"/>
      <c r="AB22369" s="120"/>
      <c r="AC22369" s="120"/>
      <c r="AD22369" s="120"/>
      <c r="AE22369" s="116"/>
      <c r="AF22369" s="116"/>
    </row>
    <row r="22370" spans="4:32" hidden="1" x14ac:dyDescent="0.2">
      <c r="D22370" s="113"/>
      <c r="E22370" s="113"/>
      <c r="F22370" s="113"/>
      <c r="G22370" s="113"/>
      <c r="J22370" s="113"/>
      <c r="K22370" s="113"/>
      <c r="P22370" s="120"/>
      <c r="Q22370" s="120"/>
      <c r="R22370" s="120"/>
      <c r="S22370" s="120"/>
      <c r="T22370" s="120"/>
      <c r="U22370" s="120"/>
      <c r="V22370" s="120"/>
      <c r="W22370" s="120"/>
      <c r="X22370" s="120"/>
      <c r="Y22370" s="120"/>
      <c r="Z22370" s="120"/>
      <c r="AA22370" s="120"/>
      <c r="AB22370" s="120"/>
      <c r="AC22370" s="120"/>
      <c r="AD22370" s="120"/>
      <c r="AE22370" s="116"/>
      <c r="AF22370" s="116"/>
    </row>
    <row r="22371" spans="4:32" hidden="1" x14ac:dyDescent="0.2">
      <c r="D22371" s="113"/>
      <c r="E22371" s="113"/>
      <c r="F22371" s="113"/>
      <c r="G22371" s="113"/>
      <c r="J22371" s="113"/>
      <c r="K22371" s="113"/>
      <c r="P22371" s="120"/>
      <c r="Q22371" s="120"/>
      <c r="R22371" s="120"/>
      <c r="S22371" s="120"/>
      <c r="T22371" s="120"/>
      <c r="U22371" s="120"/>
      <c r="V22371" s="120"/>
      <c r="W22371" s="120"/>
      <c r="X22371" s="120"/>
      <c r="Y22371" s="120"/>
      <c r="Z22371" s="120"/>
      <c r="AA22371" s="120"/>
      <c r="AB22371" s="120"/>
      <c r="AC22371" s="120"/>
      <c r="AD22371" s="120"/>
      <c r="AE22371" s="116"/>
      <c r="AF22371" s="116"/>
    </row>
    <row r="22372" spans="4:32" hidden="1" x14ac:dyDescent="0.2">
      <c r="D22372" s="113"/>
      <c r="E22372" s="113"/>
      <c r="F22372" s="113"/>
      <c r="G22372" s="113"/>
      <c r="J22372" s="113"/>
      <c r="K22372" s="113"/>
      <c r="P22372" s="120"/>
      <c r="Q22372" s="120"/>
      <c r="R22372" s="120"/>
      <c r="S22372" s="120"/>
      <c r="T22372" s="120"/>
      <c r="U22372" s="120"/>
      <c r="V22372" s="120"/>
      <c r="W22372" s="120"/>
      <c r="X22372" s="120"/>
      <c r="Y22372" s="120"/>
      <c r="Z22372" s="120"/>
      <c r="AA22372" s="120"/>
      <c r="AB22372" s="120"/>
      <c r="AC22372" s="120"/>
      <c r="AD22372" s="120"/>
      <c r="AE22372" s="116"/>
      <c r="AF22372" s="116"/>
    </row>
    <row r="22373" spans="4:32" hidden="1" x14ac:dyDescent="0.2">
      <c r="D22373" s="113"/>
      <c r="E22373" s="113"/>
      <c r="F22373" s="113"/>
      <c r="G22373" s="113"/>
      <c r="J22373" s="113"/>
      <c r="K22373" s="113"/>
      <c r="P22373" s="120"/>
      <c r="Q22373" s="120"/>
      <c r="R22373" s="120"/>
      <c r="S22373" s="120"/>
      <c r="T22373" s="120"/>
      <c r="U22373" s="120"/>
      <c r="V22373" s="120"/>
      <c r="W22373" s="120"/>
      <c r="X22373" s="120"/>
      <c r="Y22373" s="120"/>
      <c r="Z22373" s="120"/>
      <c r="AA22373" s="120"/>
      <c r="AB22373" s="120"/>
      <c r="AC22373" s="120"/>
      <c r="AD22373" s="120"/>
      <c r="AE22373" s="116"/>
      <c r="AF22373" s="116"/>
    </row>
    <row r="22374" spans="4:32" hidden="1" x14ac:dyDescent="0.2">
      <c r="D22374" s="113"/>
      <c r="E22374" s="113"/>
      <c r="F22374" s="113"/>
      <c r="G22374" s="113"/>
      <c r="J22374" s="113"/>
      <c r="K22374" s="113"/>
      <c r="P22374" s="120"/>
      <c r="Q22374" s="120"/>
      <c r="R22374" s="120"/>
      <c r="S22374" s="120"/>
      <c r="T22374" s="120"/>
      <c r="U22374" s="120"/>
      <c r="V22374" s="120"/>
      <c r="W22374" s="120"/>
      <c r="X22374" s="120"/>
      <c r="Y22374" s="120"/>
      <c r="Z22374" s="120"/>
      <c r="AA22374" s="120"/>
      <c r="AB22374" s="120"/>
      <c r="AC22374" s="120"/>
      <c r="AD22374" s="120"/>
      <c r="AE22374" s="116"/>
      <c r="AF22374" s="116"/>
    </row>
    <row r="22375" spans="4:32" hidden="1" x14ac:dyDescent="0.2">
      <c r="D22375" s="113"/>
      <c r="E22375" s="113"/>
      <c r="F22375" s="113"/>
      <c r="G22375" s="113"/>
      <c r="J22375" s="113"/>
      <c r="K22375" s="113"/>
      <c r="P22375" s="120"/>
      <c r="Q22375" s="120"/>
      <c r="R22375" s="120"/>
      <c r="S22375" s="120"/>
      <c r="T22375" s="120"/>
      <c r="U22375" s="120"/>
      <c r="V22375" s="120"/>
      <c r="W22375" s="120"/>
      <c r="X22375" s="120"/>
      <c r="Y22375" s="120"/>
      <c r="Z22375" s="120"/>
      <c r="AA22375" s="120"/>
      <c r="AB22375" s="120"/>
      <c r="AC22375" s="120"/>
      <c r="AD22375" s="120"/>
      <c r="AE22375" s="116"/>
      <c r="AF22375" s="116"/>
    </row>
    <row r="22376" spans="4:32" hidden="1" x14ac:dyDescent="0.2">
      <c r="D22376" s="113"/>
      <c r="E22376" s="113"/>
      <c r="F22376" s="113"/>
      <c r="G22376" s="113"/>
      <c r="J22376" s="113"/>
      <c r="K22376" s="113"/>
      <c r="P22376" s="120"/>
      <c r="Q22376" s="120"/>
      <c r="R22376" s="120"/>
      <c r="S22376" s="120"/>
      <c r="T22376" s="120"/>
      <c r="U22376" s="120"/>
      <c r="V22376" s="120"/>
      <c r="W22376" s="120"/>
      <c r="X22376" s="120"/>
      <c r="Y22376" s="120"/>
      <c r="Z22376" s="120"/>
      <c r="AA22376" s="120"/>
      <c r="AB22376" s="120"/>
      <c r="AC22376" s="120"/>
      <c r="AD22376" s="120"/>
      <c r="AE22376" s="116"/>
      <c r="AF22376" s="116"/>
    </row>
    <row r="22377" spans="4:32" hidden="1" x14ac:dyDescent="0.2">
      <c r="D22377" s="113"/>
      <c r="E22377" s="113"/>
      <c r="F22377" s="113"/>
      <c r="G22377" s="113"/>
      <c r="J22377" s="113"/>
      <c r="K22377" s="113"/>
      <c r="P22377" s="120"/>
      <c r="Q22377" s="120"/>
      <c r="R22377" s="120"/>
      <c r="S22377" s="120"/>
      <c r="T22377" s="120"/>
      <c r="U22377" s="120"/>
      <c r="V22377" s="120"/>
      <c r="W22377" s="120"/>
      <c r="X22377" s="120"/>
      <c r="Y22377" s="120"/>
      <c r="Z22377" s="120"/>
      <c r="AA22377" s="120"/>
      <c r="AB22377" s="120"/>
      <c r="AC22377" s="120"/>
      <c r="AD22377" s="120"/>
      <c r="AE22377" s="116"/>
      <c r="AF22377" s="116"/>
    </row>
    <row r="22378" spans="4:32" hidden="1" x14ac:dyDescent="0.2">
      <c r="D22378" s="113"/>
      <c r="E22378" s="113"/>
      <c r="F22378" s="113"/>
      <c r="G22378" s="113"/>
      <c r="J22378" s="113"/>
      <c r="K22378" s="113"/>
      <c r="P22378" s="120"/>
      <c r="Q22378" s="120"/>
      <c r="R22378" s="120"/>
      <c r="S22378" s="120"/>
      <c r="T22378" s="120"/>
      <c r="U22378" s="120"/>
      <c r="V22378" s="120"/>
      <c r="W22378" s="120"/>
      <c r="X22378" s="120"/>
      <c r="Y22378" s="120"/>
      <c r="Z22378" s="120"/>
      <c r="AA22378" s="120"/>
      <c r="AB22378" s="120"/>
      <c r="AC22378" s="120"/>
      <c r="AD22378" s="120"/>
      <c r="AE22378" s="116"/>
      <c r="AF22378" s="116"/>
    </row>
    <row r="22379" spans="4:32" hidden="1" x14ac:dyDescent="0.2">
      <c r="D22379" s="113"/>
      <c r="E22379" s="113"/>
      <c r="F22379" s="113"/>
      <c r="G22379" s="113"/>
      <c r="J22379" s="113"/>
      <c r="K22379" s="113"/>
      <c r="P22379" s="120"/>
      <c r="Q22379" s="120"/>
      <c r="R22379" s="120"/>
      <c r="S22379" s="120"/>
      <c r="T22379" s="120"/>
      <c r="U22379" s="120"/>
      <c r="V22379" s="120"/>
      <c r="W22379" s="120"/>
      <c r="X22379" s="120"/>
      <c r="Y22379" s="120"/>
      <c r="Z22379" s="120"/>
      <c r="AA22379" s="120"/>
      <c r="AB22379" s="120"/>
      <c r="AC22379" s="120"/>
      <c r="AD22379" s="120"/>
      <c r="AE22379" s="116"/>
      <c r="AF22379" s="116"/>
    </row>
    <row r="22380" spans="4:32" hidden="1" x14ac:dyDescent="0.2">
      <c r="D22380" s="113"/>
      <c r="E22380" s="113"/>
      <c r="F22380" s="113"/>
      <c r="G22380" s="113"/>
      <c r="J22380" s="113"/>
      <c r="K22380" s="113"/>
      <c r="P22380" s="120"/>
      <c r="Q22380" s="120"/>
      <c r="R22380" s="120"/>
      <c r="S22380" s="120"/>
      <c r="T22380" s="120"/>
      <c r="U22380" s="120"/>
      <c r="V22380" s="120"/>
      <c r="W22380" s="120"/>
      <c r="X22380" s="120"/>
      <c r="Y22380" s="120"/>
      <c r="Z22380" s="120"/>
      <c r="AA22380" s="120"/>
      <c r="AB22380" s="120"/>
      <c r="AC22380" s="120"/>
      <c r="AD22380" s="120"/>
      <c r="AE22380" s="116"/>
      <c r="AF22380" s="116"/>
    </row>
    <row r="22381" spans="4:32" hidden="1" x14ac:dyDescent="0.2">
      <c r="D22381" s="113"/>
      <c r="E22381" s="113"/>
      <c r="F22381" s="113"/>
      <c r="G22381" s="113"/>
      <c r="J22381" s="113"/>
      <c r="K22381" s="113"/>
      <c r="P22381" s="120"/>
      <c r="Q22381" s="120"/>
      <c r="R22381" s="120"/>
      <c r="S22381" s="120"/>
      <c r="T22381" s="120"/>
      <c r="U22381" s="120"/>
      <c r="V22381" s="120"/>
      <c r="W22381" s="120"/>
      <c r="X22381" s="120"/>
      <c r="Y22381" s="120"/>
      <c r="Z22381" s="120"/>
      <c r="AA22381" s="120"/>
      <c r="AB22381" s="120"/>
      <c r="AC22381" s="120"/>
      <c r="AD22381" s="120"/>
      <c r="AE22381" s="116"/>
      <c r="AF22381" s="116"/>
    </row>
    <row r="22382" spans="4:32" hidden="1" x14ac:dyDescent="0.2">
      <c r="D22382" s="113"/>
      <c r="E22382" s="113"/>
      <c r="F22382" s="113"/>
      <c r="G22382" s="113"/>
      <c r="J22382" s="113"/>
      <c r="K22382" s="113"/>
      <c r="P22382" s="120"/>
      <c r="Q22382" s="120"/>
      <c r="R22382" s="120"/>
      <c r="S22382" s="120"/>
      <c r="T22382" s="120"/>
      <c r="U22382" s="120"/>
      <c r="V22382" s="120"/>
      <c r="W22382" s="120"/>
      <c r="X22382" s="120"/>
      <c r="Y22382" s="120"/>
      <c r="Z22382" s="120"/>
      <c r="AA22382" s="120"/>
      <c r="AB22382" s="120"/>
      <c r="AC22382" s="120"/>
      <c r="AD22382" s="120"/>
      <c r="AE22382" s="116"/>
      <c r="AF22382" s="116"/>
    </row>
    <row r="22383" spans="4:32" hidden="1" x14ac:dyDescent="0.2">
      <c r="D22383" s="113"/>
      <c r="E22383" s="113"/>
      <c r="F22383" s="113"/>
      <c r="G22383" s="113"/>
      <c r="J22383" s="113"/>
      <c r="K22383" s="113"/>
      <c r="P22383" s="120"/>
      <c r="Q22383" s="120"/>
      <c r="R22383" s="120"/>
      <c r="S22383" s="120"/>
      <c r="T22383" s="120"/>
      <c r="U22383" s="120"/>
      <c r="V22383" s="120"/>
      <c r="W22383" s="120"/>
      <c r="X22383" s="120"/>
      <c r="Y22383" s="120"/>
      <c r="Z22383" s="120"/>
      <c r="AA22383" s="120"/>
      <c r="AB22383" s="120"/>
      <c r="AC22383" s="120"/>
      <c r="AD22383" s="120"/>
      <c r="AE22383" s="116"/>
      <c r="AF22383" s="116"/>
    </row>
    <row r="22384" spans="4:32" hidden="1" x14ac:dyDescent="0.2">
      <c r="D22384" s="113"/>
      <c r="E22384" s="113"/>
      <c r="F22384" s="113"/>
      <c r="G22384" s="113"/>
      <c r="J22384" s="113"/>
      <c r="K22384" s="113"/>
      <c r="P22384" s="120"/>
      <c r="Q22384" s="120"/>
      <c r="R22384" s="120"/>
      <c r="S22384" s="120"/>
      <c r="T22384" s="120"/>
      <c r="U22384" s="120"/>
      <c r="V22384" s="120"/>
      <c r="W22384" s="120"/>
      <c r="X22384" s="120"/>
      <c r="Y22384" s="120"/>
      <c r="Z22384" s="120"/>
      <c r="AA22384" s="120"/>
      <c r="AB22384" s="120"/>
      <c r="AC22384" s="120"/>
      <c r="AD22384" s="120"/>
      <c r="AE22384" s="116"/>
      <c r="AF22384" s="116"/>
    </row>
    <row r="22385" spans="4:32" hidden="1" x14ac:dyDescent="0.2">
      <c r="D22385" s="113"/>
      <c r="E22385" s="113"/>
      <c r="F22385" s="113"/>
      <c r="G22385" s="113"/>
      <c r="J22385" s="113"/>
      <c r="K22385" s="113"/>
      <c r="P22385" s="120"/>
      <c r="Q22385" s="120"/>
      <c r="R22385" s="120"/>
      <c r="S22385" s="120"/>
      <c r="T22385" s="120"/>
      <c r="U22385" s="120"/>
      <c r="V22385" s="120"/>
      <c r="W22385" s="120"/>
      <c r="X22385" s="120"/>
      <c r="Y22385" s="120"/>
      <c r="Z22385" s="120"/>
      <c r="AA22385" s="120"/>
      <c r="AB22385" s="120"/>
      <c r="AC22385" s="120"/>
      <c r="AD22385" s="120"/>
      <c r="AE22385" s="116"/>
      <c r="AF22385" s="116"/>
    </row>
    <row r="22386" spans="4:32" hidden="1" x14ac:dyDescent="0.2">
      <c r="D22386" s="113"/>
      <c r="E22386" s="113"/>
      <c r="F22386" s="113"/>
      <c r="G22386" s="113"/>
      <c r="J22386" s="113"/>
      <c r="K22386" s="113"/>
      <c r="P22386" s="120"/>
      <c r="Q22386" s="120"/>
      <c r="R22386" s="120"/>
      <c r="S22386" s="120"/>
      <c r="T22386" s="120"/>
      <c r="U22386" s="120"/>
      <c r="V22386" s="120"/>
      <c r="W22386" s="120"/>
      <c r="X22386" s="120"/>
      <c r="Y22386" s="120"/>
      <c r="Z22386" s="120"/>
      <c r="AA22386" s="120"/>
      <c r="AB22386" s="120"/>
      <c r="AC22386" s="120"/>
      <c r="AD22386" s="120"/>
      <c r="AE22386" s="116"/>
      <c r="AF22386" s="116"/>
    </row>
    <row r="22387" spans="4:32" hidden="1" x14ac:dyDescent="0.2">
      <c r="D22387" s="113"/>
      <c r="E22387" s="113"/>
      <c r="F22387" s="113"/>
      <c r="G22387" s="113"/>
      <c r="J22387" s="113"/>
      <c r="K22387" s="113"/>
      <c r="P22387" s="120"/>
      <c r="Q22387" s="120"/>
      <c r="R22387" s="120"/>
      <c r="S22387" s="120"/>
      <c r="T22387" s="120"/>
      <c r="U22387" s="120"/>
      <c r="V22387" s="120"/>
      <c r="W22387" s="120"/>
      <c r="X22387" s="120"/>
      <c r="Y22387" s="120"/>
      <c r="Z22387" s="120"/>
      <c r="AA22387" s="120"/>
      <c r="AB22387" s="120"/>
      <c r="AC22387" s="120"/>
      <c r="AD22387" s="120"/>
      <c r="AE22387" s="116"/>
      <c r="AF22387" s="116"/>
    </row>
    <row r="22388" spans="4:32" hidden="1" x14ac:dyDescent="0.2">
      <c r="D22388" s="113"/>
      <c r="E22388" s="113"/>
      <c r="F22388" s="113"/>
      <c r="G22388" s="113"/>
      <c r="J22388" s="113"/>
      <c r="K22388" s="113"/>
      <c r="P22388" s="120"/>
      <c r="Q22388" s="120"/>
      <c r="R22388" s="120"/>
      <c r="S22388" s="120"/>
      <c r="T22388" s="120"/>
      <c r="U22388" s="120"/>
      <c r="V22388" s="120"/>
      <c r="W22388" s="120"/>
      <c r="X22388" s="120"/>
      <c r="Y22388" s="120"/>
      <c r="Z22388" s="120"/>
      <c r="AA22388" s="120"/>
      <c r="AB22388" s="120"/>
      <c r="AC22388" s="120"/>
      <c r="AD22388" s="120"/>
      <c r="AE22388" s="116"/>
      <c r="AF22388" s="116"/>
    </row>
    <row r="22389" spans="4:32" hidden="1" x14ac:dyDescent="0.2">
      <c r="D22389" s="113"/>
      <c r="E22389" s="113"/>
      <c r="F22389" s="113"/>
      <c r="G22389" s="113"/>
      <c r="J22389" s="113"/>
      <c r="K22389" s="113"/>
      <c r="P22389" s="120"/>
      <c r="Q22389" s="120"/>
      <c r="R22389" s="120"/>
      <c r="S22389" s="120"/>
      <c r="T22389" s="120"/>
      <c r="U22389" s="120"/>
      <c r="V22389" s="120"/>
      <c r="W22389" s="120"/>
      <c r="X22389" s="120"/>
      <c r="Y22389" s="120"/>
      <c r="Z22389" s="120"/>
      <c r="AA22389" s="120"/>
      <c r="AB22389" s="120"/>
      <c r="AC22389" s="120"/>
      <c r="AD22389" s="120"/>
      <c r="AE22389" s="116"/>
      <c r="AF22389" s="116"/>
    </row>
    <row r="22390" spans="4:32" hidden="1" x14ac:dyDescent="0.2">
      <c r="D22390" s="113"/>
      <c r="E22390" s="113"/>
      <c r="F22390" s="113"/>
      <c r="G22390" s="113"/>
      <c r="J22390" s="113"/>
      <c r="K22390" s="113"/>
      <c r="P22390" s="120"/>
      <c r="Q22390" s="120"/>
      <c r="R22390" s="120"/>
      <c r="S22390" s="120"/>
      <c r="T22390" s="120"/>
      <c r="U22390" s="120"/>
      <c r="V22390" s="120"/>
      <c r="W22390" s="120"/>
      <c r="X22390" s="120"/>
      <c r="Y22390" s="120"/>
      <c r="Z22390" s="120"/>
      <c r="AA22390" s="120"/>
      <c r="AB22390" s="120"/>
      <c r="AC22390" s="120"/>
      <c r="AD22390" s="120"/>
      <c r="AE22390" s="116"/>
      <c r="AF22390" s="116"/>
    </row>
    <row r="22391" spans="4:32" hidden="1" x14ac:dyDescent="0.2">
      <c r="D22391" s="113"/>
      <c r="E22391" s="113"/>
      <c r="F22391" s="113"/>
      <c r="G22391" s="113"/>
      <c r="J22391" s="113"/>
      <c r="K22391" s="113"/>
      <c r="P22391" s="120"/>
      <c r="Q22391" s="120"/>
      <c r="R22391" s="120"/>
      <c r="S22391" s="120"/>
      <c r="T22391" s="120"/>
      <c r="U22391" s="120"/>
      <c r="V22391" s="120"/>
      <c r="W22391" s="120"/>
      <c r="X22391" s="120"/>
      <c r="Y22391" s="120"/>
      <c r="Z22391" s="120"/>
      <c r="AA22391" s="120"/>
      <c r="AB22391" s="120"/>
      <c r="AC22391" s="120"/>
      <c r="AD22391" s="120"/>
      <c r="AE22391" s="116"/>
      <c r="AF22391" s="116"/>
    </row>
    <row r="22392" spans="4:32" hidden="1" x14ac:dyDescent="0.2">
      <c r="D22392" s="113"/>
      <c r="E22392" s="113"/>
      <c r="F22392" s="113"/>
      <c r="G22392" s="113"/>
      <c r="J22392" s="113"/>
      <c r="K22392" s="113"/>
      <c r="P22392" s="120"/>
      <c r="Q22392" s="120"/>
      <c r="R22392" s="120"/>
      <c r="S22392" s="120"/>
      <c r="T22392" s="120"/>
      <c r="U22392" s="120"/>
      <c r="V22392" s="120"/>
      <c r="W22392" s="120"/>
      <c r="X22392" s="120"/>
      <c r="Y22392" s="120"/>
      <c r="Z22392" s="120"/>
      <c r="AA22392" s="120"/>
      <c r="AB22392" s="120"/>
      <c r="AC22392" s="120"/>
      <c r="AD22392" s="120"/>
      <c r="AE22392" s="116"/>
      <c r="AF22392" s="116"/>
    </row>
    <row r="22393" spans="4:32" hidden="1" x14ac:dyDescent="0.2">
      <c r="D22393" s="113"/>
      <c r="E22393" s="113"/>
      <c r="F22393" s="113"/>
      <c r="G22393" s="113"/>
      <c r="J22393" s="113"/>
      <c r="K22393" s="113"/>
      <c r="P22393" s="120"/>
      <c r="Q22393" s="120"/>
      <c r="R22393" s="120"/>
      <c r="S22393" s="120"/>
      <c r="T22393" s="120"/>
      <c r="U22393" s="120"/>
      <c r="V22393" s="120"/>
      <c r="W22393" s="120"/>
      <c r="X22393" s="120"/>
      <c r="Y22393" s="120"/>
      <c r="Z22393" s="120"/>
      <c r="AA22393" s="120"/>
      <c r="AB22393" s="120"/>
      <c r="AC22393" s="120"/>
      <c r="AD22393" s="120"/>
      <c r="AE22393" s="116"/>
      <c r="AF22393" s="116"/>
    </row>
    <row r="22394" spans="4:32" hidden="1" x14ac:dyDescent="0.2">
      <c r="D22394" s="113"/>
      <c r="E22394" s="113"/>
      <c r="F22394" s="113"/>
      <c r="G22394" s="113"/>
      <c r="J22394" s="113"/>
      <c r="K22394" s="113"/>
      <c r="P22394" s="120"/>
      <c r="Q22394" s="120"/>
      <c r="R22394" s="120"/>
      <c r="S22394" s="120"/>
      <c r="T22394" s="120"/>
      <c r="U22394" s="120"/>
      <c r="V22394" s="120"/>
      <c r="W22394" s="120"/>
      <c r="X22394" s="120"/>
      <c r="Y22394" s="120"/>
      <c r="Z22394" s="120"/>
      <c r="AA22394" s="120"/>
      <c r="AB22394" s="120"/>
      <c r="AC22394" s="120"/>
      <c r="AD22394" s="120"/>
      <c r="AE22394" s="116"/>
      <c r="AF22394" s="116"/>
    </row>
    <row r="22395" spans="4:32" hidden="1" x14ac:dyDescent="0.2">
      <c r="D22395" s="113"/>
      <c r="E22395" s="113"/>
      <c r="F22395" s="113"/>
      <c r="G22395" s="113"/>
      <c r="J22395" s="113"/>
      <c r="K22395" s="113"/>
      <c r="P22395" s="120"/>
      <c r="Q22395" s="120"/>
      <c r="R22395" s="120"/>
      <c r="S22395" s="120"/>
      <c r="T22395" s="120"/>
      <c r="U22395" s="120"/>
      <c r="V22395" s="120"/>
      <c r="W22395" s="120"/>
      <c r="X22395" s="120"/>
      <c r="Y22395" s="120"/>
      <c r="Z22395" s="120"/>
      <c r="AA22395" s="120"/>
      <c r="AB22395" s="120"/>
      <c r="AC22395" s="120"/>
      <c r="AD22395" s="120"/>
      <c r="AE22395" s="116"/>
      <c r="AF22395" s="116"/>
    </row>
    <row r="22396" spans="4:32" hidden="1" x14ac:dyDescent="0.2">
      <c r="D22396" s="113"/>
      <c r="E22396" s="113"/>
      <c r="F22396" s="113"/>
      <c r="G22396" s="113"/>
      <c r="J22396" s="113"/>
      <c r="K22396" s="113"/>
      <c r="P22396" s="120"/>
      <c r="Q22396" s="120"/>
      <c r="R22396" s="120"/>
      <c r="S22396" s="120"/>
      <c r="T22396" s="120"/>
      <c r="U22396" s="120"/>
      <c r="V22396" s="120"/>
      <c r="W22396" s="120"/>
      <c r="X22396" s="120"/>
      <c r="Y22396" s="120"/>
      <c r="Z22396" s="120"/>
      <c r="AA22396" s="120"/>
      <c r="AB22396" s="120"/>
      <c r="AC22396" s="120"/>
      <c r="AD22396" s="120"/>
      <c r="AE22396" s="116"/>
      <c r="AF22396" s="116"/>
    </row>
    <row r="22397" spans="4:32" hidden="1" x14ac:dyDescent="0.2">
      <c r="D22397" s="113"/>
      <c r="E22397" s="113"/>
      <c r="F22397" s="113"/>
      <c r="G22397" s="113"/>
      <c r="J22397" s="113"/>
      <c r="K22397" s="113"/>
      <c r="P22397" s="120"/>
      <c r="Q22397" s="120"/>
      <c r="R22397" s="120"/>
      <c r="S22397" s="120"/>
      <c r="T22397" s="120"/>
      <c r="U22397" s="120"/>
      <c r="V22397" s="120"/>
      <c r="W22397" s="120"/>
      <c r="X22397" s="120"/>
      <c r="Y22397" s="120"/>
      <c r="Z22397" s="120"/>
      <c r="AA22397" s="120"/>
      <c r="AB22397" s="120"/>
      <c r="AC22397" s="120"/>
      <c r="AD22397" s="120"/>
      <c r="AE22397" s="116"/>
      <c r="AF22397" s="116"/>
    </row>
    <row r="22398" spans="4:32" hidden="1" x14ac:dyDescent="0.2">
      <c r="D22398" s="113"/>
      <c r="E22398" s="113"/>
      <c r="F22398" s="113"/>
      <c r="G22398" s="113"/>
      <c r="J22398" s="113"/>
      <c r="K22398" s="113"/>
      <c r="P22398" s="120"/>
      <c r="Q22398" s="120"/>
      <c r="R22398" s="120"/>
      <c r="S22398" s="120"/>
      <c r="T22398" s="120"/>
      <c r="U22398" s="120"/>
      <c r="V22398" s="120"/>
      <c r="W22398" s="120"/>
      <c r="X22398" s="120"/>
      <c r="Y22398" s="120"/>
      <c r="Z22398" s="120"/>
      <c r="AA22398" s="120"/>
      <c r="AB22398" s="120"/>
      <c r="AC22398" s="120"/>
      <c r="AD22398" s="120"/>
      <c r="AE22398" s="116"/>
      <c r="AF22398" s="116"/>
    </row>
    <row r="22399" spans="4:32" hidden="1" x14ac:dyDescent="0.2">
      <c r="D22399" s="113"/>
      <c r="E22399" s="113"/>
      <c r="F22399" s="113"/>
      <c r="G22399" s="113"/>
      <c r="J22399" s="113"/>
      <c r="K22399" s="113"/>
      <c r="P22399" s="120"/>
      <c r="Q22399" s="120"/>
      <c r="R22399" s="120"/>
      <c r="S22399" s="120"/>
      <c r="T22399" s="120"/>
      <c r="U22399" s="120"/>
      <c r="V22399" s="120"/>
      <c r="W22399" s="120"/>
      <c r="X22399" s="120"/>
      <c r="Y22399" s="120"/>
      <c r="Z22399" s="120"/>
      <c r="AA22399" s="120"/>
      <c r="AB22399" s="120"/>
      <c r="AC22399" s="120"/>
      <c r="AD22399" s="120"/>
      <c r="AE22399" s="116"/>
      <c r="AF22399" s="116"/>
    </row>
    <row r="22400" spans="4:32" hidden="1" x14ac:dyDescent="0.2">
      <c r="D22400" s="113"/>
      <c r="E22400" s="113"/>
      <c r="F22400" s="113"/>
      <c r="G22400" s="113"/>
      <c r="J22400" s="113"/>
      <c r="K22400" s="113"/>
      <c r="P22400" s="120"/>
      <c r="Q22400" s="120"/>
      <c r="R22400" s="120"/>
      <c r="S22400" s="120"/>
      <c r="T22400" s="120"/>
      <c r="U22400" s="120"/>
      <c r="V22400" s="120"/>
      <c r="W22400" s="120"/>
      <c r="X22400" s="120"/>
      <c r="Y22400" s="120"/>
      <c r="Z22400" s="120"/>
      <c r="AA22400" s="120"/>
      <c r="AB22400" s="120"/>
      <c r="AC22400" s="120"/>
      <c r="AD22400" s="120"/>
      <c r="AE22400" s="116"/>
      <c r="AF22400" s="116"/>
    </row>
    <row r="22401" spans="4:32" hidden="1" x14ac:dyDescent="0.2">
      <c r="D22401" s="113"/>
      <c r="E22401" s="113"/>
      <c r="F22401" s="113"/>
      <c r="G22401" s="113"/>
      <c r="J22401" s="113"/>
      <c r="K22401" s="113"/>
      <c r="P22401" s="120"/>
      <c r="Q22401" s="120"/>
      <c r="R22401" s="120"/>
      <c r="S22401" s="120"/>
      <c r="T22401" s="120"/>
      <c r="U22401" s="120"/>
      <c r="V22401" s="120"/>
      <c r="W22401" s="120"/>
      <c r="X22401" s="120"/>
      <c r="Y22401" s="120"/>
      <c r="Z22401" s="120"/>
      <c r="AA22401" s="120"/>
      <c r="AB22401" s="120"/>
      <c r="AC22401" s="120"/>
      <c r="AD22401" s="120"/>
      <c r="AE22401" s="116"/>
      <c r="AF22401" s="116"/>
    </row>
    <row r="22402" spans="4:32" hidden="1" x14ac:dyDescent="0.2">
      <c r="D22402" s="113"/>
      <c r="E22402" s="113"/>
      <c r="F22402" s="113"/>
      <c r="G22402" s="113"/>
      <c r="J22402" s="113"/>
      <c r="K22402" s="113"/>
      <c r="P22402" s="120"/>
      <c r="Q22402" s="120"/>
      <c r="R22402" s="120"/>
      <c r="S22402" s="120"/>
      <c r="T22402" s="120"/>
      <c r="U22402" s="120"/>
      <c r="V22402" s="120"/>
      <c r="W22402" s="120"/>
      <c r="X22402" s="120"/>
      <c r="Y22402" s="120"/>
      <c r="Z22402" s="120"/>
      <c r="AA22402" s="120"/>
      <c r="AB22402" s="120"/>
      <c r="AC22402" s="120"/>
      <c r="AD22402" s="120"/>
      <c r="AE22402" s="116"/>
      <c r="AF22402" s="116"/>
    </row>
    <row r="22403" spans="4:32" hidden="1" x14ac:dyDescent="0.2">
      <c r="D22403" s="113"/>
      <c r="E22403" s="113"/>
      <c r="F22403" s="113"/>
      <c r="G22403" s="113"/>
      <c r="J22403" s="113"/>
      <c r="K22403" s="113"/>
      <c r="P22403" s="120"/>
      <c r="Q22403" s="120"/>
      <c r="R22403" s="120"/>
      <c r="S22403" s="120"/>
      <c r="T22403" s="120"/>
      <c r="U22403" s="120"/>
      <c r="V22403" s="120"/>
      <c r="W22403" s="120"/>
      <c r="X22403" s="120"/>
      <c r="Y22403" s="120"/>
      <c r="Z22403" s="120"/>
      <c r="AA22403" s="120"/>
      <c r="AB22403" s="120"/>
      <c r="AC22403" s="120"/>
      <c r="AD22403" s="120"/>
      <c r="AE22403" s="116"/>
      <c r="AF22403" s="116"/>
    </row>
    <row r="22404" spans="4:32" hidden="1" x14ac:dyDescent="0.2">
      <c r="D22404" s="113"/>
      <c r="E22404" s="113"/>
      <c r="F22404" s="113"/>
      <c r="G22404" s="113"/>
      <c r="J22404" s="113"/>
      <c r="K22404" s="113"/>
      <c r="P22404" s="120"/>
      <c r="Q22404" s="120"/>
      <c r="R22404" s="120"/>
      <c r="S22404" s="120"/>
      <c r="T22404" s="120"/>
      <c r="U22404" s="120"/>
      <c r="V22404" s="120"/>
      <c r="W22404" s="120"/>
      <c r="X22404" s="120"/>
      <c r="Y22404" s="120"/>
      <c r="Z22404" s="120"/>
      <c r="AA22404" s="120"/>
      <c r="AB22404" s="120"/>
      <c r="AC22404" s="120"/>
      <c r="AD22404" s="120"/>
      <c r="AE22404" s="116"/>
      <c r="AF22404" s="116"/>
    </row>
    <row r="22405" spans="4:32" hidden="1" x14ac:dyDescent="0.2">
      <c r="D22405" s="113"/>
      <c r="E22405" s="113"/>
      <c r="F22405" s="113"/>
      <c r="G22405" s="113"/>
      <c r="J22405" s="113"/>
      <c r="K22405" s="113"/>
      <c r="P22405" s="120"/>
      <c r="Q22405" s="120"/>
      <c r="R22405" s="120"/>
      <c r="S22405" s="120"/>
      <c r="T22405" s="120"/>
      <c r="U22405" s="120"/>
      <c r="V22405" s="120"/>
      <c r="W22405" s="120"/>
      <c r="X22405" s="120"/>
      <c r="Y22405" s="120"/>
      <c r="Z22405" s="120"/>
      <c r="AA22405" s="120"/>
      <c r="AB22405" s="120"/>
      <c r="AC22405" s="120"/>
      <c r="AD22405" s="120"/>
      <c r="AE22405" s="116"/>
      <c r="AF22405" s="116"/>
    </row>
    <row r="22406" spans="4:32" hidden="1" x14ac:dyDescent="0.2">
      <c r="D22406" s="113"/>
      <c r="E22406" s="113"/>
      <c r="F22406" s="113"/>
      <c r="G22406" s="113"/>
      <c r="J22406" s="113"/>
      <c r="K22406" s="113"/>
      <c r="P22406" s="120"/>
      <c r="Q22406" s="120"/>
      <c r="R22406" s="120"/>
      <c r="S22406" s="120"/>
      <c r="T22406" s="120"/>
      <c r="U22406" s="120"/>
      <c r="V22406" s="120"/>
      <c r="W22406" s="120"/>
      <c r="X22406" s="120"/>
      <c r="Y22406" s="120"/>
      <c r="Z22406" s="120"/>
      <c r="AA22406" s="120"/>
      <c r="AB22406" s="120"/>
      <c r="AC22406" s="120"/>
      <c r="AD22406" s="120"/>
      <c r="AE22406" s="116"/>
      <c r="AF22406" s="116"/>
    </row>
    <row r="22407" spans="4:32" hidden="1" x14ac:dyDescent="0.2">
      <c r="D22407" s="113"/>
      <c r="E22407" s="113"/>
      <c r="F22407" s="113"/>
      <c r="G22407" s="113"/>
      <c r="J22407" s="113"/>
      <c r="K22407" s="113"/>
      <c r="P22407" s="120"/>
      <c r="Q22407" s="120"/>
      <c r="R22407" s="120"/>
      <c r="S22407" s="120"/>
      <c r="T22407" s="120"/>
      <c r="U22407" s="120"/>
      <c r="V22407" s="120"/>
      <c r="W22407" s="120"/>
      <c r="X22407" s="120"/>
      <c r="Y22407" s="120"/>
      <c r="Z22407" s="120"/>
      <c r="AA22407" s="120"/>
      <c r="AB22407" s="120"/>
      <c r="AC22407" s="120"/>
      <c r="AD22407" s="120"/>
      <c r="AE22407" s="116"/>
      <c r="AF22407" s="116"/>
    </row>
    <row r="22408" spans="4:32" hidden="1" x14ac:dyDescent="0.2">
      <c r="D22408" s="113"/>
      <c r="E22408" s="113"/>
      <c r="F22408" s="113"/>
      <c r="G22408" s="113"/>
      <c r="J22408" s="113"/>
      <c r="K22408" s="113"/>
      <c r="P22408" s="120"/>
      <c r="Q22408" s="120"/>
      <c r="R22408" s="120"/>
      <c r="S22408" s="120"/>
      <c r="T22408" s="120"/>
      <c r="U22408" s="120"/>
      <c r="V22408" s="120"/>
      <c r="W22408" s="120"/>
      <c r="X22408" s="120"/>
      <c r="Y22408" s="120"/>
      <c r="Z22408" s="120"/>
      <c r="AA22408" s="120"/>
      <c r="AB22408" s="120"/>
      <c r="AC22408" s="120"/>
      <c r="AD22408" s="120"/>
      <c r="AE22408" s="116"/>
      <c r="AF22408" s="116"/>
    </row>
    <row r="22409" spans="4:32" hidden="1" x14ac:dyDescent="0.2">
      <c r="D22409" s="113"/>
      <c r="E22409" s="113"/>
      <c r="F22409" s="113"/>
      <c r="G22409" s="113"/>
      <c r="J22409" s="113"/>
      <c r="K22409" s="113"/>
      <c r="P22409" s="120"/>
      <c r="Q22409" s="120"/>
      <c r="R22409" s="120"/>
      <c r="S22409" s="120"/>
      <c r="T22409" s="120"/>
      <c r="U22409" s="120"/>
      <c r="V22409" s="120"/>
      <c r="W22409" s="120"/>
      <c r="X22409" s="120"/>
      <c r="Y22409" s="120"/>
      <c r="Z22409" s="120"/>
      <c r="AA22409" s="120"/>
      <c r="AB22409" s="120"/>
      <c r="AC22409" s="120"/>
      <c r="AD22409" s="120"/>
      <c r="AE22409" s="116"/>
      <c r="AF22409" s="116"/>
    </row>
    <row r="22410" spans="4:32" hidden="1" x14ac:dyDescent="0.2">
      <c r="D22410" s="113"/>
      <c r="E22410" s="113"/>
      <c r="F22410" s="113"/>
      <c r="G22410" s="113"/>
      <c r="J22410" s="113"/>
      <c r="K22410" s="113"/>
      <c r="P22410" s="120"/>
      <c r="Q22410" s="120"/>
      <c r="R22410" s="120"/>
      <c r="S22410" s="120"/>
      <c r="T22410" s="120"/>
      <c r="U22410" s="120"/>
      <c r="V22410" s="120"/>
      <c r="W22410" s="120"/>
      <c r="X22410" s="120"/>
      <c r="Y22410" s="120"/>
      <c r="Z22410" s="120"/>
      <c r="AA22410" s="120"/>
      <c r="AB22410" s="120"/>
      <c r="AC22410" s="120"/>
      <c r="AD22410" s="120"/>
      <c r="AE22410" s="116"/>
      <c r="AF22410" s="116"/>
    </row>
    <row r="22411" spans="4:32" hidden="1" x14ac:dyDescent="0.2">
      <c r="D22411" s="113"/>
      <c r="E22411" s="113"/>
      <c r="F22411" s="113"/>
      <c r="G22411" s="113"/>
      <c r="J22411" s="113"/>
      <c r="K22411" s="113"/>
      <c r="P22411" s="120"/>
      <c r="Q22411" s="120"/>
      <c r="R22411" s="120"/>
      <c r="S22411" s="120"/>
      <c r="T22411" s="120"/>
      <c r="U22411" s="120"/>
      <c r="V22411" s="120"/>
      <c r="W22411" s="120"/>
      <c r="X22411" s="120"/>
      <c r="Y22411" s="120"/>
      <c r="Z22411" s="120"/>
      <c r="AA22411" s="120"/>
      <c r="AB22411" s="120"/>
      <c r="AC22411" s="120"/>
      <c r="AD22411" s="120"/>
      <c r="AE22411" s="116"/>
      <c r="AF22411" s="116"/>
    </row>
    <row r="22412" spans="4:32" hidden="1" x14ac:dyDescent="0.2">
      <c r="D22412" s="113"/>
      <c r="E22412" s="113"/>
      <c r="F22412" s="113"/>
      <c r="G22412" s="113"/>
      <c r="J22412" s="113"/>
      <c r="K22412" s="113"/>
      <c r="P22412" s="120"/>
      <c r="Q22412" s="120"/>
      <c r="R22412" s="120"/>
      <c r="S22412" s="120"/>
      <c r="T22412" s="120"/>
      <c r="U22412" s="120"/>
      <c r="V22412" s="120"/>
      <c r="W22412" s="120"/>
      <c r="X22412" s="120"/>
      <c r="Y22412" s="120"/>
      <c r="Z22412" s="120"/>
      <c r="AA22412" s="120"/>
      <c r="AB22412" s="120"/>
      <c r="AC22412" s="120"/>
      <c r="AD22412" s="120"/>
      <c r="AE22412" s="116"/>
      <c r="AF22412" s="116"/>
    </row>
    <row r="22413" spans="4:32" hidden="1" x14ac:dyDescent="0.2">
      <c r="D22413" s="113"/>
      <c r="E22413" s="113"/>
      <c r="F22413" s="113"/>
      <c r="G22413" s="113"/>
      <c r="J22413" s="113"/>
      <c r="K22413" s="113"/>
      <c r="P22413" s="120"/>
      <c r="Q22413" s="120"/>
      <c r="R22413" s="120"/>
      <c r="S22413" s="120"/>
      <c r="T22413" s="120"/>
      <c r="U22413" s="120"/>
      <c r="V22413" s="120"/>
      <c r="W22413" s="120"/>
      <c r="X22413" s="120"/>
      <c r="Y22413" s="120"/>
      <c r="Z22413" s="120"/>
      <c r="AA22413" s="120"/>
      <c r="AB22413" s="120"/>
      <c r="AC22413" s="120"/>
      <c r="AD22413" s="120"/>
      <c r="AE22413" s="116"/>
      <c r="AF22413" s="116"/>
    </row>
    <row r="22414" spans="4:32" hidden="1" x14ac:dyDescent="0.2">
      <c r="D22414" s="113"/>
      <c r="E22414" s="113"/>
      <c r="F22414" s="113"/>
      <c r="G22414" s="113"/>
      <c r="J22414" s="113"/>
      <c r="K22414" s="113"/>
      <c r="P22414" s="120"/>
      <c r="Q22414" s="120"/>
      <c r="R22414" s="120"/>
      <c r="S22414" s="120"/>
      <c r="T22414" s="120"/>
      <c r="U22414" s="120"/>
      <c r="V22414" s="120"/>
      <c r="W22414" s="120"/>
      <c r="X22414" s="120"/>
      <c r="Y22414" s="120"/>
      <c r="Z22414" s="120"/>
      <c r="AA22414" s="120"/>
      <c r="AB22414" s="120"/>
      <c r="AC22414" s="120"/>
      <c r="AD22414" s="120"/>
      <c r="AE22414" s="116"/>
      <c r="AF22414" s="116"/>
    </row>
    <row r="22415" spans="4:32" hidden="1" x14ac:dyDescent="0.2">
      <c r="D22415" s="113"/>
      <c r="E22415" s="113"/>
      <c r="F22415" s="113"/>
      <c r="G22415" s="113"/>
      <c r="J22415" s="113"/>
      <c r="K22415" s="113"/>
      <c r="P22415" s="120"/>
      <c r="Q22415" s="120"/>
      <c r="R22415" s="120"/>
      <c r="S22415" s="120"/>
      <c r="T22415" s="120"/>
      <c r="U22415" s="120"/>
      <c r="V22415" s="120"/>
      <c r="W22415" s="120"/>
      <c r="X22415" s="120"/>
      <c r="Y22415" s="120"/>
      <c r="Z22415" s="120"/>
      <c r="AA22415" s="120"/>
      <c r="AB22415" s="120"/>
      <c r="AC22415" s="120"/>
      <c r="AD22415" s="120"/>
      <c r="AE22415" s="116"/>
      <c r="AF22415" s="116"/>
    </row>
    <row r="22416" spans="4:32" hidden="1" x14ac:dyDescent="0.2">
      <c r="D22416" s="113"/>
      <c r="E22416" s="113"/>
      <c r="F22416" s="113"/>
      <c r="G22416" s="113"/>
      <c r="J22416" s="113"/>
      <c r="K22416" s="113"/>
      <c r="P22416" s="120"/>
      <c r="Q22416" s="120"/>
      <c r="R22416" s="120"/>
      <c r="S22416" s="120"/>
      <c r="T22416" s="120"/>
      <c r="U22416" s="120"/>
      <c r="V22416" s="120"/>
      <c r="W22416" s="120"/>
      <c r="X22416" s="120"/>
      <c r="Y22416" s="120"/>
      <c r="Z22416" s="120"/>
      <c r="AA22416" s="120"/>
      <c r="AB22416" s="120"/>
      <c r="AC22416" s="120"/>
      <c r="AD22416" s="120"/>
      <c r="AE22416" s="116"/>
      <c r="AF22416" s="116"/>
    </row>
    <row r="22417" spans="4:32" hidden="1" x14ac:dyDescent="0.2">
      <c r="D22417" s="113"/>
      <c r="E22417" s="113"/>
      <c r="F22417" s="113"/>
      <c r="G22417" s="113"/>
      <c r="J22417" s="113"/>
      <c r="K22417" s="113"/>
      <c r="P22417" s="120"/>
      <c r="Q22417" s="120"/>
      <c r="R22417" s="120"/>
      <c r="S22417" s="120"/>
      <c r="T22417" s="120"/>
      <c r="U22417" s="120"/>
      <c r="V22417" s="120"/>
      <c r="W22417" s="120"/>
      <c r="X22417" s="120"/>
      <c r="Y22417" s="120"/>
      <c r="Z22417" s="120"/>
      <c r="AA22417" s="120"/>
      <c r="AB22417" s="120"/>
      <c r="AC22417" s="120"/>
      <c r="AD22417" s="120"/>
      <c r="AE22417" s="116"/>
      <c r="AF22417" s="116"/>
    </row>
    <row r="22418" spans="4:32" hidden="1" x14ac:dyDescent="0.2">
      <c r="D22418" s="113"/>
      <c r="E22418" s="113"/>
      <c r="F22418" s="113"/>
      <c r="G22418" s="113"/>
      <c r="J22418" s="113"/>
      <c r="K22418" s="113"/>
      <c r="P22418" s="120"/>
      <c r="Q22418" s="120"/>
      <c r="R22418" s="120"/>
      <c r="S22418" s="120"/>
      <c r="T22418" s="120"/>
      <c r="U22418" s="120"/>
      <c r="V22418" s="120"/>
      <c r="W22418" s="120"/>
      <c r="X22418" s="120"/>
      <c r="Y22418" s="120"/>
      <c r="Z22418" s="120"/>
      <c r="AA22418" s="120"/>
      <c r="AB22418" s="120"/>
      <c r="AC22418" s="120"/>
      <c r="AD22418" s="120"/>
      <c r="AE22418" s="116"/>
      <c r="AF22418" s="116"/>
    </row>
    <row r="22419" spans="4:32" hidden="1" x14ac:dyDescent="0.2">
      <c r="D22419" s="113"/>
      <c r="E22419" s="113"/>
      <c r="F22419" s="113"/>
      <c r="G22419" s="113"/>
      <c r="J22419" s="113"/>
      <c r="K22419" s="113"/>
      <c r="P22419" s="120"/>
      <c r="Q22419" s="120"/>
      <c r="R22419" s="120"/>
      <c r="S22419" s="120"/>
      <c r="T22419" s="120"/>
      <c r="U22419" s="120"/>
      <c r="V22419" s="120"/>
      <c r="W22419" s="120"/>
      <c r="X22419" s="120"/>
      <c r="Y22419" s="120"/>
      <c r="Z22419" s="120"/>
      <c r="AA22419" s="120"/>
      <c r="AB22419" s="120"/>
      <c r="AC22419" s="120"/>
      <c r="AD22419" s="120"/>
      <c r="AE22419" s="116"/>
      <c r="AF22419" s="116"/>
    </row>
    <row r="22420" spans="4:32" hidden="1" x14ac:dyDescent="0.2">
      <c r="D22420" s="113"/>
      <c r="E22420" s="113"/>
      <c r="F22420" s="113"/>
      <c r="G22420" s="113"/>
      <c r="J22420" s="113"/>
      <c r="K22420" s="113"/>
      <c r="P22420" s="120"/>
      <c r="Q22420" s="120"/>
      <c r="R22420" s="120"/>
      <c r="S22420" s="120"/>
      <c r="T22420" s="120"/>
      <c r="U22420" s="120"/>
      <c r="V22420" s="120"/>
      <c r="W22420" s="120"/>
      <c r="X22420" s="120"/>
      <c r="Y22420" s="120"/>
      <c r="Z22420" s="120"/>
      <c r="AA22420" s="120"/>
      <c r="AB22420" s="120"/>
      <c r="AC22420" s="120"/>
      <c r="AD22420" s="120"/>
      <c r="AE22420" s="116"/>
      <c r="AF22420" s="116"/>
    </row>
    <row r="22421" spans="4:32" hidden="1" x14ac:dyDescent="0.2">
      <c r="D22421" s="113"/>
      <c r="E22421" s="113"/>
      <c r="F22421" s="113"/>
      <c r="G22421" s="113"/>
      <c r="J22421" s="113"/>
      <c r="K22421" s="113"/>
      <c r="P22421" s="120"/>
      <c r="Q22421" s="120"/>
      <c r="R22421" s="120"/>
      <c r="S22421" s="120"/>
      <c r="T22421" s="120"/>
      <c r="U22421" s="120"/>
      <c r="V22421" s="120"/>
      <c r="W22421" s="120"/>
      <c r="X22421" s="120"/>
      <c r="Y22421" s="120"/>
      <c r="Z22421" s="120"/>
      <c r="AA22421" s="120"/>
      <c r="AB22421" s="120"/>
      <c r="AC22421" s="120"/>
      <c r="AD22421" s="120"/>
      <c r="AE22421" s="116"/>
      <c r="AF22421" s="116"/>
    </row>
    <row r="22422" spans="4:32" hidden="1" x14ac:dyDescent="0.2">
      <c r="D22422" s="113"/>
      <c r="E22422" s="113"/>
      <c r="F22422" s="113"/>
      <c r="G22422" s="113"/>
      <c r="J22422" s="113"/>
      <c r="K22422" s="113"/>
      <c r="P22422" s="120"/>
      <c r="Q22422" s="120"/>
      <c r="R22422" s="120"/>
      <c r="S22422" s="120"/>
      <c r="T22422" s="120"/>
      <c r="U22422" s="120"/>
      <c r="V22422" s="120"/>
      <c r="W22422" s="120"/>
      <c r="X22422" s="120"/>
      <c r="Y22422" s="120"/>
      <c r="Z22422" s="120"/>
      <c r="AA22422" s="120"/>
      <c r="AB22422" s="120"/>
      <c r="AC22422" s="120"/>
      <c r="AD22422" s="120"/>
      <c r="AE22422" s="116"/>
      <c r="AF22422" s="116"/>
    </row>
    <row r="22423" spans="4:32" hidden="1" x14ac:dyDescent="0.2">
      <c r="D22423" s="113"/>
      <c r="E22423" s="113"/>
      <c r="F22423" s="113"/>
      <c r="G22423" s="113"/>
      <c r="J22423" s="113"/>
      <c r="K22423" s="113"/>
      <c r="P22423" s="120"/>
      <c r="Q22423" s="120"/>
      <c r="R22423" s="120"/>
      <c r="S22423" s="120"/>
      <c r="T22423" s="120"/>
      <c r="U22423" s="120"/>
      <c r="V22423" s="120"/>
      <c r="W22423" s="120"/>
      <c r="X22423" s="120"/>
      <c r="Y22423" s="120"/>
      <c r="Z22423" s="120"/>
      <c r="AA22423" s="120"/>
      <c r="AB22423" s="120"/>
      <c r="AC22423" s="120"/>
      <c r="AD22423" s="120"/>
      <c r="AE22423" s="116"/>
      <c r="AF22423" s="116"/>
    </row>
    <row r="22424" spans="4:32" hidden="1" x14ac:dyDescent="0.2">
      <c r="D22424" s="113"/>
      <c r="E22424" s="113"/>
      <c r="F22424" s="113"/>
      <c r="G22424" s="113"/>
      <c r="J22424" s="113"/>
      <c r="K22424" s="113"/>
      <c r="P22424" s="120"/>
      <c r="Q22424" s="120"/>
      <c r="R22424" s="120"/>
      <c r="S22424" s="120"/>
      <c r="T22424" s="120"/>
      <c r="U22424" s="120"/>
      <c r="V22424" s="120"/>
      <c r="W22424" s="120"/>
      <c r="X22424" s="120"/>
      <c r="Y22424" s="120"/>
      <c r="Z22424" s="120"/>
      <c r="AA22424" s="120"/>
      <c r="AB22424" s="120"/>
      <c r="AC22424" s="120"/>
      <c r="AD22424" s="120"/>
      <c r="AE22424" s="116"/>
      <c r="AF22424" s="116"/>
    </row>
    <row r="22425" spans="4:32" hidden="1" x14ac:dyDescent="0.2">
      <c r="D22425" s="113"/>
      <c r="E22425" s="113"/>
      <c r="F22425" s="113"/>
      <c r="G22425" s="113"/>
      <c r="J22425" s="113"/>
      <c r="K22425" s="113"/>
      <c r="P22425" s="120"/>
      <c r="Q22425" s="120"/>
      <c r="R22425" s="120"/>
      <c r="S22425" s="120"/>
      <c r="T22425" s="120"/>
      <c r="U22425" s="120"/>
      <c r="V22425" s="120"/>
      <c r="W22425" s="120"/>
      <c r="X22425" s="120"/>
      <c r="Y22425" s="120"/>
      <c r="Z22425" s="120"/>
      <c r="AA22425" s="120"/>
      <c r="AB22425" s="120"/>
      <c r="AC22425" s="120"/>
      <c r="AD22425" s="120"/>
      <c r="AE22425" s="116"/>
      <c r="AF22425" s="116"/>
    </row>
    <row r="22426" spans="4:32" hidden="1" x14ac:dyDescent="0.2">
      <c r="D22426" s="113"/>
      <c r="E22426" s="113"/>
      <c r="F22426" s="113"/>
      <c r="G22426" s="113"/>
      <c r="J22426" s="113"/>
      <c r="K22426" s="113"/>
      <c r="P22426" s="120"/>
      <c r="Q22426" s="120"/>
      <c r="R22426" s="120"/>
      <c r="S22426" s="120"/>
      <c r="T22426" s="120"/>
      <c r="U22426" s="120"/>
      <c r="V22426" s="120"/>
      <c r="W22426" s="120"/>
      <c r="X22426" s="120"/>
      <c r="Y22426" s="120"/>
      <c r="Z22426" s="120"/>
      <c r="AA22426" s="120"/>
      <c r="AB22426" s="120"/>
      <c r="AC22426" s="120"/>
      <c r="AD22426" s="120"/>
      <c r="AE22426" s="116"/>
      <c r="AF22426" s="116"/>
    </row>
    <row r="22427" spans="4:32" hidden="1" x14ac:dyDescent="0.2">
      <c r="D22427" s="113"/>
      <c r="E22427" s="113"/>
      <c r="F22427" s="113"/>
      <c r="G22427" s="113"/>
      <c r="J22427" s="113"/>
      <c r="K22427" s="113"/>
      <c r="P22427" s="120"/>
      <c r="Q22427" s="120"/>
      <c r="R22427" s="120"/>
      <c r="S22427" s="120"/>
      <c r="T22427" s="120"/>
      <c r="U22427" s="120"/>
      <c r="V22427" s="120"/>
      <c r="W22427" s="120"/>
      <c r="X22427" s="120"/>
      <c r="Y22427" s="120"/>
      <c r="Z22427" s="120"/>
      <c r="AA22427" s="120"/>
      <c r="AB22427" s="120"/>
      <c r="AC22427" s="120"/>
      <c r="AD22427" s="120"/>
      <c r="AE22427" s="116"/>
      <c r="AF22427" s="116"/>
    </row>
    <row r="22428" spans="4:32" hidden="1" x14ac:dyDescent="0.2">
      <c r="D22428" s="113"/>
      <c r="E22428" s="113"/>
      <c r="F22428" s="113"/>
      <c r="G22428" s="113"/>
      <c r="J22428" s="113"/>
      <c r="K22428" s="113"/>
      <c r="P22428" s="120"/>
      <c r="Q22428" s="120"/>
      <c r="R22428" s="120"/>
      <c r="S22428" s="120"/>
      <c r="T22428" s="120"/>
      <c r="U22428" s="120"/>
      <c r="V22428" s="120"/>
      <c r="W22428" s="120"/>
      <c r="X22428" s="120"/>
      <c r="Y22428" s="120"/>
      <c r="Z22428" s="120"/>
      <c r="AA22428" s="120"/>
      <c r="AB22428" s="120"/>
      <c r="AC22428" s="120"/>
      <c r="AD22428" s="120"/>
      <c r="AE22428" s="116"/>
      <c r="AF22428" s="116"/>
    </row>
    <row r="22429" spans="4:32" hidden="1" x14ac:dyDescent="0.2">
      <c r="D22429" s="113"/>
      <c r="E22429" s="113"/>
      <c r="F22429" s="113"/>
      <c r="G22429" s="113"/>
      <c r="J22429" s="113"/>
      <c r="K22429" s="113"/>
      <c r="P22429" s="120"/>
      <c r="Q22429" s="120"/>
      <c r="R22429" s="120"/>
      <c r="S22429" s="120"/>
      <c r="T22429" s="120"/>
      <c r="U22429" s="120"/>
      <c r="V22429" s="120"/>
      <c r="W22429" s="120"/>
      <c r="X22429" s="120"/>
      <c r="Y22429" s="120"/>
      <c r="Z22429" s="120"/>
      <c r="AA22429" s="120"/>
      <c r="AB22429" s="120"/>
      <c r="AC22429" s="120"/>
      <c r="AD22429" s="120"/>
      <c r="AE22429" s="116"/>
      <c r="AF22429" s="116"/>
    </row>
    <row r="22430" spans="4:32" hidden="1" x14ac:dyDescent="0.2">
      <c r="D22430" s="113"/>
      <c r="E22430" s="113"/>
      <c r="F22430" s="113"/>
      <c r="G22430" s="113"/>
      <c r="J22430" s="113"/>
      <c r="K22430" s="113"/>
      <c r="P22430" s="120"/>
      <c r="Q22430" s="120"/>
      <c r="R22430" s="120"/>
      <c r="S22430" s="120"/>
      <c r="T22430" s="120"/>
      <c r="U22430" s="120"/>
      <c r="V22430" s="120"/>
      <c r="W22430" s="120"/>
      <c r="X22430" s="120"/>
      <c r="Y22430" s="120"/>
      <c r="Z22430" s="120"/>
      <c r="AA22430" s="120"/>
      <c r="AB22430" s="120"/>
      <c r="AC22430" s="120"/>
      <c r="AD22430" s="120"/>
      <c r="AE22430" s="116"/>
      <c r="AF22430" s="116"/>
    </row>
    <row r="22431" spans="4:32" hidden="1" x14ac:dyDescent="0.2">
      <c r="D22431" s="113"/>
      <c r="E22431" s="113"/>
      <c r="F22431" s="113"/>
      <c r="G22431" s="113"/>
      <c r="J22431" s="113"/>
      <c r="K22431" s="113"/>
      <c r="P22431" s="120"/>
      <c r="Q22431" s="120"/>
      <c r="R22431" s="120"/>
      <c r="S22431" s="120"/>
      <c r="T22431" s="120"/>
      <c r="U22431" s="120"/>
      <c r="V22431" s="120"/>
      <c r="W22431" s="120"/>
      <c r="X22431" s="120"/>
      <c r="Y22431" s="120"/>
      <c r="Z22431" s="120"/>
      <c r="AA22431" s="120"/>
      <c r="AB22431" s="120"/>
      <c r="AC22431" s="120"/>
      <c r="AD22431" s="120"/>
      <c r="AE22431" s="116"/>
      <c r="AF22431" s="116"/>
    </row>
    <row r="22432" spans="4:32" hidden="1" x14ac:dyDescent="0.2">
      <c r="D22432" s="113"/>
      <c r="E22432" s="113"/>
      <c r="F22432" s="113"/>
      <c r="G22432" s="113"/>
      <c r="J22432" s="113"/>
      <c r="K22432" s="113"/>
      <c r="P22432" s="120"/>
      <c r="Q22432" s="120"/>
      <c r="R22432" s="120"/>
      <c r="S22432" s="120"/>
      <c r="T22432" s="120"/>
      <c r="U22432" s="120"/>
      <c r="V22432" s="120"/>
      <c r="W22432" s="120"/>
      <c r="X22432" s="120"/>
      <c r="Y22432" s="120"/>
      <c r="Z22432" s="120"/>
      <c r="AA22432" s="120"/>
      <c r="AB22432" s="120"/>
      <c r="AC22432" s="120"/>
      <c r="AD22432" s="120"/>
      <c r="AE22432" s="116"/>
      <c r="AF22432" s="116"/>
    </row>
    <row r="22433" spans="4:32" hidden="1" x14ac:dyDescent="0.2">
      <c r="D22433" s="113"/>
      <c r="E22433" s="113"/>
      <c r="F22433" s="113"/>
      <c r="G22433" s="113"/>
      <c r="J22433" s="113"/>
      <c r="K22433" s="113"/>
      <c r="P22433" s="120"/>
      <c r="Q22433" s="120"/>
      <c r="R22433" s="120"/>
      <c r="S22433" s="120"/>
      <c r="T22433" s="120"/>
      <c r="U22433" s="120"/>
      <c r="V22433" s="120"/>
      <c r="W22433" s="120"/>
      <c r="X22433" s="120"/>
      <c r="Y22433" s="120"/>
      <c r="Z22433" s="120"/>
      <c r="AA22433" s="120"/>
      <c r="AB22433" s="120"/>
      <c r="AC22433" s="120"/>
      <c r="AD22433" s="120"/>
      <c r="AE22433" s="116"/>
      <c r="AF22433" s="116"/>
    </row>
    <row r="22434" spans="4:32" hidden="1" x14ac:dyDescent="0.2">
      <c r="D22434" s="113"/>
      <c r="E22434" s="113"/>
      <c r="F22434" s="113"/>
      <c r="G22434" s="113"/>
      <c r="J22434" s="113"/>
      <c r="K22434" s="113"/>
      <c r="P22434" s="120"/>
      <c r="Q22434" s="120"/>
      <c r="R22434" s="120"/>
      <c r="S22434" s="120"/>
      <c r="T22434" s="120"/>
      <c r="U22434" s="120"/>
      <c r="V22434" s="120"/>
      <c r="W22434" s="120"/>
      <c r="X22434" s="120"/>
      <c r="Y22434" s="120"/>
      <c r="Z22434" s="120"/>
      <c r="AA22434" s="120"/>
      <c r="AB22434" s="120"/>
      <c r="AC22434" s="120"/>
      <c r="AD22434" s="120"/>
      <c r="AE22434" s="116"/>
      <c r="AF22434" s="116"/>
    </row>
    <row r="22435" spans="4:32" hidden="1" x14ac:dyDescent="0.2">
      <c r="D22435" s="113"/>
      <c r="E22435" s="113"/>
      <c r="F22435" s="113"/>
      <c r="G22435" s="113"/>
      <c r="J22435" s="113"/>
      <c r="K22435" s="113"/>
      <c r="P22435" s="120"/>
      <c r="Q22435" s="120"/>
      <c r="R22435" s="120"/>
      <c r="S22435" s="120"/>
      <c r="T22435" s="120"/>
      <c r="U22435" s="120"/>
      <c r="V22435" s="120"/>
      <c r="W22435" s="120"/>
      <c r="X22435" s="120"/>
      <c r="Y22435" s="120"/>
      <c r="Z22435" s="120"/>
      <c r="AA22435" s="120"/>
      <c r="AB22435" s="120"/>
      <c r="AC22435" s="120"/>
      <c r="AD22435" s="120"/>
      <c r="AE22435" s="116"/>
      <c r="AF22435" s="116"/>
    </row>
    <row r="22436" spans="4:32" hidden="1" x14ac:dyDescent="0.2">
      <c r="D22436" s="113"/>
      <c r="E22436" s="113"/>
      <c r="F22436" s="113"/>
      <c r="G22436" s="113"/>
      <c r="J22436" s="113"/>
      <c r="K22436" s="113"/>
      <c r="P22436" s="120"/>
      <c r="Q22436" s="120"/>
      <c r="R22436" s="120"/>
      <c r="S22436" s="120"/>
      <c r="T22436" s="120"/>
      <c r="U22436" s="120"/>
      <c r="V22436" s="120"/>
      <c r="W22436" s="120"/>
      <c r="X22436" s="120"/>
      <c r="Y22436" s="120"/>
      <c r="Z22436" s="120"/>
      <c r="AA22436" s="120"/>
      <c r="AB22436" s="120"/>
      <c r="AC22436" s="120"/>
      <c r="AD22436" s="120"/>
      <c r="AE22436" s="116"/>
      <c r="AF22436" s="116"/>
    </row>
    <row r="22437" spans="4:32" hidden="1" x14ac:dyDescent="0.2">
      <c r="D22437" s="113"/>
      <c r="E22437" s="113"/>
      <c r="F22437" s="113"/>
      <c r="G22437" s="113"/>
      <c r="J22437" s="113"/>
      <c r="K22437" s="113"/>
      <c r="P22437" s="120"/>
      <c r="Q22437" s="120"/>
      <c r="R22437" s="120"/>
      <c r="S22437" s="120"/>
      <c r="T22437" s="120"/>
      <c r="U22437" s="120"/>
      <c r="V22437" s="120"/>
      <c r="W22437" s="120"/>
      <c r="X22437" s="120"/>
      <c r="Y22437" s="120"/>
      <c r="Z22437" s="120"/>
      <c r="AA22437" s="120"/>
      <c r="AB22437" s="120"/>
      <c r="AC22437" s="120"/>
      <c r="AD22437" s="120"/>
      <c r="AE22437" s="116"/>
      <c r="AF22437" s="116"/>
    </row>
    <row r="22438" spans="4:32" hidden="1" x14ac:dyDescent="0.2">
      <c r="D22438" s="113"/>
      <c r="E22438" s="113"/>
      <c r="F22438" s="113"/>
      <c r="G22438" s="113"/>
      <c r="J22438" s="113"/>
      <c r="K22438" s="113"/>
      <c r="P22438" s="120"/>
      <c r="Q22438" s="120"/>
      <c r="R22438" s="120"/>
      <c r="S22438" s="120"/>
      <c r="T22438" s="120"/>
      <c r="U22438" s="120"/>
      <c r="V22438" s="120"/>
      <c r="W22438" s="120"/>
      <c r="X22438" s="120"/>
      <c r="Y22438" s="120"/>
      <c r="Z22438" s="120"/>
      <c r="AA22438" s="120"/>
      <c r="AB22438" s="120"/>
      <c r="AC22438" s="120"/>
      <c r="AD22438" s="120"/>
      <c r="AE22438" s="116"/>
      <c r="AF22438" s="116"/>
    </row>
    <row r="22439" spans="4:32" hidden="1" x14ac:dyDescent="0.2">
      <c r="D22439" s="113"/>
      <c r="E22439" s="113"/>
      <c r="F22439" s="113"/>
      <c r="G22439" s="113"/>
      <c r="J22439" s="113"/>
      <c r="K22439" s="113"/>
      <c r="P22439" s="120"/>
      <c r="Q22439" s="120"/>
      <c r="R22439" s="120"/>
      <c r="S22439" s="120"/>
      <c r="T22439" s="120"/>
      <c r="U22439" s="120"/>
      <c r="V22439" s="120"/>
      <c r="W22439" s="120"/>
      <c r="X22439" s="120"/>
      <c r="Y22439" s="120"/>
      <c r="Z22439" s="120"/>
      <c r="AA22439" s="120"/>
      <c r="AB22439" s="120"/>
      <c r="AC22439" s="120"/>
      <c r="AD22439" s="120"/>
      <c r="AE22439" s="116"/>
      <c r="AF22439" s="116"/>
    </row>
    <row r="22440" spans="4:32" hidden="1" x14ac:dyDescent="0.2">
      <c r="D22440" s="113"/>
      <c r="E22440" s="113"/>
      <c r="F22440" s="113"/>
      <c r="G22440" s="113"/>
      <c r="J22440" s="113"/>
      <c r="K22440" s="113"/>
      <c r="P22440" s="120"/>
      <c r="Q22440" s="120"/>
      <c r="R22440" s="120"/>
      <c r="S22440" s="120"/>
      <c r="T22440" s="120"/>
      <c r="U22440" s="120"/>
      <c r="V22440" s="120"/>
      <c r="W22440" s="120"/>
      <c r="X22440" s="120"/>
      <c r="Y22440" s="120"/>
      <c r="Z22440" s="120"/>
      <c r="AA22440" s="120"/>
      <c r="AB22440" s="120"/>
      <c r="AC22440" s="120"/>
      <c r="AD22440" s="120"/>
      <c r="AE22440" s="116"/>
      <c r="AF22440" s="116"/>
    </row>
    <row r="22441" spans="4:32" hidden="1" x14ac:dyDescent="0.2">
      <c r="D22441" s="113"/>
      <c r="E22441" s="113"/>
      <c r="F22441" s="113"/>
      <c r="G22441" s="113"/>
      <c r="J22441" s="113"/>
      <c r="K22441" s="113"/>
      <c r="P22441" s="120"/>
      <c r="Q22441" s="120"/>
      <c r="R22441" s="120"/>
      <c r="S22441" s="120"/>
      <c r="T22441" s="120"/>
      <c r="U22441" s="120"/>
      <c r="V22441" s="120"/>
      <c r="W22441" s="120"/>
      <c r="X22441" s="120"/>
      <c r="Y22441" s="120"/>
      <c r="Z22441" s="120"/>
      <c r="AA22441" s="120"/>
      <c r="AB22441" s="120"/>
      <c r="AC22441" s="120"/>
      <c r="AD22441" s="120"/>
      <c r="AE22441" s="116"/>
      <c r="AF22441" s="116"/>
    </row>
    <row r="22442" spans="4:32" hidden="1" x14ac:dyDescent="0.2">
      <c r="D22442" s="113"/>
      <c r="E22442" s="113"/>
      <c r="F22442" s="113"/>
      <c r="G22442" s="113"/>
      <c r="J22442" s="113"/>
      <c r="K22442" s="113"/>
      <c r="P22442" s="120"/>
      <c r="Q22442" s="120"/>
      <c r="R22442" s="120"/>
      <c r="S22442" s="120"/>
      <c r="T22442" s="120"/>
      <c r="U22442" s="120"/>
      <c r="V22442" s="120"/>
      <c r="W22442" s="120"/>
      <c r="X22442" s="120"/>
      <c r="Y22442" s="120"/>
      <c r="Z22442" s="120"/>
      <c r="AA22442" s="120"/>
      <c r="AB22442" s="120"/>
      <c r="AC22442" s="120"/>
      <c r="AD22442" s="120"/>
      <c r="AE22442" s="116"/>
      <c r="AF22442" s="116"/>
    </row>
    <row r="22443" spans="4:32" hidden="1" x14ac:dyDescent="0.2">
      <c r="D22443" s="113"/>
      <c r="E22443" s="113"/>
      <c r="F22443" s="113"/>
      <c r="G22443" s="113"/>
      <c r="J22443" s="113"/>
      <c r="K22443" s="113"/>
      <c r="P22443" s="120"/>
      <c r="Q22443" s="120"/>
      <c r="R22443" s="120"/>
      <c r="S22443" s="120"/>
      <c r="T22443" s="120"/>
      <c r="U22443" s="120"/>
      <c r="V22443" s="120"/>
      <c r="W22443" s="120"/>
      <c r="X22443" s="120"/>
      <c r="Y22443" s="120"/>
      <c r="Z22443" s="120"/>
      <c r="AA22443" s="120"/>
      <c r="AB22443" s="120"/>
      <c r="AC22443" s="120"/>
      <c r="AD22443" s="120"/>
      <c r="AE22443" s="116"/>
      <c r="AF22443" s="116"/>
    </row>
    <row r="22444" spans="4:32" hidden="1" x14ac:dyDescent="0.2">
      <c r="D22444" s="113"/>
      <c r="E22444" s="113"/>
      <c r="F22444" s="113"/>
      <c r="G22444" s="113"/>
      <c r="J22444" s="113"/>
      <c r="K22444" s="113"/>
      <c r="P22444" s="120"/>
      <c r="Q22444" s="120"/>
      <c r="R22444" s="120"/>
      <c r="S22444" s="120"/>
      <c r="T22444" s="120"/>
      <c r="U22444" s="120"/>
      <c r="V22444" s="120"/>
      <c r="W22444" s="120"/>
      <c r="X22444" s="120"/>
      <c r="Y22444" s="120"/>
      <c r="Z22444" s="120"/>
      <c r="AA22444" s="120"/>
      <c r="AB22444" s="120"/>
      <c r="AC22444" s="120"/>
      <c r="AD22444" s="120"/>
      <c r="AE22444" s="116"/>
      <c r="AF22444" s="116"/>
    </row>
    <row r="22445" spans="4:32" hidden="1" x14ac:dyDescent="0.2">
      <c r="D22445" s="113"/>
      <c r="E22445" s="113"/>
      <c r="F22445" s="113"/>
      <c r="G22445" s="113"/>
      <c r="J22445" s="113"/>
      <c r="K22445" s="113"/>
      <c r="P22445" s="120"/>
      <c r="Q22445" s="120"/>
      <c r="R22445" s="120"/>
      <c r="S22445" s="120"/>
      <c r="T22445" s="120"/>
      <c r="U22445" s="120"/>
      <c r="V22445" s="120"/>
      <c r="W22445" s="120"/>
      <c r="X22445" s="120"/>
      <c r="Y22445" s="120"/>
      <c r="Z22445" s="120"/>
      <c r="AA22445" s="120"/>
      <c r="AB22445" s="120"/>
      <c r="AC22445" s="120"/>
      <c r="AD22445" s="120"/>
      <c r="AE22445" s="116"/>
      <c r="AF22445" s="116"/>
    </row>
    <row r="22446" spans="4:32" hidden="1" x14ac:dyDescent="0.2">
      <c r="D22446" s="113"/>
      <c r="E22446" s="113"/>
      <c r="F22446" s="113"/>
      <c r="G22446" s="113"/>
      <c r="J22446" s="113"/>
      <c r="K22446" s="113"/>
      <c r="P22446" s="120"/>
      <c r="Q22446" s="120"/>
      <c r="R22446" s="120"/>
      <c r="S22446" s="120"/>
      <c r="T22446" s="120"/>
      <c r="U22446" s="120"/>
      <c r="V22446" s="120"/>
      <c r="W22446" s="120"/>
      <c r="X22446" s="120"/>
      <c r="Y22446" s="120"/>
      <c r="Z22446" s="120"/>
      <c r="AA22446" s="120"/>
      <c r="AB22446" s="120"/>
      <c r="AC22446" s="120"/>
      <c r="AD22446" s="120"/>
      <c r="AE22446" s="116"/>
      <c r="AF22446" s="116"/>
    </row>
    <row r="22447" spans="4:32" hidden="1" x14ac:dyDescent="0.2">
      <c r="D22447" s="113"/>
      <c r="E22447" s="113"/>
      <c r="F22447" s="113"/>
      <c r="G22447" s="113"/>
      <c r="J22447" s="113"/>
      <c r="K22447" s="113"/>
      <c r="P22447" s="120"/>
      <c r="Q22447" s="120"/>
      <c r="R22447" s="120"/>
      <c r="S22447" s="120"/>
      <c r="T22447" s="120"/>
      <c r="U22447" s="120"/>
      <c r="V22447" s="120"/>
      <c r="W22447" s="120"/>
      <c r="X22447" s="120"/>
      <c r="Y22447" s="120"/>
      <c r="Z22447" s="120"/>
      <c r="AA22447" s="120"/>
      <c r="AB22447" s="120"/>
      <c r="AC22447" s="120"/>
      <c r="AD22447" s="120"/>
      <c r="AE22447" s="116"/>
      <c r="AF22447" s="116"/>
    </row>
    <row r="22448" spans="4:32" hidden="1" x14ac:dyDescent="0.2">
      <c r="D22448" s="113"/>
      <c r="E22448" s="113"/>
      <c r="F22448" s="113"/>
      <c r="G22448" s="113"/>
      <c r="J22448" s="113"/>
      <c r="K22448" s="113"/>
      <c r="P22448" s="120"/>
      <c r="Q22448" s="120"/>
      <c r="R22448" s="120"/>
      <c r="S22448" s="120"/>
      <c r="T22448" s="120"/>
      <c r="U22448" s="120"/>
      <c r="V22448" s="120"/>
      <c r="W22448" s="120"/>
      <c r="X22448" s="120"/>
      <c r="Y22448" s="120"/>
      <c r="Z22448" s="120"/>
      <c r="AA22448" s="120"/>
      <c r="AB22448" s="120"/>
      <c r="AC22448" s="120"/>
      <c r="AD22448" s="120"/>
      <c r="AE22448" s="116"/>
      <c r="AF22448" s="116"/>
    </row>
    <row r="22449" spans="4:32" hidden="1" x14ac:dyDescent="0.2">
      <c r="D22449" s="113"/>
      <c r="E22449" s="113"/>
      <c r="F22449" s="113"/>
      <c r="G22449" s="113"/>
      <c r="J22449" s="113"/>
      <c r="K22449" s="113"/>
      <c r="P22449" s="120"/>
      <c r="Q22449" s="120"/>
      <c r="R22449" s="120"/>
      <c r="S22449" s="120"/>
      <c r="T22449" s="120"/>
      <c r="U22449" s="120"/>
      <c r="V22449" s="120"/>
      <c r="W22449" s="120"/>
      <c r="X22449" s="120"/>
      <c r="Y22449" s="120"/>
      <c r="Z22449" s="120"/>
      <c r="AA22449" s="120"/>
      <c r="AB22449" s="120"/>
      <c r="AC22449" s="120"/>
      <c r="AD22449" s="120"/>
      <c r="AE22449" s="116"/>
      <c r="AF22449" s="116"/>
    </row>
    <row r="22450" spans="4:32" hidden="1" x14ac:dyDescent="0.2">
      <c r="D22450" s="113"/>
      <c r="E22450" s="113"/>
      <c r="F22450" s="113"/>
      <c r="G22450" s="113"/>
      <c r="J22450" s="113"/>
      <c r="K22450" s="113"/>
      <c r="P22450" s="120"/>
      <c r="Q22450" s="120"/>
      <c r="R22450" s="120"/>
      <c r="S22450" s="120"/>
      <c r="T22450" s="120"/>
      <c r="U22450" s="120"/>
      <c r="V22450" s="120"/>
      <c r="W22450" s="120"/>
      <c r="X22450" s="120"/>
      <c r="Y22450" s="120"/>
      <c r="Z22450" s="120"/>
      <c r="AA22450" s="120"/>
      <c r="AB22450" s="120"/>
      <c r="AC22450" s="120"/>
      <c r="AD22450" s="120"/>
      <c r="AE22450" s="116"/>
      <c r="AF22450" s="116"/>
    </row>
    <row r="22451" spans="4:32" hidden="1" x14ac:dyDescent="0.2">
      <c r="D22451" s="113"/>
      <c r="E22451" s="113"/>
      <c r="F22451" s="113"/>
      <c r="G22451" s="113"/>
      <c r="J22451" s="113"/>
      <c r="K22451" s="113"/>
      <c r="P22451" s="120"/>
      <c r="Q22451" s="120"/>
      <c r="R22451" s="120"/>
      <c r="S22451" s="120"/>
      <c r="T22451" s="120"/>
      <c r="U22451" s="120"/>
      <c r="V22451" s="120"/>
      <c r="W22451" s="120"/>
      <c r="X22451" s="120"/>
      <c r="Y22451" s="120"/>
      <c r="Z22451" s="120"/>
      <c r="AA22451" s="120"/>
      <c r="AB22451" s="120"/>
      <c r="AC22451" s="120"/>
      <c r="AD22451" s="120"/>
      <c r="AE22451" s="116"/>
      <c r="AF22451" s="116"/>
    </row>
    <row r="22452" spans="4:32" hidden="1" x14ac:dyDescent="0.2">
      <c r="D22452" s="113"/>
      <c r="E22452" s="113"/>
      <c r="F22452" s="113"/>
      <c r="G22452" s="113"/>
      <c r="J22452" s="113"/>
      <c r="K22452" s="113"/>
      <c r="P22452" s="120"/>
      <c r="Q22452" s="120"/>
      <c r="R22452" s="120"/>
      <c r="S22452" s="120"/>
      <c r="T22452" s="120"/>
      <c r="U22452" s="120"/>
      <c r="V22452" s="120"/>
      <c r="W22452" s="120"/>
      <c r="X22452" s="120"/>
      <c r="Y22452" s="120"/>
      <c r="Z22452" s="120"/>
      <c r="AA22452" s="120"/>
      <c r="AB22452" s="120"/>
      <c r="AC22452" s="120"/>
      <c r="AD22452" s="120"/>
      <c r="AE22452" s="116"/>
      <c r="AF22452" s="116"/>
    </row>
    <row r="22453" spans="4:32" hidden="1" x14ac:dyDescent="0.2">
      <c r="D22453" s="113"/>
      <c r="E22453" s="113"/>
      <c r="F22453" s="113"/>
      <c r="G22453" s="113"/>
      <c r="J22453" s="113"/>
      <c r="K22453" s="113"/>
      <c r="P22453" s="120"/>
      <c r="Q22453" s="120"/>
      <c r="R22453" s="120"/>
      <c r="S22453" s="120"/>
      <c r="T22453" s="120"/>
      <c r="U22453" s="120"/>
      <c r="V22453" s="120"/>
      <c r="W22453" s="120"/>
      <c r="X22453" s="120"/>
      <c r="Y22453" s="120"/>
      <c r="Z22453" s="120"/>
      <c r="AA22453" s="120"/>
      <c r="AB22453" s="120"/>
      <c r="AC22453" s="120"/>
      <c r="AD22453" s="120"/>
      <c r="AE22453" s="116"/>
      <c r="AF22453" s="116"/>
    </row>
    <row r="22454" spans="4:32" hidden="1" x14ac:dyDescent="0.2">
      <c r="D22454" s="113"/>
      <c r="E22454" s="113"/>
      <c r="F22454" s="113"/>
      <c r="G22454" s="113"/>
      <c r="J22454" s="113"/>
      <c r="K22454" s="113"/>
      <c r="P22454" s="120"/>
      <c r="Q22454" s="120"/>
      <c r="R22454" s="120"/>
      <c r="S22454" s="120"/>
      <c r="T22454" s="120"/>
      <c r="U22454" s="120"/>
      <c r="V22454" s="120"/>
      <c r="W22454" s="120"/>
      <c r="X22454" s="120"/>
      <c r="Y22454" s="120"/>
      <c r="Z22454" s="120"/>
      <c r="AA22454" s="120"/>
      <c r="AB22454" s="120"/>
      <c r="AC22454" s="120"/>
      <c r="AD22454" s="120"/>
      <c r="AE22454" s="116"/>
      <c r="AF22454" s="116"/>
    </row>
    <row r="22455" spans="4:32" hidden="1" x14ac:dyDescent="0.2">
      <c r="D22455" s="113"/>
      <c r="E22455" s="113"/>
      <c r="F22455" s="113"/>
      <c r="G22455" s="113"/>
      <c r="J22455" s="113"/>
      <c r="K22455" s="113"/>
      <c r="P22455" s="120"/>
      <c r="Q22455" s="120"/>
      <c r="R22455" s="120"/>
      <c r="S22455" s="120"/>
      <c r="T22455" s="120"/>
      <c r="U22455" s="120"/>
      <c r="V22455" s="120"/>
      <c r="W22455" s="120"/>
      <c r="X22455" s="120"/>
      <c r="Y22455" s="120"/>
      <c r="Z22455" s="120"/>
      <c r="AA22455" s="120"/>
      <c r="AB22455" s="120"/>
      <c r="AC22455" s="120"/>
      <c r="AD22455" s="120"/>
      <c r="AE22455" s="116"/>
      <c r="AF22455" s="116"/>
    </row>
    <row r="22456" spans="4:32" hidden="1" x14ac:dyDescent="0.2">
      <c r="D22456" s="113"/>
      <c r="E22456" s="113"/>
      <c r="F22456" s="113"/>
      <c r="G22456" s="113"/>
      <c r="J22456" s="113"/>
      <c r="K22456" s="113"/>
      <c r="P22456" s="120"/>
      <c r="Q22456" s="120"/>
      <c r="R22456" s="120"/>
      <c r="S22456" s="120"/>
      <c r="T22456" s="120"/>
      <c r="U22456" s="120"/>
      <c r="V22456" s="120"/>
      <c r="W22456" s="120"/>
      <c r="X22456" s="120"/>
      <c r="Y22456" s="120"/>
      <c r="Z22456" s="120"/>
      <c r="AA22456" s="120"/>
      <c r="AB22456" s="120"/>
      <c r="AC22456" s="120"/>
      <c r="AD22456" s="120"/>
      <c r="AE22456" s="116"/>
      <c r="AF22456" s="116"/>
    </row>
    <row r="22457" spans="4:32" hidden="1" x14ac:dyDescent="0.2">
      <c r="D22457" s="113"/>
      <c r="E22457" s="113"/>
      <c r="F22457" s="113"/>
      <c r="G22457" s="113"/>
      <c r="J22457" s="113"/>
      <c r="K22457" s="113"/>
      <c r="P22457" s="120"/>
      <c r="Q22457" s="120"/>
      <c r="R22457" s="120"/>
      <c r="S22457" s="120"/>
      <c r="T22457" s="120"/>
      <c r="U22457" s="120"/>
      <c r="V22457" s="120"/>
      <c r="W22457" s="120"/>
      <c r="X22457" s="120"/>
      <c r="Y22457" s="120"/>
      <c r="Z22457" s="120"/>
      <c r="AA22457" s="120"/>
      <c r="AB22457" s="120"/>
      <c r="AC22457" s="120"/>
      <c r="AD22457" s="120"/>
      <c r="AE22457" s="116"/>
      <c r="AF22457" s="116"/>
    </row>
    <row r="22458" spans="4:32" hidden="1" x14ac:dyDescent="0.2">
      <c r="D22458" s="113"/>
      <c r="E22458" s="113"/>
      <c r="F22458" s="113"/>
      <c r="G22458" s="113"/>
      <c r="J22458" s="113"/>
      <c r="K22458" s="113"/>
      <c r="P22458" s="120"/>
      <c r="Q22458" s="120"/>
      <c r="R22458" s="120"/>
      <c r="S22458" s="120"/>
      <c r="T22458" s="120"/>
      <c r="U22458" s="120"/>
      <c r="V22458" s="120"/>
      <c r="W22458" s="120"/>
      <c r="X22458" s="120"/>
      <c r="Y22458" s="120"/>
      <c r="Z22458" s="120"/>
      <c r="AA22458" s="120"/>
      <c r="AB22458" s="120"/>
      <c r="AC22458" s="120"/>
      <c r="AD22458" s="120"/>
      <c r="AE22458" s="116"/>
      <c r="AF22458" s="116"/>
    </row>
    <row r="22459" spans="4:32" hidden="1" x14ac:dyDescent="0.2">
      <c r="D22459" s="113"/>
      <c r="E22459" s="113"/>
      <c r="F22459" s="113"/>
      <c r="G22459" s="113"/>
      <c r="J22459" s="113"/>
      <c r="K22459" s="113"/>
      <c r="P22459" s="120"/>
      <c r="Q22459" s="120"/>
      <c r="R22459" s="120"/>
      <c r="S22459" s="120"/>
      <c r="T22459" s="120"/>
      <c r="U22459" s="120"/>
      <c r="V22459" s="120"/>
      <c r="W22459" s="120"/>
      <c r="X22459" s="120"/>
      <c r="Y22459" s="120"/>
      <c r="Z22459" s="120"/>
      <c r="AA22459" s="120"/>
      <c r="AB22459" s="120"/>
      <c r="AC22459" s="120"/>
      <c r="AD22459" s="120"/>
      <c r="AE22459" s="116"/>
      <c r="AF22459" s="116"/>
    </row>
    <row r="22460" spans="4:32" hidden="1" x14ac:dyDescent="0.2">
      <c r="D22460" s="113"/>
      <c r="E22460" s="113"/>
      <c r="F22460" s="113"/>
      <c r="G22460" s="113"/>
      <c r="J22460" s="113"/>
      <c r="K22460" s="113"/>
      <c r="P22460" s="120"/>
      <c r="Q22460" s="120"/>
      <c r="R22460" s="120"/>
      <c r="S22460" s="120"/>
      <c r="T22460" s="120"/>
      <c r="U22460" s="120"/>
      <c r="V22460" s="120"/>
      <c r="W22460" s="120"/>
      <c r="X22460" s="120"/>
      <c r="Y22460" s="120"/>
      <c r="Z22460" s="120"/>
      <c r="AA22460" s="120"/>
      <c r="AB22460" s="120"/>
      <c r="AC22460" s="120"/>
      <c r="AD22460" s="120"/>
      <c r="AE22460" s="116"/>
      <c r="AF22460" s="116"/>
    </row>
    <row r="22461" spans="4:32" hidden="1" x14ac:dyDescent="0.2">
      <c r="D22461" s="113"/>
      <c r="E22461" s="113"/>
      <c r="F22461" s="113"/>
      <c r="G22461" s="113"/>
      <c r="J22461" s="113"/>
      <c r="K22461" s="113"/>
      <c r="P22461" s="120"/>
      <c r="Q22461" s="120"/>
      <c r="R22461" s="120"/>
      <c r="S22461" s="120"/>
      <c r="T22461" s="120"/>
      <c r="U22461" s="120"/>
      <c r="V22461" s="120"/>
      <c r="W22461" s="120"/>
      <c r="X22461" s="120"/>
      <c r="Y22461" s="120"/>
      <c r="Z22461" s="120"/>
      <c r="AA22461" s="120"/>
      <c r="AB22461" s="120"/>
      <c r="AC22461" s="120"/>
      <c r="AD22461" s="120"/>
      <c r="AE22461" s="116"/>
      <c r="AF22461" s="116"/>
    </row>
    <row r="22462" spans="4:32" hidden="1" x14ac:dyDescent="0.2">
      <c r="D22462" s="113"/>
      <c r="E22462" s="113"/>
      <c r="F22462" s="113"/>
      <c r="G22462" s="113"/>
      <c r="J22462" s="113"/>
      <c r="K22462" s="113"/>
      <c r="P22462" s="120"/>
      <c r="Q22462" s="120"/>
      <c r="R22462" s="120"/>
      <c r="S22462" s="120"/>
      <c r="T22462" s="120"/>
      <c r="U22462" s="120"/>
      <c r="V22462" s="120"/>
      <c r="W22462" s="120"/>
      <c r="X22462" s="120"/>
      <c r="Y22462" s="120"/>
      <c r="Z22462" s="120"/>
      <c r="AA22462" s="120"/>
      <c r="AB22462" s="120"/>
      <c r="AC22462" s="120"/>
      <c r="AD22462" s="120"/>
      <c r="AE22462" s="116"/>
      <c r="AF22462" s="116"/>
    </row>
    <row r="22463" spans="4:32" hidden="1" x14ac:dyDescent="0.2">
      <c r="D22463" s="113"/>
      <c r="E22463" s="113"/>
      <c r="F22463" s="113"/>
      <c r="G22463" s="113"/>
      <c r="J22463" s="113"/>
      <c r="K22463" s="113"/>
      <c r="P22463" s="120"/>
      <c r="Q22463" s="120"/>
      <c r="R22463" s="120"/>
      <c r="S22463" s="120"/>
      <c r="T22463" s="120"/>
      <c r="U22463" s="120"/>
      <c r="V22463" s="120"/>
      <c r="W22463" s="120"/>
      <c r="X22463" s="120"/>
      <c r="Y22463" s="120"/>
      <c r="Z22463" s="120"/>
      <c r="AA22463" s="120"/>
      <c r="AB22463" s="120"/>
      <c r="AC22463" s="120"/>
      <c r="AD22463" s="120"/>
      <c r="AE22463" s="116"/>
      <c r="AF22463" s="116"/>
    </row>
    <row r="22464" spans="4:32" hidden="1" x14ac:dyDescent="0.2">
      <c r="D22464" s="113"/>
      <c r="E22464" s="113"/>
      <c r="F22464" s="113"/>
      <c r="G22464" s="113"/>
      <c r="J22464" s="113"/>
      <c r="K22464" s="113"/>
      <c r="P22464" s="120"/>
      <c r="Q22464" s="120"/>
      <c r="R22464" s="120"/>
      <c r="S22464" s="120"/>
      <c r="T22464" s="120"/>
      <c r="U22464" s="120"/>
      <c r="V22464" s="120"/>
      <c r="W22464" s="120"/>
      <c r="X22464" s="120"/>
      <c r="Y22464" s="120"/>
      <c r="Z22464" s="120"/>
      <c r="AA22464" s="120"/>
      <c r="AB22464" s="120"/>
      <c r="AC22464" s="120"/>
      <c r="AD22464" s="120"/>
      <c r="AE22464" s="116"/>
      <c r="AF22464" s="116"/>
    </row>
    <row r="22465" spans="4:32" hidden="1" x14ac:dyDescent="0.2">
      <c r="D22465" s="113"/>
      <c r="E22465" s="113"/>
      <c r="F22465" s="113"/>
      <c r="G22465" s="113"/>
      <c r="J22465" s="113"/>
      <c r="K22465" s="113"/>
      <c r="P22465" s="120"/>
      <c r="Q22465" s="120"/>
      <c r="R22465" s="120"/>
      <c r="S22465" s="120"/>
      <c r="T22465" s="120"/>
      <c r="U22465" s="120"/>
      <c r="V22465" s="120"/>
      <c r="W22465" s="120"/>
      <c r="X22465" s="120"/>
      <c r="Y22465" s="120"/>
      <c r="Z22465" s="120"/>
      <c r="AA22465" s="120"/>
      <c r="AB22465" s="120"/>
      <c r="AC22465" s="120"/>
      <c r="AD22465" s="120"/>
      <c r="AE22465" s="116"/>
      <c r="AF22465" s="116"/>
    </row>
    <row r="22466" spans="4:32" hidden="1" x14ac:dyDescent="0.2">
      <c r="D22466" s="113"/>
      <c r="E22466" s="113"/>
      <c r="F22466" s="113"/>
      <c r="G22466" s="113"/>
      <c r="J22466" s="113"/>
      <c r="K22466" s="113"/>
      <c r="P22466" s="120"/>
      <c r="Q22466" s="120"/>
      <c r="R22466" s="120"/>
      <c r="S22466" s="120"/>
      <c r="T22466" s="120"/>
      <c r="U22466" s="120"/>
      <c r="V22466" s="120"/>
      <c r="W22466" s="120"/>
      <c r="X22466" s="120"/>
      <c r="Y22466" s="120"/>
      <c r="Z22466" s="120"/>
      <c r="AA22466" s="120"/>
      <c r="AB22466" s="120"/>
      <c r="AC22466" s="120"/>
      <c r="AD22466" s="120"/>
      <c r="AE22466" s="116"/>
      <c r="AF22466" s="116"/>
    </row>
    <row r="22467" spans="4:32" hidden="1" x14ac:dyDescent="0.2">
      <c r="D22467" s="113"/>
      <c r="E22467" s="113"/>
      <c r="F22467" s="113"/>
      <c r="G22467" s="113"/>
      <c r="J22467" s="113"/>
      <c r="K22467" s="113"/>
      <c r="P22467" s="120"/>
      <c r="Q22467" s="120"/>
      <c r="R22467" s="120"/>
      <c r="S22467" s="120"/>
      <c r="T22467" s="120"/>
      <c r="U22467" s="120"/>
      <c r="V22467" s="120"/>
      <c r="W22467" s="120"/>
      <c r="X22467" s="120"/>
      <c r="Y22467" s="120"/>
      <c r="Z22467" s="120"/>
      <c r="AA22467" s="120"/>
      <c r="AB22467" s="120"/>
      <c r="AC22467" s="120"/>
      <c r="AD22467" s="120"/>
      <c r="AE22467" s="116"/>
      <c r="AF22467" s="116"/>
    </row>
    <row r="22468" spans="4:32" hidden="1" x14ac:dyDescent="0.2">
      <c r="D22468" s="113"/>
      <c r="E22468" s="113"/>
      <c r="F22468" s="113"/>
      <c r="G22468" s="113"/>
      <c r="J22468" s="113"/>
      <c r="K22468" s="113"/>
      <c r="P22468" s="120"/>
      <c r="Q22468" s="120"/>
      <c r="R22468" s="120"/>
      <c r="S22468" s="120"/>
      <c r="T22468" s="120"/>
      <c r="U22468" s="120"/>
      <c r="V22468" s="120"/>
      <c r="W22468" s="120"/>
      <c r="X22468" s="120"/>
      <c r="Y22468" s="120"/>
      <c r="Z22468" s="120"/>
      <c r="AA22468" s="120"/>
      <c r="AB22468" s="120"/>
      <c r="AC22468" s="120"/>
      <c r="AD22468" s="120"/>
      <c r="AE22468" s="116"/>
      <c r="AF22468" s="116"/>
    </row>
    <row r="22469" spans="4:32" hidden="1" x14ac:dyDescent="0.2">
      <c r="D22469" s="113"/>
      <c r="E22469" s="113"/>
      <c r="F22469" s="113"/>
      <c r="G22469" s="113"/>
      <c r="J22469" s="113"/>
      <c r="K22469" s="113"/>
      <c r="P22469" s="120"/>
      <c r="Q22469" s="120"/>
      <c r="R22469" s="120"/>
      <c r="S22469" s="120"/>
      <c r="T22469" s="120"/>
      <c r="U22469" s="120"/>
      <c r="V22469" s="120"/>
      <c r="W22469" s="120"/>
      <c r="X22469" s="120"/>
      <c r="Y22469" s="120"/>
      <c r="Z22469" s="120"/>
      <c r="AA22469" s="120"/>
      <c r="AB22469" s="120"/>
      <c r="AC22469" s="120"/>
      <c r="AD22469" s="120"/>
      <c r="AE22469" s="116"/>
      <c r="AF22469" s="116"/>
    </row>
    <row r="22470" spans="4:32" hidden="1" x14ac:dyDescent="0.2">
      <c r="D22470" s="113"/>
      <c r="E22470" s="113"/>
      <c r="F22470" s="113"/>
      <c r="G22470" s="113"/>
      <c r="J22470" s="113"/>
      <c r="K22470" s="113"/>
      <c r="P22470" s="120"/>
      <c r="Q22470" s="120"/>
      <c r="R22470" s="120"/>
      <c r="S22470" s="120"/>
      <c r="T22470" s="120"/>
      <c r="U22470" s="120"/>
      <c r="V22470" s="120"/>
      <c r="W22470" s="120"/>
      <c r="X22470" s="120"/>
      <c r="Y22470" s="120"/>
      <c r="Z22470" s="120"/>
      <c r="AA22470" s="120"/>
      <c r="AB22470" s="120"/>
      <c r="AC22470" s="120"/>
      <c r="AD22470" s="120"/>
      <c r="AE22470" s="116"/>
      <c r="AF22470" s="116"/>
    </row>
    <row r="22471" spans="4:32" hidden="1" x14ac:dyDescent="0.2">
      <c r="D22471" s="113"/>
      <c r="E22471" s="113"/>
      <c r="F22471" s="113"/>
      <c r="G22471" s="113"/>
      <c r="J22471" s="113"/>
      <c r="K22471" s="113"/>
      <c r="P22471" s="120"/>
      <c r="Q22471" s="120"/>
      <c r="R22471" s="120"/>
      <c r="S22471" s="120"/>
      <c r="T22471" s="120"/>
      <c r="U22471" s="120"/>
      <c r="V22471" s="120"/>
      <c r="W22471" s="120"/>
      <c r="X22471" s="120"/>
      <c r="Y22471" s="120"/>
      <c r="Z22471" s="120"/>
      <c r="AA22471" s="120"/>
      <c r="AB22471" s="120"/>
      <c r="AC22471" s="120"/>
      <c r="AD22471" s="120"/>
      <c r="AE22471" s="116"/>
      <c r="AF22471" s="116"/>
    </row>
    <row r="22472" spans="4:32" hidden="1" x14ac:dyDescent="0.2">
      <c r="D22472" s="113"/>
      <c r="E22472" s="113"/>
      <c r="F22472" s="113"/>
      <c r="G22472" s="113"/>
      <c r="J22472" s="113"/>
      <c r="K22472" s="113"/>
      <c r="P22472" s="120"/>
      <c r="Q22472" s="120"/>
      <c r="R22472" s="120"/>
      <c r="S22472" s="120"/>
      <c r="T22472" s="120"/>
      <c r="U22472" s="120"/>
      <c r="V22472" s="120"/>
      <c r="W22472" s="120"/>
      <c r="X22472" s="120"/>
      <c r="Y22472" s="120"/>
      <c r="Z22472" s="120"/>
      <c r="AA22472" s="120"/>
      <c r="AB22472" s="120"/>
      <c r="AC22472" s="120"/>
      <c r="AD22472" s="120"/>
      <c r="AE22472" s="116"/>
      <c r="AF22472" s="116"/>
    </row>
    <row r="22473" spans="4:32" hidden="1" x14ac:dyDescent="0.2">
      <c r="D22473" s="113"/>
      <c r="E22473" s="113"/>
      <c r="F22473" s="113"/>
      <c r="G22473" s="113"/>
      <c r="J22473" s="113"/>
      <c r="K22473" s="113"/>
      <c r="P22473" s="120"/>
      <c r="Q22473" s="120"/>
      <c r="R22473" s="120"/>
      <c r="S22473" s="120"/>
      <c r="T22473" s="120"/>
      <c r="U22473" s="120"/>
      <c r="V22473" s="120"/>
      <c r="W22473" s="120"/>
      <c r="X22473" s="120"/>
      <c r="Y22473" s="120"/>
      <c r="Z22473" s="120"/>
      <c r="AA22473" s="120"/>
      <c r="AB22473" s="120"/>
      <c r="AC22473" s="120"/>
      <c r="AD22473" s="120"/>
      <c r="AE22473" s="116"/>
      <c r="AF22473" s="116"/>
    </row>
    <row r="22474" spans="4:32" hidden="1" x14ac:dyDescent="0.2">
      <c r="D22474" s="113"/>
      <c r="E22474" s="113"/>
      <c r="F22474" s="113"/>
      <c r="G22474" s="113"/>
      <c r="J22474" s="113"/>
      <c r="K22474" s="113"/>
      <c r="P22474" s="120"/>
      <c r="Q22474" s="120"/>
      <c r="R22474" s="120"/>
      <c r="S22474" s="120"/>
      <c r="T22474" s="120"/>
      <c r="U22474" s="120"/>
      <c r="V22474" s="120"/>
      <c r="W22474" s="120"/>
      <c r="X22474" s="120"/>
      <c r="Y22474" s="120"/>
      <c r="Z22474" s="120"/>
      <c r="AA22474" s="120"/>
      <c r="AB22474" s="120"/>
      <c r="AC22474" s="120"/>
      <c r="AD22474" s="120"/>
      <c r="AE22474" s="116"/>
      <c r="AF22474" s="116"/>
    </row>
    <row r="22475" spans="4:32" hidden="1" x14ac:dyDescent="0.2">
      <c r="D22475" s="113"/>
      <c r="E22475" s="113"/>
      <c r="F22475" s="113"/>
      <c r="G22475" s="113"/>
      <c r="J22475" s="113"/>
      <c r="K22475" s="113"/>
      <c r="P22475" s="120"/>
      <c r="Q22475" s="120"/>
      <c r="R22475" s="120"/>
      <c r="S22475" s="120"/>
      <c r="T22475" s="120"/>
      <c r="U22475" s="120"/>
      <c r="V22475" s="120"/>
      <c r="W22475" s="120"/>
      <c r="X22475" s="120"/>
      <c r="Y22475" s="120"/>
      <c r="Z22475" s="120"/>
      <c r="AA22475" s="120"/>
      <c r="AB22475" s="120"/>
      <c r="AC22475" s="120"/>
      <c r="AD22475" s="120"/>
      <c r="AE22475" s="116"/>
      <c r="AF22475" s="116"/>
    </row>
    <row r="22476" spans="4:32" hidden="1" x14ac:dyDescent="0.2">
      <c r="D22476" s="113"/>
      <c r="E22476" s="113"/>
      <c r="F22476" s="113"/>
      <c r="G22476" s="113"/>
      <c r="J22476" s="113"/>
      <c r="K22476" s="113"/>
      <c r="P22476" s="120"/>
      <c r="Q22476" s="120"/>
      <c r="R22476" s="120"/>
      <c r="S22476" s="120"/>
      <c r="T22476" s="120"/>
      <c r="U22476" s="120"/>
      <c r="V22476" s="120"/>
      <c r="W22476" s="120"/>
      <c r="X22476" s="120"/>
      <c r="Y22476" s="120"/>
      <c r="Z22476" s="120"/>
      <c r="AA22476" s="120"/>
      <c r="AB22476" s="120"/>
      <c r="AC22476" s="120"/>
      <c r="AD22476" s="120"/>
      <c r="AE22476" s="116"/>
      <c r="AF22476" s="116"/>
    </row>
    <row r="22477" spans="4:32" hidden="1" x14ac:dyDescent="0.2">
      <c r="D22477" s="113"/>
      <c r="E22477" s="113"/>
      <c r="F22477" s="113"/>
      <c r="G22477" s="113"/>
      <c r="J22477" s="113"/>
      <c r="K22477" s="113"/>
      <c r="P22477" s="120"/>
      <c r="Q22477" s="120"/>
      <c r="R22477" s="120"/>
      <c r="S22477" s="120"/>
      <c r="T22477" s="120"/>
      <c r="U22477" s="120"/>
      <c r="V22477" s="120"/>
      <c r="W22477" s="120"/>
      <c r="X22477" s="120"/>
      <c r="Y22477" s="120"/>
      <c r="Z22477" s="120"/>
      <c r="AA22477" s="120"/>
      <c r="AB22477" s="120"/>
      <c r="AC22477" s="120"/>
      <c r="AD22477" s="120"/>
      <c r="AE22477" s="116"/>
      <c r="AF22477" s="116"/>
    </row>
    <row r="22478" spans="4:32" hidden="1" x14ac:dyDescent="0.2">
      <c r="D22478" s="113"/>
      <c r="E22478" s="113"/>
      <c r="F22478" s="113"/>
      <c r="G22478" s="113"/>
      <c r="J22478" s="113"/>
      <c r="K22478" s="113"/>
      <c r="P22478" s="120"/>
      <c r="Q22478" s="120"/>
      <c r="R22478" s="120"/>
      <c r="S22478" s="120"/>
      <c r="T22478" s="120"/>
      <c r="U22478" s="120"/>
      <c r="V22478" s="120"/>
      <c r="W22478" s="120"/>
      <c r="X22478" s="120"/>
      <c r="Y22478" s="120"/>
      <c r="Z22478" s="120"/>
      <c r="AA22478" s="120"/>
      <c r="AB22478" s="120"/>
      <c r="AC22478" s="120"/>
      <c r="AD22478" s="120"/>
      <c r="AE22478" s="116"/>
      <c r="AF22478" s="116"/>
    </row>
    <row r="22479" spans="4:32" hidden="1" x14ac:dyDescent="0.2">
      <c r="D22479" s="113"/>
      <c r="E22479" s="113"/>
      <c r="F22479" s="113"/>
      <c r="G22479" s="113"/>
      <c r="J22479" s="113"/>
      <c r="K22479" s="113"/>
      <c r="P22479" s="120"/>
      <c r="Q22479" s="120"/>
      <c r="R22479" s="120"/>
      <c r="S22479" s="120"/>
      <c r="T22479" s="120"/>
      <c r="U22479" s="120"/>
      <c r="V22479" s="120"/>
      <c r="W22479" s="120"/>
      <c r="X22479" s="120"/>
      <c r="Y22479" s="120"/>
      <c r="Z22479" s="120"/>
      <c r="AA22479" s="120"/>
      <c r="AB22479" s="120"/>
      <c r="AC22479" s="120"/>
      <c r="AD22479" s="120"/>
      <c r="AE22479" s="116"/>
      <c r="AF22479" s="116"/>
    </row>
    <row r="22480" spans="4:32" hidden="1" x14ac:dyDescent="0.2">
      <c r="D22480" s="113"/>
      <c r="E22480" s="113"/>
      <c r="F22480" s="113"/>
      <c r="G22480" s="113"/>
      <c r="J22480" s="113"/>
      <c r="K22480" s="113"/>
      <c r="P22480" s="120"/>
      <c r="Q22480" s="120"/>
      <c r="R22480" s="120"/>
      <c r="S22480" s="120"/>
      <c r="T22480" s="120"/>
      <c r="U22480" s="120"/>
      <c r="V22480" s="120"/>
      <c r="W22480" s="120"/>
      <c r="X22480" s="120"/>
      <c r="Y22480" s="120"/>
      <c r="Z22480" s="120"/>
      <c r="AA22480" s="120"/>
      <c r="AB22480" s="120"/>
      <c r="AC22480" s="120"/>
      <c r="AD22480" s="120"/>
      <c r="AE22480" s="116"/>
      <c r="AF22480" s="116"/>
    </row>
    <row r="22481" spans="4:32" hidden="1" x14ac:dyDescent="0.2">
      <c r="D22481" s="113"/>
      <c r="E22481" s="113"/>
      <c r="F22481" s="113"/>
      <c r="G22481" s="113"/>
      <c r="J22481" s="113"/>
      <c r="K22481" s="113"/>
      <c r="P22481" s="120"/>
      <c r="Q22481" s="120"/>
      <c r="R22481" s="120"/>
      <c r="S22481" s="120"/>
      <c r="T22481" s="120"/>
      <c r="U22481" s="120"/>
      <c r="V22481" s="120"/>
      <c r="W22481" s="120"/>
      <c r="X22481" s="120"/>
      <c r="Y22481" s="120"/>
      <c r="Z22481" s="120"/>
      <c r="AA22481" s="120"/>
      <c r="AB22481" s="120"/>
      <c r="AC22481" s="120"/>
      <c r="AD22481" s="120"/>
      <c r="AE22481" s="116"/>
      <c r="AF22481" s="116"/>
    </row>
    <row r="22482" spans="4:32" hidden="1" x14ac:dyDescent="0.2">
      <c r="D22482" s="113"/>
      <c r="E22482" s="113"/>
      <c r="F22482" s="113"/>
      <c r="G22482" s="113"/>
      <c r="J22482" s="113"/>
      <c r="K22482" s="113"/>
      <c r="P22482" s="120"/>
      <c r="Q22482" s="120"/>
      <c r="R22482" s="120"/>
      <c r="S22482" s="120"/>
      <c r="T22482" s="120"/>
      <c r="U22482" s="120"/>
      <c r="V22482" s="120"/>
      <c r="W22482" s="120"/>
      <c r="X22482" s="120"/>
      <c r="Y22482" s="120"/>
      <c r="Z22482" s="120"/>
      <c r="AA22482" s="120"/>
      <c r="AB22482" s="120"/>
      <c r="AC22482" s="120"/>
      <c r="AD22482" s="120"/>
      <c r="AE22482" s="116"/>
      <c r="AF22482" s="116"/>
    </row>
    <row r="22483" spans="4:32" hidden="1" x14ac:dyDescent="0.2">
      <c r="D22483" s="113"/>
      <c r="E22483" s="113"/>
      <c r="F22483" s="113"/>
      <c r="G22483" s="113"/>
      <c r="J22483" s="113"/>
      <c r="K22483" s="113"/>
      <c r="P22483" s="120"/>
      <c r="Q22483" s="120"/>
      <c r="R22483" s="120"/>
      <c r="S22483" s="120"/>
      <c r="T22483" s="120"/>
      <c r="U22483" s="120"/>
      <c r="V22483" s="120"/>
      <c r="W22483" s="120"/>
      <c r="X22483" s="120"/>
      <c r="Y22483" s="120"/>
      <c r="Z22483" s="120"/>
      <c r="AA22483" s="120"/>
      <c r="AB22483" s="120"/>
      <c r="AC22483" s="120"/>
      <c r="AD22483" s="120"/>
      <c r="AE22483" s="116"/>
      <c r="AF22483" s="116"/>
    </row>
    <row r="22484" spans="4:32" hidden="1" x14ac:dyDescent="0.2">
      <c r="D22484" s="113"/>
      <c r="E22484" s="113"/>
      <c r="F22484" s="113"/>
      <c r="G22484" s="113"/>
      <c r="J22484" s="113"/>
      <c r="K22484" s="113"/>
      <c r="P22484" s="120"/>
      <c r="Q22484" s="120"/>
      <c r="R22484" s="120"/>
      <c r="S22484" s="120"/>
      <c r="T22484" s="120"/>
      <c r="U22484" s="120"/>
      <c r="V22484" s="120"/>
      <c r="W22484" s="120"/>
      <c r="X22484" s="120"/>
      <c r="Y22484" s="120"/>
      <c r="Z22484" s="120"/>
      <c r="AA22484" s="120"/>
      <c r="AB22484" s="120"/>
      <c r="AC22484" s="120"/>
      <c r="AD22484" s="120"/>
      <c r="AE22484" s="116"/>
      <c r="AF22484" s="116"/>
    </row>
    <row r="22485" spans="4:32" hidden="1" x14ac:dyDescent="0.2">
      <c r="D22485" s="113"/>
      <c r="E22485" s="113"/>
      <c r="F22485" s="113"/>
      <c r="G22485" s="113"/>
      <c r="J22485" s="113"/>
      <c r="K22485" s="113"/>
      <c r="P22485" s="120"/>
      <c r="Q22485" s="120"/>
      <c r="R22485" s="120"/>
      <c r="S22485" s="120"/>
      <c r="T22485" s="120"/>
      <c r="U22485" s="120"/>
      <c r="V22485" s="120"/>
      <c r="W22485" s="120"/>
      <c r="X22485" s="120"/>
      <c r="Y22485" s="120"/>
      <c r="Z22485" s="120"/>
      <c r="AA22485" s="120"/>
      <c r="AB22485" s="120"/>
      <c r="AC22485" s="120"/>
      <c r="AD22485" s="120"/>
      <c r="AE22485" s="116"/>
      <c r="AF22485" s="116"/>
    </row>
    <row r="22486" spans="4:32" hidden="1" x14ac:dyDescent="0.2">
      <c r="D22486" s="113"/>
      <c r="E22486" s="113"/>
      <c r="F22486" s="113"/>
      <c r="G22486" s="113"/>
      <c r="J22486" s="113"/>
      <c r="K22486" s="113"/>
      <c r="P22486" s="120"/>
      <c r="Q22486" s="120"/>
      <c r="R22486" s="120"/>
      <c r="S22486" s="120"/>
      <c r="T22486" s="120"/>
      <c r="U22486" s="120"/>
      <c r="V22486" s="120"/>
      <c r="W22486" s="120"/>
      <c r="X22486" s="120"/>
      <c r="Y22486" s="120"/>
      <c r="Z22486" s="120"/>
      <c r="AA22486" s="120"/>
      <c r="AB22486" s="120"/>
      <c r="AC22486" s="120"/>
      <c r="AD22486" s="120"/>
      <c r="AE22486" s="116"/>
      <c r="AF22486" s="116"/>
    </row>
    <row r="22487" spans="4:32" hidden="1" x14ac:dyDescent="0.2">
      <c r="D22487" s="113"/>
      <c r="E22487" s="113"/>
      <c r="F22487" s="113"/>
      <c r="G22487" s="113"/>
      <c r="J22487" s="113"/>
      <c r="K22487" s="113"/>
      <c r="P22487" s="120"/>
      <c r="Q22487" s="120"/>
      <c r="R22487" s="120"/>
      <c r="S22487" s="120"/>
      <c r="T22487" s="120"/>
      <c r="U22487" s="120"/>
      <c r="V22487" s="120"/>
      <c r="W22487" s="120"/>
      <c r="X22487" s="120"/>
      <c r="Y22487" s="120"/>
      <c r="Z22487" s="120"/>
      <c r="AA22487" s="120"/>
      <c r="AB22487" s="120"/>
      <c r="AC22487" s="120"/>
      <c r="AD22487" s="120"/>
      <c r="AE22487" s="116"/>
      <c r="AF22487" s="116"/>
    </row>
    <row r="22488" spans="4:32" hidden="1" x14ac:dyDescent="0.2">
      <c r="D22488" s="113"/>
      <c r="E22488" s="113"/>
      <c r="F22488" s="113"/>
      <c r="G22488" s="113"/>
      <c r="J22488" s="113"/>
      <c r="K22488" s="113"/>
      <c r="P22488" s="120"/>
      <c r="Q22488" s="120"/>
      <c r="R22488" s="120"/>
      <c r="S22488" s="120"/>
      <c r="T22488" s="120"/>
      <c r="U22488" s="120"/>
      <c r="V22488" s="120"/>
      <c r="W22488" s="120"/>
      <c r="X22488" s="120"/>
      <c r="Y22488" s="120"/>
      <c r="Z22488" s="120"/>
      <c r="AA22488" s="120"/>
      <c r="AB22488" s="120"/>
      <c r="AC22488" s="120"/>
      <c r="AD22488" s="120"/>
      <c r="AE22488" s="116"/>
      <c r="AF22488" s="116"/>
    </row>
    <row r="22489" spans="4:32" hidden="1" x14ac:dyDescent="0.2">
      <c r="D22489" s="113"/>
      <c r="E22489" s="113"/>
      <c r="F22489" s="113"/>
      <c r="G22489" s="113"/>
      <c r="J22489" s="113"/>
      <c r="K22489" s="113"/>
      <c r="P22489" s="120"/>
      <c r="Q22489" s="120"/>
      <c r="R22489" s="120"/>
      <c r="S22489" s="120"/>
      <c r="T22489" s="120"/>
      <c r="U22489" s="120"/>
      <c r="V22489" s="120"/>
      <c r="W22489" s="120"/>
      <c r="X22489" s="120"/>
      <c r="Y22489" s="120"/>
      <c r="Z22489" s="120"/>
      <c r="AA22489" s="120"/>
      <c r="AB22489" s="120"/>
      <c r="AC22489" s="120"/>
      <c r="AD22489" s="120"/>
      <c r="AE22489" s="116"/>
      <c r="AF22489" s="116"/>
    </row>
    <row r="22490" spans="4:32" hidden="1" x14ac:dyDescent="0.2">
      <c r="D22490" s="113"/>
      <c r="E22490" s="113"/>
      <c r="F22490" s="113"/>
      <c r="G22490" s="113"/>
      <c r="J22490" s="113"/>
      <c r="K22490" s="113"/>
      <c r="P22490" s="120"/>
      <c r="Q22490" s="120"/>
      <c r="R22490" s="120"/>
      <c r="S22490" s="120"/>
      <c r="T22490" s="120"/>
      <c r="U22490" s="120"/>
      <c r="V22490" s="120"/>
      <c r="W22490" s="120"/>
      <c r="X22490" s="120"/>
      <c r="Y22490" s="120"/>
      <c r="Z22490" s="120"/>
      <c r="AA22490" s="120"/>
      <c r="AB22490" s="120"/>
      <c r="AC22490" s="120"/>
      <c r="AD22490" s="120"/>
      <c r="AE22490" s="116"/>
      <c r="AF22490" s="116"/>
    </row>
    <row r="22491" spans="4:32" hidden="1" x14ac:dyDescent="0.2">
      <c r="D22491" s="113"/>
      <c r="E22491" s="113"/>
      <c r="F22491" s="113"/>
      <c r="G22491" s="113"/>
      <c r="J22491" s="113"/>
      <c r="K22491" s="113"/>
      <c r="P22491" s="120"/>
      <c r="Q22491" s="120"/>
      <c r="R22491" s="120"/>
      <c r="S22491" s="120"/>
      <c r="T22491" s="120"/>
      <c r="U22491" s="120"/>
      <c r="V22491" s="120"/>
      <c r="W22491" s="120"/>
      <c r="X22491" s="120"/>
      <c r="Y22491" s="120"/>
      <c r="Z22491" s="120"/>
      <c r="AA22491" s="120"/>
      <c r="AB22491" s="120"/>
      <c r="AC22491" s="120"/>
      <c r="AD22491" s="120"/>
      <c r="AE22491" s="116"/>
      <c r="AF22491" s="116"/>
    </row>
    <row r="22492" spans="4:32" hidden="1" x14ac:dyDescent="0.2">
      <c r="D22492" s="113"/>
      <c r="E22492" s="113"/>
      <c r="F22492" s="113"/>
      <c r="G22492" s="113"/>
      <c r="J22492" s="113"/>
      <c r="K22492" s="113"/>
      <c r="P22492" s="120"/>
      <c r="Q22492" s="120"/>
      <c r="R22492" s="120"/>
      <c r="S22492" s="120"/>
      <c r="T22492" s="120"/>
      <c r="U22492" s="120"/>
      <c r="V22492" s="120"/>
      <c r="W22492" s="120"/>
      <c r="X22492" s="120"/>
      <c r="Y22492" s="120"/>
      <c r="Z22492" s="120"/>
      <c r="AA22492" s="120"/>
      <c r="AB22492" s="120"/>
      <c r="AC22492" s="120"/>
      <c r="AD22492" s="120"/>
      <c r="AE22492" s="116"/>
      <c r="AF22492" s="116"/>
    </row>
    <row r="22493" spans="4:32" hidden="1" x14ac:dyDescent="0.2">
      <c r="D22493" s="113"/>
      <c r="E22493" s="113"/>
      <c r="F22493" s="113"/>
      <c r="G22493" s="113"/>
      <c r="J22493" s="113"/>
      <c r="K22493" s="113"/>
      <c r="P22493" s="120"/>
      <c r="Q22493" s="120"/>
      <c r="R22493" s="120"/>
      <c r="S22493" s="120"/>
      <c r="T22493" s="120"/>
      <c r="U22493" s="120"/>
      <c r="V22493" s="120"/>
      <c r="W22493" s="120"/>
      <c r="X22493" s="120"/>
      <c r="Y22493" s="120"/>
      <c r="Z22493" s="120"/>
      <c r="AA22493" s="120"/>
      <c r="AB22493" s="120"/>
      <c r="AC22493" s="120"/>
      <c r="AD22493" s="120"/>
      <c r="AE22493" s="116"/>
      <c r="AF22493" s="116"/>
    </row>
    <row r="22494" spans="4:32" hidden="1" x14ac:dyDescent="0.2">
      <c r="D22494" s="113"/>
      <c r="E22494" s="113"/>
      <c r="F22494" s="113"/>
      <c r="G22494" s="113"/>
      <c r="J22494" s="113"/>
      <c r="K22494" s="113"/>
      <c r="P22494" s="120"/>
      <c r="Q22494" s="120"/>
      <c r="R22494" s="120"/>
      <c r="S22494" s="120"/>
      <c r="T22494" s="120"/>
      <c r="U22494" s="120"/>
      <c r="V22494" s="120"/>
      <c r="W22494" s="120"/>
      <c r="X22494" s="120"/>
      <c r="Y22494" s="120"/>
      <c r="Z22494" s="120"/>
      <c r="AA22494" s="120"/>
      <c r="AB22494" s="120"/>
      <c r="AC22494" s="120"/>
      <c r="AD22494" s="120"/>
      <c r="AE22494" s="116"/>
      <c r="AF22494" s="116"/>
    </row>
    <row r="22495" spans="4:32" hidden="1" x14ac:dyDescent="0.2">
      <c r="D22495" s="113"/>
      <c r="E22495" s="113"/>
      <c r="F22495" s="113"/>
      <c r="G22495" s="113"/>
      <c r="J22495" s="113"/>
      <c r="K22495" s="113"/>
      <c r="P22495" s="120"/>
      <c r="Q22495" s="120"/>
      <c r="R22495" s="120"/>
      <c r="S22495" s="120"/>
      <c r="T22495" s="120"/>
      <c r="U22495" s="120"/>
      <c r="V22495" s="120"/>
      <c r="W22495" s="120"/>
      <c r="X22495" s="120"/>
      <c r="Y22495" s="120"/>
      <c r="Z22495" s="120"/>
      <c r="AA22495" s="120"/>
      <c r="AB22495" s="120"/>
      <c r="AC22495" s="120"/>
      <c r="AD22495" s="120"/>
      <c r="AE22495" s="116"/>
      <c r="AF22495" s="116"/>
    </row>
    <row r="22496" spans="4:32" hidden="1" x14ac:dyDescent="0.2">
      <c r="D22496" s="113"/>
      <c r="E22496" s="113"/>
      <c r="F22496" s="113"/>
      <c r="G22496" s="113"/>
      <c r="J22496" s="113"/>
      <c r="K22496" s="113"/>
      <c r="P22496" s="120"/>
      <c r="Q22496" s="120"/>
      <c r="R22496" s="120"/>
      <c r="S22496" s="120"/>
      <c r="T22496" s="120"/>
      <c r="U22496" s="120"/>
      <c r="V22496" s="120"/>
      <c r="W22496" s="120"/>
      <c r="X22496" s="120"/>
      <c r="Y22496" s="120"/>
      <c r="Z22496" s="120"/>
      <c r="AA22496" s="120"/>
      <c r="AB22496" s="120"/>
      <c r="AC22496" s="120"/>
      <c r="AD22496" s="120"/>
      <c r="AE22496" s="116"/>
      <c r="AF22496" s="116"/>
    </row>
    <row r="22497" spans="4:32" hidden="1" x14ac:dyDescent="0.2">
      <c r="D22497" s="113"/>
      <c r="E22497" s="113"/>
      <c r="F22497" s="113"/>
      <c r="G22497" s="113"/>
      <c r="J22497" s="113"/>
      <c r="K22497" s="113"/>
      <c r="P22497" s="120"/>
      <c r="Q22497" s="120"/>
      <c r="R22497" s="120"/>
      <c r="S22497" s="120"/>
      <c r="T22497" s="120"/>
      <c r="U22497" s="120"/>
      <c r="V22497" s="120"/>
      <c r="W22497" s="120"/>
      <c r="X22497" s="120"/>
      <c r="Y22497" s="120"/>
      <c r="Z22497" s="120"/>
      <c r="AA22497" s="120"/>
      <c r="AB22497" s="120"/>
      <c r="AC22497" s="120"/>
      <c r="AD22497" s="120"/>
      <c r="AE22497" s="116"/>
      <c r="AF22497" s="116"/>
    </row>
    <row r="22498" spans="4:32" hidden="1" x14ac:dyDescent="0.2">
      <c r="D22498" s="113"/>
      <c r="E22498" s="113"/>
      <c r="F22498" s="113"/>
      <c r="G22498" s="113"/>
      <c r="J22498" s="113"/>
      <c r="K22498" s="113"/>
      <c r="P22498" s="120"/>
      <c r="Q22498" s="120"/>
      <c r="R22498" s="120"/>
      <c r="S22498" s="120"/>
      <c r="T22498" s="120"/>
      <c r="U22498" s="120"/>
      <c r="V22498" s="120"/>
      <c r="W22498" s="120"/>
      <c r="X22498" s="120"/>
      <c r="Y22498" s="120"/>
      <c r="Z22498" s="120"/>
      <c r="AA22498" s="120"/>
      <c r="AB22498" s="120"/>
      <c r="AC22498" s="120"/>
      <c r="AD22498" s="120"/>
      <c r="AE22498" s="116"/>
      <c r="AF22498" s="116"/>
    </row>
    <row r="22499" spans="4:32" hidden="1" x14ac:dyDescent="0.2">
      <c r="D22499" s="113"/>
      <c r="E22499" s="113"/>
      <c r="F22499" s="113"/>
      <c r="G22499" s="113"/>
      <c r="J22499" s="113"/>
      <c r="K22499" s="113"/>
      <c r="P22499" s="120"/>
      <c r="Q22499" s="120"/>
      <c r="R22499" s="120"/>
      <c r="S22499" s="120"/>
      <c r="T22499" s="120"/>
      <c r="U22499" s="120"/>
      <c r="V22499" s="120"/>
      <c r="W22499" s="120"/>
      <c r="X22499" s="120"/>
      <c r="Y22499" s="120"/>
      <c r="Z22499" s="120"/>
      <c r="AA22499" s="120"/>
      <c r="AB22499" s="120"/>
      <c r="AC22499" s="120"/>
      <c r="AD22499" s="120"/>
      <c r="AE22499" s="116"/>
      <c r="AF22499" s="116"/>
    </row>
    <row r="22500" spans="4:32" hidden="1" x14ac:dyDescent="0.2">
      <c r="D22500" s="113"/>
      <c r="E22500" s="113"/>
      <c r="F22500" s="113"/>
      <c r="G22500" s="113"/>
      <c r="J22500" s="113"/>
      <c r="K22500" s="113"/>
      <c r="P22500" s="120"/>
      <c r="Q22500" s="120"/>
      <c r="R22500" s="120"/>
      <c r="S22500" s="120"/>
      <c r="T22500" s="120"/>
      <c r="U22500" s="120"/>
      <c r="V22500" s="120"/>
      <c r="W22500" s="120"/>
      <c r="X22500" s="120"/>
      <c r="Y22500" s="120"/>
      <c r="Z22500" s="120"/>
      <c r="AA22500" s="120"/>
      <c r="AB22500" s="120"/>
      <c r="AC22500" s="120"/>
      <c r="AD22500" s="120"/>
      <c r="AE22500" s="116"/>
      <c r="AF22500" s="116"/>
    </row>
    <row r="22501" spans="4:32" hidden="1" x14ac:dyDescent="0.2">
      <c r="D22501" s="113"/>
      <c r="E22501" s="113"/>
      <c r="F22501" s="113"/>
      <c r="G22501" s="113"/>
      <c r="J22501" s="113"/>
      <c r="K22501" s="113"/>
      <c r="P22501" s="120"/>
      <c r="Q22501" s="120"/>
      <c r="R22501" s="120"/>
      <c r="S22501" s="120"/>
      <c r="T22501" s="120"/>
      <c r="U22501" s="120"/>
      <c r="V22501" s="120"/>
      <c r="W22501" s="120"/>
      <c r="X22501" s="120"/>
      <c r="Y22501" s="120"/>
      <c r="Z22501" s="120"/>
      <c r="AA22501" s="120"/>
      <c r="AB22501" s="120"/>
      <c r="AC22501" s="120"/>
      <c r="AD22501" s="120"/>
      <c r="AE22501" s="116"/>
      <c r="AF22501" s="116"/>
    </row>
    <row r="22502" spans="4:32" hidden="1" x14ac:dyDescent="0.2">
      <c r="D22502" s="113"/>
      <c r="E22502" s="113"/>
      <c r="F22502" s="113"/>
      <c r="G22502" s="113"/>
      <c r="J22502" s="113"/>
      <c r="K22502" s="113"/>
      <c r="P22502" s="120"/>
      <c r="Q22502" s="120"/>
      <c r="R22502" s="120"/>
      <c r="S22502" s="120"/>
      <c r="T22502" s="120"/>
      <c r="U22502" s="120"/>
      <c r="V22502" s="120"/>
      <c r="W22502" s="120"/>
      <c r="X22502" s="120"/>
      <c r="Y22502" s="120"/>
      <c r="Z22502" s="120"/>
      <c r="AA22502" s="120"/>
      <c r="AB22502" s="120"/>
      <c r="AC22502" s="120"/>
      <c r="AD22502" s="120"/>
      <c r="AE22502" s="116"/>
      <c r="AF22502" s="116"/>
    </row>
    <row r="22503" spans="4:32" hidden="1" x14ac:dyDescent="0.2">
      <c r="D22503" s="113"/>
      <c r="E22503" s="113"/>
      <c r="F22503" s="113"/>
      <c r="G22503" s="113"/>
      <c r="J22503" s="113"/>
      <c r="K22503" s="113"/>
      <c r="P22503" s="120"/>
      <c r="Q22503" s="120"/>
      <c r="R22503" s="120"/>
      <c r="S22503" s="120"/>
      <c r="T22503" s="120"/>
      <c r="U22503" s="120"/>
      <c r="V22503" s="120"/>
      <c r="W22503" s="120"/>
      <c r="X22503" s="120"/>
      <c r="Y22503" s="120"/>
      <c r="Z22503" s="120"/>
      <c r="AA22503" s="120"/>
      <c r="AB22503" s="120"/>
      <c r="AC22503" s="120"/>
      <c r="AD22503" s="120"/>
      <c r="AE22503" s="116"/>
      <c r="AF22503" s="116"/>
    </row>
    <row r="22504" spans="4:32" hidden="1" x14ac:dyDescent="0.2">
      <c r="D22504" s="113"/>
      <c r="E22504" s="113"/>
      <c r="F22504" s="113"/>
      <c r="G22504" s="113"/>
      <c r="J22504" s="113"/>
      <c r="K22504" s="113"/>
      <c r="P22504" s="120"/>
      <c r="Q22504" s="120"/>
      <c r="R22504" s="120"/>
      <c r="S22504" s="120"/>
      <c r="T22504" s="120"/>
      <c r="U22504" s="120"/>
      <c r="V22504" s="120"/>
      <c r="W22504" s="120"/>
      <c r="X22504" s="120"/>
      <c r="Y22504" s="120"/>
      <c r="Z22504" s="120"/>
      <c r="AA22504" s="120"/>
      <c r="AB22504" s="120"/>
      <c r="AC22504" s="120"/>
      <c r="AD22504" s="120"/>
      <c r="AE22504" s="116"/>
      <c r="AF22504" s="116"/>
    </row>
    <row r="22505" spans="4:32" hidden="1" x14ac:dyDescent="0.2">
      <c r="D22505" s="113"/>
      <c r="E22505" s="113"/>
      <c r="F22505" s="113"/>
      <c r="G22505" s="113"/>
      <c r="J22505" s="113"/>
      <c r="K22505" s="113"/>
      <c r="P22505" s="120"/>
      <c r="Q22505" s="120"/>
      <c r="R22505" s="120"/>
      <c r="S22505" s="120"/>
      <c r="T22505" s="120"/>
      <c r="U22505" s="120"/>
      <c r="V22505" s="120"/>
      <c r="W22505" s="120"/>
      <c r="X22505" s="120"/>
      <c r="Y22505" s="120"/>
      <c r="Z22505" s="120"/>
      <c r="AA22505" s="120"/>
      <c r="AB22505" s="120"/>
      <c r="AC22505" s="120"/>
      <c r="AD22505" s="120"/>
      <c r="AE22505" s="116"/>
      <c r="AF22505" s="116"/>
    </row>
    <row r="22506" spans="4:32" hidden="1" x14ac:dyDescent="0.2">
      <c r="D22506" s="113"/>
      <c r="E22506" s="113"/>
      <c r="F22506" s="113"/>
      <c r="G22506" s="113"/>
      <c r="J22506" s="113"/>
      <c r="K22506" s="113"/>
      <c r="P22506" s="120"/>
      <c r="Q22506" s="120"/>
      <c r="R22506" s="120"/>
      <c r="S22506" s="120"/>
      <c r="T22506" s="120"/>
      <c r="U22506" s="120"/>
      <c r="V22506" s="120"/>
      <c r="W22506" s="120"/>
      <c r="X22506" s="120"/>
      <c r="Y22506" s="120"/>
      <c r="Z22506" s="120"/>
      <c r="AA22506" s="120"/>
      <c r="AB22506" s="120"/>
      <c r="AC22506" s="120"/>
      <c r="AD22506" s="120"/>
      <c r="AE22506" s="116"/>
      <c r="AF22506" s="116"/>
    </row>
    <row r="22507" spans="4:32" hidden="1" x14ac:dyDescent="0.2">
      <c r="D22507" s="113"/>
      <c r="E22507" s="113"/>
      <c r="F22507" s="113"/>
      <c r="G22507" s="113"/>
      <c r="J22507" s="113"/>
      <c r="K22507" s="113"/>
      <c r="P22507" s="120"/>
      <c r="Q22507" s="120"/>
      <c r="R22507" s="120"/>
      <c r="S22507" s="120"/>
      <c r="T22507" s="120"/>
      <c r="U22507" s="120"/>
      <c r="V22507" s="120"/>
      <c r="W22507" s="120"/>
      <c r="X22507" s="120"/>
      <c r="Y22507" s="120"/>
      <c r="Z22507" s="120"/>
      <c r="AA22507" s="120"/>
      <c r="AB22507" s="120"/>
      <c r="AC22507" s="120"/>
      <c r="AD22507" s="120"/>
      <c r="AE22507" s="116"/>
      <c r="AF22507" s="116"/>
    </row>
    <row r="22508" spans="4:32" hidden="1" x14ac:dyDescent="0.2">
      <c r="D22508" s="113"/>
      <c r="E22508" s="113"/>
      <c r="F22508" s="113"/>
      <c r="G22508" s="113"/>
      <c r="J22508" s="113"/>
      <c r="K22508" s="113"/>
      <c r="P22508" s="120"/>
      <c r="Q22508" s="120"/>
      <c r="R22508" s="120"/>
      <c r="S22508" s="120"/>
      <c r="T22508" s="120"/>
      <c r="U22508" s="120"/>
      <c r="V22508" s="120"/>
      <c r="W22508" s="120"/>
      <c r="X22508" s="120"/>
      <c r="Y22508" s="120"/>
      <c r="Z22508" s="120"/>
      <c r="AA22508" s="120"/>
      <c r="AB22508" s="120"/>
      <c r="AC22508" s="120"/>
      <c r="AD22508" s="120"/>
      <c r="AE22508" s="116"/>
      <c r="AF22508" s="116"/>
    </row>
    <row r="22509" spans="4:32" hidden="1" x14ac:dyDescent="0.2">
      <c r="D22509" s="113"/>
      <c r="E22509" s="113"/>
      <c r="F22509" s="113"/>
      <c r="G22509" s="113"/>
      <c r="J22509" s="113"/>
      <c r="K22509" s="113"/>
      <c r="P22509" s="120"/>
      <c r="Q22509" s="120"/>
      <c r="R22509" s="120"/>
      <c r="S22509" s="120"/>
      <c r="T22509" s="120"/>
      <c r="U22509" s="120"/>
      <c r="V22509" s="120"/>
      <c r="W22509" s="120"/>
      <c r="X22509" s="120"/>
      <c r="Y22509" s="120"/>
      <c r="Z22509" s="120"/>
      <c r="AA22509" s="120"/>
      <c r="AB22509" s="120"/>
      <c r="AC22509" s="120"/>
      <c r="AD22509" s="120"/>
      <c r="AE22509" s="116"/>
      <c r="AF22509" s="116"/>
    </row>
    <row r="22510" spans="4:32" hidden="1" x14ac:dyDescent="0.2">
      <c r="D22510" s="113"/>
      <c r="E22510" s="113"/>
      <c r="F22510" s="113"/>
      <c r="G22510" s="113"/>
      <c r="J22510" s="113"/>
      <c r="K22510" s="113"/>
      <c r="P22510" s="120"/>
      <c r="Q22510" s="120"/>
      <c r="R22510" s="120"/>
      <c r="S22510" s="120"/>
      <c r="T22510" s="120"/>
      <c r="U22510" s="120"/>
      <c r="V22510" s="120"/>
      <c r="W22510" s="120"/>
      <c r="X22510" s="120"/>
      <c r="Y22510" s="120"/>
      <c r="Z22510" s="120"/>
      <c r="AA22510" s="120"/>
      <c r="AB22510" s="120"/>
      <c r="AC22510" s="120"/>
      <c r="AD22510" s="120"/>
      <c r="AE22510" s="116"/>
      <c r="AF22510" s="116"/>
    </row>
    <row r="22511" spans="4:32" hidden="1" x14ac:dyDescent="0.2">
      <c r="D22511" s="113"/>
      <c r="E22511" s="113"/>
      <c r="F22511" s="113"/>
      <c r="G22511" s="113"/>
      <c r="J22511" s="113"/>
      <c r="K22511" s="113"/>
      <c r="P22511" s="120"/>
      <c r="Q22511" s="120"/>
      <c r="R22511" s="120"/>
      <c r="S22511" s="120"/>
      <c r="T22511" s="120"/>
      <c r="U22511" s="120"/>
      <c r="V22511" s="120"/>
      <c r="W22511" s="120"/>
      <c r="X22511" s="120"/>
      <c r="Y22511" s="120"/>
      <c r="Z22511" s="120"/>
      <c r="AA22511" s="120"/>
      <c r="AB22511" s="120"/>
      <c r="AC22511" s="120"/>
      <c r="AD22511" s="120"/>
      <c r="AE22511" s="116"/>
      <c r="AF22511" s="116"/>
    </row>
    <row r="22512" spans="4:32" hidden="1" x14ac:dyDescent="0.2">
      <c r="D22512" s="113"/>
      <c r="E22512" s="113"/>
      <c r="F22512" s="113"/>
      <c r="G22512" s="113"/>
      <c r="J22512" s="113"/>
      <c r="K22512" s="113"/>
      <c r="P22512" s="120"/>
      <c r="Q22512" s="120"/>
      <c r="R22512" s="120"/>
      <c r="S22512" s="120"/>
      <c r="T22512" s="120"/>
      <c r="U22512" s="120"/>
      <c r="V22512" s="120"/>
      <c r="W22512" s="120"/>
      <c r="X22512" s="120"/>
      <c r="Y22512" s="120"/>
      <c r="Z22512" s="120"/>
      <c r="AA22512" s="120"/>
      <c r="AB22512" s="120"/>
      <c r="AC22512" s="120"/>
      <c r="AD22512" s="120"/>
      <c r="AE22512" s="116"/>
      <c r="AF22512" s="116"/>
    </row>
    <row r="22513" spans="4:32" hidden="1" x14ac:dyDescent="0.2">
      <c r="D22513" s="113"/>
      <c r="E22513" s="113"/>
      <c r="F22513" s="113"/>
      <c r="G22513" s="113"/>
      <c r="J22513" s="113"/>
      <c r="K22513" s="113"/>
      <c r="P22513" s="120"/>
      <c r="Q22513" s="120"/>
      <c r="R22513" s="120"/>
      <c r="S22513" s="120"/>
      <c r="T22513" s="120"/>
      <c r="U22513" s="120"/>
      <c r="V22513" s="120"/>
      <c r="W22513" s="120"/>
      <c r="X22513" s="120"/>
      <c r="Y22513" s="120"/>
      <c r="Z22513" s="120"/>
      <c r="AA22513" s="120"/>
      <c r="AB22513" s="120"/>
      <c r="AC22513" s="120"/>
      <c r="AD22513" s="120"/>
      <c r="AE22513" s="116"/>
      <c r="AF22513" s="116"/>
    </row>
    <row r="22514" spans="4:32" hidden="1" x14ac:dyDescent="0.2">
      <c r="D22514" s="113"/>
      <c r="E22514" s="113"/>
      <c r="F22514" s="113"/>
      <c r="G22514" s="113"/>
      <c r="J22514" s="113"/>
      <c r="K22514" s="113"/>
      <c r="P22514" s="120"/>
      <c r="Q22514" s="120"/>
      <c r="R22514" s="120"/>
      <c r="S22514" s="120"/>
      <c r="T22514" s="120"/>
      <c r="U22514" s="120"/>
      <c r="V22514" s="120"/>
      <c r="W22514" s="120"/>
      <c r="X22514" s="120"/>
      <c r="Y22514" s="120"/>
      <c r="Z22514" s="120"/>
      <c r="AA22514" s="120"/>
      <c r="AB22514" s="120"/>
      <c r="AC22514" s="120"/>
      <c r="AD22514" s="120"/>
      <c r="AE22514" s="116"/>
      <c r="AF22514" s="116"/>
    </row>
    <row r="22515" spans="4:32" hidden="1" x14ac:dyDescent="0.2">
      <c r="D22515" s="113"/>
      <c r="E22515" s="113"/>
      <c r="F22515" s="113"/>
      <c r="G22515" s="113"/>
      <c r="J22515" s="113"/>
      <c r="K22515" s="113"/>
      <c r="P22515" s="120"/>
      <c r="Q22515" s="120"/>
      <c r="R22515" s="120"/>
      <c r="S22515" s="120"/>
      <c r="T22515" s="120"/>
      <c r="U22515" s="120"/>
      <c r="V22515" s="120"/>
      <c r="W22515" s="120"/>
      <c r="X22515" s="120"/>
      <c r="Y22515" s="120"/>
      <c r="Z22515" s="120"/>
      <c r="AA22515" s="120"/>
      <c r="AB22515" s="120"/>
      <c r="AC22515" s="120"/>
      <c r="AD22515" s="120"/>
      <c r="AE22515" s="116"/>
      <c r="AF22515" s="116"/>
    </row>
    <row r="22516" spans="4:32" hidden="1" x14ac:dyDescent="0.2">
      <c r="D22516" s="113"/>
      <c r="E22516" s="113"/>
      <c r="F22516" s="113"/>
      <c r="G22516" s="113"/>
      <c r="J22516" s="113"/>
      <c r="K22516" s="113"/>
      <c r="P22516" s="120"/>
      <c r="Q22516" s="120"/>
      <c r="R22516" s="120"/>
      <c r="S22516" s="120"/>
      <c r="T22516" s="120"/>
      <c r="U22516" s="120"/>
      <c r="V22516" s="120"/>
      <c r="W22516" s="120"/>
      <c r="X22516" s="120"/>
      <c r="Y22516" s="120"/>
      <c r="Z22516" s="120"/>
      <c r="AA22516" s="120"/>
      <c r="AB22516" s="120"/>
      <c r="AC22516" s="120"/>
      <c r="AD22516" s="120"/>
      <c r="AE22516" s="116"/>
      <c r="AF22516" s="116"/>
    </row>
    <row r="22517" spans="4:32" hidden="1" x14ac:dyDescent="0.2">
      <c r="D22517" s="113"/>
      <c r="E22517" s="113"/>
      <c r="F22517" s="113"/>
      <c r="G22517" s="113"/>
      <c r="J22517" s="113"/>
      <c r="K22517" s="113"/>
      <c r="P22517" s="120"/>
      <c r="Q22517" s="120"/>
      <c r="R22517" s="120"/>
      <c r="S22517" s="120"/>
      <c r="T22517" s="120"/>
      <c r="U22517" s="120"/>
      <c r="V22517" s="120"/>
      <c r="W22517" s="120"/>
      <c r="X22517" s="120"/>
      <c r="Y22517" s="120"/>
      <c r="Z22517" s="120"/>
      <c r="AA22517" s="120"/>
      <c r="AB22517" s="120"/>
      <c r="AC22517" s="120"/>
      <c r="AD22517" s="120"/>
      <c r="AE22517" s="116"/>
      <c r="AF22517" s="116"/>
    </row>
    <row r="22518" spans="4:32" hidden="1" x14ac:dyDescent="0.2">
      <c r="D22518" s="113"/>
      <c r="E22518" s="113"/>
      <c r="F22518" s="113"/>
      <c r="G22518" s="113"/>
      <c r="J22518" s="113"/>
      <c r="K22518" s="113"/>
      <c r="P22518" s="120"/>
      <c r="Q22518" s="120"/>
      <c r="R22518" s="120"/>
      <c r="S22518" s="120"/>
      <c r="T22518" s="120"/>
      <c r="U22518" s="120"/>
      <c r="V22518" s="120"/>
      <c r="W22518" s="120"/>
      <c r="X22518" s="120"/>
      <c r="Y22518" s="120"/>
      <c r="Z22518" s="120"/>
      <c r="AA22518" s="120"/>
      <c r="AB22518" s="120"/>
      <c r="AC22518" s="120"/>
      <c r="AD22518" s="120"/>
      <c r="AE22518" s="116"/>
      <c r="AF22518" s="116"/>
    </row>
    <row r="22519" spans="4:32" hidden="1" x14ac:dyDescent="0.2">
      <c r="D22519" s="113"/>
      <c r="E22519" s="113"/>
      <c r="F22519" s="113"/>
      <c r="G22519" s="113"/>
      <c r="J22519" s="113"/>
      <c r="K22519" s="113"/>
      <c r="P22519" s="120"/>
      <c r="Q22519" s="120"/>
      <c r="R22519" s="120"/>
      <c r="S22519" s="120"/>
      <c r="T22519" s="120"/>
      <c r="U22519" s="120"/>
      <c r="V22519" s="120"/>
      <c r="W22519" s="120"/>
      <c r="X22519" s="120"/>
      <c r="Y22519" s="120"/>
      <c r="Z22519" s="120"/>
      <c r="AA22519" s="120"/>
      <c r="AB22519" s="120"/>
      <c r="AC22519" s="120"/>
      <c r="AD22519" s="120"/>
      <c r="AE22519" s="116"/>
      <c r="AF22519" s="116"/>
    </row>
    <row r="22520" spans="4:32" hidden="1" x14ac:dyDescent="0.2">
      <c r="D22520" s="113"/>
      <c r="E22520" s="113"/>
      <c r="F22520" s="113"/>
      <c r="G22520" s="113"/>
      <c r="J22520" s="113"/>
      <c r="K22520" s="113"/>
      <c r="P22520" s="120"/>
      <c r="Q22520" s="120"/>
      <c r="R22520" s="120"/>
      <c r="S22520" s="120"/>
      <c r="T22520" s="120"/>
      <c r="U22520" s="120"/>
      <c r="V22520" s="120"/>
      <c r="W22520" s="120"/>
      <c r="X22520" s="120"/>
      <c r="Y22520" s="120"/>
      <c r="Z22520" s="120"/>
      <c r="AA22520" s="120"/>
      <c r="AB22520" s="120"/>
      <c r="AC22520" s="120"/>
      <c r="AD22520" s="120"/>
      <c r="AE22520" s="116"/>
      <c r="AF22520" s="116"/>
    </row>
    <row r="22521" spans="4:32" hidden="1" x14ac:dyDescent="0.2">
      <c r="D22521" s="113"/>
      <c r="E22521" s="113"/>
      <c r="F22521" s="113"/>
      <c r="G22521" s="113"/>
      <c r="J22521" s="113"/>
      <c r="K22521" s="113"/>
      <c r="P22521" s="120"/>
      <c r="Q22521" s="120"/>
      <c r="R22521" s="120"/>
      <c r="S22521" s="120"/>
      <c r="T22521" s="120"/>
      <c r="U22521" s="120"/>
      <c r="V22521" s="120"/>
      <c r="W22521" s="120"/>
      <c r="X22521" s="120"/>
      <c r="Y22521" s="120"/>
      <c r="Z22521" s="120"/>
      <c r="AA22521" s="120"/>
      <c r="AB22521" s="120"/>
      <c r="AC22521" s="120"/>
      <c r="AD22521" s="120"/>
      <c r="AE22521" s="116"/>
      <c r="AF22521" s="116"/>
    </row>
    <row r="22522" spans="4:32" hidden="1" x14ac:dyDescent="0.2">
      <c r="D22522" s="113"/>
      <c r="E22522" s="113"/>
      <c r="F22522" s="113"/>
      <c r="G22522" s="113"/>
      <c r="J22522" s="113"/>
      <c r="K22522" s="113"/>
      <c r="P22522" s="120"/>
      <c r="Q22522" s="120"/>
      <c r="R22522" s="120"/>
      <c r="S22522" s="120"/>
      <c r="T22522" s="120"/>
      <c r="U22522" s="120"/>
      <c r="V22522" s="120"/>
      <c r="W22522" s="120"/>
      <c r="X22522" s="120"/>
      <c r="Y22522" s="120"/>
      <c r="Z22522" s="120"/>
      <c r="AA22522" s="120"/>
      <c r="AB22522" s="120"/>
      <c r="AC22522" s="120"/>
      <c r="AD22522" s="120"/>
      <c r="AE22522" s="116"/>
      <c r="AF22522" s="116"/>
    </row>
    <row r="22523" spans="4:32" hidden="1" x14ac:dyDescent="0.2">
      <c r="D22523" s="113"/>
      <c r="E22523" s="113"/>
      <c r="F22523" s="113"/>
      <c r="G22523" s="113"/>
      <c r="J22523" s="113"/>
      <c r="K22523" s="113"/>
      <c r="P22523" s="120"/>
      <c r="Q22523" s="120"/>
      <c r="R22523" s="120"/>
      <c r="S22523" s="120"/>
      <c r="T22523" s="120"/>
      <c r="U22523" s="120"/>
      <c r="V22523" s="120"/>
      <c r="W22523" s="120"/>
      <c r="X22523" s="120"/>
      <c r="Y22523" s="120"/>
      <c r="Z22523" s="120"/>
      <c r="AA22523" s="120"/>
      <c r="AB22523" s="120"/>
      <c r="AC22523" s="120"/>
      <c r="AD22523" s="120"/>
      <c r="AE22523" s="116"/>
      <c r="AF22523" s="116"/>
    </row>
    <row r="22524" spans="4:32" hidden="1" x14ac:dyDescent="0.2">
      <c r="D22524" s="113"/>
      <c r="E22524" s="113"/>
      <c r="F22524" s="113"/>
      <c r="G22524" s="113"/>
      <c r="J22524" s="113"/>
      <c r="K22524" s="113"/>
      <c r="P22524" s="120"/>
      <c r="Q22524" s="120"/>
      <c r="R22524" s="120"/>
      <c r="S22524" s="120"/>
      <c r="T22524" s="120"/>
      <c r="U22524" s="120"/>
      <c r="V22524" s="120"/>
      <c r="W22524" s="120"/>
      <c r="X22524" s="120"/>
      <c r="Y22524" s="120"/>
      <c r="Z22524" s="120"/>
      <c r="AA22524" s="120"/>
      <c r="AB22524" s="120"/>
      <c r="AC22524" s="120"/>
      <c r="AD22524" s="120"/>
      <c r="AE22524" s="116"/>
      <c r="AF22524" s="116"/>
    </row>
    <row r="22525" spans="4:32" hidden="1" x14ac:dyDescent="0.2">
      <c r="D22525" s="113"/>
      <c r="E22525" s="113"/>
      <c r="F22525" s="113"/>
      <c r="G22525" s="113"/>
      <c r="J22525" s="113"/>
      <c r="K22525" s="113"/>
      <c r="P22525" s="120"/>
      <c r="Q22525" s="120"/>
      <c r="R22525" s="120"/>
      <c r="S22525" s="120"/>
      <c r="T22525" s="120"/>
      <c r="U22525" s="120"/>
      <c r="V22525" s="120"/>
      <c r="W22525" s="120"/>
      <c r="X22525" s="120"/>
      <c r="Y22525" s="120"/>
      <c r="Z22525" s="120"/>
      <c r="AA22525" s="120"/>
      <c r="AB22525" s="120"/>
      <c r="AC22525" s="120"/>
      <c r="AD22525" s="120"/>
      <c r="AE22525" s="116"/>
      <c r="AF22525" s="116"/>
    </row>
    <row r="22526" spans="4:32" hidden="1" x14ac:dyDescent="0.2">
      <c r="D22526" s="113"/>
      <c r="E22526" s="113"/>
      <c r="F22526" s="113"/>
      <c r="G22526" s="113"/>
      <c r="J22526" s="113"/>
      <c r="K22526" s="113"/>
      <c r="P22526" s="120"/>
      <c r="Q22526" s="120"/>
      <c r="R22526" s="120"/>
      <c r="S22526" s="120"/>
      <c r="T22526" s="120"/>
      <c r="U22526" s="120"/>
      <c r="V22526" s="120"/>
      <c r="W22526" s="120"/>
      <c r="X22526" s="120"/>
      <c r="Y22526" s="120"/>
      <c r="Z22526" s="120"/>
      <c r="AA22526" s="120"/>
      <c r="AB22526" s="120"/>
      <c r="AC22526" s="120"/>
      <c r="AD22526" s="120"/>
      <c r="AE22526" s="116"/>
      <c r="AF22526" s="116"/>
    </row>
    <row r="22527" spans="4:32" hidden="1" x14ac:dyDescent="0.2">
      <c r="D22527" s="113"/>
      <c r="E22527" s="113"/>
      <c r="F22527" s="113"/>
      <c r="G22527" s="113"/>
      <c r="J22527" s="113"/>
      <c r="K22527" s="113"/>
      <c r="P22527" s="120"/>
      <c r="Q22527" s="120"/>
      <c r="R22527" s="120"/>
      <c r="S22527" s="120"/>
      <c r="T22527" s="120"/>
      <c r="U22527" s="120"/>
      <c r="V22527" s="120"/>
      <c r="W22527" s="120"/>
      <c r="X22527" s="120"/>
      <c r="Y22527" s="120"/>
      <c r="Z22527" s="120"/>
      <c r="AA22527" s="120"/>
      <c r="AB22527" s="120"/>
      <c r="AC22527" s="120"/>
      <c r="AD22527" s="120"/>
      <c r="AE22527" s="116"/>
      <c r="AF22527" s="116"/>
    </row>
    <row r="22528" spans="4:32" hidden="1" x14ac:dyDescent="0.2">
      <c r="D22528" s="113"/>
      <c r="E22528" s="113"/>
      <c r="F22528" s="113"/>
      <c r="G22528" s="113"/>
      <c r="J22528" s="113"/>
      <c r="K22528" s="113"/>
      <c r="P22528" s="120"/>
      <c r="Q22528" s="120"/>
      <c r="R22528" s="120"/>
      <c r="S22528" s="120"/>
      <c r="T22528" s="120"/>
      <c r="U22528" s="120"/>
      <c r="V22528" s="120"/>
      <c r="W22528" s="120"/>
      <c r="X22528" s="120"/>
      <c r="Y22528" s="120"/>
      <c r="Z22528" s="120"/>
      <c r="AA22528" s="120"/>
      <c r="AB22528" s="120"/>
      <c r="AC22528" s="120"/>
      <c r="AD22528" s="120"/>
      <c r="AE22528" s="116"/>
      <c r="AF22528" s="116"/>
    </row>
    <row r="22529" spans="4:32" hidden="1" x14ac:dyDescent="0.2">
      <c r="D22529" s="113"/>
      <c r="E22529" s="113"/>
      <c r="F22529" s="113"/>
      <c r="G22529" s="113"/>
      <c r="J22529" s="113"/>
      <c r="K22529" s="113"/>
      <c r="P22529" s="120"/>
      <c r="Q22529" s="120"/>
      <c r="R22529" s="120"/>
      <c r="S22529" s="120"/>
      <c r="T22529" s="120"/>
      <c r="U22529" s="120"/>
      <c r="V22529" s="120"/>
      <c r="W22529" s="120"/>
      <c r="X22529" s="120"/>
      <c r="Y22529" s="120"/>
      <c r="Z22529" s="120"/>
      <c r="AA22529" s="120"/>
      <c r="AB22529" s="120"/>
      <c r="AC22529" s="120"/>
      <c r="AD22529" s="120"/>
      <c r="AE22529" s="116"/>
      <c r="AF22529" s="116"/>
    </row>
    <row r="22530" spans="4:32" hidden="1" x14ac:dyDescent="0.2">
      <c r="D22530" s="113"/>
      <c r="E22530" s="113"/>
      <c r="F22530" s="113"/>
      <c r="G22530" s="113"/>
      <c r="J22530" s="113"/>
      <c r="K22530" s="113"/>
      <c r="P22530" s="120"/>
      <c r="Q22530" s="120"/>
      <c r="R22530" s="120"/>
      <c r="S22530" s="120"/>
      <c r="T22530" s="120"/>
      <c r="U22530" s="120"/>
      <c r="V22530" s="120"/>
      <c r="W22530" s="120"/>
      <c r="X22530" s="120"/>
      <c r="Y22530" s="120"/>
      <c r="Z22530" s="120"/>
      <c r="AA22530" s="120"/>
      <c r="AB22530" s="120"/>
      <c r="AC22530" s="120"/>
      <c r="AD22530" s="120"/>
      <c r="AE22530" s="116"/>
      <c r="AF22530" s="116"/>
    </row>
    <row r="22531" spans="4:32" hidden="1" x14ac:dyDescent="0.2">
      <c r="D22531" s="113"/>
      <c r="E22531" s="113"/>
      <c r="F22531" s="113"/>
      <c r="G22531" s="113"/>
      <c r="J22531" s="113"/>
      <c r="K22531" s="113"/>
      <c r="P22531" s="120"/>
      <c r="Q22531" s="120"/>
      <c r="R22531" s="120"/>
      <c r="S22531" s="120"/>
      <c r="T22531" s="120"/>
      <c r="U22531" s="120"/>
      <c r="V22531" s="120"/>
      <c r="W22531" s="120"/>
      <c r="X22531" s="120"/>
      <c r="Y22531" s="120"/>
      <c r="Z22531" s="120"/>
      <c r="AA22531" s="120"/>
      <c r="AB22531" s="120"/>
      <c r="AC22531" s="120"/>
      <c r="AD22531" s="120"/>
      <c r="AE22531" s="116"/>
      <c r="AF22531" s="116"/>
    </row>
    <row r="22532" spans="4:32" hidden="1" x14ac:dyDescent="0.2">
      <c r="D22532" s="113"/>
      <c r="E22532" s="113"/>
      <c r="F22532" s="113"/>
      <c r="G22532" s="113"/>
      <c r="J22532" s="113"/>
      <c r="K22532" s="113"/>
      <c r="P22532" s="120"/>
      <c r="Q22532" s="120"/>
      <c r="R22532" s="120"/>
      <c r="S22532" s="120"/>
      <c r="T22532" s="120"/>
      <c r="U22532" s="120"/>
      <c r="V22532" s="120"/>
      <c r="W22532" s="120"/>
      <c r="X22532" s="120"/>
      <c r="Y22532" s="120"/>
      <c r="Z22532" s="120"/>
      <c r="AA22532" s="120"/>
      <c r="AB22532" s="120"/>
      <c r="AC22532" s="120"/>
      <c r="AD22532" s="120"/>
      <c r="AE22532" s="116"/>
      <c r="AF22532" s="116"/>
    </row>
    <row r="22533" spans="4:32" hidden="1" x14ac:dyDescent="0.2">
      <c r="D22533" s="113"/>
      <c r="E22533" s="113"/>
      <c r="F22533" s="113"/>
      <c r="G22533" s="113"/>
      <c r="J22533" s="113"/>
      <c r="K22533" s="113"/>
      <c r="P22533" s="120"/>
      <c r="Q22533" s="120"/>
      <c r="R22533" s="120"/>
      <c r="S22533" s="120"/>
      <c r="T22533" s="120"/>
      <c r="U22533" s="120"/>
      <c r="V22533" s="120"/>
      <c r="W22533" s="120"/>
      <c r="X22533" s="120"/>
      <c r="Y22533" s="120"/>
      <c r="Z22533" s="120"/>
      <c r="AA22533" s="120"/>
      <c r="AB22533" s="120"/>
      <c r="AC22533" s="120"/>
      <c r="AD22533" s="120"/>
      <c r="AE22533" s="116"/>
      <c r="AF22533" s="116"/>
    </row>
    <row r="22534" spans="4:32" hidden="1" x14ac:dyDescent="0.2">
      <c r="D22534" s="113"/>
      <c r="E22534" s="113"/>
      <c r="F22534" s="113"/>
      <c r="G22534" s="113"/>
      <c r="J22534" s="113"/>
      <c r="K22534" s="113"/>
      <c r="P22534" s="120"/>
      <c r="Q22534" s="120"/>
      <c r="R22534" s="120"/>
      <c r="S22534" s="120"/>
      <c r="T22534" s="120"/>
      <c r="U22534" s="120"/>
      <c r="V22534" s="120"/>
      <c r="W22534" s="120"/>
      <c r="X22534" s="120"/>
      <c r="Y22534" s="120"/>
      <c r="Z22534" s="120"/>
      <c r="AA22534" s="120"/>
      <c r="AB22534" s="120"/>
      <c r="AC22534" s="120"/>
      <c r="AD22534" s="120"/>
      <c r="AE22534" s="116"/>
      <c r="AF22534" s="116"/>
    </row>
    <row r="22535" spans="4:32" hidden="1" x14ac:dyDescent="0.2">
      <c r="D22535" s="113"/>
      <c r="E22535" s="113"/>
      <c r="F22535" s="113"/>
      <c r="G22535" s="113"/>
      <c r="J22535" s="113"/>
      <c r="K22535" s="113"/>
      <c r="P22535" s="120"/>
      <c r="Q22535" s="120"/>
      <c r="R22535" s="120"/>
      <c r="S22535" s="120"/>
      <c r="T22535" s="120"/>
      <c r="U22535" s="120"/>
      <c r="V22535" s="120"/>
      <c r="W22535" s="120"/>
      <c r="X22535" s="120"/>
      <c r="Y22535" s="120"/>
      <c r="Z22535" s="120"/>
      <c r="AA22535" s="120"/>
      <c r="AB22535" s="120"/>
      <c r="AC22535" s="120"/>
      <c r="AD22535" s="120"/>
      <c r="AE22535" s="116"/>
      <c r="AF22535" s="116"/>
    </row>
    <row r="22536" spans="4:32" hidden="1" x14ac:dyDescent="0.2">
      <c r="D22536" s="113"/>
      <c r="E22536" s="113"/>
      <c r="F22536" s="113"/>
      <c r="G22536" s="113"/>
      <c r="J22536" s="113"/>
      <c r="K22536" s="113"/>
      <c r="P22536" s="120"/>
      <c r="Q22536" s="120"/>
      <c r="R22536" s="120"/>
      <c r="S22536" s="120"/>
      <c r="T22536" s="120"/>
      <c r="U22536" s="120"/>
      <c r="V22536" s="120"/>
      <c r="W22536" s="120"/>
      <c r="X22536" s="120"/>
      <c r="Y22536" s="120"/>
      <c r="Z22536" s="120"/>
      <c r="AA22536" s="120"/>
      <c r="AB22536" s="120"/>
      <c r="AC22536" s="120"/>
      <c r="AD22536" s="120"/>
      <c r="AE22536" s="116"/>
      <c r="AF22536" s="116"/>
    </row>
    <row r="22537" spans="4:32" hidden="1" x14ac:dyDescent="0.2">
      <c r="D22537" s="113"/>
      <c r="E22537" s="113"/>
      <c r="F22537" s="113"/>
      <c r="G22537" s="113"/>
      <c r="J22537" s="113"/>
      <c r="K22537" s="113"/>
      <c r="P22537" s="120"/>
      <c r="Q22537" s="120"/>
      <c r="R22537" s="120"/>
      <c r="S22537" s="120"/>
      <c r="T22537" s="120"/>
      <c r="U22537" s="120"/>
      <c r="V22537" s="120"/>
      <c r="W22537" s="120"/>
      <c r="X22537" s="120"/>
      <c r="Y22537" s="120"/>
      <c r="Z22537" s="120"/>
      <c r="AA22537" s="120"/>
      <c r="AB22537" s="120"/>
      <c r="AC22537" s="120"/>
      <c r="AD22537" s="120"/>
      <c r="AE22537" s="116"/>
      <c r="AF22537" s="116"/>
    </row>
    <row r="22538" spans="4:32" hidden="1" x14ac:dyDescent="0.2">
      <c r="D22538" s="113"/>
      <c r="E22538" s="113"/>
      <c r="F22538" s="113"/>
      <c r="G22538" s="113"/>
      <c r="J22538" s="113"/>
      <c r="K22538" s="113"/>
      <c r="P22538" s="120"/>
      <c r="Q22538" s="120"/>
      <c r="R22538" s="120"/>
      <c r="S22538" s="120"/>
      <c r="T22538" s="120"/>
      <c r="U22538" s="120"/>
      <c r="V22538" s="120"/>
      <c r="W22538" s="120"/>
      <c r="X22538" s="120"/>
      <c r="Y22538" s="120"/>
      <c r="Z22538" s="120"/>
      <c r="AA22538" s="120"/>
      <c r="AB22538" s="120"/>
      <c r="AC22538" s="120"/>
      <c r="AD22538" s="120"/>
      <c r="AE22538" s="116"/>
      <c r="AF22538" s="116"/>
    </row>
    <row r="22539" spans="4:32" hidden="1" x14ac:dyDescent="0.2">
      <c r="D22539" s="113"/>
      <c r="E22539" s="113"/>
      <c r="F22539" s="113"/>
      <c r="G22539" s="113"/>
      <c r="J22539" s="113"/>
      <c r="K22539" s="113"/>
      <c r="P22539" s="120"/>
      <c r="Q22539" s="120"/>
      <c r="R22539" s="120"/>
      <c r="S22539" s="120"/>
      <c r="T22539" s="120"/>
      <c r="U22539" s="120"/>
      <c r="V22539" s="120"/>
      <c r="W22539" s="120"/>
      <c r="X22539" s="120"/>
      <c r="Y22539" s="120"/>
      <c r="Z22539" s="120"/>
      <c r="AA22539" s="120"/>
      <c r="AB22539" s="120"/>
      <c r="AC22539" s="120"/>
      <c r="AD22539" s="120"/>
      <c r="AE22539" s="116"/>
      <c r="AF22539" s="116"/>
    </row>
    <row r="22540" spans="4:32" hidden="1" x14ac:dyDescent="0.2">
      <c r="D22540" s="113"/>
      <c r="E22540" s="113"/>
      <c r="F22540" s="113"/>
      <c r="G22540" s="113"/>
      <c r="J22540" s="113"/>
      <c r="K22540" s="113"/>
      <c r="P22540" s="120"/>
      <c r="Q22540" s="120"/>
      <c r="R22540" s="120"/>
      <c r="S22540" s="120"/>
      <c r="T22540" s="120"/>
      <c r="U22540" s="120"/>
      <c r="V22540" s="120"/>
      <c r="W22540" s="120"/>
      <c r="X22540" s="120"/>
      <c r="Y22540" s="120"/>
      <c r="Z22540" s="120"/>
      <c r="AA22540" s="120"/>
      <c r="AB22540" s="120"/>
      <c r="AC22540" s="120"/>
      <c r="AD22540" s="120"/>
      <c r="AE22540" s="116"/>
      <c r="AF22540" s="116"/>
    </row>
    <row r="22541" spans="4:32" hidden="1" x14ac:dyDescent="0.2">
      <c r="D22541" s="113"/>
      <c r="E22541" s="113"/>
      <c r="F22541" s="113"/>
      <c r="G22541" s="113"/>
      <c r="J22541" s="113"/>
      <c r="K22541" s="113"/>
      <c r="P22541" s="120"/>
      <c r="Q22541" s="120"/>
      <c r="R22541" s="120"/>
      <c r="S22541" s="120"/>
      <c r="T22541" s="120"/>
      <c r="U22541" s="120"/>
      <c r="V22541" s="120"/>
      <c r="W22541" s="120"/>
      <c r="X22541" s="120"/>
      <c r="Y22541" s="120"/>
      <c r="Z22541" s="120"/>
      <c r="AA22541" s="120"/>
      <c r="AB22541" s="120"/>
      <c r="AC22541" s="120"/>
      <c r="AD22541" s="120"/>
      <c r="AE22541" s="116"/>
      <c r="AF22541" s="116"/>
    </row>
    <row r="22542" spans="4:32" hidden="1" x14ac:dyDescent="0.2">
      <c r="D22542" s="113"/>
      <c r="E22542" s="113"/>
      <c r="F22542" s="113"/>
      <c r="G22542" s="113"/>
      <c r="J22542" s="113"/>
      <c r="K22542" s="113"/>
      <c r="P22542" s="120"/>
      <c r="Q22542" s="120"/>
      <c r="R22542" s="120"/>
      <c r="S22542" s="120"/>
      <c r="T22542" s="120"/>
      <c r="U22542" s="120"/>
      <c r="V22542" s="120"/>
      <c r="W22542" s="120"/>
      <c r="X22542" s="120"/>
      <c r="Y22542" s="120"/>
      <c r="Z22542" s="120"/>
      <c r="AA22542" s="120"/>
      <c r="AB22542" s="120"/>
      <c r="AC22542" s="120"/>
      <c r="AD22542" s="120"/>
      <c r="AE22542" s="116"/>
      <c r="AF22542" s="116"/>
    </row>
    <row r="22543" spans="4:32" hidden="1" x14ac:dyDescent="0.2">
      <c r="D22543" s="113"/>
      <c r="E22543" s="113"/>
      <c r="F22543" s="113"/>
      <c r="G22543" s="113"/>
      <c r="J22543" s="113"/>
      <c r="K22543" s="113"/>
      <c r="P22543" s="120"/>
      <c r="Q22543" s="120"/>
      <c r="R22543" s="120"/>
      <c r="S22543" s="120"/>
      <c r="T22543" s="120"/>
      <c r="U22543" s="120"/>
      <c r="V22543" s="120"/>
      <c r="W22543" s="120"/>
      <c r="X22543" s="120"/>
      <c r="Y22543" s="120"/>
      <c r="Z22543" s="120"/>
      <c r="AA22543" s="120"/>
      <c r="AB22543" s="120"/>
      <c r="AC22543" s="120"/>
      <c r="AD22543" s="120"/>
      <c r="AE22543" s="116"/>
      <c r="AF22543" s="116"/>
    </row>
    <row r="22544" spans="4:32" hidden="1" x14ac:dyDescent="0.2">
      <c r="D22544" s="113"/>
      <c r="E22544" s="113"/>
      <c r="F22544" s="113"/>
      <c r="G22544" s="113"/>
      <c r="J22544" s="113"/>
      <c r="K22544" s="113"/>
      <c r="P22544" s="120"/>
      <c r="Q22544" s="120"/>
      <c r="R22544" s="120"/>
      <c r="S22544" s="120"/>
      <c r="T22544" s="120"/>
      <c r="U22544" s="120"/>
      <c r="V22544" s="120"/>
      <c r="W22544" s="120"/>
      <c r="X22544" s="120"/>
      <c r="Y22544" s="120"/>
      <c r="Z22544" s="120"/>
      <c r="AA22544" s="120"/>
      <c r="AB22544" s="120"/>
      <c r="AC22544" s="120"/>
      <c r="AD22544" s="120"/>
      <c r="AE22544" s="116"/>
      <c r="AF22544" s="116"/>
    </row>
    <row r="22545" spans="4:32" hidden="1" x14ac:dyDescent="0.2">
      <c r="D22545" s="113"/>
      <c r="E22545" s="113"/>
      <c r="F22545" s="113"/>
      <c r="G22545" s="113"/>
      <c r="J22545" s="113"/>
      <c r="K22545" s="113"/>
      <c r="P22545" s="120"/>
      <c r="Q22545" s="120"/>
      <c r="R22545" s="120"/>
      <c r="S22545" s="120"/>
      <c r="T22545" s="120"/>
      <c r="U22545" s="120"/>
      <c r="V22545" s="120"/>
      <c r="W22545" s="120"/>
      <c r="X22545" s="120"/>
      <c r="Y22545" s="120"/>
      <c r="Z22545" s="120"/>
      <c r="AA22545" s="120"/>
      <c r="AB22545" s="120"/>
      <c r="AC22545" s="120"/>
      <c r="AD22545" s="120"/>
      <c r="AE22545" s="116"/>
      <c r="AF22545" s="116"/>
    </row>
    <row r="22546" spans="4:32" hidden="1" x14ac:dyDescent="0.2">
      <c r="D22546" s="113"/>
      <c r="E22546" s="113"/>
      <c r="F22546" s="113"/>
      <c r="G22546" s="113"/>
      <c r="J22546" s="113"/>
      <c r="K22546" s="113"/>
      <c r="P22546" s="120"/>
      <c r="Q22546" s="120"/>
      <c r="R22546" s="120"/>
      <c r="S22546" s="120"/>
      <c r="T22546" s="120"/>
      <c r="U22546" s="120"/>
      <c r="V22546" s="120"/>
      <c r="W22546" s="120"/>
      <c r="X22546" s="120"/>
      <c r="Y22546" s="120"/>
      <c r="Z22546" s="120"/>
      <c r="AA22546" s="120"/>
      <c r="AB22546" s="120"/>
      <c r="AC22546" s="120"/>
      <c r="AD22546" s="120"/>
      <c r="AE22546" s="116"/>
      <c r="AF22546" s="116"/>
    </row>
    <row r="22547" spans="4:32" hidden="1" x14ac:dyDescent="0.2">
      <c r="D22547" s="113"/>
      <c r="E22547" s="113"/>
      <c r="F22547" s="113"/>
      <c r="G22547" s="113"/>
      <c r="J22547" s="113"/>
      <c r="K22547" s="113"/>
      <c r="P22547" s="120"/>
      <c r="Q22547" s="120"/>
      <c r="R22547" s="120"/>
      <c r="S22547" s="120"/>
      <c r="T22547" s="120"/>
      <c r="U22547" s="120"/>
      <c r="V22547" s="120"/>
      <c r="W22547" s="120"/>
      <c r="X22547" s="120"/>
      <c r="Y22547" s="120"/>
      <c r="Z22547" s="120"/>
      <c r="AA22547" s="120"/>
      <c r="AB22547" s="120"/>
      <c r="AC22547" s="120"/>
      <c r="AD22547" s="120"/>
      <c r="AE22547" s="116"/>
      <c r="AF22547" s="116"/>
    </row>
    <row r="22548" spans="4:32" hidden="1" x14ac:dyDescent="0.2">
      <c r="D22548" s="113"/>
      <c r="E22548" s="113"/>
      <c r="F22548" s="113"/>
      <c r="G22548" s="113"/>
      <c r="J22548" s="113"/>
      <c r="K22548" s="113"/>
      <c r="P22548" s="120"/>
      <c r="Q22548" s="120"/>
      <c r="R22548" s="120"/>
      <c r="S22548" s="120"/>
      <c r="T22548" s="120"/>
      <c r="U22548" s="120"/>
      <c r="V22548" s="120"/>
      <c r="W22548" s="120"/>
      <c r="X22548" s="120"/>
      <c r="Y22548" s="120"/>
      <c r="Z22548" s="120"/>
      <c r="AA22548" s="120"/>
      <c r="AB22548" s="120"/>
      <c r="AC22548" s="120"/>
      <c r="AD22548" s="120"/>
      <c r="AE22548" s="116"/>
      <c r="AF22548" s="116"/>
    </row>
    <row r="22549" spans="4:32" hidden="1" x14ac:dyDescent="0.2">
      <c r="D22549" s="113"/>
      <c r="E22549" s="113"/>
      <c r="F22549" s="113"/>
      <c r="G22549" s="113"/>
      <c r="J22549" s="113"/>
      <c r="K22549" s="113"/>
      <c r="P22549" s="120"/>
      <c r="Q22549" s="120"/>
      <c r="R22549" s="120"/>
      <c r="S22549" s="120"/>
      <c r="T22549" s="120"/>
      <c r="U22549" s="120"/>
      <c r="V22549" s="120"/>
      <c r="W22549" s="120"/>
      <c r="X22549" s="120"/>
      <c r="Y22549" s="120"/>
      <c r="Z22549" s="120"/>
      <c r="AA22549" s="120"/>
      <c r="AB22549" s="120"/>
      <c r="AC22549" s="120"/>
      <c r="AD22549" s="120"/>
      <c r="AE22549" s="116"/>
      <c r="AF22549" s="116"/>
    </row>
    <row r="22550" spans="4:32" hidden="1" x14ac:dyDescent="0.2">
      <c r="D22550" s="113"/>
      <c r="E22550" s="113"/>
      <c r="F22550" s="113"/>
      <c r="G22550" s="113"/>
      <c r="J22550" s="113"/>
      <c r="K22550" s="113"/>
      <c r="P22550" s="120"/>
      <c r="Q22550" s="120"/>
      <c r="R22550" s="120"/>
      <c r="S22550" s="120"/>
      <c r="T22550" s="120"/>
      <c r="U22550" s="120"/>
      <c r="V22550" s="120"/>
      <c r="W22550" s="120"/>
      <c r="X22550" s="120"/>
      <c r="Y22550" s="120"/>
      <c r="Z22550" s="120"/>
      <c r="AA22550" s="120"/>
      <c r="AB22550" s="120"/>
      <c r="AC22550" s="120"/>
      <c r="AD22550" s="120"/>
      <c r="AE22550" s="116"/>
      <c r="AF22550" s="116"/>
    </row>
    <row r="22551" spans="4:32" hidden="1" x14ac:dyDescent="0.2">
      <c r="D22551" s="113"/>
      <c r="E22551" s="113"/>
      <c r="F22551" s="113"/>
      <c r="G22551" s="113"/>
      <c r="J22551" s="113"/>
      <c r="K22551" s="113"/>
      <c r="P22551" s="120"/>
      <c r="Q22551" s="120"/>
      <c r="R22551" s="120"/>
      <c r="S22551" s="120"/>
      <c r="T22551" s="120"/>
      <c r="U22551" s="120"/>
      <c r="V22551" s="120"/>
      <c r="W22551" s="120"/>
      <c r="X22551" s="120"/>
      <c r="Y22551" s="120"/>
      <c r="Z22551" s="120"/>
      <c r="AA22551" s="120"/>
      <c r="AB22551" s="120"/>
      <c r="AC22551" s="120"/>
      <c r="AD22551" s="120"/>
      <c r="AE22551" s="116"/>
      <c r="AF22551" s="116"/>
    </row>
    <row r="22552" spans="4:32" hidden="1" x14ac:dyDescent="0.2">
      <c r="D22552" s="113"/>
      <c r="E22552" s="113"/>
      <c r="F22552" s="113"/>
      <c r="G22552" s="113"/>
      <c r="J22552" s="113"/>
      <c r="K22552" s="113"/>
      <c r="P22552" s="120"/>
      <c r="Q22552" s="120"/>
      <c r="R22552" s="120"/>
      <c r="S22552" s="120"/>
      <c r="T22552" s="120"/>
      <c r="U22552" s="120"/>
      <c r="V22552" s="120"/>
      <c r="W22552" s="120"/>
      <c r="X22552" s="120"/>
      <c r="Y22552" s="120"/>
      <c r="Z22552" s="120"/>
      <c r="AA22552" s="120"/>
      <c r="AB22552" s="120"/>
      <c r="AC22552" s="120"/>
      <c r="AD22552" s="120"/>
      <c r="AE22552" s="116"/>
      <c r="AF22552" s="116"/>
    </row>
    <row r="22553" spans="4:32" hidden="1" x14ac:dyDescent="0.2">
      <c r="D22553" s="113"/>
      <c r="E22553" s="113"/>
      <c r="F22553" s="113"/>
      <c r="G22553" s="113"/>
      <c r="J22553" s="113"/>
      <c r="K22553" s="113"/>
      <c r="P22553" s="120"/>
      <c r="Q22553" s="120"/>
      <c r="R22553" s="120"/>
      <c r="S22553" s="120"/>
      <c r="T22553" s="120"/>
      <c r="U22553" s="120"/>
      <c r="V22553" s="120"/>
      <c r="W22553" s="120"/>
      <c r="X22553" s="120"/>
      <c r="Y22553" s="120"/>
      <c r="Z22553" s="120"/>
      <c r="AA22553" s="120"/>
      <c r="AB22553" s="120"/>
      <c r="AC22553" s="120"/>
      <c r="AD22553" s="120"/>
      <c r="AE22553" s="116"/>
      <c r="AF22553" s="116"/>
    </row>
    <row r="22554" spans="4:32" hidden="1" x14ac:dyDescent="0.2">
      <c r="D22554" s="113"/>
      <c r="E22554" s="113"/>
      <c r="F22554" s="113"/>
      <c r="G22554" s="113"/>
      <c r="J22554" s="113"/>
      <c r="K22554" s="113"/>
      <c r="P22554" s="120"/>
      <c r="Q22554" s="120"/>
      <c r="R22554" s="120"/>
      <c r="S22554" s="120"/>
      <c r="T22554" s="120"/>
      <c r="U22554" s="120"/>
      <c r="V22554" s="120"/>
      <c r="W22554" s="120"/>
      <c r="X22554" s="120"/>
      <c r="Y22554" s="120"/>
      <c r="Z22554" s="120"/>
      <c r="AA22554" s="120"/>
      <c r="AB22554" s="120"/>
      <c r="AC22554" s="120"/>
      <c r="AD22554" s="120"/>
      <c r="AE22554" s="116"/>
      <c r="AF22554" s="116"/>
    </row>
    <row r="22555" spans="4:32" hidden="1" x14ac:dyDescent="0.2">
      <c r="D22555" s="113"/>
      <c r="E22555" s="113"/>
      <c r="F22555" s="113"/>
      <c r="G22555" s="113"/>
      <c r="J22555" s="113"/>
      <c r="K22555" s="113"/>
      <c r="P22555" s="120"/>
      <c r="Q22555" s="120"/>
      <c r="R22555" s="120"/>
      <c r="S22555" s="120"/>
      <c r="T22555" s="120"/>
      <c r="U22555" s="120"/>
      <c r="V22555" s="120"/>
      <c r="W22555" s="120"/>
      <c r="X22555" s="120"/>
      <c r="Y22555" s="120"/>
      <c r="Z22555" s="120"/>
      <c r="AA22555" s="120"/>
      <c r="AB22555" s="120"/>
      <c r="AC22555" s="120"/>
      <c r="AD22555" s="120"/>
      <c r="AE22555" s="116"/>
      <c r="AF22555" s="116"/>
    </row>
    <row r="22556" spans="4:32" hidden="1" x14ac:dyDescent="0.2">
      <c r="D22556" s="113"/>
      <c r="E22556" s="113"/>
      <c r="F22556" s="113"/>
      <c r="G22556" s="113"/>
      <c r="J22556" s="113"/>
      <c r="K22556" s="113"/>
      <c r="P22556" s="120"/>
      <c r="Q22556" s="120"/>
      <c r="R22556" s="120"/>
      <c r="S22556" s="120"/>
      <c r="T22556" s="120"/>
      <c r="U22556" s="120"/>
      <c r="V22556" s="120"/>
      <c r="W22556" s="120"/>
      <c r="X22556" s="120"/>
      <c r="Y22556" s="120"/>
      <c r="Z22556" s="120"/>
      <c r="AA22556" s="120"/>
      <c r="AB22556" s="120"/>
      <c r="AC22556" s="120"/>
      <c r="AD22556" s="120"/>
      <c r="AE22556" s="116"/>
      <c r="AF22556" s="116"/>
    </row>
    <row r="22557" spans="4:32" hidden="1" x14ac:dyDescent="0.2">
      <c r="D22557" s="113"/>
      <c r="E22557" s="113"/>
      <c r="F22557" s="113"/>
      <c r="G22557" s="113"/>
      <c r="J22557" s="113"/>
      <c r="K22557" s="113"/>
      <c r="P22557" s="120"/>
      <c r="Q22557" s="120"/>
      <c r="R22557" s="120"/>
      <c r="S22557" s="120"/>
      <c r="T22557" s="120"/>
      <c r="U22557" s="120"/>
      <c r="V22557" s="120"/>
      <c r="W22557" s="120"/>
      <c r="X22557" s="120"/>
      <c r="Y22557" s="120"/>
      <c r="Z22557" s="120"/>
      <c r="AA22557" s="120"/>
      <c r="AB22557" s="120"/>
      <c r="AC22557" s="120"/>
      <c r="AD22557" s="120"/>
      <c r="AE22557" s="116"/>
      <c r="AF22557" s="116"/>
    </row>
    <row r="22558" spans="4:32" hidden="1" x14ac:dyDescent="0.2">
      <c r="D22558" s="113"/>
      <c r="E22558" s="113"/>
      <c r="F22558" s="113"/>
      <c r="G22558" s="113"/>
      <c r="J22558" s="113"/>
      <c r="K22558" s="113"/>
      <c r="P22558" s="120"/>
      <c r="Q22558" s="120"/>
      <c r="R22558" s="120"/>
      <c r="S22558" s="120"/>
      <c r="T22558" s="120"/>
      <c r="U22558" s="120"/>
      <c r="V22558" s="120"/>
      <c r="W22558" s="120"/>
      <c r="X22558" s="120"/>
      <c r="Y22558" s="120"/>
      <c r="Z22558" s="120"/>
      <c r="AA22558" s="120"/>
      <c r="AB22558" s="120"/>
      <c r="AC22558" s="120"/>
      <c r="AD22558" s="120"/>
      <c r="AE22558" s="116"/>
      <c r="AF22558" s="116"/>
    </row>
    <row r="22559" spans="4:32" hidden="1" x14ac:dyDescent="0.2">
      <c r="D22559" s="113"/>
      <c r="E22559" s="113"/>
      <c r="F22559" s="113"/>
      <c r="G22559" s="113"/>
      <c r="J22559" s="113"/>
      <c r="K22559" s="113"/>
      <c r="P22559" s="120"/>
      <c r="Q22559" s="120"/>
      <c r="R22559" s="120"/>
      <c r="S22559" s="120"/>
      <c r="T22559" s="120"/>
      <c r="U22559" s="120"/>
      <c r="V22559" s="120"/>
      <c r="W22559" s="120"/>
      <c r="X22559" s="120"/>
      <c r="Y22559" s="120"/>
      <c r="Z22559" s="120"/>
      <c r="AA22559" s="120"/>
      <c r="AB22559" s="120"/>
      <c r="AC22559" s="120"/>
      <c r="AD22559" s="120"/>
      <c r="AE22559" s="116"/>
      <c r="AF22559" s="116"/>
    </row>
    <row r="22560" spans="4:32" hidden="1" x14ac:dyDescent="0.2">
      <c r="D22560" s="113"/>
      <c r="E22560" s="113"/>
      <c r="F22560" s="113"/>
      <c r="G22560" s="113"/>
      <c r="J22560" s="113"/>
      <c r="K22560" s="113"/>
      <c r="P22560" s="120"/>
      <c r="Q22560" s="120"/>
      <c r="R22560" s="120"/>
      <c r="S22560" s="120"/>
      <c r="T22560" s="120"/>
      <c r="U22560" s="120"/>
      <c r="V22560" s="120"/>
      <c r="W22560" s="120"/>
      <c r="X22560" s="120"/>
      <c r="Y22560" s="120"/>
      <c r="Z22560" s="120"/>
      <c r="AA22560" s="120"/>
      <c r="AB22560" s="120"/>
      <c r="AC22560" s="120"/>
      <c r="AD22560" s="120"/>
      <c r="AE22560" s="116"/>
      <c r="AF22560" s="116"/>
    </row>
    <row r="22561" spans="4:32" hidden="1" x14ac:dyDescent="0.2">
      <c r="D22561" s="113"/>
      <c r="E22561" s="113"/>
      <c r="F22561" s="113"/>
      <c r="G22561" s="113"/>
      <c r="J22561" s="113"/>
      <c r="K22561" s="113"/>
      <c r="P22561" s="120"/>
      <c r="Q22561" s="120"/>
      <c r="R22561" s="120"/>
      <c r="S22561" s="120"/>
      <c r="T22561" s="120"/>
      <c r="U22561" s="120"/>
      <c r="V22561" s="120"/>
      <c r="W22561" s="120"/>
      <c r="X22561" s="120"/>
      <c r="Y22561" s="120"/>
      <c r="Z22561" s="120"/>
      <c r="AA22561" s="120"/>
      <c r="AB22561" s="120"/>
      <c r="AC22561" s="120"/>
      <c r="AD22561" s="120"/>
      <c r="AE22561" s="116"/>
      <c r="AF22561" s="116"/>
    </row>
    <row r="22562" spans="4:32" hidden="1" x14ac:dyDescent="0.2">
      <c r="D22562" s="113"/>
      <c r="E22562" s="113"/>
      <c r="F22562" s="113"/>
      <c r="G22562" s="113"/>
      <c r="J22562" s="113"/>
      <c r="K22562" s="113"/>
      <c r="P22562" s="120"/>
      <c r="Q22562" s="120"/>
      <c r="R22562" s="120"/>
      <c r="S22562" s="120"/>
      <c r="T22562" s="120"/>
      <c r="U22562" s="120"/>
      <c r="V22562" s="120"/>
      <c r="W22562" s="120"/>
      <c r="X22562" s="120"/>
      <c r="Y22562" s="120"/>
      <c r="Z22562" s="120"/>
      <c r="AA22562" s="120"/>
      <c r="AB22562" s="120"/>
      <c r="AC22562" s="120"/>
      <c r="AD22562" s="120"/>
      <c r="AE22562" s="116"/>
      <c r="AF22562" s="116"/>
    </row>
    <row r="22563" spans="4:32" hidden="1" x14ac:dyDescent="0.2">
      <c r="D22563" s="113"/>
      <c r="E22563" s="113"/>
      <c r="F22563" s="113"/>
      <c r="G22563" s="113"/>
      <c r="J22563" s="113"/>
      <c r="K22563" s="113"/>
      <c r="P22563" s="120"/>
      <c r="Q22563" s="120"/>
      <c r="R22563" s="120"/>
      <c r="S22563" s="120"/>
      <c r="T22563" s="120"/>
      <c r="U22563" s="120"/>
      <c r="V22563" s="120"/>
      <c r="W22563" s="120"/>
      <c r="X22563" s="120"/>
      <c r="Y22563" s="120"/>
      <c r="Z22563" s="120"/>
      <c r="AA22563" s="120"/>
      <c r="AB22563" s="120"/>
      <c r="AC22563" s="120"/>
      <c r="AD22563" s="120"/>
      <c r="AE22563" s="116"/>
      <c r="AF22563" s="116"/>
    </row>
    <row r="22564" spans="4:32" hidden="1" x14ac:dyDescent="0.2">
      <c r="D22564" s="113"/>
      <c r="E22564" s="113"/>
      <c r="F22564" s="113"/>
      <c r="G22564" s="113"/>
      <c r="J22564" s="113"/>
      <c r="K22564" s="113"/>
      <c r="P22564" s="120"/>
      <c r="Q22564" s="120"/>
      <c r="R22564" s="120"/>
      <c r="S22564" s="120"/>
      <c r="T22564" s="120"/>
      <c r="U22564" s="120"/>
      <c r="V22564" s="120"/>
      <c r="W22564" s="120"/>
      <c r="X22564" s="120"/>
      <c r="Y22564" s="120"/>
      <c r="Z22564" s="120"/>
      <c r="AA22564" s="120"/>
      <c r="AB22564" s="120"/>
      <c r="AC22564" s="120"/>
      <c r="AD22564" s="120"/>
      <c r="AE22564" s="116"/>
      <c r="AF22564" s="116"/>
    </row>
    <row r="22565" spans="4:32" hidden="1" x14ac:dyDescent="0.2">
      <c r="D22565" s="113"/>
      <c r="E22565" s="113"/>
      <c r="F22565" s="113"/>
      <c r="G22565" s="113"/>
      <c r="J22565" s="113"/>
      <c r="K22565" s="113"/>
      <c r="P22565" s="120"/>
      <c r="Q22565" s="120"/>
      <c r="R22565" s="120"/>
      <c r="S22565" s="120"/>
      <c r="T22565" s="120"/>
      <c r="U22565" s="120"/>
      <c r="V22565" s="120"/>
      <c r="W22565" s="120"/>
      <c r="X22565" s="120"/>
      <c r="Y22565" s="120"/>
      <c r="Z22565" s="120"/>
      <c r="AA22565" s="120"/>
      <c r="AB22565" s="120"/>
      <c r="AC22565" s="120"/>
      <c r="AD22565" s="120"/>
      <c r="AE22565" s="116"/>
      <c r="AF22565" s="116"/>
    </row>
    <row r="22566" spans="4:32" hidden="1" x14ac:dyDescent="0.2">
      <c r="D22566" s="113"/>
      <c r="E22566" s="113"/>
      <c r="F22566" s="113"/>
      <c r="G22566" s="113"/>
      <c r="J22566" s="113"/>
      <c r="K22566" s="113"/>
      <c r="P22566" s="120"/>
      <c r="Q22566" s="120"/>
      <c r="R22566" s="120"/>
      <c r="S22566" s="120"/>
      <c r="T22566" s="120"/>
      <c r="U22566" s="120"/>
      <c r="V22566" s="120"/>
      <c r="W22566" s="120"/>
      <c r="X22566" s="120"/>
      <c r="Y22566" s="120"/>
      <c r="Z22566" s="120"/>
      <c r="AA22566" s="120"/>
      <c r="AB22566" s="120"/>
      <c r="AC22566" s="120"/>
      <c r="AD22566" s="120"/>
      <c r="AE22566" s="116"/>
      <c r="AF22566" s="116"/>
    </row>
    <row r="22567" spans="4:32" hidden="1" x14ac:dyDescent="0.2">
      <c r="D22567" s="113"/>
      <c r="E22567" s="113"/>
      <c r="F22567" s="113"/>
      <c r="G22567" s="113"/>
      <c r="J22567" s="113"/>
      <c r="K22567" s="113"/>
      <c r="P22567" s="120"/>
      <c r="Q22567" s="120"/>
      <c r="R22567" s="120"/>
      <c r="S22567" s="120"/>
      <c r="T22567" s="120"/>
      <c r="U22567" s="120"/>
      <c r="V22567" s="120"/>
      <c r="W22567" s="120"/>
      <c r="X22567" s="120"/>
      <c r="Y22567" s="120"/>
      <c r="Z22567" s="120"/>
      <c r="AA22567" s="120"/>
      <c r="AB22567" s="120"/>
      <c r="AC22567" s="120"/>
      <c r="AD22567" s="120"/>
      <c r="AE22567" s="116"/>
      <c r="AF22567" s="116"/>
    </row>
    <row r="22568" spans="4:32" hidden="1" x14ac:dyDescent="0.2">
      <c r="D22568" s="113"/>
      <c r="E22568" s="113"/>
      <c r="F22568" s="113"/>
      <c r="G22568" s="113"/>
      <c r="J22568" s="113"/>
      <c r="K22568" s="113"/>
      <c r="P22568" s="120"/>
      <c r="Q22568" s="120"/>
      <c r="R22568" s="120"/>
      <c r="S22568" s="120"/>
      <c r="T22568" s="120"/>
      <c r="U22568" s="120"/>
      <c r="V22568" s="120"/>
      <c r="W22568" s="120"/>
      <c r="X22568" s="120"/>
      <c r="Y22568" s="120"/>
      <c r="Z22568" s="120"/>
      <c r="AA22568" s="120"/>
      <c r="AB22568" s="120"/>
      <c r="AC22568" s="120"/>
      <c r="AD22568" s="120"/>
      <c r="AE22568" s="116"/>
      <c r="AF22568" s="116"/>
    </row>
    <row r="22569" spans="4:32" hidden="1" x14ac:dyDescent="0.2">
      <c r="D22569" s="113"/>
      <c r="E22569" s="113"/>
      <c r="F22569" s="113"/>
      <c r="G22569" s="113"/>
      <c r="J22569" s="113"/>
      <c r="K22569" s="113"/>
      <c r="P22569" s="120"/>
      <c r="Q22569" s="120"/>
      <c r="R22569" s="120"/>
      <c r="S22569" s="120"/>
      <c r="T22569" s="120"/>
      <c r="U22569" s="120"/>
      <c r="V22569" s="120"/>
      <c r="W22569" s="120"/>
      <c r="X22569" s="120"/>
      <c r="Y22569" s="120"/>
      <c r="Z22569" s="120"/>
      <c r="AA22569" s="120"/>
      <c r="AB22569" s="120"/>
      <c r="AC22569" s="120"/>
      <c r="AD22569" s="120"/>
      <c r="AE22569" s="116"/>
      <c r="AF22569" s="116"/>
    </row>
    <row r="22570" spans="4:32" hidden="1" x14ac:dyDescent="0.2">
      <c r="D22570" s="113"/>
      <c r="E22570" s="113"/>
      <c r="F22570" s="113"/>
      <c r="G22570" s="113"/>
      <c r="J22570" s="113"/>
      <c r="K22570" s="113"/>
      <c r="P22570" s="120"/>
      <c r="Q22570" s="120"/>
      <c r="R22570" s="120"/>
      <c r="S22570" s="120"/>
      <c r="T22570" s="120"/>
      <c r="U22570" s="120"/>
      <c r="V22570" s="120"/>
      <c r="W22570" s="120"/>
      <c r="X22570" s="120"/>
      <c r="Y22570" s="120"/>
      <c r="Z22570" s="120"/>
      <c r="AA22570" s="120"/>
      <c r="AB22570" s="120"/>
      <c r="AC22570" s="120"/>
      <c r="AD22570" s="120"/>
      <c r="AE22570" s="116"/>
      <c r="AF22570" s="116"/>
    </row>
    <row r="22571" spans="4:32" hidden="1" x14ac:dyDescent="0.2">
      <c r="D22571" s="113"/>
      <c r="E22571" s="113"/>
      <c r="F22571" s="113"/>
      <c r="G22571" s="113"/>
      <c r="J22571" s="113"/>
      <c r="K22571" s="113"/>
      <c r="P22571" s="120"/>
      <c r="Q22571" s="120"/>
      <c r="R22571" s="120"/>
      <c r="S22571" s="120"/>
      <c r="T22571" s="120"/>
      <c r="U22571" s="120"/>
      <c r="V22571" s="120"/>
      <c r="W22571" s="120"/>
      <c r="X22571" s="120"/>
      <c r="Y22571" s="120"/>
      <c r="Z22571" s="120"/>
      <c r="AA22571" s="120"/>
      <c r="AB22571" s="120"/>
      <c r="AC22571" s="120"/>
      <c r="AD22571" s="120"/>
      <c r="AE22571" s="116"/>
      <c r="AF22571" s="116"/>
    </row>
    <row r="22572" spans="4:32" hidden="1" x14ac:dyDescent="0.2">
      <c r="D22572" s="113"/>
      <c r="E22572" s="113"/>
      <c r="F22572" s="113"/>
      <c r="G22572" s="113"/>
      <c r="J22572" s="113"/>
      <c r="K22572" s="113"/>
      <c r="P22572" s="120"/>
      <c r="Q22572" s="120"/>
      <c r="R22572" s="120"/>
      <c r="S22572" s="120"/>
      <c r="T22572" s="120"/>
      <c r="U22572" s="120"/>
      <c r="V22572" s="120"/>
      <c r="W22572" s="120"/>
      <c r="X22572" s="120"/>
      <c r="Y22572" s="120"/>
      <c r="Z22572" s="120"/>
      <c r="AA22572" s="120"/>
      <c r="AB22572" s="120"/>
      <c r="AC22572" s="120"/>
      <c r="AD22572" s="120"/>
      <c r="AE22572" s="116"/>
      <c r="AF22572" s="116"/>
    </row>
    <row r="22573" spans="4:32" hidden="1" x14ac:dyDescent="0.2">
      <c r="D22573" s="113"/>
      <c r="E22573" s="113"/>
      <c r="F22573" s="113"/>
      <c r="G22573" s="113"/>
      <c r="J22573" s="113"/>
      <c r="K22573" s="113"/>
      <c r="P22573" s="120"/>
      <c r="Q22573" s="120"/>
      <c r="R22573" s="120"/>
      <c r="S22573" s="120"/>
      <c r="T22573" s="120"/>
      <c r="U22573" s="120"/>
      <c r="V22573" s="120"/>
      <c r="W22573" s="120"/>
      <c r="X22573" s="120"/>
      <c r="Y22573" s="120"/>
      <c r="Z22573" s="120"/>
      <c r="AA22573" s="120"/>
      <c r="AB22573" s="120"/>
      <c r="AC22573" s="120"/>
      <c r="AD22573" s="120"/>
      <c r="AE22573" s="116"/>
      <c r="AF22573" s="116"/>
    </row>
    <row r="22574" spans="4:32" hidden="1" x14ac:dyDescent="0.2">
      <c r="D22574" s="113"/>
      <c r="E22574" s="113"/>
      <c r="F22574" s="113"/>
      <c r="G22574" s="113"/>
      <c r="J22574" s="113"/>
      <c r="K22574" s="113"/>
      <c r="P22574" s="120"/>
      <c r="Q22574" s="120"/>
      <c r="R22574" s="120"/>
      <c r="S22574" s="120"/>
      <c r="T22574" s="120"/>
      <c r="U22574" s="120"/>
      <c r="V22574" s="120"/>
      <c r="W22574" s="120"/>
      <c r="X22574" s="120"/>
      <c r="Y22574" s="120"/>
      <c r="Z22574" s="120"/>
      <c r="AA22574" s="120"/>
      <c r="AB22574" s="120"/>
      <c r="AC22574" s="120"/>
      <c r="AD22574" s="120"/>
      <c r="AE22574" s="116"/>
      <c r="AF22574" s="116"/>
    </row>
    <row r="22575" spans="4:32" hidden="1" x14ac:dyDescent="0.2">
      <c r="D22575" s="113"/>
      <c r="E22575" s="113"/>
      <c r="F22575" s="113"/>
      <c r="G22575" s="113"/>
      <c r="J22575" s="113"/>
      <c r="K22575" s="113"/>
      <c r="P22575" s="120"/>
      <c r="Q22575" s="120"/>
      <c r="R22575" s="120"/>
      <c r="S22575" s="120"/>
      <c r="T22575" s="120"/>
      <c r="U22575" s="120"/>
      <c r="V22575" s="120"/>
      <c r="W22575" s="120"/>
      <c r="X22575" s="120"/>
      <c r="Y22575" s="120"/>
      <c r="Z22575" s="120"/>
      <c r="AA22575" s="120"/>
      <c r="AB22575" s="120"/>
      <c r="AC22575" s="120"/>
      <c r="AD22575" s="120"/>
      <c r="AE22575" s="116"/>
      <c r="AF22575" s="116"/>
    </row>
    <row r="22576" spans="4:32" hidden="1" x14ac:dyDescent="0.2">
      <c r="D22576" s="113"/>
      <c r="E22576" s="113"/>
      <c r="F22576" s="113"/>
      <c r="G22576" s="113"/>
      <c r="J22576" s="113"/>
      <c r="K22576" s="113"/>
      <c r="P22576" s="120"/>
      <c r="Q22576" s="120"/>
      <c r="R22576" s="120"/>
      <c r="S22576" s="120"/>
      <c r="T22576" s="120"/>
      <c r="U22576" s="120"/>
      <c r="V22576" s="120"/>
      <c r="W22576" s="120"/>
      <c r="X22576" s="120"/>
      <c r="Y22576" s="120"/>
      <c r="Z22576" s="120"/>
      <c r="AA22576" s="120"/>
      <c r="AB22576" s="120"/>
      <c r="AC22576" s="120"/>
      <c r="AD22576" s="120"/>
      <c r="AE22576" s="116"/>
      <c r="AF22576" s="116"/>
    </row>
    <row r="22577" spans="4:32" hidden="1" x14ac:dyDescent="0.2">
      <c r="D22577" s="113"/>
      <c r="E22577" s="113"/>
      <c r="F22577" s="113"/>
      <c r="G22577" s="113"/>
      <c r="J22577" s="113"/>
      <c r="K22577" s="113"/>
      <c r="P22577" s="120"/>
      <c r="Q22577" s="120"/>
      <c r="R22577" s="120"/>
      <c r="S22577" s="120"/>
      <c r="T22577" s="120"/>
      <c r="U22577" s="120"/>
      <c r="V22577" s="120"/>
      <c r="W22577" s="120"/>
      <c r="X22577" s="120"/>
      <c r="Y22577" s="120"/>
      <c r="Z22577" s="120"/>
      <c r="AA22577" s="120"/>
      <c r="AB22577" s="120"/>
      <c r="AC22577" s="120"/>
      <c r="AD22577" s="120"/>
      <c r="AE22577" s="116"/>
      <c r="AF22577" s="116"/>
    </row>
    <row r="22578" spans="4:32" hidden="1" x14ac:dyDescent="0.2">
      <c r="D22578" s="113"/>
      <c r="E22578" s="113"/>
      <c r="F22578" s="113"/>
      <c r="G22578" s="113"/>
      <c r="J22578" s="113"/>
      <c r="K22578" s="113"/>
      <c r="P22578" s="120"/>
      <c r="Q22578" s="120"/>
      <c r="R22578" s="120"/>
      <c r="S22578" s="120"/>
      <c r="T22578" s="120"/>
      <c r="U22578" s="120"/>
      <c r="V22578" s="120"/>
      <c r="W22578" s="120"/>
      <c r="X22578" s="120"/>
      <c r="Y22578" s="120"/>
      <c r="Z22578" s="120"/>
      <c r="AA22578" s="120"/>
      <c r="AB22578" s="120"/>
      <c r="AC22578" s="120"/>
      <c r="AD22578" s="120"/>
      <c r="AE22578" s="116"/>
      <c r="AF22578" s="116"/>
    </row>
    <row r="22579" spans="4:32" hidden="1" x14ac:dyDescent="0.2">
      <c r="D22579" s="113"/>
      <c r="E22579" s="113"/>
      <c r="F22579" s="113"/>
      <c r="G22579" s="113"/>
      <c r="J22579" s="113"/>
      <c r="K22579" s="113"/>
      <c r="P22579" s="120"/>
      <c r="Q22579" s="120"/>
      <c r="R22579" s="120"/>
      <c r="S22579" s="120"/>
      <c r="T22579" s="120"/>
      <c r="U22579" s="120"/>
      <c r="V22579" s="120"/>
      <c r="W22579" s="120"/>
      <c r="X22579" s="120"/>
      <c r="Y22579" s="120"/>
      <c r="Z22579" s="120"/>
      <c r="AA22579" s="120"/>
      <c r="AB22579" s="120"/>
      <c r="AC22579" s="120"/>
      <c r="AD22579" s="120"/>
      <c r="AE22579" s="116"/>
      <c r="AF22579" s="116"/>
    </row>
    <row r="22580" spans="4:32" hidden="1" x14ac:dyDescent="0.2">
      <c r="D22580" s="113"/>
      <c r="E22580" s="113"/>
      <c r="F22580" s="113"/>
      <c r="G22580" s="113"/>
      <c r="J22580" s="113"/>
      <c r="K22580" s="113"/>
      <c r="P22580" s="120"/>
      <c r="Q22580" s="120"/>
      <c r="R22580" s="120"/>
      <c r="S22580" s="120"/>
      <c r="T22580" s="120"/>
      <c r="U22580" s="120"/>
      <c r="V22580" s="120"/>
      <c r="W22580" s="120"/>
      <c r="X22580" s="120"/>
      <c r="Y22580" s="120"/>
      <c r="Z22580" s="120"/>
      <c r="AA22580" s="120"/>
      <c r="AB22580" s="120"/>
      <c r="AC22580" s="120"/>
      <c r="AD22580" s="120"/>
      <c r="AE22580" s="116"/>
      <c r="AF22580" s="116"/>
    </row>
    <row r="22581" spans="4:32" hidden="1" x14ac:dyDescent="0.2">
      <c r="D22581" s="113"/>
      <c r="E22581" s="113"/>
      <c r="F22581" s="113"/>
      <c r="G22581" s="113"/>
      <c r="J22581" s="113"/>
      <c r="K22581" s="113"/>
      <c r="P22581" s="120"/>
      <c r="Q22581" s="120"/>
      <c r="R22581" s="120"/>
      <c r="S22581" s="120"/>
      <c r="T22581" s="120"/>
      <c r="U22581" s="120"/>
      <c r="V22581" s="120"/>
      <c r="W22581" s="120"/>
      <c r="X22581" s="120"/>
      <c r="Y22581" s="120"/>
      <c r="Z22581" s="120"/>
      <c r="AA22581" s="120"/>
      <c r="AB22581" s="120"/>
      <c r="AC22581" s="120"/>
      <c r="AD22581" s="120"/>
      <c r="AE22581" s="116"/>
      <c r="AF22581" s="116"/>
    </row>
    <row r="22582" spans="4:32" hidden="1" x14ac:dyDescent="0.2">
      <c r="D22582" s="113"/>
      <c r="E22582" s="113"/>
      <c r="F22582" s="113"/>
      <c r="G22582" s="113"/>
      <c r="J22582" s="113"/>
      <c r="K22582" s="113"/>
      <c r="P22582" s="120"/>
      <c r="Q22582" s="120"/>
      <c r="R22582" s="120"/>
      <c r="S22582" s="120"/>
      <c r="T22582" s="120"/>
      <c r="U22582" s="120"/>
      <c r="V22582" s="120"/>
      <c r="W22582" s="120"/>
      <c r="X22582" s="120"/>
      <c r="Y22582" s="120"/>
      <c r="Z22582" s="120"/>
      <c r="AA22582" s="120"/>
      <c r="AB22582" s="120"/>
      <c r="AC22582" s="120"/>
      <c r="AD22582" s="120"/>
      <c r="AE22582" s="116"/>
      <c r="AF22582" s="116"/>
    </row>
    <row r="22583" spans="4:32" hidden="1" x14ac:dyDescent="0.2">
      <c r="D22583" s="113"/>
      <c r="E22583" s="113"/>
      <c r="F22583" s="113"/>
      <c r="G22583" s="113"/>
      <c r="J22583" s="113"/>
      <c r="K22583" s="113"/>
      <c r="P22583" s="120"/>
      <c r="Q22583" s="120"/>
      <c r="R22583" s="120"/>
      <c r="S22583" s="120"/>
      <c r="T22583" s="120"/>
      <c r="U22583" s="120"/>
      <c r="V22583" s="120"/>
      <c r="W22583" s="120"/>
      <c r="X22583" s="120"/>
      <c r="Y22583" s="120"/>
      <c r="Z22583" s="120"/>
      <c r="AA22583" s="120"/>
      <c r="AB22583" s="120"/>
      <c r="AC22583" s="120"/>
      <c r="AD22583" s="120"/>
      <c r="AE22583" s="116"/>
      <c r="AF22583" s="116"/>
    </row>
    <row r="22584" spans="4:32" hidden="1" x14ac:dyDescent="0.2">
      <c r="D22584" s="113"/>
      <c r="E22584" s="113"/>
      <c r="F22584" s="113"/>
      <c r="G22584" s="113"/>
      <c r="J22584" s="113"/>
      <c r="K22584" s="113"/>
      <c r="P22584" s="120"/>
      <c r="Q22584" s="120"/>
      <c r="R22584" s="120"/>
      <c r="S22584" s="120"/>
      <c r="T22584" s="120"/>
      <c r="U22584" s="120"/>
      <c r="V22584" s="120"/>
      <c r="W22584" s="120"/>
      <c r="X22584" s="120"/>
      <c r="Y22584" s="120"/>
      <c r="Z22584" s="120"/>
      <c r="AA22584" s="120"/>
      <c r="AB22584" s="120"/>
      <c r="AC22584" s="120"/>
      <c r="AD22584" s="120"/>
      <c r="AE22584" s="116"/>
      <c r="AF22584" s="116"/>
    </row>
    <row r="22585" spans="4:32" hidden="1" x14ac:dyDescent="0.2">
      <c r="D22585" s="113"/>
      <c r="E22585" s="113"/>
      <c r="F22585" s="113"/>
      <c r="G22585" s="113"/>
      <c r="J22585" s="113"/>
      <c r="K22585" s="113"/>
      <c r="P22585" s="120"/>
      <c r="Q22585" s="120"/>
      <c r="R22585" s="120"/>
      <c r="S22585" s="120"/>
      <c r="T22585" s="120"/>
      <c r="U22585" s="120"/>
      <c r="V22585" s="120"/>
      <c r="W22585" s="120"/>
      <c r="X22585" s="120"/>
      <c r="Y22585" s="120"/>
      <c r="Z22585" s="120"/>
      <c r="AA22585" s="120"/>
      <c r="AB22585" s="120"/>
      <c r="AC22585" s="120"/>
      <c r="AD22585" s="120"/>
      <c r="AE22585" s="116"/>
      <c r="AF22585" s="116"/>
    </row>
    <row r="22586" spans="4:32" hidden="1" x14ac:dyDescent="0.2">
      <c r="D22586" s="113"/>
      <c r="E22586" s="113"/>
      <c r="F22586" s="113"/>
      <c r="G22586" s="113"/>
      <c r="J22586" s="113"/>
      <c r="K22586" s="113"/>
      <c r="P22586" s="120"/>
      <c r="Q22586" s="120"/>
      <c r="R22586" s="120"/>
      <c r="S22586" s="120"/>
      <c r="T22586" s="120"/>
      <c r="U22586" s="120"/>
      <c r="V22586" s="120"/>
      <c r="W22586" s="120"/>
      <c r="X22586" s="120"/>
      <c r="Y22586" s="120"/>
      <c r="Z22586" s="120"/>
      <c r="AA22586" s="120"/>
      <c r="AB22586" s="120"/>
      <c r="AC22586" s="120"/>
      <c r="AD22586" s="120"/>
      <c r="AE22586" s="116"/>
      <c r="AF22586" s="116"/>
    </row>
    <row r="22587" spans="4:32" hidden="1" x14ac:dyDescent="0.2">
      <c r="D22587" s="113"/>
      <c r="E22587" s="113"/>
      <c r="F22587" s="113"/>
      <c r="G22587" s="113"/>
      <c r="J22587" s="113"/>
      <c r="K22587" s="113"/>
      <c r="P22587" s="120"/>
      <c r="Q22587" s="120"/>
      <c r="R22587" s="120"/>
      <c r="S22587" s="120"/>
      <c r="T22587" s="120"/>
      <c r="U22587" s="120"/>
      <c r="V22587" s="120"/>
      <c r="W22587" s="120"/>
      <c r="X22587" s="120"/>
      <c r="Y22587" s="120"/>
      <c r="Z22587" s="120"/>
      <c r="AA22587" s="120"/>
      <c r="AB22587" s="120"/>
      <c r="AC22587" s="120"/>
      <c r="AD22587" s="120"/>
      <c r="AE22587" s="116"/>
      <c r="AF22587" s="116"/>
    </row>
    <row r="22588" spans="4:32" hidden="1" x14ac:dyDescent="0.2">
      <c r="D22588" s="113"/>
      <c r="E22588" s="113"/>
      <c r="F22588" s="113"/>
      <c r="G22588" s="113"/>
      <c r="J22588" s="113"/>
      <c r="K22588" s="113"/>
      <c r="P22588" s="120"/>
      <c r="Q22588" s="120"/>
      <c r="R22588" s="120"/>
      <c r="S22588" s="120"/>
      <c r="T22588" s="120"/>
      <c r="U22588" s="120"/>
      <c r="V22588" s="120"/>
      <c r="W22588" s="120"/>
      <c r="X22588" s="120"/>
      <c r="Y22588" s="120"/>
      <c r="Z22588" s="120"/>
      <c r="AA22588" s="120"/>
      <c r="AB22588" s="120"/>
      <c r="AC22588" s="120"/>
      <c r="AD22588" s="120"/>
      <c r="AE22588" s="116"/>
      <c r="AF22588" s="116"/>
    </row>
    <row r="22589" spans="4:32" hidden="1" x14ac:dyDescent="0.2">
      <c r="D22589" s="113"/>
      <c r="E22589" s="113"/>
      <c r="F22589" s="113"/>
      <c r="G22589" s="113"/>
      <c r="J22589" s="113"/>
      <c r="K22589" s="113"/>
      <c r="P22589" s="120"/>
      <c r="Q22589" s="120"/>
      <c r="R22589" s="120"/>
      <c r="S22589" s="120"/>
      <c r="T22589" s="120"/>
      <c r="U22589" s="120"/>
      <c r="V22589" s="120"/>
      <c r="W22589" s="120"/>
      <c r="X22589" s="120"/>
      <c r="Y22589" s="120"/>
      <c r="Z22589" s="120"/>
      <c r="AA22589" s="120"/>
      <c r="AB22589" s="120"/>
      <c r="AC22589" s="120"/>
      <c r="AD22589" s="120"/>
      <c r="AE22589" s="116"/>
      <c r="AF22589" s="116"/>
    </row>
    <row r="22590" spans="4:32" hidden="1" x14ac:dyDescent="0.2">
      <c r="D22590" s="113"/>
      <c r="E22590" s="113"/>
      <c r="F22590" s="113"/>
      <c r="G22590" s="113"/>
      <c r="J22590" s="113"/>
      <c r="K22590" s="113"/>
      <c r="P22590" s="120"/>
      <c r="Q22590" s="120"/>
      <c r="R22590" s="120"/>
      <c r="S22590" s="120"/>
      <c r="T22590" s="120"/>
      <c r="U22590" s="120"/>
      <c r="V22590" s="120"/>
      <c r="W22590" s="120"/>
      <c r="X22590" s="120"/>
      <c r="Y22590" s="120"/>
      <c r="Z22590" s="120"/>
      <c r="AA22590" s="120"/>
      <c r="AB22590" s="120"/>
      <c r="AC22590" s="120"/>
      <c r="AD22590" s="120"/>
      <c r="AE22590" s="116"/>
      <c r="AF22590" s="116"/>
    </row>
    <row r="22591" spans="4:32" hidden="1" x14ac:dyDescent="0.2">
      <c r="D22591" s="113"/>
      <c r="E22591" s="113"/>
      <c r="F22591" s="113"/>
      <c r="G22591" s="113"/>
      <c r="J22591" s="113"/>
      <c r="K22591" s="113"/>
      <c r="P22591" s="120"/>
      <c r="Q22591" s="120"/>
      <c r="R22591" s="120"/>
      <c r="S22591" s="120"/>
      <c r="T22591" s="120"/>
      <c r="U22591" s="120"/>
      <c r="V22591" s="120"/>
      <c r="W22591" s="120"/>
      <c r="X22591" s="120"/>
      <c r="Y22591" s="120"/>
      <c r="Z22591" s="120"/>
      <c r="AA22591" s="120"/>
      <c r="AB22591" s="120"/>
      <c r="AC22591" s="120"/>
      <c r="AD22591" s="120"/>
      <c r="AE22591" s="116"/>
      <c r="AF22591" s="116"/>
    </row>
    <row r="22592" spans="4:32" hidden="1" x14ac:dyDescent="0.2">
      <c r="D22592" s="113"/>
      <c r="E22592" s="113"/>
      <c r="F22592" s="113"/>
      <c r="G22592" s="113"/>
      <c r="J22592" s="113"/>
      <c r="K22592" s="113"/>
      <c r="P22592" s="120"/>
      <c r="Q22592" s="120"/>
      <c r="R22592" s="120"/>
      <c r="S22592" s="120"/>
      <c r="T22592" s="120"/>
      <c r="U22592" s="120"/>
      <c r="V22592" s="120"/>
      <c r="W22592" s="120"/>
      <c r="X22592" s="120"/>
      <c r="Y22592" s="120"/>
      <c r="Z22592" s="120"/>
      <c r="AA22592" s="120"/>
      <c r="AB22592" s="120"/>
      <c r="AC22592" s="120"/>
      <c r="AD22592" s="120"/>
      <c r="AE22592" s="116"/>
      <c r="AF22592" s="116"/>
    </row>
    <row r="22593" spans="4:32" hidden="1" x14ac:dyDescent="0.2">
      <c r="D22593" s="113"/>
      <c r="E22593" s="113"/>
      <c r="F22593" s="113"/>
      <c r="G22593" s="113"/>
      <c r="J22593" s="113"/>
      <c r="K22593" s="113"/>
      <c r="P22593" s="120"/>
      <c r="Q22593" s="120"/>
      <c r="R22593" s="120"/>
      <c r="S22593" s="120"/>
      <c r="T22593" s="120"/>
      <c r="U22593" s="120"/>
      <c r="V22593" s="120"/>
      <c r="W22593" s="120"/>
      <c r="X22593" s="120"/>
      <c r="Y22593" s="120"/>
      <c r="Z22593" s="120"/>
      <c r="AA22593" s="120"/>
      <c r="AB22593" s="120"/>
      <c r="AC22593" s="120"/>
      <c r="AD22593" s="120"/>
      <c r="AE22593" s="116"/>
      <c r="AF22593" s="116"/>
    </row>
    <row r="22594" spans="4:32" hidden="1" x14ac:dyDescent="0.2">
      <c r="D22594" s="113"/>
      <c r="E22594" s="113"/>
      <c r="F22594" s="113"/>
      <c r="G22594" s="113"/>
      <c r="J22594" s="113"/>
      <c r="K22594" s="113"/>
      <c r="P22594" s="120"/>
      <c r="Q22594" s="120"/>
      <c r="R22594" s="120"/>
      <c r="S22594" s="120"/>
      <c r="T22594" s="120"/>
      <c r="U22594" s="120"/>
      <c r="V22594" s="120"/>
      <c r="W22594" s="120"/>
      <c r="X22594" s="120"/>
      <c r="Y22594" s="120"/>
      <c r="Z22594" s="120"/>
      <c r="AA22594" s="120"/>
      <c r="AB22594" s="120"/>
      <c r="AC22594" s="120"/>
      <c r="AD22594" s="120"/>
      <c r="AE22594" s="116"/>
      <c r="AF22594" s="116"/>
    </row>
    <row r="22595" spans="4:32" hidden="1" x14ac:dyDescent="0.2">
      <c r="D22595" s="113"/>
      <c r="E22595" s="113"/>
      <c r="F22595" s="113"/>
      <c r="G22595" s="113"/>
      <c r="J22595" s="113"/>
      <c r="K22595" s="113"/>
      <c r="P22595" s="120"/>
      <c r="Q22595" s="120"/>
      <c r="R22595" s="120"/>
      <c r="S22595" s="120"/>
      <c r="T22595" s="120"/>
      <c r="U22595" s="120"/>
      <c r="V22595" s="120"/>
      <c r="W22595" s="120"/>
      <c r="X22595" s="120"/>
      <c r="Y22595" s="120"/>
      <c r="Z22595" s="120"/>
      <c r="AA22595" s="120"/>
      <c r="AB22595" s="120"/>
      <c r="AC22595" s="120"/>
      <c r="AD22595" s="120"/>
      <c r="AE22595" s="116"/>
      <c r="AF22595" s="116"/>
    </row>
    <row r="22596" spans="4:32" hidden="1" x14ac:dyDescent="0.2">
      <c r="D22596" s="113"/>
      <c r="E22596" s="113"/>
      <c r="F22596" s="113"/>
      <c r="G22596" s="113"/>
      <c r="J22596" s="113"/>
      <c r="K22596" s="113"/>
      <c r="P22596" s="120"/>
      <c r="Q22596" s="120"/>
      <c r="R22596" s="120"/>
      <c r="S22596" s="120"/>
      <c r="T22596" s="120"/>
      <c r="U22596" s="120"/>
      <c r="V22596" s="120"/>
      <c r="W22596" s="120"/>
      <c r="X22596" s="120"/>
      <c r="Y22596" s="120"/>
      <c r="Z22596" s="120"/>
      <c r="AA22596" s="120"/>
      <c r="AB22596" s="120"/>
      <c r="AC22596" s="120"/>
      <c r="AD22596" s="120"/>
      <c r="AE22596" s="116"/>
      <c r="AF22596" s="116"/>
    </row>
    <row r="22597" spans="4:32" hidden="1" x14ac:dyDescent="0.2">
      <c r="D22597" s="113"/>
      <c r="E22597" s="113"/>
      <c r="F22597" s="113"/>
      <c r="G22597" s="113"/>
      <c r="J22597" s="113"/>
      <c r="K22597" s="113"/>
      <c r="P22597" s="120"/>
      <c r="Q22597" s="120"/>
      <c r="R22597" s="120"/>
      <c r="S22597" s="120"/>
      <c r="T22597" s="120"/>
      <c r="U22597" s="120"/>
      <c r="V22597" s="120"/>
      <c r="W22597" s="120"/>
      <c r="X22597" s="120"/>
      <c r="Y22597" s="120"/>
      <c r="Z22597" s="120"/>
      <c r="AA22597" s="120"/>
      <c r="AB22597" s="120"/>
      <c r="AC22597" s="120"/>
      <c r="AD22597" s="120"/>
      <c r="AE22597" s="116"/>
      <c r="AF22597" s="116"/>
    </row>
    <row r="22598" spans="4:32" hidden="1" x14ac:dyDescent="0.2">
      <c r="D22598" s="113"/>
      <c r="E22598" s="113"/>
      <c r="F22598" s="113"/>
      <c r="G22598" s="113"/>
      <c r="J22598" s="113"/>
      <c r="K22598" s="113"/>
      <c r="P22598" s="120"/>
      <c r="Q22598" s="120"/>
      <c r="R22598" s="120"/>
      <c r="S22598" s="120"/>
      <c r="T22598" s="120"/>
      <c r="U22598" s="120"/>
      <c r="V22598" s="120"/>
      <c r="W22598" s="120"/>
      <c r="X22598" s="120"/>
      <c r="Y22598" s="120"/>
      <c r="Z22598" s="120"/>
      <c r="AA22598" s="120"/>
      <c r="AB22598" s="120"/>
      <c r="AC22598" s="120"/>
      <c r="AD22598" s="120"/>
      <c r="AE22598" s="116"/>
      <c r="AF22598" s="116"/>
    </row>
    <row r="22599" spans="4:32" hidden="1" x14ac:dyDescent="0.2">
      <c r="D22599" s="113"/>
      <c r="E22599" s="113"/>
      <c r="F22599" s="113"/>
      <c r="G22599" s="113"/>
      <c r="J22599" s="113"/>
      <c r="K22599" s="113"/>
      <c r="P22599" s="120"/>
      <c r="Q22599" s="120"/>
      <c r="R22599" s="120"/>
      <c r="S22599" s="120"/>
      <c r="T22599" s="120"/>
      <c r="U22599" s="120"/>
      <c r="V22599" s="120"/>
      <c r="W22599" s="120"/>
      <c r="X22599" s="120"/>
      <c r="Y22599" s="120"/>
      <c r="Z22599" s="120"/>
      <c r="AA22599" s="120"/>
      <c r="AB22599" s="120"/>
      <c r="AC22599" s="120"/>
      <c r="AD22599" s="120"/>
      <c r="AE22599" s="116"/>
      <c r="AF22599" s="116"/>
    </row>
    <row r="22600" spans="4:32" hidden="1" x14ac:dyDescent="0.2">
      <c r="D22600" s="113"/>
      <c r="E22600" s="113"/>
      <c r="F22600" s="113"/>
      <c r="G22600" s="113"/>
      <c r="J22600" s="113"/>
      <c r="K22600" s="113"/>
      <c r="P22600" s="120"/>
      <c r="Q22600" s="120"/>
      <c r="R22600" s="120"/>
      <c r="S22600" s="120"/>
      <c r="T22600" s="120"/>
      <c r="U22600" s="120"/>
      <c r="V22600" s="120"/>
      <c r="W22600" s="120"/>
      <c r="X22600" s="120"/>
      <c r="Y22600" s="120"/>
      <c r="Z22600" s="120"/>
      <c r="AA22600" s="120"/>
      <c r="AB22600" s="120"/>
      <c r="AC22600" s="120"/>
      <c r="AD22600" s="120"/>
      <c r="AE22600" s="116"/>
      <c r="AF22600" s="116"/>
    </row>
    <row r="22601" spans="4:32" hidden="1" x14ac:dyDescent="0.2">
      <c r="D22601" s="113"/>
      <c r="E22601" s="113"/>
      <c r="F22601" s="113"/>
      <c r="G22601" s="113"/>
      <c r="J22601" s="113"/>
      <c r="K22601" s="113"/>
      <c r="P22601" s="120"/>
      <c r="Q22601" s="120"/>
      <c r="R22601" s="120"/>
      <c r="S22601" s="120"/>
      <c r="T22601" s="120"/>
      <c r="U22601" s="120"/>
      <c r="V22601" s="120"/>
      <c r="W22601" s="120"/>
      <c r="X22601" s="120"/>
      <c r="Y22601" s="120"/>
      <c r="Z22601" s="120"/>
      <c r="AA22601" s="120"/>
      <c r="AB22601" s="120"/>
      <c r="AC22601" s="120"/>
      <c r="AD22601" s="120"/>
      <c r="AE22601" s="116"/>
      <c r="AF22601" s="116"/>
    </row>
    <row r="22602" spans="4:32" hidden="1" x14ac:dyDescent="0.2">
      <c r="D22602" s="113"/>
      <c r="E22602" s="113"/>
      <c r="F22602" s="113"/>
      <c r="G22602" s="113"/>
      <c r="J22602" s="113"/>
      <c r="K22602" s="113"/>
      <c r="P22602" s="120"/>
      <c r="Q22602" s="120"/>
      <c r="R22602" s="120"/>
      <c r="S22602" s="120"/>
      <c r="T22602" s="120"/>
      <c r="U22602" s="120"/>
      <c r="V22602" s="120"/>
      <c r="W22602" s="120"/>
      <c r="X22602" s="120"/>
      <c r="Y22602" s="120"/>
      <c r="Z22602" s="120"/>
      <c r="AA22602" s="120"/>
      <c r="AB22602" s="120"/>
      <c r="AC22602" s="120"/>
      <c r="AD22602" s="120"/>
      <c r="AE22602" s="116"/>
      <c r="AF22602" s="116"/>
    </row>
    <row r="22603" spans="4:32" hidden="1" x14ac:dyDescent="0.2">
      <c r="D22603" s="113"/>
      <c r="E22603" s="113"/>
      <c r="F22603" s="113"/>
      <c r="G22603" s="113"/>
      <c r="J22603" s="113"/>
      <c r="K22603" s="113"/>
      <c r="P22603" s="120"/>
      <c r="Q22603" s="120"/>
      <c r="R22603" s="120"/>
      <c r="S22603" s="120"/>
      <c r="T22603" s="120"/>
      <c r="U22603" s="120"/>
      <c r="V22603" s="120"/>
      <c r="W22603" s="120"/>
      <c r="X22603" s="120"/>
      <c r="Y22603" s="120"/>
      <c r="Z22603" s="120"/>
      <c r="AA22603" s="120"/>
      <c r="AB22603" s="120"/>
      <c r="AC22603" s="120"/>
      <c r="AD22603" s="120"/>
      <c r="AE22603" s="116"/>
      <c r="AF22603" s="116"/>
    </row>
    <row r="22604" spans="4:32" hidden="1" x14ac:dyDescent="0.2">
      <c r="D22604" s="113"/>
      <c r="E22604" s="113"/>
      <c r="F22604" s="113"/>
      <c r="G22604" s="113"/>
      <c r="J22604" s="113"/>
      <c r="K22604" s="113"/>
      <c r="P22604" s="120"/>
      <c r="Q22604" s="120"/>
      <c r="R22604" s="120"/>
      <c r="S22604" s="120"/>
      <c r="T22604" s="120"/>
      <c r="U22604" s="120"/>
      <c r="V22604" s="120"/>
      <c r="W22604" s="120"/>
      <c r="X22604" s="120"/>
      <c r="Y22604" s="120"/>
      <c r="Z22604" s="120"/>
      <c r="AA22604" s="120"/>
      <c r="AB22604" s="120"/>
      <c r="AC22604" s="120"/>
      <c r="AD22604" s="120"/>
      <c r="AE22604" s="116"/>
      <c r="AF22604" s="116"/>
    </row>
    <row r="22605" spans="4:32" hidden="1" x14ac:dyDescent="0.2">
      <c r="D22605" s="113"/>
      <c r="E22605" s="113"/>
      <c r="F22605" s="113"/>
      <c r="G22605" s="113"/>
      <c r="J22605" s="113"/>
      <c r="K22605" s="113"/>
      <c r="P22605" s="120"/>
      <c r="Q22605" s="120"/>
      <c r="R22605" s="120"/>
      <c r="S22605" s="120"/>
      <c r="T22605" s="120"/>
      <c r="U22605" s="120"/>
      <c r="V22605" s="120"/>
      <c r="W22605" s="120"/>
      <c r="X22605" s="120"/>
      <c r="Y22605" s="120"/>
      <c r="Z22605" s="120"/>
      <c r="AA22605" s="120"/>
      <c r="AB22605" s="120"/>
      <c r="AC22605" s="120"/>
      <c r="AD22605" s="120"/>
      <c r="AE22605" s="116"/>
      <c r="AF22605" s="116"/>
    </row>
    <row r="22606" spans="4:32" hidden="1" x14ac:dyDescent="0.2">
      <c r="D22606" s="113"/>
      <c r="E22606" s="113"/>
      <c r="F22606" s="113"/>
      <c r="G22606" s="113"/>
      <c r="J22606" s="113"/>
      <c r="K22606" s="113"/>
      <c r="P22606" s="120"/>
      <c r="Q22606" s="120"/>
      <c r="R22606" s="120"/>
      <c r="S22606" s="120"/>
      <c r="T22606" s="120"/>
      <c r="U22606" s="120"/>
      <c r="V22606" s="120"/>
      <c r="W22606" s="120"/>
      <c r="X22606" s="120"/>
      <c r="Y22606" s="120"/>
      <c r="Z22606" s="120"/>
      <c r="AA22606" s="120"/>
      <c r="AB22606" s="120"/>
      <c r="AC22606" s="120"/>
      <c r="AD22606" s="120"/>
      <c r="AE22606" s="116"/>
      <c r="AF22606" s="116"/>
    </row>
    <row r="22607" spans="4:32" hidden="1" x14ac:dyDescent="0.2">
      <c r="D22607" s="113"/>
      <c r="E22607" s="113"/>
      <c r="F22607" s="113"/>
      <c r="G22607" s="113"/>
      <c r="J22607" s="113"/>
      <c r="K22607" s="113"/>
      <c r="P22607" s="120"/>
      <c r="Q22607" s="120"/>
      <c r="R22607" s="120"/>
      <c r="S22607" s="120"/>
      <c r="T22607" s="120"/>
      <c r="U22607" s="120"/>
      <c r="V22607" s="120"/>
      <c r="W22607" s="120"/>
      <c r="X22607" s="120"/>
      <c r="Y22607" s="120"/>
      <c r="Z22607" s="120"/>
      <c r="AA22607" s="120"/>
      <c r="AB22607" s="120"/>
      <c r="AC22607" s="120"/>
      <c r="AD22607" s="120"/>
      <c r="AE22607" s="116"/>
      <c r="AF22607" s="116"/>
    </row>
    <row r="22608" spans="4:32" hidden="1" x14ac:dyDescent="0.2">
      <c r="D22608" s="113"/>
      <c r="E22608" s="113"/>
      <c r="F22608" s="113"/>
      <c r="G22608" s="113"/>
      <c r="J22608" s="113"/>
      <c r="K22608" s="113"/>
      <c r="P22608" s="120"/>
      <c r="Q22608" s="120"/>
      <c r="R22608" s="120"/>
      <c r="S22608" s="120"/>
      <c r="T22608" s="120"/>
      <c r="U22608" s="120"/>
      <c r="V22608" s="120"/>
      <c r="W22608" s="120"/>
      <c r="X22608" s="120"/>
      <c r="Y22608" s="120"/>
      <c r="Z22608" s="120"/>
      <c r="AA22608" s="120"/>
      <c r="AB22608" s="120"/>
      <c r="AC22608" s="120"/>
      <c r="AD22608" s="120"/>
      <c r="AE22608" s="116"/>
      <c r="AF22608" s="116"/>
    </row>
    <row r="22609" spans="4:32" hidden="1" x14ac:dyDescent="0.2">
      <c r="D22609" s="113"/>
      <c r="E22609" s="113"/>
      <c r="F22609" s="113"/>
      <c r="G22609" s="113"/>
      <c r="J22609" s="113"/>
      <c r="K22609" s="113"/>
      <c r="P22609" s="120"/>
      <c r="Q22609" s="120"/>
      <c r="R22609" s="120"/>
      <c r="S22609" s="120"/>
      <c r="T22609" s="120"/>
      <c r="U22609" s="120"/>
      <c r="V22609" s="120"/>
      <c r="W22609" s="120"/>
      <c r="X22609" s="120"/>
      <c r="Y22609" s="120"/>
      <c r="Z22609" s="120"/>
      <c r="AA22609" s="120"/>
      <c r="AB22609" s="120"/>
      <c r="AC22609" s="120"/>
      <c r="AD22609" s="120"/>
      <c r="AE22609" s="116"/>
      <c r="AF22609" s="116"/>
    </row>
    <row r="22610" spans="4:32" hidden="1" x14ac:dyDescent="0.2">
      <c r="D22610" s="113"/>
      <c r="E22610" s="113"/>
      <c r="F22610" s="113"/>
      <c r="G22610" s="113"/>
      <c r="J22610" s="113"/>
      <c r="K22610" s="113"/>
      <c r="P22610" s="120"/>
      <c r="Q22610" s="120"/>
      <c r="R22610" s="120"/>
      <c r="S22610" s="120"/>
      <c r="T22610" s="120"/>
      <c r="U22610" s="120"/>
      <c r="V22610" s="120"/>
      <c r="W22610" s="120"/>
      <c r="X22610" s="120"/>
      <c r="Y22610" s="120"/>
      <c r="Z22610" s="120"/>
      <c r="AA22610" s="120"/>
      <c r="AB22610" s="120"/>
      <c r="AC22610" s="120"/>
      <c r="AD22610" s="120"/>
      <c r="AE22610" s="116"/>
      <c r="AF22610" s="116"/>
    </row>
    <row r="22611" spans="4:32" hidden="1" x14ac:dyDescent="0.2">
      <c r="D22611" s="113"/>
      <c r="E22611" s="113"/>
      <c r="F22611" s="113"/>
      <c r="G22611" s="113"/>
      <c r="J22611" s="113"/>
      <c r="K22611" s="113"/>
      <c r="P22611" s="120"/>
      <c r="Q22611" s="120"/>
      <c r="R22611" s="120"/>
      <c r="S22611" s="120"/>
      <c r="T22611" s="120"/>
      <c r="U22611" s="120"/>
      <c r="V22611" s="120"/>
      <c r="W22611" s="120"/>
      <c r="X22611" s="120"/>
      <c r="Y22611" s="120"/>
      <c r="Z22611" s="120"/>
      <c r="AA22611" s="120"/>
      <c r="AB22611" s="120"/>
      <c r="AC22611" s="120"/>
      <c r="AD22611" s="120"/>
      <c r="AE22611" s="116"/>
      <c r="AF22611" s="116"/>
    </row>
    <row r="22612" spans="4:32" hidden="1" x14ac:dyDescent="0.2">
      <c r="D22612" s="113"/>
      <c r="E22612" s="113"/>
      <c r="F22612" s="113"/>
      <c r="G22612" s="113"/>
      <c r="J22612" s="113"/>
      <c r="K22612" s="113"/>
      <c r="P22612" s="120"/>
      <c r="Q22612" s="120"/>
      <c r="R22612" s="120"/>
      <c r="S22612" s="120"/>
      <c r="T22612" s="120"/>
      <c r="U22612" s="120"/>
      <c r="V22612" s="120"/>
      <c r="W22612" s="120"/>
      <c r="X22612" s="120"/>
      <c r="Y22612" s="120"/>
      <c r="Z22612" s="120"/>
      <c r="AA22612" s="120"/>
      <c r="AB22612" s="120"/>
      <c r="AC22612" s="120"/>
      <c r="AD22612" s="120"/>
      <c r="AE22612" s="116"/>
      <c r="AF22612" s="116"/>
    </row>
    <row r="22613" spans="4:32" hidden="1" x14ac:dyDescent="0.2">
      <c r="D22613" s="113"/>
      <c r="E22613" s="113"/>
      <c r="F22613" s="113"/>
      <c r="G22613" s="113"/>
      <c r="J22613" s="113"/>
      <c r="K22613" s="113"/>
      <c r="P22613" s="120"/>
      <c r="Q22613" s="120"/>
      <c r="R22613" s="120"/>
      <c r="S22613" s="120"/>
      <c r="T22613" s="120"/>
      <c r="U22613" s="120"/>
      <c r="V22613" s="120"/>
      <c r="W22613" s="120"/>
      <c r="X22613" s="120"/>
      <c r="Y22613" s="120"/>
      <c r="Z22613" s="120"/>
      <c r="AA22613" s="120"/>
      <c r="AB22613" s="120"/>
      <c r="AC22613" s="120"/>
      <c r="AD22613" s="120"/>
      <c r="AE22613" s="116"/>
      <c r="AF22613" s="116"/>
    </row>
    <row r="22614" spans="4:32" hidden="1" x14ac:dyDescent="0.2">
      <c r="D22614" s="113"/>
      <c r="E22614" s="113"/>
      <c r="F22614" s="113"/>
      <c r="G22614" s="113"/>
      <c r="J22614" s="113"/>
      <c r="K22614" s="113"/>
      <c r="P22614" s="120"/>
      <c r="Q22614" s="120"/>
      <c r="R22614" s="120"/>
      <c r="S22614" s="120"/>
      <c r="T22614" s="120"/>
      <c r="U22614" s="120"/>
      <c r="V22614" s="120"/>
      <c r="W22614" s="120"/>
      <c r="X22614" s="120"/>
      <c r="Y22614" s="120"/>
      <c r="Z22614" s="120"/>
      <c r="AA22614" s="120"/>
      <c r="AB22614" s="120"/>
      <c r="AC22614" s="120"/>
      <c r="AD22614" s="120"/>
      <c r="AE22614" s="116"/>
      <c r="AF22614" s="116"/>
    </row>
    <row r="22615" spans="4:32" hidden="1" x14ac:dyDescent="0.2">
      <c r="D22615" s="113"/>
      <c r="E22615" s="113"/>
      <c r="F22615" s="113"/>
      <c r="G22615" s="113"/>
      <c r="J22615" s="113"/>
      <c r="K22615" s="113"/>
      <c r="P22615" s="120"/>
      <c r="Q22615" s="120"/>
      <c r="R22615" s="120"/>
      <c r="S22615" s="120"/>
      <c r="T22615" s="120"/>
      <c r="U22615" s="120"/>
      <c r="V22615" s="120"/>
      <c r="W22615" s="120"/>
      <c r="X22615" s="120"/>
      <c r="Y22615" s="120"/>
      <c r="Z22615" s="120"/>
      <c r="AA22615" s="120"/>
      <c r="AB22615" s="120"/>
      <c r="AC22615" s="120"/>
      <c r="AD22615" s="120"/>
      <c r="AE22615" s="116"/>
      <c r="AF22615" s="116"/>
    </row>
    <row r="22616" spans="4:32" hidden="1" x14ac:dyDescent="0.2">
      <c r="D22616" s="113"/>
      <c r="E22616" s="113"/>
      <c r="F22616" s="113"/>
      <c r="G22616" s="113"/>
      <c r="J22616" s="113"/>
      <c r="K22616" s="113"/>
      <c r="P22616" s="120"/>
      <c r="Q22616" s="120"/>
      <c r="R22616" s="120"/>
      <c r="S22616" s="120"/>
      <c r="T22616" s="120"/>
      <c r="U22616" s="120"/>
      <c r="V22616" s="120"/>
      <c r="W22616" s="120"/>
      <c r="X22616" s="120"/>
      <c r="Y22616" s="120"/>
      <c r="Z22616" s="120"/>
      <c r="AA22616" s="120"/>
      <c r="AB22616" s="120"/>
      <c r="AC22616" s="120"/>
      <c r="AD22616" s="120"/>
      <c r="AE22616" s="116"/>
      <c r="AF22616" s="116"/>
    </row>
    <row r="22617" spans="4:32" hidden="1" x14ac:dyDescent="0.2">
      <c r="D22617" s="113"/>
      <c r="E22617" s="113"/>
      <c r="F22617" s="113"/>
      <c r="G22617" s="113"/>
      <c r="J22617" s="113"/>
      <c r="K22617" s="113"/>
      <c r="P22617" s="120"/>
      <c r="Q22617" s="120"/>
      <c r="R22617" s="120"/>
      <c r="S22617" s="120"/>
      <c r="T22617" s="120"/>
      <c r="U22617" s="120"/>
      <c r="V22617" s="120"/>
      <c r="W22617" s="120"/>
      <c r="X22617" s="120"/>
      <c r="Y22617" s="120"/>
      <c r="Z22617" s="120"/>
      <c r="AA22617" s="120"/>
      <c r="AB22617" s="120"/>
      <c r="AC22617" s="120"/>
      <c r="AD22617" s="120"/>
      <c r="AE22617" s="116"/>
      <c r="AF22617" s="116"/>
    </row>
    <row r="22618" spans="4:32" hidden="1" x14ac:dyDescent="0.2">
      <c r="D22618" s="113"/>
      <c r="E22618" s="113"/>
      <c r="F22618" s="113"/>
      <c r="G22618" s="113"/>
      <c r="J22618" s="113"/>
      <c r="K22618" s="113"/>
      <c r="P22618" s="120"/>
      <c r="Q22618" s="120"/>
      <c r="R22618" s="120"/>
      <c r="S22618" s="120"/>
      <c r="T22618" s="120"/>
      <c r="U22618" s="120"/>
      <c r="V22618" s="120"/>
      <c r="W22618" s="120"/>
      <c r="X22618" s="120"/>
      <c r="Y22618" s="120"/>
      <c r="Z22618" s="120"/>
      <c r="AA22618" s="120"/>
      <c r="AB22618" s="120"/>
      <c r="AC22618" s="120"/>
      <c r="AD22618" s="120"/>
      <c r="AE22618" s="116"/>
      <c r="AF22618" s="116"/>
    </row>
    <row r="22619" spans="4:32" hidden="1" x14ac:dyDescent="0.2">
      <c r="D22619" s="113"/>
      <c r="E22619" s="113"/>
      <c r="F22619" s="113"/>
      <c r="G22619" s="113"/>
      <c r="J22619" s="113"/>
      <c r="K22619" s="113"/>
      <c r="P22619" s="120"/>
      <c r="Q22619" s="120"/>
      <c r="R22619" s="120"/>
      <c r="S22619" s="120"/>
      <c r="T22619" s="120"/>
      <c r="U22619" s="120"/>
      <c r="V22619" s="120"/>
      <c r="W22619" s="120"/>
      <c r="X22619" s="120"/>
      <c r="Y22619" s="120"/>
      <c r="Z22619" s="120"/>
      <c r="AA22619" s="120"/>
      <c r="AB22619" s="120"/>
      <c r="AC22619" s="120"/>
      <c r="AD22619" s="120"/>
      <c r="AE22619" s="116"/>
      <c r="AF22619" s="116"/>
    </row>
    <row r="22620" spans="4:32" hidden="1" x14ac:dyDescent="0.2">
      <c r="D22620" s="113"/>
      <c r="E22620" s="113"/>
      <c r="F22620" s="113"/>
      <c r="G22620" s="113"/>
      <c r="J22620" s="113"/>
      <c r="K22620" s="113"/>
      <c r="P22620" s="120"/>
      <c r="Q22620" s="120"/>
      <c r="R22620" s="120"/>
      <c r="S22620" s="120"/>
      <c r="T22620" s="120"/>
      <c r="U22620" s="120"/>
      <c r="V22620" s="120"/>
      <c r="W22620" s="120"/>
      <c r="X22620" s="120"/>
      <c r="Y22620" s="120"/>
      <c r="Z22620" s="120"/>
      <c r="AA22620" s="120"/>
      <c r="AB22620" s="120"/>
      <c r="AC22620" s="120"/>
      <c r="AD22620" s="120"/>
      <c r="AE22620" s="116"/>
      <c r="AF22620" s="116"/>
    </row>
    <row r="22621" spans="4:32" hidden="1" x14ac:dyDescent="0.2">
      <c r="D22621" s="113"/>
      <c r="E22621" s="113"/>
      <c r="F22621" s="113"/>
      <c r="G22621" s="113"/>
      <c r="J22621" s="113"/>
      <c r="K22621" s="113"/>
      <c r="P22621" s="120"/>
      <c r="Q22621" s="120"/>
      <c r="R22621" s="120"/>
      <c r="S22621" s="120"/>
      <c r="T22621" s="120"/>
      <c r="U22621" s="120"/>
      <c r="V22621" s="120"/>
      <c r="W22621" s="120"/>
      <c r="X22621" s="120"/>
      <c r="Y22621" s="120"/>
      <c r="Z22621" s="120"/>
      <c r="AA22621" s="120"/>
      <c r="AB22621" s="120"/>
      <c r="AC22621" s="120"/>
      <c r="AD22621" s="120"/>
      <c r="AE22621" s="116"/>
      <c r="AF22621" s="116"/>
    </row>
    <row r="22622" spans="4:32" hidden="1" x14ac:dyDescent="0.2">
      <c r="D22622" s="113"/>
      <c r="E22622" s="113"/>
      <c r="F22622" s="113"/>
      <c r="G22622" s="113"/>
      <c r="J22622" s="113"/>
      <c r="K22622" s="113"/>
      <c r="P22622" s="120"/>
      <c r="Q22622" s="120"/>
      <c r="R22622" s="120"/>
      <c r="S22622" s="120"/>
      <c r="T22622" s="120"/>
      <c r="U22622" s="120"/>
      <c r="V22622" s="120"/>
      <c r="W22622" s="120"/>
      <c r="X22622" s="120"/>
      <c r="Y22622" s="120"/>
      <c r="Z22622" s="120"/>
      <c r="AA22622" s="120"/>
      <c r="AB22622" s="120"/>
      <c r="AC22622" s="120"/>
      <c r="AD22622" s="120"/>
      <c r="AE22622" s="116"/>
      <c r="AF22622" s="116"/>
    </row>
    <row r="22623" spans="4:32" hidden="1" x14ac:dyDescent="0.2">
      <c r="D22623" s="113"/>
      <c r="E22623" s="113"/>
      <c r="F22623" s="113"/>
      <c r="G22623" s="113"/>
      <c r="J22623" s="113"/>
      <c r="K22623" s="113"/>
      <c r="P22623" s="120"/>
      <c r="Q22623" s="120"/>
      <c r="R22623" s="120"/>
      <c r="S22623" s="120"/>
      <c r="T22623" s="120"/>
      <c r="U22623" s="120"/>
      <c r="V22623" s="120"/>
      <c r="W22623" s="120"/>
      <c r="X22623" s="120"/>
      <c r="Y22623" s="120"/>
      <c r="Z22623" s="120"/>
      <c r="AA22623" s="120"/>
      <c r="AB22623" s="120"/>
      <c r="AC22623" s="120"/>
      <c r="AD22623" s="120"/>
      <c r="AE22623" s="116"/>
      <c r="AF22623" s="116"/>
    </row>
    <row r="22624" spans="4:32" hidden="1" x14ac:dyDescent="0.2">
      <c r="D22624" s="113"/>
      <c r="E22624" s="113"/>
      <c r="F22624" s="113"/>
      <c r="G22624" s="113"/>
      <c r="J22624" s="113"/>
      <c r="K22624" s="113"/>
      <c r="P22624" s="120"/>
      <c r="Q22624" s="120"/>
      <c r="R22624" s="120"/>
      <c r="S22624" s="120"/>
      <c r="T22624" s="120"/>
      <c r="U22624" s="120"/>
      <c r="V22624" s="120"/>
      <c r="W22624" s="120"/>
      <c r="X22624" s="120"/>
      <c r="Y22624" s="120"/>
      <c r="Z22624" s="120"/>
      <c r="AA22624" s="120"/>
      <c r="AB22624" s="120"/>
      <c r="AC22624" s="120"/>
      <c r="AD22624" s="120"/>
      <c r="AE22624" s="116"/>
      <c r="AF22624" s="116"/>
    </row>
    <row r="22625" spans="4:32" hidden="1" x14ac:dyDescent="0.2">
      <c r="D22625" s="113"/>
      <c r="E22625" s="113"/>
      <c r="F22625" s="113"/>
      <c r="G22625" s="113"/>
      <c r="J22625" s="113"/>
      <c r="K22625" s="113"/>
      <c r="P22625" s="120"/>
      <c r="Q22625" s="120"/>
      <c r="R22625" s="120"/>
      <c r="S22625" s="120"/>
      <c r="T22625" s="120"/>
      <c r="U22625" s="120"/>
      <c r="V22625" s="120"/>
      <c r="W22625" s="120"/>
      <c r="X22625" s="120"/>
      <c r="Y22625" s="120"/>
      <c r="Z22625" s="120"/>
      <c r="AA22625" s="120"/>
      <c r="AB22625" s="120"/>
      <c r="AC22625" s="120"/>
      <c r="AD22625" s="120"/>
      <c r="AE22625" s="116"/>
      <c r="AF22625" s="116"/>
    </row>
    <row r="22626" spans="4:32" hidden="1" x14ac:dyDescent="0.2">
      <c r="D22626" s="113"/>
      <c r="E22626" s="113"/>
      <c r="F22626" s="113"/>
      <c r="G22626" s="113"/>
      <c r="J22626" s="113"/>
      <c r="K22626" s="113"/>
      <c r="P22626" s="120"/>
      <c r="Q22626" s="120"/>
      <c r="R22626" s="120"/>
      <c r="S22626" s="120"/>
      <c r="T22626" s="120"/>
      <c r="U22626" s="120"/>
      <c r="V22626" s="120"/>
      <c r="W22626" s="120"/>
      <c r="X22626" s="120"/>
      <c r="Y22626" s="120"/>
      <c r="Z22626" s="120"/>
      <c r="AA22626" s="120"/>
      <c r="AB22626" s="120"/>
      <c r="AC22626" s="120"/>
      <c r="AD22626" s="120"/>
      <c r="AE22626" s="116"/>
      <c r="AF22626" s="116"/>
    </row>
    <row r="22627" spans="4:32" hidden="1" x14ac:dyDescent="0.2">
      <c r="D22627" s="113"/>
      <c r="E22627" s="113"/>
      <c r="F22627" s="113"/>
      <c r="G22627" s="113"/>
      <c r="J22627" s="113"/>
      <c r="K22627" s="113"/>
      <c r="P22627" s="120"/>
      <c r="Q22627" s="120"/>
      <c r="R22627" s="120"/>
      <c r="S22627" s="120"/>
      <c r="T22627" s="120"/>
      <c r="U22627" s="120"/>
      <c r="V22627" s="120"/>
      <c r="W22627" s="120"/>
      <c r="X22627" s="120"/>
      <c r="Y22627" s="120"/>
      <c r="Z22627" s="120"/>
      <c r="AA22627" s="120"/>
      <c r="AB22627" s="120"/>
      <c r="AC22627" s="120"/>
      <c r="AD22627" s="120"/>
      <c r="AE22627" s="116"/>
      <c r="AF22627" s="116"/>
    </row>
    <row r="22628" spans="4:32" hidden="1" x14ac:dyDescent="0.2">
      <c r="D22628" s="113"/>
      <c r="E22628" s="113"/>
      <c r="F22628" s="113"/>
      <c r="G22628" s="113"/>
      <c r="J22628" s="113"/>
      <c r="K22628" s="113"/>
      <c r="P22628" s="120"/>
      <c r="Q22628" s="120"/>
      <c r="R22628" s="120"/>
      <c r="S22628" s="120"/>
      <c r="T22628" s="120"/>
      <c r="U22628" s="120"/>
      <c r="V22628" s="120"/>
      <c r="W22628" s="120"/>
      <c r="X22628" s="120"/>
      <c r="Y22628" s="120"/>
      <c r="Z22628" s="120"/>
      <c r="AA22628" s="120"/>
      <c r="AB22628" s="120"/>
      <c r="AC22628" s="120"/>
      <c r="AD22628" s="120"/>
      <c r="AE22628" s="116"/>
      <c r="AF22628" s="116"/>
    </row>
    <row r="22629" spans="4:32" hidden="1" x14ac:dyDescent="0.2">
      <c r="D22629" s="113"/>
      <c r="E22629" s="113"/>
      <c r="F22629" s="113"/>
      <c r="G22629" s="113"/>
      <c r="J22629" s="113"/>
      <c r="K22629" s="113"/>
      <c r="P22629" s="120"/>
      <c r="Q22629" s="120"/>
      <c r="R22629" s="120"/>
      <c r="S22629" s="120"/>
      <c r="T22629" s="120"/>
      <c r="U22629" s="120"/>
      <c r="V22629" s="120"/>
      <c r="W22629" s="120"/>
      <c r="X22629" s="120"/>
      <c r="Y22629" s="120"/>
      <c r="Z22629" s="120"/>
      <c r="AA22629" s="120"/>
      <c r="AB22629" s="120"/>
      <c r="AC22629" s="120"/>
      <c r="AD22629" s="120"/>
      <c r="AE22629" s="116"/>
      <c r="AF22629" s="116"/>
    </row>
    <row r="22630" spans="4:32" hidden="1" x14ac:dyDescent="0.2">
      <c r="D22630" s="113"/>
      <c r="E22630" s="113"/>
      <c r="F22630" s="113"/>
      <c r="G22630" s="113"/>
      <c r="J22630" s="113"/>
      <c r="K22630" s="113"/>
      <c r="P22630" s="120"/>
      <c r="Q22630" s="120"/>
      <c r="R22630" s="120"/>
      <c r="S22630" s="120"/>
      <c r="T22630" s="120"/>
      <c r="U22630" s="120"/>
      <c r="V22630" s="120"/>
      <c r="W22630" s="120"/>
      <c r="X22630" s="120"/>
      <c r="Y22630" s="120"/>
      <c r="Z22630" s="120"/>
      <c r="AA22630" s="120"/>
      <c r="AB22630" s="120"/>
      <c r="AC22630" s="120"/>
      <c r="AD22630" s="120"/>
      <c r="AE22630" s="116"/>
      <c r="AF22630" s="116"/>
    </row>
    <row r="22631" spans="4:32" hidden="1" x14ac:dyDescent="0.2">
      <c r="D22631" s="113"/>
      <c r="E22631" s="113"/>
      <c r="F22631" s="113"/>
      <c r="G22631" s="113"/>
      <c r="J22631" s="113"/>
      <c r="K22631" s="113"/>
      <c r="P22631" s="120"/>
      <c r="Q22631" s="120"/>
      <c r="R22631" s="120"/>
      <c r="S22631" s="120"/>
      <c r="T22631" s="120"/>
      <c r="U22631" s="120"/>
      <c r="V22631" s="120"/>
      <c r="W22631" s="120"/>
      <c r="X22631" s="120"/>
      <c r="Y22631" s="120"/>
      <c r="Z22631" s="120"/>
      <c r="AA22631" s="120"/>
      <c r="AB22631" s="120"/>
      <c r="AC22631" s="120"/>
      <c r="AD22631" s="120"/>
      <c r="AE22631" s="116"/>
      <c r="AF22631" s="116"/>
    </row>
    <row r="22632" spans="4:32" hidden="1" x14ac:dyDescent="0.2">
      <c r="D22632" s="113"/>
      <c r="E22632" s="113"/>
      <c r="F22632" s="113"/>
      <c r="G22632" s="113"/>
      <c r="J22632" s="113"/>
      <c r="K22632" s="113"/>
      <c r="P22632" s="120"/>
      <c r="Q22632" s="120"/>
      <c r="R22632" s="120"/>
      <c r="S22632" s="120"/>
      <c r="T22632" s="120"/>
      <c r="U22632" s="120"/>
      <c r="V22632" s="120"/>
      <c r="W22632" s="120"/>
      <c r="X22632" s="120"/>
      <c r="Y22632" s="120"/>
      <c r="Z22632" s="120"/>
      <c r="AA22632" s="120"/>
      <c r="AB22632" s="120"/>
      <c r="AC22632" s="120"/>
      <c r="AD22632" s="120"/>
      <c r="AE22632" s="116"/>
      <c r="AF22632" s="116"/>
    </row>
    <row r="22633" spans="4:32" hidden="1" x14ac:dyDescent="0.2">
      <c r="D22633" s="113"/>
      <c r="E22633" s="113"/>
      <c r="F22633" s="113"/>
      <c r="G22633" s="113"/>
      <c r="J22633" s="113"/>
      <c r="K22633" s="113"/>
      <c r="P22633" s="120"/>
      <c r="Q22633" s="120"/>
      <c r="R22633" s="120"/>
      <c r="S22633" s="120"/>
      <c r="T22633" s="120"/>
      <c r="U22633" s="120"/>
      <c r="V22633" s="120"/>
      <c r="W22633" s="120"/>
      <c r="X22633" s="120"/>
      <c r="Y22633" s="120"/>
      <c r="Z22633" s="120"/>
      <c r="AA22633" s="120"/>
      <c r="AB22633" s="120"/>
      <c r="AC22633" s="120"/>
      <c r="AD22633" s="120"/>
      <c r="AE22633" s="116"/>
      <c r="AF22633" s="116"/>
    </row>
    <row r="22634" spans="4:32" hidden="1" x14ac:dyDescent="0.2">
      <c r="D22634" s="113"/>
      <c r="E22634" s="113"/>
      <c r="F22634" s="113"/>
      <c r="G22634" s="113"/>
      <c r="J22634" s="113"/>
      <c r="K22634" s="113"/>
      <c r="P22634" s="120"/>
      <c r="Q22634" s="120"/>
      <c r="R22634" s="120"/>
      <c r="S22634" s="120"/>
      <c r="T22634" s="120"/>
      <c r="U22634" s="120"/>
      <c r="V22634" s="120"/>
      <c r="W22634" s="120"/>
      <c r="X22634" s="120"/>
      <c r="Y22634" s="120"/>
      <c r="Z22634" s="120"/>
      <c r="AA22634" s="120"/>
      <c r="AB22634" s="120"/>
      <c r="AC22634" s="120"/>
      <c r="AD22634" s="120"/>
      <c r="AE22634" s="116"/>
      <c r="AF22634" s="116"/>
    </row>
    <row r="22635" spans="4:32" hidden="1" x14ac:dyDescent="0.2">
      <c r="D22635" s="113"/>
      <c r="E22635" s="113"/>
      <c r="F22635" s="113"/>
      <c r="G22635" s="113"/>
      <c r="J22635" s="113"/>
      <c r="K22635" s="113"/>
      <c r="P22635" s="120"/>
      <c r="Q22635" s="120"/>
      <c r="R22635" s="120"/>
      <c r="S22635" s="120"/>
      <c r="T22635" s="120"/>
      <c r="U22635" s="120"/>
      <c r="V22635" s="120"/>
      <c r="W22635" s="120"/>
      <c r="X22635" s="120"/>
      <c r="Y22635" s="120"/>
      <c r="Z22635" s="120"/>
      <c r="AA22635" s="120"/>
      <c r="AB22635" s="120"/>
      <c r="AC22635" s="120"/>
      <c r="AD22635" s="120"/>
      <c r="AE22635" s="116"/>
      <c r="AF22635" s="116"/>
    </row>
    <row r="22636" spans="4:32" hidden="1" x14ac:dyDescent="0.2">
      <c r="D22636" s="113"/>
      <c r="E22636" s="113"/>
      <c r="F22636" s="113"/>
      <c r="G22636" s="113"/>
      <c r="J22636" s="113"/>
      <c r="K22636" s="113"/>
      <c r="P22636" s="120"/>
      <c r="Q22636" s="120"/>
      <c r="R22636" s="120"/>
      <c r="S22636" s="120"/>
      <c r="T22636" s="120"/>
      <c r="U22636" s="120"/>
      <c r="V22636" s="120"/>
      <c r="W22636" s="120"/>
      <c r="X22636" s="120"/>
      <c r="Y22636" s="120"/>
      <c r="Z22636" s="120"/>
      <c r="AA22636" s="120"/>
      <c r="AB22636" s="120"/>
      <c r="AC22636" s="120"/>
      <c r="AD22636" s="120"/>
      <c r="AE22636" s="116"/>
      <c r="AF22636" s="116"/>
    </row>
    <row r="22637" spans="4:32" hidden="1" x14ac:dyDescent="0.2">
      <c r="D22637" s="113"/>
      <c r="E22637" s="113"/>
      <c r="F22637" s="113"/>
      <c r="G22637" s="113"/>
      <c r="J22637" s="113"/>
      <c r="K22637" s="113"/>
      <c r="P22637" s="120"/>
      <c r="Q22637" s="120"/>
      <c r="R22637" s="120"/>
      <c r="S22637" s="120"/>
      <c r="T22637" s="120"/>
      <c r="U22637" s="120"/>
      <c r="V22637" s="120"/>
      <c r="W22637" s="120"/>
      <c r="X22637" s="120"/>
      <c r="Y22637" s="120"/>
      <c r="Z22637" s="120"/>
      <c r="AA22637" s="120"/>
      <c r="AB22637" s="120"/>
      <c r="AC22637" s="120"/>
      <c r="AD22637" s="120"/>
      <c r="AE22637" s="116"/>
      <c r="AF22637" s="116"/>
    </row>
    <row r="22638" spans="4:32" hidden="1" x14ac:dyDescent="0.2">
      <c r="D22638" s="113"/>
      <c r="E22638" s="113"/>
      <c r="F22638" s="113"/>
      <c r="G22638" s="113"/>
      <c r="J22638" s="113"/>
      <c r="K22638" s="113"/>
      <c r="P22638" s="120"/>
      <c r="Q22638" s="120"/>
      <c r="R22638" s="120"/>
      <c r="S22638" s="120"/>
      <c r="T22638" s="120"/>
      <c r="U22638" s="120"/>
      <c r="V22638" s="120"/>
      <c r="W22638" s="120"/>
      <c r="X22638" s="120"/>
      <c r="Y22638" s="120"/>
      <c r="Z22638" s="120"/>
      <c r="AA22638" s="120"/>
      <c r="AB22638" s="120"/>
      <c r="AC22638" s="120"/>
      <c r="AD22638" s="120"/>
      <c r="AE22638" s="116"/>
      <c r="AF22638" s="116"/>
    </row>
    <row r="22639" spans="4:32" hidden="1" x14ac:dyDescent="0.2">
      <c r="D22639" s="113"/>
      <c r="E22639" s="113"/>
      <c r="F22639" s="113"/>
      <c r="G22639" s="113"/>
      <c r="J22639" s="113"/>
      <c r="K22639" s="113"/>
      <c r="P22639" s="120"/>
      <c r="Q22639" s="120"/>
      <c r="R22639" s="120"/>
      <c r="S22639" s="120"/>
      <c r="T22639" s="120"/>
      <c r="U22639" s="120"/>
      <c r="V22639" s="120"/>
      <c r="W22639" s="120"/>
      <c r="X22639" s="120"/>
      <c r="Y22639" s="120"/>
      <c r="Z22639" s="120"/>
      <c r="AA22639" s="120"/>
      <c r="AB22639" s="120"/>
      <c r="AC22639" s="120"/>
      <c r="AD22639" s="120"/>
      <c r="AE22639" s="116"/>
      <c r="AF22639" s="116"/>
    </row>
    <row r="22640" spans="4:32" hidden="1" x14ac:dyDescent="0.2">
      <c r="D22640" s="113"/>
      <c r="E22640" s="113"/>
      <c r="F22640" s="113"/>
      <c r="G22640" s="113"/>
      <c r="J22640" s="113"/>
      <c r="K22640" s="113"/>
      <c r="P22640" s="120"/>
      <c r="Q22640" s="120"/>
      <c r="R22640" s="120"/>
      <c r="S22640" s="120"/>
      <c r="T22640" s="120"/>
      <c r="U22640" s="120"/>
      <c r="V22640" s="120"/>
      <c r="W22640" s="120"/>
      <c r="X22640" s="120"/>
      <c r="Y22640" s="120"/>
      <c r="Z22640" s="120"/>
      <c r="AA22640" s="120"/>
      <c r="AB22640" s="120"/>
      <c r="AC22640" s="120"/>
      <c r="AD22640" s="120"/>
      <c r="AE22640" s="116"/>
      <c r="AF22640" s="116"/>
    </row>
    <row r="22641" spans="4:32" hidden="1" x14ac:dyDescent="0.2">
      <c r="D22641" s="113"/>
      <c r="E22641" s="113"/>
      <c r="F22641" s="113"/>
      <c r="G22641" s="113"/>
      <c r="J22641" s="113"/>
      <c r="K22641" s="113"/>
      <c r="P22641" s="120"/>
      <c r="Q22641" s="120"/>
      <c r="R22641" s="120"/>
      <c r="S22641" s="120"/>
      <c r="T22641" s="120"/>
      <c r="U22641" s="120"/>
      <c r="V22641" s="120"/>
      <c r="W22641" s="120"/>
      <c r="X22641" s="120"/>
      <c r="Y22641" s="120"/>
      <c r="Z22641" s="120"/>
      <c r="AA22641" s="120"/>
      <c r="AB22641" s="120"/>
      <c r="AC22641" s="120"/>
      <c r="AD22641" s="120"/>
      <c r="AE22641" s="116"/>
      <c r="AF22641" s="116"/>
    </row>
    <row r="22642" spans="4:32" hidden="1" x14ac:dyDescent="0.2">
      <c r="D22642" s="113"/>
      <c r="E22642" s="113"/>
      <c r="F22642" s="113"/>
      <c r="G22642" s="113"/>
      <c r="J22642" s="113"/>
      <c r="K22642" s="113"/>
      <c r="P22642" s="120"/>
      <c r="Q22642" s="120"/>
      <c r="R22642" s="120"/>
      <c r="S22642" s="120"/>
      <c r="T22642" s="120"/>
      <c r="U22642" s="120"/>
      <c r="V22642" s="120"/>
      <c r="W22642" s="120"/>
      <c r="X22642" s="120"/>
      <c r="Y22642" s="120"/>
      <c r="Z22642" s="120"/>
      <c r="AA22642" s="120"/>
      <c r="AB22642" s="120"/>
      <c r="AC22642" s="120"/>
      <c r="AD22642" s="120"/>
      <c r="AE22642" s="116"/>
      <c r="AF22642" s="116"/>
    </row>
    <row r="22643" spans="4:32" hidden="1" x14ac:dyDescent="0.2">
      <c r="D22643" s="113"/>
      <c r="E22643" s="113"/>
      <c r="F22643" s="113"/>
      <c r="G22643" s="113"/>
      <c r="J22643" s="113"/>
      <c r="K22643" s="113"/>
      <c r="P22643" s="120"/>
      <c r="Q22643" s="120"/>
      <c r="R22643" s="120"/>
      <c r="S22643" s="120"/>
      <c r="T22643" s="120"/>
      <c r="U22643" s="120"/>
      <c r="V22643" s="120"/>
      <c r="W22643" s="120"/>
      <c r="X22643" s="120"/>
      <c r="Y22643" s="120"/>
      <c r="Z22643" s="120"/>
      <c r="AA22643" s="120"/>
      <c r="AB22643" s="120"/>
      <c r="AC22643" s="120"/>
      <c r="AD22643" s="120"/>
      <c r="AE22643" s="116"/>
      <c r="AF22643" s="116"/>
    </row>
    <row r="22644" spans="4:32" hidden="1" x14ac:dyDescent="0.2">
      <c r="D22644" s="113"/>
      <c r="E22644" s="113"/>
      <c r="F22644" s="113"/>
      <c r="G22644" s="113"/>
      <c r="J22644" s="113"/>
      <c r="K22644" s="113"/>
      <c r="P22644" s="120"/>
      <c r="Q22644" s="120"/>
      <c r="R22644" s="120"/>
      <c r="S22644" s="120"/>
      <c r="T22644" s="120"/>
      <c r="U22644" s="120"/>
      <c r="V22644" s="120"/>
      <c r="W22644" s="120"/>
      <c r="X22644" s="120"/>
      <c r="Y22644" s="120"/>
      <c r="Z22644" s="120"/>
      <c r="AA22644" s="120"/>
      <c r="AB22644" s="120"/>
      <c r="AC22644" s="120"/>
      <c r="AD22644" s="120"/>
      <c r="AE22644" s="116"/>
      <c r="AF22644" s="116"/>
    </row>
    <row r="22645" spans="4:32" hidden="1" x14ac:dyDescent="0.2">
      <c r="D22645" s="113"/>
      <c r="E22645" s="113"/>
      <c r="F22645" s="113"/>
      <c r="G22645" s="113"/>
      <c r="J22645" s="113"/>
      <c r="K22645" s="113"/>
      <c r="P22645" s="120"/>
      <c r="Q22645" s="120"/>
      <c r="R22645" s="120"/>
      <c r="S22645" s="120"/>
      <c r="T22645" s="120"/>
      <c r="U22645" s="120"/>
      <c r="V22645" s="120"/>
      <c r="W22645" s="120"/>
      <c r="X22645" s="120"/>
      <c r="Y22645" s="120"/>
      <c r="Z22645" s="120"/>
      <c r="AA22645" s="120"/>
      <c r="AB22645" s="120"/>
      <c r="AC22645" s="120"/>
      <c r="AD22645" s="120"/>
      <c r="AE22645" s="116"/>
      <c r="AF22645" s="116"/>
    </row>
    <row r="22646" spans="4:32" hidden="1" x14ac:dyDescent="0.2">
      <c r="D22646" s="113"/>
      <c r="E22646" s="113"/>
      <c r="F22646" s="113"/>
      <c r="G22646" s="113"/>
      <c r="J22646" s="113"/>
      <c r="K22646" s="113"/>
      <c r="P22646" s="120"/>
      <c r="Q22646" s="120"/>
      <c r="R22646" s="120"/>
      <c r="S22646" s="120"/>
      <c r="T22646" s="120"/>
      <c r="U22646" s="120"/>
      <c r="V22646" s="120"/>
      <c r="W22646" s="120"/>
      <c r="X22646" s="120"/>
      <c r="Y22646" s="120"/>
      <c r="Z22646" s="120"/>
      <c r="AA22646" s="120"/>
      <c r="AB22646" s="120"/>
      <c r="AC22646" s="120"/>
      <c r="AD22646" s="120"/>
      <c r="AE22646" s="116"/>
      <c r="AF22646" s="116"/>
    </row>
    <row r="22647" spans="4:32" hidden="1" x14ac:dyDescent="0.2">
      <c r="D22647" s="113"/>
      <c r="E22647" s="113"/>
      <c r="F22647" s="113"/>
      <c r="G22647" s="113"/>
      <c r="J22647" s="113"/>
      <c r="K22647" s="113"/>
      <c r="P22647" s="120"/>
      <c r="Q22647" s="120"/>
      <c r="R22647" s="120"/>
      <c r="S22647" s="120"/>
      <c r="T22647" s="120"/>
      <c r="U22647" s="120"/>
      <c r="V22647" s="120"/>
      <c r="W22647" s="120"/>
      <c r="X22647" s="120"/>
      <c r="Y22647" s="120"/>
      <c r="Z22647" s="120"/>
      <c r="AA22647" s="120"/>
      <c r="AB22647" s="120"/>
      <c r="AC22647" s="120"/>
      <c r="AD22647" s="120"/>
      <c r="AE22647" s="116"/>
      <c r="AF22647" s="116"/>
    </row>
    <row r="22648" spans="4:32" hidden="1" x14ac:dyDescent="0.2">
      <c r="D22648" s="113"/>
      <c r="E22648" s="113"/>
      <c r="F22648" s="113"/>
      <c r="G22648" s="113"/>
      <c r="J22648" s="113"/>
      <c r="K22648" s="113"/>
      <c r="P22648" s="120"/>
      <c r="Q22648" s="120"/>
      <c r="R22648" s="120"/>
      <c r="S22648" s="120"/>
      <c r="T22648" s="120"/>
      <c r="U22648" s="120"/>
      <c r="V22648" s="120"/>
      <c r="W22648" s="120"/>
      <c r="X22648" s="120"/>
      <c r="Y22648" s="120"/>
      <c r="Z22648" s="120"/>
      <c r="AA22648" s="120"/>
      <c r="AB22648" s="120"/>
      <c r="AC22648" s="120"/>
      <c r="AD22648" s="120"/>
      <c r="AE22648" s="116"/>
      <c r="AF22648" s="116"/>
    </row>
    <row r="22649" spans="4:32" hidden="1" x14ac:dyDescent="0.2">
      <c r="D22649" s="113"/>
      <c r="E22649" s="113"/>
      <c r="F22649" s="113"/>
      <c r="G22649" s="113"/>
      <c r="J22649" s="113"/>
      <c r="K22649" s="113"/>
      <c r="P22649" s="120"/>
      <c r="Q22649" s="120"/>
      <c r="R22649" s="120"/>
      <c r="S22649" s="120"/>
      <c r="T22649" s="120"/>
      <c r="U22649" s="120"/>
      <c r="V22649" s="120"/>
      <c r="W22649" s="120"/>
      <c r="X22649" s="120"/>
      <c r="Y22649" s="120"/>
      <c r="Z22649" s="120"/>
      <c r="AA22649" s="120"/>
      <c r="AB22649" s="120"/>
      <c r="AC22649" s="120"/>
      <c r="AD22649" s="120"/>
      <c r="AE22649" s="116"/>
      <c r="AF22649" s="116"/>
    </row>
    <row r="22650" spans="4:32" hidden="1" x14ac:dyDescent="0.2">
      <c r="D22650" s="113"/>
      <c r="E22650" s="113"/>
      <c r="F22650" s="113"/>
      <c r="G22650" s="113"/>
      <c r="J22650" s="113"/>
      <c r="K22650" s="113"/>
      <c r="P22650" s="120"/>
      <c r="Q22650" s="120"/>
      <c r="R22650" s="120"/>
      <c r="S22650" s="120"/>
      <c r="T22650" s="120"/>
      <c r="U22650" s="120"/>
      <c r="V22650" s="120"/>
      <c r="W22650" s="120"/>
      <c r="X22650" s="120"/>
      <c r="Y22650" s="120"/>
      <c r="Z22650" s="120"/>
      <c r="AA22650" s="120"/>
      <c r="AB22650" s="120"/>
      <c r="AC22650" s="120"/>
      <c r="AD22650" s="120"/>
      <c r="AE22650" s="116"/>
      <c r="AF22650" s="116"/>
    </row>
    <row r="22651" spans="4:32" hidden="1" x14ac:dyDescent="0.2">
      <c r="D22651" s="113"/>
      <c r="E22651" s="113"/>
      <c r="F22651" s="113"/>
      <c r="G22651" s="113"/>
      <c r="J22651" s="113"/>
      <c r="K22651" s="113"/>
      <c r="P22651" s="120"/>
      <c r="Q22651" s="120"/>
      <c r="R22651" s="120"/>
      <c r="S22651" s="120"/>
      <c r="T22651" s="120"/>
      <c r="U22651" s="120"/>
      <c r="V22651" s="120"/>
      <c r="W22651" s="120"/>
      <c r="X22651" s="120"/>
      <c r="Y22651" s="120"/>
      <c r="Z22651" s="120"/>
      <c r="AA22651" s="120"/>
      <c r="AB22651" s="120"/>
      <c r="AC22651" s="120"/>
      <c r="AD22651" s="120"/>
      <c r="AE22651" s="116"/>
      <c r="AF22651" s="116"/>
    </row>
    <row r="22652" spans="4:32" hidden="1" x14ac:dyDescent="0.2">
      <c r="D22652" s="113"/>
      <c r="E22652" s="113"/>
      <c r="F22652" s="113"/>
      <c r="G22652" s="113"/>
      <c r="J22652" s="113"/>
      <c r="K22652" s="113"/>
      <c r="P22652" s="120"/>
      <c r="Q22652" s="120"/>
      <c r="R22652" s="120"/>
      <c r="S22652" s="120"/>
      <c r="T22652" s="120"/>
      <c r="U22652" s="120"/>
      <c r="V22652" s="120"/>
      <c r="W22652" s="120"/>
      <c r="X22652" s="120"/>
      <c r="Y22652" s="120"/>
      <c r="Z22652" s="120"/>
      <c r="AA22652" s="120"/>
      <c r="AB22652" s="120"/>
      <c r="AC22652" s="120"/>
      <c r="AD22652" s="120"/>
      <c r="AE22652" s="116"/>
      <c r="AF22652" s="116"/>
    </row>
    <row r="22653" spans="4:32" hidden="1" x14ac:dyDescent="0.2">
      <c r="D22653" s="113"/>
      <c r="E22653" s="113"/>
      <c r="F22653" s="113"/>
      <c r="G22653" s="113"/>
      <c r="J22653" s="113"/>
      <c r="K22653" s="113"/>
      <c r="P22653" s="120"/>
      <c r="Q22653" s="120"/>
      <c r="R22653" s="120"/>
      <c r="S22653" s="120"/>
      <c r="T22653" s="120"/>
      <c r="U22653" s="120"/>
      <c r="V22653" s="120"/>
      <c r="W22653" s="120"/>
      <c r="X22653" s="120"/>
      <c r="Y22653" s="120"/>
      <c r="Z22653" s="120"/>
      <c r="AA22653" s="120"/>
      <c r="AB22653" s="120"/>
      <c r="AC22653" s="120"/>
      <c r="AD22653" s="120"/>
      <c r="AE22653" s="116"/>
      <c r="AF22653" s="116"/>
    </row>
    <row r="22654" spans="4:32" hidden="1" x14ac:dyDescent="0.2">
      <c r="D22654" s="113"/>
      <c r="E22654" s="113"/>
      <c r="F22654" s="113"/>
      <c r="G22654" s="113"/>
      <c r="J22654" s="113"/>
      <c r="K22654" s="113"/>
      <c r="P22654" s="120"/>
      <c r="Q22654" s="120"/>
      <c r="R22654" s="120"/>
      <c r="S22654" s="120"/>
      <c r="T22654" s="120"/>
      <c r="U22654" s="120"/>
      <c r="V22654" s="120"/>
      <c r="W22654" s="120"/>
      <c r="X22654" s="120"/>
      <c r="Y22654" s="120"/>
      <c r="Z22654" s="120"/>
      <c r="AA22654" s="120"/>
      <c r="AB22654" s="120"/>
      <c r="AC22654" s="120"/>
      <c r="AD22654" s="120"/>
      <c r="AE22654" s="116"/>
      <c r="AF22654" s="116"/>
    </row>
    <row r="22655" spans="4:32" hidden="1" x14ac:dyDescent="0.2">
      <c r="D22655" s="113"/>
      <c r="E22655" s="113"/>
      <c r="F22655" s="113"/>
      <c r="G22655" s="113"/>
      <c r="J22655" s="113"/>
      <c r="K22655" s="113"/>
      <c r="P22655" s="120"/>
      <c r="Q22655" s="120"/>
      <c r="R22655" s="120"/>
      <c r="S22655" s="120"/>
      <c r="T22655" s="120"/>
      <c r="U22655" s="120"/>
      <c r="V22655" s="120"/>
      <c r="W22655" s="120"/>
      <c r="X22655" s="120"/>
      <c r="Y22655" s="120"/>
      <c r="Z22655" s="120"/>
      <c r="AA22655" s="120"/>
      <c r="AB22655" s="120"/>
      <c r="AC22655" s="120"/>
      <c r="AD22655" s="120"/>
      <c r="AE22655" s="116"/>
      <c r="AF22655" s="116"/>
    </row>
    <row r="22656" spans="4:32" hidden="1" x14ac:dyDescent="0.2">
      <c r="D22656" s="113"/>
      <c r="E22656" s="113"/>
      <c r="F22656" s="113"/>
      <c r="G22656" s="113"/>
      <c r="J22656" s="113"/>
      <c r="K22656" s="113"/>
      <c r="P22656" s="120"/>
      <c r="Q22656" s="120"/>
      <c r="R22656" s="120"/>
      <c r="S22656" s="120"/>
      <c r="T22656" s="120"/>
      <c r="U22656" s="120"/>
      <c r="V22656" s="120"/>
      <c r="W22656" s="120"/>
      <c r="X22656" s="120"/>
      <c r="Y22656" s="120"/>
      <c r="Z22656" s="120"/>
      <c r="AA22656" s="120"/>
      <c r="AB22656" s="120"/>
      <c r="AC22656" s="120"/>
      <c r="AD22656" s="120"/>
      <c r="AE22656" s="116"/>
      <c r="AF22656" s="116"/>
    </row>
    <row r="22657" spans="4:32" hidden="1" x14ac:dyDescent="0.2">
      <c r="D22657" s="113"/>
      <c r="E22657" s="113"/>
      <c r="F22657" s="113"/>
      <c r="G22657" s="113"/>
      <c r="J22657" s="113"/>
      <c r="K22657" s="113"/>
      <c r="P22657" s="120"/>
      <c r="Q22657" s="120"/>
      <c r="R22657" s="120"/>
      <c r="S22657" s="120"/>
      <c r="T22657" s="120"/>
      <c r="U22657" s="120"/>
      <c r="V22657" s="120"/>
      <c r="W22657" s="120"/>
      <c r="X22657" s="120"/>
      <c r="Y22657" s="120"/>
      <c r="Z22657" s="120"/>
      <c r="AA22657" s="120"/>
      <c r="AB22657" s="120"/>
      <c r="AC22657" s="120"/>
      <c r="AD22657" s="120"/>
      <c r="AE22657" s="116"/>
      <c r="AF22657" s="116"/>
    </row>
    <row r="22658" spans="4:32" hidden="1" x14ac:dyDescent="0.2">
      <c r="D22658" s="113"/>
      <c r="E22658" s="113"/>
      <c r="F22658" s="113"/>
      <c r="G22658" s="113"/>
      <c r="J22658" s="113"/>
      <c r="K22658" s="113"/>
      <c r="P22658" s="120"/>
      <c r="Q22658" s="120"/>
      <c r="R22658" s="120"/>
      <c r="S22658" s="120"/>
      <c r="T22658" s="120"/>
      <c r="U22658" s="120"/>
      <c r="V22658" s="120"/>
      <c r="W22658" s="120"/>
      <c r="X22658" s="120"/>
      <c r="Y22658" s="120"/>
      <c r="Z22658" s="120"/>
      <c r="AA22658" s="120"/>
      <c r="AB22658" s="120"/>
      <c r="AC22658" s="120"/>
      <c r="AD22658" s="120"/>
      <c r="AE22658" s="116"/>
      <c r="AF22658" s="116"/>
    </row>
    <row r="22659" spans="4:32" hidden="1" x14ac:dyDescent="0.2">
      <c r="D22659" s="113"/>
      <c r="E22659" s="113"/>
      <c r="F22659" s="113"/>
      <c r="G22659" s="113"/>
      <c r="J22659" s="113"/>
      <c r="K22659" s="113"/>
      <c r="P22659" s="120"/>
      <c r="Q22659" s="120"/>
      <c r="R22659" s="120"/>
      <c r="S22659" s="120"/>
      <c r="T22659" s="120"/>
      <c r="U22659" s="120"/>
      <c r="V22659" s="120"/>
      <c r="W22659" s="120"/>
      <c r="X22659" s="120"/>
      <c r="Y22659" s="120"/>
      <c r="Z22659" s="120"/>
      <c r="AA22659" s="120"/>
      <c r="AB22659" s="120"/>
      <c r="AC22659" s="120"/>
      <c r="AD22659" s="120"/>
      <c r="AE22659" s="116"/>
      <c r="AF22659" s="116"/>
    </row>
    <row r="22660" spans="4:32" hidden="1" x14ac:dyDescent="0.2">
      <c r="D22660" s="113"/>
      <c r="E22660" s="113"/>
      <c r="F22660" s="113"/>
      <c r="G22660" s="113"/>
      <c r="J22660" s="113"/>
      <c r="K22660" s="113"/>
      <c r="P22660" s="120"/>
      <c r="Q22660" s="120"/>
      <c r="R22660" s="120"/>
      <c r="S22660" s="120"/>
      <c r="T22660" s="120"/>
      <c r="U22660" s="120"/>
      <c r="V22660" s="120"/>
      <c r="W22660" s="120"/>
      <c r="X22660" s="120"/>
      <c r="Y22660" s="120"/>
      <c r="Z22660" s="120"/>
      <c r="AA22660" s="120"/>
      <c r="AB22660" s="120"/>
      <c r="AC22660" s="120"/>
      <c r="AD22660" s="120"/>
      <c r="AE22660" s="116"/>
      <c r="AF22660" s="116"/>
    </row>
    <row r="22661" spans="4:32" hidden="1" x14ac:dyDescent="0.2">
      <c r="D22661" s="113"/>
      <c r="E22661" s="113"/>
      <c r="F22661" s="113"/>
      <c r="G22661" s="113"/>
      <c r="J22661" s="113"/>
      <c r="K22661" s="113"/>
      <c r="P22661" s="120"/>
      <c r="Q22661" s="120"/>
      <c r="R22661" s="120"/>
      <c r="S22661" s="120"/>
      <c r="T22661" s="120"/>
      <c r="U22661" s="120"/>
      <c r="V22661" s="120"/>
      <c r="W22661" s="120"/>
      <c r="X22661" s="120"/>
      <c r="Y22661" s="120"/>
      <c r="Z22661" s="120"/>
      <c r="AA22661" s="120"/>
      <c r="AB22661" s="120"/>
      <c r="AC22661" s="120"/>
      <c r="AD22661" s="120"/>
      <c r="AE22661" s="116"/>
      <c r="AF22661" s="116"/>
    </row>
    <row r="22662" spans="4:32" hidden="1" x14ac:dyDescent="0.2">
      <c r="D22662" s="113"/>
      <c r="E22662" s="113"/>
      <c r="F22662" s="113"/>
      <c r="G22662" s="113"/>
      <c r="J22662" s="113"/>
      <c r="K22662" s="113"/>
      <c r="P22662" s="120"/>
      <c r="Q22662" s="120"/>
      <c r="R22662" s="120"/>
      <c r="S22662" s="120"/>
      <c r="T22662" s="120"/>
      <c r="U22662" s="120"/>
      <c r="V22662" s="120"/>
      <c r="W22662" s="120"/>
      <c r="X22662" s="120"/>
      <c r="Y22662" s="120"/>
      <c r="Z22662" s="120"/>
      <c r="AA22662" s="120"/>
      <c r="AB22662" s="120"/>
      <c r="AC22662" s="120"/>
      <c r="AD22662" s="120"/>
      <c r="AE22662" s="116"/>
      <c r="AF22662" s="116"/>
    </row>
    <row r="22663" spans="4:32" hidden="1" x14ac:dyDescent="0.2">
      <c r="D22663" s="113"/>
      <c r="E22663" s="113"/>
      <c r="F22663" s="113"/>
      <c r="G22663" s="113"/>
      <c r="J22663" s="113"/>
      <c r="K22663" s="113"/>
      <c r="P22663" s="120"/>
      <c r="Q22663" s="120"/>
      <c r="R22663" s="120"/>
      <c r="S22663" s="120"/>
      <c r="T22663" s="120"/>
      <c r="U22663" s="120"/>
      <c r="V22663" s="120"/>
      <c r="W22663" s="120"/>
      <c r="X22663" s="120"/>
      <c r="Y22663" s="120"/>
      <c r="Z22663" s="120"/>
      <c r="AA22663" s="120"/>
      <c r="AB22663" s="120"/>
      <c r="AC22663" s="120"/>
      <c r="AD22663" s="120"/>
      <c r="AE22663" s="116"/>
      <c r="AF22663" s="116"/>
    </row>
    <row r="22664" spans="4:32" hidden="1" x14ac:dyDescent="0.2">
      <c r="D22664" s="113"/>
      <c r="E22664" s="113"/>
      <c r="F22664" s="113"/>
      <c r="G22664" s="113"/>
      <c r="J22664" s="113"/>
      <c r="K22664" s="113"/>
      <c r="P22664" s="120"/>
      <c r="Q22664" s="120"/>
      <c r="R22664" s="120"/>
      <c r="S22664" s="120"/>
      <c r="T22664" s="120"/>
      <c r="U22664" s="120"/>
      <c r="V22664" s="120"/>
      <c r="W22664" s="120"/>
      <c r="X22664" s="120"/>
      <c r="Y22664" s="120"/>
      <c r="Z22664" s="120"/>
      <c r="AA22664" s="120"/>
      <c r="AB22664" s="120"/>
      <c r="AC22664" s="120"/>
      <c r="AD22664" s="120"/>
      <c r="AE22664" s="116"/>
      <c r="AF22664" s="116"/>
    </row>
    <row r="22665" spans="4:32" hidden="1" x14ac:dyDescent="0.2">
      <c r="D22665" s="113"/>
      <c r="E22665" s="113"/>
      <c r="F22665" s="113"/>
      <c r="G22665" s="113"/>
      <c r="J22665" s="113"/>
      <c r="K22665" s="113"/>
      <c r="P22665" s="120"/>
      <c r="Q22665" s="120"/>
      <c r="R22665" s="120"/>
      <c r="S22665" s="120"/>
      <c r="T22665" s="120"/>
      <c r="U22665" s="120"/>
      <c r="V22665" s="120"/>
      <c r="W22665" s="120"/>
      <c r="X22665" s="120"/>
      <c r="Y22665" s="120"/>
      <c r="Z22665" s="120"/>
      <c r="AA22665" s="120"/>
      <c r="AB22665" s="120"/>
      <c r="AC22665" s="120"/>
      <c r="AD22665" s="120"/>
      <c r="AE22665" s="116"/>
      <c r="AF22665" s="116"/>
    </row>
    <row r="22666" spans="4:32" hidden="1" x14ac:dyDescent="0.2">
      <c r="D22666" s="113"/>
      <c r="E22666" s="113"/>
      <c r="F22666" s="113"/>
      <c r="G22666" s="113"/>
      <c r="J22666" s="113"/>
      <c r="K22666" s="113"/>
      <c r="P22666" s="120"/>
      <c r="Q22666" s="120"/>
      <c r="R22666" s="120"/>
      <c r="S22666" s="120"/>
      <c r="T22666" s="120"/>
      <c r="U22666" s="120"/>
      <c r="V22666" s="120"/>
      <c r="W22666" s="120"/>
      <c r="X22666" s="120"/>
      <c r="Y22666" s="120"/>
      <c r="Z22666" s="120"/>
      <c r="AA22666" s="120"/>
      <c r="AB22666" s="120"/>
      <c r="AC22666" s="120"/>
      <c r="AD22666" s="120"/>
      <c r="AE22666" s="116"/>
      <c r="AF22666" s="116"/>
    </row>
    <row r="22667" spans="4:32" hidden="1" x14ac:dyDescent="0.2">
      <c r="D22667" s="113"/>
      <c r="E22667" s="113"/>
      <c r="F22667" s="113"/>
      <c r="G22667" s="113"/>
      <c r="J22667" s="113"/>
      <c r="K22667" s="113"/>
      <c r="P22667" s="120"/>
      <c r="Q22667" s="120"/>
      <c r="R22667" s="120"/>
      <c r="S22667" s="120"/>
      <c r="T22667" s="120"/>
      <c r="U22667" s="120"/>
      <c r="V22667" s="120"/>
      <c r="W22667" s="120"/>
      <c r="X22667" s="120"/>
      <c r="Y22667" s="120"/>
      <c r="Z22667" s="120"/>
      <c r="AA22667" s="120"/>
      <c r="AB22667" s="120"/>
      <c r="AC22667" s="120"/>
      <c r="AD22667" s="120"/>
      <c r="AE22667" s="116"/>
      <c r="AF22667" s="116"/>
    </row>
    <row r="22668" spans="4:32" hidden="1" x14ac:dyDescent="0.2">
      <c r="D22668" s="113"/>
      <c r="E22668" s="113"/>
      <c r="F22668" s="113"/>
      <c r="G22668" s="113"/>
      <c r="J22668" s="113"/>
      <c r="K22668" s="113"/>
      <c r="P22668" s="120"/>
      <c r="Q22668" s="120"/>
      <c r="R22668" s="120"/>
      <c r="S22668" s="120"/>
      <c r="T22668" s="120"/>
      <c r="U22668" s="120"/>
      <c r="V22668" s="120"/>
      <c r="W22668" s="120"/>
      <c r="X22668" s="120"/>
      <c r="Y22668" s="120"/>
      <c r="Z22668" s="120"/>
      <c r="AA22668" s="120"/>
      <c r="AB22668" s="120"/>
      <c r="AC22668" s="120"/>
      <c r="AD22668" s="120"/>
      <c r="AE22668" s="116"/>
      <c r="AF22668" s="116"/>
    </row>
    <row r="22669" spans="4:32" hidden="1" x14ac:dyDescent="0.2">
      <c r="D22669" s="113"/>
      <c r="E22669" s="113"/>
      <c r="F22669" s="113"/>
      <c r="G22669" s="113"/>
      <c r="J22669" s="113"/>
      <c r="K22669" s="113"/>
      <c r="P22669" s="120"/>
      <c r="Q22669" s="120"/>
      <c r="R22669" s="120"/>
      <c r="S22669" s="120"/>
      <c r="T22669" s="120"/>
      <c r="U22669" s="120"/>
      <c r="V22669" s="120"/>
      <c r="W22669" s="120"/>
      <c r="X22669" s="120"/>
      <c r="Y22669" s="120"/>
      <c r="Z22669" s="120"/>
      <c r="AA22669" s="120"/>
      <c r="AB22669" s="120"/>
      <c r="AC22669" s="120"/>
      <c r="AD22669" s="120"/>
      <c r="AE22669" s="116"/>
      <c r="AF22669" s="116"/>
    </row>
    <row r="22670" spans="4:32" hidden="1" x14ac:dyDescent="0.2">
      <c r="D22670" s="113"/>
      <c r="E22670" s="113"/>
      <c r="F22670" s="113"/>
      <c r="G22670" s="113"/>
      <c r="J22670" s="113"/>
      <c r="K22670" s="113"/>
      <c r="P22670" s="120"/>
      <c r="Q22670" s="120"/>
      <c r="R22670" s="120"/>
      <c r="S22670" s="120"/>
      <c r="T22670" s="120"/>
      <c r="U22670" s="120"/>
      <c r="V22670" s="120"/>
      <c r="W22670" s="120"/>
      <c r="X22670" s="120"/>
      <c r="Y22670" s="120"/>
      <c r="Z22670" s="120"/>
      <c r="AA22670" s="120"/>
      <c r="AB22670" s="120"/>
      <c r="AC22670" s="120"/>
      <c r="AD22670" s="120"/>
      <c r="AE22670" s="116"/>
      <c r="AF22670" s="116"/>
    </row>
    <row r="22671" spans="4:32" hidden="1" x14ac:dyDescent="0.2">
      <c r="D22671" s="113"/>
      <c r="E22671" s="113"/>
      <c r="F22671" s="113"/>
      <c r="G22671" s="113"/>
      <c r="J22671" s="113"/>
      <c r="K22671" s="113"/>
      <c r="P22671" s="120"/>
      <c r="Q22671" s="120"/>
      <c r="R22671" s="120"/>
      <c r="S22671" s="120"/>
      <c r="T22671" s="120"/>
      <c r="U22671" s="120"/>
      <c r="V22671" s="120"/>
      <c r="W22671" s="120"/>
      <c r="X22671" s="120"/>
      <c r="Y22671" s="120"/>
      <c r="Z22671" s="120"/>
      <c r="AA22671" s="120"/>
      <c r="AB22671" s="120"/>
      <c r="AC22671" s="120"/>
      <c r="AD22671" s="120"/>
      <c r="AE22671" s="116"/>
      <c r="AF22671" s="116"/>
    </row>
    <row r="22672" spans="4:32" hidden="1" x14ac:dyDescent="0.2">
      <c r="D22672" s="113"/>
      <c r="E22672" s="113"/>
      <c r="F22672" s="113"/>
      <c r="G22672" s="113"/>
      <c r="J22672" s="113"/>
      <c r="K22672" s="113"/>
      <c r="P22672" s="120"/>
      <c r="Q22672" s="120"/>
      <c r="R22672" s="120"/>
      <c r="S22672" s="120"/>
      <c r="T22672" s="120"/>
      <c r="U22672" s="120"/>
      <c r="V22672" s="120"/>
      <c r="W22672" s="120"/>
      <c r="X22672" s="120"/>
      <c r="Y22672" s="120"/>
      <c r="Z22672" s="120"/>
      <c r="AA22672" s="120"/>
      <c r="AB22672" s="120"/>
      <c r="AC22672" s="120"/>
      <c r="AD22672" s="120"/>
      <c r="AE22672" s="116"/>
      <c r="AF22672" s="116"/>
    </row>
    <row r="22673" spans="4:32" hidden="1" x14ac:dyDescent="0.2">
      <c r="D22673" s="113"/>
      <c r="E22673" s="113"/>
      <c r="F22673" s="113"/>
      <c r="G22673" s="113"/>
      <c r="J22673" s="113"/>
      <c r="K22673" s="113"/>
      <c r="P22673" s="120"/>
      <c r="Q22673" s="120"/>
      <c r="R22673" s="120"/>
      <c r="S22673" s="120"/>
      <c r="T22673" s="120"/>
      <c r="U22673" s="120"/>
      <c r="V22673" s="120"/>
      <c r="W22673" s="120"/>
      <c r="X22673" s="120"/>
      <c r="Y22673" s="120"/>
      <c r="Z22673" s="120"/>
      <c r="AA22673" s="120"/>
      <c r="AB22673" s="120"/>
      <c r="AC22673" s="120"/>
      <c r="AD22673" s="120"/>
      <c r="AE22673" s="116"/>
      <c r="AF22673" s="116"/>
    </row>
    <row r="22674" spans="4:32" hidden="1" x14ac:dyDescent="0.2">
      <c r="D22674" s="113"/>
      <c r="E22674" s="113"/>
      <c r="F22674" s="113"/>
      <c r="G22674" s="113"/>
      <c r="J22674" s="113"/>
      <c r="K22674" s="113"/>
      <c r="P22674" s="120"/>
      <c r="Q22674" s="120"/>
      <c r="R22674" s="120"/>
      <c r="S22674" s="120"/>
      <c r="T22674" s="120"/>
      <c r="U22674" s="120"/>
      <c r="V22674" s="120"/>
      <c r="W22674" s="120"/>
      <c r="X22674" s="120"/>
      <c r="Y22674" s="120"/>
      <c r="Z22674" s="120"/>
      <c r="AA22674" s="120"/>
      <c r="AB22674" s="120"/>
      <c r="AC22674" s="120"/>
      <c r="AD22674" s="120"/>
      <c r="AE22674" s="116"/>
      <c r="AF22674" s="116"/>
    </row>
    <row r="22675" spans="4:32" hidden="1" x14ac:dyDescent="0.2">
      <c r="D22675" s="113"/>
      <c r="E22675" s="113"/>
      <c r="F22675" s="113"/>
      <c r="G22675" s="113"/>
      <c r="J22675" s="113"/>
      <c r="K22675" s="113"/>
      <c r="P22675" s="120"/>
      <c r="Q22675" s="120"/>
      <c r="R22675" s="120"/>
      <c r="S22675" s="120"/>
      <c r="T22675" s="120"/>
      <c r="U22675" s="120"/>
      <c r="V22675" s="120"/>
      <c r="W22675" s="120"/>
      <c r="X22675" s="120"/>
      <c r="Y22675" s="120"/>
      <c r="Z22675" s="120"/>
      <c r="AA22675" s="120"/>
      <c r="AB22675" s="120"/>
      <c r="AC22675" s="120"/>
      <c r="AD22675" s="120"/>
      <c r="AE22675" s="116"/>
      <c r="AF22675" s="116"/>
    </row>
    <row r="22676" spans="4:32" hidden="1" x14ac:dyDescent="0.2">
      <c r="D22676" s="113"/>
      <c r="E22676" s="113"/>
      <c r="F22676" s="113"/>
      <c r="G22676" s="113"/>
      <c r="J22676" s="113"/>
      <c r="K22676" s="113"/>
      <c r="P22676" s="120"/>
      <c r="Q22676" s="120"/>
      <c r="R22676" s="120"/>
      <c r="S22676" s="120"/>
      <c r="T22676" s="120"/>
      <c r="U22676" s="120"/>
      <c r="V22676" s="120"/>
      <c r="W22676" s="120"/>
      <c r="X22676" s="120"/>
      <c r="Y22676" s="120"/>
      <c r="Z22676" s="120"/>
      <c r="AA22676" s="120"/>
      <c r="AB22676" s="120"/>
      <c r="AC22676" s="120"/>
      <c r="AD22676" s="120"/>
      <c r="AE22676" s="116"/>
      <c r="AF22676" s="116"/>
    </row>
    <row r="22677" spans="4:32" hidden="1" x14ac:dyDescent="0.2">
      <c r="D22677" s="113"/>
      <c r="E22677" s="113"/>
      <c r="F22677" s="113"/>
      <c r="G22677" s="113"/>
      <c r="J22677" s="113"/>
      <c r="K22677" s="113"/>
      <c r="P22677" s="120"/>
      <c r="Q22677" s="120"/>
      <c r="R22677" s="120"/>
      <c r="S22677" s="120"/>
      <c r="T22677" s="120"/>
      <c r="U22677" s="120"/>
      <c r="V22677" s="120"/>
      <c r="W22677" s="120"/>
      <c r="X22677" s="120"/>
      <c r="Y22677" s="120"/>
      <c r="Z22677" s="120"/>
      <c r="AA22677" s="120"/>
      <c r="AB22677" s="120"/>
      <c r="AC22677" s="120"/>
      <c r="AD22677" s="120"/>
      <c r="AE22677" s="116"/>
      <c r="AF22677" s="116"/>
    </row>
    <row r="22678" spans="4:32" hidden="1" x14ac:dyDescent="0.2">
      <c r="D22678" s="113"/>
      <c r="E22678" s="113"/>
      <c r="F22678" s="113"/>
      <c r="G22678" s="113"/>
      <c r="J22678" s="113"/>
      <c r="K22678" s="113"/>
      <c r="P22678" s="120"/>
      <c r="Q22678" s="120"/>
      <c r="R22678" s="120"/>
      <c r="S22678" s="120"/>
      <c r="T22678" s="120"/>
      <c r="U22678" s="120"/>
      <c r="V22678" s="120"/>
      <c r="W22678" s="120"/>
      <c r="X22678" s="120"/>
      <c r="Y22678" s="120"/>
      <c r="Z22678" s="120"/>
      <c r="AA22678" s="120"/>
      <c r="AB22678" s="120"/>
      <c r="AC22678" s="120"/>
      <c r="AD22678" s="120"/>
      <c r="AE22678" s="116"/>
      <c r="AF22678" s="116"/>
    </row>
    <row r="22679" spans="4:32" hidden="1" x14ac:dyDescent="0.2">
      <c r="D22679" s="113"/>
      <c r="E22679" s="113"/>
      <c r="F22679" s="113"/>
      <c r="G22679" s="113"/>
      <c r="J22679" s="113"/>
      <c r="K22679" s="113"/>
      <c r="P22679" s="120"/>
      <c r="Q22679" s="120"/>
      <c r="R22679" s="120"/>
      <c r="S22679" s="120"/>
      <c r="T22679" s="120"/>
      <c r="U22679" s="120"/>
      <c r="V22679" s="120"/>
      <c r="W22679" s="120"/>
      <c r="X22679" s="120"/>
      <c r="Y22679" s="120"/>
      <c r="Z22679" s="120"/>
      <c r="AA22679" s="120"/>
      <c r="AB22679" s="120"/>
      <c r="AC22679" s="120"/>
      <c r="AD22679" s="120"/>
      <c r="AE22679" s="116"/>
      <c r="AF22679" s="116"/>
    </row>
    <row r="22680" spans="4:32" hidden="1" x14ac:dyDescent="0.2">
      <c r="D22680" s="113"/>
      <c r="E22680" s="113"/>
      <c r="F22680" s="113"/>
      <c r="G22680" s="113"/>
      <c r="J22680" s="113"/>
      <c r="K22680" s="113"/>
      <c r="P22680" s="120"/>
      <c r="Q22680" s="120"/>
      <c r="R22680" s="120"/>
      <c r="S22680" s="120"/>
      <c r="T22680" s="120"/>
      <c r="U22680" s="120"/>
      <c r="V22680" s="120"/>
      <c r="W22680" s="120"/>
      <c r="X22680" s="120"/>
      <c r="Y22680" s="120"/>
      <c r="Z22680" s="120"/>
      <c r="AA22680" s="120"/>
      <c r="AB22680" s="120"/>
      <c r="AC22680" s="120"/>
      <c r="AD22680" s="120"/>
      <c r="AE22680" s="116"/>
      <c r="AF22680" s="116"/>
    </row>
    <row r="22681" spans="4:32" hidden="1" x14ac:dyDescent="0.2">
      <c r="D22681" s="113"/>
      <c r="E22681" s="113"/>
      <c r="F22681" s="113"/>
      <c r="G22681" s="113"/>
      <c r="J22681" s="113"/>
      <c r="K22681" s="113"/>
      <c r="P22681" s="120"/>
      <c r="Q22681" s="120"/>
      <c r="R22681" s="120"/>
      <c r="S22681" s="120"/>
      <c r="T22681" s="120"/>
      <c r="U22681" s="120"/>
      <c r="V22681" s="120"/>
      <c r="W22681" s="120"/>
      <c r="X22681" s="120"/>
      <c r="Y22681" s="120"/>
      <c r="Z22681" s="120"/>
      <c r="AA22681" s="120"/>
      <c r="AB22681" s="120"/>
      <c r="AC22681" s="120"/>
      <c r="AD22681" s="120"/>
      <c r="AE22681" s="116"/>
      <c r="AF22681" s="116"/>
    </row>
    <row r="22682" spans="4:32" hidden="1" x14ac:dyDescent="0.2">
      <c r="D22682" s="113"/>
      <c r="E22682" s="113"/>
      <c r="F22682" s="113"/>
      <c r="G22682" s="113"/>
      <c r="J22682" s="113"/>
      <c r="K22682" s="113"/>
      <c r="P22682" s="120"/>
      <c r="Q22682" s="120"/>
      <c r="R22682" s="120"/>
      <c r="S22682" s="120"/>
      <c r="T22682" s="120"/>
      <c r="U22682" s="120"/>
      <c r="V22682" s="120"/>
      <c r="W22682" s="120"/>
      <c r="X22682" s="120"/>
      <c r="Y22682" s="120"/>
      <c r="Z22682" s="120"/>
      <c r="AA22682" s="120"/>
      <c r="AB22682" s="120"/>
      <c r="AC22682" s="120"/>
      <c r="AD22682" s="120"/>
      <c r="AE22682" s="116"/>
      <c r="AF22682" s="116"/>
    </row>
    <row r="22683" spans="4:32" hidden="1" x14ac:dyDescent="0.2">
      <c r="D22683" s="113"/>
      <c r="E22683" s="113"/>
      <c r="F22683" s="113"/>
      <c r="G22683" s="113"/>
      <c r="J22683" s="113"/>
      <c r="K22683" s="113"/>
      <c r="P22683" s="120"/>
      <c r="Q22683" s="120"/>
      <c r="R22683" s="120"/>
      <c r="S22683" s="120"/>
      <c r="T22683" s="120"/>
      <c r="U22683" s="120"/>
      <c r="V22683" s="120"/>
      <c r="W22683" s="120"/>
      <c r="X22683" s="120"/>
      <c r="Y22683" s="120"/>
      <c r="Z22683" s="120"/>
      <c r="AA22683" s="120"/>
      <c r="AB22683" s="120"/>
      <c r="AC22683" s="120"/>
      <c r="AD22683" s="120"/>
      <c r="AE22683" s="116"/>
      <c r="AF22683" s="116"/>
    </row>
    <row r="22684" spans="4:32" hidden="1" x14ac:dyDescent="0.2">
      <c r="D22684" s="113"/>
      <c r="E22684" s="113"/>
      <c r="F22684" s="113"/>
      <c r="G22684" s="113"/>
      <c r="J22684" s="113"/>
      <c r="K22684" s="113"/>
      <c r="P22684" s="120"/>
      <c r="Q22684" s="120"/>
      <c r="R22684" s="120"/>
      <c r="S22684" s="120"/>
      <c r="T22684" s="120"/>
      <c r="U22684" s="120"/>
      <c r="V22684" s="120"/>
      <c r="W22684" s="120"/>
      <c r="X22684" s="120"/>
      <c r="Y22684" s="120"/>
      <c r="Z22684" s="120"/>
      <c r="AA22684" s="120"/>
      <c r="AB22684" s="120"/>
      <c r="AC22684" s="120"/>
      <c r="AD22684" s="120"/>
      <c r="AE22684" s="116"/>
      <c r="AF22684" s="116"/>
    </row>
    <row r="22685" spans="4:32" hidden="1" x14ac:dyDescent="0.2">
      <c r="D22685" s="113"/>
      <c r="E22685" s="113"/>
      <c r="F22685" s="113"/>
      <c r="G22685" s="113"/>
      <c r="J22685" s="113"/>
      <c r="K22685" s="113"/>
      <c r="P22685" s="120"/>
      <c r="Q22685" s="120"/>
      <c r="R22685" s="120"/>
      <c r="S22685" s="120"/>
      <c r="T22685" s="120"/>
      <c r="U22685" s="120"/>
      <c r="V22685" s="120"/>
      <c r="W22685" s="120"/>
      <c r="X22685" s="120"/>
      <c r="Y22685" s="120"/>
      <c r="Z22685" s="120"/>
      <c r="AA22685" s="120"/>
      <c r="AB22685" s="120"/>
      <c r="AC22685" s="120"/>
      <c r="AD22685" s="120"/>
      <c r="AE22685" s="116"/>
      <c r="AF22685" s="116"/>
    </row>
    <row r="22686" spans="4:32" hidden="1" x14ac:dyDescent="0.2">
      <c r="D22686" s="113"/>
      <c r="E22686" s="113"/>
      <c r="F22686" s="113"/>
      <c r="G22686" s="113"/>
      <c r="J22686" s="113"/>
      <c r="K22686" s="113"/>
      <c r="P22686" s="120"/>
      <c r="Q22686" s="120"/>
      <c r="R22686" s="120"/>
      <c r="S22686" s="120"/>
      <c r="T22686" s="120"/>
      <c r="U22686" s="120"/>
      <c r="V22686" s="120"/>
      <c r="W22686" s="120"/>
      <c r="X22686" s="120"/>
      <c r="Y22686" s="120"/>
      <c r="Z22686" s="120"/>
      <c r="AA22686" s="120"/>
      <c r="AB22686" s="120"/>
      <c r="AC22686" s="120"/>
      <c r="AD22686" s="120"/>
      <c r="AE22686" s="116"/>
      <c r="AF22686" s="116"/>
    </row>
    <row r="22687" spans="4:32" hidden="1" x14ac:dyDescent="0.2">
      <c r="D22687" s="113"/>
      <c r="E22687" s="113"/>
      <c r="F22687" s="113"/>
      <c r="G22687" s="113"/>
      <c r="J22687" s="113"/>
      <c r="K22687" s="113"/>
      <c r="P22687" s="120"/>
      <c r="Q22687" s="120"/>
      <c r="R22687" s="120"/>
      <c r="S22687" s="120"/>
      <c r="T22687" s="120"/>
      <c r="U22687" s="120"/>
      <c r="V22687" s="120"/>
      <c r="W22687" s="120"/>
      <c r="X22687" s="120"/>
      <c r="Y22687" s="120"/>
      <c r="Z22687" s="120"/>
      <c r="AA22687" s="120"/>
      <c r="AB22687" s="120"/>
      <c r="AC22687" s="120"/>
      <c r="AD22687" s="120"/>
      <c r="AE22687" s="116"/>
      <c r="AF22687" s="116"/>
    </row>
    <row r="22688" spans="4:32" hidden="1" x14ac:dyDescent="0.2">
      <c r="D22688" s="113"/>
      <c r="E22688" s="113"/>
      <c r="F22688" s="113"/>
      <c r="G22688" s="113"/>
      <c r="J22688" s="113"/>
      <c r="K22688" s="113"/>
      <c r="P22688" s="120"/>
      <c r="Q22688" s="120"/>
      <c r="R22688" s="120"/>
      <c r="S22688" s="120"/>
      <c r="T22688" s="120"/>
      <c r="U22688" s="120"/>
      <c r="V22688" s="120"/>
      <c r="W22688" s="120"/>
      <c r="X22688" s="120"/>
      <c r="Y22688" s="120"/>
      <c r="Z22688" s="120"/>
      <c r="AA22688" s="120"/>
      <c r="AB22688" s="120"/>
      <c r="AC22688" s="120"/>
      <c r="AD22688" s="120"/>
      <c r="AE22688" s="116"/>
      <c r="AF22688" s="116"/>
    </row>
    <row r="22689" spans="4:32" hidden="1" x14ac:dyDescent="0.2">
      <c r="D22689" s="113"/>
      <c r="E22689" s="113"/>
      <c r="F22689" s="113"/>
      <c r="G22689" s="113"/>
      <c r="J22689" s="113"/>
      <c r="K22689" s="113"/>
      <c r="P22689" s="120"/>
      <c r="Q22689" s="120"/>
      <c r="R22689" s="120"/>
      <c r="S22689" s="120"/>
      <c r="T22689" s="120"/>
      <c r="U22689" s="120"/>
      <c r="V22689" s="120"/>
      <c r="W22689" s="120"/>
      <c r="X22689" s="120"/>
      <c r="Y22689" s="120"/>
      <c r="Z22689" s="120"/>
      <c r="AA22689" s="120"/>
      <c r="AB22689" s="120"/>
      <c r="AC22689" s="120"/>
      <c r="AD22689" s="120"/>
      <c r="AE22689" s="116"/>
      <c r="AF22689" s="116"/>
    </row>
    <row r="22690" spans="4:32" hidden="1" x14ac:dyDescent="0.2">
      <c r="D22690" s="113"/>
      <c r="E22690" s="113"/>
      <c r="F22690" s="113"/>
      <c r="G22690" s="113"/>
      <c r="J22690" s="113"/>
      <c r="K22690" s="113"/>
      <c r="P22690" s="120"/>
      <c r="Q22690" s="120"/>
      <c r="R22690" s="120"/>
      <c r="S22690" s="120"/>
      <c r="T22690" s="120"/>
      <c r="U22690" s="120"/>
      <c r="V22690" s="120"/>
      <c r="W22690" s="120"/>
      <c r="X22690" s="120"/>
      <c r="Y22690" s="120"/>
      <c r="Z22690" s="120"/>
      <c r="AA22690" s="120"/>
      <c r="AB22690" s="120"/>
      <c r="AC22690" s="120"/>
      <c r="AD22690" s="120"/>
      <c r="AE22690" s="116"/>
      <c r="AF22690" s="116"/>
    </row>
    <row r="22691" spans="4:32" hidden="1" x14ac:dyDescent="0.2">
      <c r="D22691" s="113"/>
      <c r="E22691" s="113"/>
      <c r="F22691" s="113"/>
      <c r="G22691" s="113"/>
      <c r="J22691" s="113"/>
      <c r="K22691" s="113"/>
      <c r="P22691" s="120"/>
      <c r="Q22691" s="120"/>
      <c r="R22691" s="120"/>
      <c r="S22691" s="120"/>
      <c r="T22691" s="120"/>
      <c r="U22691" s="120"/>
      <c r="V22691" s="120"/>
      <c r="W22691" s="120"/>
      <c r="X22691" s="120"/>
      <c r="Y22691" s="120"/>
      <c r="Z22691" s="120"/>
      <c r="AA22691" s="120"/>
      <c r="AB22691" s="120"/>
      <c r="AC22691" s="120"/>
      <c r="AD22691" s="120"/>
      <c r="AE22691" s="116"/>
      <c r="AF22691" s="116"/>
    </row>
    <row r="22692" spans="4:32" hidden="1" x14ac:dyDescent="0.2">
      <c r="D22692" s="113"/>
      <c r="E22692" s="113"/>
      <c r="F22692" s="113"/>
      <c r="G22692" s="113"/>
      <c r="J22692" s="113"/>
      <c r="K22692" s="113"/>
      <c r="P22692" s="120"/>
      <c r="Q22692" s="120"/>
      <c r="R22692" s="120"/>
      <c r="S22692" s="120"/>
      <c r="T22692" s="120"/>
      <c r="U22692" s="120"/>
      <c r="V22692" s="120"/>
      <c r="W22692" s="120"/>
      <c r="X22692" s="120"/>
      <c r="Y22692" s="120"/>
      <c r="Z22692" s="120"/>
      <c r="AA22692" s="120"/>
      <c r="AB22692" s="120"/>
      <c r="AC22692" s="120"/>
      <c r="AD22692" s="120"/>
      <c r="AE22692" s="116"/>
      <c r="AF22692" s="116"/>
    </row>
    <row r="22693" spans="4:32" hidden="1" x14ac:dyDescent="0.2">
      <c r="D22693" s="113"/>
      <c r="E22693" s="113"/>
      <c r="F22693" s="113"/>
      <c r="G22693" s="113"/>
      <c r="J22693" s="113"/>
      <c r="K22693" s="113"/>
      <c r="P22693" s="120"/>
      <c r="Q22693" s="120"/>
      <c r="R22693" s="120"/>
      <c r="S22693" s="120"/>
      <c r="T22693" s="120"/>
      <c r="U22693" s="120"/>
      <c r="V22693" s="120"/>
      <c r="W22693" s="120"/>
      <c r="X22693" s="120"/>
      <c r="Y22693" s="120"/>
      <c r="Z22693" s="120"/>
      <c r="AA22693" s="120"/>
      <c r="AB22693" s="120"/>
      <c r="AC22693" s="120"/>
      <c r="AD22693" s="120"/>
      <c r="AE22693" s="116"/>
      <c r="AF22693" s="116"/>
    </row>
    <row r="22694" spans="4:32" hidden="1" x14ac:dyDescent="0.2">
      <c r="D22694" s="113"/>
      <c r="E22694" s="113"/>
      <c r="F22694" s="113"/>
      <c r="G22694" s="113"/>
      <c r="J22694" s="113"/>
      <c r="K22694" s="113"/>
      <c r="P22694" s="120"/>
      <c r="Q22694" s="120"/>
      <c r="R22694" s="120"/>
      <c r="S22694" s="120"/>
      <c r="T22694" s="120"/>
      <c r="U22694" s="120"/>
      <c r="V22694" s="120"/>
      <c r="W22694" s="120"/>
      <c r="X22694" s="120"/>
      <c r="Y22694" s="120"/>
      <c r="Z22694" s="120"/>
      <c r="AA22694" s="120"/>
      <c r="AB22694" s="120"/>
      <c r="AC22694" s="120"/>
      <c r="AD22694" s="120"/>
      <c r="AE22694" s="116"/>
      <c r="AF22694" s="116"/>
    </row>
    <row r="22695" spans="4:32" hidden="1" x14ac:dyDescent="0.2">
      <c r="D22695" s="113"/>
      <c r="E22695" s="113"/>
      <c r="F22695" s="113"/>
      <c r="G22695" s="113"/>
      <c r="J22695" s="113"/>
      <c r="K22695" s="113"/>
      <c r="P22695" s="120"/>
      <c r="Q22695" s="120"/>
      <c r="R22695" s="120"/>
      <c r="S22695" s="120"/>
      <c r="T22695" s="120"/>
      <c r="U22695" s="120"/>
      <c r="V22695" s="120"/>
      <c r="W22695" s="120"/>
      <c r="X22695" s="120"/>
      <c r="Y22695" s="120"/>
      <c r="Z22695" s="120"/>
      <c r="AA22695" s="120"/>
      <c r="AB22695" s="120"/>
      <c r="AC22695" s="120"/>
      <c r="AD22695" s="120"/>
      <c r="AE22695" s="116"/>
      <c r="AF22695" s="116"/>
    </row>
    <row r="22696" spans="4:32" hidden="1" x14ac:dyDescent="0.2">
      <c r="D22696" s="113"/>
      <c r="E22696" s="113"/>
      <c r="F22696" s="113"/>
      <c r="G22696" s="113"/>
      <c r="J22696" s="113"/>
      <c r="K22696" s="113"/>
      <c r="P22696" s="120"/>
      <c r="Q22696" s="120"/>
      <c r="R22696" s="120"/>
      <c r="S22696" s="120"/>
      <c r="T22696" s="120"/>
      <c r="U22696" s="120"/>
      <c r="V22696" s="120"/>
      <c r="W22696" s="120"/>
      <c r="X22696" s="120"/>
      <c r="Y22696" s="120"/>
      <c r="Z22696" s="120"/>
      <c r="AA22696" s="120"/>
      <c r="AB22696" s="120"/>
      <c r="AC22696" s="120"/>
      <c r="AD22696" s="120"/>
      <c r="AE22696" s="116"/>
      <c r="AF22696" s="116"/>
    </row>
    <row r="22697" spans="4:32" hidden="1" x14ac:dyDescent="0.2">
      <c r="D22697" s="113"/>
      <c r="E22697" s="113"/>
      <c r="F22697" s="113"/>
      <c r="G22697" s="113"/>
      <c r="J22697" s="113"/>
      <c r="K22697" s="113"/>
      <c r="P22697" s="120"/>
      <c r="Q22697" s="120"/>
      <c r="R22697" s="120"/>
      <c r="S22697" s="120"/>
      <c r="T22697" s="120"/>
      <c r="U22697" s="120"/>
      <c r="V22697" s="120"/>
      <c r="W22697" s="120"/>
      <c r="X22697" s="120"/>
      <c r="Y22697" s="120"/>
      <c r="Z22697" s="120"/>
      <c r="AA22697" s="120"/>
      <c r="AB22697" s="120"/>
      <c r="AC22697" s="120"/>
      <c r="AD22697" s="120"/>
      <c r="AE22697" s="116"/>
      <c r="AF22697" s="116"/>
    </row>
    <row r="22698" spans="4:32" hidden="1" x14ac:dyDescent="0.2">
      <c r="D22698" s="113"/>
      <c r="E22698" s="113"/>
      <c r="F22698" s="113"/>
      <c r="G22698" s="113"/>
      <c r="J22698" s="113"/>
      <c r="K22698" s="113"/>
      <c r="P22698" s="120"/>
      <c r="Q22698" s="120"/>
      <c r="R22698" s="120"/>
      <c r="S22698" s="120"/>
      <c r="T22698" s="120"/>
      <c r="U22698" s="120"/>
      <c r="V22698" s="120"/>
      <c r="W22698" s="120"/>
      <c r="X22698" s="120"/>
      <c r="Y22698" s="120"/>
      <c r="Z22698" s="120"/>
      <c r="AA22698" s="120"/>
      <c r="AB22698" s="120"/>
      <c r="AC22698" s="120"/>
      <c r="AD22698" s="120"/>
      <c r="AE22698" s="116"/>
      <c r="AF22698" s="116"/>
    </row>
    <row r="22699" spans="4:32" hidden="1" x14ac:dyDescent="0.2">
      <c r="D22699" s="113"/>
      <c r="E22699" s="113"/>
      <c r="F22699" s="113"/>
      <c r="G22699" s="113"/>
      <c r="J22699" s="113"/>
      <c r="K22699" s="113"/>
      <c r="P22699" s="120"/>
      <c r="Q22699" s="120"/>
      <c r="R22699" s="120"/>
      <c r="S22699" s="120"/>
      <c r="T22699" s="120"/>
      <c r="U22699" s="120"/>
      <c r="V22699" s="120"/>
      <c r="W22699" s="120"/>
      <c r="X22699" s="120"/>
      <c r="Y22699" s="120"/>
      <c r="Z22699" s="120"/>
      <c r="AA22699" s="120"/>
      <c r="AB22699" s="120"/>
      <c r="AC22699" s="120"/>
      <c r="AD22699" s="120"/>
      <c r="AE22699" s="116"/>
      <c r="AF22699" s="116"/>
    </row>
    <row r="22700" spans="4:32" hidden="1" x14ac:dyDescent="0.2">
      <c r="D22700" s="113"/>
      <c r="E22700" s="113"/>
      <c r="F22700" s="113"/>
      <c r="G22700" s="113"/>
      <c r="J22700" s="113"/>
      <c r="K22700" s="113"/>
      <c r="P22700" s="120"/>
      <c r="Q22700" s="120"/>
      <c r="R22700" s="120"/>
      <c r="S22700" s="120"/>
      <c r="T22700" s="120"/>
      <c r="U22700" s="120"/>
      <c r="V22700" s="120"/>
      <c r="W22700" s="120"/>
      <c r="X22700" s="120"/>
      <c r="Y22700" s="120"/>
      <c r="Z22700" s="120"/>
      <c r="AA22700" s="120"/>
      <c r="AB22700" s="120"/>
      <c r="AC22700" s="120"/>
      <c r="AD22700" s="120"/>
      <c r="AE22700" s="116"/>
      <c r="AF22700" s="116"/>
    </row>
    <row r="22701" spans="4:32" hidden="1" x14ac:dyDescent="0.2">
      <c r="D22701" s="113"/>
      <c r="E22701" s="113"/>
      <c r="F22701" s="113"/>
      <c r="G22701" s="113"/>
      <c r="J22701" s="113"/>
      <c r="K22701" s="113"/>
      <c r="P22701" s="120"/>
      <c r="Q22701" s="120"/>
      <c r="R22701" s="120"/>
      <c r="S22701" s="120"/>
      <c r="T22701" s="120"/>
      <c r="U22701" s="120"/>
      <c r="V22701" s="120"/>
      <c r="W22701" s="120"/>
      <c r="X22701" s="120"/>
      <c r="Y22701" s="120"/>
      <c r="Z22701" s="120"/>
      <c r="AA22701" s="120"/>
      <c r="AB22701" s="120"/>
      <c r="AC22701" s="120"/>
      <c r="AD22701" s="120"/>
      <c r="AE22701" s="116"/>
      <c r="AF22701" s="116"/>
    </row>
    <row r="22702" spans="4:32" hidden="1" x14ac:dyDescent="0.2">
      <c r="D22702" s="113"/>
      <c r="E22702" s="113"/>
      <c r="F22702" s="113"/>
      <c r="G22702" s="113"/>
      <c r="J22702" s="113"/>
      <c r="K22702" s="113"/>
      <c r="P22702" s="120"/>
      <c r="Q22702" s="120"/>
      <c r="R22702" s="120"/>
      <c r="S22702" s="120"/>
      <c r="T22702" s="120"/>
      <c r="U22702" s="120"/>
      <c r="V22702" s="120"/>
      <c r="W22702" s="120"/>
      <c r="X22702" s="120"/>
      <c r="Y22702" s="120"/>
      <c r="Z22702" s="120"/>
      <c r="AA22702" s="120"/>
      <c r="AB22702" s="120"/>
      <c r="AC22702" s="120"/>
      <c r="AD22702" s="120"/>
      <c r="AE22702" s="116"/>
      <c r="AF22702" s="116"/>
    </row>
    <row r="22703" spans="4:32" hidden="1" x14ac:dyDescent="0.2">
      <c r="D22703" s="113"/>
      <c r="E22703" s="113"/>
      <c r="F22703" s="113"/>
      <c r="G22703" s="113"/>
      <c r="J22703" s="113"/>
      <c r="K22703" s="113"/>
      <c r="P22703" s="120"/>
      <c r="Q22703" s="120"/>
      <c r="R22703" s="120"/>
      <c r="S22703" s="120"/>
      <c r="T22703" s="120"/>
      <c r="U22703" s="120"/>
      <c r="V22703" s="120"/>
      <c r="W22703" s="120"/>
      <c r="X22703" s="120"/>
      <c r="Y22703" s="120"/>
      <c r="Z22703" s="120"/>
      <c r="AA22703" s="120"/>
      <c r="AB22703" s="120"/>
      <c r="AC22703" s="120"/>
      <c r="AD22703" s="120"/>
      <c r="AE22703" s="116"/>
      <c r="AF22703" s="116"/>
    </row>
    <row r="22704" spans="4:32" hidden="1" x14ac:dyDescent="0.2">
      <c r="D22704" s="113"/>
      <c r="E22704" s="113"/>
      <c r="F22704" s="113"/>
      <c r="G22704" s="113"/>
      <c r="J22704" s="113"/>
      <c r="K22704" s="113"/>
      <c r="P22704" s="120"/>
      <c r="Q22704" s="120"/>
      <c r="R22704" s="120"/>
      <c r="S22704" s="120"/>
      <c r="T22704" s="120"/>
      <c r="U22704" s="120"/>
      <c r="V22704" s="120"/>
      <c r="W22704" s="120"/>
      <c r="X22704" s="120"/>
      <c r="Y22704" s="120"/>
      <c r="Z22704" s="120"/>
      <c r="AA22704" s="120"/>
      <c r="AB22704" s="120"/>
      <c r="AC22704" s="120"/>
      <c r="AD22704" s="120"/>
      <c r="AE22704" s="116"/>
      <c r="AF22704" s="116"/>
    </row>
    <row r="22705" spans="4:32" hidden="1" x14ac:dyDescent="0.2">
      <c r="D22705" s="113"/>
      <c r="E22705" s="113"/>
      <c r="F22705" s="113"/>
      <c r="G22705" s="113"/>
      <c r="J22705" s="113"/>
      <c r="K22705" s="113"/>
      <c r="P22705" s="120"/>
      <c r="Q22705" s="120"/>
      <c r="R22705" s="120"/>
      <c r="S22705" s="120"/>
      <c r="T22705" s="120"/>
      <c r="U22705" s="120"/>
      <c r="V22705" s="120"/>
      <c r="W22705" s="120"/>
      <c r="X22705" s="120"/>
      <c r="Y22705" s="120"/>
      <c r="Z22705" s="120"/>
      <c r="AA22705" s="120"/>
      <c r="AB22705" s="120"/>
      <c r="AC22705" s="120"/>
      <c r="AD22705" s="120"/>
      <c r="AE22705" s="116"/>
      <c r="AF22705" s="116"/>
    </row>
    <row r="22706" spans="4:32" hidden="1" x14ac:dyDescent="0.2">
      <c r="D22706" s="113"/>
      <c r="E22706" s="113"/>
      <c r="F22706" s="113"/>
      <c r="G22706" s="113"/>
      <c r="J22706" s="113"/>
      <c r="K22706" s="113"/>
      <c r="P22706" s="120"/>
      <c r="Q22706" s="120"/>
      <c r="R22706" s="120"/>
      <c r="S22706" s="120"/>
      <c r="T22706" s="120"/>
      <c r="U22706" s="120"/>
      <c r="V22706" s="120"/>
      <c r="W22706" s="120"/>
      <c r="X22706" s="120"/>
      <c r="Y22706" s="120"/>
      <c r="Z22706" s="120"/>
      <c r="AA22706" s="120"/>
      <c r="AB22706" s="120"/>
      <c r="AC22706" s="120"/>
      <c r="AD22706" s="120"/>
      <c r="AE22706" s="116"/>
      <c r="AF22706" s="116"/>
    </row>
    <row r="22707" spans="4:32" hidden="1" x14ac:dyDescent="0.2">
      <c r="D22707" s="113"/>
      <c r="E22707" s="113"/>
      <c r="F22707" s="113"/>
      <c r="G22707" s="113"/>
      <c r="J22707" s="113"/>
      <c r="K22707" s="113"/>
      <c r="P22707" s="120"/>
      <c r="Q22707" s="120"/>
      <c r="R22707" s="120"/>
      <c r="S22707" s="120"/>
      <c r="T22707" s="120"/>
      <c r="U22707" s="120"/>
      <c r="V22707" s="120"/>
      <c r="W22707" s="120"/>
      <c r="X22707" s="120"/>
      <c r="Y22707" s="120"/>
      <c r="Z22707" s="120"/>
      <c r="AA22707" s="120"/>
      <c r="AB22707" s="120"/>
      <c r="AC22707" s="120"/>
      <c r="AD22707" s="120"/>
      <c r="AE22707" s="116"/>
      <c r="AF22707" s="116"/>
    </row>
    <row r="22708" spans="4:32" hidden="1" x14ac:dyDescent="0.2">
      <c r="D22708" s="113"/>
      <c r="E22708" s="113"/>
      <c r="F22708" s="113"/>
      <c r="G22708" s="113"/>
      <c r="J22708" s="113"/>
      <c r="K22708" s="113"/>
      <c r="P22708" s="120"/>
      <c r="Q22708" s="120"/>
      <c r="R22708" s="120"/>
      <c r="S22708" s="120"/>
      <c r="T22708" s="120"/>
      <c r="U22708" s="120"/>
      <c r="V22708" s="120"/>
      <c r="W22708" s="120"/>
      <c r="X22708" s="120"/>
      <c r="Y22708" s="120"/>
      <c r="Z22708" s="120"/>
      <c r="AA22708" s="120"/>
      <c r="AB22708" s="120"/>
      <c r="AC22708" s="120"/>
      <c r="AD22708" s="120"/>
      <c r="AE22708" s="116"/>
      <c r="AF22708" s="116"/>
    </row>
    <row r="22709" spans="4:32" hidden="1" x14ac:dyDescent="0.2">
      <c r="D22709" s="113"/>
      <c r="E22709" s="113"/>
      <c r="F22709" s="113"/>
      <c r="G22709" s="113"/>
      <c r="J22709" s="113"/>
      <c r="K22709" s="113"/>
      <c r="P22709" s="120"/>
      <c r="Q22709" s="120"/>
      <c r="R22709" s="120"/>
      <c r="S22709" s="120"/>
      <c r="T22709" s="120"/>
      <c r="U22709" s="120"/>
      <c r="V22709" s="120"/>
      <c r="W22709" s="120"/>
      <c r="X22709" s="120"/>
      <c r="Y22709" s="120"/>
      <c r="Z22709" s="120"/>
      <c r="AA22709" s="120"/>
      <c r="AB22709" s="120"/>
      <c r="AC22709" s="120"/>
      <c r="AD22709" s="120"/>
      <c r="AE22709" s="116"/>
      <c r="AF22709" s="116"/>
    </row>
    <row r="22710" spans="4:32" hidden="1" x14ac:dyDescent="0.2">
      <c r="D22710" s="113"/>
      <c r="E22710" s="113"/>
      <c r="F22710" s="113"/>
      <c r="G22710" s="113"/>
      <c r="J22710" s="113"/>
      <c r="K22710" s="113"/>
      <c r="P22710" s="120"/>
      <c r="Q22710" s="120"/>
      <c r="R22710" s="120"/>
      <c r="S22710" s="120"/>
      <c r="T22710" s="120"/>
      <c r="U22710" s="120"/>
      <c r="V22710" s="120"/>
      <c r="W22710" s="120"/>
      <c r="X22710" s="120"/>
      <c r="Y22710" s="120"/>
      <c r="Z22710" s="120"/>
      <c r="AA22710" s="120"/>
      <c r="AB22710" s="120"/>
      <c r="AC22710" s="120"/>
      <c r="AD22710" s="120"/>
      <c r="AE22710" s="116"/>
      <c r="AF22710" s="116"/>
    </row>
    <row r="22711" spans="4:32" hidden="1" x14ac:dyDescent="0.2">
      <c r="D22711" s="113"/>
      <c r="E22711" s="113"/>
      <c r="F22711" s="113"/>
      <c r="G22711" s="113"/>
      <c r="J22711" s="113"/>
      <c r="K22711" s="113"/>
      <c r="P22711" s="120"/>
      <c r="Q22711" s="120"/>
      <c r="R22711" s="120"/>
      <c r="S22711" s="120"/>
      <c r="T22711" s="120"/>
      <c r="U22711" s="120"/>
      <c r="V22711" s="120"/>
      <c r="W22711" s="120"/>
      <c r="X22711" s="120"/>
      <c r="Y22711" s="120"/>
      <c r="Z22711" s="120"/>
      <c r="AA22711" s="120"/>
      <c r="AB22711" s="120"/>
      <c r="AC22711" s="120"/>
      <c r="AD22711" s="120"/>
      <c r="AE22711" s="116"/>
      <c r="AF22711" s="116"/>
    </row>
    <row r="22712" spans="4:32" hidden="1" x14ac:dyDescent="0.2">
      <c r="D22712" s="113"/>
      <c r="E22712" s="113"/>
      <c r="F22712" s="113"/>
      <c r="G22712" s="113"/>
      <c r="J22712" s="113"/>
      <c r="K22712" s="113"/>
      <c r="P22712" s="120"/>
      <c r="Q22712" s="120"/>
      <c r="R22712" s="120"/>
      <c r="S22712" s="120"/>
      <c r="T22712" s="120"/>
      <c r="U22712" s="120"/>
      <c r="V22712" s="120"/>
      <c r="W22712" s="120"/>
      <c r="X22712" s="120"/>
      <c r="Y22712" s="120"/>
      <c r="Z22712" s="120"/>
      <c r="AA22712" s="120"/>
      <c r="AB22712" s="120"/>
      <c r="AC22712" s="120"/>
      <c r="AD22712" s="120"/>
      <c r="AE22712" s="116"/>
      <c r="AF22712" s="116"/>
    </row>
    <row r="22713" spans="4:32" hidden="1" x14ac:dyDescent="0.2">
      <c r="D22713" s="113"/>
      <c r="E22713" s="113"/>
      <c r="F22713" s="113"/>
      <c r="G22713" s="113"/>
      <c r="J22713" s="113"/>
      <c r="K22713" s="113"/>
      <c r="P22713" s="120"/>
      <c r="Q22713" s="120"/>
      <c r="R22713" s="120"/>
      <c r="S22713" s="120"/>
      <c r="T22713" s="120"/>
      <c r="U22713" s="120"/>
      <c r="V22713" s="120"/>
      <c r="W22713" s="120"/>
      <c r="X22713" s="120"/>
      <c r="Y22713" s="120"/>
      <c r="Z22713" s="120"/>
      <c r="AA22713" s="120"/>
      <c r="AB22713" s="120"/>
      <c r="AC22713" s="120"/>
      <c r="AD22713" s="120"/>
      <c r="AE22713" s="116"/>
      <c r="AF22713" s="116"/>
    </row>
    <row r="22714" spans="4:32" hidden="1" x14ac:dyDescent="0.2">
      <c r="D22714" s="113"/>
      <c r="E22714" s="113"/>
      <c r="F22714" s="113"/>
      <c r="G22714" s="113"/>
      <c r="J22714" s="113"/>
      <c r="K22714" s="113"/>
      <c r="P22714" s="120"/>
      <c r="Q22714" s="120"/>
      <c r="R22714" s="120"/>
      <c r="S22714" s="120"/>
      <c r="T22714" s="120"/>
      <c r="U22714" s="120"/>
      <c r="V22714" s="120"/>
      <c r="W22714" s="120"/>
      <c r="X22714" s="120"/>
      <c r="Y22714" s="120"/>
      <c r="Z22714" s="120"/>
      <c r="AA22714" s="120"/>
      <c r="AB22714" s="120"/>
      <c r="AC22714" s="120"/>
      <c r="AD22714" s="120"/>
      <c r="AE22714" s="116"/>
      <c r="AF22714" s="116"/>
    </row>
    <row r="22715" spans="4:32" hidden="1" x14ac:dyDescent="0.2">
      <c r="D22715" s="113"/>
      <c r="E22715" s="113"/>
      <c r="F22715" s="113"/>
      <c r="G22715" s="113"/>
      <c r="J22715" s="113"/>
      <c r="K22715" s="113"/>
      <c r="P22715" s="120"/>
      <c r="Q22715" s="120"/>
      <c r="R22715" s="120"/>
      <c r="S22715" s="120"/>
      <c r="T22715" s="120"/>
      <c r="U22715" s="120"/>
      <c r="V22715" s="120"/>
      <c r="W22715" s="120"/>
      <c r="X22715" s="120"/>
      <c r="Y22715" s="120"/>
      <c r="Z22715" s="120"/>
      <c r="AA22715" s="120"/>
      <c r="AB22715" s="120"/>
      <c r="AC22715" s="120"/>
      <c r="AD22715" s="120"/>
      <c r="AE22715" s="116"/>
      <c r="AF22715" s="116"/>
    </row>
    <row r="22716" spans="4:32" hidden="1" x14ac:dyDescent="0.2">
      <c r="D22716" s="113"/>
      <c r="E22716" s="113"/>
      <c r="F22716" s="113"/>
      <c r="G22716" s="113"/>
      <c r="J22716" s="113"/>
      <c r="K22716" s="113"/>
      <c r="P22716" s="120"/>
      <c r="Q22716" s="120"/>
      <c r="R22716" s="120"/>
      <c r="S22716" s="120"/>
      <c r="T22716" s="120"/>
      <c r="U22716" s="120"/>
      <c r="V22716" s="120"/>
      <c r="W22716" s="120"/>
      <c r="X22716" s="120"/>
      <c r="Y22716" s="120"/>
      <c r="Z22716" s="120"/>
      <c r="AA22716" s="120"/>
      <c r="AB22716" s="120"/>
      <c r="AC22716" s="120"/>
      <c r="AD22716" s="120"/>
      <c r="AE22716" s="116"/>
      <c r="AF22716" s="116"/>
    </row>
    <row r="22717" spans="4:32" hidden="1" x14ac:dyDescent="0.2">
      <c r="D22717" s="113"/>
      <c r="E22717" s="113"/>
      <c r="F22717" s="113"/>
      <c r="G22717" s="113"/>
      <c r="J22717" s="113"/>
      <c r="K22717" s="113"/>
      <c r="P22717" s="120"/>
      <c r="Q22717" s="120"/>
      <c r="R22717" s="120"/>
      <c r="S22717" s="120"/>
      <c r="T22717" s="120"/>
      <c r="U22717" s="120"/>
      <c r="V22717" s="120"/>
      <c r="W22717" s="120"/>
      <c r="X22717" s="120"/>
      <c r="Y22717" s="120"/>
      <c r="Z22717" s="120"/>
      <c r="AA22717" s="120"/>
      <c r="AB22717" s="120"/>
      <c r="AC22717" s="120"/>
      <c r="AD22717" s="120"/>
      <c r="AE22717" s="116"/>
      <c r="AF22717" s="116"/>
    </row>
    <row r="22718" spans="4:32" hidden="1" x14ac:dyDescent="0.2">
      <c r="D22718" s="113"/>
      <c r="E22718" s="113"/>
      <c r="F22718" s="113"/>
      <c r="G22718" s="113"/>
      <c r="J22718" s="113"/>
      <c r="K22718" s="113"/>
      <c r="P22718" s="120"/>
      <c r="Q22718" s="120"/>
      <c r="R22718" s="120"/>
      <c r="S22718" s="120"/>
      <c r="T22718" s="120"/>
      <c r="U22718" s="120"/>
      <c r="V22718" s="120"/>
      <c r="W22718" s="120"/>
      <c r="X22718" s="120"/>
      <c r="Y22718" s="120"/>
      <c r="Z22718" s="120"/>
      <c r="AA22718" s="120"/>
      <c r="AB22718" s="120"/>
      <c r="AC22718" s="120"/>
      <c r="AD22718" s="120"/>
      <c r="AE22718" s="116"/>
      <c r="AF22718" s="116"/>
    </row>
    <row r="22719" spans="4:32" hidden="1" x14ac:dyDescent="0.2">
      <c r="D22719" s="113"/>
      <c r="E22719" s="113"/>
      <c r="F22719" s="113"/>
      <c r="G22719" s="113"/>
      <c r="J22719" s="113"/>
      <c r="K22719" s="113"/>
      <c r="P22719" s="120"/>
      <c r="Q22719" s="120"/>
      <c r="R22719" s="120"/>
      <c r="S22719" s="120"/>
      <c r="T22719" s="120"/>
      <c r="U22719" s="120"/>
      <c r="V22719" s="120"/>
      <c r="W22719" s="120"/>
      <c r="X22719" s="120"/>
      <c r="Y22719" s="120"/>
      <c r="Z22719" s="120"/>
      <c r="AA22719" s="120"/>
      <c r="AB22719" s="120"/>
      <c r="AC22719" s="120"/>
      <c r="AD22719" s="120"/>
      <c r="AE22719" s="116"/>
      <c r="AF22719" s="116"/>
    </row>
    <row r="22720" spans="4:32" hidden="1" x14ac:dyDescent="0.2">
      <c r="D22720" s="113"/>
      <c r="E22720" s="113"/>
      <c r="F22720" s="113"/>
      <c r="G22720" s="113"/>
      <c r="J22720" s="113"/>
      <c r="K22720" s="113"/>
      <c r="P22720" s="120"/>
      <c r="Q22720" s="120"/>
      <c r="R22720" s="120"/>
      <c r="S22720" s="120"/>
      <c r="T22720" s="120"/>
      <c r="U22720" s="120"/>
      <c r="V22720" s="120"/>
      <c r="W22720" s="120"/>
      <c r="X22720" s="120"/>
      <c r="Y22720" s="120"/>
      <c r="Z22720" s="120"/>
      <c r="AA22720" s="120"/>
      <c r="AB22720" s="120"/>
      <c r="AC22720" s="120"/>
      <c r="AD22720" s="120"/>
      <c r="AE22720" s="116"/>
      <c r="AF22720" s="116"/>
    </row>
    <row r="22721" spans="4:32" hidden="1" x14ac:dyDescent="0.2">
      <c r="D22721" s="113"/>
      <c r="E22721" s="113"/>
      <c r="F22721" s="113"/>
      <c r="G22721" s="113"/>
      <c r="J22721" s="113"/>
      <c r="K22721" s="113"/>
      <c r="P22721" s="120"/>
      <c r="Q22721" s="120"/>
      <c r="R22721" s="120"/>
      <c r="S22721" s="120"/>
      <c r="T22721" s="120"/>
      <c r="U22721" s="120"/>
      <c r="V22721" s="120"/>
      <c r="W22721" s="120"/>
      <c r="X22721" s="120"/>
      <c r="Y22721" s="120"/>
      <c r="Z22721" s="120"/>
      <c r="AA22721" s="120"/>
      <c r="AB22721" s="120"/>
      <c r="AC22721" s="120"/>
      <c r="AD22721" s="120"/>
      <c r="AE22721" s="116"/>
      <c r="AF22721" s="116"/>
    </row>
    <row r="22722" spans="4:32" hidden="1" x14ac:dyDescent="0.2">
      <c r="D22722" s="113"/>
      <c r="E22722" s="113"/>
      <c r="F22722" s="113"/>
      <c r="G22722" s="113"/>
      <c r="J22722" s="113"/>
      <c r="K22722" s="113"/>
      <c r="P22722" s="120"/>
      <c r="Q22722" s="120"/>
      <c r="R22722" s="120"/>
      <c r="S22722" s="120"/>
      <c r="T22722" s="120"/>
      <c r="U22722" s="120"/>
      <c r="V22722" s="120"/>
      <c r="W22722" s="120"/>
      <c r="X22722" s="120"/>
      <c r="Y22722" s="120"/>
      <c r="Z22722" s="120"/>
      <c r="AA22722" s="120"/>
      <c r="AB22722" s="120"/>
      <c r="AC22722" s="120"/>
      <c r="AD22722" s="120"/>
      <c r="AE22722" s="116"/>
      <c r="AF22722" s="116"/>
    </row>
    <row r="22723" spans="4:32" hidden="1" x14ac:dyDescent="0.2">
      <c r="D22723" s="113"/>
      <c r="E22723" s="113"/>
      <c r="F22723" s="113"/>
      <c r="G22723" s="113"/>
      <c r="J22723" s="113"/>
      <c r="K22723" s="113"/>
      <c r="P22723" s="120"/>
      <c r="Q22723" s="120"/>
      <c r="R22723" s="120"/>
      <c r="S22723" s="120"/>
      <c r="T22723" s="120"/>
      <c r="U22723" s="120"/>
      <c r="V22723" s="120"/>
      <c r="W22723" s="120"/>
      <c r="X22723" s="120"/>
      <c r="Y22723" s="120"/>
      <c r="Z22723" s="120"/>
      <c r="AA22723" s="120"/>
      <c r="AB22723" s="120"/>
      <c r="AC22723" s="120"/>
      <c r="AD22723" s="120"/>
      <c r="AE22723" s="116"/>
      <c r="AF22723" s="116"/>
    </row>
    <row r="22724" spans="4:32" hidden="1" x14ac:dyDescent="0.2">
      <c r="D22724" s="113"/>
      <c r="E22724" s="113"/>
      <c r="F22724" s="113"/>
      <c r="G22724" s="113"/>
      <c r="J22724" s="113"/>
      <c r="K22724" s="113"/>
      <c r="P22724" s="120"/>
      <c r="Q22724" s="120"/>
      <c r="R22724" s="120"/>
      <c r="S22724" s="120"/>
      <c r="T22724" s="120"/>
      <c r="U22724" s="120"/>
      <c r="V22724" s="120"/>
      <c r="W22724" s="120"/>
      <c r="X22724" s="120"/>
      <c r="Y22724" s="120"/>
      <c r="Z22724" s="120"/>
      <c r="AA22724" s="120"/>
      <c r="AB22724" s="120"/>
      <c r="AC22724" s="120"/>
      <c r="AD22724" s="120"/>
      <c r="AE22724" s="116"/>
      <c r="AF22724" s="116"/>
    </row>
    <row r="22725" spans="4:32" hidden="1" x14ac:dyDescent="0.2">
      <c r="D22725" s="113"/>
      <c r="E22725" s="113"/>
      <c r="F22725" s="113"/>
      <c r="G22725" s="113"/>
      <c r="J22725" s="113"/>
      <c r="K22725" s="113"/>
      <c r="P22725" s="120"/>
      <c r="Q22725" s="120"/>
      <c r="R22725" s="120"/>
      <c r="S22725" s="120"/>
      <c r="T22725" s="120"/>
      <c r="U22725" s="120"/>
      <c r="V22725" s="120"/>
      <c r="W22725" s="120"/>
      <c r="X22725" s="120"/>
      <c r="Y22725" s="120"/>
      <c r="Z22725" s="120"/>
      <c r="AA22725" s="120"/>
      <c r="AB22725" s="120"/>
      <c r="AC22725" s="120"/>
      <c r="AD22725" s="120"/>
      <c r="AE22725" s="116"/>
      <c r="AF22725" s="116"/>
    </row>
    <row r="22726" spans="4:32" hidden="1" x14ac:dyDescent="0.2">
      <c r="D22726" s="113"/>
      <c r="E22726" s="113"/>
      <c r="F22726" s="113"/>
      <c r="G22726" s="113"/>
      <c r="J22726" s="113"/>
      <c r="K22726" s="113"/>
      <c r="P22726" s="120"/>
      <c r="Q22726" s="120"/>
      <c r="R22726" s="120"/>
      <c r="S22726" s="120"/>
      <c r="T22726" s="120"/>
      <c r="U22726" s="120"/>
      <c r="V22726" s="120"/>
      <c r="W22726" s="120"/>
      <c r="X22726" s="120"/>
      <c r="Y22726" s="120"/>
      <c r="Z22726" s="120"/>
      <c r="AA22726" s="120"/>
      <c r="AB22726" s="120"/>
      <c r="AC22726" s="120"/>
      <c r="AD22726" s="120"/>
      <c r="AE22726" s="116"/>
      <c r="AF22726" s="116"/>
    </row>
    <row r="22727" spans="4:32" hidden="1" x14ac:dyDescent="0.2">
      <c r="D22727" s="113"/>
      <c r="E22727" s="113"/>
      <c r="F22727" s="113"/>
      <c r="G22727" s="113"/>
      <c r="J22727" s="113"/>
      <c r="K22727" s="113"/>
      <c r="P22727" s="120"/>
      <c r="Q22727" s="120"/>
      <c r="R22727" s="120"/>
      <c r="S22727" s="120"/>
      <c r="T22727" s="120"/>
      <c r="U22727" s="120"/>
      <c r="V22727" s="120"/>
      <c r="W22727" s="120"/>
      <c r="X22727" s="120"/>
      <c r="Y22727" s="120"/>
      <c r="Z22727" s="120"/>
      <c r="AA22727" s="120"/>
      <c r="AB22727" s="120"/>
      <c r="AC22727" s="120"/>
      <c r="AD22727" s="120"/>
      <c r="AE22727" s="116"/>
      <c r="AF22727" s="116"/>
    </row>
    <row r="22728" spans="4:32" hidden="1" x14ac:dyDescent="0.2">
      <c r="D22728" s="113"/>
      <c r="E22728" s="113"/>
      <c r="F22728" s="113"/>
      <c r="G22728" s="113"/>
      <c r="J22728" s="113"/>
      <c r="K22728" s="113"/>
      <c r="P22728" s="120"/>
      <c r="Q22728" s="120"/>
      <c r="R22728" s="120"/>
      <c r="S22728" s="120"/>
      <c r="T22728" s="120"/>
      <c r="U22728" s="120"/>
      <c r="V22728" s="120"/>
      <c r="W22728" s="120"/>
      <c r="X22728" s="120"/>
      <c r="Y22728" s="120"/>
      <c r="Z22728" s="120"/>
      <c r="AA22728" s="120"/>
      <c r="AB22728" s="120"/>
      <c r="AC22728" s="120"/>
      <c r="AD22728" s="120"/>
      <c r="AE22728" s="116"/>
      <c r="AF22728" s="116"/>
    </row>
    <row r="22729" spans="4:32" hidden="1" x14ac:dyDescent="0.2">
      <c r="D22729" s="113"/>
      <c r="E22729" s="113"/>
      <c r="F22729" s="113"/>
      <c r="G22729" s="113"/>
      <c r="J22729" s="113"/>
      <c r="K22729" s="113"/>
      <c r="P22729" s="120"/>
      <c r="Q22729" s="120"/>
      <c r="R22729" s="120"/>
      <c r="S22729" s="120"/>
      <c r="T22729" s="120"/>
      <c r="U22729" s="120"/>
      <c r="V22729" s="120"/>
      <c r="W22729" s="120"/>
      <c r="X22729" s="120"/>
      <c r="Y22729" s="120"/>
      <c r="Z22729" s="120"/>
      <c r="AA22729" s="120"/>
      <c r="AB22729" s="120"/>
      <c r="AC22729" s="120"/>
      <c r="AD22729" s="120"/>
      <c r="AE22729" s="116"/>
      <c r="AF22729" s="116"/>
    </row>
    <row r="22730" spans="4:32" hidden="1" x14ac:dyDescent="0.2">
      <c r="D22730" s="113"/>
      <c r="E22730" s="113"/>
      <c r="F22730" s="113"/>
      <c r="G22730" s="113"/>
      <c r="J22730" s="113"/>
      <c r="K22730" s="113"/>
      <c r="P22730" s="120"/>
      <c r="Q22730" s="120"/>
      <c r="R22730" s="120"/>
      <c r="S22730" s="120"/>
      <c r="T22730" s="120"/>
      <c r="U22730" s="120"/>
      <c r="V22730" s="120"/>
      <c r="W22730" s="120"/>
      <c r="X22730" s="120"/>
      <c r="Y22730" s="120"/>
      <c r="Z22730" s="120"/>
      <c r="AA22730" s="120"/>
      <c r="AB22730" s="120"/>
      <c r="AC22730" s="120"/>
      <c r="AD22730" s="120"/>
      <c r="AE22730" s="116"/>
      <c r="AF22730" s="116"/>
    </row>
    <row r="22731" spans="4:32" hidden="1" x14ac:dyDescent="0.2">
      <c r="D22731" s="113"/>
      <c r="E22731" s="113"/>
      <c r="F22731" s="113"/>
      <c r="G22731" s="113"/>
      <c r="J22731" s="113"/>
      <c r="K22731" s="113"/>
      <c r="P22731" s="120"/>
      <c r="Q22731" s="120"/>
      <c r="R22731" s="120"/>
      <c r="S22731" s="120"/>
      <c r="T22731" s="120"/>
      <c r="U22731" s="120"/>
      <c r="V22731" s="120"/>
      <c r="W22731" s="120"/>
      <c r="X22731" s="120"/>
      <c r="Y22731" s="120"/>
      <c r="Z22731" s="120"/>
      <c r="AA22731" s="120"/>
      <c r="AB22731" s="120"/>
      <c r="AC22731" s="120"/>
      <c r="AD22731" s="120"/>
      <c r="AE22731" s="116"/>
      <c r="AF22731" s="116"/>
    </row>
    <row r="22732" spans="4:32" hidden="1" x14ac:dyDescent="0.2">
      <c r="D22732" s="113"/>
      <c r="E22732" s="113"/>
      <c r="F22732" s="113"/>
      <c r="G22732" s="113"/>
      <c r="J22732" s="113"/>
      <c r="K22732" s="113"/>
      <c r="P22732" s="120"/>
      <c r="Q22732" s="120"/>
      <c r="R22732" s="120"/>
      <c r="S22732" s="120"/>
      <c r="T22732" s="120"/>
      <c r="U22732" s="120"/>
      <c r="V22732" s="120"/>
      <c r="W22732" s="120"/>
      <c r="X22732" s="120"/>
      <c r="Y22732" s="120"/>
      <c r="Z22732" s="120"/>
      <c r="AA22732" s="120"/>
      <c r="AB22732" s="120"/>
      <c r="AC22732" s="120"/>
      <c r="AD22732" s="120"/>
      <c r="AE22732" s="116"/>
      <c r="AF22732" s="116"/>
    </row>
    <row r="22733" spans="4:32" hidden="1" x14ac:dyDescent="0.2">
      <c r="D22733" s="113"/>
      <c r="E22733" s="113"/>
      <c r="F22733" s="113"/>
      <c r="G22733" s="113"/>
      <c r="J22733" s="113"/>
      <c r="K22733" s="113"/>
      <c r="P22733" s="120"/>
      <c r="Q22733" s="120"/>
      <c r="R22733" s="120"/>
      <c r="S22733" s="120"/>
      <c r="T22733" s="120"/>
      <c r="U22733" s="120"/>
      <c r="V22733" s="120"/>
      <c r="W22733" s="120"/>
      <c r="X22733" s="120"/>
      <c r="Y22733" s="120"/>
      <c r="Z22733" s="120"/>
      <c r="AA22733" s="120"/>
      <c r="AB22733" s="120"/>
      <c r="AC22733" s="120"/>
      <c r="AD22733" s="120"/>
      <c r="AE22733" s="116"/>
      <c r="AF22733" s="116"/>
    </row>
    <row r="22734" spans="4:32" hidden="1" x14ac:dyDescent="0.2">
      <c r="D22734" s="113"/>
      <c r="E22734" s="113"/>
      <c r="F22734" s="113"/>
      <c r="G22734" s="113"/>
      <c r="J22734" s="113"/>
      <c r="K22734" s="113"/>
      <c r="P22734" s="120"/>
      <c r="Q22734" s="120"/>
      <c r="R22734" s="120"/>
      <c r="S22734" s="120"/>
      <c r="T22734" s="120"/>
      <c r="U22734" s="120"/>
      <c r="V22734" s="120"/>
      <c r="W22734" s="120"/>
      <c r="X22734" s="120"/>
      <c r="Y22734" s="120"/>
      <c r="Z22734" s="120"/>
      <c r="AA22734" s="120"/>
      <c r="AB22734" s="120"/>
      <c r="AC22734" s="120"/>
      <c r="AD22734" s="120"/>
      <c r="AE22734" s="116"/>
      <c r="AF22734" s="116"/>
    </row>
    <row r="22735" spans="4:32" hidden="1" x14ac:dyDescent="0.2">
      <c r="D22735" s="113"/>
      <c r="E22735" s="113"/>
      <c r="F22735" s="113"/>
      <c r="G22735" s="113"/>
      <c r="J22735" s="113"/>
      <c r="K22735" s="113"/>
      <c r="P22735" s="120"/>
      <c r="Q22735" s="120"/>
      <c r="R22735" s="120"/>
      <c r="S22735" s="120"/>
      <c r="T22735" s="120"/>
      <c r="U22735" s="120"/>
      <c r="V22735" s="120"/>
      <c r="W22735" s="120"/>
      <c r="X22735" s="120"/>
      <c r="Y22735" s="120"/>
      <c r="Z22735" s="120"/>
      <c r="AA22735" s="120"/>
      <c r="AB22735" s="120"/>
      <c r="AC22735" s="120"/>
      <c r="AD22735" s="120"/>
      <c r="AE22735" s="116"/>
      <c r="AF22735" s="116"/>
    </row>
    <row r="22736" spans="4:32" hidden="1" x14ac:dyDescent="0.2">
      <c r="D22736" s="113"/>
      <c r="E22736" s="113"/>
      <c r="F22736" s="113"/>
      <c r="G22736" s="113"/>
      <c r="J22736" s="113"/>
      <c r="K22736" s="113"/>
      <c r="P22736" s="120"/>
      <c r="Q22736" s="120"/>
      <c r="R22736" s="120"/>
      <c r="S22736" s="120"/>
      <c r="T22736" s="120"/>
      <c r="U22736" s="120"/>
      <c r="V22736" s="120"/>
      <c r="W22736" s="120"/>
      <c r="X22736" s="120"/>
      <c r="Y22736" s="120"/>
      <c r="Z22736" s="120"/>
      <c r="AA22736" s="120"/>
      <c r="AB22736" s="120"/>
      <c r="AC22736" s="120"/>
      <c r="AD22736" s="120"/>
      <c r="AE22736" s="116"/>
      <c r="AF22736" s="116"/>
    </row>
    <row r="22737" spans="4:32" hidden="1" x14ac:dyDescent="0.2">
      <c r="D22737" s="113"/>
      <c r="E22737" s="113"/>
      <c r="F22737" s="113"/>
      <c r="G22737" s="113"/>
      <c r="J22737" s="113"/>
      <c r="K22737" s="113"/>
      <c r="P22737" s="120"/>
      <c r="Q22737" s="120"/>
      <c r="R22737" s="120"/>
      <c r="S22737" s="120"/>
      <c r="T22737" s="120"/>
      <c r="U22737" s="120"/>
      <c r="V22737" s="120"/>
      <c r="W22737" s="120"/>
      <c r="X22737" s="120"/>
      <c r="Y22737" s="120"/>
      <c r="Z22737" s="120"/>
      <c r="AA22737" s="120"/>
      <c r="AB22737" s="120"/>
      <c r="AC22737" s="120"/>
      <c r="AD22737" s="120"/>
      <c r="AE22737" s="116"/>
      <c r="AF22737" s="116"/>
    </row>
    <row r="22738" spans="4:32" hidden="1" x14ac:dyDescent="0.2">
      <c r="D22738" s="113"/>
      <c r="E22738" s="113"/>
      <c r="F22738" s="113"/>
      <c r="G22738" s="113"/>
      <c r="J22738" s="113"/>
      <c r="K22738" s="113"/>
      <c r="P22738" s="120"/>
      <c r="Q22738" s="120"/>
      <c r="R22738" s="120"/>
      <c r="S22738" s="120"/>
      <c r="T22738" s="120"/>
      <c r="U22738" s="120"/>
      <c r="V22738" s="120"/>
      <c r="W22738" s="120"/>
      <c r="X22738" s="120"/>
      <c r="Y22738" s="120"/>
      <c r="Z22738" s="120"/>
      <c r="AA22738" s="120"/>
      <c r="AB22738" s="120"/>
      <c r="AC22738" s="120"/>
      <c r="AD22738" s="120"/>
      <c r="AE22738" s="116"/>
      <c r="AF22738" s="116"/>
    </row>
    <row r="22739" spans="4:32" hidden="1" x14ac:dyDescent="0.2">
      <c r="D22739" s="113"/>
      <c r="E22739" s="113"/>
      <c r="F22739" s="113"/>
      <c r="G22739" s="113"/>
      <c r="J22739" s="113"/>
      <c r="K22739" s="113"/>
      <c r="P22739" s="120"/>
      <c r="Q22739" s="120"/>
      <c r="R22739" s="120"/>
      <c r="S22739" s="120"/>
      <c r="T22739" s="120"/>
      <c r="U22739" s="120"/>
      <c r="V22739" s="120"/>
      <c r="W22739" s="120"/>
      <c r="X22739" s="120"/>
      <c r="Y22739" s="120"/>
      <c r="Z22739" s="120"/>
      <c r="AA22739" s="120"/>
      <c r="AB22739" s="120"/>
      <c r="AC22739" s="120"/>
      <c r="AD22739" s="120"/>
      <c r="AE22739" s="116"/>
      <c r="AF22739" s="116"/>
    </row>
    <row r="22740" spans="4:32" hidden="1" x14ac:dyDescent="0.2">
      <c r="D22740" s="113"/>
      <c r="E22740" s="113"/>
      <c r="F22740" s="113"/>
      <c r="G22740" s="113"/>
      <c r="J22740" s="113"/>
      <c r="K22740" s="113"/>
      <c r="P22740" s="120"/>
      <c r="Q22740" s="120"/>
      <c r="R22740" s="120"/>
      <c r="S22740" s="120"/>
      <c r="T22740" s="120"/>
      <c r="U22740" s="120"/>
      <c r="V22740" s="120"/>
      <c r="W22740" s="120"/>
      <c r="X22740" s="120"/>
      <c r="Y22740" s="120"/>
      <c r="Z22740" s="120"/>
      <c r="AA22740" s="120"/>
      <c r="AB22740" s="120"/>
      <c r="AC22740" s="120"/>
      <c r="AD22740" s="120"/>
      <c r="AE22740" s="116"/>
      <c r="AF22740" s="116"/>
    </row>
    <row r="22741" spans="4:32" hidden="1" x14ac:dyDescent="0.2">
      <c r="D22741" s="113"/>
      <c r="E22741" s="113"/>
      <c r="F22741" s="113"/>
      <c r="G22741" s="113"/>
      <c r="J22741" s="113"/>
      <c r="K22741" s="113"/>
      <c r="P22741" s="120"/>
      <c r="Q22741" s="120"/>
      <c r="R22741" s="120"/>
      <c r="S22741" s="120"/>
      <c r="T22741" s="120"/>
      <c r="U22741" s="120"/>
      <c r="V22741" s="120"/>
      <c r="W22741" s="120"/>
      <c r="X22741" s="120"/>
      <c r="Y22741" s="120"/>
      <c r="Z22741" s="120"/>
      <c r="AA22741" s="120"/>
      <c r="AB22741" s="120"/>
      <c r="AC22741" s="120"/>
      <c r="AD22741" s="120"/>
      <c r="AE22741" s="116"/>
      <c r="AF22741" s="116"/>
    </row>
    <row r="22742" spans="4:32" hidden="1" x14ac:dyDescent="0.2">
      <c r="D22742" s="113"/>
      <c r="E22742" s="113"/>
      <c r="F22742" s="113"/>
      <c r="G22742" s="113"/>
      <c r="J22742" s="113"/>
      <c r="K22742" s="113"/>
      <c r="P22742" s="120"/>
      <c r="Q22742" s="120"/>
      <c r="R22742" s="120"/>
      <c r="S22742" s="120"/>
      <c r="T22742" s="120"/>
      <c r="U22742" s="120"/>
      <c r="V22742" s="120"/>
      <c r="W22742" s="120"/>
      <c r="X22742" s="120"/>
      <c r="Y22742" s="120"/>
      <c r="Z22742" s="120"/>
      <c r="AA22742" s="120"/>
      <c r="AB22742" s="120"/>
      <c r="AC22742" s="120"/>
      <c r="AD22742" s="120"/>
      <c r="AE22742" s="116"/>
      <c r="AF22742" s="116"/>
    </row>
    <row r="22743" spans="4:32" hidden="1" x14ac:dyDescent="0.2">
      <c r="D22743" s="113"/>
      <c r="E22743" s="113"/>
      <c r="F22743" s="113"/>
      <c r="G22743" s="113"/>
      <c r="J22743" s="113"/>
      <c r="K22743" s="113"/>
      <c r="P22743" s="120"/>
      <c r="Q22743" s="120"/>
      <c r="R22743" s="120"/>
      <c r="S22743" s="120"/>
      <c r="T22743" s="120"/>
      <c r="U22743" s="120"/>
      <c r="V22743" s="120"/>
      <c r="W22743" s="120"/>
      <c r="X22743" s="120"/>
      <c r="Y22743" s="120"/>
      <c r="Z22743" s="120"/>
      <c r="AA22743" s="120"/>
      <c r="AB22743" s="120"/>
      <c r="AC22743" s="120"/>
      <c r="AD22743" s="120"/>
      <c r="AE22743" s="116"/>
      <c r="AF22743" s="116"/>
    </row>
    <row r="22744" spans="4:32" hidden="1" x14ac:dyDescent="0.2">
      <c r="D22744" s="113"/>
      <c r="E22744" s="113"/>
      <c r="F22744" s="113"/>
      <c r="G22744" s="113"/>
      <c r="J22744" s="113"/>
      <c r="K22744" s="113"/>
      <c r="P22744" s="120"/>
      <c r="Q22744" s="120"/>
      <c r="R22744" s="120"/>
      <c r="S22744" s="120"/>
      <c r="T22744" s="120"/>
      <c r="U22744" s="120"/>
      <c r="V22744" s="120"/>
      <c r="W22744" s="120"/>
      <c r="X22744" s="120"/>
      <c r="Y22744" s="120"/>
      <c r="Z22744" s="120"/>
      <c r="AA22744" s="120"/>
      <c r="AB22744" s="120"/>
      <c r="AC22744" s="120"/>
      <c r="AD22744" s="120"/>
      <c r="AE22744" s="116"/>
      <c r="AF22744" s="116"/>
    </row>
    <row r="22745" spans="4:32" hidden="1" x14ac:dyDescent="0.2">
      <c r="D22745" s="113"/>
      <c r="E22745" s="113"/>
      <c r="F22745" s="113"/>
      <c r="G22745" s="113"/>
      <c r="J22745" s="113"/>
      <c r="K22745" s="113"/>
      <c r="P22745" s="120"/>
      <c r="Q22745" s="120"/>
      <c r="R22745" s="120"/>
      <c r="S22745" s="120"/>
      <c r="T22745" s="120"/>
      <c r="U22745" s="120"/>
      <c r="V22745" s="120"/>
      <c r="W22745" s="120"/>
      <c r="X22745" s="120"/>
      <c r="Y22745" s="120"/>
      <c r="Z22745" s="120"/>
      <c r="AA22745" s="120"/>
      <c r="AB22745" s="120"/>
      <c r="AC22745" s="120"/>
      <c r="AD22745" s="120"/>
      <c r="AE22745" s="116"/>
      <c r="AF22745" s="116"/>
    </row>
    <row r="22746" spans="4:32" hidden="1" x14ac:dyDescent="0.2">
      <c r="D22746" s="113"/>
      <c r="E22746" s="113"/>
      <c r="F22746" s="113"/>
      <c r="G22746" s="113"/>
      <c r="J22746" s="113"/>
      <c r="K22746" s="113"/>
      <c r="P22746" s="120"/>
      <c r="Q22746" s="120"/>
      <c r="R22746" s="120"/>
      <c r="S22746" s="120"/>
      <c r="T22746" s="120"/>
      <c r="U22746" s="120"/>
      <c r="V22746" s="120"/>
      <c r="W22746" s="120"/>
      <c r="X22746" s="120"/>
      <c r="Y22746" s="120"/>
      <c r="Z22746" s="120"/>
      <c r="AA22746" s="120"/>
      <c r="AB22746" s="120"/>
      <c r="AC22746" s="120"/>
      <c r="AD22746" s="120"/>
      <c r="AE22746" s="116"/>
      <c r="AF22746" s="116"/>
    </row>
    <row r="22747" spans="4:32" hidden="1" x14ac:dyDescent="0.2">
      <c r="D22747" s="113"/>
      <c r="E22747" s="113"/>
      <c r="F22747" s="113"/>
      <c r="G22747" s="113"/>
      <c r="J22747" s="113"/>
      <c r="K22747" s="113"/>
      <c r="P22747" s="120"/>
      <c r="Q22747" s="120"/>
      <c r="R22747" s="120"/>
      <c r="S22747" s="120"/>
      <c r="T22747" s="120"/>
      <c r="U22747" s="120"/>
      <c r="V22747" s="120"/>
      <c r="W22747" s="120"/>
      <c r="X22747" s="120"/>
      <c r="Y22747" s="120"/>
      <c r="Z22747" s="120"/>
      <c r="AA22747" s="120"/>
      <c r="AB22747" s="120"/>
      <c r="AC22747" s="120"/>
      <c r="AD22747" s="120"/>
      <c r="AE22747" s="116"/>
      <c r="AF22747" s="116"/>
    </row>
    <row r="22748" spans="4:32" hidden="1" x14ac:dyDescent="0.2">
      <c r="D22748" s="113"/>
      <c r="E22748" s="113"/>
      <c r="F22748" s="113"/>
      <c r="G22748" s="113"/>
      <c r="J22748" s="113"/>
      <c r="K22748" s="113"/>
      <c r="P22748" s="120"/>
      <c r="Q22748" s="120"/>
      <c r="R22748" s="120"/>
      <c r="S22748" s="120"/>
      <c r="T22748" s="120"/>
      <c r="U22748" s="120"/>
      <c r="V22748" s="120"/>
      <c r="W22748" s="120"/>
      <c r="X22748" s="120"/>
      <c r="Y22748" s="120"/>
      <c r="Z22748" s="120"/>
      <c r="AA22748" s="120"/>
      <c r="AB22748" s="120"/>
      <c r="AC22748" s="120"/>
      <c r="AD22748" s="120"/>
      <c r="AE22748" s="116"/>
      <c r="AF22748" s="116"/>
    </row>
    <row r="22749" spans="4:32" hidden="1" x14ac:dyDescent="0.2">
      <c r="D22749" s="113"/>
      <c r="E22749" s="113"/>
      <c r="F22749" s="113"/>
      <c r="G22749" s="113"/>
      <c r="J22749" s="113"/>
      <c r="K22749" s="113"/>
      <c r="P22749" s="120"/>
      <c r="Q22749" s="120"/>
      <c r="R22749" s="120"/>
      <c r="S22749" s="120"/>
      <c r="T22749" s="120"/>
      <c r="U22749" s="120"/>
      <c r="V22749" s="120"/>
      <c r="W22749" s="120"/>
      <c r="X22749" s="120"/>
      <c r="Y22749" s="120"/>
      <c r="Z22749" s="120"/>
      <c r="AA22749" s="120"/>
      <c r="AB22749" s="120"/>
      <c r="AC22749" s="120"/>
      <c r="AD22749" s="120"/>
      <c r="AE22749" s="116"/>
      <c r="AF22749" s="116"/>
    </row>
    <row r="22750" spans="4:32" hidden="1" x14ac:dyDescent="0.2">
      <c r="D22750" s="113"/>
      <c r="E22750" s="113"/>
      <c r="F22750" s="113"/>
      <c r="G22750" s="113"/>
      <c r="J22750" s="113"/>
      <c r="K22750" s="113"/>
      <c r="P22750" s="120"/>
      <c r="Q22750" s="120"/>
      <c r="R22750" s="120"/>
      <c r="S22750" s="120"/>
      <c r="T22750" s="120"/>
      <c r="U22750" s="120"/>
      <c r="V22750" s="120"/>
      <c r="W22750" s="120"/>
      <c r="X22750" s="120"/>
      <c r="Y22750" s="120"/>
      <c r="Z22750" s="120"/>
      <c r="AA22750" s="120"/>
      <c r="AB22750" s="120"/>
      <c r="AC22750" s="120"/>
      <c r="AD22750" s="120"/>
      <c r="AE22750" s="116"/>
      <c r="AF22750" s="116"/>
    </row>
    <row r="22751" spans="4:32" hidden="1" x14ac:dyDescent="0.2">
      <c r="D22751" s="113"/>
      <c r="E22751" s="113"/>
      <c r="F22751" s="113"/>
      <c r="G22751" s="113"/>
      <c r="J22751" s="113"/>
      <c r="K22751" s="113"/>
      <c r="P22751" s="120"/>
      <c r="Q22751" s="120"/>
      <c r="R22751" s="120"/>
      <c r="S22751" s="120"/>
      <c r="T22751" s="120"/>
      <c r="U22751" s="120"/>
      <c r="V22751" s="120"/>
      <c r="W22751" s="120"/>
      <c r="X22751" s="120"/>
      <c r="Y22751" s="120"/>
      <c r="Z22751" s="120"/>
      <c r="AA22751" s="120"/>
      <c r="AB22751" s="120"/>
      <c r="AC22751" s="120"/>
      <c r="AD22751" s="120"/>
      <c r="AE22751" s="116"/>
      <c r="AF22751" s="116"/>
    </row>
    <row r="22752" spans="4:32" hidden="1" x14ac:dyDescent="0.2">
      <c r="D22752" s="113"/>
      <c r="E22752" s="113"/>
      <c r="F22752" s="113"/>
      <c r="G22752" s="113"/>
      <c r="J22752" s="113"/>
      <c r="K22752" s="113"/>
      <c r="P22752" s="120"/>
      <c r="Q22752" s="120"/>
      <c r="R22752" s="120"/>
      <c r="S22752" s="120"/>
      <c r="T22752" s="120"/>
      <c r="U22752" s="120"/>
      <c r="V22752" s="120"/>
      <c r="W22752" s="120"/>
      <c r="X22752" s="120"/>
      <c r="Y22752" s="120"/>
      <c r="Z22752" s="120"/>
      <c r="AA22752" s="120"/>
      <c r="AB22752" s="120"/>
      <c r="AC22752" s="120"/>
      <c r="AD22752" s="120"/>
      <c r="AE22752" s="116"/>
      <c r="AF22752" s="116"/>
    </row>
    <row r="22753" spans="4:32" hidden="1" x14ac:dyDescent="0.2">
      <c r="D22753" s="113"/>
      <c r="E22753" s="113"/>
      <c r="F22753" s="113"/>
      <c r="G22753" s="113"/>
      <c r="J22753" s="113"/>
      <c r="K22753" s="113"/>
      <c r="P22753" s="120"/>
      <c r="Q22753" s="120"/>
      <c r="R22753" s="120"/>
      <c r="S22753" s="120"/>
      <c r="T22753" s="120"/>
      <c r="U22753" s="120"/>
      <c r="V22753" s="120"/>
      <c r="W22753" s="120"/>
      <c r="X22753" s="120"/>
      <c r="Y22753" s="120"/>
      <c r="Z22753" s="120"/>
      <c r="AA22753" s="120"/>
      <c r="AB22753" s="120"/>
      <c r="AC22753" s="120"/>
      <c r="AD22753" s="120"/>
      <c r="AE22753" s="116"/>
      <c r="AF22753" s="116"/>
    </row>
    <row r="22754" spans="4:32" hidden="1" x14ac:dyDescent="0.2">
      <c r="D22754" s="113"/>
      <c r="E22754" s="113"/>
      <c r="F22754" s="113"/>
      <c r="G22754" s="113"/>
      <c r="J22754" s="113"/>
      <c r="K22754" s="113"/>
      <c r="P22754" s="120"/>
      <c r="Q22754" s="120"/>
      <c r="R22754" s="120"/>
      <c r="S22754" s="120"/>
      <c r="T22754" s="120"/>
      <c r="U22754" s="120"/>
      <c r="V22754" s="120"/>
      <c r="W22754" s="120"/>
      <c r="X22754" s="120"/>
      <c r="Y22754" s="120"/>
      <c r="Z22754" s="120"/>
      <c r="AA22754" s="120"/>
      <c r="AB22754" s="120"/>
      <c r="AC22754" s="120"/>
      <c r="AD22754" s="120"/>
      <c r="AE22754" s="116"/>
      <c r="AF22754" s="116"/>
    </row>
    <row r="22755" spans="4:32" hidden="1" x14ac:dyDescent="0.2">
      <c r="D22755" s="113"/>
      <c r="E22755" s="113"/>
      <c r="F22755" s="113"/>
      <c r="G22755" s="113"/>
      <c r="J22755" s="113"/>
      <c r="K22755" s="113"/>
      <c r="P22755" s="120"/>
      <c r="Q22755" s="120"/>
      <c r="R22755" s="120"/>
      <c r="S22755" s="120"/>
      <c r="T22755" s="120"/>
      <c r="U22755" s="120"/>
      <c r="V22755" s="120"/>
      <c r="W22755" s="120"/>
      <c r="X22755" s="120"/>
      <c r="Y22755" s="120"/>
      <c r="Z22755" s="120"/>
      <c r="AA22755" s="120"/>
      <c r="AB22755" s="120"/>
      <c r="AC22755" s="120"/>
      <c r="AD22755" s="120"/>
      <c r="AE22755" s="116"/>
      <c r="AF22755" s="116"/>
    </row>
    <row r="22756" spans="4:32" hidden="1" x14ac:dyDescent="0.2">
      <c r="D22756" s="113"/>
      <c r="E22756" s="113"/>
      <c r="F22756" s="113"/>
      <c r="G22756" s="113"/>
      <c r="J22756" s="113"/>
      <c r="K22756" s="113"/>
      <c r="P22756" s="120"/>
      <c r="Q22756" s="120"/>
      <c r="R22756" s="120"/>
      <c r="S22756" s="120"/>
      <c r="T22756" s="120"/>
      <c r="U22756" s="120"/>
      <c r="V22756" s="120"/>
      <c r="W22756" s="120"/>
      <c r="X22756" s="120"/>
      <c r="Y22756" s="120"/>
      <c r="Z22756" s="120"/>
      <c r="AA22756" s="120"/>
      <c r="AB22756" s="120"/>
      <c r="AC22756" s="120"/>
      <c r="AD22756" s="120"/>
      <c r="AE22756" s="116"/>
      <c r="AF22756" s="116"/>
    </row>
    <row r="22757" spans="4:32" hidden="1" x14ac:dyDescent="0.2">
      <c r="D22757" s="113"/>
      <c r="E22757" s="113"/>
      <c r="F22757" s="113"/>
      <c r="G22757" s="113"/>
      <c r="J22757" s="113"/>
      <c r="K22757" s="113"/>
      <c r="P22757" s="120"/>
      <c r="Q22757" s="120"/>
      <c r="R22757" s="120"/>
      <c r="S22757" s="120"/>
      <c r="T22757" s="120"/>
      <c r="U22757" s="120"/>
      <c r="V22757" s="120"/>
      <c r="W22757" s="120"/>
      <c r="X22757" s="120"/>
      <c r="Y22757" s="120"/>
      <c r="Z22757" s="120"/>
      <c r="AA22757" s="120"/>
      <c r="AB22757" s="120"/>
      <c r="AC22757" s="120"/>
      <c r="AD22757" s="120"/>
      <c r="AE22757" s="116"/>
      <c r="AF22757" s="116"/>
    </row>
    <row r="22758" spans="4:32" hidden="1" x14ac:dyDescent="0.2">
      <c r="D22758" s="113"/>
      <c r="E22758" s="113"/>
      <c r="F22758" s="113"/>
      <c r="G22758" s="113"/>
      <c r="J22758" s="113"/>
      <c r="K22758" s="113"/>
      <c r="P22758" s="120"/>
      <c r="Q22758" s="120"/>
      <c r="R22758" s="120"/>
      <c r="S22758" s="120"/>
      <c r="T22758" s="120"/>
      <c r="U22758" s="120"/>
      <c r="V22758" s="120"/>
      <c r="W22758" s="120"/>
      <c r="X22758" s="120"/>
      <c r="Y22758" s="120"/>
      <c r="Z22758" s="120"/>
      <c r="AA22758" s="120"/>
      <c r="AB22758" s="120"/>
      <c r="AC22758" s="120"/>
      <c r="AD22758" s="120"/>
      <c r="AE22758" s="116"/>
      <c r="AF22758" s="116"/>
    </row>
    <row r="22759" spans="4:32" hidden="1" x14ac:dyDescent="0.2">
      <c r="D22759" s="113"/>
      <c r="E22759" s="113"/>
      <c r="F22759" s="113"/>
      <c r="G22759" s="113"/>
      <c r="J22759" s="113"/>
      <c r="K22759" s="113"/>
      <c r="P22759" s="120"/>
      <c r="Q22759" s="120"/>
      <c r="R22759" s="120"/>
      <c r="S22759" s="120"/>
      <c r="T22759" s="120"/>
      <c r="U22759" s="120"/>
      <c r="V22759" s="120"/>
      <c r="W22759" s="120"/>
      <c r="X22759" s="120"/>
      <c r="Y22759" s="120"/>
      <c r="Z22759" s="120"/>
      <c r="AA22759" s="120"/>
      <c r="AB22759" s="120"/>
      <c r="AC22759" s="120"/>
      <c r="AD22759" s="120"/>
      <c r="AE22759" s="116"/>
      <c r="AF22759" s="116"/>
    </row>
    <row r="22760" spans="4:32" hidden="1" x14ac:dyDescent="0.2">
      <c r="D22760" s="113"/>
      <c r="E22760" s="113"/>
      <c r="F22760" s="113"/>
      <c r="G22760" s="113"/>
      <c r="J22760" s="113"/>
      <c r="K22760" s="113"/>
      <c r="P22760" s="120"/>
      <c r="Q22760" s="120"/>
      <c r="R22760" s="120"/>
      <c r="S22760" s="120"/>
      <c r="T22760" s="120"/>
      <c r="U22760" s="120"/>
      <c r="V22760" s="120"/>
      <c r="W22760" s="120"/>
      <c r="X22760" s="120"/>
      <c r="Y22760" s="120"/>
      <c r="Z22760" s="120"/>
      <c r="AA22760" s="120"/>
      <c r="AB22760" s="120"/>
      <c r="AC22760" s="120"/>
      <c r="AD22760" s="120"/>
      <c r="AE22760" s="116"/>
      <c r="AF22760" s="116"/>
    </row>
    <row r="22761" spans="4:32" hidden="1" x14ac:dyDescent="0.2">
      <c r="D22761" s="113"/>
      <c r="E22761" s="113"/>
      <c r="F22761" s="113"/>
      <c r="G22761" s="113"/>
      <c r="J22761" s="113"/>
      <c r="K22761" s="113"/>
      <c r="P22761" s="120"/>
      <c r="Q22761" s="120"/>
      <c r="R22761" s="120"/>
      <c r="S22761" s="120"/>
      <c r="T22761" s="120"/>
      <c r="U22761" s="120"/>
      <c r="V22761" s="120"/>
      <c r="W22761" s="120"/>
      <c r="X22761" s="120"/>
      <c r="Y22761" s="120"/>
      <c r="Z22761" s="120"/>
      <c r="AA22761" s="120"/>
      <c r="AB22761" s="120"/>
      <c r="AC22761" s="120"/>
      <c r="AD22761" s="120"/>
      <c r="AE22761" s="116"/>
      <c r="AF22761" s="116"/>
    </row>
    <row r="22762" spans="4:32" hidden="1" x14ac:dyDescent="0.2">
      <c r="D22762" s="113"/>
      <c r="E22762" s="113"/>
      <c r="F22762" s="113"/>
      <c r="G22762" s="113"/>
      <c r="J22762" s="113"/>
      <c r="K22762" s="113"/>
      <c r="P22762" s="120"/>
      <c r="Q22762" s="120"/>
      <c r="R22762" s="120"/>
      <c r="S22762" s="120"/>
      <c r="T22762" s="120"/>
      <c r="U22762" s="120"/>
      <c r="V22762" s="120"/>
      <c r="W22762" s="120"/>
      <c r="X22762" s="120"/>
      <c r="Y22762" s="120"/>
      <c r="Z22762" s="120"/>
      <c r="AA22762" s="120"/>
      <c r="AB22762" s="120"/>
      <c r="AC22762" s="120"/>
      <c r="AD22762" s="120"/>
      <c r="AE22762" s="116"/>
      <c r="AF22762" s="116"/>
    </row>
    <row r="22763" spans="4:32" hidden="1" x14ac:dyDescent="0.2">
      <c r="D22763" s="113"/>
      <c r="E22763" s="113"/>
      <c r="F22763" s="113"/>
      <c r="G22763" s="113"/>
      <c r="J22763" s="113"/>
      <c r="K22763" s="113"/>
      <c r="P22763" s="120"/>
      <c r="Q22763" s="120"/>
      <c r="R22763" s="120"/>
      <c r="S22763" s="120"/>
      <c r="T22763" s="120"/>
      <c r="U22763" s="120"/>
      <c r="V22763" s="120"/>
      <c r="W22763" s="120"/>
      <c r="X22763" s="120"/>
      <c r="Y22763" s="120"/>
      <c r="Z22763" s="120"/>
      <c r="AA22763" s="120"/>
      <c r="AB22763" s="120"/>
      <c r="AC22763" s="120"/>
      <c r="AD22763" s="120"/>
      <c r="AE22763" s="116"/>
      <c r="AF22763" s="116"/>
    </row>
    <row r="22764" spans="4:32" hidden="1" x14ac:dyDescent="0.2">
      <c r="D22764" s="113"/>
      <c r="E22764" s="113"/>
      <c r="F22764" s="113"/>
      <c r="G22764" s="113"/>
      <c r="J22764" s="113"/>
      <c r="K22764" s="113"/>
      <c r="P22764" s="120"/>
      <c r="Q22764" s="120"/>
      <c r="R22764" s="120"/>
      <c r="S22764" s="120"/>
      <c r="T22764" s="120"/>
      <c r="U22764" s="120"/>
      <c r="V22764" s="120"/>
      <c r="W22764" s="120"/>
      <c r="X22764" s="120"/>
      <c r="Y22764" s="120"/>
      <c r="Z22764" s="120"/>
      <c r="AA22764" s="120"/>
      <c r="AB22764" s="120"/>
      <c r="AC22764" s="120"/>
      <c r="AD22764" s="120"/>
      <c r="AE22764" s="116"/>
      <c r="AF22764" s="116"/>
    </row>
    <row r="22765" spans="4:32" hidden="1" x14ac:dyDescent="0.2">
      <c r="D22765" s="113"/>
      <c r="E22765" s="113"/>
      <c r="F22765" s="113"/>
      <c r="G22765" s="113"/>
      <c r="J22765" s="113"/>
      <c r="K22765" s="113"/>
      <c r="P22765" s="120"/>
      <c r="Q22765" s="120"/>
      <c r="R22765" s="120"/>
      <c r="S22765" s="120"/>
      <c r="T22765" s="120"/>
      <c r="U22765" s="120"/>
      <c r="V22765" s="120"/>
      <c r="W22765" s="120"/>
      <c r="X22765" s="120"/>
      <c r="Y22765" s="120"/>
      <c r="Z22765" s="120"/>
      <c r="AA22765" s="120"/>
      <c r="AB22765" s="120"/>
      <c r="AC22765" s="120"/>
      <c r="AD22765" s="120"/>
      <c r="AE22765" s="116"/>
      <c r="AF22765" s="116"/>
    </row>
    <row r="22766" spans="4:32" hidden="1" x14ac:dyDescent="0.2">
      <c r="D22766" s="113"/>
      <c r="E22766" s="113"/>
      <c r="F22766" s="113"/>
      <c r="G22766" s="113"/>
      <c r="J22766" s="113"/>
      <c r="K22766" s="113"/>
      <c r="P22766" s="120"/>
      <c r="Q22766" s="120"/>
      <c r="R22766" s="120"/>
      <c r="S22766" s="120"/>
      <c r="T22766" s="120"/>
      <c r="U22766" s="120"/>
      <c r="V22766" s="120"/>
      <c r="W22766" s="120"/>
      <c r="X22766" s="120"/>
      <c r="Y22766" s="120"/>
      <c r="Z22766" s="120"/>
      <c r="AA22766" s="120"/>
      <c r="AB22766" s="120"/>
      <c r="AC22766" s="120"/>
      <c r="AD22766" s="120"/>
      <c r="AE22766" s="116"/>
      <c r="AF22766" s="116"/>
    </row>
    <row r="22767" spans="4:32" hidden="1" x14ac:dyDescent="0.2">
      <c r="D22767" s="113"/>
      <c r="E22767" s="113"/>
      <c r="F22767" s="113"/>
      <c r="G22767" s="113"/>
      <c r="J22767" s="113"/>
      <c r="K22767" s="113"/>
      <c r="P22767" s="120"/>
      <c r="Q22767" s="120"/>
      <c r="R22767" s="120"/>
      <c r="S22767" s="120"/>
      <c r="T22767" s="120"/>
      <c r="U22767" s="120"/>
      <c r="V22767" s="120"/>
      <c r="W22767" s="120"/>
      <c r="X22767" s="120"/>
      <c r="Y22767" s="120"/>
      <c r="Z22767" s="120"/>
      <c r="AA22767" s="120"/>
      <c r="AB22767" s="120"/>
      <c r="AC22767" s="120"/>
      <c r="AD22767" s="120"/>
      <c r="AE22767" s="116"/>
      <c r="AF22767" s="116"/>
    </row>
    <row r="22768" spans="4:32" hidden="1" x14ac:dyDescent="0.2">
      <c r="D22768" s="113"/>
      <c r="E22768" s="113"/>
      <c r="F22768" s="113"/>
      <c r="G22768" s="113"/>
      <c r="J22768" s="113"/>
      <c r="K22768" s="113"/>
      <c r="P22768" s="120"/>
      <c r="Q22768" s="120"/>
      <c r="R22768" s="120"/>
      <c r="S22768" s="120"/>
      <c r="T22768" s="120"/>
      <c r="U22768" s="120"/>
      <c r="V22768" s="120"/>
      <c r="W22768" s="120"/>
      <c r="X22768" s="120"/>
      <c r="Y22768" s="120"/>
      <c r="Z22768" s="120"/>
      <c r="AA22768" s="120"/>
      <c r="AB22768" s="120"/>
      <c r="AC22768" s="120"/>
      <c r="AD22768" s="120"/>
      <c r="AE22768" s="116"/>
      <c r="AF22768" s="116"/>
    </row>
    <row r="22769" spans="4:32" hidden="1" x14ac:dyDescent="0.2">
      <c r="D22769" s="113"/>
      <c r="E22769" s="113"/>
      <c r="F22769" s="113"/>
      <c r="G22769" s="113"/>
      <c r="J22769" s="113"/>
      <c r="K22769" s="113"/>
      <c r="P22769" s="120"/>
      <c r="Q22769" s="120"/>
      <c r="R22769" s="120"/>
      <c r="S22769" s="120"/>
      <c r="T22769" s="120"/>
      <c r="U22769" s="120"/>
      <c r="V22769" s="120"/>
      <c r="W22769" s="120"/>
      <c r="X22769" s="120"/>
      <c r="Y22769" s="120"/>
      <c r="Z22769" s="120"/>
      <c r="AA22769" s="120"/>
      <c r="AB22769" s="120"/>
      <c r="AC22769" s="120"/>
      <c r="AD22769" s="120"/>
      <c r="AE22769" s="116"/>
      <c r="AF22769" s="116"/>
    </row>
    <row r="22770" spans="4:32" hidden="1" x14ac:dyDescent="0.2">
      <c r="D22770" s="113"/>
      <c r="E22770" s="113"/>
      <c r="F22770" s="113"/>
      <c r="G22770" s="113"/>
      <c r="J22770" s="113"/>
      <c r="K22770" s="113"/>
      <c r="P22770" s="120"/>
      <c r="Q22770" s="120"/>
      <c r="R22770" s="120"/>
      <c r="S22770" s="120"/>
      <c r="T22770" s="120"/>
      <c r="U22770" s="120"/>
      <c r="V22770" s="120"/>
      <c r="W22770" s="120"/>
      <c r="X22770" s="120"/>
      <c r="Y22770" s="120"/>
      <c r="Z22770" s="120"/>
      <c r="AA22770" s="120"/>
      <c r="AB22770" s="120"/>
      <c r="AC22770" s="120"/>
      <c r="AD22770" s="120"/>
      <c r="AE22770" s="116"/>
      <c r="AF22770" s="116"/>
    </row>
    <row r="22771" spans="4:32" hidden="1" x14ac:dyDescent="0.2">
      <c r="D22771" s="113"/>
      <c r="E22771" s="113"/>
      <c r="F22771" s="113"/>
      <c r="G22771" s="113"/>
      <c r="J22771" s="113"/>
      <c r="K22771" s="113"/>
      <c r="P22771" s="120"/>
      <c r="Q22771" s="120"/>
      <c r="R22771" s="120"/>
      <c r="S22771" s="120"/>
      <c r="T22771" s="120"/>
      <c r="U22771" s="120"/>
      <c r="V22771" s="120"/>
      <c r="W22771" s="120"/>
      <c r="X22771" s="120"/>
      <c r="Y22771" s="120"/>
      <c r="Z22771" s="120"/>
      <c r="AA22771" s="120"/>
      <c r="AB22771" s="120"/>
      <c r="AC22771" s="120"/>
      <c r="AD22771" s="120"/>
      <c r="AE22771" s="116"/>
      <c r="AF22771" s="116"/>
    </row>
    <row r="22772" spans="4:32" hidden="1" x14ac:dyDescent="0.2">
      <c r="D22772" s="113"/>
      <c r="E22772" s="113"/>
      <c r="F22772" s="113"/>
      <c r="G22772" s="113"/>
      <c r="J22772" s="113"/>
      <c r="K22772" s="113"/>
      <c r="P22772" s="120"/>
      <c r="Q22772" s="120"/>
      <c r="R22772" s="120"/>
      <c r="S22772" s="120"/>
      <c r="T22772" s="120"/>
      <c r="U22772" s="120"/>
      <c r="V22772" s="120"/>
      <c r="W22772" s="120"/>
      <c r="X22772" s="120"/>
      <c r="Y22772" s="120"/>
      <c r="Z22772" s="120"/>
      <c r="AA22772" s="120"/>
      <c r="AB22772" s="120"/>
      <c r="AC22772" s="120"/>
      <c r="AD22772" s="120"/>
      <c r="AE22772" s="116"/>
      <c r="AF22772" s="116"/>
    </row>
    <row r="22773" spans="4:32" hidden="1" x14ac:dyDescent="0.2">
      <c r="D22773" s="113"/>
      <c r="E22773" s="113"/>
      <c r="F22773" s="113"/>
      <c r="G22773" s="113"/>
      <c r="J22773" s="113"/>
      <c r="K22773" s="113"/>
      <c r="P22773" s="120"/>
      <c r="Q22773" s="120"/>
      <c r="R22773" s="120"/>
      <c r="S22773" s="120"/>
      <c r="T22773" s="120"/>
      <c r="U22773" s="120"/>
      <c r="V22773" s="120"/>
      <c r="W22773" s="120"/>
      <c r="X22773" s="120"/>
      <c r="Y22773" s="120"/>
      <c r="Z22773" s="120"/>
      <c r="AA22773" s="120"/>
      <c r="AB22773" s="120"/>
      <c r="AC22773" s="120"/>
      <c r="AD22773" s="120"/>
      <c r="AE22773" s="116"/>
      <c r="AF22773" s="116"/>
    </row>
    <row r="22774" spans="4:32" hidden="1" x14ac:dyDescent="0.2">
      <c r="D22774" s="113"/>
      <c r="E22774" s="113"/>
      <c r="F22774" s="113"/>
      <c r="G22774" s="113"/>
      <c r="J22774" s="113"/>
      <c r="K22774" s="113"/>
      <c r="P22774" s="120"/>
      <c r="Q22774" s="120"/>
      <c r="R22774" s="120"/>
      <c r="S22774" s="120"/>
      <c r="T22774" s="120"/>
      <c r="U22774" s="120"/>
      <c r="V22774" s="120"/>
      <c r="W22774" s="120"/>
      <c r="X22774" s="120"/>
      <c r="Y22774" s="120"/>
      <c r="Z22774" s="120"/>
      <c r="AA22774" s="120"/>
      <c r="AB22774" s="120"/>
      <c r="AC22774" s="120"/>
      <c r="AD22774" s="120"/>
      <c r="AE22774" s="116"/>
      <c r="AF22774" s="116"/>
    </row>
    <row r="22775" spans="4:32" hidden="1" x14ac:dyDescent="0.2">
      <c r="D22775" s="113"/>
      <c r="E22775" s="113"/>
      <c r="F22775" s="113"/>
      <c r="G22775" s="113"/>
      <c r="J22775" s="113"/>
      <c r="K22775" s="113"/>
      <c r="P22775" s="120"/>
      <c r="Q22775" s="120"/>
      <c r="R22775" s="120"/>
      <c r="S22775" s="120"/>
      <c r="T22775" s="120"/>
      <c r="U22775" s="120"/>
      <c r="V22775" s="120"/>
      <c r="W22775" s="120"/>
      <c r="X22775" s="120"/>
      <c r="Y22775" s="120"/>
      <c r="Z22775" s="120"/>
      <c r="AA22775" s="120"/>
      <c r="AB22775" s="120"/>
      <c r="AC22775" s="120"/>
      <c r="AD22775" s="120"/>
      <c r="AE22775" s="116"/>
      <c r="AF22775" s="116"/>
    </row>
    <row r="22776" spans="4:32" hidden="1" x14ac:dyDescent="0.2">
      <c r="D22776" s="113"/>
      <c r="E22776" s="113"/>
      <c r="F22776" s="113"/>
      <c r="G22776" s="113"/>
      <c r="J22776" s="113"/>
      <c r="K22776" s="113"/>
      <c r="P22776" s="120"/>
      <c r="Q22776" s="120"/>
      <c r="R22776" s="120"/>
      <c r="S22776" s="120"/>
      <c r="T22776" s="120"/>
      <c r="U22776" s="120"/>
      <c r="V22776" s="120"/>
      <c r="W22776" s="120"/>
      <c r="X22776" s="120"/>
      <c r="Y22776" s="120"/>
      <c r="Z22776" s="120"/>
      <c r="AA22776" s="120"/>
      <c r="AB22776" s="120"/>
      <c r="AC22776" s="120"/>
      <c r="AD22776" s="120"/>
      <c r="AE22776" s="116"/>
      <c r="AF22776" s="116"/>
    </row>
    <row r="22777" spans="4:32" hidden="1" x14ac:dyDescent="0.2">
      <c r="D22777" s="113"/>
      <c r="E22777" s="113"/>
      <c r="F22777" s="113"/>
      <c r="G22777" s="113"/>
      <c r="J22777" s="113"/>
      <c r="K22777" s="113"/>
      <c r="P22777" s="120"/>
      <c r="Q22777" s="120"/>
      <c r="R22777" s="120"/>
      <c r="S22777" s="120"/>
      <c r="T22777" s="120"/>
      <c r="U22777" s="120"/>
      <c r="V22777" s="120"/>
      <c r="W22777" s="120"/>
      <c r="X22777" s="120"/>
      <c r="Y22777" s="120"/>
      <c r="Z22777" s="120"/>
      <c r="AA22777" s="120"/>
      <c r="AB22777" s="120"/>
      <c r="AC22777" s="120"/>
      <c r="AD22777" s="120"/>
      <c r="AE22777" s="116"/>
      <c r="AF22777" s="116"/>
    </row>
    <row r="22778" spans="4:32" hidden="1" x14ac:dyDescent="0.2">
      <c r="D22778" s="113"/>
      <c r="E22778" s="113"/>
      <c r="F22778" s="113"/>
      <c r="G22778" s="113"/>
      <c r="J22778" s="113"/>
      <c r="K22778" s="113"/>
      <c r="P22778" s="120"/>
      <c r="Q22778" s="120"/>
      <c r="R22778" s="120"/>
      <c r="S22778" s="120"/>
      <c r="T22778" s="120"/>
      <c r="U22778" s="120"/>
      <c r="V22778" s="120"/>
      <c r="W22778" s="120"/>
      <c r="X22778" s="120"/>
      <c r="Y22778" s="120"/>
      <c r="Z22778" s="120"/>
      <c r="AA22778" s="120"/>
      <c r="AB22778" s="120"/>
      <c r="AC22778" s="120"/>
      <c r="AD22778" s="120"/>
      <c r="AE22778" s="116"/>
      <c r="AF22778" s="116"/>
    </row>
    <row r="22779" spans="4:32" hidden="1" x14ac:dyDescent="0.2">
      <c r="D22779" s="113"/>
      <c r="E22779" s="113"/>
      <c r="F22779" s="113"/>
      <c r="G22779" s="113"/>
      <c r="J22779" s="113"/>
      <c r="K22779" s="113"/>
      <c r="P22779" s="120"/>
      <c r="Q22779" s="120"/>
      <c r="R22779" s="120"/>
      <c r="S22779" s="120"/>
      <c r="T22779" s="120"/>
      <c r="U22779" s="120"/>
      <c r="V22779" s="120"/>
      <c r="W22779" s="120"/>
      <c r="X22779" s="120"/>
      <c r="Y22779" s="120"/>
      <c r="Z22779" s="120"/>
      <c r="AA22779" s="120"/>
      <c r="AB22779" s="120"/>
      <c r="AC22779" s="120"/>
      <c r="AD22779" s="120"/>
      <c r="AE22779" s="116"/>
      <c r="AF22779" s="116"/>
    </row>
    <row r="22780" spans="4:32" hidden="1" x14ac:dyDescent="0.2">
      <c r="D22780" s="113"/>
      <c r="E22780" s="113"/>
      <c r="F22780" s="113"/>
      <c r="G22780" s="113"/>
      <c r="J22780" s="113"/>
      <c r="K22780" s="113"/>
      <c r="P22780" s="120"/>
      <c r="Q22780" s="120"/>
      <c r="R22780" s="120"/>
      <c r="S22780" s="120"/>
      <c r="T22780" s="120"/>
      <c r="U22780" s="120"/>
      <c r="V22780" s="120"/>
      <c r="W22780" s="120"/>
      <c r="X22780" s="120"/>
      <c r="Y22780" s="120"/>
      <c r="Z22780" s="120"/>
      <c r="AA22780" s="120"/>
      <c r="AB22780" s="120"/>
      <c r="AC22780" s="120"/>
      <c r="AD22780" s="120"/>
      <c r="AE22780" s="116"/>
      <c r="AF22780" s="116"/>
    </row>
    <row r="22781" spans="4:32" hidden="1" x14ac:dyDescent="0.2">
      <c r="D22781" s="113"/>
      <c r="E22781" s="113"/>
      <c r="F22781" s="113"/>
      <c r="G22781" s="113"/>
      <c r="J22781" s="113"/>
      <c r="K22781" s="113"/>
      <c r="P22781" s="120"/>
      <c r="Q22781" s="120"/>
      <c r="R22781" s="120"/>
      <c r="S22781" s="120"/>
      <c r="T22781" s="120"/>
      <c r="U22781" s="120"/>
      <c r="V22781" s="120"/>
      <c r="W22781" s="120"/>
      <c r="X22781" s="120"/>
      <c r="Y22781" s="120"/>
      <c r="Z22781" s="120"/>
      <c r="AA22781" s="120"/>
      <c r="AB22781" s="120"/>
      <c r="AC22781" s="120"/>
      <c r="AD22781" s="120"/>
      <c r="AE22781" s="116"/>
      <c r="AF22781" s="116"/>
    </row>
    <row r="22782" spans="4:32" hidden="1" x14ac:dyDescent="0.2">
      <c r="D22782" s="113"/>
      <c r="E22782" s="113"/>
      <c r="F22782" s="113"/>
      <c r="G22782" s="113"/>
      <c r="J22782" s="113"/>
      <c r="K22782" s="113"/>
      <c r="P22782" s="120"/>
      <c r="Q22782" s="120"/>
      <c r="R22782" s="120"/>
      <c r="S22782" s="120"/>
      <c r="T22782" s="120"/>
      <c r="U22782" s="120"/>
      <c r="V22782" s="120"/>
      <c r="W22782" s="120"/>
      <c r="X22782" s="120"/>
      <c r="Y22782" s="120"/>
      <c r="Z22782" s="120"/>
      <c r="AA22782" s="120"/>
      <c r="AB22782" s="120"/>
      <c r="AC22782" s="120"/>
      <c r="AD22782" s="120"/>
      <c r="AE22782" s="116"/>
      <c r="AF22782" s="116"/>
    </row>
    <row r="22783" spans="4:32" hidden="1" x14ac:dyDescent="0.2">
      <c r="D22783" s="113"/>
      <c r="E22783" s="113"/>
      <c r="F22783" s="113"/>
      <c r="G22783" s="113"/>
      <c r="J22783" s="113"/>
      <c r="K22783" s="113"/>
      <c r="P22783" s="120"/>
      <c r="Q22783" s="120"/>
      <c r="R22783" s="120"/>
      <c r="S22783" s="120"/>
      <c r="T22783" s="120"/>
      <c r="U22783" s="120"/>
      <c r="V22783" s="120"/>
      <c r="W22783" s="120"/>
      <c r="X22783" s="120"/>
      <c r="Y22783" s="120"/>
      <c r="Z22783" s="120"/>
      <c r="AA22783" s="120"/>
      <c r="AB22783" s="120"/>
      <c r="AC22783" s="120"/>
      <c r="AD22783" s="120"/>
      <c r="AE22783" s="116"/>
      <c r="AF22783" s="116"/>
    </row>
    <row r="22784" spans="4:32" hidden="1" x14ac:dyDescent="0.2">
      <c r="D22784" s="113"/>
      <c r="E22784" s="113"/>
      <c r="F22784" s="113"/>
      <c r="G22784" s="113"/>
      <c r="J22784" s="113"/>
      <c r="K22784" s="113"/>
      <c r="P22784" s="120"/>
      <c r="Q22784" s="120"/>
      <c r="R22784" s="120"/>
      <c r="S22784" s="120"/>
      <c r="T22784" s="120"/>
      <c r="U22784" s="120"/>
      <c r="V22784" s="120"/>
      <c r="W22784" s="120"/>
      <c r="X22784" s="120"/>
      <c r="Y22784" s="120"/>
      <c r="Z22784" s="120"/>
      <c r="AA22784" s="120"/>
      <c r="AB22784" s="120"/>
      <c r="AC22784" s="120"/>
      <c r="AD22784" s="120"/>
      <c r="AE22784" s="116"/>
      <c r="AF22784" s="116"/>
    </row>
    <row r="22785" spans="4:32" hidden="1" x14ac:dyDescent="0.2">
      <c r="D22785" s="113"/>
      <c r="E22785" s="113"/>
      <c r="F22785" s="113"/>
      <c r="G22785" s="113"/>
      <c r="J22785" s="113"/>
      <c r="K22785" s="113"/>
      <c r="P22785" s="120"/>
      <c r="Q22785" s="120"/>
      <c r="R22785" s="120"/>
      <c r="S22785" s="120"/>
      <c r="T22785" s="120"/>
      <c r="U22785" s="120"/>
      <c r="V22785" s="120"/>
      <c r="W22785" s="120"/>
      <c r="X22785" s="120"/>
      <c r="Y22785" s="120"/>
      <c r="Z22785" s="120"/>
      <c r="AA22785" s="120"/>
      <c r="AB22785" s="120"/>
      <c r="AC22785" s="120"/>
      <c r="AD22785" s="120"/>
      <c r="AE22785" s="116"/>
      <c r="AF22785" s="116"/>
    </row>
    <row r="22786" spans="4:32" hidden="1" x14ac:dyDescent="0.2">
      <c r="D22786" s="113"/>
      <c r="E22786" s="113"/>
      <c r="F22786" s="113"/>
      <c r="G22786" s="113"/>
      <c r="J22786" s="113"/>
      <c r="K22786" s="113"/>
      <c r="P22786" s="120"/>
      <c r="Q22786" s="120"/>
      <c r="R22786" s="120"/>
      <c r="S22786" s="120"/>
      <c r="T22786" s="120"/>
      <c r="U22786" s="120"/>
      <c r="V22786" s="120"/>
      <c r="W22786" s="120"/>
      <c r="X22786" s="120"/>
      <c r="Y22786" s="120"/>
      <c r="Z22786" s="120"/>
      <c r="AA22786" s="120"/>
      <c r="AB22786" s="120"/>
      <c r="AC22786" s="120"/>
      <c r="AD22786" s="120"/>
      <c r="AE22786" s="116"/>
      <c r="AF22786" s="116"/>
    </row>
    <row r="22787" spans="4:32" hidden="1" x14ac:dyDescent="0.2">
      <c r="D22787" s="113"/>
      <c r="E22787" s="113"/>
      <c r="F22787" s="113"/>
      <c r="G22787" s="113"/>
      <c r="J22787" s="113"/>
      <c r="K22787" s="113"/>
      <c r="P22787" s="120"/>
      <c r="Q22787" s="120"/>
      <c r="R22787" s="120"/>
      <c r="S22787" s="120"/>
      <c r="T22787" s="120"/>
      <c r="U22787" s="120"/>
      <c r="V22787" s="120"/>
      <c r="W22787" s="120"/>
      <c r="X22787" s="120"/>
      <c r="Y22787" s="120"/>
      <c r="Z22787" s="120"/>
      <c r="AA22787" s="120"/>
      <c r="AB22787" s="120"/>
      <c r="AC22787" s="120"/>
      <c r="AD22787" s="120"/>
      <c r="AE22787" s="116"/>
      <c r="AF22787" s="116"/>
    </row>
    <row r="22788" spans="4:32" hidden="1" x14ac:dyDescent="0.2">
      <c r="D22788" s="113"/>
      <c r="E22788" s="113"/>
      <c r="F22788" s="113"/>
      <c r="G22788" s="113"/>
      <c r="J22788" s="113"/>
      <c r="K22788" s="113"/>
      <c r="P22788" s="120"/>
      <c r="Q22788" s="120"/>
      <c r="R22788" s="120"/>
      <c r="S22788" s="120"/>
      <c r="T22788" s="120"/>
      <c r="U22788" s="120"/>
      <c r="V22788" s="120"/>
      <c r="W22788" s="120"/>
      <c r="X22788" s="120"/>
      <c r="Y22788" s="120"/>
      <c r="Z22788" s="120"/>
      <c r="AA22788" s="120"/>
      <c r="AB22788" s="120"/>
      <c r="AC22788" s="120"/>
      <c r="AD22788" s="120"/>
      <c r="AE22788" s="116"/>
      <c r="AF22788" s="116"/>
    </row>
    <row r="22789" spans="4:32" hidden="1" x14ac:dyDescent="0.2">
      <c r="D22789" s="113"/>
      <c r="E22789" s="113"/>
      <c r="F22789" s="113"/>
      <c r="G22789" s="113"/>
      <c r="J22789" s="113"/>
      <c r="K22789" s="113"/>
      <c r="P22789" s="120"/>
      <c r="Q22789" s="120"/>
      <c r="R22789" s="120"/>
      <c r="S22789" s="120"/>
      <c r="T22789" s="120"/>
      <c r="U22789" s="120"/>
      <c r="V22789" s="120"/>
      <c r="W22789" s="120"/>
      <c r="X22789" s="120"/>
      <c r="Y22789" s="120"/>
      <c r="Z22789" s="120"/>
      <c r="AA22789" s="120"/>
      <c r="AB22789" s="120"/>
      <c r="AC22789" s="120"/>
      <c r="AD22789" s="120"/>
      <c r="AE22789" s="116"/>
      <c r="AF22789" s="116"/>
    </row>
    <row r="22790" spans="4:32" hidden="1" x14ac:dyDescent="0.2">
      <c r="D22790" s="113"/>
      <c r="E22790" s="113"/>
      <c r="F22790" s="113"/>
      <c r="G22790" s="113"/>
      <c r="J22790" s="113"/>
      <c r="K22790" s="113"/>
      <c r="P22790" s="120"/>
      <c r="Q22790" s="120"/>
      <c r="R22790" s="120"/>
      <c r="S22790" s="120"/>
      <c r="T22790" s="120"/>
      <c r="U22790" s="120"/>
      <c r="V22790" s="120"/>
      <c r="W22790" s="120"/>
      <c r="X22790" s="120"/>
      <c r="Y22790" s="120"/>
      <c r="Z22790" s="120"/>
      <c r="AA22790" s="120"/>
      <c r="AB22790" s="120"/>
      <c r="AC22790" s="120"/>
      <c r="AD22790" s="120"/>
      <c r="AE22790" s="116"/>
      <c r="AF22790" s="116"/>
    </row>
    <row r="22791" spans="4:32" hidden="1" x14ac:dyDescent="0.2">
      <c r="D22791" s="113"/>
      <c r="E22791" s="113"/>
      <c r="F22791" s="113"/>
      <c r="G22791" s="113"/>
      <c r="J22791" s="113"/>
      <c r="K22791" s="113"/>
      <c r="P22791" s="120"/>
      <c r="Q22791" s="120"/>
      <c r="R22791" s="120"/>
      <c r="S22791" s="120"/>
      <c r="T22791" s="120"/>
      <c r="U22791" s="120"/>
      <c r="V22791" s="120"/>
      <c r="W22791" s="120"/>
      <c r="X22791" s="120"/>
      <c r="Y22791" s="120"/>
      <c r="Z22791" s="120"/>
      <c r="AA22791" s="120"/>
      <c r="AB22791" s="120"/>
      <c r="AC22791" s="120"/>
      <c r="AD22791" s="120"/>
      <c r="AE22791" s="116"/>
      <c r="AF22791" s="116"/>
    </row>
    <row r="22792" spans="4:32" hidden="1" x14ac:dyDescent="0.2">
      <c r="D22792" s="113"/>
      <c r="E22792" s="113"/>
      <c r="F22792" s="113"/>
      <c r="G22792" s="113"/>
      <c r="J22792" s="113"/>
      <c r="K22792" s="113"/>
      <c r="P22792" s="120"/>
      <c r="Q22792" s="120"/>
      <c r="R22792" s="120"/>
      <c r="S22792" s="120"/>
      <c r="T22792" s="120"/>
      <c r="U22792" s="120"/>
      <c r="V22792" s="120"/>
      <c r="W22792" s="120"/>
      <c r="X22792" s="120"/>
      <c r="Y22792" s="120"/>
      <c r="Z22792" s="120"/>
      <c r="AA22792" s="120"/>
      <c r="AB22792" s="120"/>
      <c r="AC22792" s="120"/>
      <c r="AD22792" s="120"/>
      <c r="AE22792" s="116"/>
      <c r="AF22792" s="116"/>
    </row>
    <row r="22793" spans="4:32" hidden="1" x14ac:dyDescent="0.2">
      <c r="D22793" s="113"/>
      <c r="E22793" s="113"/>
      <c r="F22793" s="113"/>
      <c r="G22793" s="113"/>
      <c r="J22793" s="113"/>
      <c r="K22793" s="113"/>
      <c r="P22793" s="120"/>
      <c r="Q22793" s="120"/>
      <c r="R22793" s="120"/>
      <c r="S22793" s="120"/>
      <c r="T22793" s="120"/>
      <c r="U22793" s="120"/>
      <c r="V22793" s="120"/>
      <c r="W22793" s="120"/>
      <c r="X22793" s="120"/>
      <c r="Y22793" s="120"/>
      <c r="Z22793" s="120"/>
      <c r="AA22793" s="120"/>
      <c r="AB22793" s="120"/>
      <c r="AC22793" s="120"/>
      <c r="AD22793" s="120"/>
      <c r="AE22793" s="116"/>
      <c r="AF22793" s="116"/>
    </row>
    <row r="22794" spans="4:32" hidden="1" x14ac:dyDescent="0.2">
      <c r="D22794" s="113"/>
      <c r="E22794" s="113"/>
      <c r="F22794" s="113"/>
      <c r="G22794" s="113"/>
      <c r="J22794" s="113"/>
      <c r="K22794" s="113"/>
      <c r="P22794" s="120"/>
      <c r="Q22794" s="120"/>
      <c r="R22794" s="120"/>
      <c r="S22794" s="120"/>
      <c r="T22794" s="120"/>
      <c r="U22794" s="120"/>
      <c r="V22794" s="120"/>
      <c r="W22794" s="120"/>
      <c r="X22794" s="120"/>
      <c r="Y22794" s="120"/>
      <c r="Z22794" s="120"/>
      <c r="AA22794" s="120"/>
      <c r="AB22794" s="120"/>
      <c r="AC22794" s="120"/>
      <c r="AD22794" s="120"/>
      <c r="AE22794" s="116"/>
      <c r="AF22794" s="116"/>
    </row>
    <row r="22795" spans="4:32" hidden="1" x14ac:dyDescent="0.2">
      <c r="D22795" s="113"/>
      <c r="E22795" s="113"/>
      <c r="F22795" s="113"/>
      <c r="G22795" s="113"/>
      <c r="J22795" s="113"/>
      <c r="K22795" s="113"/>
      <c r="P22795" s="120"/>
      <c r="Q22795" s="120"/>
      <c r="R22795" s="120"/>
      <c r="S22795" s="120"/>
      <c r="T22795" s="120"/>
      <c r="U22795" s="120"/>
      <c r="V22795" s="120"/>
      <c r="W22795" s="120"/>
      <c r="X22795" s="120"/>
      <c r="Y22795" s="120"/>
      <c r="Z22795" s="120"/>
      <c r="AA22795" s="120"/>
      <c r="AB22795" s="120"/>
      <c r="AC22795" s="120"/>
      <c r="AD22795" s="120"/>
      <c r="AE22795" s="116"/>
      <c r="AF22795" s="116"/>
    </row>
    <row r="22796" spans="4:32" hidden="1" x14ac:dyDescent="0.2">
      <c r="D22796" s="113"/>
      <c r="E22796" s="113"/>
      <c r="F22796" s="113"/>
      <c r="G22796" s="113"/>
      <c r="J22796" s="113"/>
      <c r="K22796" s="113"/>
      <c r="P22796" s="120"/>
      <c r="Q22796" s="120"/>
      <c r="R22796" s="120"/>
      <c r="S22796" s="120"/>
      <c r="T22796" s="120"/>
      <c r="U22796" s="120"/>
      <c r="V22796" s="120"/>
      <c r="W22796" s="120"/>
      <c r="X22796" s="120"/>
      <c r="Y22796" s="120"/>
      <c r="Z22796" s="120"/>
      <c r="AA22796" s="120"/>
      <c r="AB22796" s="120"/>
      <c r="AC22796" s="120"/>
      <c r="AD22796" s="120"/>
      <c r="AE22796" s="116"/>
      <c r="AF22796" s="116"/>
    </row>
    <row r="22797" spans="4:32" hidden="1" x14ac:dyDescent="0.2">
      <c r="D22797" s="113"/>
      <c r="E22797" s="113"/>
      <c r="F22797" s="113"/>
      <c r="G22797" s="113"/>
      <c r="J22797" s="113"/>
      <c r="K22797" s="113"/>
      <c r="P22797" s="120"/>
      <c r="Q22797" s="120"/>
      <c r="R22797" s="120"/>
      <c r="S22797" s="120"/>
      <c r="T22797" s="120"/>
      <c r="U22797" s="120"/>
      <c r="V22797" s="120"/>
      <c r="W22797" s="120"/>
      <c r="X22797" s="120"/>
      <c r="Y22797" s="120"/>
      <c r="Z22797" s="120"/>
      <c r="AA22797" s="120"/>
      <c r="AB22797" s="120"/>
      <c r="AC22797" s="120"/>
      <c r="AD22797" s="120"/>
      <c r="AE22797" s="116"/>
      <c r="AF22797" s="116"/>
    </row>
    <row r="22798" spans="4:32" hidden="1" x14ac:dyDescent="0.2">
      <c r="D22798" s="113"/>
      <c r="E22798" s="113"/>
      <c r="F22798" s="113"/>
      <c r="G22798" s="113"/>
      <c r="J22798" s="113"/>
      <c r="K22798" s="113"/>
      <c r="P22798" s="120"/>
      <c r="Q22798" s="120"/>
      <c r="R22798" s="120"/>
      <c r="S22798" s="120"/>
      <c r="T22798" s="120"/>
      <c r="U22798" s="120"/>
      <c r="V22798" s="120"/>
      <c r="W22798" s="120"/>
      <c r="X22798" s="120"/>
      <c r="Y22798" s="120"/>
      <c r="Z22798" s="120"/>
      <c r="AA22798" s="120"/>
      <c r="AB22798" s="120"/>
      <c r="AC22798" s="120"/>
      <c r="AD22798" s="120"/>
      <c r="AE22798" s="116"/>
      <c r="AF22798" s="116"/>
    </row>
    <row r="22799" spans="4:32" hidden="1" x14ac:dyDescent="0.2">
      <c r="D22799" s="113"/>
      <c r="E22799" s="113"/>
      <c r="F22799" s="113"/>
      <c r="G22799" s="113"/>
      <c r="J22799" s="113"/>
      <c r="K22799" s="113"/>
      <c r="P22799" s="120"/>
      <c r="Q22799" s="120"/>
      <c r="R22799" s="120"/>
      <c r="S22799" s="120"/>
      <c r="T22799" s="120"/>
      <c r="U22799" s="120"/>
      <c r="V22799" s="120"/>
      <c r="W22799" s="120"/>
      <c r="X22799" s="120"/>
      <c r="Y22799" s="120"/>
      <c r="Z22799" s="120"/>
      <c r="AA22799" s="120"/>
      <c r="AB22799" s="120"/>
      <c r="AC22799" s="120"/>
      <c r="AD22799" s="120"/>
      <c r="AE22799" s="116"/>
      <c r="AF22799" s="116"/>
    </row>
    <row r="22800" spans="4:32" hidden="1" x14ac:dyDescent="0.2">
      <c r="D22800" s="113"/>
      <c r="E22800" s="113"/>
      <c r="F22800" s="113"/>
      <c r="G22800" s="113"/>
      <c r="J22800" s="113"/>
      <c r="K22800" s="113"/>
      <c r="P22800" s="120"/>
      <c r="Q22800" s="120"/>
      <c r="R22800" s="120"/>
      <c r="S22800" s="120"/>
      <c r="T22800" s="120"/>
      <c r="U22800" s="120"/>
      <c r="V22800" s="120"/>
      <c r="W22800" s="120"/>
      <c r="X22800" s="120"/>
      <c r="Y22800" s="120"/>
      <c r="Z22800" s="120"/>
      <c r="AA22800" s="120"/>
      <c r="AB22800" s="120"/>
      <c r="AC22800" s="120"/>
      <c r="AD22800" s="120"/>
      <c r="AE22800" s="116"/>
      <c r="AF22800" s="116"/>
    </row>
    <row r="22801" spans="4:32" hidden="1" x14ac:dyDescent="0.2">
      <c r="D22801" s="113"/>
      <c r="E22801" s="113"/>
      <c r="F22801" s="113"/>
      <c r="G22801" s="113"/>
      <c r="J22801" s="113"/>
      <c r="K22801" s="113"/>
      <c r="P22801" s="120"/>
      <c r="Q22801" s="120"/>
      <c r="R22801" s="120"/>
      <c r="S22801" s="120"/>
      <c r="T22801" s="120"/>
      <c r="U22801" s="120"/>
      <c r="V22801" s="120"/>
      <c r="W22801" s="120"/>
      <c r="X22801" s="120"/>
      <c r="Y22801" s="120"/>
      <c r="Z22801" s="120"/>
      <c r="AA22801" s="120"/>
      <c r="AB22801" s="120"/>
      <c r="AC22801" s="120"/>
      <c r="AD22801" s="120"/>
      <c r="AE22801" s="116"/>
      <c r="AF22801" s="116"/>
    </row>
    <row r="22802" spans="4:32" hidden="1" x14ac:dyDescent="0.2">
      <c r="D22802" s="113"/>
      <c r="E22802" s="113"/>
      <c r="F22802" s="113"/>
      <c r="G22802" s="113"/>
      <c r="J22802" s="113"/>
      <c r="K22802" s="113"/>
      <c r="P22802" s="120"/>
      <c r="Q22802" s="120"/>
      <c r="R22802" s="120"/>
      <c r="S22802" s="120"/>
      <c r="T22802" s="120"/>
      <c r="U22802" s="120"/>
      <c r="V22802" s="120"/>
      <c r="W22802" s="120"/>
      <c r="X22802" s="120"/>
      <c r="Y22802" s="120"/>
      <c r="Z22802" s="120"/>
      <c r="AA22802" s="120"/>
      <c r="AB22802" s="120"/>
      <c r="AC22802" s="120"/>
      <c r="AD22802" s="120"/>
      <c r="AE22802" s="116"/>
      <c r="AF22802" s="116"/>
    </row>
    <row r="22803" spans="4:32" hidden="1" x14ac:dyDescent="0.2">
      <c r="D22803" s="113"/>
      <c r="E22803" s="113"/>
      <c r="F22803" s="113"/>
      <c r="G22803" s="113"/>
      <c r="J22803" s="113"/>
      <c r="K22803" s="113"/>
      <c r="P22803" s="120"/>
      <c r="Q22803" s="120"/>
      <c r="R22803" s="120"/>
      <c r="S22803" s="120"/>
      <c r="T22803" s="120"/>
      <c r="U22803" s="120"/>
      <c r="V22803" s="120"/>
      <c r="W22803" s="120"/>
      <c r="X22803" s="120"/>
      <c r="Y22803" s="120"/>
      <c r="Z22803" s="120"/>
      <c r="AA22803" s="120"/>
      <c r="AB22803" s="120"/>
      <c r="AC22803" s="120"/>
      <c r="AD22803" s="120"/>
      <c r="AE22803" s="116"/>
      <c r="AF22803" s="116"/>
    </row>
    <row r="22804" spans="4:32" hidden="1" x14ac:dyDescent="0.2">
      <c r="D22804" s="113"/>
      <c r="E22804" s="113"/>
      <c r="F22804" s="113"/>
      <c r="G22804" s="113"/>
      <c r="J22804" s="113"/>
      <c r="K22804" s="113"/>
      <c r="P22804" s="120"/>
      <c r="Q22804" s="120"/>
      <c r="R22804" s="120"/>
      <c r="S22804" s="120"/>
      <c r="T22804" s="120"/>
      <c r="U22804" s="120"/>
      <c r="V22804" s="120"/>
      <c r="W22804" s="120"/>
      <c r="X22804" s="120"/>
      <c r="Y22804" s="120"/>
      <c r="Z22804" s="120"/>
      <c r="AA22804" s="120"/>
      <c r="AB22804" s="120"/>
      <c r="AC22804" s="120"/>
      <c r="AD22804" s="120"/>
      <c r="AE22804" s="116"/>
      <c r="AF22804" s="116"/>
    </row>
    <row r="22805" spans="4:32" hidden="1" x14ac:dyDescent="0.2">
      <c r="D22805" s="113"/>
      <c r="E22805" s="113"/>
      <c r="F22805" s="113"/>
      <c r="G22805" s="113"/>
      <c r="J22805" s="113"/>
      <c r="K22805" s="113"/>
      <c r="P22805" s="120"/>
      <c r="Q22805" s="120"/>
      <c r="R22805" s="120"/>
      <c r="S22805" s="120"/>
      <c r="T22805" s="120"/>
      <c r="U22805" s="120"/>
      <c r="V22805" s="120"/>
      <c r="W22805" s="120"/>
      <c r="X22805" s="120"/>
      <c r="Y22805" s="120"/>
      <c r="Z22805" s="120"/>
      <c r="AA22805" s="120"/>
      <c r="AB22805" s="120"/>
      <c r="AC22805" s="120"/>
      <c r="AD22805" s="120"/>
      <c r="AE22805" s="116"/>
      <c r="AF22805" s="116"/>
    </row>
    <row r="22806" spans="4:32" hidden="1" x14ac:dyDescent="0.2">
      <c r="D22806" s="113"/>
      <c r="E22806" s="113"/>
      <c r="F22806" s="113"/>
      <c r="G22806" s="113"/>
      <c r="J22806" s="113"/>
      <c r="K22806" s="113"/>
      <c r="P22806" s="120"/>
      <c r="Q22806" s="120"/>
      <c r="R22806" s="120"/>
      <c r="S22806" s="120"/>
      <c r="T22806" s="120"/>
      <c r="U22806" s="120"/>
      <c r="V22806" s="120"/>
      <c r="W22806" s="120"/>
      <c r="X22806" s="120"/>
      <c r="Y22806" s="120"/>
      <c r="Z22806" s="120"/>
      <c r="AA22806" s="120"/>
      <c r="AB22806" s="120"/>
      <c r="AC22806" s="120"/>
      <c r="AD22806" s="120"/>
      <c r="AE22806" s="116"/>
      <c r="AF22806" s="116"/>
    </row>
    <row r="22807" spans="4:32" hidden="1" x14ac:dyDescent="0.2">
      <c r="D22807" s="113"/>
      <c r="E22807" s="113"/>
      <c r="F22807" s="113"/>
      <c r="G22807" s="113"/>
      <c r="J22807" s="113"/>
      <c r="K22807" s="113"/>
      <c r="P22807" s="120"/>
      <c r="Q22807" s="120"/>
      <c r="R22807" s="120"/>
      <c r="S22807" s="120"/>
      <c r="T22807" s="120"/>
      <c r="U22807" s="120"/>
      <c r="V22807" s="120"/>
      <c r="W22807" s="120"/>
      <c r="X22807" s="120"/>
      <c r="Y22807" s="120"/>
      <c r="Z22807" s="120"/>
      <c r="AA22807" s="120"/>
      <c r="AB22807" s="120"/>
      <c r="AC22807" s="120"/>
      <c r="AD22807" s="120"/>
      <c r="AE22807" s="116"/>
      <c r="AF22807" s="116"/>
    </row>
    <row r="22808" spans="4:32" hidden="1" x14ac:dyDescent="0.2">
      <c r="D22808" s="113"/>
      <c r="E22808" s="113"/>
      <c r="F22808" s="113"/>
      <c r="G22808" s="113"/>
      <c r="J22808" s="113"/>
      <c r="K22808" s="113"/>
      <c r="P22808" s="120"/>
      <c r="Q22808" s="120"/>
      <c r="R22808" s="120"/>
      <c r="S22808" s="120"/>
      <c r="T22808" s="120"/>
      <c r="U22808" s="120"/>
      <c r="V22808" s="120"/>
      <c r="W22808" s="120"/>
      <c r="X22808" s="120"/>
      <c r="Y22808" s="120"/>
      <c r="Z22808" s="120"/>
      <c r="AA22808" s="120"/>
      <c r="AB22808" s="120"/>
      <c r="AC22808" s="120"/>
      <c r="AD22808" s="120"/>
      <c r="AE22808" s="116"/>
      <c r="AF22808" s="116"/>
    </row>
    <row r="22809" spans="4:32" hidden="1" x14ac:dyDescent="0.2">
      <c r="D22809" s="113"/>
      <c r="E22809" s="113"/>
      <c r="F22809" s="113"/>
      <c r="G22809" s="113"/>
      <c r="J22809" s="113"/>
      <c r="K22809" s="113"/>
      <c r="P22809" s="120"/>
      <c r="Q22809" s="120"/>
      <c r="R22809" s="120"/>
      <c r="S22809" s="120"/>
      <c r="T22809" s="120"/>
      <c r="U22809" s="120"/>
      <c r="V22809" s="120"/>
      <c r="W22809" s="120"/>
      <c r="X22809" s="120"/>
      <c r="Y22809" s="120"/>
      <c r="Z22809" s="120"/>
      <c r="AA22809" s="120"/>
      <c r="AB22809" s="120"/>
      <c r="AC22809" s="120"/>
      <c r="AD22809" s="120"/>
      <c r="AE22809" s="116"/>
      <c r="AF22809" s="116"/>
    </row>
    <row r="22810" spans="4:32" hidden="1" x14ac:dyDescent="0.2">
      <c r="D22810" s="113"/>
      <c r="E22810" s="113"/>
      <c r="F22810" s="113"/>
      <c r="G22810" s="113"/>
      <c r="J22810" s="113"/>
      <c r="K22810" s="113"/>
      <c r="P22810" s="120"/>
      <c r="Q22810" s="120"/>
      <c r="R22810" s="120"/>
      <c r="S22810" s="120"/>
      <c r="T22810" s="120"/>
      <c r="U22810" s="120"/>
      <c r="V22810" s="120"/>
      <c r="W22810" s="120"/>
      <c r="X22810" s="120"/>
      <c r="Y22810" s="120"/>
      <c r="Z22810" s="120"/>
      <c r="AA22810" s="120"/>
      <c r="AB22810" s="120"/>
      <c r="AC22810" s="120"/>
      <c r="AD22810" s="120"/>
      <c r="AE22810" s="116"/>
      <c r="AF22810" s="116"/>
    </row>
    <row r="22811" spans="4:32" hidden="1" x14ac:dyDescent="0.2">
      <c r="D22811" s="113"/>
      <c r="E22811" s="113"/>
      <c r="F22811" s="113"/>
      <c r="G22811" s="113"/>
      <c r="J22811" s="113"/>
      <c r="K22811" s="113"/>
      <c r="P22811" s="120"/>
      <c r="Q22811" s="120"/>
      <c r="R22811" s="120"/>
      <c r="S22811" s="120"/>
      <c r="T22811" s="120"/>
      <c r="U22811" s="120"/>
      <c r="V22811" s="120"/>
      <c r="W22811" s="120"/>
      <c r="X22811" s="120"/>
      <c r="Y22811" s="120"/>
      <c r="Z22811" s="120"/>
      <c r="AA22811" s="120"/>
      <c r="AB22811" s="120"/>
      <c r="AC22811" s="120"/>
      <c r="AD22811" s="120"/>
      <c r="AE22811" s="116"/>
      <c r="AF22811" s="116"/>
    </row>
    <row r="22812" spans="4:32" hidden="1" x14ac:dyDescent="0.2">
      <c r="D22812" s="113"/>
      <c r="E22812" s="113"/>
      <c r="F22812" s="113"/>
      <c r="G22812" s="113"/>
      <c r="J22812" s="113"/>
      <c r="K22812" s="113"/>
      <c r="P22812" s="120"/>
      <c r="Q22812" s="120"/>
      <c r="R22812" s="120"/>
      <c r="S22812" s="120"/>
      <c r="T22812" s="120"/>
      <c r="U22812" s="120"/>
      <c r="V22812" s="120"/>
      <c r="W22812" s="120"/>
      <c r="X22812" s="120"/>
      <c r="Y22812" s="120"/>
      <c r="Z22812" s="120"/>
      <c r="AA22812" s="120"/>
      <c r="AB22812" s="120"/>
      <c r="AC22812" s="120"/>
      <c r="AD22812" s="120"/>
      <c r="AE22812" s="116"/>
      <c r="AF22812" s="116"/>
    </row>
    <row r="22813" spans="4:32" hidden="1" x14ac:dyDescent="0.2">
      <c r="D22813" s="113"/>
      <c r="E22813" s="113"/>
      <c r="F22813" s="113"/>
      <c r="G22813" s="113"/>
      <c r="J22813" s="113"/>
      <c r="K22813" s="113"/>
      <c r="P22813" s="120"/>
      <c r="Q22813" s="120"/>
      <c r="R22813" s="120"/>
      <c r="S22813" s="120"/>
      <c r="T22813" s="120"/>
      <c r="U22813" s="120"/>
      <c r="V22813" s="120"/>
      <c r="W22813" s="120"/>
      <c r="X22813" s="120"/>
      <c r="Y22813" s="120"/>
      <c r="Z22813" s="120"/>
      <c r="AA22813" s="120"/>
      <c r="AB22813" s="120"/>
      <c r="AC22813" s="120"/>
      <c r="AD22813" s="120"/>
      <c r="AE22813" s="116"/>
      <c r="AF22813" s="116"/>
    </row>
    <row r="22814" spans="4:32" hidden="1" x14ac:dyDescent="0.2">
      <c r="D22814" s="113"/>
      <c r="E22814" s="113"/>
      <c r="F22814" s="113"/>
      <c r="G22814" s="113"/>
      <c r="J22814" s="113"/>
      <c r="K22814" s="113"/>
      <c r="P22814" s="120"/>
      <c r="Q22814" s="120"/>
      <c r="R22814" s="120"/>
      <c r="S22814" s="120"/>
      <c r="T22814" s="120"/>
      <c r="U22814" s="120"/>
      <c r="V22814" s="120"/>
      <c r="W22814" s="120"/>
      <c r="X22814" s="120"/>
      <c r="Y22814" s="120"/>
      <c r="Z22814" s="120"/>
      <c r="AA22814" s="120"/>
      <c r="AB22814" s="120"/>
      <c r="AC22814" s="120"/>
      <c r="AD22814" s="120"/>
      <c r="AE22814" s="116"/>
      <c r="AF22814" s="116"/>
    </row>
    <row r="22815" spans="4:32" hidden="1" x14ac:dyDescent="0.2">
      <c r="D22815" s="113"/>
      <c r="E22815" s="113"/>
      <c r="F22815" s="113"/>
      <c r="G22815" s="113"/>
      <c r="J22815" s="113"/>
      <c r="K22815" s="113"/>
      <c r="P22815" s="120"/>
      <c r="Q22815" s="120"/>
      <c r="R22815" s="120"/>
      <c r="S22815" s="120"/>
      <c r="T22815" s="120"/>
      <c r="U22815" s="120"/>
      <c r="V22815" s="120"/>
      <c r="W22815" s="120"/>
      <c r="X22815" s="120"/>
      <c r="Y22815" s="120"/>
      <c r="Z22815" s="120"/>
      <c r="AA22815" s="120"/>
      <c r="AB22815" s="120"/>
      <c r="AC22815" s="120"/>
      <c r="AD22815" s="120"/>
      <c r="AE22815" s="116"/>
      <c r="AF22815" s="116"/>
    </row>
    <row r="22816" spans="4:32" hidden="1" x14ac:dyDescent="0.2">
      <c r="D22816" s="113"/>
      <c r="E22816" s="113"/>
      <c r="F22816" s="113"/>
      <c r="G22816" s="113"/>
      <c r="J22816" s="113"/>
      <c r="K22816" s="113"/>
      <c r="P22816" s="120"/>
      <c r="Q22816" s="120"/>
      <c r="R22816" s="120"/>
      <c r="S22816" s="120"/>
      <c r="T22816" s="120"/>
      <c r="U22816" s="120"/>
      <c r="V22816" s="120"/>
      <c r="W22816" s="120"/>
      <c r="X22816" s="120"/>
      <c r="Y22816" s="120"/>
      <c r="Z22816" s="120"/>
      <c r="AA22816" s="120"/>
      <c r="AB22816" s="120"/>
      <c r="AC22816" s="120"/>
      <c r="AD22816" s="120"/>
      <c r="AE22816" s="116"/>
      <c r="AF22816" s="116"/>
    </row>
    <row r="22817" spans="4:32" hidden="1" x14ac:dyDescent="0.2">
      <c r="D22817" s="113"/>
      <c r="E22817" s="113"/>
      <c r="F22817" s="113"/>
      <c r="G22817" s="113"/>
      <c r="J22817" s="113"/>
      <c r="K22817" s="113"/>
      <c r="P22817" s="120"/>
      <c r="Q22817" s="120"/>
      <c r="R22817" s="120"/>
      <c r="S22817" s="120"/>
      <c r="T22817" s="120"/>
      <c r="U22817" s="120"/>
      <c r="V22817" s="120"/>
      <c r="W22817" s="120"/>
      <c r="X22817" s="120"/>
      <c r="Y22817" s="120"/>
      <c r="Z22817" s="120"/>
      <c r="AA22817" s="120"/>
      <c r="AB22817" s="120"/>
      <c r="AC22817" s="120"/>
      <c r="AD22817" s="120"/>
      <c r="AE22817" s="116"/>
      <c r="AF22817" s="116"/>
    </row>
    <row r="22818" spans="4:32" hidden="1" x14ac:dyDescent="0.2">
      <c r="D22818" s="113"/>
      <c r="E22818" s="113"/>
      <c r="F22818" s="113"/>
      <c r="G22818" s="113"/>
      <c r="J22818" s="113"/>
      <c r="K22818" s="113"/>
      <c r="P22818" s="120"/>
      <c r="Q22818" s="120"/>
      <c r="R22818" s="120"/>
      <c r="S22818" s="120"/>
      <c r="T22818" s="120"/>
      <c r="U22818" s="120"/>
      <c r="V22818" s="120"/>
      <c r="W22818" s="120"/>
      <c r="X22818" s="120"/>
      <c r="Y22818" s="120"/>
      <c r="Z22818" s="120"/>
      <c r="AA22818" s="120"/>
      <c r="AB22818" s="120"/>
      <c r="AC22818" s="120"/>
      <c r="AD22818" s="120"/>
      <c r="AE22818" s="116"/>
      <c r="AF22818" s="116"/>
    </row>
    <row r="22819" spans="4:32" hidden="1" x14ac:dyDescent="0.2">
      <c r="D22819" s="113"/>
      <c r="E22819" s="113"/>
      <c r="F22819" s="113"/>
      <c r="G22819" s="113"/>
      <c r="J22819" s="113"/>
      <c r="K22819" s="113"/>
      <c r="P22819" s="120"/>
      <c r="Q22819" s="120"/>
      <c r="R22819" s="120"/>
      <c r="S22819" s="120"/>
      <c r="T22819" s="120"/>
      <c r="U22819" s="120"/>
      <c r="V22819" s="120"/>
      <c r="W22819" s="120"/>
      <c r="X22819" s="120"/>
      <c r="Y22819" s="120"/>
      <c r="Z22819" s="120"/>
      <c r="AA22819" s="120"/>
      <c r="AB22819" s="120"/>
      <c r="AC22819" s="120"/>
      <c r="AD22819" s="120"/>
      <c r="AE22819" s="116"/>
      <c r="AF22819" s="116"/>
    </row>
    <row r="22820" spans="4:32" hidden="1" x14ac:dyDescent="0.2">
      <c r="D22820" s="113"/>
      <c r="E22820" s="113"/>
      <c r="F22820" s="113"/>
      <c r="G22820" s="113"/>
      <c r="J22820" s="113"/>
      <c r="K22820" s="113"/>
      <c r="P22820" s="120"/>
      <c r="Q22820" s="120"/>
      <c r="R22820" s="120"/>
      <c r="S22820" s="120"/>
      <c r="T22820" s="120"/>
      <c r="U22820" s="120"/>
      <c r="V22820" s="120"/>
      <c r="W22820" s="120"/>
      <c r="X22820" s="120"/>
      <c r="Y22820" s="120"/>
      <c r="Z22820" s="120"/>
      <c r="AA22820" s="120"/>
      <c r="AB22820" s="120"/>
      <c r="AC22820" s="120"/>
      <c r="AD22820" s="120"/>
      <c r="AE22820" s="116"/>
      <c r="AF22820" s="116"/>
    </row>
    <row r="22821" spans="4:32" hidden="1" x14ac:dyDescent="0.2">
      <c r="D22821" s="113"/>
      <c r="E22821" s="113"/>
      <c r="F22821" s="113"/>
      <c r="G22821" s="113"/>
      <c r="J22821" s="113"/>
      <c r="K22821" s="113"/>
      <c r="P22821" s="120"/>
      <c r="Q22821" s="120"/>
      <c r="R22821" s="120"/>
      <c r="S22821" s="120"/>
      <c r="T22821" s="120"/>
      <c r="U22821" s="120"/>
      <c r="V22821" s="120"/>
      <c r="W22821" s="120"/>
      <c r="X22821" s="120"/>
      <c r="Y22821" s="120"/>
      <c r="Z22821" s="120"/>
      <c r="AA22821" s="120"/>
      <c r="AB22821" s="120"/>
      <c r="AC22821" s="120"/>
      <c r="AD22821" s="120"/>
      <c r="AE22821" s="116"/>
      <c r="AF22821" s="116"/>
    </row>
    <row r="22822" spans="4:32" hidden="1" x14ac:dyDescent="0.2">
      <c r="D22822" s="113"/>
      <c r="E22822" s="113"/>
      <c r="F22822" s="113"/>
      <c r="G22822" s="113"/>
      <c r="J22822" s="113"/>
      <c r="K22822" s="113"/>
      <c r="P22822" s="120"/>
      <c r="Q22822" s="120"/>
      <c r="R22822" s="120"/>
      <c r="S22822" s="120"/>
      <c r="T22822" s="120"/>
      <c r="U22822" s="120"/>
      <c r="V22822" s="120"/>
      <c r="W22822" s="120"/>
      <c r="X22822" s="120"/>
      <c r="Y22822" s="120"/>
      <c r="Z22822" s="120"/>
      <c r="AA22822" s="120"/>
      <c r="AB22822" s="120"/>
      <c r="AC22822" s="120"/>
      <c r="AD22822" s="120"/>
      <c r="AE22822" s="116"/>
      <c r="AF22822" s="116"/>
    </row>
    <row r="22823" spans="4:32" hidden="1" x14ac:dyDescent="0.2">
      <c r="D22823" s="113"/>
      <c r="E22823" s="113"/>
      <c r="F22823" s="113"/>
      <c r="G22823" s="113"/>
      <c r="J22823" s="113"/>
      <c r="K22823" s="113"/>
      <c r="P22823" s="120"/>
      <c r="Q22823" s="120"/>
      <c r="R22823" s="120"/>
      <c r="S22823" s="120"/>
      <c r="T22823" s="120"/>
      <c r="U22823" s="120"/>
      <c r="V22823" s="120"/>
      <c r="W22823" s="120"/>
      <c r="X22823" s="120"/>
      <c r="Y22823" s="120"/>
      <c r="Z22823" s="120"/>
      <c r="AA22823" s="120"/>
      <c r="AB22823" s="120"/>
      <c r="AC22823" s="120"/>
      <c r="AD22823" s="120"/>
      <c r="AE22823" s="116"/>
      <c r="AF22823" s="116"/>
    </row>
    <row r="22824" spans="4:32" hidden="1" x14ac:dyDescent="0.2">
      <c r="D22824" s="113"/>
      <c r="E22824" s="113"/>
      <c r="F22824" s="113"/>
      <c r="G22824" s="113"/>
      <c r="J22824" s="113"/>
      <c r="K22824" s="113"/>
      <c r="P22824" s="120"/>
      <c r="Q22824" s="120"/>
      <c r="R22824" s="120"/>
      <c r="S22824" s="120"/>
      <c r="T22824" s="120"/>
      <c r="U22824" s="120"/>
      <c r="V22824" s="120"/>
      <c r="W22824" s="120"/>
      <c r="X22824" s="120"/>
      <c r="Y22824" s="120"/>
      <c r="Z22824" s="120"/>
      <c r="AA22824" s="120"/>
      <c r="AB22824" s="120"/>
      <c r="AC22824" s="120"/>
      <c r="AD22824" s="120"/>
      <c r="AE22824" s="116"/>
      <c r="AF22824" s="116"/>
    </row>
    <row r="22825" spans="4:32" hidden="1" x14ac:dyDescent="0.2">
      <c r="D22825" s="113"/>
      <c r="E22825" s="113"/>
      <c r="F22825" s="113"/>
      <c r="G22825" s="113"/>
      <c r="J22825" s="113"/>
      <c r="K22825" s="113"/>
      <c r="P22825" s="120"/>
      <c r="Q22825" s="120"/>
      <c r="R22825" s="120"/>
      <c r="S22825" s="120"/>
      <c r="T22825" s="120"/>
      <c r="U22825" s="120"/>
      <c r="V22825" s="120"/>
      <c r="W22825" s="120"/>
      <c r="X22825" s="120"/>
      <c r="Y22825" s="120"/>
      <c r="Z22825" s="120"/>
      <c r="AA22825" s="120"/>
      <c r="AB22825" s="120"/>
      <c r="AC22825" s="120"/>
      <c r="AD22825" s="120"/>
      <c r="AE22825" s="116"/>
      <c r="AF22825" s="116"/>
    </row>
    <row r="22826" spans="4:32" hidden="1" x14ac:dyDescent="0.2">
      <c r="D22826" s="113"/>
      <c r="E22826" s="113"/>
      <c r="F22826" s="113"/>
      <c r="G22826" s="113"/>
      <c r="J22826" s="113"/>
      <c r="K22826" s="113"/>
      <c r="P22826" s="120"/>
      <c r="Q22826" s="120"/>
      <c r="R22826" s="120"/>
      <c r="S22826" s="120"/>
      <c r="T22826" s="120"/>
      <c r="U22826" s="120"/>
      <c r="V22826" s="120"/>
      <c r="W22826" s="120"/>
      <c r="X22826" s="120"/>
      <c r="Y22826" s="120"/>
      <c r="Z22826" s="120"/>
      <c r="AA22826" s="120"/>
      <c r="AB22826" s="120"/>
      <c r="AC22826" s="120"/>
      <c r="AD22826" s="120"/>
      <c r="AE22826" s="116"/>
      <c r="AF22826" s="116"/>
    </row>
    <row r="22827" spans="4:32" hidden="1" x14ac:dyDescent="0.2">
      <c r="D22827" s="113"/>
      <c r="E22827" s="113"/>
      <c r="F22827" s="113"/>
      <c r="G22827" s="113"/>
      <c r="J22827" s="113"/>
      <c r="K22827" s="113"/>
      <c r="P22827" s="120"/>
      <c r="Q22827" s="120"/>
      <c r="R22827" s="120"/>
      <c r="S22827" s="120"/>
      <c r="T22827" s="120"/>
      <c r="U22827" s="120"/>
      <c r="V22827" s="120"/>
      <c r="W22827" s="120"/>
      <c r="X22827" s="120"/>
      <c r="Y22827" s="120"/>
      <c r="Z22827" s="120"/>
      <c r="AA22827" s="120"/>
      <c r="AB22827" s="120"/>
      <c r="AC22827" s="120"/>
      <c r="AD22827" s="120"/>
      <c r="AE22827" s="116"/>
      <c r="AF22827" s="116"/>
    </row>
    <row r="22828" spans="4:32" hidden="1" x14ac:dyDescent="0.2">
      <c r="D22828" s="113"/>
      <c r="E22828" s="113"/>
      <c r="F22828" s="113"/>
      <c r="G22828" s="113"/>
      <c r="J22828" s="113"/>
      <c r="K22828" s="113"/>
      <c r="P22828" s="120"/>
      <c r="Q22828" s="120"/>
      <c r="R22828" s="120"/>
      <c r="S22828" s="120"/>
      <c r="T22828" s="120"/>
      <c r="U22828" s="120"/>
      <c r="V22828" s="120"/>
      <c r="W22828" s="120"/>
      <c r="X22828" s="120"/>
      <c r="Y22828" s="120"/>
      <c r="Z22828" s="120"/>
      <c r="AA22828" s="120"/>
      <c r="AB22828" s="120"/>
      <c r="AC22828" s="120"/>
      <c r="AD22828" s="120"/>
      <c r="AE22828" s="116"/>
      <c r="AF22828" s="116"/>
    </row>
    <row r="22829" spans="4:32" hidden="1" x14ac:dyDescent="0.2">
      <c r="D22829" s="113"/>
      <c r="E22829" s="113"/>
      <c r="F22829" s="113"/>
      <c r="G22829" s="113"/>
      <c r="J22829" s="113"/>
      <c r="K22829" s="113"/>
      <c r="P22829" s="120"/>
      <c r="Q22829" s="120"/>
      <c r="R22829" s="120"/>
      <c r="S22829" s="120"/>
      <c r="T22829" s="120"/>
      <c r="U22829" s="120"/>
      <c r="V22829" s="120"/>
      <c r="W22829" s="120"/>
      <c r="X22829" s="120"/>
      <c r="Y22829" s="120"/>
      <c r="Z22829" s="120"/>
      <c r="AA22829" s="120"/>
      <c r="AB22829" s="120"/>
      <c r="AC22829" s="120"/>
      <c r="AD22829" s="120"/>
      <c r="AE22829" s="116"/>
      <c r="AF22829" s="116"/>
    </row>
    <row r="22830" spans="4:32" hidden="1" x14ac:dyDescent="0.2">
      <c r="D22830" s="113"/>
      <c r="E22830" s="113"/>
      <c r="F22830" s="113"/>
      <c r="G22830" s="113"/>
      <c r="J22830" s="113"/>
      <c r="K22830" s="113"/>
      <c r="P22830" s="120"/>
      <c r="Q22830" s="120"/>
      <c r="R22830" s="120"/>
      <c r="S22830" s="120"/>
      <c r="T22830" s="120"/>
      <c r="U22830" s="120"/>
      <c r="V22830" s="120"/>
      <c r="W22830" s="120"/>
      <c r="X22830" s="120"/>
      <c r="Y22830" s="120"/>
      <c r="Z22830" s="120"/>
      <c r="AA22830" s="120"/>
      <c r="AB22830" s="120"/>
      <c r="AC22830" s="120"/>
      <c r="AD22830" s="120"/>
      <c r="AE22830" s="116"/>
      <c r="AF22830" s="116"/>
    </row>
    <row r="22831" spans="4:32" hidden="1" x14ac:dyDescent="0.2">
      <c r="D22831" s="113"/>
      <c r="E22831" s="113"/>
      <c r="F22831" s="113"/>
      <c r="G22831" s="113"/>
      <c r="J22831" s="113"/>
      <c r="K22831" s="113"/>
      <c r="P22831" s="120"/>
      <c r="Q22831" s="120"/>
      <c r="R22831" s="120"/>
      <c r="S22831" s="120"/>
      <c r="T22831" s="120"/>
      <c r="U22831" s="120"/>
      <c r="V22831" s="120"/>
      <c r="W22831" s="120"/>
      <c r="X22831" s="120"/>
      <c r="Y22831" s="120"/>
      <c r="Z22831" s="120"/>
      <c r="AA22831" s="120"/>
      <c r="AB22831" s="120"/>
      <c r="AC22831" s="120"/>
      <c r="AD22831" s="120"/>
      <c r="AE22831" s="116"/>
      <c r="AF22831" s="116"/>
    </row>
    <row r="22832" spans="4:32" hidden="1" x14ac:dyDescent="0.2">
      <c r="D22832" s="113"/>
      <c r="E22832" s="113"/>
      <c r="F22832" s="113"/>
      <c r="G22832" s="113"/>
      <c r="J22832" s="113"/>
      <c r="K22832" s="113"/>
      <c r="P22832" s="120"/>
      <c r="Q22832" s="120"/>
      <c r="R22832" s="120"/>
      <c r="S22832" s="120"/>
      <c r="T22832" s="120"/>
      <c r="U22832" s="120"/>
      <c r="V22832" s="120"/>
      <c r="W22832" s="120"/>
      <c r="X22832" s="120"/>
      <c r="Y22832" s="120"/>
      <c r="Z22832" s="120"/>
      <c r="AA22832" s="120"/>
      <c r="AB22832" s="120"/>
      <c r="AC22832" s="120"/>
      <c r="AD22832" s="120"/>
      <c r="AE22832" s="116"/>
      <c r="AF22832" s="116"/>
    </row>
    <row r="22833" spans="4:32" hidden="1" x14ac:dyDescent="0.2">
      <c r="D22833" s="113"/>
      <c r="E22833" s="113"/>
      <c r="F22833" s="113"/>
      <c r="G22833" s="113"/>
      <c r="J22833" s="113"/>
      <c r="K22833" s="113"/>
      <c r="P22833" s="120"/>
      <c r="Q22833" s="120"/>
      <c r="R22833" s="120"/>
      <c r="S22833" s="120"/>
      <c r="T22833" s="120"/>
      <c r="U22833" s="120"/>
      <c r="V22833" s="120"/>
      <c r="W22833" s="120"/>
      <c r="X22833" s="120"/>
      <c r="Y22833" s="120"/>
      <c r="Z22833" s="120"/>
      <c r="AA22833" s="120"/>
      <c r="AB22833" s="120"/>
      <c r="AC22833" s="120"/>
      <c r="AD22833" s="120"/>
      <c r="AE22833" s="116"/>
      <c r="AF22833" s="116"/>
    </row>
    <row r="22834" spans="4:32" hidden="1" x14ac:dyDescent="0.2">
      <c r="D22834" s="113"/>
      <c r="E22834" s="113"/>
      <c r="F22834" s="113"/>
      <c r="G22834" s="113"/>
      <c r="J22834" s="113"/>
      <c r="K22834" s="113"/>
      <c r="P22834" s="120"/>
      <c r="Q22834" s="120"/>
      <c r="R22834" s="120"/>
      <c r="S22834" s="120"/>
      <c r="T22834" s="120"/>
      <c r="U22834" s="120"/>
      <c r="V22834" s="120"/>
      <c r="W22834" s="120"/>
      <c r="X22834" s="120"/>
      <c r="Y22834" s="120"/>
      <c r="Z22834" s="120"/>
      <c r="AA22834" s="120"/>
      <c r="AB22834" s="120"/>
      <c r="AC22834" s="120"/>
      <c r="AD22834" s="120"/>
      <c r="AE22834" s="116"/>
      <c r="AF22834" s="116"/>
    </row>
    <row r="22835" spans="4:32" hidden="1" x14ac:dyDescent="0.2">
      <c r="D22835" s="113"/>
      <c r="E22835" s="113"/>
      <c r="F22835" s="113"/>
      <c r="G22835" s="113"/>
      <c r="J22835" s="113"/>
      <c r="K22835" s="113"/>
      <c r="P22835" s="120"/>
      <c r="Q22835" s="120"/>
      <c r="R22835" s="120"/>
      <c r="S22835" s="120"/>
      <c r="T22835" s="120"/>
      <c r="U22835" s="120"/>
      <c r="V22835" s="120"/>
      <c r="W22835" s="120"/>
      <c r="X22835" s="120"/>
      <c r="Y22835" s="120"/>
      <c r="Z22835" s="120"/>
      <c r="AA22835" s="120"/>
      <c r="AB22835" s="120"/>
      <c r="AC22835" s="120"/>
      <c r="AD22835" s="120"/>
      <c r="AE22835" s="116"/>
      <c r="AF22835" s="116"/>
    </row>
    <row r="22836" spans="4:32" hidden="1" x14ac:dyDescent="0.2">
      <c r="D22836" s="113"/>
      <c r="E22836" s="113"/>
      <c r="F22836" s="113"/>
      <c r="G22836" s="113"/>
      <c r="J22836" s="113"/>
      <c r="K22836" s="113"/>
      <c r="P22836" s="120"/>
      <c r="Q22836" s="120"/>
      <c r="R22836" s="120"/>
      <c r="S22836" s="120"/>
      <c r="T22836" s="120"/>
      <c r="U22836" s="120"/>
      <c r="V22836" s="120"/>
      <c r="W22836" s="120"/>
      <c r="X22836" s="120"/>
      <c r="Y22836" s="120"/>
      <c r="Z22836" s="120"/>
      <c r="AA22836" s="120"/>
      <c r="AB22836" s="120"/>
      <c r="AC22836" s="120"/>
      <c r="AD22836" s="120"/>
      <c r="AE22836" s="116"/>
      <c r="AF22836" s="116"/>
    </row>
    <row r="22837" spans="4:32" hidden="1" x14ac:dyDescent="0.2">
      <c r="D22837" s="113"/>
      <c r="E22837" s="113"/>
      <c r="F22837" s="113"/>
      <c r="G22837" s="113"/>
      <c r="J22837" s="113"/>
      <c r="K22837" s="113"/>
      <c r="P22837" s="120"/>
      <c r="Q22837" s="120"/>
      <c r="R22837" s="120"/>
      <c r="S22837" s="120"/>
      <c r="T22837" s="120"/>
      <c r="U22837" s="120"/>
      <c r="V22837" s="120"/>
      <c r="W22837" s="120"/>
      <c r="X22837" s="120"/>
      <c r="Y22837" s="120"/>
      <c r="Z22837" s="120"/>
      <c r="AA22837" s="120"/>
      <c r="AB22837" s="120"/>
      <c r="AC22837" s="120"/>
      <c r="AD22837" s="120"/>
      <c r="AE22837" s="116"/>
      <c r="AF22837" s="116"/>
    </row>
    <row r="22838" spans="4:32" hidden="1" x14ac:dyDescent="0.2">
      <c r="D22838" s="113"/>
      <c r="E22838" s="113"/>
      <c r="F22838" s="113"/>
      <c r="G22838" s="113"/>
      <c r="J22838" s="113"/>
      <c r="K22838" s="113"/>
      <c r="P22838" s="120"/>
      <c r="Q22838" s="120"/>
      <c r="R22838" s="120"/>
      <c r="S22838" s="120"/>
      <c r="T22838" s="120"/>
      <c r="U22838" s="120"/>
      <c r="V22838" s="120"/>
      <c r="W22838" s="120"/>
      <c r="X22838" s="120"/>
      <c r="Y22838" s="120"/>
      <c r="Z22838" s="120"/>
      <c r="AA22838" s="120"/>
      <c r="AB22838" s="120"/>
      <c r="AC22838" s="120"/>
      <c r="AD22838" s="120"/>
      <c r="AE22838" s="116"/>
      <c r="AF22838" s="116"/>
    </row>
    <row r="22839" spans="4:32" hidden="1" x14ac:dyDescent="0.2">
      <c r="D22839" s="113"/>
      <c r="E22839" s="113"/>
      <c r="F22839" s="113"/>
      <c r="G22839" s="113"/>
      <c r="J22839" s="113"/>
      <c r="K22839" s="113"/>
      <c r="P22839" s="120"/>
      <c r="Q22839" s="120"/>
      <c r="R22839" s="120"/>
      <c r="S22839" s="120"/>
      <c r="T22839" s="120"/>
      <c r="U22839" s="120"/>
      <c r="V22839" s="120"/>
      <c r="W22839" s="120"/>
      <c r="X22839" s="120"/>
      <c r="Y22839" s="120"/>
      <c r="Z22839" s="120"/>
      <c r="AA22839" s="120"/>
      <c r="AB22839" s="120"/>
      <c r="AC22839" s="120"/>
      <c r="AD22839" s="120"/>
      <c r="AE22839" s="116"/>
      <c r="AF22839" s="116"/>
    </row>
    <row r="22840" spans="4:32" hidden="1" x14ac:dyDescent="0.2">
      <c r="D22840" s="113"/>
      <c r="E22840" s="113"/>
      <c r="F22840" s="113"/>
      <c r="G22840" s="113"/>
      <c r="J22840" s="113"/>
      <c r="K22840" s="113"/>
      <c r="P22840" s="120"/>
      <c r="Q22840" s="120"/>
      <c r="R22840" s="120"/>
      <c r="S22840" s="120"/>
      <c r="T22840" s="120"/>
      <c r="U22840" s="120"/>
      <c r="V22840" s="120"/>
      <c r="W22840" s="120"/>
      <c r="X22840" s="120"/>
      <c r="Y22840" s="120"/>
      <c r="Z22840" s="120"/>
      <c r="AA22840" s="120"/>
      <c r="AB22840" s="120"/>
      <c r="AC22840" s="120"/>
      <c r="AD22840" s="120"/>
      <c r="AE22840" s="116"/>
      <c r="AF22840" s="116"/>
    </row>
    <row r="22841" spans="4:32" hidden="1" x14ac:dyDescent="0.2">
      <c r="D22841" s="113"/>
      <c r="E22841" s="113"/>
      <c r="F22841" s="113"/>
      <c r="G22841" s="113"/>
      <c r="J22841" s="113"/>
      <c r="K22841" s="113"/>
      <c r="P22841" s="120"/>
      <c r="Q22841" s="120"/>
      <c r="R22841" s="120"/>
      <c r="S22841" s="120"/>
      <c r="T22841" s="120"/>
      <c r="U22841" s="120"/>
      <c r="V22841" s="120"/>
      <c r="W22841" s="120"/>
      <c r="X22841" s="120"/>
      <c r="Y22841" s="120"/>
      <c r="Z22841" s="120"/>
      <c r="AA22841" s="120"/>
      <c r="AB22841" s="120"/>
      <c r="AC22841" s="120"/>
      <c r="AD22841" s="120"/>
      <c r="AE22841" s="116"/>
      <c r="AF22841" s="116"/>
    </row>
    <row r="22842" spans="4:32" hidden="1" x14ac:dyDescent="0.2">
      <c r="D22842" s="113"/>
      <c r="E22842" s="113"/>
      <c r="F22842" s="113"/>
      <c r="G22842" s="113"/>
      <c r="J22842" s="113"/>
      <c r="K22842" s="113"/>
      <c r="P22842" s="120"/>
      <c r="Q22842" s="120"/>
      <c r="R22842" s="120"/>
      <c r="S22842" s="120"/>
      <c r="T22842" s="120"/>
      <c r="U22842" s="120"/>
      <c r="V22842" s="120"/>
      <c r="W22842" s="120"/>
      <c r="X22842" s="120"/>
      <c r="Y22842" s="120"/>
      <c r="Z22842" s="120"/>
      <c r="AA22842" s="120"/>
      <c r="AB22842" s="120"/>
      <c r="AC22842" s="120"/>
      <c r="AD22842" s="120"/>
      <c r="AE22842" s="116"/>
      <c r="AF22842" s="116"/>
    </row>
    <row r="22843" spans="4:32" hidden="1" x14ac:dyDescent="0.2">
      <c r="D22843" s="113"/>
      <c r="E22843" s="113"/>
      <c r="F22843" s="113"/>
      <c r="G22843" s="113"/>
      <c r="J22843" s="113"/>
      <c r="K22843" s="113"/>
      <c r="P22843" s="120"/>
      <c r="Q22843" s="120"/>
      <c r="R22843" s="120"/>
      <c r="S22843" s="120"/>
      <c r="T22843" s="120"/>
      <c r="U22843" s="120"/>
      <c r="V22843" s="120"/>
      <c r="W22843" s="120"/>
      <c r="X22843" s="120"/>
      <c r="Y22843" s="120"/>
      <c r="Z22843" s="120"/>
      <c r="AA22843" s="120"/>
      <c r="AB22843" s="120"/>
      <c r="AC22843" s="120"/>
      <c r="AD22843" s="120"/>
      <c r="AE22843" s="116"/>
      <c r="AF22843" s="116"/>
    </row>
    <row r="22844" spans="4:32" hidden="1" x14ac:dyDescent="0.2">
      <c r="D22844" s="113"/>
      <c r="E22844" s="113"/>
      <c r="F22844" s="113"/>
      <c r="G22844" s="113"/>
      <c r="J22844" s="113"/>
      <c r="K22844" s="113"/>
      <c r="P22844" s="120"/>
      <c r="Q22844" s="120"/>
      <c r="R22844" s="120"/>
      <c r="S22844" s="120"/>
      <c r="T22844" s="120"/>
      <c r="U22844" s="120"/>
      <c r="V22844" s="120"/>
      <c r="W22844" s="120"/>
      <c r="X22844" s="120"/>
      <c r="Y22844" s="120"/>
      <c r="Z22844" s="120"/>
      <c r="AA22844" s="120"/>
      <c r="AB22844" s="120"/>
      <c r="AC22844" s="120"/>
      <c r="AD22844" s="120"/>
      <c r="AE22844" s="116"/>
      <c r="AF22844" s="116"/>
    </row>
    <row r="22845" spans="4:32" hidden="1" x14ac:dyDescent="0.2">
      <c r="D22845" s="113"/>
      <c r="E22845" s="113"/>
      <c r="F22845" s="113"/>
      <c r="G22845" s="113"/>
      <c r="J22845" s="113"/>
      <c r="K22845" s="113"/>
      <c r="P22845" s="120"/>
      <c r="Q22845" s="120"/>
      <c r="R22845" s="120"/>
      <c r="S22845" s="120"/>
      <c r="T22845" s="120"/>
      <c r="U22845" s="120"/>
      <c r="V22845" s="120"/>
      <c r="W22845" s="120"/>
      <c r="X22845" s="120"/>
      <c r="Y22845" s="120"/>
      <c r="Z22845" s="120"/>
      <c r="AA22845" s="120"/>
      <c r="AB22845" s="120"/>
      <c r="AC22845" s="120"/>
      <c r="AD22845" s="120"/>
      <c r="AE22845" s="116"/>
      <c r="AF22845" s="116"/>
    </row>
    <row r="22846" spans="4:32" hidden="1" x14ac:dyDescent="0.2">
      <c r="D22846" s="113"/>
      <c r="E22846" s="113"/>
      <c r="F22846" s="113"/>
      <c r="G22846" s="113"/>
      <c r="J22846" s="113"/>
      <c r="K22846" s="113"/>
      <c r="P22846" s="120"/>
      <c r="Q22846" s="120"/>
      <c r="R22846" s="120"/>
      <c r="S22846" s="120"/>
      <c r="T22846" s="120"/>
      <c r="U22846" s="120"/>
      <c r="V22846" s="120"/>
      <c r="W22846" s="120"/>
      <c r="X22846" s="120"/>
      <c r="Y22846" s="120"/>
      <c r="Z22846" s="120"/>
      <c r="AA22846" s="120"/>
      <c r="AB22846" s="120"/>
      <c r="AC22846" s="120"/>
      <c r="AD22846" s="120"/>
      <c r="AE22846" s="116"/>
      <c r="AF22846" s="116"/>
    </row>
    <row r="22847" spans="4:32" hidden="1" x14ac:dyDescent="0.2">
      <c r="D22847" s="113"/>
      <c r="E22847" s="113"/>
      <c r="F22847" s="113"/>
      <c r="G22847" s="113"/>
      <c r="J22847" s="113"/>
      <c r="K22847" s="113"/>
      <c r="P22847" s="120"/>
      <c r="Q22847" s="120"/>
      <c r="R22847" s="120"/>
      <c r="S22847" s="120"/>
      <c r="T22847" s="120"/>
      <c r="U22847" s="120"/>
      <c r="V22847" s="120"/>
      <c r="W22847" s="120"/>
      <c r="X22847" s="120"/>
      <c r="Y22847" s="120"/>
      <c r="Z22847" s="120"/>
      <c r="AA22847" s="120"/>
      <c r="AB22847" s="120"/>
      <c r="AC22847" s="120"/>
      <c r="AD22847" s="120"/>
      <c r="AE22847" s="116"/>
      <c r="AF22847" s="116"/>
    </row>
    <row r="22848" spans="4:32" hidden="1" x14ac:dyDescent="0.2">
      <c r="D22848" s="113"/>
      <c r="E22848" s="113"/>
      <c r="F22848" s="113"/>
      <c r="G22848" s="113"/>
      <c r="J22848" s="113"/>
      <c r="K22848" s="113"/>
      <c r="P22848" s="120"/>
      <c r="Q22848" s="120"/>
      <c r="R22848" s="120"/>
      <c r="S22848" s="120"/>
      <c r="T22848" s="120"/>
      <c r="U22848" s="120"/>
      <c r="V22848" s="120"/>
      <c r="W22848" s="120"/>
      <c r="X22848" s="120"/>
      <c r="Y22848" s="120"/>
      <c r="Z22848" s="120"/>
      <c r="AA22848" s="120"/>
      <c r="AB22848" s="120"/>
      <c r="AC22848" s="120"/>
      <c r="AD22848" s="120"/>
      <c r="AE22848" s="116"/>
      <c r="AF22848" s="116"/>
    </row>
    <row r="22849" spans="4:32" hidden="1" x14ac:dyDescent="0.2">
      <c r="D22849" s="113"/>
      <c r="E22849" s="113"/>
      <c r="F22849" s="113"/>
      <c r="G22849" s="113"/>
      <c r="J22849" s="113"/>
      <c r="K22849" s="113"/>
      <c r="P22849" s="120"/>
      <c r="Q22849" s="120"/>
      <c r="R22849" s="120"/>
      <c r="S22849" s="120"/>
      <c r="T22849" s="120"/>
      <c r="U22849" s="120"/>
      <c r="V22849" s="120"/>
      <c r="W22849" s="120"/>
      <c r="X22849" s="120"/>
      <c r="Y22849" s="120"/>
      <c r="Z22849" s="120"/>
      <c r="AA22849" s="120"/>
      <c r="AB22849" s="120"/>
      <c r="AC22849" s="120"/>
      <c r="AD22849" s="120"/>
      <c r="AE22849" s="116"/>
      <c r="AF22849" s="116"/>
    </row>
    <row r="22850" spans="4:32" hidden="1" x14ac:dyDescent="0.2">
      <c r="D22850" s="113"/>
      <c r="E22850" s="113"/>
      <c r="F22850" s="113"/>
      <c r="G22850" s="113"/>
      <c r="J22850" s="113"/>
      <c r="K22850" s="113"/>
      <c r="P22850" s="120"/>
      <c r="Q22850" s="120"/>
      <c r="R22850" s="120"/>
      <c r="S22850" s="120"/>
      <c r="T22850" s="120"/>
      <c r="U22850" s="120"/>
      <c r="V22850" s="120"/>
      <c r="W22850" s="120"/>
      <c r="X22850" s="120"/>
      <c r="Y22850" s="120"/>
      <c r="Z22850" s="120"/>
      <c r="AA22850" s="120"/>
      <c r="AB22850" s="120"/>
      <c r="AC22850" s="120"/>
      <c r="AD22850" s="120"/>
      <c r="AE22850" s="116"/>
      <c r="AF22850" s="116"/>
    </row>
    <row r="22851" spans="4:32" hidden="1" x14ac:dyDescent="0.2">
      <c r="D22851" s="113"/>
      <c r="E22851" s="113"/>
      <c r="F22851" s="113"/>
      <c r="G22851" s="113"/>
      <c r="J22851" s="113"/>
      <c r="K22851" s="113"/>
      <c r="P22851" s="120"/>
      <c r="Q22851" s="120"/>
      <c r="R22851" s="120"/>
      <c r="S22851" s="120"/>
      <c r="T22851" s="120"/>
      <c r="U22851" s="120"/>
      <c r="V22851" s="120"/>
      <c r="W22851" s="120"/>
      <c r="X22851" s="120"/>
      <c r="Y22851" s="120"/>
      <c r="Z22851" s="120"/>
      <c r="AA22851" s="120"/>
      <c r="AB22851" s="120"/>
      <c r="AC22851" s="120"/>
      <c r="AD22851" s="120"/>
      <c r="AE22851" s="116"/>
      <c r="AF22851" s="116"/>
    </row>
    <row r="22852" spans="4:32" hidden="1" x14ac:dyDescent="0.2">
      <c r="D22852" s="113"/>
      <c r="E22852" s="113"/>
      <c r="F22852" s="113"/>
      <c r="G22852" s="113"/>
      <c r="J22852" s="113"/>
      <c r="K22852" s="113"/>
      <c r="P22852" s="120"/>
      <c r="Q22852" s="120"/>
      <c r="R22852" s="120"/>
      <c r="S22852" s="120"/>
      <c r="T22852" s="120"/>
      <c r="U22852" s="120"/>
      <c r="V22852" s="120"/>
      <c r="W22852" s="120"/>
      <c r="X22852" s="120"/>
      <c r="Y22852" s="120"/>
      <c r="Z22852" s="120"/>
      <c r="AA22852" s="120"/>
      <c r="AB22852" s="120"/>
      <c r="AC22852" s="120"/>
      <c r="AD22852" s="120"/>
      <c r="AE22852" s="116"/>
      <c r="AF22852" s="116"/>
    </row>
    <row r="22853" spans="4:32" hidden="1" x14ac:dyDescent="0.2">
      <c r="D22853" s="113"/>
      <c r="E22853" s="113"/>
      <c r="F22853" s="113"/>
      <c r="G22853" s="113"/>
      <c r="J22853" s="113"/>
      <c r="K22853" s="113"/>
      <c r="P22853" s="120"/>
      <c r="Q22853" s="120"/>
      <c r="R22853" s="120"/>
      <c r="S22853" s="120"/>
      <c r="T22853" s="120"/>
      <c r="U22853" s="120"/>
      <c r="V22853" s="120"/>
      <c r="W22853" s="120"/>
      <c r="X22853" s="120"/>
      <c r="Y22853" s="120"/>
      <c r="Z22853" s="120"/>
      <c r="AA22853" s="120"/>
      <c r="AB22853" s="120"/>
      <c r="AC22853" s="120"/>
      <c r="AD22853" s="120"/>
      <c r="AE22853" s="116"/>
      <c r="AF22853" s="116"/>
    </row>
    <row r="22854" spans="4:32" hidden="1" x14ac:dyDescent="0.2">
      <c r="D22854" s="113"/>
      <c r="E22854" s="113"/>
      <c r="F22854" s="113"/>
      <c r="G22854" s="113"/>
      <c r="J22854" s="113"/>
      <c r="K22854" s="113"/>
      <c r="P22854" s="120"/>
      <c r="Q22854" s="120"/>
      <c r="R22854" s="120"/>
      <c r="S22854" s="120"/>
      <c r="T22854" s="120"/>
      <c r="U22854" s="120"/>
      <c r="V22854" s="120"/>
      <c r="W22854" s="120"/>
      <c r="X22854" s="120"/>
      <c r="Y22854" s="120"/>
      <c r="Z22854" s="120"/>
      <c r="AA22854" s="120"/>
      <c r="AB22854" s="120"/>
      <c r="AC22854" s="120"/>
      <c r="AD22854" s="120"/>
      <c r="AE22854" s="116"/>
      <c r="AF22854" s="116"/>
    </row>
    <row r="22855" spans="4:32" hidden="1" x14ac:dyDescent="0.2">
      <c r="D22855" s="113"/>
      <c r="E22855" s="113"/>
      <c r="F22855" s="113"/>
      <c r="G22855" s="113"/>
      <c r="J22855" s="113"/>
      <c r="K22855" s="113"/>
      <c r="P22855" s="120"/>
      <c r="Q22855" s="120"/>
      <c r="R22855" s="120"/>
      <c r="S22855" s="120"/>
      <c r="T22855" s="120"/>
      <c r="U22855" s="120"/>
      <c r="V22855" s="120"/>
      <c r="W22855" s="120"/>
      <c r="X22855" s="120"/>
      <c r="Y22855" s="120"/>
      <c r="Z22855" s="120"/>
      <c r="AA22855" s="120"/>
      <c r="AB22855" s="120"/>
      <c r="AC22855" s="120"/>
      <c r="AD22855" s="120"/>
      <c r="AE22855" s="116"/>
      <c r="AF22855" s="116"/>
    </row>
    <row r="22856" spans="4:32" hidden="1" x14ac:dyDescent="0.2">
      <c r="D22856" s="113"/>
      <c r="E22856" s="113"/>
      <c r="F22856" s="113"/>
      <c r="G22856" s="113"/>
      <c r="J22856" s="113"/>
      <c r="K22856" s="113"/>
      <c r="P22856" s="120"/>
      <c r="Q22856" s="120"/>
      <c r="R22856" s="120"/>
      <c r="S22856" s="120"/>
      <c r="T22856" s="120"/>
      <c r="U22856" s="120"/>
      <c r="V22856" s="120"/>
      <c r="W22856" s="120"/>
      <c r="X22856" s="120"/>
      <c r="Y22856" s="120"/>
      <c r="Z22856" s="120"/>
      <c r="AA22856" s="120"/>
      <c r="AB22856" s="120"/>
      <c r="AC22856" s="120"/>
      <c r="AD22856" s="120"/>
      <c r="AE22856" s="116"/>
      <c r="AF22856" s="116"/>
    </row>
    <row r="22857" spans="4:32" hidden="1" x14ac:dyDescent="0.2">
      <c r="D22857" s="113"/>
      <c r="E22857" s="113"/>
      <c r="F22857" s="113"/>
      <c r="G22857" s="113"/>
      <c r="J22857" s="113"/>
      <c r="K22857" s="113"/>
      <c r="P22857" s="120"/>
      <c r="Q22857" s="120"/>
      <c r="R22857" s="120"/>
      <c r="S22857" s="120"/>
      <c r="T22857" s="120"/>
      <c r="U22857" s="120"/>
      <c r="V22857" s="120"/>
      <c r="W22857" s="120"/>
      <c r="X22857" s="120"/>
      <c r="Y22857" s="120"/>
      <c r="Z22857" s="120"/>
      <c r="AA22857" s="120"/>
      <c r="AB22857" s="120"/>
      <c r="AC22857" s="120"/>
      <c r="AD22857" s="120"/>
      <c r="AE22857" s="116"/>
      <c r="AF22857" s="116"/>
    </row>
    <row r="22858" spans="4:32" hidden="1" x14ac:dyDescent="0.2">
      <c r="D22858" s="113"/>
      <c r="E22858" s="113"/>
      <c r="F22858" s="113"/>
      <c r="G22858" s="113"/>
      <c r="J22858" s="113"/>
      <c r="K22858" s="113"/>
      <c r="P22858" s="120"/>
      <c r="Q22858" s="120"/>
      <c r="R22858" s="120"/>
      <c r="S22858" s="120"/>
      <c r="T22858" s="120"/>
      <c r="U22858" s="120"/>
      <c r="V22858" s="120"/>
      <c r="W22858" s="120"/>
      <c r="X22858" s="120"/>
      <c r="Y22858" s="120"/>
      <c r="Z22858" s="120"/>
      <c r="AA22858" s="120"/>
      <c r="AB22858" s="120"/>
      <c r="AC22858" s="120"/>
      <c r="AD22858" s="120"/>
      <c r="AE22858" s="116"/>
      <c r="AF22858" s="116"/>
    </row>
    <row r="22859" spans="4:32" hidden="1" x14ac:dyDescent="0.2">
      <c r="D22859" s="113"/>
      <c r="E22859" s="113"/>
      <c r="F22859" s="113"/>
      <c r="G22859" s="113"/>
      <c r="J22859" s="113"/>
      <c r="K22859" s="113"/>
      <c r="P22859" s="120"/>
      <c r="Q22859" s="120"/>
      <c r="R22859" s="120"/>
      <c r="S22859" s="120"/>
      <c r="T22859" s="120"/>
      <c r="U22859" s="120"/>
      <c r="V22859" s="120"/>
      <c r="W22859" s="120"/>
      <c r="X22859" s="120"/>
      <c r="Y22859" s="120"/>
      <c r="Z22859" s="120"/>
      <c r="AA22859" s="120"/>
      <c r="AB22859" s="120"/>
      <c r="AC22859" s="120"/>
      <c r="AD22859" s="120"/>
      <c r="AE22859" s="116"/>
      <c r="AF22859" s="116"/>
    </row>
    <row r="22860" spans="4:32" hidden="1" x14ac:dyDescent="0.2">
      <c r="D22860" s="113"/>
      <c r="E22860" s="113"/>
      <c r="F22860" s="113"/>
      <c r="G22860" s="113"/>
      <c r="J22860" s="113"/>
      <c r="K22860" s="113"/>
      <c r="P22860" s="120"/>
      <c r="Q22860" s="120"/>
      <c r="R22860" s="120"/>
      <c r="S22860" s="120"/>
      <c r="T22860" s="120"/>
      <c r="U22860" s="120"/>
      <c r="V22860" s="120"/>
      <c r="W22860" s="120"/>
      <c r="X22860" s="120"/>
      <c r="Y22860" s="120"/>
      <c r="Z22860" s="120"/>
      <c r="AA22860" s="120"/>
      <c r="AB22860" s="120"/>
      <c r="AC22860" s="120"/>
      <c r="AD22860" s="120"/>
      <c r="AE22860" s="116"/>
      <c r="AF22860" s="116"/>
    </row>
    <row r="22861" spans="4:32" hidden="1" x14ac:dyDescent="0.2">
      <c r="D22861" s="113"/>
      <c r="E22861" s="113"/>
      <c r="F22861" s="113"/>
      <c r="G22861" s="113"/>
      <c r="J22861" s="113"/>
      <c r="K22861" s="113"/>
      <c r="P22861" s="120"/>
      <c r="Q22861" s="120"/>
      <c r="R22861" s="120"/>
      <c r="S22861" s="120"/>
      <c r="T22861" s="120"/>
      <c r="U22861" s="120"/>
      <c r="V22861" s="120"/>
      <c r="W22861" s="120"/>
      <c r="X22861" s="120"/>
      <c r="Y22861" s="120"/>
      <c r="Z22861" s="120"/>
      <c r="AA22861" s="120"/>
      <c r="AB22861" s="120"/>
      <c r="AC22861" s="120"/>
      <c r="AD22861" s="120"/>
      <c r="AE22861" s="116"/>
      <c r="AF22861" s="116"/>
    </row>
    <row r="22862" spans="4:32" hidden="1" x14ac:dyDescent="0.2">
      <c r="D22862" s="113"/>
      <c r="E22862" s="113"/>
      <c r="F22862" s="113"/>
      <c r="G22862" s="113"/>
      <c r="J22862" s="113"/>
      <c r="K22862" s="113"/>
      <c r="P22862" s="120"/>
      <c r="Q22862" s="120"/>
      <c r="R22862" s="120"/>
      <c r="S22862" s="120"/>
      <c r="T22862" s="120"/>
      <c r="U22862" s="120"/>
      <c r="V22862" s="120"/>
      <c r="W22862" s="120"/>
      <c r="X22862" s="120"/>
      <c r="Y22862" s="120"/>
      <c r="Z22862" s="120"/>
      <c r="AA22862" s="120"/>
      <c r="AB22862" s="120"/>
      <c r="AC22862" s="120"/>
      <c r="AD22862" s="120"/>
      <c r="AE22862" s="116"/>
      <c r="AF22862" s="116"/>
    </row>
    <row r="22863" spans="4:32" hidden="1" x14ac:dyDescent="0.2">
      <c r="D22863" s="113"/>
      <c r="E22863" s="113"/>
      <c r="F22863" s="113"/>
      <c r="G22863" s="113"/>
      <c r="J22863" s="113"/>
      <c r="K22863" s="113"/>
      <c r="P22863" s="120"/>
      <c r="Q22863" s="120"/>
      <c r="R22863" s="120"/>
      <c r="S22863" s="120"/>
      <c r="T22863" s="120"/>
      <c r="U22863" s="120"/>
      <c r="V22863" s="120"/>
      <c r="W22863" s="120"/>
      <c r="X22863" s="120"/>
      <c r="Y22863" s="120"/>
      <c r="Z22863" s="120"/>
      <c r="AA22863" s="120"/>
      <c r="AB22863" s="120"/>
      <c r="AC22863" s="120"/>
      <c r="AD22863" s="120"/>
      <c r="AE22863" s="116"/>
      <c r="AF22863" s="116"/>
    </row>
    <row r="22864" spans="4:32" hidden="1" x14ac:dyDescent="0.2">
      <c r="D22864" s="113"/>
      <c r="E22864" s="113"/>
      <c r="F22864" s="113"/>
      <c r="G22864" s="113"/>
      <c r="J22864" s="113"/>
      <c r="K22864" s="113"/>
      <c r="P22864" s="120"/>
      <c r="Q22864" s="120"/>
      <c r="R22864" s="120"/>
      <c r="S22864" s="120"/>
      <c r="T22864" s="120"/>
      <c r="U22864" s="120"/>
      <c r="V22864" s="120"/>
      <c r="W22864" s="120"/>
      <c r="X22864" s="120"/>
      <c r="Y22864" s="120"/>
      <c r="Z22864" s="120"/>
      <c r="AA22864" s="120"/>
      <c r="AB22864" s="120"/>
      <c r="AC22864" s="120"/>
      <c r="AD22864" s="120"/>
      <c r="AE22864" s="116"/>
      <c r="AF22864" s="116"/>
    </row>
    <row r="22865" spans="4:32" hidden="1" x14ac:dyDescent="0.2">
      <c r="D22865" s="113"/>
      <c r="E22865" s="113"/>
      <c r="F22865" s="113"/>
      <c r="G22865" s="113"/>
      <c r="J22865" s="113"/>
      <c r="K22865" s="113"/>
      <c r="P22865" s="120"/>
      <c r="Q22865" s="120"/>
      <c r="R22865" s="120"/>
      <c r="S22865" s="120"/>
      <c r="T22865" s="120"/>
      <c r="U22865" s="120"/>
      <c r="V22865" s="120"/>
      <c r="W22865" s="120"/>
      <c r="X22865" s="120"/>
      <c r="Y22865" s="120"/>
      <c r="Z22865" s="120"/>
      <c r="AA22865" s="120"/>
      <c r="AB22865" s="120"/>
      <c r="AC22865" s="120"/>
      <c r="AD22865" s="120"/>
      <c r="AE22865" s="116"/>
      <c r="AF22865" s="116"/>
    </row>
    <row r="22866" spans="4:32" hidden="1" x14ac:dyDescent="0.2">
      <c r="D22866" s="113"/>
      <c r="E22866" s="113"/>
      <c r="F22866" s="113"/>
      <c r="G22866" s="113"/>
      <c r="J22866" s="113"/>
      <c r="K22866" s="113"/>
      <c r="P22866" s="120"/>
      <c r="Q22866" s="120"/>
      <c r="R22866" s="120"/>
      <c r="S22866" s="120"/>
      <c r="T22866" s="120"/>
      <c r="U22866" s="120"/>
      <c r="V22866" s="120"/>
      <c r="W22866" s="120"/>
      <c r="X22866" s="120"/>
      <c r="Y22866" s="120"/>
      <c r="Z22866" s="120"/>
      <c r="AA22866" s="120"/>
      <c r="AB22866" s="120"/>
      <c r="AC22866" s="120"/>
      <c r="AD22866" s="120"/>
      <c r="AE22866" s="116"/>
      <c r="AF22866" s="116"/>
    </row>
    <row r="22867" spans="4:32" hidden="1" x14ac:dyDescent="0.2">
      <c r="D22867" s="113"/>
      <c r="E22867" s="113"/>
      <c r="F22867" s="113"/>
      <c r="G22867" s="113"/>
      <c r="J22867" s="113"/>
      <c r="K22867" s="113"/>
      <c r="P22867" s="120"/>
      <c r="Q22867" s="120"/>
      <c r="R22867" s="120"/>
      <c r="S22867" s="120"/>
      <c r="T22867" s="120"/>
      <c r="U22867" s="120"/>
      <c r="V22867" s="120"/>
      <c r="W22867" s="120"/>
      <c r="X22867" s="120"/>
      <c r="Y22867" s="120"/>
      <c r="Z22867" s="120"/>
      <c r="AA22867" s="120"/>
      <c r="AB22867" s="120"/>
      <c r="AC22867" s="120"/>
      <c r="AD22867" s="120"/>
      <c r="AE22867" s="116"/>
      <c r="AF22867" s="116"/>
    </row>
    <row r="22868" spans="4:32" hidden="1" x14ac:dyDescent="0.2">
      <c r="D22868" s="113"/>
      <c r="E22868" s="113"/>
      <c r="F22868" s="113"/>
      <c r="G22868" s="113"/>
      <c r="J22868" s="113"/>
      <c r="K22868" s="113"/>
      <c r="P22868" s="120"/>
      <c r="Q22868" s="120"/>
      <c r="R22868" s="120"/>
      <c r="S22868" s="120"/>
      <c r="T22868" s="120"/>
      <c r="U22868" s="120"/>
      <c r="V22868" s="120"/>
      <c r="W22868" s="120"/>
      <c r="X22868" s="120"/>
      <c r="Y22868" s="120"/>
      <c r="Z22868" s="120"/>
      <c r="AA22868" s="120"/>
      <c r="AB22868" s="120"/>
      <c r="AC22868" s="120"/>
      <c r="AD22868" s="120"/>
      <c r="AE22868" s="116"/>
      <c r="AF22868" s="116"/>
    </row>
    <row r="22869" spans="4:32" hidden="1" x14ac:dyDescent="0.2">
      <c r="D22869" s="113"/>
      <c r="E22869" s="113"/>
      <c r="F22869" s="113"/>
      <c r="G22869" s="113"/>
      <c r="J22869" s="113"/>
      <c r="K22869" s="113"/>
      <c r="P22869" s="120"/>
      <c r="Q22869" s="120"/>
      <c r="R22869" s="120"/>
      <c r="S22869" s="120"/>
      <c r="T22869" s="120"/>
      <c r="U22869" s="120"/>
      <c r="V22869" s="120"/>
      <c r="W22869" s="120"/>
      <c r="X22869" s="120"/>
      <c r="Y22869" s="120"/>
      <c r="Z22869" s="120"/>
      <c r="AA22869" s="120"/>
      <c r="AB22869" s="120"/>
      <c r="AC22869" s="120"/>
      <c r="AD22869" s="120"/>
      <c r="AE22869" s="116"/>
      <c r="AF22869" s="116"/>
    </row>
    <row r="22870" spans="4:32" hidden="1" x14ac:dyDescent="0.2">
      <c r="D22870" s="113"/>
      <c r="E22870" s="113"/>
      <c r="F22870" s="113"/>
      <c r="G22870" s="113"/>
      <c r="J22870" s="113"/>
      <c r="K22870" s="113"/>
      <c r="P22870" s="120"/>
      <c r="Q22870" s="120"/>
      <c r="R22870" s="120"/>
      <c r="S22870" s="120"/>
      <c r="T22870" s="120"/>
      <c r="U22870" s="120"/>
      <c r="V22870" s="120"/>
      <c r="W22870" s="120"/>
      <c r="X22870" s="120"/>
      <c r="Y22870" s="120"/>
      <c r="Z22870" s="120"/>
      <c r="AA22870" s="120"/>
      <c r="AB22870" s="120"/>
      <c r="AC22870" s="120"/>
      <c r="AD22870" s="120"/>
      <c r="AE22870" s="116"/>
      <c r="AF22870" s="116"/>
    </row>
    <row r="22871" spans="4:32" hidden="1" x14ac:dyDescent="0.2">
      <c r="D22871" s="113"/>
      <c r="E22871" s="113"/>
      <c r="F22871" s="113"/>
      <c r="G22871" s="113"/>
      <c r="J22871" s="113"/>
      <c r="K22871" s="113"/>
      <c r="P22871" s="120"/>
      <c r="Q22871" s="120"/>
      <c r="R22871" s="120"/>
      <c r="S22871" s="120"/>
      <c r="T22871" s="120"/>
      <c r="U22871" s="120"/>
      <c r="V22871" s="120"/>
      <c r="W22871" s="120"/>
      <c r="X22871" s="120"/>
      <c r="Y22871" s="120"/>
      <c r="Z22871" s="120"/>
      <c r="AA22871" s="120"/>
      <c r="AB22871" s="120"/>
      <c r="AC22871" s="120"/>
      <c r="AD22871" s="120"/>
      <c r="AE22871" s="116"/>
      <c r="AF22871" s="116"/>
    </row>
    <row r="22872" spans="4:32" hidden="1" x14ac:dyDescent="0.2">
      <c r="D22872" s="113"/>
      <c r="E22872" s="113"/>
      <c r="F22872" s="113"/>
      <c r="G22872" s="113"/>
      <c r="J22872" s="113"/>
      <c r="K22872" s="113"/>
      <c r="P22872" s="120"/>
      <c r="Q22872" s="120"/>
      <c r="R22872" s="120"/>
      <c r="S22872" s="120"/>
      <c r="T22872" s="120"/>
      <c r="U22872" s="120"/>
      <c r="V22872" s="120"/>
      <c r="W22872" s="120"/>
      <c r="X22872" s="120"/>
      <c r="Y22872" s="120"/>
      <c r="Z22872" s="120"/>
      <c r="AA22872" s="120"/>
      <c r="AB22872" s="120"/>
      <c r="AC22872" s="120"/>
      <c r="AD22872" s="120"/>
      <c r="AE22872" s="116"/>
      <c r="AF22872" s="116"/>
    </row>
    <row r="22873" spans="4:32" hidden="1" x14ac:dyDescent="0.2">
      <c r="D22873" s="113"/>
      <c r="E22873" s="113"/>
      <c r="F22873" s="113"/>
      <c r="G22873" s="113"/>
      <c r="J22873" s="113"/>
      <c r="K22873" s="113"/>
      <c r="P22873" s="120"/>
      <c r="Q22873" s="120"/>
      <c r="R22873" s="120"/>
      <c r="S22873" s="120"/>
      <c r="T22873" s="120"/>
      <c r="U22873" s="120"/>
      <c r="V22873" s="120"/>
      <c r="W22873" s="120"/>
      <c r="X22873" s="120"/>
      <c r="Y22873" s="120"/>
      <c r="Z22873" s="120"/>
      <c r="AA22873" s="120"/>
      <c r="AB22873" s="120"/>
      <c r="AC22873" s="120"/>
      <c r="AD22873" s="120"/>
      <c r="AE22873" s="116"/>
      <c r="AF22873" s="116"/>
    </row>
    <row r="22874" spans="4:32" hidden="1" x14ac:dyDescent="0.2">
      <c r="D22874" s="113"/>
      <c r="E22874" s="113"/>
      <c r="F22874" s="113"/>
      <c r="G22874" s="113"/>
      <c r="J22874" s="113"/>
      <c r="K22874" s="113"/>
      <c r="P22874" s="120"/>
      <c r="Q22874" s="120"/>
      <c r="R22874" s="120"/>
      <c r="S22874" s="120"/>
      <c r="T22874" s="120"/>
      <c r="U22874" s="120"/>
      <c r="V22874" s="120"/>
      <c r="W22874" s="120"/>
      <c r="X22874" s="120"/>
      <c r="Y22874" s="120"/>
      <c r="Z22874" s="120"/>
      <c r="AA22874" s="120"/>
      <c r="AB22874" s="120"/>
      <c r="AC22874" s="120"/>
      <c r="AD22874" s="120"/>
      <c r="AE22874" s="116"/>
      <c r="AF22874" s="116"/>
    </row>
    <row r="22875" spans="4:32" hidden="1" x14ac:dyDescent="0.2">
      <c r="D22875" s="113"/>
      <c r="E22875" s="113"/>
      <c r="F22875" s="113"/>
      <c r="G22875" s="113"/>
      <c r="J22875" s="113"/>
      <c r="K22875" s="113"/>
      <c r="P22875" s="120"/>
      <c r="Q22875" s="120"/>
      <c r="R22875" s="120"/>
      <c r="S22875" s="120"/>
      <c r="T22875" s="120"/>
      <c r="U22875" s="120"/>
      <c r="V22875" s="120"/>
      <c r="W22875" s="120"/>
      <c r="X22875" s="120"/>
      <c r="Y22875" s="120"/>
      <c r="Z22875" s="120"/>
      <c r="AA22875" s="120"/>
      <c r="AB22875" s="120"/>
      <c r="AC22875" s="120"/>
      <c r="AD22875" s="120"/>
      <c r="AE22875" s="116"/>
      <c r="AF22875" s="116"/>
    </row>
    <row r="22876" spans="4:32" hidden="1" x14ac:dyDescent="0.2">
      <c r="D22876" s="113"/>
      <c r="E22876" s="113"/>
      <c r="F22876" s="113"/>
      <c r="G22876" s="113"/>
      <c r="J22876" s="113"/>
      <c r="K22876" s="113"/>
      <c r="P22876" s="120"/>
      <c r="Q22876" s="120"/>
      <c r="R22876" s="120"/>
      <c r="S22876" s="120"/>
      <c r="T22876" s="120"/>
      <c r="U22876" s="120"/>
      <c r="V22876" s="120"/>
      <c r="W22876" s="120"/>
      <c r="X22876" s="120"/>
      <c r="Y22876" s="120"/>
      <c r="Z22876" s="120"/>
      <c r="AA22876" s="120"/>
      <c r="AB22876" s="120"/>
      <c r="AC22876" s="120"/>
      <c r="AD22876" s="120"/>
      <c r="AE22876" s="116"/>
      <c r="AF22876" s="116"/>
    </row>
    <row r="22877" spans="4:32" hidden="1" x14ac:dyDescent="0.2">
      <c r="D22877" s="113"/>
      <c r="E22877" s="113"/>
      <c r="F22877" s="113"/>
      <c r="G22877" s="113"/>
      <c r="J22877" s="113"/>
      <c r="K22877" s="113"/>
      <c r="P22877" s="120"/>
      <c r="Q22877" s="120"/>
      <c r="R22877" s="120"/>
      <c r="S22877" s="120"/>
      <c r="T22877" s="120"/>
      <c r="U22877" s="120"/>
      <c r="V22877" s="120"/>
      <c r="W22877" s="120"/>
      <c r="X22877" s="120"/>
      <c r="Y22877" s="120"/>
      <c r="Z22877" s="120"/>
      <c r="AA22877" s="120"/>
      <c r="AB22877" s="120"/>
      <c r="AC22877" s="120"/>
      <c r="AD22877" s="120"/>
      <c r="AE22877" s="116"/>
      <c r="AF22877" s="116"/>
    </row>
    <row r="22878" spans="4:32" hidden="1" x14ac:dyDescent="0.2">
      <c r="D22878" s="113"/>
      <c r="E22878" s="113"/>
      <c r="F22878" s="113"/>
      <c r="G22878" s="113"/>
      <c r="J22878" s="113"/>
      <c r="K22878" s="113"/>
      <c r="P22878" s="120"/>
      <c r="Q22878" s="120"/>
      <c r="R22878" s="120"/>
      <c r="S22878" s="120"/>
      <c r="T22878" s="120"/>
      <c r="U22878" s="120"/>
      <c r="V22878" s="120"/>
      <c r="W22878" s="120"/>
      <c r="X22878" s="120"/>
      <c r="Y22878" s="120"/>
      <c r="Z22878" s="120"/>
      <c r="AA22878" s="120"/>
      <c r="AB22878" s="120"/>
      <c r="AC22878" s="120"/>
      <c r="AD22878" s="120"/>
      <c r="AE22878" s="116"/>
      <c r="AF22878" s="116"/>
    </row>
    <row r="22879" spans="4:32" hidden="1" x14ac:dyDescent="0.2">
      <c r="D22879" s="113"/>
      <c r="E22879" s="113"/>
      <c r="F22879" s="113"/>
      <c r="G22879" s="113"/>
      <c r="J22879" s="113"/>
      <c r="K22879" s="113"/>
      <c r="P22879" s="120"/>
      <c r="Q22879" s="120"/>
      <c r="R22879" s="120"/>
      <c r="S22879" s="120"/>
      <c r="T22879" s="120"/>
      <c r="U22879" s="120"/>
      <c r="V22879" s="120"/>
      <c r="W22879" s="120"/>
      <c r="X22879" s="120"/>
      <c r="Y22879" s="120"/>
      <c r="Z22879" s="120"/>
      <c r="AA22879" s="120"/>
      <c r="AB22879" s="120"/>
      <c r="AC22879" s="120"/>
      <c r="AD22879" s="120"/>
      <c r="AE22879" s="116"/>
      <c r="AF22879" s="116"/>
    </row>
    <row r="22880" spans="4:32" hidden="1" x14ac:dyDescent="0.2">
      <c r="D22880" s="113"/>
      <c r="E22880" s="113"/>
      <c r="F22880" s="113"/>
      <c r="G22880" s="113"/>
      <c r="J22880" s="113"/>
      <c r="K22880" s="113"/>
      <c r="P22880" s="120"/>
      <c r="Q22880" s="120"/>
      <c r="R22880" s="120"/>
      <c r="S22880" s="120"/>
      <c r="T22880" s="120"/>
      <c r="U22880" s="120"/>
      <c r="V22880" s="120"/>
      <c r="W22880" s="120"/>
      <c r="X22880" s="120"/>
      <c r="Y22880" s="120"/>
      <c r="Z22880" s="120"/>
      <c r="AA22880" s="120"/>
      <c r="AB22880" s="120"/>
      <c r="AC22880" s="120"/>
      <c r="AD22880" s="120"/>
      <c r="AE22880" s="116"/>
      <c r="AF22880" s="116"/>
    </row>
    <row r="22881" spans="4:32" hidden="1" x14ac:dyDescent="0.2">
      <c r="D22881" s="113"/>
      <c r="E22881" s="113"/>
      <c r="F22881" s="113"/>
      <c r="G22881" s="113"/>
      <c r="J22881" s="113"/>
      <c r="K22881" s="113"/>
      <c r="P22881" s="120"/>
      <c r="Q22881" s="120"/>
      <c r="R22881" s="120"/>
      <c r="S22881" s="120"/>
      <c r="T22881" s="120"/>
      <c r="U22881" s="120"/>
      <c r="V22881" s="120"/>
      <c r="W22881" s="120"/>
      <c r="X22881" s="120"/>
      <c r="Y22881" s="120"/>
      <c r="Z22881" s="120"/>
      <c r="AA22881" s="120"/>
      <c r="AB22881" s="120"/>
      <c r="AC22881" s="120"/>
      <c r="AD22881" s="120"/>
      <c r="AE22881" s="116"/>
      <c r="AF22881" s="116"/>
    </row>
    <row r="22882" spans="4:32" hidden="1" x14ac:dyDescent="0.2">
      <c r="D22882" s="113"/>
      <c r="E22882" s="113"/>
      <c r="F22882" s="113"/>
      <c r="G22882" s="113"/>
      <c r="J22882" s="113"/>
      <c r="K22882" s="113"/>
      <c r="P22882" s="120"/>
      <c r="Q22882" s="120"/>
      <c r="R22882" s="120"/>
      <c r="S22882" s="120"/>
      <c r="T22882" s="120"/>
      <c r="U22882" s="120"/>
      <c r="V22882" s="120"/>
      <c r="W22882" s="120"/>
      <c r="X22882" s="120"/>
      <c r="Y22882" s="120"/>
      <c r="Z22882" s="120"/>
      <c r="AA22882" s="120"/>
      <c r="AB22882" s="120"/>
      <c r="AC22882" s="120"/>
      <c r="AD22882" s="120"/>
      <c r="AE22882" s="116"/>
      <c r="AF22882" s="116"/>
    </row>
    <row r="22883" spans="4:32" hidden="1" x14ac:dyDescent="0.2">
      <c r="D22883" s="113"/>
      <c r="E22883" s="113"/>
      <c r="F22883" s="113"/>
      <c r="G22883" s="113"/>
      <c r="J22883" s="113"/>
      <c r="K22883" s="113"/>
      <c r="P22883" s="120"/>
      <c r="Q22883" s="120"/>
      <c r="R22883" s="120"/>
      <c r="S22883" s="120"/>
      <c r="T22883" s="120"/>
      <c r="U22883" s="120"/>
      <c r="V22883" s="120"/>
      <c r="W22883" s="120"/>
      <c r="X22883" s="120"/>
      <c r="Y22883" s="120"/>
      <c r="Z22883" s="120"/>
      <c r="AA22883" s="120"/>
      <c r="AB22883" s="120"/>
      <c r="AC22883" s="120"/>
      <c r="AD22883" s="120"/>
      <c r="AE22883" s="116"/>
      <c r="AF22883" s="116"/>
    </row>
    <row r="22884" spans="4:32" hidden="1" x14ac:dyDescent="0.2">
      <c r="D22884" s="113"/>
      <c r="E22884" s="113"/>
      <c r="F22884" s="113"/>
      <c r="G22884" s="113"/>
      <c r="J22884" s="113"/>
      <c r="K22884" s="113"/>
      <c r="P22884" s="120"/>
      <c r="Q22884" s="120"/>
      <c r="R22884" s="120"/>
      <c r="S22884" s="120"/>
      <c r="T22884" s="120"/>
      <c r="U22884" s="120"/>
      <c r="V22884" s="120"/>
      <c r="W22884" s="120"/>
      <c r="X22884" s="120"/>
      <c r="Y22884" s="120"/>
      <c r="Z22884" s="120"/>
      <c r="AA22884" s="120"/>
      <c r="AB22884" s="120"/>
      <c r="AC22884" s="120"/>
      <c r="AD22884" s="120"/>
      <c r="AE22884" s="116"/>
      <c r="AF22884" s="116"/>
    </row>
    <row r="22885" spans="4:32" hidden="1" x14ac:dyDescent="0.2">
      <c r="D22885" s="113"/>
      <c r="E22885" s="113"/>
      <c r="F22885" s="113"/>
      <c r="G22885" s="113"/>
      <c r="J22885" s="113"/>
      <c r="K22885" s="113"/>
      <c r="P22885" s="120"/>
      <c r="Q22885" s="120"/>
      <c r="R22885" s="120"/>
      <c r="S22885" s="120"/>
      <c r="T22885" s="120"/>
      <c r="U22885" s="120"/>
      <c r="V22885" s="120"/>
      <c r="W22885" s="120"/>
      <c r="X22885" s="120"/>
      <c r="Y22885" s="120"/>
      <c r="Z22885" s="120"/>
      <c r="AA22885" s="120"/>
      <c r="AB22885" s="120"/>
      <c r="AC22885" s="120"/>
      <c r="AD22885" s="120"/>
      <c r="AE22885" s="116"/>
      <c r="AF22885" s="116"/>
    </row>
    <row r="22886" spans="4:32" hidden="1" x14ac:dyDescent="0.2">
      <c r="D22886" s="113"/>
      <c r="E22886" s="113"/>
      <c r="F22886" s="113"/>
      <c r="G22886" s="113"/>
      <c r="J22886" s="113"/>
      <c r="K22886" s="113"/>
      <c r="P22886" s="120"/>
      <c r="Q22886" s="120"/>
      <c r="R22886" s="120"/>
      <c r="S22886" s="120"/>
      <c r="T22886" s="120"/>
      <c r="U22886" s="120"/>
      <c r="V22886" s="120"/>
      <c r="W22886" s="120"/>
      <c r="X22886" s="120"/>
      <c r="Y22886" s="120"/>
      <c r="Z22886" s="120"/>
      <c r="AA22886" s="120"/>
      <c r="AB22886" s="120"/>
      <c r="AC22886" s="120"/>
      <c r="AD22886" s="120"/>
      <c r="AE22886" s="116"/>
      <c r="AF22886" s="116"/>
    </row>
    <row r="22887" spans="4:32" hidden="1" x14ac:dyDescent="0.2">
      <c r="D22887" s="113"/>
      <c r="E22887" s="113"/>
      <c r="F22887" s="113"/>
      <c r="G22887" s="113"/>
      <c r="J22887" s="113"/>
      <c r="K22887" s="113"/>
      <c r="P22887" s="120"/>
      <c r="Q22887" s="120"/>
      <c r="R22887" s="120"/>
      <c r="S22887" s="120"/>
      <c r="T22887" s="120"/>
      <c r="U22887" s="120"/>
      <c r="V22887" s="120"/>
      <c r="W22887" s="120"/>
      <c r="X22887" s="120"/>
      <c r="Y22887" s="120"/>
      <c r="Z22887" s="120"/>
      <c r="AA22887" s="120"/>
      <c r="AB22887" s="120"/>
      <c r="AC22887" s="120"/>
      <c r="AD22887" s="120"/>
      <c r="AE22887" s="116"/>
      <c r="AF22887" s="116"/>
    </row>
    <row r="22888" spans="4:32" hidden="1" x14ac:dyDescent="0.2">
      <c r="D22888" s="113"/>
      <c r="E22888" s="113"/>
      <c r="F22888" s="113"/>
      <c r="G22888" s="113"/>
      <c r="J22888" s="113"/>
      <c r="K22888" s="113"/>
      <c r="P22888" s="120"/>
      <c r="Q22888" s="120"/>
      <c r="R22888" s="120"/>
      <c r="S22888" s="120"/>
      <c r="T22888" s="120"/>
      <c r="U22888" s="120"/>
      <c r="V22888" s="120"/>
      <c r="W22888" s="120"/>
      <c r="X22888" s="120"/>
      <c r="Y22888" s="120"/>
      <c r="Z22888" s="120"/>
      <c r="AA22888" s="120"/>
      <c r="AB22888" s="120"/>
      <c r="AC22888" s="120"/>
      <c r="AD22888" s="120"/>
      <c r="AE22888" s="116"/>
      <c r="AF22888" s="116"/>
    </row>
    <row r="22889" spans="4:32" hidden="1" x14ac:dyDescent="0.2">
      <c r="D22889" s="113"/>
      <c r="E22889" s="113"/>
      <c r="F22889" s="113"/>
      <c r="G22889" s="113"/>
      <c r="J22889" s="113"/>
      <c r="K22889" s="113"/>
      <c r="P22889" s="120"/>
      <c r="Q22889" s="120"/>
      <c r="R22889" s="120"/>
      <c r="S22889" s="120"/>
      <c r="T22889" s="120"/>
      <c r="U22889" s="120"/>
      <c r="V22889" s="120"/>
      <c r="W22889" s="120"/>
      <c r="X22889" s="120"/>
      <c r="Y22889" s="120"/>
      <c r="Z22889" s="120"/>
      <c r="AA22889" s="120"/>
      <c r="AB22889" s="120"/>
      <c r="AC22889" s="120"/>
      <c r="AD22889" s="120"/>
      <c r="AE22889" s="116"/>
      <c r="AF22889" s="116"/>
    </row>
    <row r="22890" spans="4:32" hidden="1" x14ac:dyDescent="0.2">
      <c r="D22890" s="113"/>
      <c r="E22890" s="113"/>
      <c r="F22890" s="113"/>
      <c r="G22890" s="113"/>
      <c r="J22890" s="113"/>
      <c r="K22890" s="113"/>
      <c r="P22890" s="120"/>
      <c r="Q22890" s="120"/>
      <c r="R22890" s="120"/>
      <c r="S22890" s="120"/>
      <c r="T22890" s="120"/>
      <c r="U22890" s="120"/>
      <c r="V22890" s="120"/>
      <c r="W22890" s="120"/>
      <c r="X22890" s="120"/>
      <c r="Y22890" s="120"/>
      <c r="Z22890" s="120"/>
      <c r="AA22890" s="120"/>
      <c r="AB22890" s="120"/>
      <c r="AC22890" s="120"/>
      <c r="AD22890" s="120"/>
      <c r="AE22890" s="116"/>
      <c r="AF22890" s="116"/>
    </row>
    <row r="22891" spans="4:32" hidden="1" x14ac:dyDescent="0.2">
      <c r="D22891" s="113"/>
      <c r="E22891" s="113"/>
      <c r="F22891" s="113"/>
      <c r="G22891" s="113"/>
      <c r="J22891" s="113"/>
      <c r="K22891" s="113"/>
      <c r="P22891" s="120"/>
      <c r="Q22891" s="120"/>
      <c r="R22891" s="120"/>
      <c r="S22891" s="120"/>
      <c r="T22891" s="120"/>
      <c r="U22891" s="120"/>
      <c r="V22891" s="120"/>
      <c r="W22891" s="120"/>
      <c r="X22891" s="120"/>
      <c r="Y22891" s="120"/>
      <c r="Z22891" s="120"/>
      <c r="AA22891" s="120"/>
      <c r="AB22891" s="120"/>
      <c r="AC22891" s="120"/>
      <c r="AD22891" s="120"/>
      <c r="AE22891" s="116"/>
      <c r="AF22891" s="116"/>
    </row>
    <row r="22892" spans="4:32" hidden="1" x14ac:dyDescent="0.2">
      <c r="D22892" s="113"/>
      <c r="E22892" s="113"/>
      <c r="F22892" s="113"/>
      <c r="G22892" s="113"/>
      <c r="J22892" s="113"/>
      <c r="K22892" s="113"/>
      <c r="P22892" s="120"/>
      <c r="Q22892" s="120"/>
      <c r="R22892" s="120"/>
      <c r="S22892" s="120"/>
      <c r="T22892" s="120"/>
      <c r="U22892" s="120"/>
      <c r="V22892" s="120"/>
      <c r="W22892" s="120"/>
      <c r="X22892" s="120"/>
      <c r="Y22892" s="120"/>
      <c r="Z22892" s="120"/>
      <c r="AA22892" s="120"/>
      <c r="AB22892" s="120"/>
      <c r="AC22892" s="120"/>
      <c r="AD22892" s="120"/>
      <c r="AE22892" s="116"/>
      <c r="AF22892" s="116"/>
    </row>
    <row r="22893" spans="4:32" hidden="1" x14ac:dyDescent="0.2">
      <c r="D22893" s="113"/>
      <c r="E22893" s="113"/>
      <c r="F22893" s="113"/>
      <c r="G22893" s="113"/>
      <c r="J22893" s="113"/>
      <c r="K22893" s="113"/>
      <c r="P22893" s="120"/>
      <c r="Q22893" s="120"/>
      <c r="R22893" s="120"/>
      <c r="S22893" s="120"/>
      <c r="T22893" s="120"/>
      <c r="U22893" s="120"/>
      <c r="V22893" s="120"/>
      <c r="W22893" s="120"/>
      <c r="X22893" s="120"/>
      <c r="Y22893" s="120"/>
      <c r="Z22893" s="120"/>
      <c r="AA22893" s="120"/>
      <c r="AB22893" s="120"/>
      <c r="AC22893" s="120"/>
      <c r="AD22893" s="120"/>
      <c r="AE22893" s="116"/>
      <c r="AF22893" s="116"/>
    </row>
    <row r="22894" spans="4:32" hidden="1" x14ac:dyDescent="0.2">
      <c r="D22894" s="113"/>
      <c r="E22894" s="113"/>
      <c r="F22894" s="113"/>
      <c r="G22894" s="113"/>
      <c r="J22894" s="113"/>
      <c r="K22894" s="113"/>
      <c r="P22894" s="120"/>
      <c r="Q22894" s="120"/>
      <c r="R22894" s="120"/>
      <c r="S22894" s="120"/>
      <c r="T22894" s="120"/>
      <c r="U22894" s="120"/>
      <c r="V22894" s="120"/>
      <c r="W22894" s="120"/>
      <c r="X22894" s="120"/>
      <c r="Y22894" s="120"/>
      <c r="Z22894" s="120"/>
      <c r="AA22894" s="120"/>
      <c r="AB22894" s="120"/>
      <c r="AC22894" s="120"/>
      <c r="AD22894" s="120"/>
      <c r="AE22894" s="116"/>
      <c r="AF22894" s="116"/>
    </row>
    <row r="22895" spans="4:32" hidden="1" x14ac:dyDescent="0.2">
      <c r="D22895" s="113"/>
      <c r="E22895" s="113"/>
      <c r="F22895" s="113"/>
      <c r="G22895" s="113"/>
      <c r="J22895" s="113"/>
      <c r="K22895" s="113"/>
      <c r="P22895" s="120"/>
      <c r="Q22895" s="120"/>
      <c r="R22895" s="120"/>
      <c r="S22895" s="120"/>
      <c r="T22895" s="120"/>
      <c r="U22895" s="120"/>
      <c r="V22895" s="120"/>
      <c r="W22895" s="120"/>
      <c r="X22895" s="120"/>
      <c r="Y22895" s="120"/>
      <c r="Z22895" s="120"/>
      <c r="AA22895" s="120"/>
      <c r="AB22895" s="120"/>
      <c r="AC22895" s="120"/>
      <c r="AD22895" s="120"/>
      <c r="AE22895" s="116"/>
      <c r="AF22895" s="116"/>
    </row>
    <row r="22896" spans="4:32" hidden="1" x14ac:dyDescent="0.2">
      <c r="D22896" s="113"/>
      <c r="E22896" s="113"/>
      <c r="F22896" s="113"/>
      <c r="G22896" s="113"/>
      <c r="J22896" s="113"/>
      <c r="K22896" s="113"/>
      <c r="P22896" s="120"/>
      <c r="Q22896" s="120"/>
      <c r="R22896" s="120"/>
      <c r="S22896" s="120"/>
      <c r="T22896" s="120"/>
      <c r="U22896" s="120"/>
      <c r="V22896" s="120"/>
      <c r="W22896" s="120"/>
      <c r="X22896" s="120"/>
      <c r="Y22896" s="120"/>
      <c r="Z22896" s="120"/>
      <c r="AA22896" s="120"/>
      <c r="AB22896" s="120"/>
      <c r="AC22896" s="120"/>
      <c r="AD22896" s="120"/>
      <c r="AE22896" s="116"/>
      <c r="AF22896" s="116"/>
    </row>
    <row r="22897" spans="4:32" hidden="1" x14ac:dyDescent="0.2">
      <c r="D22897" s="113"/>
      <c r="E22897" s="113"/>
      <c r="F22897" s="113"/>
      <c r="G22897" s="113"/>
      <c r="J22897" s="113"/>
      <c r="K22897" s="113"/>
      <c r="P22897" s="120"/>
      <c r="Q22897" s="120"/>
      <c r="R22897" s="120"/>
      <c r="S22897" s="120"/>
      <c r="T22897" s="120"/>
      <c r="U22897" s="120"/>
      <c r="V22897" s="120"/>
      <c r="W22897" s="120"/>
      <c r="X22897" s="120"/>
      <c r="Y22897" s="120"/>
      <c r="Z22897" s="120"/>
      <c r="AA22897" s="120"/>
      <c r="AB22897" s="120"/>
      <c r="AC22897" s="120"/>
      <c r="AD22897" s="120"/>
      <c r="AE22897" s="116"/>
      <c r="AF22897" s="116"/>
    </row>
    <row r="22898" spans="4:32" hidden="1" x14ac:dyDescent="0.2">
      <c r="D22898" s="113"/>
      <c r="E22898" s="113"/>
      <c r="F22898" s="113"/>
      <c r="G22898" s="113"/>
      <c r="J22898" s="113"/>
      <c r="K22898" s="113"/>
      <c r="P22898" s="120"/>
      <c r="Q22898" s="120"/>
      <c r="R22898" s="120"/>
      <c r="S22898" s="120"/>
      <c r="T22898" s="120"/>
      <c r="U22898" s="120"/>
      <c r="V22898" s="120"/>
      <c r="W22898" s="120"/>
      <c r="X22898" s="120"/>
      <c r="Y22898" s="120"/>
      <c r="Z22898" s="120"/>
      <c r="AA22898" s="120"/>
      <c r="AB22898" s="120"/>
      <c r="AC22898" s="120"/>
      <c r="AD22898" s="120"/>
      <c r="AE22898" s="116"/>
      <c r="AF22898" s="116"/>
    </row>
    <row r="22899" spans="4:32" hidden="1" x14ac:dyDescent="0.2">
      <c r="D22899" s="113"/>
      <c r="E22899" s="113"/>
      <c r="F22899" s="113"/>
      <c r="G22899" s="113"/>
      <c r="J22899" s="113"/>
      <c r="K22899" s="113"/>
      <c r="P22899" s="120"/>
      <c r="Q22899" s="120"/>
      <c r="R22899" s="120"/>
      <c r="S22899" s="120"/>
      <c r="T22899" s="120"/>
      <c r="U22899" s="120"/>
      <c r="V22899" s="120"/>
      <c r="W22899" s="120"/>
      <c r="X22899" s="120"/>
      <c r="Y22899" s="120"/>
      <c r="Z22899" s="120"/>
      <c r="AA22899" s="120"/>
      <c r="AB22899" s="120"/>
      <c r="AC22899" s="120"/>
      <c r="AD22899" s="120"/>
      <c r="AE22899" s="116"/>
      <c r="AF22899" s="116"/>
    </row>
    <row r="22900" spans="4:32" hidden="1" x14ac:dyDescent="0.2">
      <c r="D22900" s="113"/>
      <c r="E22900" s="113"/>
      <c r="F22900" s="113"/>
      <c r="G22900" s="113"/>
      <c r="J22900" s="113"/>
      <c r="K22900" s="113"/>
      <c r="P22900" s="120"/>
      <c r="Q22900" s="120"/>
      <c r="R22900" s="120"/>
      <c r="S22900" s="120"/>
      <c r="T22900" s="120"/>
      <c r="U22900" s="120"/>
      <c r="V22900" s="120"/>
      <c r="W22900" s="120"/>
      <c r="X22900" s="120"/>
      <c r="Y22900" s="120"/>
      <c r="Z22900" s="120"/>
      <c r="AA22900" s="120"/>
      <c r="AB22900" s="120"/>
      <c r="AC22900" s="120"/>
      <c r="AD22900" s="120"/>
      <c r="AE22900" s="116"/>
      <c r="AF22900" s="116"/>
    </row>
    <row r="22901" spans="4:32" hidden="1" x14ac:dyDescent="0.2">
      <c r="D22901" s="113"/>
      <c r="E22901" s="113"/>
      <c r="F22901" s="113"/>
      <c r="G22901" s="113"/>
      <c r="J22901" s="113"/>
      <c r="K22901" s="113"/>
      <c r="P22901" s="120"/>
      <c r="Q22901" s="120"/>
      <c r="R22901" s="120"/>
      <c r="S22901" s="120"/>
      <c r="T22901" s="120"/>
      <c r="U22901" s="120"/>
      <c r="V22901" s="120"/>
      <c r="W22901" s="120"/>
      <c r="X22901" s="120"/>
      <c r="Y22901" s="120"/>
      <c r="Z22901" s="120"/>
      <c r="AA22901" s="120"/>
      <c r="AB22901" s="120"/>
      <c r="AC22901" s="120"/>
      <c r="AD22901" s="120"/>
      <c r="AE22901" s="116"/>
      <c r="AF22901" s="116"/>
    </row>
    <row r="22902" spans="4:32" hidden="1" x14ac:dyDescent="0.2">
      <c r="D22902" s="113"/>
      <c r="E22902" s="113"/>
      <c r="F22902" s="113"/>
      <c r="G22902" s="113"/>
      <c r="J22902" s="113"/>
      <c r="K22902" s="113"/>
      <c r="P22902" s="120"/>
      <c r="Q22902" s="120"/>
      <c r="R22902" s="120"/>
      <c r="S22902" s="120"/>
      <c r="T22902" s="120"/>
      <c r="U22902" s="120"/>
      <c r="V22902" s="120"/>
      <c r="W22902" s="120"/>
      <c r="X22902" s="120"/>
      <c r="Y22902" s="120"/>
      <c r="Z22902" s="120"/>
      <c r="AA22902" s="120"/>
      <c r="AB22902" s="120"/>
      <c r="AC22902" s="120"/>
      <c r="AD22902" s="120"/>
      <c r="AE22902" s="116"/>
      <c r="AF22902" s="116"/>
    </row>
    <row r="22903" spans="4:32" hidden="1" x14ac:dyDescent="0.2">
      <c r="D22903" s="113"/>
      <c r="E22903" s="113"/>
      <c r="F22903" s="113"/>
      <c r="G22903" s="113"/>
      <c r="J22903" s="113"/>
      <c r="K22903" s="113"/>
      <c r="P22903" s="120"/>
      <c r="Q22903" s="120"/>
      <c r="R22903" s="120"/>
      <c r="S22903" s="120"/>
      <c r="T22903" s="120"/>
      <c r="U22903" s="120"/>
      <c r="V22903" s="120"/>
      <c r="W22903" s="120"/>
      <c r="X22903" s="120"/>
      <c r="Y22903" s="120"/>
      <c r="Z22903" s="120"/>
      <c r="AA22903" s="120"/>
      <c r="AB22903" s="120"/>
      <c r="AC22903" s="120"/>
      <c r="AD22903" s="120"/>
      <c r="AE22903" s="116"/>
      <c r="AF22903" s="116"/>
    </row>
    <row r="22904" spans="4:32" hidden="1" x14ac:dyDescent="0.2">
      <c r="D22904" s="113"/>
      <c r="E22904" s="113"/>
      <c r="F22904" s="113"/>
      <c r="G22904" s="113"/>
      <c r="J22904" s="113"/>
      <c r="K22904" s="113"/>
      <c r="P22904" s="120"/>
      <c r="Q22904" s="120"/>
      <c r="R22904" s="120"/>
      <c r="S22904" s="120"/>
      <c r="T22904" s="120"/>
      <c r="U22904" s="120"/>
      <c r="V22904" s="120"/>
      <c r="W22904" s="120"/>
      <c r="X22904" s="120"/>
      <c r="Y22904" s="120"/>
      <c r="Z22904" s="120"/>
      <c r="AA22904" s="120"/>
      <c r="AB22904" s="120"/>
      <c r="AC22904" s="120"/>
      <c r="AD22904" s="120"/>
      <c r="AE22904" s="116"/>
      <c r="AF22904" s="116"/>
    </row>
    <row r="22905" spans="4:32" hidden="1" x14ac:dyDescent="0.2">
      <c r="D22905" s="113"/>
      <c r="E22905" s="113"/>
      <c r="F22905" s="113"/>
      <c r="G22905" s="113"/>
      <c r="J22905" s="113"/>
      <c r="K22905" s="113"/>
      <c r="P22905" s="120"/>
      <c r="Q22905" s="120"/>
      <c r="R22905" s="120"/>
      <c r="S22905" s="120"/>
      <c r="T22905" s="120"/>
      <c r="U22905" s="120"/>
      <c r="V22905" s="120"/>
      <c r="W22905" s="120"/>
      <c r="X22905" s="120"/>
      <c r="Y22905" s="120"/>
      <c r="Z22905" s="120"/>
      <c r="AA22905" s="120"/>
      <c r="AB22905" s="120"/>
      <c r="AC22905" s="120"/>
      <c r="AD22905" s="120"/>
      <c r="AE22905" s="116"/>
      <c r="AF22905" s="116"/>
    </row>
    <row r="22906" spans="4:32" hidden="1" x14ac:dyDescent="0.2">
      <c r="D22906" s="113"/>
      <c r="E22906" s="113"/>
      <c r="F22906" s="113"/>
      <c r="G22906" s="113"/>
      <c r="J22906" s="113"/>
      <c r="K22906" s="113"/>
      <c r="P22906" s="120"/>
      <c r="Q22906" s="120"/>
      <c r="R22906" s="120"/>
      <c r="S22906" s="120"/>
      <c r="T22906" s="120"/>
      <c r="U22906" s="120"/>
      <c r="V22906" s="120"/>
      <c r="W22906" s="120"/>
      <c r="X22906" s="120"/>
      <c r="Y22906" s="120"/>
      <c r="Z22906" s="120"/>
      <c r="AA22906" s="120"/>
      <c r="AB22906" s="120"/>
      <c r="AC22906" s="120"/>
      <c r="AD22906" s="120"/>
      <c r="AE22906" s="116"/>
      <c r="AF22906" s="116"/>
    </row>
    <row r="22907" spans="4:32" hidden="1" x14ac:dyDescent="0.2">
      <c r="D22907" s="113"/>
      <c r="E22907" s="113"/>
      <c r="F22907" s="113"/>
      <c r="G22907" s="113"/>
      <c r="J22907" s="113"/>
      <c r="K22907" s="113"/>
      <c r="P22907" s="120"/>
      <c r="Q22907" s="120"/>
      <c r="R22907" s="120"/>
      <c r="S22907" s="120"/>
      <c r="T22907" s="120"/>
      <c r="U22907" s="120"/>
      <c r="V22907" s="120"/>
      <c r="W22907" s="120"/>
      <c r="X22907" s="120"/>
      <c r="Y22907" s="120"/>
      <c r="Z22907" s="120"/>
      <c r="AA22907" s="120"/>
      <c r="AB22907" s="120"/>
      <c r="AC22907" s="120"/>
      <c r="AD22907" s="120"/>
      <c r="AE22907" s="116"/>
      <c r="AF22907" s="116"/>
    </row>
    <row r="22908" spans="4:32" hidden="1" x14ac:dyDescent="0.2">
      <c r="D22908" s="113"/>
      <c r="E22908" s="113"/>
      <c r="F22908" s="113"/>
      <c r="G22908" s="113"/>
      <c r="J22908" s="113"/>
      <c r="K22908" s="113"/>
      <c r="P22908" s="120"/>
      <c r="Q22908" s="120"/>
      <c r="R22908" s="120"/>
      <c r="S22908" s="120"/>
      <c r="T22908" s="120"/>
      <c r="U22908" s="120"/>
      <c r="V22908" s="120"/>
      <c r="W22908" s="120"/>
      <c r="X22908" s="120"/>
      <c r="Y22908" s="120"/>
      <c r="Z22908" s="120"/>
      <c r="AA22908" s="120"/>
      <c r="AB22908" s="120"/>
      <c r="AC22908" s="120"/>
      <c r="AD22908" s="120"/>
      <c r="AE22908" s="116"/>
      <c r="AF22908" s="116"/>
    </row>
    <row r="22909" spans="4:32" hidden="1" x14ac:dyDescent="0.2">
      <c r="D22909" s="113"/>
      <c r="E22909" s="113"/>
      <c r="F22909" s="113"/>
      <c r="G22909" s="113"/>
      <c r="J22909" s="113"/>
      <c r="K22909" s="113"/>
      <c r="P22909" s="120"/>
      <c r="Q22909" s="120"/>
      <c r="R22909" s="120"/>
      <c r="S22909" s="120"/>
      <c r="T22909" s="120"/>
      <c r="U22909" s="120"/>
      <c r="V22909" s="120"/>
      <c r="W22909" s="120"/>
      <c r="X22909" s="120"/>
      <c r="Y22909" s="120"/>
      <c r="Z22909" s="120"/>
      <c r="AA22909" s="120"/>
      <c r="AB22909" s="120"/>
      <c r="AC22909" s="120"/>
      <c r="AD22909" s="120"/>
      <c r="AE22909" s="116"/>
      <c r="AF22909" s="116"/>
    </row>
    <row r="22910" spans="4:32" hidden="1" x14ac:dyDescent="0.2">
      <c r="D22910" s="113"/>
      <c r="E22910" s="113"/>
      <c r="F22910" s="113"/>
      <c r="G22910" s="113"/>
      <c r="J22910" s="113"/>
      <c r="K22910" s="113"/>
      <c r="P22910" s="120"/>
      <c r="Q22910" s="120"/>
      <c r="R22910" s="120"/>
      <c r="S22910" s="120"/>
      <c r="T22910" s="120"/>
      <c r="U22910" s="120"/>
      <c r="V22910" s="120"/>
      <c r="W22910" s="120"/>
      <c r="X22910" s="120"/>
      <c r="Y22910" s="120"/>
      <c r="Z22910" s="120"/>
      <c r="AA22910" s="120"/>
      <c r="AB22910" s="120"/>
      <c r="AC22910" s="120"/>
      <c r="AD22910" s="120"/>
      <c r="AE22910" s="116"/>
      <c r="AF22910" s="116"/>
    </row>
    <row r="22911" spans="4:32" hidden="1" x14ac:dyDescent="0.2">
      <c r="D22911" s="113"/>
      <c r="E22911" s="113"/>
      <c r="F22911" s="113"/>
      <c r="G22911" s="113"/>
      <c r="J22911" s="113"/>
      <c r="K22911" s="113"/>
      <c r="P22911" s="120"/>
      <c r="Q22911" s="120"/>
      <c r="R22911" s="120"/>
      <c r="S22911" s="120"/>
      <c r="T22911" s="120"/>
      <c r="U22911" s="120"/>
      <c r="V22911" s="120"/>
      <c r="W22911" s="120"/>
      <c r="X22911" s="120"/>
      <c r="Y22911" s="120"/>
      <c r="Z22911" s="120"/>
      <c r="AA22911" s="120"/>
      <c r="AB22911" s="120"/>
      <c r="AC22911" s="120"/>
      <c r="AD22911" s="120"/>
      <c r="AE22911" s="116"/>
      <c r="AF22911" s="116"/>
    </row>
    <row r="22912" spans="4:32" hidden="1" x14ac:dyDescent="0.2">
      <c r="D22912" s="113"/>
      <c r="E22912" s="113"/>
      <c r="F22912" s="113"/>
      <c r="G22912" s="113"/>
      <c r="J22912" s="113"/>
      <c r="K22912" s="113"/>
      <c r="P22912" s="120"/>
      <c r="Q22912" s="120"/>
      <c r="R22912" s="120"/>
      <c r="S22912" s="120"/>
      <c r="T22912" s="120"/>
      <c r="U22912" s="120"/>
      <c r="V22912" s="120"/>
      <c r="W22912" s="120"/>
      <c r="X22912" s="120"/>
      <c r="Y22912" s="120"/>
      <c r="Z22912" s="120"/>
      <c r="AA22912" s="120"/>
      <c r="AB22912" s="120"/>
      <c r="AC22912" s="120"/>
      <c r="AD22912" s="120"/>
      <c r="AE22912" s="116"/>
      <c r="AF22912" s="116"/>
    </row>
    <row r="22913" spans="4:32" hidden="1" x14ac:dyDescent="0.2">
      <c r="D22913" s="113"/>
      <c r="E22913" s="113"/>
      <c r="F22913" s="113"/>
      <c r="G22913" s="113"/>
      <c r="J22913" s="113"/>
      <c r="K22913" s="113"/>
      <c r="P22913" s="120"/>
      <c r="Q22913" s="120"/>
      <c r="R22913" s="120"/>
      <c r="S22913" s="120"/>
      <c r="T22913" s="120"/>
      <c r="U22913" s="120"/>
      <c r="V22913" s="120"/>
      <c r="W22913" s="120"/>
      <c r="X22913" s="120"/>
      <c r="Y22913" s="120"/>
      <c r="Z22913" s="120"/>
      <c r="AA22913" s="120"/>
      <c r="AB22913" s="120"/>
      <c r="AC22913" s="120"/>
      <c r="AD22913" s="120"/>
      <c r="AE22913" s="116"/>
      <c r="AF22913" s="116"/>
    </row>
    <row r="22914" spans="4:32" hidden="1" x14ac:dyDescent="0.2">
      <c r="D22914" s="113"/>
      <c r="E22914" s="113"/>
      <c r="F22914" s="113"/>
      <c r="G22914" s="113"/>
      <c r="J22914" s="113"/>
      <c r="K22914" s="113"/>
      <c r="P22914" s="120"/>
      <c r="Q22914" s="120"/>
      <c r="R22914" s="120"/>
      <c r="S22914" s="120"/>
      <c r="T22914" s="120"/>
      <c r="U22914" s="120"/>
      <c r="V22914" s="120"/>
      <c r="W22914" s="120"/>
      <c r="X22914" s="120"/>
      <c r="Y22914" s="120"/>
      <c r="Z22914" s="120"/>
      <c r="AA22914" s="120"/>
      <c r="AB22914" s="120"/>
      <c r="AC22914" s="120"/>
      <c r="AD22914" s="120"/>
      <c r="AE22914" s="116"/>
      <c r="AF22914" s="116"/>
    </row>
    <row r="22915" spans="4:32" hidden="1" x14ac:dyDescent="0.2">
      <c r="D22915" s="113"/>
      <c r="E22915" s="113"/>
      <c r="F22915" s="113"/>
      <c r="G22915" s="113"/>
      <c r="J22915" s="113"/>
      <c r="K22915" s="113"/>
      <c r="P22915" s="120"/>
      <c r="Q22915" s="120"/>
      <c r="R22915" s="120"/>
      <c r="S22915" s="120"/>
      <c r="T22915" s="120"/>
      <c r="U22915" s="120"/>
      <c r="V22915" s="120"/>
      <c r="W22915" s="120"/>
      <c r="X22915" s="120"/>
      <c r="Y22915" s="120"/>
      <c r="Z22915" s="120"/>
      <c r="AA22915" s="120"/>
      <c r="AB22915" s="120"/>
      <c r="AC22915" s="120"/>
      <c r="AD22915" s="120"/>
      <c r="AE22915" s="116"/>
      <c r="AF22915" s="116"/>
    </row>
    <row r="22916" spans="4:32" hidden="1" x14ac:dyDescent="0.2">
      <c r="D22916" s="113"/>
      <c r="E22916" s="113"/>
      <c r="F22916" s="113"/>
      <c r="G22916" s="113"/>
      <c r="J22916" s="113"/>
      <c r="K22916" s="113"/>
      <c r="P22916" s="120"/>
      <c r="Q22916" s="120"/>
      <c r="R22916" s="120"/>
      <c r="S22916" s="120"/>
      <c r="T22916" s="120"/>
      <c r="U22916" s="120"/>
      <c r="V22916" s="120"/>
      <c r="W22916" s="120"/>
      <c r="X22916" s="120"/>
      <c r="Y22916" s="120"/>
      <c r="Z22916" s="120"/>
      <c r="AA22916" s="120"/>
      <c r="AB22916" s="120"/>
      <c r="AC22916" s="120"/>
      <c r="AD22916" s="120"/>
      <c r="AE22916" s="116"/>
      <c r="AF22916" s="116"/>
    </row>
    <row r="22917" spans="4:32" hidden="1" x14ac:dyDescent="0.2">
      <c r="D22917" s="113"/>
      <c r="E22917" s="113"/>
      <c r="F22917" s="113"/>
      <c r="G22917" s="113"/>
      <c r="J22917" s="113"/>
      <c r="K22917" s="113"/>
      <c r="P22917" s="120"/>
      <c r="Q22917" s="120"/>
      <c r="R22917" s="120"/>
      <c r="S22917" s="120"/>
      <c r="T22917" s="120"/>
      <c r="U22917" s="120"/>
      <c r="V22917" s="120"/>
      <c r="W22917" s="120"/>
      <c r="X22917" s="120"/>
      <c r="Y22917" s="120"/>
      <c r="Z22917" s="120"/>
      <c r="AA22917" s="120"/>
      <c r="AB22917" s="120"/>
      <c r="AC22917" s="120"/>
      <c r="AD22917" s="120"/>
      <c r="AE22917" s="116"/>
      <c r="AF22917" s="116"/>
    </row>
    <row r="22918" spans="4:32" hidden="1" x14ac:dyDescent="0.2">
      <c r="D22918" s="113"/>
      <c r="E22918" s="113"/>
      <c r="F22918" s="113"/>
      <c r="G22918" s="113"/>
      <c r="J22918" s="113"/>
      <c r="K22918" s="113"/>
      <c r="P22918" s="120"/>
      <c r="Q22918" s="120"/>
      <c r="R22918" s="120"/>
      <c r="S22918" s="120"/>
      <c r="T22918" s="120"/>
      <c r="U22918" s="120"/>
      <c r="V22918" s="120"/>
      <c r="W22918" s="120"/>
      <c r="X22918" s="120"/>
      <c r="Y22918" s="120"/>
      <c r="Z22918" s="120"/>
      <c r="AA22918" s="120"/>
      <c r="AB22918" s="120"/>
      <c r="AC22918" s="120"/>
      <c r="AD22918" s="120"/>
      <c r="AE22918" s="116"/>
      <c r="AF22918" s="116"/>
    </row>
    <row r="22919" spans="4:32" hidden="1" x14ac:dyDescent="0.2">
      <c r="D22919" s="113"/>
      <c r="E22919" s="113"/>
      <c r="F22919" s="113"/>
      <c r="G22919" s="113"/>
      <c r="J22919" s="113"/>
      <c r="K22919" s="113"/>
      <c r="P22919" s="120"/>
      <c r="Q22919" s="120"/>
      <c r="R22919" s="120"/>
      <c r="S22919" s="120"/>
      <c r="T22919" s="120"/>
      <c r="U22919" s="120"/>
      <c r="V22919" s="120"/>
      <c r="W22919" s="120"/>
      <c r="X22919" s="120"/>
      <c r="Y22919" s="120"/>
      <c r="Z22919" s="120"/>
      <c r="AA22919" s="120"/>
      <c r="AB22919" s="120"/>
      <c r="AC22919" s="120"/>
      <c r="AD22919" s="120"/>
      <c r="AE22919" s="116"/>
      <c r="AF22919" s="116"/>
    </row>
    <row r="22920" spans="4:32" hidden="1" x14ac:dyDescent="0.2">
      <c r="D22920" s="113"/>
      <c r="E22920" s="113"/>
      <c r="F22920" s="113"/>
      <c r="G22920" s="113"/>
      <c r="J22920" s="113"/>
      <c r="K22920" s="113"/>
      <c r="P22920" s="120"/>
      <c r="Q22920" s="120"/>
      <c r="R22920" s="120"/>
      <c r="S22920" s="120"/>
      <c r="T22920" s="120"/>
      <c r="U22920" s="120"/>
      <c r="V22920" s="120"/>
      <c r="W22920" s="120"/>
      <c r="X22920" s="120"/>
      <c r="Y22920" s="120"/>
      <c r="Z22920" s="120"/>
      <c r="AA22920" s="120"/>
      <c r="AB22920" s="120"/>
      <c r="AC22920" s="120"/>
      <c r="AD22920" s="120"/>
      <c r="AE22920" s="116"/>
      <c r="AF22920" s="116"/>
    </row>
    <row r="22921" spans="4:32" hidden="1" x14ac:dyDescent="0.2">
      <c r="D22921" s="113"/>
      <c r="E22921" s="113"/>
      <c r="F22921" s="113"/>
      <c r="G22921" s="113"/>
      <c r="J22921" s="113"/>
      <c r="K22921" s="113"/>
      <c r="P22921" s="120"/>
      <c r="Q22921" s="120"/>
      <c r="R22921" s="120"/>
      <c r="S22921" s="120"/>
      <c r="T22921" s="120"/>
      <c r="U22921" s="120"/>
      <c r="V22921" s="120"/>
      <c r="W22921" s="120"/>
      <c r="X22921" s="120"/>
      <c r="Y22921" s="120"/>
      <c r="Z22921" s="120"/>
      <c r="AA22921" s="120"/>
      <c r="AB22921" s="120"/>
      <c r="AC22921" s="120"/>
      <c r="AD22921" s="120"/>
      <c r="AE22921" s="116"/>
      <c r="AF22921" s="116"/>
    </row>
    <row r="22922" spans="4:32" hidden="1" x14ac:dyDescent="0.2">
      <c r="D22922" s="113"/>
      <c r="E22922" s="113"/>
      <c r="F22922" s="113"/>
      <c r="G22922" s="113"/>
      <c r="J22922" s="113"/>
      <c r="K22922" s="113"/>
      <c r="P22922" s="120"/>
      <c r="Q22922" s="120"/>
      <c r="R22922" s="120"/>
      <c r="S22922" s="120"/>
      <c r="T22922" s="120"/>
      <c r="U22922" s="120"/>
      <c r="V22922" s="120"/>
      <c r="W22922" s="120"/>
      <c r="X22922" s="120"/>
      <c r="Y22922" s="120"/>
      <c r="Z22922" s="120"/>
      <c r="AA22922" s="120"/>
      <c r="AB22922" s="120"/>
      <c r="AC22922" s="120"/>
      <c r="AD22922" s="120"/>
      <c r="AE22922" s="116"/>
      <c r="AF22922" s="116"/>
    </row>
    <row r="22923" spans="4:32" hidden="1" x14ac:dyDescent="0.2">
      <c r="D22923" s="113"/>
      <c r="E22923" s="113"/>
      <c r="F22923" s="113"/>
      <c r="G22923" s="113"/>
      <c r="J22923" s="113"/>
      <c r="K22923" s="113"/>
      <c r="P22923" s="120"/>
      <c r="Q22923" s="120"/>
      <c r="R22923" s="120"/>
      <c r="S22923" s="120"/>
      <c r="T22923" s="120"/>
      <c r="U22923" s="120"/>
      <c r="V22923" s="120"/>
      <c r="W22923" s="120"/>
      <c r="X22923" s="120"/>
      <c r="Y22923" s="120"/>
      <c r="Z22923" s="120"/>
      <c r="AA22923" s="120"/>
      <c r="AB22923" s="120"/>
      <c r="AC22923" s="120"/>
      <c r="AD22923" s="120"/>
      <c r="AE22923" s="116"/>
      <c r="AF22923" s="116"/>
    </row>
    <row r="22924" spans="4:32" hidden="1" x14ac:dyDescent="0.2">
      <c r="D22924" s="113"/>
      <c r="E22924" s="113"/>
      <c r="F22924" s="113"/>
      <c r="G22924" s="113"/>
      <c r="J22924" s="113"/>
      <c r="K22924" s="113"/>
      <c r="P22924" s="120"/>
      <c r="Q22924" s="120"/>
      <c r="R22924" s="120"/>
      <c r="S22924" s="120"/>
      <c r="T22924" s="120"/>
      <c r="U22924" s="120"/>
      <c r="V22924" s="120"/>
      <c r="W22924" s="120"/>
      <c r="X22924" s="120"/>
      <c r="Y22924" s="120"/>
      <c r="Z22924" s="120"/>
      <c r="AA22924" s="120"/>
      <c r="AB22924" s="120"/>
      <c r="AC22924" s="120"/>
      <c r="AD22924" s="120"/>
      <c r="AE22924" s="116"/>
      <c r="AF22924" s="116"/>
    </row>
    <row r="22925" spans="4:32" hidden="1" x14ac:dyDescent="0.2">
      <c r="D22925" s="113"/>
      <c r="E22925" s="113"/>
      <c r="F22925" s="113"/>
      <c r="G22925" s="113"/>
      <c r="J22925" s="113"/>
      <c r="K22925" s="113"/>
      <c r="P22925" s="120"/>
      <c r="Q22925" s="120"/>
      <c r="R22925" s="120"/>
      <c r="S22925" s="120"/>
      <c r="T22925" s="120"/>
      <c r="U22925" s="120"/>
      <c r="V22925" s="120"/>
      <c r="W22925" s="120"/>
      <c r="X22925" s="120"/>
      <c r="Y22925" s="120"/>
      <c r="Z22925" s="120"/>
      <c r="AA22925" s="120"/>
      <c r="AB22925" s="120"/>
      <c r="AC22925" s="120"/>
      <c r="AD22925" s="120"/>
      <c r="AE22925" s="116"/>
      <c r="AF22925" s="116"/>
    </row>
    <row r="22926" spans="4:32" hidden="1" x14ac:dyDescent="0.2">
      <c r="D22926" s="113"/>
      <c r="E22926" s="113"/>
      <c r="F22926" s="113"/>
      <c r="G22926" s="113"/>
      <c r="J22926" s="113"/>
      <c r="K22926" s="113"/>
      <c r="P22926" s="120"/>
      <c r="Q22926" s="120"/>
      <c r="R22926" s="120"/>
      <c r="S22926" s="120"/>
      <c r="T22926" s="120"/>
      <c r="U22926" s="120"/>
      <c r="V22926" s="120"/>
      <c r="W22926" s="120"/>
      <c r="X22926" s="120"/>
      <c r="Y22926" s="120"/>
      <c r="Z22926" s="120"/>
      <c r="AA22926" s="120"/>
      <c r="AB22926" s="120"/>
      <c r="AC22926" s="120"/>
      <c r="AD22926" s="120"/>
      <c r="AE22926" s="116"/>
      <c r="AF22926" s="116"/>
    </row>
    <row r="22927" spans="4:32" hidden="1" x14ac:dyDescent="0.2">
      <c r="D22927" s="113"/>
      <c r="E22927" s="113"/>
      <c r="F22927" s="113"/>
      <c r="G22927" s="113"/>
      <c r="J22927" s="113"/>
      <c r="K22927" s="113"/>
      <c r="P22927" s="120"/>
      <c r="Q22927" s="120"/>
      <c r="R22927" s="120"/>
      <c r="S22927" s="120"/>
      <c r="T22927" s="120"/>
      <c r="U22927" s="120"/>
      <c r="V22927" s="120"/>
      <c r="W22927" s="120"/>
      <c r="X22927" s="120"/>
      <c r="Y22927" s="120"/>
      <c r="Z22927" s="120"/>
      <c r="AA22927" s="120"/>
      <c r="AB22927" s="120"/>
      <c r="AC22927" s="120"/>
      <c r="AD22927" s="120"/>
      <c r="AE22927" s="116"/>
      <c r="AF22927" s="116"/>
    </row>
    <row r="22928" spans="4:32" hidden="1" x14ac:dyDescent="0.2">
      <c r="D22928" s="113"/>
      <c r="E22928" s="113"/>
      <c r="F22928" s="113"/>
      <c r="G22928" s="113"/>
      <c r="J22928" s="113"/>
      <c r="K22928" s="113"/>
      <c r="P22928" s="120"/>
      <c r="Q22928" s="120"/>
      <c r="R22928" s="120"/>
      <c r="S22928" s="120"/>
      <c r="T22928" s="120"/>
      <c r="U22928" s="120"/>
      <c r="V22928" s="120"/>
      <c r="W22928" s="120"/>
      <c r="X22928" s="120"/>
      <c r="Y22928" s="120"/>
      <c r="Z22928" s="120"/>
      <c r="AA22928" s="120"/>
      <c r="AB22928" s="120"/>
      <c r="AC22928" s="120"/>
      <c r="AD22928" s="120"/>
      <c r="AE22928" s="116"/>
      <c r="AF22928" s="116"/>
    </row>
    <row r="22929" spans="4:32" hidden="1" x14ac:dyDescent="0.2">
      <c r="D22929" s="113"/>
      <c r="E22929" s="113"/>
      <c r="F22929" s="113"/>
      <c r="G22929" s="113"/>
      <c r="J22929" s="113"/>
      <c r="K22929" s="113"/>
      <c r="P22929" s="120"/>
      <c r="Q22929" s="120"/>
      <c r="R22929" s="120"/>
      <c r="S22929" s="120"/>
      <c r="T22929" s="120"/>
      <c r="U22929" s="120"/>
      <c r="V22929" s="120"/>
      <c r="W22929" s="120"/>
      <c r="X22929" s="120"/>
      <c r="Y22929" s="120"/>
      <c r="Z22929" s="120"/>
      <c r="AA22929" s="120"/>
      <c r="AB22929" s="120"/>
      <c r="AC22929" s="120"/>
      <c r="AD22929" s="120"/>
      <c r="AE22929" s="116"/>
      <c r="AF22929" s="116"/>
    </row>
    <row r="22930" spans="4:32" hidden="1" x14ac:dyDescent="0.2">
      <c r="D22930" s="113"/>
      <c r="E22930" s="113"/>
      <c r="F22930" s="113"/>
      <c r="G22930" s="113"/>
      <c r="J22930" s="113"/>
      <c r="K22930" s="113"/>
      <c r="P22930" s="120"/>
      <c r="Q22930" s="120"/>
      <c r="R22930" s="120"/>
      <c r="S22930" s="120"/>
      <c r="T22930" s="120"/>
      <c r="U22930" s="120"/>
      <c r="V22930" s="120"/>
      <c r="W22930" s="120"/>
      <c r="X22930" s="120"/>
      <c r="Y22930" s="120"/>
      <c r="Z22930" s="120"/>
      <c r="AA22930" s="120"/>
      <c r="AB22930" s="120"/>
      <c r="AC22930" s="120"/>
      <c r="AD22930" s="120"/>
      <c r="AE22930" s="116"/>
      <c r="AF22930" s="116"/>
    </row>
    <row r="22931" spans="4:32" hidden="1" x14ac:dyDescent="0.2">
      <c r="D22931" s="113"/>
      <c r="E22931" s="113"/>
      <c r="F22931" s="113"/>
      <c r="G22931" s="113"/>
      <c r="J22931" s="113"/>
      <c r="K22931" s="113"/>
      <c r="P22931" s="120"/>
      <c r="Q22931" s="120"/>
      <c r="R22931" s="120"/>
      <c r="S22931" s="120"/>
      <c r="T22931" s="120"/>
      <c r="U22931" s="120"/>
      <c r="V22931" s="120"/>
      <c r="W22931" s="120"/>
      <c r="X22931" s="120"/>
      <c r="Y22931" s="120"/>
      <c r="Z22931" s="120"/>
      <c r="AA22931" s="120"/>
      <c r="AB22931" s="120"/>
      <c r="AC22931" s="120"/>
      <c r="AD22931" s="120"/>
      <c r="AE22931" s="116"/>
      <c r="AF22931" s="116"/>
    </row>
    <row r="22932" spans="4:32" hidden="1" x14ac:dyDescent="0.2">
      <c r="D22932" s="113"/>
      <c r="E22932" s="113"/>
      <c r="F22932" s="113"/>
      <c r="G22932" s="113"/>
      <c r="J22932" s="113"/>
      <c r="K22932" s="113"/>
      <c r="P22932" s="120"/>
      <c r="Q22932" s="120"/>
      <c r="R22932" s="120"/>
      <c r="S22932" s="120"/>
      <c r="T22932" s="120"/>
      <c r="U22932" s="120"/>
      <c r="V22932" s="120"/>
      <c r="W22932" s="120"/>
      <c r="X22932" s="120"/>
      <c r="Y22932" s="120"/>
      <c r="Z22932" s="120"/>
      <c r="AA22932" s="120"/>
      <c r="AB22932" s="120"/>
      <c r="AC22932" s="120"/>
      <c r="AD22932" s="120"/>
      <c r="AE22932" s="116"/>
      <c r="AF22932" s="116"/>
    </row>
    <row r="22933" spans="4:32" hidden="1" x14ac:dyDescent="0.2">
      <c r="D22933" s="113"/>
      <c r="E22933" s="113"/>
      <c r="F22933" s="113"/>
      <c r="G22933" s="113"/>
      <c r="J22933" s="113"/>
      <c r="K22933" s="113"/>
      <c r="P22933" s="120"/>
      <c r="Q22933" s="120"/>
      <c r="R22933" s="120"/>
      <c r="S22933" s="120"/>
      <c r="T22933" s="120"/>
      <c r="U22933" s="120"/>
      <c r="V22933" s="120"/>
      <c r="W22933" s="120"/>
      <c r="X22933" s="120"/>
      <c r="Y22933" s="120"/>
      <c r="Z22933" s="120"/>
      <c r="AA22933" s="120"/>
      <c r="AB22933" s="120"/>
      <c r="AC22933" s="120"/>
      <c r="AD22933" s="120"/>
      <c r="AE22933" s="116"/>
      <c r="AF22933" s="116"/>
    </row>
    <row r="22934" spans="4:32" hidden="1" x14ac:dyDescent="0.2">
      <c r="D22934" s="113"/>
      <c r="E22934" s="113"/>
      <c r="F22934" s="113"/>
      <c r="G22934" s="113"/>
      <c r="J22934" s="113"/>
      <c r="K22934" s="113"/>
      <c r="P22934" s="120"/>
      <c r="Q22934" s="120"/>
      <c r="R22934" s="120"/>
      <c r="S22934" s="120"/>
      <c r="T22934" s="120"/>
      <c r="U22934" s="120"/>
      <c r="V22934" s="120"/>
      <c r="W22934" s="120"/>
      <c r="X22934" s="120"/>
      <c r="Y22934" s="120"/>
      <c r="Z22934" s="120"/>
      <c r="AA22934" s="120"/>
      <c r="AB22934" s="120"/>
      <c r="AC22934" s="120"/>
      <c r="AD22934" s="120"/>
      <c r="AE22934" s="116"/>
      <c r="AF22934" s="116"/>
    </row>
    <row r="22935" spans="4:32" hidden="1" x14ac:dyDescent="0.2">
      <c r="D22935" s="113"/>
      <c r="E22935" s="113"/>
      <c r="F22935" s="113"/>
      <c r="G22935" s="113"/>
      <c r="J22935" s="113"/>
      <c r="K22935" s="113"/>
      <c r="P22935" s="120"/>
      <c r="Q22935" s="120"/>
      <c r="R22935" s="120"/>
      <c r="S22935" s="120"/>
      <c r="T22935" s="120"/>
      <c r="U22935" s="120"/>
      <c r="V22935" s="120"/>
      <c r="W22935" s="120"/>
      <c r="X22935" s="120"/>
      <c r="Y22935" s="120"/>
      <c r="Z22935" s="120"/>
      <c r="AA22935" s="120"/>
      <c r="AB22935" s="120"/>
      <c r="AC22935" s="120"/>
      <c r="AD22935" s="120"/>
      <c r="AE22935" s="116"/>
      <c r="AF22935" s="116"/>
    </row>
    <row r="22936" spans="4:32" hidden="1" x14ac:dyDescent="0.2">
      <c r="D22936" s="113"/>
      <c r="E22936" s="113"/>
      <c r="F22936" s="113"/>
      <c r="G22936" s="113"/>
      <c r="J22936" s="113"/>
      <c r="K22936" s="113"/>
      <c r="P22936" s="120"/>
      <c r="Q22936" s="120"/>
      <c r="R22936" s="120"/>
      <c r="S22936" s="120"/>
      <c r="T22936" s="120"/>
      <c r="U22936" s="120"/>
      <c r="V22936" s="120"/>
      <c r="W22936" s="120"/>
      <c r="X22936" s="120"/>
      <c r="Y22936" s="120"/>
      <c r="Z22936" s="120"/>
      <c r="AA22936" s="120"/>
      <c r="AB22936" s="120"/>
      <c r="AC22936" s="120"/>
      <c r="AD22936" s="120"/>
      <c r="AE22936" s="116"/>
      <c r="AF22936" s="116"/>
    </row>
    <row r="22937" spans="4:32" hidden="1" x14ac:dyDescent="0.2">
      <c r="D22937" s="113"/>
      <c r="E22937" s="113"/>
      <c r="F22937" s="113"/>
      <c r="G22937" s="113"/>
      <c r="J22937" s="113"/>
      <c r="K22937" s="113"/>
      <c r="P22937" s="120"/>
      <c r="Q22937" s="120"/>
      <c r="R22937" s="120"/>
      <c r="S22937" s="120"/>
      <c r="T22937" s="120"/>
      <c r="U22937" s="120"/>
      <c r="V22937" s="120"/>
      <c r="W22937" s="120"/>
      <c r="X22937" s="120"/>
      <c r="Y22937" s="120"/>
      <c r="Z22937" s="120"/>
      <c r="AA22937" s="120"/>
      <c r="AB22937" s="120"/>
      <c r="AC22937" s="120"/>
      <c r="AD22937" s="120"/>
      <c r="AE22937" s="116"/>
      <c r="AF22937" s="116"/>
    </row>
    <row r="22938" spans="4:32" hidden="1" x14ac:dyDescent="0.2">
      <c r="D22938" s="113"/>
      <c r="E22938" s="113"/>
      <c r="F22938" s="113"/>
      <c r="G22938" s="113"/>
      <c r="J22938" s="113"/>
      <c r="K22938" s="113"/>
      <c r="P22938" s="120"/>
      <c r="Q22938" s="120"/>
      <c r="R22938" s="120"/>
      <c r="S22938" s="120"/>
      <c r="T22938" s="120"/>
      <c r="U22938" s="120"/>
      <c r="V22938" s="120"/>
      <c r="W22938" s="120"/>
      <c r="X22938" s="120"/>
      <c r="Y22938" s="120"/>
      <c r="Z22938" s="120"/>
      <c r="AA22938" s="120"/>
      <c r="AB22938" s="120"/>
      <c r="AC22938" s="120"/>
      <c r="AD22938" s="120"/>
      <c r="AE22938" s="116"/>
      <c r="AF22938" s="116"/>
    </row>
    <row r="22939" spans="4:32" hidden="1" x14ac:dyDescent="0.2">
      <c r="D22939" s="113"/>
      <c r="E22939" s="113"/>
      <c r="F22939" s="113"/>
      <c r="G22939" s="113"/>
      <c r="J22939" s="113"/>
      <c r="K22939" s="113"/>
      <c r="P22939" s="120"/>
      <c r="Q22939" s="120"/>
      <c r="R22939" s="120"/>
      <c r="S22939" s="120"/>
      <c r="T22939" s="120"/>
      <c r="U22939" s="120"/>
      <c r="V22939" s="120"/>
      <c r="W22939" s="120"/>
      <c r="X22939" s="120"/>
      <c r="Y22939" s="120"/>
      <c r="Z22939" s="120"/>
      <c r="AA22939" s="120"/>
      <c r="AB22939" s="120"/>
      <c r="AC22939" s="120"/>
      <c r="AD22939" s="120"/>
      <c r="AE22939" s="116"/>
      <c r="AF22939" s="116"/>
    </row>
    <row r="22940" spans="4:32" hidden="1" x14ac:dyDescent="0.2">
      <c r="D22940" s="113"/>
      <c r="E22940" s="113"/>
      <c r="F22940" s="113"/>
      <c r="G22940" s="113"/>
      <c r="J22940" s="113"/>
      <c r="K22940" s="113"/>
      <c r="P22940" s="120"/>
      <c r="Q22940" s="120"/>
      <c r="R22940" s="120"/>
      <c r="S22940" s="120"/>
      <c r="T22940" s="120"/>
      <c r="U22940" s="120"/>
      <c r="V22940" s="120"/>
      <c r="W22940" s="120"/>
      <c r="X22940" s="120"/>
      <c r="Y22940" s="120"/>
      <c r="Z22940" s="120"/>
      <c r="AA22940" s="120"/>
      <c r="AB22940" s="120"/>
      <c r="AC22940" s="120"/>
      <c r="AD22940" s="120"/>
      <c r="AE22940" s="116"/>
      <c r="AF22940" s="116"/>
    </row>
    <row r="22941" spans="4:32" hidden="1" x14ac:dyDescent="0.2">
      <c r="D22941" s="113"/>
      <c r="E22941" s="113"/>
      <c r="F22941" s="113"/>
      <c r="G22941" s="113"/>
      <c r="J22941" s="113"/>
      <c r="K22941" s="113"/>
      <c r="P22941" s="120"/>
      <c r="Q22941" s="120"/>
      <c r="R22941" s="120"/>
      <c r="S22941" s="120"/>
      <c r="T22941" s="120"/>
      <c r="U22941" s="120"/>
      <c r="V22941" s="120"/>
      <c r="W22941" s="120"/>
      <c r="X22941" s="120"/>
      <c r="Y22941" s="120"/>
      <c r="Z22941" s="120"/>
      <c r="AA22941" s="120"/>
      <c r="AB22941" s="120"/>
      <c r="AC22941" s="120"/>
      <c r="AD22941" s="120"/>
      <c r="AE22941" s="116"/>
      <c r="AF22941" s="116"/>
    </row>
    <row r="22942" spans="4:32" hidden="1" x14ac:dyDescent="0.2">
      <c r="D22942" s="113"/>
      <c r="E22942" s="113"/>
      <c r="F22942" s="113"/>
      <c r="G22942" s="113"/>
      <c r="J22942" s="113"/>
      <c r="K22942" s="113"/>
      <c r="P22942" s="120"/>
      <c r="Q22942" s="120"/>
      <c r="R22942" s="120"/>
      <c r="S22942" s="120"/>
      <c r="T22942" s="120"/>
      <c r="U22942" s="120"/>
      <c r="V22942" s="120"/>
      <c r="W22942" s="120"/>
      <c r="X22942" s="120"/>
      <c r="Y22942" s="120"/>
      <c r="Z22942" s="120"/>
      <c r="AA22942" s="120"/>
      <c r="AB22942" s="120"/>
      <c r="AC22942" s="120"/>
      <c r="AD22942" s="120"/>
      <c r="AE22942" s="116"/>
      <c r="AF22942" s="116"/>
    </row>
    <row r="22943" spans="4:32" hidden="1" x14ac:dyDescent="0.2">
      <c r="D22943" s="113"/>
      <c r="E22943" s="113"/>
      <c r="F22943" s="113"/>
      <c r="G22943" s="113"/>
      <c r="J22943" s="113"/>
      <c r="K22943" s="113"/>
      <c r="P22943" s="120"/>
      <c r="Q22943" s="120"/>
      <c r="R22943" s="120"/>
      <c r="S22943" s="120"/>
      <c r="T22943" s="120"/>
      <c r="U22943" s="120"/>
      <c r="V22943" s="120"/>
      <c r="W22943" s="120"/>
      <c r="X22943" s="120"/>
      <c r="Y22943" s="120"/>
      <c r="Z22943" s="120"/>
      <c r="AA22943" s="120"/>
      <c r="AB22943" s="120"/>
      <c r="AC22943" s="120"/>
      <c r="AD22943" s="120"/>
      <c r="AE22943" s="116"/>
      <c r="AF22943" s="116"/>
    </row>
    <row r="22944" spans="4:32" hidden="1" x14ac:dyDescent="0.2">
      <c r="D22944" s="113"/>
      <c r="E22944" s="113"/>
      <c r="F22944" s="113"/>
      <c r="G22944" s="113"/>
      <c r="J22944" s="113"/>
      <c r="K22944" s="113"/>
      <c r="P22944" s="120"/>
      <c r="Q22944" s="120"/>
      <c r="R22944" s="120"/>
      <c r="S22944" s="120"/>
      <c r="T22944" s="120"/>
      <c r="U22944" s="120"/>
      <c r="V22944" s="120"/>
      <c r="W22944" s="120"/>
      <c r="X22944" s="120"/>
      <c r="Y22944" s="120"/>
      <c r="Z22944" s="120"/>
      <c r="AA22944" s="120"/>
      <c r="AB22944" s="120"/>
      <c r="AC22944" s="120"/>
      <c r="AD22944" s="120"/>
      <c r="AE22944" s="116"/>
      <c r="AF22944" s="116"/>
    </row>
    <row r="22945" spans="4:32" hidden="1" x14ac:dyDescent="0.2">
      <c r="D22945" s="113"/>
      <c r="E22945" s="113"/>
      <c r="F22945" s="113"/>
      <c r="G22945" s="113"/>
      <c r="J22945" s="113"/>
      <c r="K22945" s="113"/>
      <c r="P22945" s="120"/>
      <c r="Q22945" s="120"/>
      <c r="R22945" s="120"/>
      <c r="S22945" s="120"/>
      <c r="T22945" s="120"/>
      <c r="U22945" s="120"/>
      <c r="V22945" s="120"/>
      <c r="W22945" s="120"/>
      <c r="X22945" s="120"/>
      <c r="Y22945" s="120"/>
      <c r="Z22945" s="120"/>
      <c r="AA22945" s="120"/>
      <c r="AB22945" s="120"/>
      <c r="AC22945" s="120"/>
      <c r="AD22945" s="120"/>
      <c r="AE22945" s="116"/>
      <c r="AF22945" s="116"/>
    </row>
    <row r="22946" spans="4:32" hidden="1" x14ac:dyDescent="0.2">
      <c r="D22946" s="113"/>
      <c r="E22946" s="113"/>
      <c r="F22946" s="113"/>
      <c r="G22946" s="113"/>
      <c r="J22946" s="113"/>
      <c r="K22946" s="113"/>
      <c r="P22946" s="120"/>
      <c r="Q22946" s="120"/>
      <c r="R22946" s="120"/>
      <c r="S22946" s="120"/>
      <c r="T22946" s="120"/>
      <c r="U22946" s="120"/>
      <c r="V22946" s="120"/>
      <c r="W22946" s="120"/>
      <c r="X22946" s="120"/>
      <c r="Y22946" s="120"/>
      <c r="Z22946" s="120"/>
      <c r="AA22946" s="120"/>
      <c r="AB22946" s="120"/>
      <c r="AC22946" s="120"/>
      <c r="AD22946" s="120"/>
      <c r="AE22946" s="116"/>
      <c r="AF22946" s="116"/>
    </row>
    <row r="22947" spans="4:32" hidden="1" x14ac:dyDescent="0.2">
      <c r="D22947" s="113"/>
      <c r="E22947" s="113"/>
      <c r="F22947" s="113"/>
      <c r="G22947" s="113"/>
      <c r="J22947" s="113"/>
      <c r="K22947" s="113"/>
      <c r="P22947" s="120"/>
      <c r="Q22947" s="120"/>
      <c r="R22947" s="120"/>
      <c r="S22947" s="120"/>
      <c r="T22947" s="120"/>
      <c r="U22947" s="120"/>
      <c r="V22947" s="120"/>
      <c r="W22947" s="120"/>
      <c r="X22947" s="120"/>
      <c r="Y22947" s="120"/>
      <c r="Z22947" s="120"/>
      <c r="AA22947" s="120"/>
      <c r="AB22947" s="120"/>
      <c r="AC22947" s="120"/>
      <c r="AD22947" s="120"/>
      <c r="AE22947" s="116"/>
      <c r="AF22947" s="116"/>
    </row>
    <row r="22948" spans="4:32" hidden="1" x14ac:dyDescent="0.2">
      <c r="D22948" s="113"/>
      <c r="E22948" s="113"/>
      <c r="F22948" s="113"/>
      <c r="G22948" s="113"/>
      <c r="J22948" s="113"/>
      <c r="K22948" s="113"/>
      <c r="P22948" s="120"/>
      <c r="Q22948" s="120"/>
      <c r="R22948" s="120"/>
      <c r="S22948" s="120"/>
      <c r="T22948" s="120"/>
      <c r="U22948" s="120"/>
      <c r="V22948" s="120"/>
      <c r="W22948" s="120"/>
      <c r="X22948" s="120"/>
      <c r="Y22948" s="120"/>
      <c r="Z22948" s="120"/>
      <c r="AA22948" s="120"/>
      <c r="AB22948" s="120"/>
      <c r="AC22948" s="120"/>
      <c r="AD22948" s="120"/>
      <c r="AE22948" s="116"/>
      <c r="AF22948" s="116"/>
    </row>
    <row r="22949" spans="4:32" hidden="1" x14ac:dyDescent="0.2">
      <c r="D22949" s="113"/>
      <c r="E22949" s="113"/>
      <c r="F22949" s="113"/>
      <c r="G22949" s="113"/>
      <c r="J22949" s="113"/>
      <c r="K22949" s="113"/>
      <c r="P22949" s="120"/>
      <c r="Q22949" s="120"/>
      <c r="R22949" s="120"/>
      <c r="S22949" s="120"/>
      <c r="T22949" s="120"/>
      <c r="U22949" s="120"/>
      <c r="V22949" s="120"/>
      <c r="W22949" s="120"/>
      <c r="X22949" s="120"/>
      <c r="Y22949" s="120"/>
      <c r="Z22949" s="120"/>
      <c r="AA22949" s="120"/>
      <c r="AB22949" s="120"/>
      <c r="AC22949" s="120"/>
      <c r="AD22949" s="120"/>
      <c r="AE22949" s="116"/>
      <c r="AF22949" s="116"/>
    </row>
    <row r="22950" spans="4:32" hidden="1" x14ac:dyDescent="0.2">
      <c r="D22950" s="113"/>
      <c r="E22950" s="113"/>
      <c r="F22950" s="113"/>
      <c r="G22950" s="113"/>
      <c r="J22950" s="113"/>
      <c r="K22950" s="113"/>
      <c r="P22950" s="120"/>
      <c r="Q22950" s="120"/>
      <c r="R22950" s="120"/>
      <c r="S22950" s="120"/>
      <c r="T22950" s="120"/>
      <c r="U22950" s="120"/>
      <c r="V22950" s="120"/>
      <c r="W22950" s="120"/>
      <c r="X22950" s="120"/>
      <c r="Y22950" s="120"/>
      <c r="Z22950" s="120"/>
      <c r="AA22950" s="120"/>
      <c r="AB22950" s="120"/>
      <c r="AC22950" s="120"/>
      <c r="AD22950" s="120"/>
      <c r="AE22950" s="116"/>
      <c r="AF22950" s="116"/>
    </row>
    <row r="22951" spans="4:32" hidden="1" x14ac:dyDescent="0.2">
      <c r="D22951" s="113"/>
      <c r="E22951" s="113"/>
      <c r="F22951" s="113"/>
      <c r="G22951" s="113"/>
      <c r="J22951" s="113"/>
      <c r="K22951" s="113"/>
      <c r="P22951" s="120"/>
      <c r="Q22951" s="120"/>
      <c r="R22951" s="120"/>
      <c r="S22951" s="120"/>
      <c r="T22951" s="120"/>
      <c r="U22951" s="120"/>
      <c r="V22951" s="120"/>
      <c r="W22951" s="120"/>
      <c r="X22951" s="120"/>
      <c r="Y22951" s="120"/>
      <c r="Z22951" s="120"/>
      <c r="AA22951" s="120"/>
      <c r="AB22951" s="120"/>
      <c r="AC22951" s="120"/>
      <c r="AD22951" s="120"/>
      <c r="AE22951" s="116"/>
      <c r="AF22951" s="116"/>
    </row>
    <row r="22952" spans="4:32" hidden="1" x14ac:dyDescent="0.2">
      <c r="D22952" s="113"/>
      <c r="E22952" s="113"/>
      <c r="F22952" s="113"/>
      <c r="G22952" s="113"/>
      <c r="J22952" s="113"/>
      <c r="K22952" s="113"/>
      <c r="P22952" s="120"/>
      <c r="Q22952" s="120"/>
      <c r="R22952" s="120"/>
      <c r="S22952" s="120"/>
      <c r="T22952" s="120"/>
      <c r="U22952" s="120"/>
      <c r="V22952" s="120"/>
      <c r="W22952" s="120"/>
      <c r="X22952" s="120"/>
      <c r="Y22952" s="120"/>
      <c r="Z22952" s="120"/>
      <c r="AA22952" s="120"/>
      <c r="AB22952" s="120"/>
      <c r="AC22952" s="120"/>
      <c r="AD22952" s="120"/>
      <c r="AE22952" s="116"/>
      <c r="AF22952" s="116"/>
    </row>
    <row r="22953" spans="4:32" hidden="1" x14ac:dyDescent="0.2">
      <c r="D22953" s="113"/>
      <c r="E22953" s="113"/>
      <c r="F22953" s="113"/>
      <c r="G22953" s="113"/>
      <c r="J22953" s="113"/>
      <c r="K22953" s="113"/>
      <c r="P22953" s="120"/>
      <c r="Q22953" s="120"/>
      <c r="R22953" s="120"/>
      <c r="S22953" s="120"/>
      <c r="T22953" s="120"/>
      <c r="U22953" s="120"/>
      <c r="V22953" s="120"/>
      <c r="W22953" s="120"/>
      <c r="X22953" s="120"/>
      <c r="Y22953" s="120"/>
      <c r="Z22953" s="120"/>
      <c r="AA22953" s="120"/>
      <c r="AB22953" s="120"/>
      <c r="AC22953" s="120"/>
      <c r="AD22953" s="120"/>
      <c r="AE22953" s="116"/>
      <c r="AF22953" s="116"/>
    </row>
    <row r="22954" spans="4:32" hidden="1" x14ac:dyDescent="0.2">
      <c r="D22954" s="113"/>
      <c r="E22954" s="113"/>
      <c r="F22954" s="113"/>
      <c r="G22954" s="113"/>
      <c r="J22954" s="113"/>
      <c r="K22954" s="113"/>
      <c r="P22954" s="120"/>
      <c r="Q22954" s="120"/>
      <c r="R22954" s="120"/>
      <c r="S22954" s="120"/>
      <c r="T22954" s="120"/>
      <c r="U22954" s="120"/>
      <c r="V22954" s="120"/>
      <c r="W22954" s="120"/>
      <c r="X22954" s="120"/>
      <c r="Y22954" s="120"/>
      <c r="Z22954" s="120"/>
      <c r="AA22954" s="120"/>
      <c r="AB22954" s="120"/>
      <c r="AC22954" s="120"/>
      <c r="AD22954" s="120"/>
      <c r="AE22954" s="116"/>
      <c r="AF22954" s="116"/>
    </row>
    <row r="22955" spans="4:32" hidden="1" x14ac:dyDescent="0.2">
      <c r="D22955" s="113"/>
      <c r="E22955" s="113"/>
      <c r="F22955" s="113"/>
      <c r="G22955" s="113"/>
      <c r="J22955" s="113"/>
      <c r="K22955" s="113"/>
      <c r="P22955" s="120"/>
      <c r="Q22955" s="120"/>
      <c r="R22955" s="120"/>
      <c r="S22955" s="120"/>
      <c r="T22955" s="120"/>
      <c r="U22955" s="120"/>
      <c r="V22955" s="120"/>
      <c r="W22955" s="120"/>
      <c r="X22955" s="120"/>
      <c r="Y22955" s="120"/>
      <c r="Z22955" s="120"/>
      <c r="AA22955" s="120"/>
      <c r="AB22955" s="120"/>
      <c r="AC22955" s="120"/>
      <c r="AD22955" s="120"/>
      <c r="AE22955" s="116"/>
      <c r="AF22955" s="116"/>
    </row>
    <row r="22956" spans="4:32" hidden="1" x14ac:dyDescent="0.2">
      <c r="D22956" s="113"/>
      <c r="E22956" s="113"/>
      <c r="F22956" s="113"/>
      <c r="G22956" s="113"/>
      <c r="J22956" s="113"/>
      <c r="K22956" s="113"/>
      <c r="P22956" s="120"/>
      <c r="Q22956" s="120"/>
      <c r="R22956" s="120"/>
      <c r="S22956" s="120"/>
      <c r="T22956" s="120"/>
      <c r="U22956" s="120"/>
      <c r="V22956" s="120"/>
      <c r="W22956" s="120"/>
      <c r="X22956" s="120"/>
      <c r="Y22956" s="120"/>
      <c r="Z22956" s="120"/>
      <c r="AA22956" s="120"/>
      <c r="AB22956" s="120"/>
      <c r="AC22956" s="120"/>
      <c r="AD22956" s="120"/>
      <c r="AE22956" s="116"/>
      <c r="AF22956" s="116"/>
    </row>
    <row r="22957" spans="4:32" hidden="1" x14ac:dyDescent="0.2">
      <c r="D22957" s="113"/>
      <c r="E22957" s="113"/>
      <c r="F22957" s="113"/>
      <c r="G22957" s="113"/>
      <c r="J22957" s="113"/>
      <c r="K22957" s="113"/>
      <c r="P22957" s="120"/>
      <c r="Q22957" s="120"/>
      <c r="R22957" s="120"/>
      <c r="S22957" s="120"/>
      <c r="T22957" s="120"/>
      <c r="U22957" s="120"/>
      <c r="V22957" s="120"/>
      <c r="W22957" s="120"/>
      <c r="X22957" s="120"/>
      <c r="Y22957" s="120"/>
      <c r="Z22957" s="120"/>
      <c r="AA22957" s="120"/>
      <c r="AB22957" s="120"/>
      <c r="AC22957" s="120"/>
      <c r="AD22957" s="120"/>
      <c r="AE22957" s="116"/>
      <c r="AF22957" s="116"/>
    </row>
    <row r="22958" spans="4:32" hidden="1" x14ac:dyDescent="0.2">
      <c r="D22958" s="113"/>
      <c r="E22958" s="113"/>
      <c r="F22958" s="113"/>
      <c r="G22958" s="113"/>
      <c r="J22958" s="113"/>
      <c r="K22958" s="113"/>
      <c r="P22958" s="120"/>
      <c r="Q22958" s="120"/>
      <c r="R22958" s="120"/>
      <c r="S22958" s="120"/>
      <c r="T22958" s="120"/>
      <c r="U22958" s="120"/>
      <c r="V22958" s="120"/>
      <c r="W22958" s="120"/>
      <c r="X22958" s="120"/>
      <c r="Y22958" s="120"/>
      <c r="Z22958" s="120"/>
      <c r="AA22958" s="120"/>
      <c r="AB22958" s="120"/>
      <c r="AC22958" s="120"/>
      <c r="AD22958" s="120"/>
      <c r="AE22958" s="116"/>
      <c r="AF22958" s="116"/>
    </row>
    <row r="22959" spans="4:32" hidden="1" x14ac:dyDescent="0.2">
      <c r="D22959" s="113"/>
      <c r="E22959" s="113"/>
      <c r="F22959" s="113"/>
      <c r="G22959" s="113"/>
      <c r="J22959" s="113"/>
      <c r="K22959" s="113"/>
      <c r="P22959" s="120"/>
      <c r="Q22959" s="120"/>
      <c r="R22959" s="120"/>
      <c r="S22959" s="120"/>
      <c r="T22959" s="120"/>
      <c r="U22959" s="120"/>
      <c r="V22959" s="120"/>
      <c r="W22959" s="120"/>
      <c r="X22959" s="120"/>
      <c r="Y22959" s="120"/>
      <c r="Z22959" s="120"/>
      <c r="AA22959" s="120"/>
      <c r="AB22959" s="120"/>
      <c r="AC22959" s="120"/>
      <c r="AD22959" s="120"/>
      <c r="AE22959" s="116"/>
      <c r="AF22959" s="116"/>
    </row>
    <row r="22960" spans="4:32" hidden="1" x14ac:dyDescent="0.2">
      <c r="D22960" s="113"/>
      <c r="E22960" s="113"/>
      <c r="F22960" s="113"/>
      <c r="G22960" s="113"/>
      <c r="J22960" s="113"/>
      <c r="K22960" s="113"/>
      <c r="P22960" s="120"/>
      <c r="Q22960" s="120"/>
      <c r="R22960" s="120"/>
      <c r="S22960" s="120"/>
      <c r="T22960" s="120"/>
      <c r="U22960" s="120"/>
      <c r="V22960" s="120"/>
      <c r="W22960" s="120"/>
      <c r="X22960" s="120"/>
      <c r="Y22960" s="120"/>
      <c r="Z22960" s="120"/>
      <c r="AA22960" s="120"/>
      <c r="AB22960" s="120"/>
      <c r="AC22960" s="120"/>
      <c r="AD22960" s="120"/>
      <c r="AE22960" s="116"/>
      <c r="AF22960" s="116"/>
    </row>
    <row r="22961" spans="4:32" hidden="1" x14ac:dyDescent="0.2">
      <c r="D22961" s="113"/>
      <c r="E22961" s="113"/>
      <c r="F22961" s="113"/>
      <c r="G22961" s="113"/>
      <c r="J22961" s="113"/>
      <c r="K22961" s="113"/>
      <c r="P22961" s="120"/>
      <c r="Q22961" s="120"/>
      <c r="R22961" s="120"/>
      <c r="S22961" s="120"/>
      <c r="T22961" s="120"/>
      <c r="U22961" s="120"/>
      <c r="V22961" s="120"/>
      <c r="W22961" s="120"/>
      <c r="X22961" s="120"/>
      <c r="Y22961" s="120"/>
      <c r="Z22961" s="120"/>
      <c r="AA22961" s="120"/>
      <c r="AB22961" s="120"/>
      <c r="AC22961" s="120"/>
      <c r="AD22961" s="120"/>
      <c r="AE22961" s="116"/>
      <c r="AF22961" s="116"/>
    </row>
    <row r="22962" spans="4:32" hidden="1" x14ac:dyDescent="0.2">
      <c r="D22962" s="113"/>
      <c r="E22962" s="113"/>
      <c r="F22962" s="113"/>
      <c r="G22962" s="113"/>
      <c r="J22962" s="113"/>
      <c r="K22962" s="113"/>
      <c r="P22962" s="120"/>
      <c r="Q22962" s="120"/>
      <c r="R22962" s="120"/>
      <c r="S22962" s="120"/>
      <c r="T22962" s="120"/>
      <c r="U22962" s="120"/>
      <c r="V22962" s="120"/>
      <c r="W22962" s="120"/>
      <c r="X22962" s="120"/>
      <c r="Y22962" s="120"/>
      <c r="Z22962" s="120"/>
      <c r="AA22962" s="120"/>
      <c r="AB22962" s="120"/>
      <c r="AC22962" s="120"/>
      <c r="AD22962" s="120"/>
      <c r="AE22962" s="116"/>
      <c r="AF22962" s="116"/>
    </row>
    <row r="22963" spans="4:32" hidden="1" x14ac:dyDescent="0.2">
      <c r="D22963" s="113"/>
      <c r="E22963" s="113"/>
      <c r="F22963" s="113"/>
      <c r="G22963" s="113"/>
      <c r="J22963" s="113"/>
      <c r="K22963" s="113"/>
      <c r="P22963" s="120"/>
      <c r="Q22963" s="120"/>
      <c r="R22963" s="120"/>
      <c r="S22963" s="120"/>
      <c r="T22963" s="120"/>
      <c r="U22963" s="120"/>
      <c r="V22963" s="120"/>
      <c r="W22963" s="120"/>
      <c r="X22963" s="120"/>
      <c r="Y22963" s="120"/>
      <c r="Z22963" s="120"/>
      <c r="AA22963" s="120"/>
      <c r="AB22963" s="120"/>
      <c r="AC22963" s="120"/>
      <c r="AD22963" s="120"/>
      <c r="AE22963" s="116"/>
      <c r="AF22963" s="116"/>
    </row>
    <row r="22964" spans="4:32" hidden="1" x14ac:dyDescent="0.2">
      <c r="D22964" s="113"/>
      <c r="E22964" s="113"/>
      <c r="F22964" s="113"/>
      <c r="G22964" s="113"/>
      <c r="J22964" s="113"/>
      <c r="K22964" s="113"/>
      <c r="P22964" s="120"/>
      <c r="Q22964" s="120"/>
      <c r="R22964" s="120"/>
      <c r="S22964" s="120"/>
      <c r="T22964" s="120"/>
      <c r="U22964" s="120"/>
      <c r="V22964" s="120"/>
      <c r="W22964" s="120"/>
      <c r="X22964" s="120"/>
      <c r="Y22964" s="120"/>
      <c r="Z22964" s="120"/>
      <c r="AA22964" s="120"/>
      <c r="AB22964" s="120"/>
      <c r="AC22964" s="120"/>
      <c r="AD22964" s="120"/>
      <c r="AE22964" s="116"/>
      <c r="AF22964" s="116"/>
    </row>
    <row r="22965" spans="4:32" hidden="1" x14ac:dyDescent="0.2">
      <c r="D22965" s="113"/>
      <c r="E22965" s="113"/>
      <c r="F22965" s="113"/>
      <c r="G22965" s="113"/>
      <c r="J22965" s="113"/>
      <c r="K22965" s="113"/>
      <c r="P22965" s="120"/>
      <c r="Q22965" s="120"/>
      <c r="R22965" s="120"/>
      <c r="S22965" s="120"/>
      <c r="T22965" s="120"/>
      <c r="U22965" s="120"/>
      <c r="V22965" s="120"/>
      <c r="W22965" s="120"/>
      <c r="X22965" s="120"/>
      <c r="Y22965" s="120"/>
      <c r="Z22965" s="120"/>
      <c r="AA22965" s="120"/>
      <c r="AB22965" s="120"/>
      <c r="AC22965" s="120"/>
      <c r="AD22965" s="120"/>
      <c r="AE22965" s="116"/>
      <c r="AF22965" s="116"/>
    </row>
    <row r="22966" spans="4:32" hidden="1" x14ac:dyDescent="0.2">
      <c r="D22966" s="113"/>
      <c r="E22966" s="113"/>
      <c r="F22966" s="113"/>
      <c r="G22966" s="113"/>
      <c r="J22966" s="113"/>
      <c r="K22966" s="113"/>
      <c r="P22966" s="120"/>
      <c r="Q22966" s="120"/>
      <c r="R22966" s="120"/>
      <c r="S22966" s="120"/>
      <c r="T22966" s="120"/>
      <c r="U22966" s="120"/>
      <c r="V22966" s="120"/>
      <c r="W22966" s="120"/>
      <c r="X22966" s="120"/>
      <c r="Y22966" s="120"/>
      <c r="Z22966" s="120"/>
      <c r="AA22966" s="120"/>
      <c r="AB22966" s="120"/>
      <c r="AC22966" s="120"/>
      <c r="AD22966" s="120"/>
      <c r="AE22966" s="116"/>
      <c r="AF22966" s="116"/>
    </row>
    <row r="22967" spans="4:32" hidden="1" x14ac:dyDescent="0.2">
      <c r="D22967" s="113"/>
      <c r="E22967" s="113"/>
      <c r="F22967" s="113"/>
      <c r="G22967" s="113"/>
      <c r="J22967" s="113"/>
      <c r="K22967" s="113"/>
      <c r="P22967" s="120"/>
      <c r="Q22967" s="120"/>
      <c r="R22967" s="120"/>
      <c r="S22967" s="120"/>
      <c r="T22967" s="120"/>
      <c r="U22967" s="120"/>
      <c r="V22967" s="120"/>
      <c r="W22967" s="120"/>
      <c r="X22967" s="120"/>
      <c r="Y22967" s="120"/>
      <c r="Z22967" s="120"/>
      <c r="AA22967" s="120"/>
      <c r="AB22967" s="120"/>
      <c r="AC22967" s="120"/>
      <c r="AD22967" s="120"/>
      <c r="AE22967" s="116"/>
      <c r="AF22967" s="116"/>
    </row>
    <row r="22968" spans="4:32" hidden="1" x14ac:dyDescent="0.2">
      <c r="D22968" s="113"/>
      <c r="E22968" s="113"/>
      <c r="F22968" s="113"/>
      <c r="G22968" s="113"/>
      <c r="J22968" s="113"/>
      <c r="K22968" s="113"/>
      <c r="P22968" s="120"/>
      <c r="Q22968" s="120"/>
      <c r="R22968" s="120"/>
      <c r="S22968" s="120"/>
      <c r="T22968" s="120"/>
      <c r="U22968" s="120"/>
      <c r="V22968" s="120"/>
      <c r="W22968" s="120"/>
      <c r="X22968" s="120"/>
      <c r="Y22968" s="120"/>
      <c r="Z22968" s="120"/>
      <c r="AA22968" s="120"/>
      <c r="AB22968" s="120"/>
      <c r="AC22968" s="120"/>
      <c r="AD22968" s="120"/>
      <c r="AE22968" s="116"/>
      <c r="AF22968" s="116"/>
    </row>
    <row r="22969" spans="4:32" hidden="1" x14ac:dyDescent="0.2">
      <c r="D22969" s="113"/>
      <c r="E22969" s="113"/>
      <c r="F22969" s="113"/>
      <c r="G22969" s="113"/>
      <c r="J22969" s="113"/>
      <c r="K22969" s="113"/>
      <c r="P22969" s="120"/>
      <c r="Q22969" s="120"/>
      <c r="R22969" s="120"/>
      <c r="S22969" s="120"/>
      <c r="T22969" s="120"/>
      <c r="U22969" s="120"/>
      <c r="V22969" s="120"/>
      <c r="W22969" s="120"/>
      <c r="X22969" s="120"/>
      <c r="Y22969" s="120"/>
      <c r="Z22969" s="120"/>
      <c r="AA22969" s="120"/>
      <c r="AB22969" s="120"/>
      <c r="AC22969" s="120"/>
      <c r="AD22969" s="120"/>
      <c r="AE22969" s="116"/>
      <c r="AF22969" s="116"/>
    </row>
    <row r="22970" spans="4:32" hidden="1" x14ac:dyDescent="0.2">
      <c r="D22970" s="113"/>
      <c r="E22970" s="113"/>
      <c r="F22970" s="113"/>
      <c r="G22970" s="113"/>
      <c r="J22970" s="113"/>
      <c r="K22970" s="113"/>
      <c r="P22970" s="120"/>
      <c r="Q22970" s="120"/>
      <c r="R22970" s="120"/>
      <c r="S22970" s="120"/>
      <c r="T22970" s="120"/>
      <c r="U22970" s="120"/>
      <c r="V22970" s="120"/>
      <c r="W22970" s="120"/>
      <c r="X22970" s="120"/>
      <c r="Y22970" s="120"/>
      <c r="Z22970" s="120"/>
      <c r="AA22970" s="120"/>
      <c r="AB22970" s="120"/>
      <c r="AC22970" s="120"/>
      <c r="AD22970" s="120"/>
      <c r="AE22970" s="116"/>
      <c r="AF22970" s="116"/>
    </row>
    <row r="22971" spans="4:32" hidden="1" x14ac:dyDescent="0.2">
      <c r="D22971" s="113"/>
      <c r="E22971" s="113"/>
      <c r="F22971" s="113"/>
      <c r="G22971" s="113"/>
      <c r="J22971" s="113"/>
      <c r="K22971" s="113"/>
      <c r="P22971" s="120"/>
      <c r="Q22971" s="120"/>
      <c r="R22971" s="120"/>
      <c r="S22971" s="120"/>
      <c r="T22971" s="120"/>
      <c r="U22971" s="120"/>
      <c r="V22971" s="120"/>
      <c r="W22971" s="120"/>
      <c r="X22971" s="120"/>
      <c r="Y22971" s="120"/>
      <c r="Z22971" s="120"/>
      <c r="AA22971" s="120"/>
      <c r="AB22971" s="120"/>
      <c r="AC22971" s="120"/>
      <c r="AD22971" s="120"/>
      <c r="AE22971" s="116"/>
      <c r="AF22971" s="116"/>
    </row>
    <row r="22972" spans="4:32" hidden="1" x14ac:dyDescent="0.2">
      <c r="D22972" s="113"/>
      <c r="E22972" s="113"/>
      <c r="F22972" s="113"/>
      <c r="G22972" s="113"/>
      <c r="J22972" s="113"/>
      <c r="K22972" s="113"/>
      <c r="P22972" s="120"/>
      <c r="Q22972" s="120"/>
      <c r="R22972" s="120"/>
      <c r="S22972" s="120"/>
      <c r="T22972" s="120"/>
      <c r="U22972" s="120"/>
      <c r="V22972" s="120"/>
      <c r="W22972" s="120"/>
      <c r="X22972" s="120"/>
      <c r="Y22972" s="120"/>
      <c r="Z22972" s="120"/>
      <c r="AA22972" s="120"/>
      <c r="AB22972" s="120"/>
      <c r="AC22972" s="120"/>
      <c r="AD22972" s="120"/>
      <c r="AE22972" s="116"/>
      <c r="AF22972" s="116"/>
    </row>
    <row r="22973" spans="4:32" hidden="1" x14ac:dyDescent="0.2">
      <c r="D22973" s="113"/>
      <c r="E22973" s="113"/>
      <c r="F22973" s="113"/>
      <c r="G22973" s="113"/>
      <c r="J22973" s="113"/>
      <c r="K22973" s="113"/>
      <c r="P22973" s="120"/>
      <c r="Q22973" s="120"/>
      <c r="R22973" s="120"/>
      <c r="S22973" s="120"/>
      <c r="T22973" s="120"/>
      <c r="U22973" s="120"/>
      <c r="V22973" s="120"/>
      <c r="W22973" s="120"/>
      <c r="X22973" s="120"/>
      <c r="Y22973" s="120"/>
      <c r="Z22973" s="120"/>
      <c r="AA22973" s="120"/>
      <c r="AB22973" s="120"/>
      <c r="AC22973" s="120"/>
      <c r="AD22973" s="120"/>
      <c r="AE22973" s="116"/>
      <c r="AF22973" s="116"/>
    </row>
    <row r="22974" spans="4:32" hidden="1" x14ac:dyDescent="0.2">
      <c r="D22974" s="113"/>
      <c r="E22974" s="113"/>
      <c r="F22974" s="113"/>
      <c r="G22974" s="113"/>
      <c r="J22974" s="113"/>
      <c r="K22974" s="113"/>
      <c r="P22974" s="120"/>
      <c r="Q22974" s="120"/>
      <c r="R22974" s="120"/>
      <c r="S22974" s="120"/>
      <c r="T22974" s="120"/>
      <c r="U22974" s="120"/>
      <c r="V22974" s="120"/>
      <c r="W22974" s="120"/>
      <c r="X22974" s="120"/>
      <c r="Y22974" s="120"/>
      <c r="Z22974" s="120"/>
      <c r="AA22974" s="120"/>
      <c r="AB22974" s="120"/>
      <c r="AC22974" s="120"/>
      <c r="AD22974" s="120"/>
      <c r="AE22974" s="116"/>
      <c r="AF22974" s="116"/>
    </row>
    <row r="22975" spans="4:32" hidden="1" x14ac:dyDescent="0.2">
      <c r="D22975" s="113"/>
      <c r="E22975" s="113"/>
      <c r="F22975" s="113"/>
      <c r="G22975" s="113"/>
      <c r="J22975" s="113"/>
      <c r="K22975" s="113"/>
      <c r="P22975" s="120"/>
      <c r="Q22975" s="120"/>
      <c r="R22975" s="120"/>
      <c r="S22975" s="120"/>
      <c r="T22975" s="120"/>
      <c r="U22975" s="120"/>
      <c r="V22975" s="120"/>
      <c r="W22975" s="120"/>
      <c r="X22975" s="120"/>
      <c r="Y22975" s="120"/>
      <c r="Z22975" s="120"/>
      <c r="AA22975" s="120"/>
      <c r="AB22975" s="120"/>
      <c r="AC22975" s="120"/>
      <c r="AD22975" s="120"/>
      <c r="AE22975" s="116"/>
      <c r="AF22975" s="116"/>
    </row>
    <row r="22976" spans="4:32" hidden="1" x14ac:dyDescent="0.2">
      <c r="D22976" s="113"/>
      <c r="E22976" s="113"/>
      <c r="F22976" s="113"/>
      <c r="G22976" s="113"/>
      <c r="J22976" s="113"/>
      <c r="K22976" s="113"/>
      <c r="P22976" s="120"/>
      <c r="Q22976" s="120"/>
      <c r="R22976" s="120"/>
      <c r="S22976" s="120"/>
      <c r="T22976" s="120"/>
      <c r="U22976" s="120"/>
      <c r="V22976" s="120"/>
      <c r="W22976" s="120"/>
      <c r="X22976" s="120"/>
      <c r="Y22976" s="120"/>
      <c r="Z22976" s="120"/>
      <c r="AA22976" s="120"/>
      <c r="AB22976" s="120"/>
      <c r="AC22976" s="120"/>
      <c r="AD22976" s="120"/>
      <c r="AE22976" s="116"/>
      <c r="AF22976" s="116"/>
    </row>
    <row r="22977" spans="4:32" hidden="1" x14ac:dyDescent="0.2">
      <c r="D22977" s="113"/>
      <c r="E22977" s="113"/>
      <c r="F22977" s="113"/>
      <c r="G22977" s="113"/>
      <c r="J22977" s="113"/>
      <c r="K22977" s="113"/>
      <c r="P22977" s="120"/>
      <c r="Q22977" s="120"/>
      <c r="R22977" s="120"/>
      <c r="S22977" s="120"/>
      <c r="T22977" s="120"/>
      <c r="U22977" s="120"/>
      <c r="V22977" s="120"/>
      <c r="W22977" s="120"/>
      <c r="X22977" s="120"/>
      <c r="Y22977" s="120"/>
      <c r="Z22977" s="120"/>
      <c r="AA22977" s="120"/>
      <c r="AB22977" s="120"/>
      <c r="AC22977" s="120"/>
      <c r="AD22977" s="120"/>
      <c r="AE22977" s="116"/>
      <c r="AF22977" s="116"/>
    </row>
    <row r="22978" spans="4:32" hidden="1" x14ac:dyDescent="0.2">
      <c r="D22978" s="113"/>
      <c r="E22978" s="113"/>
      <c r="F22978" s="113"/>
      <c r="G22978" s="113"/>
      <c r="J22978" s="113"/>
      <c r="K22978" s="113"/>
      <c r="P22978" s="120"/>
      <c r="Q22978" s="120"/>
      <c r="R22978" s="120"/>
      <c r="S22978" s="120"/>
      <c r="T22978" s="120"/>
      <c r="U22978" s="120"/>
      <c r="V22978" s="120"/>
      <c r="W22978" s="120"/>
      <c r="X22978" s="120"/>
      <c r="Y22978" s="120"/>
      <c r="Z22978" s="120"/>
      <c r="AA22978" s="120"/>
      <c r="AB22978" s="120"/>
      <c r="AC22978" s="120"/>
      <c r="AD22978" s="120"/>
      <c r="AE22978" s="116"/>
      <c r="AF22978" s="116"/>
    </row>
    <row r="22979" spans="4:32" hidden="1" x14ac:dyDescent="0.2">
      <c r="D22979" s="113"/>
      <c r="E22979" s="113"/>
      <c r="F22979" s="113"/>
      <c r="G22979" s="113"/>
      <c r="J22979" s="113"/>
      <c r="K22979" s="113"/>
      <c r="P22979" s="120"/>
      <c r="Q22979" s="120"/>
      <c r="R22979" s="120"/>
      <c r="S22979" s="120"/>
      <c r="T22979" s="120"/>
      <c r="U22979" s="120"/>
      <c r="V22979" s="120"/>
      <c r="W22979" s="120"/>
      <c r="X22979" s="120"/>
      <c r="Y22979" s="120"/>
      <c r="Z22979" s="120"/>
      <c r="AA22979" s="120"/>
      <c r="AB22979" s="120"/>
      <c r="AC22979" s="120"/>
      <c r="AD22979" s="120"/>
      <c r="AE22979" s="116"/>
      <c r="AF22979" s="116"/>
    </row>
    <row r="22980" spans="4:32" hidden="1" x14ac:dyDescent="0.2">
      <c r="D22980" s="113"/>
      <c r="E22980" s="113"/>
      <c r="F22980" s="113"/>
      <c r="G22980" s="113"/>
      <c r="J22980" s="113"/>
      <c r="K22980" s="113"/>
      <c r="P22980" s="120"/>
      <c r="Q22980" s="120"/>
      <c r="R22980" s="120"/>
      <c r="S22980" s="120"/>
      <c r="T22980" s="120"/>
      <c r="U22980" s="120"/>
      <c r="V22980" s="120"/>
      <c r="W22980" s="120"/>
      <c r="X22980" s="120"/>
      <c r="Y22980" s="120"/>
      <c r="Z22980" s="120"/>
      <c r="AA22980" s="120"/>
      <c r="AB22980" s="120"/>
      <c r="AC22980" s="120"/>
      <c r="AD22980" s="120"/>
      <c r="AE22980" s="116"/>
      <c r="AF22980" s="116"/>
    </row>
    <row r="22981" spans="4:32" hidden="1" x14ac:dyDescent="0.2">
      <c r="D22981" s="113"/>
      <c r="E22981" s="113"/>
      <c r="F22981" s="113"/>
      <c r="G22981" s="113"/>
      <c r="J22981" s="113"/>
      <c r="K22981" s="113"/>
      <c r="P22981" s="120"/>
      <c r="Q22981" s="120"/>
      <c r="R22981" s="120"/>
      <c r="S22981" s="120"/>
      <c r="T22981" s="120"/>
      <c r="U22981" s="120"/>
      <c r="V22981" s="120"/>
      <c r="W22981" s="120"/>
      <c r="X22981" s="120"/>
      <c r="Y22981" s="120"/>
      <c r="Z22981" s="120"/>
      <c r="AA22981" s="120"/>
      <c r="AB22981" s="120"/>
      <c r="AC22981" s="120"/>
      <c r="AD22981" s="120"/>
      <c r="AE22981" s="116"/>
      <c r="AF22981" s="116"/>
    </row>
    <row r="22982" spans="4:32" hidden="1" x14ac:dyDescent="0.2">
      <c r="D22982" s="113"/>
      <c r="E22982" s="113"/>
      <c r="F22982" s="113"/>
      <c r="G22982" s="113"/>
      <c r="J22982" s="113"/>
      <c r="K22982" s="113"/>
      <c r="P22982" s="120"/>
      <c r="Q22982" s="120"/>
      <c r="R22982" s="120"/>
      <c r="S22982" s="120"/>
      <c r="T22982" s="120"/>
      <c r="U22982" s="120"/>
      <c r="V22982" s="120"/>
      <c r="W22982" s="120"/>
      <c r="X22982" s="120"/>
      <c r="Y22982" s="120"/>
      <c r="Z22982" s="120"/>
      <c r="AA22982" s="120"/>
      <c r="AB22982" s="120"/>
      <c r="AC22982" s="120"/>
      <c r="AD22982" s="120"/>
      <c r="AE22982" s="116"/>
      <c r="AF22982" s="116"/>
    </row>
    <row r="22983" spans="4:32" hidden="1" x14ac:dyDescent="0.2">
      <c r="D22983" s="113"/>
      <c r="E22983" s="113"/>
      <c r="F22983" s="113"/>
      <c r="G22983" s="113"/>
      <c r="J22983" s="113"/>
      <c r="K22983" s="113"/>
      <c r="P22983" s="120"/>
      <c r="Q22983" s="120"/>
      <c r="R22983" s="120"/>
      <c r="S22983" s="120"/>
      <c r="T22983" s="120"/>
      <c r="U22983" s="120"/>
      <c r="V22983" s="120"/>
      <c r="W22983" s="120"/>
      <c r="X22983" s="120"/>
      <c r="Y22983" s="120"/>
      <c r="Z22983" s="120"/>
      <c r="AA22983" s="120"/>
      <c r="AB22983" s="120"/>
      <c r="AC22983" s="120"/>
      <c r="AD22983" s="120"/>
      <c r="AE22983" s="116"/>
      <c r="AF22983" s="116"/>
    </row>
    <row r="22984" spans="4:32" hidden="1" x14ac:dyDescent="0.2">
      <c r="D22984" s="113"/>
      <c r="E22984" s="113"/>
      <c r="F22984" s="113"/>
      <c r="G22984" s="113"/>
      <c r="J22984" s="113"/>
      <c r="K22984" s="113"/>
      <c r="P22984" s="120"/>
      <c r="Q22984" s="120"/>
      <c r="R22984" s="120"/>
      <c r="S22984" s="120"/>
      <c r="T22984" s="120"/>
      <c r="U22984" s="120"/>
      <c r="V22984" s="120"/>
      <c r="W22984" s="120"/>
      <c r="X22984" s="120"/>
      <c r="Y22984" s="120"/>
      <c r="Z22984" s="120"/>
      <c r="AA22984" s="120"/>
      <c r="AB22984" s="120"/>
      <c r="AC22984" s="120"/>
      <c r="AD22984" s="120"/>
      <c r="AE22984" s="116"/>
      <c r="AF22984" s="116"/>
    </row>
    <row r="22985" spans="4:32" hidden="1" x14ac:dyDescent="0.2">
      <c r="D22985" s="113"/>
      <c r="E22985" s="113"/>
      <c r="F22985" s="113"/>
      <c r="G22985" s="113"/>
      <c r="J22985" s="113"/>
      <c r="K22985" s="113"/>
      <c r="P22985" s="120"/>
      <c r="Q22985" s="120"/>
      <c r="R22985" s="120"/>
      <c r="S22985" s="120"/>
      <c r="T22985" s="120"/>
      <c r="U22985" s="120"/>
      <c r="V22985" s="120"/>
      <c r="W22985" s="120"/>
      <c r="X22985" s="120"/>
      <c r="Y22985" s="120"/>
      <c r="Z22985" s="120"/>
      <c r="AA22985" s="120"/>
      <c r="AB22985" s="120"/>
      <c r="AC22985" s="120"/>
      <c r="AD22985" s="120"/>
      <c r="AE22985" s="116"/>
      <c r="AF22985" s="116"/>
    </row>
    <row r="22986" spans="4:32" hidden="1" x14ac:dyDescent="0.2">
      <c r="D22986" s="113"/>
      <c r="E22986" s="113"/>
      <c r="F22986" s="113"/>
      <c r="G22986" s="113"/>
      <c r="J22986" s="113"/>
      <c r="K22986" s="113"/>
      <c r="P22986" s="120"/>
      <c r="Q22986" s="120"/>
      <c r="R22986" s="120"/>
      <c r="S22986" s="120"/>
      <c r="T22986" s="120"/>
      <c r="U22986" s="120"/>
      <c r="V22986" s="120"/>
      <c r="W22986" s="120"/>
      <c r="X22986" s="120"/>
      <c r="Y22986" s="120"/>
      <c r="Z22986" s="120"/>
      <c r="AA22986" s="120"/>
      <c r="AB22986" s="120"/>
      <c r="AC22986" s="120"/>
      <c r="AD22986" s="120"/>
      <c r="AE22986" s="116"/>
      <c r="AF22986" s="116"/>
    </row>
    <row r="22987" spans="4:32" hidden="1" x14ac:dyDescent="0.2">
      <c r="D22987" s="113"/>
      <c r="E22987" s="113"/>
      <c r="F22987" s="113"/>
      <c r="G22987" s="113"/>
      <c r="J22987" s="113"/>
      <c r="K22987" s="113"/>
      <c r="P22987" s="120"/>
      <c r="Q22987" s="120"/>
      <c r="R22987" s="120"/>
      <c r="S22987" s="120"/>
      <c r="T22987" s="120"/>
      <c r="U22987" s="120"/>
      <c r="V22987" s="120"/>
      <c r="W22987" s="120"/>
      <c r="X22987" s="120"/>
      <c r="Y22987" s="120"/>
      <c r="Z22987" s="120"/>
      <c r="AA22987" s="120"/>
      <c r="AB22987" s="120"/>
      <c r="AC22987" s="120"/>
      <c r="AD22987" s="120"/>
      <c r="AE22987" s="116"/>
      <c r="AF22987" s="116"/>
    </row>
    <row r="22988" spans="4:32" hidden="1" x14ac:dyDescent="0.2">
      <c r="D22988" s="113"/>
      <c r="E22988" s="113"/>
      <c r="F22988" s="113"/>
      <c r="G22988" s="113"/>
      <c r="J22988" s="113"/>
      <c r="K22988" s="113"/>
      <c r="P22988" s="120"/>
      <c r="Q22988" s="120"/>
      <c r="R22988" s="120"/>
      <c r="S22988" s="120"/>
      <c r="T22988" s="120"/>
      <c r="U22988" s="120"/>
      <c r="V22988" s="120"/>
      <c r="W22988" s="120"/>
      <c r="X22988" s="120"/>
      <c r="Y22988" s="120"/>
      <c r="Z22988" s="120"/>
      <c r="AA22988" s="120"/>
      <c r="AB22988" s="120"/>
      <c r="AC22988" s="120"/>
      <c r="AD22988" s="120"/>
      <c r="AE22988" s="116"/>
      <c r="AF22988" s="116"/>
    </row>
    <row r="22989" spans="4:32" hidden="1" x14ac:dyDescent="0.2">
      <c r="D22989" s="113"/>
      <c r="E22989" s="113"/>
      <c r="F22989" s="113"/>
      <c r="G22989" s="113"/>
      <c r="J22989" s="113"/>
      <c r="K22989" s="113"/>
      <c r="P22989" s="120"/>
      <c r="Q22989" s="120"/>
      <c r="R22989" s="120"/>
      <c r="S22989" s="120"/>
      <c r="T22989" s="120"/>
      <c r="U22989" s="120"/>
      <c r="V22989" s="120"/>
      <c r="W22989" s="120"/>
      <c r="X22989" s="120"/>
      <c r="Y22989" s="120"/>
      <c r="Z22989" s="120"/>
      <c r="AA22989" s="120"/>
      <c r="AB22989" s="120"/>
      <c r="AC22989" s="120"/>
      <c r="AD22989" s="120"/>
      <c r="AE22989" s="116"/>
      <c r="AF22989" s="116"/>
    </row>
    <row r="22990" spans="4:32" hidden="1" x14ac:dyDescent="0.2">
      <c r="D22990" s="113"/>
      <c r="E22990" s="113"/>
      <c r="F22990" s="113"/>
      <c r="G22990" s="113"/>
      <c r="J22990" s="113"/>
      <c r="K22990" s="113"/>
      <c r="P22990" s="120"/>
      <c r="Q22990" s="120"/>
      <c r="R22990" s="120"/>
      <c r="S22990" s="120"/>
      <c r="T22990" s="120"/>
      <c r="U22990" s="120"/>
      <c r="V22990" s="120"/>
      <c r="W22990" s="120"/>
      <c r="X22990" s="120"/>
      <c r="Y22990" s="120"/>
      <c r="Z22990" s="120"/>
      <c r="AA22990" s="120"/>
      <c r="AB22990" s="120"/>
      <c r="AC22990" s="120"/>
      <c r="AD22990" s="120"/>
      <c r="AE22990" s="116"/>
      <c r="AF22990" s="116"/>
    </row>
    <row r="22991" spans="4:32" hidden="1" x14ac:dyDescent="0.2">
      <c r="D22991" s="113"/>
      <c r="E22991" s="113"/>
      <c r="F22991" s="113"/>
      <c r="G22991" s="113"/>
      <c r="J22991" s="113"/>
      <c r="K22991" s="113"/>
      <c r="P22991" s="120"/>
      <c r="Q22991" s="120"/>
      <c r="R22991" s="120"/>
      <c r="S22991" s="120"/>
      <c r="T22991" s="120"/>
      <c r="U22991" s="120"/>
      <c r="V22991" s="120"/>
      <c r="W22991" s="120"/>
      <c r="X22991" s="120"/>
      <c r="Y22991" s="120"/>
      <c r="Z22991" s="120"/>
      <c r="AA22991" s="120"/>
      <c r="AB22991" s="120"/>
      <c r="AC22991" s="120"/>
      <c r="AD22991" s="120"/>
      <c r="AE22991" s="116"/>
      <c r="AF22991" s="116"/>
    </row>
    <row r="22992" spans="4:32" hidden="1" x14ac:dyDescent="0.2">
      <c r="D22992" s="113"/>
      <c r="E22992" s="113"/>
      <c r="F22992" s="113"/>
      <c r="G22992" s="113"/>
      <c r="J22992" s="113"/>
      <c r="K22992" s="113"/>
      <c r="P22992" s="120"/>
      <c r="Q22992" s="120"/>
      <c r="R22992" s="120"/>
      <c r="S22992" s="120"/>
      <c r="T22992" s="120"/>
      <c r="U22992" s="120"/>
      <c r="V22992" s="120"/>
      <c r="W22992" s="120"/>
      <c r="X22992" s="120"/>
      <c r="Y22992" s="120"/>
      <c r="Z22992" s="120"/>
      <c r="AA22992" s="120"/>
      <c r="AB22992" s="120"/>
      <c r="AC22992" s="120"/>
      <c r="AD22992" s="120"/>
      <c r="AE22992" s="116"/>
      <c r="AF22992" s="116"/>
    </row>
    <row r="22993" spans="4:32" hidden="1" x14ac:dyDescent="0.2">
      <c r="D22993" s="113"/>
      <c r="E22993" s="113"/>
      <c r="F22993" s="113"/>
      <c r="G22993" s="113"/>
      <c r="J22993" s="113"/>
      <c r="K22993" s="113"/>
      <c r="P22993" s="120"/>
      <c r="Q22993" s="120"/>
      <c r="R22993" s="120"/>
      <c r="S22993" s="120"/>
      <c r="T22993" s="120"/>
      <c r="U22993" s="120"/>
      <c r="V22993" s="120"/>
      <c r="W22993" s="120"/>
      <c r="X22993" s="120"/>
      <c r="Y22993" s="120"/>
      <c r="Z22993" s="120"/>
      <c r="AA22993" s="120"/>
      <c r="AB22993" s="120"/>
      <c r="AC22993" s="120"/>
      <c r="AD22993" s="120"/>
      <c r="AE22993" s="116"/>
      <c r="AF22993" s="116"/>
    </row>
    <row r="22994" spans="4:32" hidden="1" x14ac:dyDescent="0.2">
      <c r="D22994" s="113"/>
      <c r="E22994" s="113"/>
      <c r="F22994" s="113"/>
      <c r="G22994" s="113"/>
      <c r="J22994" s="113"/>
      <c r="K22994" s="113"/>
      <c r="P22994" s="120"/>
      <c r="Q22994" s="120"/>
      <c r="R22994" s="120"/>
      <c r="S22994" s="120"/>
      <c r="T22994" s="120"/>
      <c r="U22994" s="120"/>
      <c r="V22994" s="120"/>
      <c r="W22994" s="120"/>
      <c r="X22994" s="120"/>
      <c r="Y22994" s="120"/>
      <c r="Z22994" s="120"/>
      <c r="AA22994" s="120"/>
      <c r="AB22994" s="120"/>
      <c r="AC22994" s="120"/>
      <c r="AD22994" s="120"/>
      <c r="AE22994" s="116"/>
      <c r="AF22994" s="116"/>
    </row>
    <row r="22995" spans="4:32" hidden="1" x14ac:dyDescent="0.2">
      <c r="D22995" s="113"/>
      <c r="E22995" s="113"/>
      <c r="F22995" s="113"/>
      <c r="G22995" s="113"/>
      <c r="J22995" s="113"/>
      <c r="K22995" s="113"/>
      <c r="P22995" s="120"/>
      <c r="Q22995" s="120"/>
      <c r="R22995" s="120"/>
      <c r="S22995" s="120"/>
      <c r="T22995" s="120"/>
      <c r="U22995" s="120"/>
      <c r="V22995" s="120"/>
      <c r="W22995" s="120"/>
      <c r="X22995" s="120"/>
      <c r="Y22995" s="120"/>
      <c r="Z22995" s="120"/>
      <c r="AA22995" s="120"/>
      <c r="AB22995" s="120"/>
      <c r="AC22995" s="120"/>
      <c r="AD22995" s="120"/>
      <c r="AE22995" s="116"/>
      <c r="AF22995" s="116"/>
    </row>
    <row r="22996" spans="4:32" hidden="1" x14ac:dyDescent="0.2">
      <c r="D22996" s="113"/>
      <c r="E22996" s="113"/>
      <c r="F22996" s="113"/>
      <c r="G22996" s="113"/>
      <c r="J22996" s="113"/>
      <c r="K22996" s="113"/>
      <c r="P22996" s="120"/>
      <c r="Q22996" s="120"/>
      <c r="R22996" s="120"/>
      <c r="S22996" s="120"/>
      <c r="T22996" s="120"/>
      <c r="U22996" s="120"/>
      <c r="V22996" s="120"/>
      <c r="W22996" s="120"/>
      <c r="X22996" s="120"/>
      <c r="Y22996" s="120"/>
      <c r="Z22996" s="120"/>
      <c r="AA22996" s="120"/>
      <c r="AB22996" s="120"/>
      <c r="AC22996" s="120"/>
      <c r="AD22996" s="120"/>
      <c r="AE22996" s="116"/>
      <c r="AF22996" s="116"/>
    </row>
    <row r="22997" spans="4:32" hidden="1" x14ac:dyDescent="0.2">
      <c r="D22997" s="113"/>
      <c r="E22997" s="113"/>
      <c r="F22997" s="113"/>
      <c r="G22997" s="113"/>
      <c r="J22997" s="113"/>
      <c r="K22997" s="113"/>
      <c r="P22997" s="120"/>
      <c r="Q22997" s="120"/>
      <c r="R22997" s="120"/>
      <c r="S22997" s="120"/>
      <c r="T22997" s="120"/>
      <c r="U22997" s="120"/>
      <c r="V22997" s="120"/>
      <c r="W22997" s="120"/>
      <c r="X22997" s="120"/>
      <c r="Y22997" s="120"/>
      <c r="Z22997" s="120"/>
      <c r="AA22997" s="120"/>
      <c r="AB22997" s="120"/>
      <c r="AC22997" s="120"/>
      <c r="AD22997" s="120"/>
      <c r="AE22997" s="116"/>
      <c r="AF22997" s="116"/>
    </row>
    <row r="22998" spans="4:32" hidden="1" x14ac:dyDescent="0.2">
      <c r="D22998" s="113"/>
      <c r="E22998" s="113"/>
      <c r="F22998" s="113"/>
      <c r="G22998" s="113"/>
      <c r="J22998" s="113"/>
      <c r="K22998" s="113"/>
      <c r="P22998" s="120"/>
      <c r="Q22998" s="120"/>
      <c r="R22998" s="120"/>
      <c r="S22998" s="120"/>
      <c r="T22998" s="120"/>
      <c r="U22998" s="120"/>
      <c r="V22998" s="120"/>
      <c r="W22998" s="120"/>
      <c r="X22998" s="120"/>
      <c r="Y22998" s="120"/>
      <c r="Z22998" s="120"/>
      <c r="AA22998" s="120"/>
      <c r="AB22998" s="120"/>
      <c r="AC22998" s="120"/>
      <c r="AD22998" s="120"/>
      <c r="AE22998" s="116"/>
      <c r="AF22998" s="116"/>
    </row>
    <row r="22999" spans="4:32" hidden="1" x14ac:dyDescent="0.2">
      <c r="D22999" s="113"/>
      <c r="E22999" s="113"/>
      <c r="F22999" s="113"/>
      <c r="G22999" s="113"/>
      <c r="J22999" s="113"/>
      <c r="K22999" s="113"/>
      <c r="P22999" s="120"/>
      <c r="Q22999" s="120"/>
      <c r="R22999" s="120"/>
      <c r="S22999" s="120"/>
      <c r="T22999" s="120"/>
      <c r="U22999" s="120"/>
      <c r="V22999" s="120"/>
      <c r="W22999" s="120"/>
      <c r="X22999" s="120"/>
      <c r="Y22999" s="120"/>
      <c r="Z22999" s="120"/>
      <c r="AA22999" s="120"/>
      <c r="AB22999" s="120"/>
      <c r="AC22999" s="120"/>
      <c r="AD22999" s="120"/>
      <c r="AE22999" s="116"/>
      <c r="AF22999" s="116"/>
    </row>
    <row r="23000" spans="4:32" hidden="1" x14ac:dyDescent="0.2">
      <c r="D23000" s="113"/>
      <c r="E23000" s="113"/>
      <c r="F23000" s="113"/>
      <c r="G23000" s="113"/>
      <c r="J23000" s="113"/>
      <c r="K23000" s="113"/>
      <c r="P23000" s="120"/>
      <c r="Q23000" s="120"/>
      <c r="R23000" s="120"/>
      <c r="S23000" s="120"/>
      <c r="T23000" s="120"/>
      <c r="U23000" s="120"/>
      <c r="V23000" s="120"/>
      <c r="W23000" s="120"/>
      <c r="X23000" s="120"/>
      <c r="Y23000" s="120"/>
      <c r="Z23000" s="120"/>
      <c r="AA23000" s="120"/>
      <c r="AB23000" s="120"/>
      <c r="AC23000" s="120"/>
      <c r="AD23000" s="120"/>
      <c r="AE23000" s="116"/>
      <c r="AF23000" s="116"/>
    </row>
    <row r="23001" spans="4:32" hidden="1" x14ac:dyDescent="0.2">
      <c r="D23001" s="113"/>
      <c r="E23001" s="113"/>
      <c r="F23001" s="113"/>
      <c r="G23001" s="113"/>
      <c r="J23001" s="113"/>
      <c r="K23001" s="113"/>
      <c r="P23001" s="120"/>
      <c r="Q23001" s="120"/>
      <c r="R23001" s="120"/>
      <c r="S23001" s="120"/>
      <c r="T23001" s="120"/>
      <c r="U23001" s="120"/>
      <c r="V23001" s="120"/>
      <c r="W23001" s="120"/>
      <c r="X23001" s="120"/>
      <c r="Y23001" s="120"/>
      <c r="Z23001" s="120"/>
      <c r="AA23001" s="120"/>
      <c r="AB23001" s="120"/>
      <c r="AC23001" s="120"/>
      <c r="AD23001" s="120"/>
      <c r="AE23001" s="116"/>
      <c r="AF23001" s="116"/>
    </row>
    <row r="23002" spans="4:32" hidden="1" x14ac:dyDescent="0.2">
      <c r="D23002" s="113"/>
      <c r="E23002" s="113"/>
      <c r="F23002" s="113"/>
      <c r="G23002" s="113"/>
      <c r="J23002" s="113"/>
      <c r="K23002" s="113"/>
      <c r="P23002" s="120"/>
      <c r="Q23002" s="120"/>
      <c r="R23002" s="120"/>
      <c r="S23002" s="120"/>
      <c r="T23002" s="120"/>
      <c r="U23002" s="120"/>
      <c r="V23002" s="120"/>
      <c r="W23002" s="120"/>
      <c r="X23002" s="120"/>
      <c r="Y23002" s="120"/>
      <c r="Z23002" s="120"/>
      <c r="AA23002" s="120"/>
      <c r="AB23002" s="120"/>
      <c r="AC23002" s="120"/>
      <c r="AD23002" s="120"/>
      <c r="AE23002" s="116"/>
      <c r="AF23002" s="116"/>
    </row>
    <row r="23003" spans="4:32" hidden="1" x14ac:dyDescent="0.2">
      <c r="D23003" s="113"/>
      <c r="E23003" s="113"/>
      <c r="F23003" s="113"/>
      <c r="G23003" s="113"/>
      <c r="J23003" s="113"/>
      <c r="K23003" s="113"/>
      <c r="P23003" s="120"/>
      <c r="Q23003" s="120"/>
      <c r="R23003" s="120"/>
      <c r="S23003" s="120"/>
      <c r="T23003" s="120"/>
      <c r="U23003" s="120"/>
      <c r="V23003" s="120"/>
      <c r="W23003" s="120"/>
      <c r="X23003" s="120"/>
      <c r="Y23003" s="120"/>
      <c r="Z23003" s="120"/>
      <c r="AA23003" s="120"/>
      <c r="AB23003" s="120"/>
      <c r="AC23003" s="120"/>
      <c r="AD23003" s="120"/>
      <c r="AE23003" s="116"/>
      <c r="AF23003" s="116"/>
    </row>
    <row r="23004" spans="4:32" hidden="1" x14ac:dyDescent="0.2">
      <c r="D23004" s="113"/>
      <c r="E23004" s="113"/>
      <c r="F23004" s="113"/>
      <c r="G23004" s="113"/>
      <c r="J23004" s="113"/>
      <c r="K23004" s="113"/>
      <c r="P23004" s="120"/>
      <c r="Q23004" s="120"/>
      <c r="R23004" s="120"/>
      <c r="S23004" s="120"/>
      <c r="T23004" s="120"/>
      <c r="U23004" s="120"/>
      <c r="V23004" s="120"/>
      <c r="W23004" s="120"/>
      <c r="X23004" s="120"/>
      <c r="Y23004" s="120"/>
      <c r="Z23004" s="120"/>
      <c r="AA23004" s="120"/>
      <c r="AB23004" s="120"/>
      <c r="AC23004" s="120"/>
      <c r="AD23004" s="120"/>
      <c r="AE23004" s="116"/>
      <c r="AF23004" s="116"/>
    </row>
    <row r="23005" spans="4:32" hidden="1" x14ac:dyDescent="0.2">
      <c r="D23005" s="113"/>
      <c r="E23005" s="113"/>
      <c r="F23005" s="113"/>
      <c r="G23005" s="113"/>
      <c r="J23005" s="113"/>
      <c r="K23005" s="113"/>
      <c r="P23005" s="120"/>
      <c r="Q23005" s="120"/>
      <c r="R23005" s="120"/>
      <c r="S23005" s="120"/>
      <c r="T23005" s="120"/>
      <c r="U23005" s="120"/>
      <c r="V23005" s="120"/>
      <c r="W23005" s="120"/>
      <c r="X23005" s="120"/>
      <c r="Y23005" s="120"/>
      <c r="Z23005" s="120"/>
      <c r="AA23005" s="120"/>
      <c r="AB23005" s="120"/>
      <c r="AC23005" s="120"/>
      <c r="AD23005" s="120"/>
      <c r="AE23005" s="116"/>
      <c r="AF23005" s="116"/>
    </row>
    <row r="23006" spans="4:32" hidden="1" x14ac:dyDescent="0.2">
      <c r="D23006" s="113"/>
      <c r="E23006" s="113"/>
      <c r="F23006" s="113"/>
      <c r="G23006" s="113"/>
      <c r="J23006" s="113"/>
      <c r="K23006" s="113"/>
      <c r="P23006" s="120"/>
      <c r="Q23006" s="120"/>
      <c r="R23006" s="120"/>
      <c r="S23006" s="120"/>
      <c r="T23006" s="120"/>
      <c r="U23006" s="120"/>
      <c r="V23006" s="120"/>
      <c r="W23006" s="120"/>
      <c r="X23006" s="120"/>
      <c r="Y23006" s="120"/>
      <c r="Z23006" s="120"/>
      <c r="AA23006" s="120"/>
      <c r="AB23006" s="120"/>
      <c r="AC23006" s="120"/>
      <c r="AD23006" s="120"/>
      <c r="AE23006" s="116"/>
      <c r="AF23006" s="116"/>
    </row>
    <row r="23007" spans="4:32" hidden="1" x14ac:dyDescent="0.2">
      <c r="D23007" s="113"/>
      <c r="E23007" s="113"/>
      <c r="F23007" s="113"/>
      <c r="G23007" s="113"/>
      <c r="J23007" s="113"/>
      <c r="K23007" s="113"/>
      <c r="P23007" s="120"/>
      <c r="Q23007" s="120"/>
      <c r="R23007" s="120"/>
      <c r="S23007" s="120"/>
      <c r="T23007" s="120"/>
      <c r="U23007" s="120"/>
      <c r="V23007" s="120"/>
      <c r="W23007" s="120"/>
      <c r="X23007" s="120"/>
      <c r="Y23007" s="120"/>
      <c r="Z23007" s="120"/>
      <c r="AA23007" s="120"/>
      <c r="AB23007" s="120"/>
      <c r="AC23007" s="120"/>
      <c r="AD23007" s="120"/>
      <c r="AE23007" s="116"/>
      <c r="AF23007" s="116"/>
    </row>
    <row r="23008" spans="4:32" hidden="1" x14ac:dyDescent="0.2">
      <c r="D23008" s="113"/>
      <c r="E23008" s="113"/>
      <c r="F23008" s="113"/>
      <c r="G23008" s="113"/>
      <c r="J23008" s="113"/>
      <c r="K23008" s="113"/>
      <c r="P23008" s="120"/>
      <c r="Q23008" s="120"/>
      <c r="R23008" s="120"/>
      <c r="S23008" s="120"/>
      <c r="T23008" s="120"/>
      <c r="U23008" s="120"/>
      <c r="V23008" s="120"/>
      <c r="W23008" s="120"/>
      <c r="X23008" s="120"/>
      <c r="Y23008" s="120"/>
      <c r="Z23008" s="120"/>
      <c r="AA23008" s="120"/>
      <c r="AB23008" s="120"/>
      <c r="AC23008" s="120"/>
      <c r="AD23008" s="120"/>
      <c r="AE23008" s="116"/>
      <c r="AF23008" s="116"/>
    </row>
    <row r="23009" spans="4:32" hidden="1" x14ac:dyDescent="0.2">
      <c r="D23009" s="113"/>
      <c r="E23009" s="113"/>
      <c r="F23009" s="113"/>
      <c r="G23009" s="113"/>
      <c r="J23009" s="113"/>
      <c r="K23009" s="113"/>
      <c r="P23009" s="120"/>
      <c r="Q23009" s="120"/>
      <c r="R23009" s="120"/>
      <c r="S23009" s="120"/>
      <c r="T23009" s="120"/>
      <c r="U23009" s="120"/>
      <c r="V23009" s="120"/>
      <c r="W23009" s="120"/>
      <c r="X23009" s="120"/>
      <c r="Y23009" s="120"/>
      <c r="Z23009" s="120"/>
      <c r="AA23009" s="120"/>
      <c r="AB23009" s="120"/>
      <c r="AC23009" s="120"/>
      <c r="AD23009" s="120"/>
      <c r="AE23009" s="116"/>
      <c r="AF23009" s="116"/>
    </row>
    <row r="23010" spans="4:32" hidden="1" x14ac:dyDescent="0.2">
      <c r="D23010" s="113"/>
      <c r="E23010" s="113"/>
      <c r="F23010" s="113"/>
      <c r="G23010" s="113"/>
      <c r="J23010" s="113"/>
      <c r="K23010" s="113"/>
      <c r="P23010" s="120"/>
      <c r="Q23010" s="120"/>
      <c r="R23010" s="120"/>
      <c r="S23010" s="120"/>
      <c r="T23010" s="120"/>
      <c r="U23010" s="120"/>
      <c r="V23010" s="120"/>
      <c r="W23010" s="120"/>
      <c r="X23010" s="120"/>
      <c r="Y23010" s="120"/>
      <c r="Z23010" s="120"/>
      <c r="AA23010" s="120"/>
      <c r="AB23010" s="120"/>
      <c r="AC23010" s="120"/>
      <c r="AD23010" s="120"/>
      <c r="AE23010" s="116"/>
      <c r="AF23010" s="116"/>
    </row>
    <row r="23011" spans="4:32" hidden="1" x14ac:dyDescent="0.2">
      <c r="D23011" s="113"/>
      <c r="E23011" s="113"/>
      <c r="F23011" s="113"/>
      <c r="G23011" s="113"/>
      <c r="J23011" s="113"/>
      <c r="K23011" s="113"/>
      <c r="P23011" s="120"/>
      <c r="Q23011" s="120"/>
      <c r="R23011" s="120"/>
      <c r="S23011" s="120"/>
      <c r="T23011" s="120"/>
      <c r="U23011" s="120"/>
      <c r="V23011" s="120"/>
      <c r="W23011" s="120"/>
      <c r="X23011" s="120"/>
      <c r="Y23011" s="120"/>
      <c r="Z23011" s="120"/>
      <c r="AA23011" s="120"/>
      <c r="AB23011" s="120"/>
      <c r="AC23011" s="120"/>
      <c r="AD23011" s="120"/>
      <c r="AE23011" s="116"/>
      <c r="AF23011" s="116"/>
    </row>
    <row r="23012" spans="4:32" hidden="1" x14ac:dyDescent="0.2">
      <c r="D23012" s="113"/>
      <c r="E23012" s="113"/>
      <c r="F23012" s="113"/>
      <c r="G23012" s="113"/>
      <c r="J23012" s="113"/>
      <c r="K23012" s="113"/>
      <c r="P23012" s="120"/>
      <c r="Q23012" s="120"/>
      <c r="R23012" s="120"/>
      <c r="S23012" s="120"/>
      <c r="T23012" s="120"/>
      <c r="U23012" s="120"/>
      <c r="V23012" s="120"/>
      <c r="W23012" s="120"/>
      <c r="X23012" s="120"/>
      <c r="Y23012" s="120"/>
      <c r="Z23012" s="120"/>
      <c r="AA23012" s="120"/>
      <c r="AB23012" s="120"/>
      <c r="AC23012" s="120"/>
      <c r="AD23012" s="120"/>
      <c r="AE23012" s="116"/>
      <c r="AF23012" s="116"/>
    </row>
    <row r="23013" spans="4:32" hidden="1" x14ac:dyDescent="0.2">
      <c r="D23013" s="113"/>
      <c r="E23013" s="113"/>
      <c r="F23013" s="113"/>
      <c r="G23013" s="113"/>
      <c r="J23013" s="113"/>
      <c r="K23013" s="113"/>
      <c r="P23013" s="120"/>
      <c r="Q23013" s="120"/>
      <c r="R23013" s="120"/>
      <c r="S23013" s="120"/>
      <c r="T23013" s="120"/>
      <c r="U23013" s="120"/>
      <c r="V23013" s="120"/>
      <c r="W23013" s="120"/>
      <c r="X23013" s="120"/>
      <c r="Y23013" s="120"/>
      <c r="Z23013" s="120"/>
      <c r="AA23013" s="120"/>
      <c r="AB23013" s="120"/>
      <c r="AC23013" s="120"/>
      <c r="AD23013" s="120"/>
      <c r="AE23013" s="116"/>
      <c r="AF23013" s="116"/>
    </row>
    <row r="23014" spans="4:32" hidden="1" x14ac:dyDescent="0.2">
      <c r="D23014" s="113"/>
      <c r="E23014" s="113"/>
      <c r="F23014" s="113"/>
      <c r="G23014" s="113"/>
      <c r="J23014" s="113"/>
      <c r="K23014" s="113"/>
      <c r="P23014" s="120"/>
      <c r="Q23014" s="120"/>
      <c r="R23014" s="120"/>
      <c r="S23014" s="120"/>
      <c r="T23014" s="120"/>
      <c r="U23014" s="120"/>
      <c r="V23014" s="120"/>
      <c r="W23014" s="120"/>
      <c r="X23014" s="120"/>
      <c r="Y23014" s="120"/>
      <c r="Z23014" s="120"/>
      <c r="AA23014" s="120"/>
      <c r="AB23014" s="120"/>
      <c r="AC23014" s="120"/>
      <c r="AD23014" s="120"/>
      <c r="AE23014" s="116"/>
      <c r="AF23014" s="116"/>
    </row>
    <row r="23015" spans="4:32" hidden="1" x14ac:dyDescent="0.2">
      <c r="D23015" s="113"/>
      <c r="E23015" s="113"/>
      <c r="F23015" s="113"/>
      <c r="G23015" s="113"/>
      <c r="J23015" s="113"/>
      <c r="K23015" s="113"/>
      <c r="P23015" s="120"/>
      <c r="Q23015" s="120"/>
      <c r="R23015" s="120"/>
      <c r="S23015" s="120"/>
      <c r="T23015" s="120"/>
      <c r="U23015" s="120"/>
      <c r="V23015" s="120"/>
      <c r="W23015" s="120"/>
      <c r="X23015" s="120"/>
      <c r="Y23015" s="120"/>
      <c r="Z23015" s="120"/>
      <c r="AA23015" s="120"/>
      <c r="AB23015" s="120"/>
      <c r="AC23015" s="120"/>
      <c r="AD23015" s="120"/>
      <c r="AE23015" s="116"/>
      <c r="AF23015" s="116"/>
    </row>
    <row r="23016" spans="4:32" hidden="1" x14ac:dyDescent="0.2">
      <c r="D23016" s="113"/>
      <c r="E23016" s="113"/>
      <c r="F23016" s="113"/>
      <c r="G23016" s="113"/>
      <c r="J23016" s="113"/>
      <c r="K23016" s="113"/>
      <c r="P23016" s="120"/>
      <c r="Q23016" s="120"/>
      <c r="R23016" s="120"/>
      <c r="S23016" s="120"/>
      <c r="T23016" s="120"/>
      <c r="U23016" s="120"/>
      <c r="V23016" s="120"/>
      <c r="W23016" s="120"/>
      <c r="X23016" s="120"/>
      <c r="Y23016" s="120"/>
      <c r="Z23016" s="120"/>
      <c r="AA23016" s="120"/>
      <c r="AB23016" s="120"/>
      <c r="AC23016" s="120"/>
      <c r="AD23016" s="120"/>
      <c r="AE23016" s="116"/>
      <c r="AF23016" s="116"/>
    </row>
    <row r="23017" spans="4:32" hidden="1" x14ac:dyDescent="0.2">
      <c r="D23017" s="113"/>
      <c r="E23017" s="113"/>
      <c r="F23017" s="113"/>
      <c r="G23017" s="113"/>
      <c r="J23017" s="113"/>
      <c r="K23017" s="113"/>
      <c r="P23017" s="120"/>
      <c r="Q23017" s="120"/>
      <c r="R23017" s="120"/>
      <c r="S23017" s="120"/>
      <c r="T23017" s="120"/>
      <c r="U23017" s="120"/>
      <c r="V23017" s="120"/>
      <c r="W23017" s="120"/>
      <c r="X23017" s="120"/>
      <c r="Y23017" s="120"/>
      <c r="Z23017" s="120"/>
      <c r="AA23017" s="120"/>
      <c r="AB23017" s="120"/>
      <c r="AC23017" s="120"/>
      <c r="AD23017" s="120"/>
      <c r="AE23017" s="116"/>
      <c r="AF23017" s="116"/>
    </row>
    <row r="23018" spans="4:32" hidden="1" x14ac:dyDescent="0.2">
      <c r="D23018" s="113"/>
      <c r="E23018" s="113"/>
      <c r="F23018" s="113"/>
      <c r="G23018" s="113"/>
      <c r="J23018" s="113"/>
      <c r="K23018" s="113"/>
      <c r="P23018" s="120"/>
      <c r="Q23018" s="120"/>
      <c r="R23018" s="120"/>
      <c r="S23018" s="120"/>
      <c r="T23018" s="120"/>
      <c r="U23018" s="120"/>
      <c r="V23018" s="120"/>
      <c r="W23018" s="120"/>
      <c r="X23018" s="120"/>
      <c r="Y23018" s="120"/>
      <c r="Z23018" s="120"/>
      <c r="AA23018" s="120"/>
      <c r="AB23018" s="120"/>
      <c r="AC23018" s="120"/>
      <c r="AD23018" s="120"/>
      <c r="AE23018" s="116"/>
      <c r="AF23018" s="116"/>
    </row>
    <row r="23019" spans="4:32" hidden="1" x14ac:dyDescent="0.2">
      <c r="D23019" s="113"/>
      <c r="E23019" s="113"/>
      <c r="F23019" s="113"/>
      <c r="G23019" s="113"/>
      <c r="J23019" s="113"/>
      <c r="K23019" s="113"/>
      <c r="P23019" s="120"/>
      <c r="Q23019" s="120"/>
      <c r="R23019" s="120"/>
      <c r="S23019" s="120"/>
      <c r="T23019" s="120"/>
      <c r="U23019" s="120"/>
      <c r="V23019" s="120"/>
      <c r="W23019" s="120"/>
      <c r="X23019" s="120"/>
      <c r="Y23019" s="120"/>
      <c r="Z23019" s="120"/>
      <c r="AA23019" s="120"/>
      <c r="AB23019" s="120"/>
      <c r="AC23019" s="120"/>
      <c r="AD23019" s="120"/>
      <c r="AE23019" s="116"/>
      <c r="AF23019" s="116"/>
    </row>
    <row r="23020" spans="4:32" hidden="1" x14ac:dyDescent="0.2">
      <c r="D23020" s="113"/>
      <c r="E23020" s="113"/>
      <c r="F23020" s="113"/>
      <c r="G23020" s="113"/>
      <c r="J23020" s="113"/>
      <c r="K23020" s="113"/>
      <c r="P23020" s="120"/>
      <c r="Q23020" s="120"/>
      <c r="R23020" s="120"/>
      <c r="S23020" s="120"/>
      <c r="T23020" s="120"/>
      <c r="U23020" s="120"/>
      <c r="V23020" s="120"/>
      <c r="W23020" s="120"/>
      <c r="X23020" s="120"/>
      <c r="Y23020" s="120"/>
      <c r="Z23020" s="120"/>
      <c r="AA23020" s="120"/>
      <c r="AB23020" s="120"/>
      <c r="AC23020" s="120"/>
      <c r="AD23020" s="120"/>
      <c r="AE23020" s="116"/>
      <c r="AF23020" s="116"/>
    </row>
    <row r="23021" spans="4:32" hidden="1" x14ac:dyDescent="0.2">
      <c r="D23021" s="113"/>
      <c r="E23021" s="113"/>
      <c r="F23021" s="113"/>
      <c r="G23021" s="113"/>
      <c r="J23021" s="113"/>
      <c r="K23021" s="113"/>
      <c r="P23021" s="120"/>
      <c r="Q23021" s="120"/>
      <c r="R23021" s="120"/>
      <c r="S23021" s="120"/>
      <c r="T23021" s="120"/>
      <c r="U23021" s="120"/>
      <c r="V23021" s="120"/>
      <c r="W23021" s="120"/>
      <c r="X23021" s="120"/>
      <c r="Y23021" s="120"/>
      <c r="Z23021" s="120"/>
      <c r="AA23021" s="120"/>
      <c r="AB23021" s="120"/>
      <c r="AC23021" s="120"/>
      <c r="AD23021" s="120"/>
      <c r="AE23021" s="116"/>
      <c r="AF23021" s="116"/>
    </row>
    <row r="23022" spans="4:32" hidden="1" x14ac:dyDescent="0.2">
      <c r="D23022" s="113"/>
      <c r="E23022" s="113"/>
      <c r="F23022" s="113"/>
      <c r="G23022" s="113"/>
      <c r="J23022" s="113"/>
      <c r="K23022" s="113"/>
      <c r="P23022" s="120"/>
      <c r="Q23022" s="120"/>
      <c r="R23022" s="120"/>
      <c r="S23022" s="120"/>
      <c r="T23022" s="120"/>
      <c r="U23022" s="120"/>
      <c r="V23022" s="120"/>
      <c r="W23022" s="120"/>
      <c r="X23022" s="120"/>
      <c r="Y23022" s="120"/>
      <c r="Z23022" s="120"/>
      <c r="AA23022" s="120"/>
      <c r="AB23022" s="120"/>
      <c r="AC23022" s="120"/>
      <c r="AD23022" s="120"/>
      <c r="AE23022" s="116"/>
      <c r="AF23022" s="116"/>
    </row>
    <row r="23023" spans="4:32" hidden="1" x14ac:dyDescent="0.2">
      <c r="D23023" s="113"/>
      <c r="E23023" s="113"/>
      <c r="F23023" s="113"/>
      <c r="G23023" s="113"/>
      <c r="J23023" s="113"/>
      <c r="K23023" s="113"/>
      <c r="P23023" s="120"/>
      <c r="Q23023" s="120"/>
      <c r="R23023" s="120"/>
      <c r="S23023" s="120"/>
      <c r="T23023" s="120"/>
      <c r="U23023" s="120"/>
      <c r="V23023" s="120"/>
      <c r="W23023" s="120"/>
      <c r="X23023" s="120"/>
      <c r="Y23023" s="120"/>
      <c r="Z23023" s="120"/>
      <c r="AA23023" s="120"/>
      <c r="AB23023" s="120"/>
      <c r="AC23023" s="120"/>
      <c r="AD23023" s="120"/>
      <c r="AE23023" s="116"/>
      <c r="AF23023" s="116"/>
    </row>
    <row r="23024" spans="4:32" hidden="1" x14ac:dyDescent="0.2">
      <c r="D23024" s="113"/>
      <c r="E23024" s="113"/>
      <c r="F23024" s="113"/>
      <c r="G23024" s="113"/>
      <c r="J23024" s="113"/>
      <c r="K23024" s="113"/>
      <c r="P23024" s="120"/>
      <c r="Q23024" s="120"/>
      <c r="R23024" s="120"/>
      <c r="S23024" s="120"/>
      <c r="T23024" s="120"/>
      <c r="U23024" s="120"/>
      <c r="V23024" s="120"/>
      <c r="W23024" s="120"/>
      <c r="X23024" s="120"/>
      <c r="Y23024" s="120"/>
      <c r="Z23024" s="120"/>
      <c r="AA23024" s="120"/>
      <c r="AB23024" s="120"/>
      <c r="AC23024" s="120"/>
      <c r="AD23024" s="120"/>
      <c r="AE23024" s="116"/>
      <c r="AF23024" s="116"/>
    </row>
    <row r="23025" spans="4:32" hidden="1" x14ac:dyDescent="0.2">
      <c r="D23025" s="113"/>
      <c r="E23025" s="113"/>
      <c r="F23025" s="113"/>
      <c r="G23025" s="113"/>
      <c r="J23025" s="113"/>
      <c r="K23025" s="113"/>
      <c r="P23025" s="120"/>
      <c r="Q23025" s="120"/>
      <c r="R23025" s="120"/>
      <c r="S23025" s="120"/>
      <c r="T23025" s="120"/>
      <c r="U23025" s="120"/>
      <c r="V23025" s="120"/>
      <c r="W23025" s="120"/>
      <c r="X23025" s="120"/>
      <c r="Y23025" s="120"/>
      <c r="Z23025" s="120"/>
      <c r="AA23025" s="120"/>
      <c r="AB23025" s="120"/>
      <c r="AC23025" s="120"/>
      <c r="AD23025" s="120"/>
      <c r="AE23025" s="116"/>
      <c r="AF23025" s="116"/>
    </row>
    <row r="23026" spans="4:32" hidden="1" x14ac:dyDescent="0.2">
      <c r="D23026" s="113"/>
      <c r="E23026" s="113"/>
      <c r="F23026" s="113"/>
      <c r="G23026" s="113"/>
      <c r="J23026" s="113"/>
      <c r="K23026" s="113"/>
      <c r="P23026" s="120"/>
      <c r="Q23026" s="120"/>
      <c r="R23026" s="120"/>
      <c r="S23026" s="120"/>
      <c r="T23026" s="120"/>
      <c r="U23026" s="120"/>
      <c r="V23026" s="120"/>
      <c r="W23026" s="120"/>
      <c r="X23026" s="120"/>
      <c r="Y23026" s="120"/>
      <c r="Z23026" s="120"/>
      <c r="AA23026" s="120"/>
      <c r="AB23026" s="120"/>
      <c r="AC23026" s="120"/>
      <c r="AD23026" s="120"/>
      <c r="AE23026" s="116"/>
      <c r="AF23026" s="116"/>
    </row>
    <row r="23027" spans="4:32" hidden="1" x14ac:dyDescent="0.2">
      <c r="D23027" s="113"/>
      <c r="E23027" s="113"/>
      <c r="F23027" s="113"/>
      <c r="G23027" s="113"/>
      <c r="J23027" s="113"/>
      <c r="K23027" s="113"/>
      <c r="P23027" s="120"/>
      <c r="Q23027" s="120"/>
      <c r="R23027" s="120"/>
      <c r="S23027" s="120"/>
      <c r="T23027" s="120"/>
      <c r="U23027" s="120"/>
      <c r="V23027" s="120"/>
      <c r="W23027" s="120"/>
      <c r="X23027" s="120"/>
      <c r="Y23027" s="120"/>
      <c r="Z23027" s="120"/>
      <c r="AA23027" s="120"/>
      <c r="AB23027" s="120"/>
      <c r="AC23027" s="120"/>
      <c r="AD23027" s="120"/>
      <c r="AE23027" s="116"/>
      <c r="AF23027" s="116"/>
    </row>
    <row r="23028" spans="4:32" hidden="1" x14ac:dyDescent="0.2">
      <c r="D23028" s="113"/>
      <c r="E23028" s="113"/>
      <c r="F23028" s="113"/>
      <c r="G23028" s="113"/>
      <c r="J23028" s="113"/>
      <c r="K23028" s="113"/>
      <c r="P23028" s="120"/>
      <c r="Q23028" s="120"/>
      <c r="R23028" s="120"/>
      <c r="S23028" s="120"/>
      <c r="T23028" s="120"/>
      <c r="U23028" s="120"/>
      <c r="V23028" s="120"/>
      <c r="W23028" s="120"/>
      <c r="X23028" s="120"/>
      <c r="Y23028" s="120"/>
      <c r="Z23028" s="120"/>
      <c r="AA23028" s="120"/>
      <c r="AB23028" s="120"/>
      <c r="AC23028" s="120"/>
      <c r="AD23028" s="120"/>
      <c r="AE23028" s="116"/>
      <c r="AF23028" s="116"/>
    </row>
    <row r="23029" spans="4:32" hidden="1" x14ac:dyDescent="0.2">
      <c r="D23029" s="113"/>
      <c r="E23029" s="113"/>
      <c r="F23029" s="113"/>
      <c r="G23029" s="113"/>
      <c r="J23029" s="113"/>
      <c r="K23029" s="113"/>
      <c r="P23029" s="120"/>
      <c r="Q23029" s="120"/>
      <c r="R23029" s="120"/>
      <c r="S23029" s="120"/>
      <c r="T23029" s="120"/>
      <c r="U23029" s="120"/>
      <c r="V23029" s="120"/>
      <c r="W23029" s="120"/>
      <c r="X23029" s="120"/>
      <c r="Y23029" s="120"/>
      <c r="Z23029" s="120"/>
      <c r="AA23029" s="120"/>
      <c r="AB23029" s="120"/>
      <c r="AC23029" s="120"/>
      <c r="AD23029" s="120"/>
      <c r="AE23029" s="116"/>
      <c r="AF23029" s="116"/>
    </row>
    <row r="23030" spans="4:32" hidden="1" x14ac:dyDescent="0.2">
      <c r="D23030" s="113"/>
      <c r="E23030" s="113"/>
      <c r="F23030" s="113"/>
      <c r="G23030" s="113"/>
      <c r="J23030" s="113"/>
      <c r="K23030" s="113"/>
      <c r="P23030" s="120"/>
      <c r="Q23030" s="120"/>
      <c r="R23030" s="120"/>
      <c r="S23030" s="120"/>
      <c r="T23030" s="120"/>
      <c r="U23030" s="120"/>
      <c r="V23030" s="120"/>
      <c r="W23030" s="120"/>
      <c r="X23030" s="120"/>
      <c r="Y23030" s="120"/>
      <c r="Z23030" s="120"/>
      <c r="AA23030" s="120"/>
      <c r="AB23030" s="120"/>
      <c r="AC23030" s="120"/>
      <c r="AD23030" s="120"/>
      <c r="AE23030" s="116"/>
      <c r="AF23030" s="116"/>
    </row>
    <row r="23031" spans="4:32" hidden="1" x14ac:dyDescent="0.2">
      <c r="D23031" s="113"/>
      <c r="E23031" s="113"/>
      <c r="F23031" s="113"/>
      <c r="G23031" s="113"/>
      <c r="J23031" s="113"/>
      <c r="K23031" s="113"/>
      <c r="P23031" s="120"/>
      <c r="Q23031" s="120"/>
      <c r="R23031" s="120"/>
      <c r="S23031" s="120"/>
      <c r="T23031" s="120"/>
      <c r="U23031" s="120"/>
      <c r="V23031" s="120"/>
      <c r="W23031" s="120"/>
      <c r="X23031" s="120"/>
      <c r="Y23031" s="120"/>
      <c r="Z23031" s="120"/>
      <c r="AA23031" s="120"/>
      <c r="AB23031" s="120"/>
      <c r="AC23031" s="120"/>
      <c r="AD23031" s="120"/>
      <c r="AE23031" s="116"/>
      <c r="AF23031" s="116"/>
    </row>
    <row r="23032" spans="4:32" hidden="1" x14ac:dyDescent="0.2">
      <c r="D23032" s="113"/>
      <c r="E23032" s="113"/>
      <c r="F23032" s="113"/>
      <c r="G23032" s="113"/>
      <c r="J23032" s="113"/>
      <c r="K23032" s="113"/>
      <c r="P23032" s="120"/>
      <c r="Q23032" s="120"/>
      <c r="R23032" s="120"/>
      <c r="S23032" s="120"/>
      <c r="T23032" s="120"/>
      <c r="U23032" s="120"/>
      <c r="V23032" s="120"/>
      <c r="W23032" s="120"/>
      <c r="X23032" s="120"/>
      <c r="Y23032" s="120"/>
      <c r="Z23032" s="120"/>
      <c r="AA23032" s="120"/>
      <c r="AB23032" s="120"/>
      <c r="AC23032" s="120"/>
      <c r="AD23032" s="120"/>
      <c r="AE23032" s="116"/>
      <c r="AF23032" s="116"/>
    </row>
    <row r="23033" spans="4:32" hidden="1" x14ac:dyDescent="0.2">
      <c r="D23033" s="113"/>
      <c r="E23033" s="113"/>
      <c r="F23033" s="113"/>
      <c r="G23033" s="113"/>
      <c r="J23033" s="113"/>
      <c r="K23033" s="113"/>
      <c r="P23033" s="120"/>
      <c r="Q23033" s="120"/>
      <c r="R23033" s="120"/>
      <c r="S23033" s="120"/>
      <c r="T23033" s="120"/>
      <c r="U23033" s="120"/>
      <c r="V23033" s="120"/>
      <c r="W23033" s="120"/>
      <c r="X23033" s="120"/>
      <c r="Y23033" s="120"/>
      <c r="Z23033" s="120"/>
      <c r="AA23033" s="120"/>
      <c r="AB23033" s="120"/>
      <c r="AC23033" s="120"/>
      <c r="AD23033" s="120"/>
      <c r="AE23033" s="116"/>
      <c r="AF23033" s="116"/>
    </row>
    <row r="23034" spans="4:32" hidden="1" x14ac:dyDescent="0.2">
      <c r="D23034" s="113"/>
      <c r="E23034" s="113"/>
      <c r="F23034" s="113"/>
      <c r="G23034" s="113"/>
      <c r="J23034" s="113"/>
      <c r="K23034" s="113"/>
      <c r="P23034" s="120"/>
      <c r="Q23034" s="120"/>
      <c r="R23034" s="120"/>
      <c r="S23034" s="120"/>
      <c r="T23034" s="120"/>
      <c r="U23034" s="120"/>
      <c r="V23034" s="120"/>
      <c r="W23034" s="120"/>
      <c r="X23034" s="120"/>
      <c r="Y23034" s="120"/>
      <c r="Z23034" s="120"/>
      <c r="AA23034" s="120"/>
      <c r="AB23034" s="120"/>
      <c r="AC23034" s="120"/>
      <c r="AD23034" s="120"/>
      <c r="AE23034" s="116"/>
      <c r="AF23034" s="116"/>
    </row>
    <row r="23035" spans="4:32" hidden="1" x14ac:dyDescent="0.2">
      <c r="D23035" s="113"/>
      <c r="E23035" s="113"/>
      <c r="F23035" s="113"/>
      <c r="G23035" s="113"/>
      <c r="J23035" s="113"/>
      <c r="K23035" s="113"/>
      <c r="P23035" s="120"/>
      <c r="Q23035" s="120"/>
      <c r="R23035" s="120"/>
      <c r="S23035" s="120"/>
      <c r="T23035" s="120"/>
      <c r="U23035" s="120"/>
      <c r="V23035" s="120"/>
      <c r="W23035" s="120"/>
      <c r="X23035" s="120"/>
      <c r="Y23035" s="120"/>
      <c r="Z23035" s="120"/>
      <c r="AA23035" s="120"/>
      <c r="AB23035" s="120"/>
      <c r="AC23035" s="120"/>
      <c r="AD23035" s="120"/>
      <c r="AE23035" s="116"/>
      <c r="AF23035" s="116"/>
    </row>
    <row r="23036" spans="4:32" hidden="1" x14ac:dyDescent="0.2">
      <c r="D23036" s="113"/>
      <c r="E23036" s="113"/>
      <c r="F23036" s="113"/>
      <c r="G23036" s="113"/>
      <c r="J23036" s="113"/>
      <c r="K23036" s="113"/>
      <c r="P23036" s="120"/>
      <c r="Q23036" s="120"/>
      <c r="R23036" s="120"/>
      <c r="S23036" s="120"/>
      <c r="T23036" s="120"/>
      <c r="U23036" s="120"/>
      <c r="V23036" s="120"/>
      <c r="W23036" s="120"/>
      <c r="X23036" s="120"/>
      <c r="Y23036" s="120"/>
      <c r="Z23036" s="120"/>
      <c r="AA23036" s="120"/>
      <c r="AB23036" s="120"/>
      <c r="AC23036" s="120"/>
      <c r="AD23036" s="120"/>
      <c r="AE23036" s="116"/>
      <c r="AF23036" s="116"/>
    </row>
    <row r="23037" spans="4:32" hidden="1" x14ac:dyDescent="0.2">
      <c r="D23037" s="113"/>
      <c r="E23037" s="113"/>
      <c r="F23037" s="113"/>
      <c r="G23037" s="113"/>
      <c r="J23037" s="113"/>
      <c r="K23037" s="113"/>
      <c r="P23037" s="120"/>
      <c r="Q23037" s="120"/>
      <c r="R23037" s="120"/>
      <c r="S23037" s="120"/>
      <c r="T23037" s="120"/>
      <c r="U23037" s="120"/>
      <c r="V23037" s="120"/>
      <c r="W23037" s="120"/>
      <c r="X23037" s="120"/>
      <c r="Y23037" s="120"/>
      <c r="Z23037" s="120"/>
      <c r="AA23037" s="120"/>
      <c r="AB23037" s="120"/>
      <c r="AC23037" s="120"/>
      <c r="AD23037" s="120"/>
      <c r="AE23037" s="116"/>
      <c r="AF23037" s="116"/>
    </row>
    <row r="23038" spans="4:32" hidden="1" x14ac:dyDescent="0.2">
      <c r="D23038" s="113"/>
      <c r="E23038" s="113"/>
      <c r="F23038" s="113"/>
      <c r="G23038" s="113"/>
      <c r="J23038" s="113"/>
      <c r="K23038" s="113"/>
      <c r="P23038" s="120"/>
      <c r="Q23038" s="120"/>
      <c r="R23038" s="120"/>
      <c r="S23038" s="120"/>
      <c r="T23038" s="120"/>
      <c r="U23038" s="120"/>
      <c r="V23038" s="120"/>
      <c r="W23038" s="120"/>
      <c r="X23038" s="120"/>
      <c r="Y23038" s="120"/>
      <c r="Z23038" s="120"/>
      <c r="AA23038" s="120"/>
      <c r="AB23038" s="120"/>
      <c r="AC23038" s="120"/>
      <c r="AD23038" s="120"/>
      <c r="AE23038" s="116"/>
      <c r="AF23038" s="116"/>
    </row>
    <row r="23039" spans="4:32" hidden="1" x14ac:dyDescent="0.2">
      <c r="D23039" s="113"/>
      <c r="E23039" s="113"/>
      <c r="F23039" s="113"/>
      <c r="G23039" s="113"/>
      <c r="J23039" s="113"/>
      <c r="K23039" s="113"/>
      <c r="P23039" s="120"/>
      <c r="Q23039" s="120"/>
      <c r="R23039" s="120"/>
      <c r="S23039" s="120"/>
      <c r="T23039" s="120"/>
      <c r="U23039" s="120"/>
      <c r="V23039" s="120"/>
      <c r="W23039" s="120"/>
      <c r="X23039" s="120"/>
      <c r="Y23039" s="120"/>
      <c r="Z23039" s="120"/>
      <c r="AA23039" s="120"/>
      <c r="AB23039" s="120"/>
      <c r="AC23039" s="120"/>
      <c r="AD23039" s="120"/>
      <c r="AE23039" s="116"/>
      <c r="AF23039" s="116"/>
    </row>
    <row r="23040" spans="4:32" hidden="1" x14ac:dyDescent="0.2">
      <c r="D23040" s="113"/>
      <c r="E23040" s="113"/>
      <c r="F23040" s="113"/>
      <c r="G23040" s="113"/>
      <c r="J23040" s="113"/>
      <c r="K23040" s="113"/>
      <c r="P23040" s="120"/>
      <c r="Q23040" s="120"/>
      <c r="R23040" s="120"/>
      <c r="S23040" s="120"/>
      <c r="T23040" s="120"/>
      <c r="U23040" s="120"/>
      <c r="V23040" s="120"/>
      <c r="W23040" s="120"/>
      <c r="X23040" s="120"/>
      <c r="Y23040" s="120"/>
      <c r="Z23040" s="120"/>
      <c r="AA23040" s="120"/>
      <c r="AB23040" s="120"/>
      <c r="AC23040" s="120"/>
      <c r="AD23040" s="120"/>
      <c r="AE23040" s="116"/>
      <c r="AF23040" s="116"/>
    </row>
    <row r="23041" spans="4:32" hidden="1" x14ac:dyDescent="0.2">
      <c r="D23041" s="113"/>
      <c r="E23041" s="113"/>
      <c r="F23041" s="113"/>
      <c r="G23041" s="113"/>
      <c r="J23041" s="113"/>
      <c r="K23041" s="113"/>
      <c r="P23041" s="120"/>
      <c r="Q23041" s="120"/>
      <c r="R23041" s="120"/>
      <c r="S23041" s="120"/>
      <c r="T23041" s="120"/>
      <c r="U23041" s="120"/>
      <c r="V23041" s="120"/>
      <c r="W23041" s="120"/>
      <c r="X23041" s="120"/>
      <c r="Y23041" s="120"/>
      <c r="Z23041" s="120"/>
      <c r="AA23041" s="120"/>
      <c r="AB23041" s="120"/>
      <c r="AC23041" s="120"/>
      <c r="AD23041" s="120"/>
      <c r="AE23041" s="116"/>
      <c r="AF23041" s="116"/>
    </row>
    <row r="23042" spans="4:32" hidden="1" x14ac:dyDescent="0.2">
      <c r="D23042" s="113"/>
      <c r="E23042" s="113"/>
      <c r="F23042" s="113"/>
      <c r="G23042" s="113"/>
      <c r="J23042" s="113"/>
      <c r="K23042" s="113"/>
      <c r="P23042" s="120"/>
      <c r="Q23042" s="120"/>
      <c r="R23042" s="120"/>
      <c r="S23042" s="120"/>
      <c r="T23042" s="120"/>
      <c r="U23042" s="120"/>
      <c r="V23042" s="120"/>
      <c r="W23042" s="120"/>
      <c r="X23042" s="120"/>
      <c r="Y23042" s="120"/>
      <c r="Z23042" s="120"/>
      <c r="AA23042" s="120"/>
      <c r="AB23042" s="120"/>
      <c r="AC23042" s="120"/>
      <c r="AD23042" s="120"/>
      <c r="AE23042" s="116"/>
      <c r="AF23042" s="116"/>
    </row>
    <row r="23043" spans="4:32" hidden="1" x14ac:dyDescent="0.2">
      <c r="D23043" s="113"/>
      <c r="E23043" s="113"/>
      <c r="F23043" s="113"/>
      <c r="G23043" s="113"/>
      <c r="J23043" s="113"/>
      <c r="K23043" s="113"/>
      <c r="P23043" s="120"/>
      <c r="Q23043" s="120"/>
      <c r="R23043" s="120"/>
      <c r="S23043" s="120"/>
      <c r="T23043" s="120"/>
      <c r="U23043" s="120"/>
      <c r="V23043" s="120"/>
      <c r="W23043" s="120"/>
      <c r="X23043" s="120"/>
      <c r="Y23043" s="120"/>
      <c r="Z23043" s="120"/>
      <c r="AA23043" s="120"/>
      <c r="AB23043" s="120"/>
      <c r="AC23043" s="120"/>
      <c r="AD23043" s="120"/>
      <c r="AE23043" s="116"/>
      <c r="AF23043" s="116"/>
    </row>
    <row r="23044" spans="4:32" hidden="1" x14ac:dyDescent="0.2">
      <c r="D23044" s="113"/>
      <c r="E23044" s="113"/>
      <c r="F23044" s="113"/>
      <c r="G23044" s="113"/>
      <c r="J23044" s="113"/>
      <c r="K23044" s="113"/>
      <c r="P23044" s="120"/>
      <c r="Q23044" s="120"/>
      <c r="R23044" s="120"/>
      <c r="S23044" s="120"/>
      <c r="T23044" s="120"/>
      <c r="U23044" s="120"/>
      <c r="V23044" s="120"/>
      <c r="W23044" s="120"/>
      <c r="X23044" s="120"/>
      <c r="Y23044" s="120"/>
      <c r="Z23044" s="120"/>
      <c r="AA23044" s="120"/>
      <c r="AB23044" s="120"/>
      <c r="AC23044" s="120"/>
      <c r="AD23044" s="120"/>
      <c r="AE23044" s="116"/>
      <c r="AF23044" s="116"/>
    </row>
    <row r="23045" spans="4:32" hidden="1" x14ac:dyDescent="0.2">
      <c r="D23045" s="113"/>
      <c r="E23045" s="113"/>
      <c r="F23045" s="113"/>
      <c r="G23045" s="113"/>
      <c r="J23045" s="113"/>
      <c r="K23045" s="113"/>
      <c r="P23045" s="120"/>
      <c r="Q23045" s="120"/>
      <c r="R23045" s="120"/>
      <c r="S23045" s="120"/>
      <c r="T23045" s="120"/>
      <c r="U23045" s="120"/>
      <c r="V23045" s="120"/>
      <c r="W23045" s="120"/>
      <c r="X23045" s="120"/>
      <c r="Y23045" s="120"/>
      <c r="Z23045" s="120"/>
      <c r="AA23045" s="120"/>
      <c r="AB23045" s="120"/>
      <c r="AC23045" s="120"/>
      <c r="AD23045" s="120"/>
      <c r="AE23045" s="116"/>
      <c r="AF23045" s="116"/>
    </row>
    <row r="23046" spans="4:32" hidden="1" x14ac:dyDescent="0.2">
      <c r="D23046" s="113"/>
      <c r="E23046" s="113"/>
      <c r="F23046" s="113"/>
      <c r="G23046" s="113"/>
      <c r="J23046" s="113"/>
      <c r="K23046" s="113"/>
      <c r="P23046" s="120"/>
      <c r="Q23046" s="120"/>
      <c r="R23046" s="120"/>
      <c r="S23046" s="120"/>
      <c r="T23046" s="120"/>
      <c r="U23046" s="120"/>
      <c r="V23046" s="120"/>
      <c r="W23046" s="120"/>
      <c r="X23046" s="120"/>
      <c r="Y23046" s="120"/>
      <c r="Z23046" s="120"/>
      <c r="AA23046" s="120"/>
      <c r="AB23046" s="120"/>
      <c r="AC23046" s="120"/>
      <c r="AD23046" s="120"/>
      <c r="AE23046" s="116"/>
      <c r="AF23046" s="116"/>
    </row>
    <row r="23047" spans="4:32" hidden="1" x14ac:dyDescent="0.2">
      <c r="D23047" s="113"/>
      <c r="E23047" s="113"/>
      <c r="F23047" s="113"/>
      <c r="G23047" s="113"/>
      <c r="J23047" s="113"/>
      <c r="K23047" s="113"/>
      <c r="P23047" s="120"/>
      <c r="Q23047" s="120"/>
      <c r="R23047" s="120"/>
      <c r="S23047" s="120"/>
      <c r="T23047" s="120"/>
      <c r="U23047" s="120"/>
      <c r="V23047" s="120"/>
      <c r="W23047" s="120"/>
      <c r="X23047" s="120"/>
      <c r="Y23047" s="120"/>
      <c r="Z23047" s="120"/>
      <c r="AA23047" s="120"/>
      <c r="AB23047" s="120"/>
      <c r="AC23047" s="120"/>
      <c r="AD23047" s="120"/>
      <c r="AE23047" s="116"/>
      <c r="AF23047" s="116"/>
    </row>
    <row r="23048" spans="4:32" hidden="1" x14ac:dyDescent="0.2">
      <c r="D23048" s="113"/>
      <c r="E23048" s="113"/>
      <c r="F23048" s="113"/>
      <c r="G23048" s="113"/>
      <c r="J23048" s="113"/>
      <c r="K23048" s="113"/>
      <c r="P23048" s="120"/>
      <c r="Q23048" s="120"/>
      <c r="R23048" s="120"/>
      <c r="S23048" s="120"/>
      <c r="T23048" s="120"/>
      <c r="U23048" s="120"/>
      <c r="V23048" s="120"/>
      <c r="W23048" s="120"/>
      <c r="X23048" s="120"/>
      <c r="Y23048" s="120"/>
      <c r="Z23048" s="120"/>
      <c r="AA23048" s="120"/>
      <c r="AB23048" s="120"/>
      <c r="AC23048" s="120"/>
      <c r="AD23048" s="120"/>
      <c r="AE23048" s="116"/>
      <c r="AF23048" s="116"/>
    </row>
    <row r="23049" spans="4:32" hidden="1" x14ac:dyDescent="0.2">
      <c r="D23049" s="113"/>
      <c r="E23049" s="113"/>
      <c r="F23049" s="113"/>
      <c r="G23049" s="113"/>
      <c r="J23049" s="113"/>
      <c r="K23049" s="113"/>
      <c r="P23049" s="120"/>
      <c r="Q23049" s="120"/>
      <c r="R23049" s="120"/>
      <c r="S23049" s="120"/>
      <c r="T23049" s="120"/>
      <c r="U23049" s="120"/>
      <c r="V23049" s="120"/>
      <c r="W23049" s="120"/>
      <c r="X23049" s="120"/>
      <c r="Y23049" s="120"/>
      <c r="Z23049" s="120"/>
      <c r="AA23049" s="120"/>
      <c r="AB23049" s="120"/>
      <c r="AC23049" s="120"/>
      <c r="AD23049" s="120"/>
      <c r="AE23049" s="116"/>
      <c r="AF23049" s="116"/>
    </row>
    <row r="23050" spans="4:32" hidden="1" x14ac:dyDescent="0.2">
      <c r="D23050" s="113"/>
      <c r="E23050" s="113"/>
      <c r="F23050" s="113"/>
      <c r="G23050" s="113"/>
      <c r="J23050" s="113"/>
      <c r="K23050" s="113"/>
      <c r="P23050" s="120"/>
      <c r="Q23050" s="120"/>
      <c r="R23050" s="120"/>
      <c r="S23050" s="120"/>
      <c r="T23050" s="120"/>
      <c r="U23050" s="120"/>
      <c r="V23050" s="120"/>
      <c r="W23050" s="120"/>
      <c r="X23050" s="120"/>
      <c r="Y23050" s="120"/>
      <c r="Z23050" s="120"/>
      <c r="AA23050" s="120"/>
      <c r="AB23050" s="120"/>
      <c r="AC23050" s="120"/>
      <c r="AD23050" s="120"/>
      <c r="AE23050" s="116"/>
      <c r="AF23050" s="116"/>
    </row>
    <row r="23051" spans="4:32" hidden="1" x14ac:dyDescent="0.2">
      <c r="D23051" s="113"/>
      <c r="E23051" s="113"/>
      <c r="F23051" s="113"/>
      <c r="G23051" s="113"/>
      <c r="J23051" s="113"/>
      <c r="K23051" s="113"/>
      <c r="P23051" s="120"/>
      <c r="Q23051" s="120"/>
      <c r="R23051" s="120"/>
      <c r="S23051" s="120"/>
      <c r="T23051" s="120"/>
      <c r="U23051" s="120"/>
      <c r="V23051" s="120"/>
      <c r="W23051" s="120"/>
      <c r="X23051" s="120"/>
      <c r="Y23051" s="120"/>
      <c r="Z23051" s="120"/>
      <c r="AA23051" s="120"/>
      <c r="AB23051" s="120"/>
      <c r="AC23051" s="120"/>
      <c r="AD23051" s="120"/>
      <c r="AE23051" s="116"/>
      <c r="AF23051" s="116"/>
    </row>
    <row r="23052" spans="4:32" hidden="1" x14ac:dyDescent="0.2">
      <c r="D23052" s="113"/>
      <c r="E23052" s="113"/>
      <c r="F23052" s="113"/>
      <c r="G23052" s="113"/>
      <c r="J23052" s="113"/>
      <c r="K23052" s="113"/>
      <c r="P23052" s="120"/>
      <c r="Q23052" s="120"/>
      <c r="R23052" s="120"/>
      <c r="S23052" s="120"/>
      <c r="T23052" s="120"/>
      <c r="U23052" s="120"/>
      <c r="V23052" s="120"/>
      <c r="W23052" s="120"/>
      <c r="X23052" s="120"/>
      <c r="Y23052" s="120"/>
      <c r="Z23052" s="120"/>
      <c r="AA23052" s="120"/>
      <c r="AB23052" s="120"/>
      <c r="AC23052" s="120"/>
      <c r="AD23052" s="120"/>
      <c r="AE23052" s="116"/>
      <c r="AF23052" s="116"/>
    </row>
    <row r="23053" spans="4:32" hidden="1" x14ac:dyDescent="0.2">
      <c r="D23053" s="113"/>
      <c r="E23053" s="113"/>
      <c r="F23053" s="113"/>
      <c r="G23053" s="113"/>
      <c r="J23053" s="113"/>
      <c r="K23053" s="113"/>
      <c r="P23053" s="120"/>
      <c r="Q23053" s="120"/>
      <c r="R23053" s="120"/>
      <c r="S23053" s="120"/>
      <c r="T23053" s="120"/>
      <c r="U23053" s="120"/>
      <c r="V23053" s="120"/>
      <c r="W23053" s="120"/>
      <c r="X23053" s="120"/>
      <c r="Y23053" s="120"/>
      <c r="Z23053" s="120"/>
      <c r="AA23053" s="120"/>
      <c r="AB23053" s="120"/>
      <c r="AC23053" s="120"/>
      <c r="AD23053" s="120"/>
      <c r="AE23053" s="116"/>
      <c r="AF23053" s="116"/>
    </row>
    <row r="23054" spans="4:32" hidden="1" x14ac:dyDescent="0.2">
      <c r="D23054" s="113"/>
      <c r="E23054" s="113"/>
      <c r="F23054" s="113"/>
      <c r="G23054" s="113"/>
      <c r="J23054" s="113"/>
      <c r="K23054" s="113"/>
      <c r="P23054" s="120"/>
      <c r="Q23054" s="120"/>
      <c r="R23054" s="120"/>
      <c r="S23054" s="120"/>
      <c r="T23054" s="120"/>
      <c r="U23054" s="120"/>
      <c r="V23054" s="120"/>
      <c r="W23054" s="120"/>
      <c r="X23054" s="120"/>
      <c r="Y23054" s="120"/>
      <c r="Z23054" s="120"/>
      <c r="AA23054" s="120"/>
      <c r="AB23054" s="120"/>
      <c r="AC23054" s="120"/>
      <c r="AD23054" s="120"/>
      <c r="AE23054" s="116"/>
      <c r="AF23054" s="116"/>
    </row>
    <row r="23055" spans="4:32" hidden="1" x14ac:dyDescent="0.2">
      <c r="D23055" s="113"/>
      <c r="E23055" s="113"/>
      <c r="F23055" s="113"/>
      <c r="G23055" s="113"/>
      <c r="J23055" s="113"/>
      <c r="K23055" s="113"/>
      <c r="P23055" s="120"/>
      <c r="Q23055" s="120"/>
      <c r="R23055" s="120"/>
      <c r="S23055" s="120"/>
      <c r="T23055" s="120"/>
      <c r="U23055" s="120"/>
      <c r="V23055" s="120"/>
      <c r="W23055" s="120"/>
      <c r="X23055" s="120"/>
      <c r="Y23055" s="120"/>
      <c r="Z23055" s="120"/>
      <c r="AA23055" s="120"/>
      <c r="AB23055" s="120"/>
      <c r="AC23055" s="120"/>
      <c r="AD23055" s="120"/>
      <c r="AE23055" s="116"/>
      <c r="AF23055" s="116"/>
    </row>
    <row r="23056" spans="4:32" hidden="1" x14ac:dyDescent="0.2">
      <c r="D23056" s="113"/>
      <c r="E23056" s="113"/>
      <c r="F23056" s="113"/>
      <c r="G23056" s="113"/>
      <c r="J23056" s="113"/>
      <c r="K23056" s="113"/>
      <c r="P23056" s="120"/>
      <c r="Q23056" s="120"/>
      <c r="R23056" s="120"/>
      <c r="S23056" s="120"/>
      <c r="T23056" s="120"/>
      <c r="U23056" s="120"/>
      <c r="V23056" s="120"/>
      <c r="W23056" s="120"/>
      <c r="X23056" s="120"/>
      <c r="Y23056" s="120"/>
      <c r="Z23056" s="120"/>
      <c r="AA23056" s="120"/>
      <c r="AB23056" s="120"/>
      <c r="AC23056" s="120"/>
      <c r="AD23056" s="120"/>
      <c r="AE23056" s="116"/>
      <c r="AF23056" s="116"/>
    </row>
    <row r="23057" spans="4:32" hidden="1" x14ac:dyDescent="0.2">
      <c r="D23057" s="113"/>
      <c r="E23057" s="113"/>
      <c r="F23057" s="113"/>
      <c r="G23057" s="113"/>
      <c r="J23057" s="113"/>
      <c r="K23057" s="113"/>
      <c r="P23057" s="120"/>
      <c r="Q23057" s="120"/>
      <c r="R23057" s="120"/>
      <c r="S23057" s="120"/>
      <c r="T23057" s="120"/>
      <c r="U23057" s="120"/>
      <c r="V23057" s="120"/>
      <c r="W23057" s="120"/>
      <c r="X23057" s="120"/>
      <c r="Y23057" s="120"/>
      <c r="Z23057" s="120"/>
      <c r="AA23057" s="120"/>
      <c r="AB23057" s="120"/>
      <c r="AC23057" s="120"/>
      <c r="AD23057" s="120"/>
      <c r="AE23057" s="116"/>
      <c r="AF23057" s="116"/>
    </row>
    <row r="23058" spans="4:32" hidden="1" x14ac:dyDescent="0.2">
      <c r="D23058" s="113"/>
      <c r="E23058" s="113"/>
      <c r="F23058" s="113"/>
      <c r="G23058" s="113"/>
      <c r="J23058" s="113"/>
      <c r="K23058" s="113"/>
      <c r="P23058" s="120"/>
      <c r="Q23058" s="120"/>
      <c r="R23058" s="120"/>
      <c r="S23058" s="120"/>
      <c r="T23058" s="120"/>
      <c r="U23058" s="120"/>
      <c r="V23058" s="120"/>
      <c r="W23058" s="120"/>
      <c r="X23058" s="120"/>
      <c r="Y23058" s="120"/>
      <c r="Z23058" s="120"/>
      <c r="AA23058" s="120"/>
      <c r="AB23058" s="120"/>
      <c r="AC23058" s="120"/>
      <c r="AD23058" s="120"/>
      <c r="AE23058" s="116"/>
      <c r="AF23058" s="116"/>
    </row>
    <row r="23059" spans="4:32" hidden="1" x14ac:dyDescent="0.2">
      <c r="D23059" s="113"/>
      <c r="E23059" s="113"/>
      <c r="F23059" s="113"/>
      <c r="G23059" s="113"/>
      <c r="J23059" s="113"/>
      <c r="K23059" s="113"/>
      <c r="P23059" s="120"/>
      <c r="Q23059" s="120"/>
      <c r="R23059" s="120"/>
      <c r="S23059" s="120"/>
      <c r="T23059" s="120"/>
      <c r="U23059" s="120"/>
      <c r="V23059" s="120"/>
      <c r="W23059" s="120"/>
      <c r="X23059" s="120"/>
      <c r="Y23059" s="120"/>
      <c r="Z23059" s="120"/>
      <c r="AA23059" s="120"/>
      <c r="AB23059" s="120"/>
      <c r="AC23059" s="120"/>
      <c r="AD23059" s="120"/>
      <c r="AE23059" s="116"/>
      <c r="AF23059" s="116"/>
    </row>
    <row r="23060" spans="4:32" hidden="1" x14ac:dyDescent="0.2">
      <c r="D23060" s="113"/>
      <c r="E23060" s="113"/>
      <c r="F23060" s="113"/>
      <c r="G23060" s="113"/>
      <c r="J23060" s="113"/>
      <c r="K23060" s="113"/>
      <c r="P23060" s="120"/>
      <c r="Q23060" s="120"/>
      <c r="R23060" s="120"/>
      <c r="S23060" s="120"/>
      <c r="T23060" s="120"/>
      <c r="U23060" s="120"/>
      <c r="V23060" s="120"/>
      <c r="W23060" s="120"/>
      <c r="X23060" s="120"/>
      <c r="Y23060" s="120"/>
      <c r="Z23060" s="120"/>
      <c r="AA23060" s="120"/>
      <c r="AB23060" s="120"/>
      <c r="AC23060" s="120"/>
      <c r="AD23060" s="120"/>
      <c r="AE23060" s="116"/>
      <c r="AF23060" s="116"/>
    </row>
    <row r="23061" spans="4:32" hidden="1" x14ac:dyDescent="0.2">
      <c r="D23061" s="113"/>
      <c r="E23061" s="113"/>
      <c r="F23061" s="113"/>
      <c r="G23061" s="113"/>
      <c r="J23061" s="113"/>
      <c r="K23061" s="113"/>
      <c r="P23061" s="120"/>
      <c r="Q23061" s="120"/>
      <c r="R23061" s="120"/>
      <c r="S23061" s="120"/>
      <c r="T23061" s="120"/>
      <c r="U23061" s="120"/>
      <c r="V23061" s="120"/>
      <c r="W23061" s="120"/>
      <c r="X23061" s="120"/>
      <c r="Y23061" s="120"/>
      <c r="Z23061" s="120"/>
      <c r="AA23061" s="120"/>
      <c r="AB23061" s="120"/>
      <c r="AC23061" s="120"/>
      <c r="AD23061" s="120"/>
      <c r="AE23061" s="116"/>
      <c r="AF23061" s="116"/>
    </row>
    <row r="23062" spans="4:32" hidden="1" x14ac:dyDescent="0.2">
      <c r="D23062" s="113"/>
      <c r="E23062" s="113"/>
      <c r="F23062" s="113"/>
      <c r="G23062" s="113"/>
      <c r="J23062" s="113"/>
      <c r="K23062" s="113"/>
      <c r="P23062" s="120"/>
      <c r="Q23062" s="120"/>
      <c r="R23062" s="120"/>
      <c r="S23062" s="120"/>
      <c r="T23062" s="120"/>
      <c r="U23062" s="120"/>
      <c r="V23062" s="120"/>
      <c r="W23062" s="120"/>
      <c r="X23062" s="120"/>
      <c r="Y23062" s="120"/>
      <c r="Z23062" s="120"/>
      <c r="AA23062" s="120"/>
      <c r="AB23062" s="120"/>
      <c r="AC23062" s="120"/>
      <c r="AD23062" s="120"/>
      <c r="AE23062" s="116"/>
      <c r="AF23062" s="116"/>
    </row>
    <row r="23063" spans="4:32" hidden="1" x14ac:dyDescent="0.2">
      <c r="D23063" s="113"/>
      <c r="E23063" s="113"/>
      <c r="F23063" s="113"/>
      <c r="G23063" s="113"/>
      <c r="J23063" s="113"/>
      <c r="K23063" s="113"/>
      <c r="P23063" s="120"/>
      <c r="Q23063" s="120"/>
      <c r="R23063" s="120"/>
      <c r="S23063" s="120"/>
      <c r="T23063" s="120"/>
      <c r="U23063" s="120"/>
      <c r="V23063" s="120"/>
      <c r="W23063" s="120"/>
      <c r="X23063" s="120"/>
      <c r="Y23063" s="120"/>
      <c r="Z23063" s="120"/>
      <c r="AA23063" s="120"/>
      <c r="AB23063" s="120"/>
      <c r="AC23063" s="120"/>
      <c r="AD23063" s="120"/>
      <c r="AE23063" s="116"/>
      <c r="AF23063" s="116"/>
    </row>
    <row r="23064" spans="4:32" hidden="1" x14ac:dyDescent="0.2">
      <c r="D23064" s="113"/>
      <c r="E23064" s="113"/>
      <c r="F23064" s="113"/>
      <c r="G23064" s="113"/>
      <c r="J23064" s="113"/>
      <c r="K23064" s="113"/>
      <c r="P23064" s="120"/>
      <c r="Q23064" s="120"/>
      <c r="R23064" s="120"/>
      <c r="S23064" s="120"/>
      <c r="T23064" s="120"/>
      <c r="U23064" s="120"/>
      <c r="V23064" s="120"/>
      <c r="W23064" s="120"/>
      <c r="X23064" s="120"/>
      <c r="Y23064" s="120"/>
      <c r="Z23064" s="120"/>
      <c r="AA23064" s="120"/>
      <c r="AB23064" s="120"/>
      <c r="AC23064" s="120"/>
      <c r="AD23064" s="120"/>
      <c r="AE23064" s="116"/>
      <c r="AF23064" s="116"/>
    </row>
    <row r="23065" spans="4:32" hidden="1" x14ac:dyDescent="0.2">
      <c r="D23065" s="113"/>
      <c r="E23065" s="113"/>
      <c r="F23065" s="113"/>
      <c r="G23065" s="113"/>
      <c r="J23065" s="113"/>
      <c r="K23065" s="113"/>
      <c r="P23065" s="120"/>
      <c r="Q23065" s="120"/>
      <c r="R23065" s="120"/>
      <c r="S23065" s="120"/>
      <c r="T23065" s="120"/>
      <c r="U23065" s="120"/>
      <c r="V23065" s="120"/>
      <c r="W23065" s="120"/>
      <c r="X23065" s="120"/>
      <c r="Y23065" s="120"/>
      <c r="Z23065" s="120"/>
      <c r="AA23065" s="120"/>
      <c r="AB23065" s="120"/>
      <c r="AC23065" s="120"/>
      <c r="AD23065" s="120"/>
      <c r="AE23065" s="116"/>
      <c r="AF23065" s="116"/>
    </row>
    <row r="23066" spans="4:32" hidden="1" x14ac:dyDescent="0.2">
      <c r="D23066" s="113"/>
      <c r="E23066" s="113"/>
      <c r="F23066" s="113"/>
      <c r="G23066" s="113"/>
      <c r="J23066" s="113"/>
      <c r="K23066" s="113"/>
      <c r="P23066" s="120"/>
      <c r="Q23066" s="120"/>
      <c r="R23066" s="120"/>
      <c r="S23066" s="120"/>
      <c r="T23066" s="120"/>
      <c r="U23066" s="120"/>
      <c r="V23066" s="120"/>
      <c r="W23066" s="120"/>
      <c r="X23066" s="120"/>
      <c r="Y23066" s="120"/>
      <c r="Z23066" s="120"/>
      <c r="AA23066" s="120"/>
      <c r="AB23066" s="120"/>
      <c r="AC23066" s="120"/>
      <c r="AD23066" s="120"/>
      <c r="AE23066" s="116"/>
      <c r="AF23066" s="116"/>
    </row>
    <row r="23067" spans="4:32" hidden="1" x14ac:dyDescent="0.2">
      <c r="D23067" s="113"/>
      <c r="E23067" s="113"/>
      <c r="F23067" s="113"/>
      <c r="G23067" s="113"/>
      <c r="J23067" s="113"/>
      <c r="K23067" s="113"/>
      <c r="P23067" s="120"/>
      <c r="Q23067" s="120"/>
      <c r="R23067" s="120"/>
      <c r="S23067" s="120"/>
      <c r="T23067" s="120"/>
      <c r="U23067" s="120"/>
      <c r="V23067" s="120"/>
      <c r="W23067" s="120"/>
      <c r="X23067" s="120"/>
      <c r="Y23067" s="120"/>
      <c r="Z23067" s="120"/>
      <c r="AA23067" s="120"/>
      <c r="AB23067" s="120"/>
      <c r="AC23067" s="120"/>
      <c r="AD23067" s="120"/>
      <c r="AE23067" s="116"/>
      <c r="AF23067" s="116"/>
    </row>
    <row r="23068" spans="4:32" hidden="1" x14ac:dyDescent="0.2">
      <c r="D23068" s="113"/>
      <c r="E23068" s="113"/>
      <c r="F23068" s="113"/>
      <c r="G23068" s="113"/>
      <c r="J23068" s="113"/>
      <c r="K23068" s="113"/>
      <c r="P23068" s="120"/>
      <c r="Q23068" s="120"/>
      <c r="R23068" s="120"/>
      <c r="S23068" s="120"/>
      <c r="T23068" s="120"/>
      <c r="U23068" s="120"/>
      <c r="V23068" s="120"/>
      <c r="W23068" s="120"/>
      <c r="X23068" s="120"/>
      <c r="Y23068" s="120"/>
      <c r="Z23068" s="120"/>
      <c r="AA23068" s="120"/>
      <c r="AB23068" s="120"/>
      <c r="AC23068" s="120"/>
      <c r="AD23068" s="120"/>
      <c r="AE23068" s="116"/>
      <c r="AF23068" s="116"/>
    </row>
    <row r="23069" spans="4:32" hidden="1" x14ac:dyDescent="0.2">
      <c r="D23069" s="113"/>
      <c r="E23069" s="113"/>
      <c r="F23069" s="113"/>
      <c r="G23069" s="113"/>
      <c r="J23069" s="113"/>
      <c r="K23069" s="113"/>
      <c r="P23069" s="120"/>
      <c r="Q23069" s="120"/>
      <c r="R23069" s="120"/>
      <c r="S23069" s="120"/>
      <c r="T23069" s="120"/>
      <c r="U23069" s="120"/>
      <c r="V23069" s="120"/>
      <c r="W23069" s="120"/>
      <c r="X23069" s="120"/>
      <c r="Y23069" s="120"/>
      <c r="Z23069" s="120"/>
      <c r="AA23069" s="120"/>
      <c r="AB23069" s="120"/>
      <c r="AC23069" s="120"/>
      <c r="AD23069" s="120"/>
      <c r="AE23069" s="116"/>
      <c r="AF23069" s="116"/>
    </row>
    <row r="23070" spans="4:32" hidden="1" x14ac:dyDescent="0.2">
      <c r="D23070" s="113"/>
      <c r="E23070" s="113"/>
      <c r="F23070" s="113"/>
      <c r="G23070" s="113"/>
      <c r="J23070" s="113"/>
      <c r="K23070" s="113"/>
      <c r="P23070" s="120"/>
      <c r="Q23070" s="120"/>
      <c r="R23070" s="120"/>
      <c r="S23070" s="120"/>
      <c r="T23070" s="120"/>
      <c r="U23070" s="120"/>
      <c r="V23070" s="120"/>
      <c r="W23070" s="120"/>
      <c r="X23070" s="120"/>
      <c r="Y23070" s="120"/>
      <c r="Z23070" s="120"/>
      <c r="AA23070" s="120"/>
      <c r="AB23070" s="120"/>
      <c r="AC23070" s="120"/>
      <c r="AD23070" s="120"/>
      <c r="AE23070" s="116"/>
      <c r="AF23070" s="116"/>
    </row>
    <row r="23071" spans="4:32" hidden="1" x14ac:dyDescent="0.2">
      <c r="D23071" s="113"/>
      <c r="E23071" s="113"/>
      <c r="F23071" s="113"/>
      <c r="G23071" s="113"/>
      <c r="J23071" s="113"/>
      <c r="K23071" s="113"/>
      <c r="P23071" s="120"/>
      <c r="Q23071" s="120"/>
      <c r="R23071" s="120"/>
      <c r="S23071" s="120"/>
      <c r="T23071" s="120"/>
      <c r="U23071" s="120"/>
      <c r="V23071" s="120"/>
      <c r="W23071" s="120"/>
      <c r="X23071" s="120"/>
      <c r="Y23071" s="120"/>
      <c r="Z23071" s="120"/>
      <c r="AA23071" s="120"/>
      <c r="AB23071" s="120"/>
      <c r="AC23071" s="120"/>
      <c r="AD23071" s="120"/>
      <c r="AE23071" s="116"/>
      <c r="AF23071" s="116"/>
    </row>
    <row r="23072" spans="4:32" hidden="1" x14ac:dyDescent="0.2">
      <c r="D23072" s="113"/>
      <c r="E23072" s="113"/>
      <c r="F23072" s="113"/>
      <c r="G23072" s="113"/>
      <c r="J23072" s="113"/>
      <c r="K23072" s="113"/>
      <c r="P23072" s="120"/>
      <c r="Q23072" s="120"/>
      <c r="R23072" s="120"/>
      <c r="S23072" s="120"/>
      <c r="T23072" s="120"/>
      <c r="U23072" s="120"/>
      <c r="V23072" s="120"/>
      <c r="W23072" s="120"/>
      <c r="X23072" s="120"/>
      <c r="Y23072" s="120"/>
      <c r="Z23072" s="120"/>
      <c r="AA23072" s="120"/>
      <c r="AB23072" s="120"/>
      <c r="AC23072" s="120"/>
      <c r="AD23072" s="120"/>
      <c r="AE23072" s="116"/>
      <c r="AF23072" s="116"/>
    </row>
    <row r="23073" spans="4:32" hidden="1" x14ac:dyDescent="0.2">
      <c r="D23073" s="113"/>
      <c r="E23073" s="113"/>
      <c r="F23073" s="113"/>
      <c r="G23073" s="113"/>
      <c r="J23073" s="113"/>
      <c r="K23073" s="113"/>
      <c r="P23073" s="120"/>
      <c r="Q23073" s="120"/>
      <c r="R23073" s="120"/>
      <c r="S23073" s="120"/>
      <c r="T23073" s="120"/>
      <c r="U23073" s="120"/>
      <c r="V23073" s="120"/>
      <c r="W23073" s="120"/>
      <c r="X23073" s="120"/>
      <c r="Y23073" s="120"/>
      <c r="Z23073" s="120"/>
      <c r="AA23073" s="120"/>
      <c r="AB23073" s="120"/>
      <c r="AC23073" s="120"/>
      <c r="AD23073" s="120"/>
      <c r="AE23073" s="116"/>
      <c r="AF23073" s="116"/>
    </row>
    <row r="23074" spans="4:32" hidden="1" x14ac:dyDescent="0.2">
      <c r="D23074" s="113"/>
      <c r="E23074" s="113"/>
      <c r="F23074" s="113"/>
      <c r="G23074" s="113"/>
      <c r="J23074" s="113"/>
      <c r="K23074" s="113"/>
      <c r="P23074" s="120"/>
      <c r="Q23074" s="120"/>
      <c r="R23074" s="120"/>
      <c r="S23074" s="120"/>
      <c r="T23074" s="120"/>
      <c r="U23074" s="120"/>
      <c r="V23074" s="120"/>
      <c r="W23074" s="120"/>
      <c r="X23074" s="120"/>
      <c r="Y23074" s="120"/>
      <c r="Z23074" s="120"/>
      <c r="AA23074" s="120"/>
      <c r="AB23074" s="120"/>
      <c r="AC23074" s="120"/>
      <c r="AD23074" s="120"/>
      <c r="AE23074" s="116"/>
      <c r="AF23074" s="116"/>
    </row>
    <row r="23075" spans="4:32" hidden="1" x14ac:dyDescent="0.2">
      <c r="D23075" s="113"/>
      <c r="E23075" s="113"/>
      <c r="F23075" s="113"/>
      <c r="G23075" s="113"/>
      <c r="J23075" s="113"/>
      <c r="K23075" s="113"/>
      <c r="P23075" s="120"/>
      <c r="Q23075" s="120"/>
      <c r="R23075" s="120"/>
      <c r="S23075" s="120"/>
      <c r="T23075" s="120"/>
      <c r="U23075" s="120"/>
      <c r="V23075" s="120"/>
      <c r="W23075" s="120"/>
      <c r="X23075" s="120"/>
      <c r="Y23075" s="120"/>
      <c r="Z23075" s="120"/>
      <c r="AA23075" s="120"/>
      <c r="AB23075" s="120"/>
      <c r="AC23075" s="120"/>
      <c r="AD23075" s="120"/>
      <c r="AE23075" s="116"/>
      <c r="AF23075" s="116"/>
    </row>
    <row r="23076" spans="4:32" hidden="1" x14ac:dyDescent="0.2">
      <c r="D23076" s="113"/>
      <c r="E23076" s="113"/>
      <c r="F23076" s="113"/>
      <c r="G23076" s="113"/>
      <c r="J23076" s="113"/>
      <c r="K23076" s="113"/>
      <c r="P23076" s="120"/>
      <c r="Q23076" s="120"/>
      <c r="R23076" s="120"/>
      <c r="S23076" s="120"/>
      <c r="T23076" s="120"/>
      <c r="U23076" s="120"/>
      <c r="V23076" s="120"/>
      <c r="W23076" s="120"/>
      <c r="X23076" s="120"/>
      <c r="Y23076" s="120"/>
      <c r="Z23076" s="120"/>
      <c r="AA23076" s="120"/>
      <c r="AB23076" s="120"/>
      <c r="AC23076" s="120"/>
      <c r="AD23076" s="120"/>
      <c r="AE23076" s="116"/>
      <c r="AF23076" s="116"/>
    </row>
    <row r="23077" spans="4:32" hidden="1" x14ac:dyDescent="0.2">
      <c r="D23077" s="113"/>
      <c r="E23077" s="113"/>
      <c r="F23077" s="113"/>
      <c r="G23077" s="113"/>
      <c r="J23077" s="113"/>
      <c r="K23077" s="113"/>
      <c r="P23077" s="120"/>
      <c r="Q23077" s="120"/>
      <c r="R23077" s="120"/>
      <c r="S23077" s="120"/>
      <c r="T23077" s="120"/>
      <c r="U23077" s="120"/>
      <c r="V23077" s="120"/>
      <c r="W23077" s="120"/>
      <c r="X23077" s="120"/>
      <c r="Y23077" s="120"/>
      <c r="Z23077" s="120"/>
      <c r="AA23077" s="120"/>
      <c r="AB23077" s="120"/>
      <c r="AC23077" s="120"/>
      <c r="AD23077" s="120"/>
      <c r="AE23077" s="116"/>
      <c r="AF23077" s="116"/>
    </row>
    <row r="23078" spans="4:32" hidden="1" x14ac:dyDescent="0.2">
      <c r="D23078" s="113"/>
      <c r="E23078" s="113"/>
      <c r="F23078" s="113"/>
      <c r="G23078" s="113"/>
      <c r="J23078" s="113"/>
      <c r="K23078" s="113"/>
      <c r="P23078" s="120"/>
      <c r="Q23078" s="120"/>
      <c r="R23078" s="120"/>
      <c r="S23078" s="120"/>
      <c r="T23078" s="120"/>
      <c r="U23078" s="120"/>
      <c r="V23078" s="120"/>
      <c r="W23078" s="120"/>
      <c r="X23078" s="120"/>
      <c r="Y23078" s="120"/>
      <c r="Z23078" s="120"/>
      <c r="AA23078" s="120"/>
      <c r="AB23078" s="120"/>
      <c r="AC23078" s="120"/>
      <c r="AD23078" s="120"/>
      <c r="AE23078" s="116"/>
      <c r="AF23078" s="116"/>
    </row>
    <row r="23079" spans="4:32" hidden="1" x14ac:dyDescent="0.2">
      <c r="D23079" s="113"/>
      <c r="E23079" s="113"/>
      <c r="F23079" s="113"/>
      <c r="G23079" s="113"/>
      <c r="J23079" s="113"/>
      <c r="K23079" s="113"/>
      <c r="P23079" s="120"/>
      <c r="Q23079" s="120"/>
      <c r="R23079" s="120"/>
      <c r="S23079" s="120"/>
      <c r="T23079" s="120"/>
      <c r="U23079" s="120"/>
      <c r="V23079" s="120"/>
      <c r="W23079" s="120"/>
      <c r="X23079" s="120"/>
      <c r="Y23079" s="120"/>
      <c r="Z23079" s="120"/>
      <c r="AA23079" s="120"/>
      <c r="AB23079" s="120"/>
      <c r="AC23079" s="120"/>
      <c r="AD23079" s="120"/>
      <c r="AE23079" s="116"/>
      <c r="AF23079" s="116"/>
    </row>
    <row r="23080" spans="4:32" hidden="1" x14ac:dyDescent="0.2">
      <c r="D23080" s="113"/>
      <c r="E23080" s="113"/>
      <c r="F23080" s="113"/>
      <c r="G23080" s="113"/>
      <c r="J23080" s="113"/>
      <c r="K23080" s="113"/>
      <c r="P23080" s="120"/>
      <c r="Q23080" s="120"/>
      <c r="R23080" s="120"/>
      <c r="S23080" s="120"/>
      <c r="T23080" s="120"/>
      <c r="U23080" s="120"/>
      <c r="V23080" s="120"/>
      <c r="W23080" s="120"/>
      <c r="X23080" s="120"/>
      <c r="Y23080" s="120"/>
      <c r="Z23080" s="120"/>
      <c r="AA23080" s="120"/>
      <c r="AB23080" s="120"/>
      <c r="AC23080" s="120"/>
      <c r="AD23080" s="120"/>
      <c r="AE23080" s="116"/>
      <c r="AF23080" s="116"/>
    </row>
    <row r="23081" spans="4:32" hidden="1" x14ac:dyDescent="0.2">
      <c r="D23081" s="113"/>
      <c r="E23081" s="113"/>
      <c r="F23081" s="113"/>
      <c r="G23081" s="113"/>
      <c r="J23081" s="113"/>
      <c r="K23081" s="113"/>
      <c r="P23081" s="120"/>
      <c r="Q23081" s="120"/>
      <c r="R23081" s="120"/>
      <c r="S23081" s="120"/>
      <c r="T23081" s="120"/>
      <c r="U23081" s="120"/>
      <c r="V23081" s="120"/>
      <c r="W23081" s="120"/>
      <c r="X23081" s="120"/>
      <c r="Y23081" s="120"/>
      <c r="Z23081" s="120"/>
      <c r="AA23081" s="120"/>
      <c r="AB23081" s="120"/>
      <c r="AC23081" s="120"/>
      <c r="AD23081" s="120"/>
      <c r="AE23081" s="116"/>
      <c r="AF23081" s="116"/>
    </row>
    <row r="23082" spans="4:32" hidden="1" x14ac:dyDescent="0.2">
      <c r="D23082" s="113"/>
      <c r="E23082" s="113"/>
      <c r="F23082" s="113"/>
      <c r="G23082" s="113"/>
      <c r="J23082" s="113"/>
      <c r="K23082" s="113"/>
      <c r="P23082" s="120"/>
      <c r="Q23082" s="120"/>
      <c r="R23082" s="120"/>
      <c r="S23082" s="120"/>
      <c r="T23082" s="120"/>
      <c r="U23082" s="120"/>
      <c r="V23082" s="120"/>
      <c r="W23082" s="120"/>
      <c r="X23082" s="120"/>
      <c r="Y23082" s="120"/>
      <c r="Z23082" s="120"/>
      <c r="AA23082" s="120"/>
      <c r="AB23082" s="120"/>
      <c r="AC23082" s="120"/>
      <c r="AD23082" s="120"/>
      <c r="AE23082" s="116"/>
      <c r="AF23082" s="116"/>
    </row>
    <row r="23083" spans="4:32" hidden="1" x14ac:dyDescent="0.2">
      <c r="D23083" s="113"/>
      <c r="E23083" s="113"/>
      <c r="F23083" s="113"/>
      <c r="G23083" s="113"/>
      <c r="J23083" s="113"/>
      <c r="K23083" s="113"/>
      <c r="P23083" s="120"/>
      <c r="Q23083" s="120"/>
      <c r="R23083" s="120"/>
      <c r="S23083" s="120"/>
      <c r="T23083" s="120"/>
      <c r="U23083" s="120"/>
      <c r="V23083" s="120"/>
      <c r="W23083" s="120"/>
      <c r="X23083" s="120"/>
      <c r="Y23083" s="120"/>
      <c r="Z23083" s="120"/>
      <c r="AA23083" s="120"/>
      <c r="AB23083" s="120"/>
      <c r="AC23083" s="120"/>
      <c r="AD23083" s="120"/>
      <c r="AE23083" s="116"/>
      <c r="AF23083" s="116"/>
    </row>
    <row r="23084" spans="4:32" hidden="1" x14ac:dyDescent="0.2">
      <c r="D23084" s="113"/>
      <c r="E23084" s="113"/>
      <c r="F23084" s="113"/>
      <c r="G23084" s="113"/>
      <c r="J23084" s="113"/>
      <c r="K23084" s="113"/>
      <c r="P23084" s="120"/>
      <c r="Q23084" s="120"/>
      <c r="R23084" s="120"/>
      <c r="S23084" s="120"/>
      <c r="T23084" s="120"/>
      <c r="U23084" s="120"/>
      <c r="V23084" s="120"/>
      <c r="W23084" s="120"/>
      <c r="X23084" s="120"/>
      <c r="Y23084" s="120"/>
      <c r="Z23084" s="120"/>
      <c r="AA23084" s="120"/>
      <c r="AB23084" s="120"/>
      <c r="AC23084" s="120"/>
      <c r="AD23084" s="120"/>
      <c r="AE23084" s="116"/>
      <c r="AF23084" s="116"/>
    </row>
    <row r="23085" spans="4:32" hidden="1" x14ac:dyDescent="0.2">
      <c r="D23085" s="113"/>
      <c r="E23085" s="113"/>
      <c r="F23085" s="113"/>
      <c r="G23085" s="113"/>
      <c r="J23085" s="113"/>
      <c r="K23085" s="113"/>
      <c r="P23085" s="120"/>
      <c r="Q23085" s="120"/>
      <c r="R23085" s="120"/>
      <c r="S23085" s="120"/>
      <c r="T23085" s="120"/>
      <c r="U23085" s="120"/>
      <c r="V23085" s="120"/>
      <c r="W23085" s="120"/>
      <c r="X23085" s="120"/>
      <c r="Y23085" s="120"/>
      <c r="Z23085" s="120"/>
      <c r="AA23085" s="120"/>
      <c r="AB23085" s="120"/>
      <c r="AC23085" s="120"/>
      <c r="AD23085" s="120"/>
      <c r="AE23085" s="116"/>
      <c r="AF23085" s="116"/>
    </row>
    <row r="23086" spans="4:32" hidden="1" x14ac:dyDescent="0.2">
      <c r="D23086" s="113"/>
      <c r="E23086" s="113"/>
      <c r="F23086" s="113"/>
      <c r="G23086" s="113"/>
      <c r="J23086" s="113"/>
      <c r="K23086" s="113"/>
      <c r="P23086" s="120"/>
      <c r="Q23086" s="120"/>
      <c r="R23086" s="120"/>
      <c r="S23086" s="120"/>
      <c r="T23086" s="120"/>
      <c r="U23086" s="120"/>
      <c r="V23086" s="120"/>
      <c r="W23086" s="120"/>
      <c r="X23086" s="120"/>
      <c r="Y23086" s="120"/>
      <c r="Z23086" s="120"/>
      <c r="AA23086" s="120"/>
      <c r="AB23086" s="120"/>
      <c r="AC23086" s="120"/>
      <c r="AD23086" s="120"/>
      <c r="AE23086" s="116"/>
      <c r="AF23086" s="116"/>
    </row>
    <row r="23087" spans="4:32" hidden="1" x14ac:dyDescent="0.2">
      <c r="D23087" s="113"/>
      <c r="E23087" s="113"/>
      <c r="F23087" s="113"/>
      <c r="G23087" s="113"/>
      <c r="J23087" s="113"/>
      <c r="K23087" s="113"/>
      <c r="P23087" s="120"/>
      <c r="Q23087" s="120"/>
      <c r="R23087" s="120"/>
      <c r="S23087" s="120"/>
      <c r="T23087" s="120"/>
      <c r="U23087" s="120"/>
      <c r="V23087" s="120"/>
      <c r="W23087" s="120"/>
      <c r="X23087" s="120"/>
      <c r="Y23087" s="120"/>
      <c r="Z23087" s="120"/>
      <c r="AA23087" s="120"/>
      <c r="AB23087" s="120"/>
      <c r="AC23087" s="120"/>
      <c r="AD23087" s="120"/>
      <c r="AE23087" s="116"/>
      <c r="AF23087" s="116"/>
    </row>
    <row r="23088" spans="4:32" hidden="1" x14ac:dyDescent="0.2">
      <c r="D23088" s="113"/>
      <c r="E23088" s="113"/>
      <c r="F23088" s="113"/>
      <c r="G23088" s="113"/>
      <c r="J23088" s="113"/>
      <c r="K23088" s="113"/>
      <c r="P23088" s="120"/>
      <c r="Q23088" s="120"/>
      <c r="R23088" s="120"/>
      <c r="S23088" s="120"/>
      <c r="T23088" s="120"/>
      <c r="U23088" s="120"/>
      <c r="V23088" s="120"/>
      <c r="W23088" s="120"/>
      <c r="X23088" s="120"/>
      <c r="Y23088" s="120"/>
      <c r="Z23088" s="120"/>
      <c r="AA23088" s="120"/>
      <c r="AB23088" s="120"/>
      <c r="AC23088" s="120"/>
      <c r="AD23088" s="120"/>
      <c r="AE23088" s="116"/>
      <c r="AF23088" s="116"/>
    </row>
    <row r="23089" spans="4:32" hidden="1" x14ac:dyDescent="0.2">
      <c r="D23089" s="113"/>
      <c r="E23089" s="113"/>
      <c r="F23089" s="113"/>
      <c r="G23089" s="113"/>
      <c r="J23089" s="113"/>
      <c r="K23089" s="113"/>
      <c r="P23089" s="120"/>
      <c r="Q23089" s="120"/>
      <c r="R23089" s="120"/>
      <c r="S23089" s="120"/>
      <c r="T23089" s="120"/>
      <c r="U23089" s="120"/>
      <c r="V23089" s="120"/>
      <c r="W23089" s="120"/>
      <c r="X23089" s="120"/>
      <c r="Y23089" s="120"/>
      <c r="Z23089" s="120"/>
      <c r="AA23089" s="120"/>
      <c r="AB23089" s="120"/>
      <c r="AC23089" s="120"/>
      <c r="AD23089" s="120"/>
      <c r="AE23089" s="116"/>
      <c r="AF23089" s="116"/>
    </row>
    <row r="23090" spans="4:32" hidden="1" x14ac:dyDescent="0.2">
      <c r="D23090" s="113"/>
      <c r="E23090" s="113"/>
      <c r="F23090" s="113"/>
      <c r="G23090" s="113"/>
      <c r="J23090" s="113"/>
      <c r="K23090" s="113"/>
      <c r="P23090" s="120"/>
      <c r="Q23090" s="120"/>
      <c r="R23090" s="120"/>
      <c r="S23090" s="120"/>
      <c r="T23090" s="120"/>
      <c r="U23090" s="120"/>
      <c r="V23090" s="120"/>
      <c r="W23090" s="120"/>
      <c r="X23090" s="120"/>
      <c r="Y23090" s="120"/>
      <c r="Z23090" s="120"/>
      <c r="AA23090" s="120"/>
      <c r="AB23090" s="120"/>
      <c r="AC23090" s="120"/>
      <c r="AD23090" s="120"/>
      <c r="AE23090" s="116"/>
      <c r="AF23090" s="116"/>
    </row>
    <row r="23091" spans="4:32" hidden="1" x14ac:dyDescent="0.2">
      <c r="D23091" s="113"/>
      <c r="E23091" s="113"/>
      <c r="F23091" s="113"/>
      <c r="G23091" s="113"/>
      <c r="J23091" s="113"/>
      <c r="K23091" s="113"/>
      <c r="P23091" s="120"/>
      <c r="Q23091" s="120"/>
      <c r="R23091" s="120"/>
      <c r="S23091" s="120"/>
      <c r="T23091" s="120"/>
      <c r="U23091" s="120"/>
      <c r="V23091" s="120"/>
      <c r="W23091" s="120"/>
      <c r="X23091" s="120"/>
      <c r="Y23091" s="120"/>
      <c r="Z23091" s="120"/>
      <c r="AA23091" s="120"/>
      <c r="AB23091" s="120"/>
      <c r="AC23091" s="120"/>
      <c r="AD23091" s="120"/>
      <c r="AE23091" s="116"/>
      <c r="AF23091" s="116"/>
    </row>
    <row r="23092" spans="4:32" hidden="1" x14ac:dyDescent="0.2">
      <c r="D23092" s="113"/>
      <c r="E23092" s="113"/>
      <c r="F23092" s="113"/>
      <c r="G23092" s="113"/>
      <c r="J23092" s="113"/>
      <c r="K23092" s="113"/>
      <c r="P23092" s="120"/>
      <c r="Q23092" s="120"/>
      <c r="R23092" s="120"/>
      <c r="S23092" s="120"/>
      <c r="T23092" s="120"/>
      <c r="U23092" s="120"/>
      <c r="V23092" s="120"/>
      <c r="W23092" s="120"/>
      <c r="X23092" s="120"/>
      <c r="Y23092" s="120"/>
      <c r="Z23092" s="120"/>
      <c r="AA23092" s="120"/>
      <c r="AB23092" s="120"/>
      <c r="AC23092" s="120"/>
      <c r="AD23092" s="120"/>
      <c r="AE23092" s="116"/>
      <c r="AF23092" s="116"/>
    </row>
    <row r="23093" spans="4:32" hidden="1" x14ac:dyDescent="0.2">
      <c r="D23093" s="113"/>
      <c r="E23093" s="113"/>
      <c r="F23093" s="113"/>
      <c r="G23093" s="113"/>
      <c r="J23093" s="113"/>
      <c r="K23093" s="113"/>
      <c r="P23093" s="120"/>
      <c r="Q23093" s="120"/>
      <c r="R23093" s="120"/>
      <c r="S23093" s="120"/>
      <c r="T23093" s="120"/>
      <c r="U23093" s="120"/>
      <c r="V23093" s="120"/>
      <c r="W23093" s="120"/>
      <c r="X23093" s="120"/>
      <c r="Y23093" s="120"/>
      <c r="Z23093" s="120"/>
      <c r="AA23093" s="120"/>
      <c r="AB23093" s="120"/>
      <c r="AC23093" s="120"/>
      <c r="AD23093" s="120"/>
      <c r="AE23093" s="116"/>
      <c r="AF23093" s="116"/>
    </row>
    <row r="23094" spans="4:32" hidden="1" x14ac:dyDescent="0.2">
      <c r="D23094" s="113"/>
      <c r="E23094" s="113"/>
      <c r="F23094" s="113"/>
      <c r="G23094" s="113"/>
      <c r="J23094" s="113"/>
      <c r="K23094" s="113"/>
      <c r="P23094" s="120"/>
      <c r="Q23094" s="120"/>
      <c r="R23094" s="120"/>
      <c r="S23094" s="120"/>
      <c r="T23094" s="120"/>
      <c r="U23094" s="120"/>
      <c r="V23094" s="120"/>
      <c r="W23094" s="120"/>
      <c r="X23094" s="120"/>
      <c r="Y23094" s="120"/>
      <c r="Z23094" s="120"/>
      <c r="AA23094" s="120"/>
      <c r="AB23094" s="120"/>
      <c r="AC23094" s="120"/>
      <c r="AD23094" s="120"/>
      <c r="AE23094" s="116"/>
      <c r="AF23094" s="116"/>
    </row>
    <row r="23095" spans="4:32" hidden="1" x14ac:dyDescent="0.2">
      <c r="D23095" s="113"/>
      <c r="E23095" s="113"/>
      <c r="F23095" s="113"/>
      <c r="G23095" s="113"/>
      <c r="J23095" s="113"/>
      <c r="K23095" s="113"/>
      <c r="P23095" s="120"/>
      <c r="Q23095" s="120"/>
      <c r="R23095" s="120"/>
      <c r="S23095" s="120"/>
      <c r="T23095" s="120"/>
      <c r="U23095" s="120"/>
      <c r="V23095" s="120"/>
      <c r="W23095" s="120"/>
      <c r="X23095" s="120"/>
      <c r="Y23095" s="120"/>
      <c r="Z23095" s="120"/>
      <c r="AA23095" s="120"/>
      <c r="AB23095" s="120"/>
      <c r="AC23095" s="120"/>
      <c r="AD23095" s="120"/>
      <c r="AE23095" s="116"/>
      <c r="AF23095" s="116"/>
    </row>
    <row r="23096" spans="4:32" hidden="1" x14ac:dyDescent="0.2">
      <c r="D23096" s="113"/>
      <c r="E23096" s="113"/>
      <c r="F23096" s="113"/>
      <c r="G23096" s="113"/>
      <c r="J23096" s="113"/>
      <c r="K23096" s="113"/>
      <c r="P23096" s="120"/>
      <c r="Q23096" s="120"/>
      <c r="R23096" s="120"/>
      <c r="S23096" s="120"/>
      <c r="T23096" s="120"/>
      <c r="U23096" s="120"/>
      <c r="V23096" s="120"/>
      <c r="W23096" s="120"/>
      <c r="X23096" s="120"/>
      <c r="Y23096" s="120"/>
      <c r="Z23096" s="120"/>
      <c r="AA23096" s="120"/>
      <c r="AB23096" s="120"/>
      <c r="AC23096" s="120"/>
      <c r="AD23096" s="120"/>
      <c r="AE23096" s="116"/>
      <c r="AF23096" s="116"/>
    </row>
    <row r="23097" spans="4:32" hidden="1" x14ac:dyDescent="0.2">
      <c r="D23097" s="113"/>
      <c r="E23097" s="113"/>
      <c r="F23097" s="113"/>
      <c r="G23097" s="113"/>
      <c r="J23097" s="113"/>
      <c r="K23097" s="113"/>
      <c r="P23097" s="120"/>
      <c r="Q23097" s="120"/>
      <c r="R23097" s="120"/>
      <c r="S23097" s="120"/>
      <c r="T23097" s="120"/>
      <c r="U23097" s="120"/>
      <c r="V23097" s="120"/>
      <c r="W23097" s="120"/>
      <c r="X23097" s="120"/>
      <c r="Y23097" s="120"/>
      <c r="Z23097" s="120"/>
      <c r="AA23097" s="120"/>
      <c r="AB23097" s="120"/>
      <c r="AC23097" s="120"/>
      <c r="AD23097" s="120"/>
      <c r="AE23097" s="116"/>
      <c r="AF23097" s="116"/>
    </row>
    <row r="23098" spans="4:32" hidden="1" x14ac:dyDescent="0.2">
      <c r="D23098" s="113"/>
      <c r="E23098" s="113"/>
      <c r="F23098" s="113"/>
      <c r="G23098" s="113"/>
      <c r="J23098" s="113"/>
      <c r="K23098" s="113"/>
      <c r="P23098" s="120"/>
      <c r="Q23098" s="120"/>
      <c r="R23098" s="120"/>
      <c r="S23098" s="120"/>
      <c r="T23098" s="120"/>
      <c r="U23098" s="120"/>
      <c r="V23098" s="120"/>
      <c r="W23098" s="120"/>
      <c r="X23098" s="120"/>
      <c r="Y23098" s="120"/>
      <c r="Z23098" s="120"/>
      <c r="AA23098" s="120"/>
      <c r="AB23098" s="120"/>
      <c r="AC23098" s="120"/>
      <c r="AD23098" s="120"/>
      <c r="AE23098" s="116"/>
      <c r="AF23098" s="116"/>
    </row>
    <row r="23099" spans="4:32" hidden="1" x14ac:dyDescent="0.2">
      <c r="D23099" s="113"/>
      <c r="E23099" s="113"/>
      <c r="F23099" s="113"/>
      <c r="G23099" s="113"/>
      <c r="J23099" s="113"/>
      <c r="K23099" s="113"/>
      <c r="P23099" s="120"/>
      <c r="Q23099" s="120"/>
      <c r="R23099" s="120"/>
      <c r="S23099" s="120"/>
      <c r="T23099" s="120"/>
      <c r="U23099" s="120"/>
      <c r="V23099" s="120"/>
      <c r="W23099" s="120"/>
      <c r="X23099" s="120"/>
      <c r="Y23099" s="120"/>
      <c r="Z23099" s="120"/>
      <c r="AA23099" s="120"/>
      <c r="AB23099" s="120"/>
      <c r="AC23099" s="120"/>
      <c r="AD23099" s="120"/>
      <c r="AE23099" s="116"/>
      <c r="AF23099" s="116"/>
    </row>
    <row r="23100" spans="4:32" hidden="1" x14ac:dyDescent="0.2">
      <c r="D23100" s="113"/>
      <c r="E23100" s="113"/>
      <c r="F23100" s="113"/>
      <c r="G23100" s="113"/>
      <c r="J23100" s="113"/>
      <c r="K23100" s="113"/>
      <c r="P23100" s="120"/>
      <c r="Q23100" s="120"/>
      <c r="R23100" s="120"/>
      <c r="S23100" s="120"/>
      <c r="T23100" s="120"/>
      <c r="U23100" s="120"/>
      <c r="V23100" s="120"/>
      <c r="W23100" s="120"/>
      <c r="X23100" s="120"/>
      <c r="Y23100" s="120"/>
      <c r="Z23100" s="120"/>
      <c r="AA23100" s="120"/>
      <c r="AB23100" s="120"/>
      <c r="AC23100" s="120"/>
      <c r="AD23100" s="120"/>
      <c r="AE23100" s="116"/>
      <c r="AF23100" s="116"/>
    </row>
    <row r="23101" spans="4:32" hidden="1" x14ac:dyDescent="0.2">
      <c r="D23101" s="113"/>
      <c r="E23101" s="113"/>
      <c r="F23101" s="113"/>
      <c r="G23101" s="113"/>
      <c r="J23101" s="113"/>
      <c r="K23101" s="113"/>
      <c r="P23101" s="120"/>
      <c r="Q23101" s="120"/>
      <c r="R23101" s="120"/>
      <c r="S23101" s="120"/>
      <c r="T23101" s="120"/>
      <c r="U23101" s="120"/>
      <c r="V23101" s="120"/>
      <c r="W23101" s="120"/>
      <c r="X23101" s="120"/>
      <c r="Y23101" s="120"/>
      <c r="Z23101" s="120"/>
      <c r="AA23101" s="120"/>
      <c r="AB23101" s="120"/>
      <c r="AC23101" s="120"/>
      <c r="AD23101" s="120"/>
      <c r="AE23101" s="116"/>
      <c r="AF23101" s="116"/>
    </row>
    <row r="23102" spans="4:32" hidden="1" x14ac:dyDescent="0.2">
      <c r="D23102" s="113"/>
      <c r="E23102" s="113"/>
      <c r="F23102" s="113"/>
      <c r="G23102" s="113"/>
      <c r="J23102" s="113"/>
      <c r="K23102" s="113"/>
      <c r="P23102" s="120"/>
      <c r="Q23102" s="120"/>
      <c r="R23102" s="120"/>
      <c r="S23102" s="120"/>
      <c r="T23102" s="120"/>
      <c r="U23102" s="120"/>
      <c r="V23102" s="120"/>
      <c r="W23102" s="120"/>
      <c r="X23102" s="120"/>
      <c r="Y23102" s="120"/>
      <c r="Z23102" s="120"/>
      <c r="AA23102" s="120"/>
      <c r="AB23102" s="120"/>
      <c r="AC23102" s="120"/>
      <c r="AD23102" s="120"/>
      <c r="AE23102" s="116"/>
      <c r="AF23102" s="116"/>
    </row>
    <row r="23103" spans="4:32" hidden="1" x14ac:dyDescent="0.2">
      <c r="D23103" s="113"/>
      <c r="E23103" s="113"/>
      <c r="F23103" s="113"/>
      <c r="G23103" s="113"/>
      <c r="J23103" s="113"/>
      <c r="K23103" s="113"/>
      <c r="P23103" s="120"/>
      <c r="Q23103" s="120"/>
      <c r="R23103" s="120"/>
      <c r="S23103" s="120"/>
      <c r="T23103" s="120"/>
      <c r="U23103" s="120"/>
      <c r="V23103" s="120"/>
      <c r="W23103" s="120"/>
      <c r="X23103" s="120"/>
      <c r="Y23103" s="120"/>
      <c r="Z23103" s="120"/>
      <c r="AA23103" s="120"/>
      <c r="AB23103" s="120"/>
      <c r="AC23103" s="120"/>
      <c r="AD23103" s="120"/>
      <c r="AE23103" s="116"/>
      <c r="AF23103" s="116"/>
    </row>
    <row r="23104" spans="4:32" hidden="1" x14ac:dyDescent="0.2">
      <c r="D23104" s="113"/>
      <c r="E23104" s="113"/>
      <c r="F23104" s="113"/>
      <c r="G23104" s="113"/>
      <c r="J23104" s="113"/>
      <c r="K23104" s="113"/>
      <c r="P23104" s="120"/>
      <c r="Q23104" s="120"/>
      <c r="R23104" s="120"/>
      <c r="S23104" s="120"/>
      <c r="T23104" s="120"/>
      <c r="U23104" s="120"/>
      <c r="V23104" s="120"/>
      <c r="W23104" s="120"/>
      <c r="X23104" s="120"/>
      <c r="Y23104" s="120"/>
      <c r="Z23104" s="120"/>
      <c r="AA23104" s="120"/>
      <c r="AB23104" s="120"/>
      <c r="AC23104" s="120"/>
      <c r="AD23104" s="120"/>
      <c r="AE23104" s="116"/>
      <c r="AF23104" s="116"/>
    </row>
    <row r="23105" spans="4:32" hidden="1" x14ac:dyDescent="0.2">
      <c r="D23105" s="113"/>
      <c r="E23105" s="113"/>
      <c r="F23105" s="113"/>
      <c r="G23105" s="113"/>
      <c r="J23105" s="113"/>
      <c r="K23105" s="113"/>
      <c r="P23105" s="120"/>
      <c r="Q23105" s="120"/>
      <c r="R23105" s="120"/>
      <c r="S23105" s="120"/>
      <c r="T23105" s="120"/>
      <c r="U23105" s="120"/>
      <c r="V23105" s="120"/>
      <c r="W23105" s="120"/>
      <c r="X23105" s="120"/>
      <c r="Y23105" s="120"/>
      <c r="Z23105" s="120"/>
      <c r="AA23105" s="120"/>
      <c r="AB23105" s="120"/>
      <c r="AC23105" s="120"/>
      <c r="AD23105" s="120"/>
      <c r="AE23105" s="116"/>
      <c r="AF23105" s="116"/>
    </row>
    <row r="23106" spans="4:32" hidden="1" x14ac:dyDescent="0.2">
      <c r="D23106" s="113"/>
      <c r="E23106" s="113"/>
      <c r="F23106" s="113"/>
      <c r="G23106" s="113"/>
      <c r="J23106" s="113"/>
      <c r="K23106" s="113"/>
      <c r="P23106" s="120"/>
      <c r="Q23106" s="120"/>
      <c r="R23106" s="120"/>
      <c r="S23106" s="120"/>
      <c r="T23106" s="120"/>
      <c r="U23106" s="120"/>
      <c r="V23106" s="120"/>
      <c r="W23106" s="120"/>
      <c r="X23106" s="120"/>
      <c r="Y23106" s="120"/>
      <c r="Z23106" s="120"/>
      <c r="AA23106" s="120"/>
      <c r="AB23106" s="120"/>
      <c r="AC23106" s="120"/>
      <c r="AD23106" s="120"/>
      <c r="AE23106" s="116"/>
      <c r="AF23106" s="116"/>
    </row>
    <row r="23107" spans="4:32" hidden="1" x14ac:dyDescent="0.2">
      <c r="D23107" s="113"/>
      <c r="E23107" s="113"/>
      <c r="F23107" s="113"/>
      <c r="G23107" s="113"/>
      <c r="J23107" s="113"/>
      <c r="K23107" s="113"/>
      <c r="P23107" s="120"/>
      <c r="Q23107" s="120"/>
      <c r="R23107" s="120"/>
      <c r="S23107" s="120"/>
      <c r="T23107" s="120"/>
      <c r="U23107" s="120"/>
      <c r="V23107" s="120"/>
      <c r="W23107" s="120"/>
      <c r="X23107" s="120"/>
      <c r="Y23107" s="120"/>
      <c r="Z23107" s="120"/>
      <c r="AA23107" s="120"/>
      <c r="AB23107" s="120"/>
      <c r="AC23107" s="120"/>
      <c r="AD23107" s="120"/>
      <c r="AE23107" s="116"/>
      <c r="AF23107" s="116"/>
    </row>
    <row r="23108" spans="4:32" hidden="1" x14ac:dyDescent="0.2">
      <c r="D23108" s="113"/>
      <c r="E23108" s="113"/>
      <c r="F23108" s="113"/>
      <c r="G23108" s="113"/>
      <c r="J23108" s="113"/>
      <c r="K23108" s="113"/>
      <c r="P23108" s="120"/>
      <c r="Q23108" s="120"/>
      <c r="R23108" s="120"/>
      <c r="S23108" s="120"/>
      <c r="T23108" s="120"/>
      <c r="U23108" s="120"/>
      <c r="V23108" s="120"/>
      <c r="W23108" s="120"/>
      <c r="X23108" s="120"/>
      <c r="Y23108" s="120"/>
      <c r="Z23108" s="120"/>
      <c r="AA23108" s="120"/>
      <c r="AB23108" s="120"/>
      <c r="AC23108" s="120"/>
      <c r="AD23108" s="120"/>
      <c r="AE23108" s="116"/>
      <c r="AF23108" s="116"/>
    </row>
    <row r="23109" spans="4:32" hidden="1" x14ac:dyDescent="0.2">
      <c r="D23109" s="113"/>
      <c r="E23109" s="113"/>
      <c r="F23109" s="113"/>
      <c r="G23109" s="113"/>
      <c r="J23109" s="113"/>
      <c r="K23109" s="113"/>
      <c r="P23109" s="120"/>
      <c r="Q23109" s="120"/>
      <c r="R23109" s="120"/>
      <c r="S23109" s="120"/>
      <c r="T23109" s="120"/>
      <c r="U23109" s="120"/>
      <c r="V23109" s="120"/>
      <c r="W23109" s="120"/>
      <c r="X23109" s="120"/>
      <c r="Y23109" s="120"/>
      <c r="Z23109" s="120"/>
      <c r="AA23109" s="120"/>
      <c r="AB23109" s="120"/>
      <c r="AC23109" s="120"/>
      <c r="AD23109" s="120"/>
      <c r="AE23109" s="116"/>
      <c r="AF23109" s="116"/>
    </row>
    <row r="23110" spans="4:32" hidden="1" x14ac:dyDescent="0.2">
      <c r="D23110" s="113"/>
      <c r="E23110" s="113"/>
      <c r="F23110" s="113"/>
      <c r="G23110" s="113"/>
      <c r="J23110" s="113"/>
      <c r="K23110" s="113"/>
      <c r="P23110" s="120"/>
      <c r="Q23110" s="120"/>
      <c r="R23110" s="120"/>
      <c r="S23110" s="120"/>
      <c r="T23110" s="120"/>
      <c r="U23110" s="120"/>
      <c r="V23110" s="120"/>
      <c r="W23110" s="120"/>
      <c r="X23110" s="120"/>
      <c r="Y23110" s="120"/>
      <c r="Z23110" s="120"/>
      <c r="AA23110" s="120"/>
      <c r="AB23110" s="120"/>
      <c r="AC23110" s="120"/>
      <c r="AD23110" s="120"/>
      <c r="AE23110" s="116"/>
      <c r="AF23110" s="116"/>
    </row>
    <row r="23111" spans="4:32" hidden="1" x14ac:dyDescent="0.2">
      <c r="D23111" s="113"/>
      <c r="E23111" s="113"/>
      <c r="F23111" s="113"/>
      <c r="G23111" s="113"/>
      <c r="J23111" s="113"/>
      <c r="K23111" s="113"/>
      <c r="P23111" s="120"/>
      <c r="Q23111" s="120"/>
      <c r="R23111" s="120"/>
      <c r="S23111" s="120"/>
      <c r="T23111" s="120"/>
      <c r="U23111" s="120"/>
      <c r="V23111" s="120"/>
      <c r="W23111" s="120"/>
      <c r="X23111" s="120"/>
      <c r="Y23111" s="120"/>
      <c r="Z23111" s="120"/>
      <c r="AA23111" s="120"/>
      <c r="AB23111" s="120"/>
      <c r="AC23111" s="120"/>
      <c r="AD23111" s="120"/>
      <c r="AE23111" s="116"/>
      <c r="AF23111" s="116"/>
    </row>
    <row r="23112" spans="4:32" hidden="1" x14ac:dyDescent="0.2">
      <c r="D23112" s="113"/>
      <c r="E23112" s="113"/>
      <c r="F23112" s="113"/>
      <c r="G23112" s="113"/>
      <c r="J23112" s="113"/>
      <c r="K23112" s="113"/>
      <c r="P23112" s="120"/>
      <c r="Q23112" s="120"/>
      <c r="R23112" s="120"/>
      <c r="S23112" s="120"/>
      <c r="T23112" s="120"/>
      <c r="U23112" s="120"/>
      <c r="V23112" s="120"/>
      <c r="W23112" s="120"/>
      <c r="X23112" s="120"/>
      <c r="Y23112" s="120"/>
      <c r="Z23112" s="120"/>
      <c r="AA23112" s="120"/>
      <c r="AB23112" s="120"/>
      <c r="AC23112" s="120"/>
      <c r="AD23112" s="120"/>
      <c r="AE23112" s="116"/>
      <c r="AF23112" s="116"/>
    </row>
    <row r="23113" spans="4:32" hidden="1" x14ac:dyDescent="0.2">
      <c r="D23113" s="113"/>
      <c r="E23113" s="113"/>
      <c r="F23113" s="113"/>
      <c r="G23113" s="113"/>
      <c r="J23113" s="113"/>
      <c r="K23113" s="113"/>
      <c r="P23113" s="120"/>
      <c r="Q23113" s="120"/>
      <c r="R23113" s="120"/>
      <c r="S23113" s="120"/>
      <c r="T23113" s="120"/>
      <c r="U23113" s="120"/>
      <c r="V23113" s="120"/>
      <c r="W23113" s="120"/>
      <c r="X23113" s="120"/>
      <c r="Y23113" s="120"/>
      <c r="Z23113" s="120"/>
      <c r="AA23113" s="120"/>
      <c r="AB23113" s="120"/>
      <c r="AC23113" s="120"/>
      <c r="AD23113" s="120"/>
      <c r="AE23113" s="116"/>
      <c r="AF23113" s="116"/>
    </row>
    <row r="23114" spans="4:32" hidden="1" x14ac:dyDescent="0.2">
      <c r="D23114" s="113"/>
      <c r="E23114" s="113"/>
      <c r="F23114" s="113"/>
      <c r="G23114" s="113"/>
      <c r="J23114" s="113"/>
      <c r="K23114" s="113"/>
      <c r="P23114" s="120"/>
      <c r="Q23114" s="120"/>
      <c r="R23114" s="120"/>
      <c r="S23114" s="120"/>
      <c r="T23114" s="120"/>
      <c r="U23114" s="120"/>
      <c r="V23114" s="120"/>
      <c r="W23114" s="120"/>
      <c r="X23114" s="120"/>
      <c r="Y23114" s="120"/>
      <c r="Z23114" s="120"/>
      <c r="AA23114" s="120"/>
      <c r="AB23114" s="120"/>
      <c r="AC23114" s="120"/>
      <c r="AD23114" s="120"/>
      <c r="AE23114" s="116"/>
      <c r="AF23114" s="116"/>
    </row>
    <row r="23115" spans="4:32" hidden="1" x14ac:dyDescent="0.2">
      <c r="D23115" s="113"/>
      <c r="E23115" s="113"/>
      <c r="F23115" s="113"/>
      <c r="G23115" s="113"/>
      <c r="J23115" s="113"/>
      <c r="K23115" s="113"/>
      <c r="P23115" s="120"/>
      <c r="Q23115" s="120"/>
      <c r="R23115" s="120"/>
      <c r="S23115" s="120"/>
      <c r="T23115" s="120"/>
      <c r="U23115" s="120"/>
      <c r="V23115" s="120"/>
      <c r="W23115" s="120"/>
      <c r="X23115" s="120"/>
      <c r="Y23115" s="120"/>
      <c r="Z23115" s="120"/>
      <c r="AA23115" s="120"/>
      <c r="AB23115" s="120"/>
      <c r="AC23115" s="120"/>
      <c r="AD23115" s="120"/>
      <c r="AE23115" s="116"/>
      <c r="AF23115" s="116"/>
    </row>
    <row r="23116" spans="4:32" hidden="1" x14ac:dyDescent="0.2">
      <c r="D23116" s="113"/>
      <c r="E23116" s="113"/>
      <c r="F23116" s="113"/>
      <c r="G23116" s="113"/>
      <c r="J23116" s="113"/>
      <c r="K23116" s="113"/>
      <c r="P23116" s="120"/>
      <c r="Q23116" s="120"/>
      <c r="R23116" s="120"/>
      <c r="S23116" s="120"/>
      <c r="T23116" s="120"/>
      <c r="U23116" s="120"/>
      <c r="V23116" s="120"/>
      <c r="W23116" s="120"/>
      <c r="X23116" s="120"/>
      <c r="Y23116" s="120"/>
      <c r="Z23116" s="120"/>
      <c r="AA23116" s="120"/>
      <c r="AB23116" s="120"/>
      <c r="AC23116" s="120"/>
      <c r="AD23116" s="120"/>
      <c r="AE23116" s="116"/>
      <c r="AF23116" s="116"/>
    </row>
    <row r="23117" spans="4:32" hidden="1" x14ac:dyDescent="0.2">
      <c r="D23117" s="113"/>
      <c r="E23117" s="113"/>
      <c r="F23117" s="113"/>
      <c r="G23117" s="113"/>
      <c r="J23117" s="113"/>
      <c r="K23117" s="113"/>
      <c r="P23117" s="120"/>
      <c r="Q23117" s="120"/>
      <c r="R23117" s="120"/>
      <c r="S23117" s="120"/>
      <c r="T23117" s="120"/>
      <c r="U23117" s="120"/>
      <c r="V23117" s="120"/>
      <c r="W23117" s="120"/>
      <c r="X23117" s="120"/>
      <c r="Y23117" s="120"/>
      <c r="Z23117" s="120"/>
      <c r="AA23117" s="120"/>
      <c r="AB23117" s="120"/>
      <c r="AC23117" s="120"/>
      <c r="AD23117" s="120"/>
      <c r="AE23117" s="116"/>
      <c r="AF23117" s="116"/>
    </row>
    <row r="23118" spans="4:32" hidden="1" x14ac:dyDescent="0.2">
      <c r="D23118" s="113"/>
      <c r="E23118" s="113"/>
      <c r="F23118" s="113"/>
      <c r="G23118" s="113"/>
      <c r="J23118" s="113"/>
      <c r="K23118" s="113"/>
      <c r="P23118" s="120"/>
      <c r="Q23118" s="120"/>
      <c r="R23118" s="120"/>
      <c r="S23118" s="120"/>
      <c r="T23118" s="120"/>
      <c r="U23118" s="120"/>
      <c r="V23118" s="120"/>
      <c r="W23118" s="120"/>
      <c r="X23118" s="120"/>
      <c r="Y23118" s="120"/>
      <c r="Z23118" s="120"/>
      <c r="AA23118" s="120"/>
      <c r="AB23118" s="120"/>
      <c r="AC23118" s="120"/>
      <c r="AD23118" s="120"/>
      <c r="AE23118" s="116"/>
      <c r="AF23118" s="116"/>
    </row>
    <row r="23119" spans="4:32" hidden="1" x14ac:dyDescent="0.2">
      <c r="D23119" s="113"/>
      <c r="E23119" s="113"/>
      <c r="F23119" s="113"/>
      <c r="G23119" s="113"/>
      <c r="J23119" s="113"/>
      <c r="K23119" s="113"/>
      <c r="P23119" s="120"/>
      <c r="Q23119" s="120"/>
      <c r="R23119" s="120"/>
      <c r="S23119" s="120"/>
      <c r="T23119" s="120"/>
      <c r="U23119" s="120"/>
      <c r="V23119" s="120"/>
      <c r="W23119" s="120"/>
      <c r="X23119" s="120"/>
      <c r="Y23119" s="120"/>
      <c r="Z23119" s="120"/>
      <c r="AA23119" s="120"/>
      <c r="AB23119" s="120"/>
      <c r="AC23119" s="120"/>
      <c r="AD23119" s="120"/>
      <c r="AE23119" s="116"/>
      <c r="AF23119" s="116"/>
    </row>
    <row r="23120" spans="4:32" hidden="1" x14ac:dyDescent="0.2">
      <c r="D23120" s="113"/>
      <c r="E23120" s="113"/>
      <c r="F23120" s="113"/>
      <c r="G23120" s="113"/>
      <c r="J23120" s="113"/>
      <c r="K23120" s="113"/>
      <c r="P23120" s="120"/>
      <c r="Q23120" s="120"/>
      <c r="R23120" s="120"/>
      <c r="S23120" s="120"/>
      <c r="T23120" s="120"/>
      <c r="U23120" s="120"/>
      <c r="V23120" s="120"/>
      <c r="W23120" s="120"/>
      <c r="X23120" s="120"/>
      <c r="Y23120" s="120"/>
      <c r="Z23120" s="120"/>
      <c r="AA23120" s="120"/>
      <c r="AB23120" s="120"/>
      <c r="AC23120" s="120"/>
      <c r="AD23120" s="120"/>
      <c r="AE23120" s="116"/>
      <c r="AF23120" s="116"/>
    </row>
    <row r="23121" spans="4:32" hidden="1" x14ac:dyDescent="0.2">
      <c r="D23121" s="113"/>
      <c r="E23121" s="113"/>
      <c r="F23121" s="113"/>
      <c r="G23121" s="113"/>
      <c r="J23121" s="113"/>
      <c r="K23121" s="113"/>
      <c r="P23121" s="120"/>
      <c r="Q23121" s="120"/>
      <c r="R23121" s="120"/>
      <c r="S23121" s="120"/>
      <c r="T23121" s="120"/>
      <c r="U23121" s="120"/>
      <c r="V23121" s="120"/>
      <c r="W23121" s="120"/>
      <c r="X23121" s="120"/>
      <c r="Y23121" s="120"/>
      <c r="Z23121" s="120"/>
      <c r="AA23121" s="120"/>
      <c r="AB23121" s="120"/>
      <c r="AC23121" s="120"/>
      <c r="AD23121" s="120"/>
      <c r="AE23121" s="116"/>
      <c r="AF23121" s="116"/>
    </row>
    <row r="23122" spans="4:32" hidden="1" x14ac:dyDescent="0.2">
      <c r="D23122" s="113"/>
      <c r="E23122" s="113"/>
      <c r="F23122" s="113"/>
      <c r="G23122" s="113"/>
      <c r="J23122" s="113"/>
      <c r="K23122" s="113"/>
      <c r="P23122" s="120"/>
      <c r="Q23122" s="120"/>
      <c r="R23122" s="120"/>
      <c r="S23122" s="120"/>
      <c r="T23122" s="120"/>
      <c r="U23122" s="120"/>
      <c r="V23122" s="120"/>
      <c r="W23122" s="120"/>
      <c r="X23122" s="120"/>
      <c r="Y23122" s="120"/>
      <c r="Z23122" s="120"/>
      <c r="AA23122" s="120"/>
      <c r="AB23122" s="120"/>
      <c r="AC23122" s="120"/>
      <c r="AD23122" s="120"/>
      <c r="AE23122" s="116"/>
      <c r="AF23122" s="116"/>
    </row>
    <row r="23123" spans="4:32" hidden="1" x14ac:dyDescent="0.2">
      <c r="D23123" s="113"/>
      <c r="E23123" s="113"/>
      <c r="F23123" s="113"/>
      <c r="G23123" s="113"/>
      <c r="J23123" s="113"/>
      <c r="K23123" s="113"/>
      <c r="P23123" s="120"/>
      <c r="Q23123" s="120"/>
      <c r="R23123" s="120"/>
      <c r="S23123" s="120"/>
      <c r="T23123" s="120"/>
      <c r="U23123" s="120"/>
      <c r="V23123" s="120"/>
      <c r="W23123" s="120"/>
      <c r="X23123" s="120"/>
      <c r="Y23123" s="120"/>
      <c r="Z23123" s="120"/>
      <c r="AA23123" s="120"/>
      <c r="AB23123" s="120"/>
      <c r="AC23123" s="120"/>
      <c r="AD23123" s="120"/>
      <c r="AE23123" s="116"/>
      <c r="AF23123" s="116"/>
    </row>
    <row r="23124" spans="4:32" hidden="1" x14ac:dyDescent="0.2">
      <c r="D23124" s="113"/>
      <c r="E23124" s="113"/>
      <c r="F23124" s="113"/>
      <c r="G23124" s="113"/>
      <c r="J23124" s="113"/>
      <c r="K23124" s="113"/>
      <c r="P23124" s="120"/>
      <c r="Q23124" s="120"/>
      <c r="R23124" s="120"/>
      <c r="S23124" s="120"/>
      <c r="T23124" s="120"/>
      <c r="U23124" s="120"/>
      <c r="V23124" s="120"/>
      <c r="W23124" s="120"/>
      <c r="X23124" s="120"/>
      <c r="Y23124" s="120"/>
      <c r="Z23124" s="120"/>
      <c r="AA23124" s="120"/>
      <c r="AB23124" s="120"/>
      <c r="AC23124" s="120"/>
      <c r="AD23124" s="120"/>
      <c r="AE23124" s="116"/>
      <c r="AF23124" s="116"/>
    </row>
    <row r="23125" spans="4:32" hidden="1" x14ac:dyDescent="0.2">
      <c r="D23125" s="113"/>
      <c r="E23125" s="113"/>
      <c r="F23125" s="113"/>
      <c r="G23125" s="113"/>
      <c r="J23125" s="113"/>
      <c r="K23125" s="113"/>
      <c r="P23125" s="120"/>
      <c r="Q23125" s="120"/>
      <c r="R23125" s="120"/>
      <c r="S23125" s="120"/>
      <c r="T23125" s="120"/>
      <c r="U23125" s="120"/>
      <c r="V23125" s="120"/>
      <c r="W23125" s="120"/>
      <c r="X23125" s="120"/>
      <c r="Y23125" s="120"/>
      <c r="Z23125" s="120"/>
      <c r="AA23125" s="120"/>
      <c r="AB23125" s="120"/>
      <c r="AC23125" s="120"/>
      <c r="AD23125" s="120"/>
      <c r="AE23125" s="116"/>
      <c r="AF23125" s="116"/>
    </row>
    <row r="23126" spans="4:32" hidden="1" x14ac:dyDescent="0.2">
      <c r="D23126" s="113"/>
      <c r="E23126" s="113"/>
      <c r="F23126" s="113"/>
      <c r="G23126" s="113"/>
      <c r="J23126" s="113"/>
      <c r="K23126" s="113"/>
      <c r="P23126" s="120"/>
      <c r="Q23126" s="120"/>
      <c r="R23126" s="120"/>
      <c r="S23126" s="120"/>
      <c r="T23126" s="120"/>
      <c r="U23126" s="120"/>
      <c r="V23126" s="120"/>
      <c r="W23126" s="120"/>
      <c r="X23126" s="120"/>
      <c r="Y23126" s="120"/>
      <c r="Z23126" s="120"/>
      <c r="AA23126" s="120"/>
      <c r="AB23126" s="120"/>
      <c r="AC23126" s="120"/>
      <c r="AD23126" s="120"/>
      <c r="AE23126" s="116"/>
      <c r="AF23126" s="116"/>
    </row>
    <row r="23127" spans="4:32" hidden="1" x14ac:dyDescent="0.2">
      <c r="D23127" s="113"/>
      <c r="E23127" s="113"/>
      <c r="F23127" s="113"/>
      <c r="G23127" s="113"/>
      <c r="J23127" s="113"/>
      <c r="K23127" s="113"/>
      <c r="P23127" s="120"/>
      <c r="Q23127" s="120"/>
      <c r="R23127" s="120"/>
      <c r="S23127" s="120"/>
      <c r="T23127" s="120"/>
      <c r="U23127" s="120"/>
      <c r="V23127" s="120"/>
      <c r="W23127" s="120"/>
      <c r="X23127" s="120"/>
      <c r="Y23127" s="120"/>
      <c r="Z23127" s="120"/>
      <c r="AA23127" s="120"/>
      <c r="AB23127" s="120"/>
      <c r="AC23127" s="120"/>
      <c r="AD23127" s="120"/>
      <c r="AE23127" s="116"/>
      <c r="AF23127" s="116"/>
    </row>
    <row r="23128" spans="4:32" hidden="1" x14ac:dyDescent="0.2">
      <c r="D23128" s="113"/>
      <c r="E23128" s="113"/>
      <c r="F23128" s="113"/>
      <c r="G23128" s="113"/>
      <c r="J23128" s="113"/>
      <c r="K23128" s="113"/>
      <c r="P23128" s="120"/>
      <c r="Q23128" s="120"/>
      <c r="R23128" s="120"/>
      <c r="S23128" s="120"/>
      <c r="T23128" s="120"/>
      <c r="U23128" s="120"/>
      <c r="V23128" s="120"/>
      <c r="W23128" s="120"/>
      <c r="X23128" s="120"/>
      <c r="Y23128" s="120"/>
      <c r="Z23128" s="120"/>
      <c r="AA23128" s="120"/>
      <c r="AB23128" s="120"/>
      <c r="AC23128" s="120"/>
      <c r="AD23128" s="120"/>
      <c r="AE23128" s="116"/>
      <c r="AF23128" s="116"/>
    </row>
    <row r="23129" spans="4:32" hidden="1" x14ac:dyDescent="0.2">
      <c r="D23129" s="113"/>
      <c r="E23129" s="113"/>
      <c r="F23129" s="113"/>
      <c r="G23129" s="113"/>
      <c r="J23129" s="113"/>
      <c r="K23129" s="113"/>
      <c r="P23129" s="120"/>
      <c r="Q23129" s="120"/>
      <c r="R23129" s="120"/>
      <c r="S23129" s="120"/>
      <c r="T23129" s="120"/>
      <c r="U23129" s="120"/>
      <c r="V23129" s="120"/>
      <c r="W23129" s="120"/>
      <c r="X23129" s="120"/>
      <c r="Y23129" s="120"/>
      <c r="Z23129" s="120"/>
      <c r="AA23129" s="120"/>
      <c r="AB23129" s="120"/>
      <c r="AC23129" s="120"/>
      <c r="AD23129" s="120"/>
      <c r="AE23129" s="116"/>
      <c r="AF23129" s="116"/>
    </row>
    <row r="23130" spans="4:32" hidden="1" x14ac:dyDescent="0.2">
      <c r="D23130" s="113"/>
      <c r="E23130" s="113"/>
      <c r="F23130" s="113"/>
      <c r="G23130" s="113"/>
      <c r="J23130" s="113"/>
      <c r="K23130" s="113"/>
      <c r="P23130" s="120"/>
      <c r="Q23130" s="120"/>
      <c r="R23130" s="120"/>
      <c r="S23130" s="120"/>
      <c r="T23130" s="120"/>
      <c r="U23130" s="120"/>
      <c r="V23130" s="120"/>
      <c r="W23130" s="120"/>
      <c r="X23130" s="120"/>
      <c r="Y23130" s="120"/>
      <c r="Z23130" s="120"/>
      <c r="AA23130" s="120"/>
      <c r="AB23130" s="120"/>
      <c r="AC23130" s="120"/>
      <c r="AD23130" s="120"/>
      <c r="AE23130" s="116"/>
      <c r="AF23130" s="116"/>
    </row>
    <row r="23131" spans="4:32" hidden="1" x14ac:dyDescent="0.2">
      <c r="D23131" s="113"/>
      <c r="E23131" s="113"/>
      <c r="F23131" s="113"/>
      <c r="G23131" s="113"/>
      <c r="J23131" s="113"/>
      <c r="K23131" s="113"/>
      <c r="P23131" s="120"/>
      <c r="Q23131" s="120"/>
      <c r="R23131" s="120"/>
      <c r="S23131" s="120"/>
      <c r="T23131" s="120"/>
      <c r="U23131" s="120"/>
      <c r="V23131" s="120"/>
      <c r="W23131" s="120"/>
      <c r="X23131" s="120"/>
      <c r="Y23131" s="120"/>
      <c r="Z23131" s="120"/>
      <c r="AA23131" s="120"/>
      <c r="AB23131" s="120"/>
      <c r="AC23131" s="120"/>
      <c r="AD23131" s="120"/>
      <c r="AE23131" s="116"/>
      <c r="AF23131" s="116"/>
    </row>
    <row r="23132" spans="4:32" hidden="1" x14ac:dyDescent="0.2">
      <c r="D23132" s="113"/>
      <c r="E23132" s="113"/>
      <c r="F23132" s="113"/>
      <c r="G23132" s="113"/>
      <c r="J23132" s="113"/>
      <c r="K23132" s="113"/>
      <c r="P23132" s="120"/>
      <c r="Q23132" s="120"/>
      <c r="R23132" s="120"/>
      <c r="S23132" s="120"/>
      <c r="T23132" s="120"/>
      <c r="U23132" s="120"/>
      <c r="V23132" s="120"/>
      <c r="W23132" s="120"/>
      <c r="X23132" s="120"/>
      <c r="Y23132" s="120"/>
      <c r="Z23132" s="120"/>
      <c r="AA23132" s="120"/>
      <c r="AB23132" s="120"/>
      <c r="AC23132" s="120"/>
      <c r="AD23132" s="120"/>
      <c r="AE23132" s="116"/>
      <c r="AF23132" s="116"/>
    </row>
    <row r="23133" spans="4:32" hidden="1" x14ac:dyDescent="0.2">
      <c r="D23133" s="113"/>
      <c r="E23133" s="113"/>
      <c r="F23133" s="113"/>
      <c r="G23133" s="113"/>
      <c r="J23133" s="113"/>
      <c r="K23133" s="113"/>
      <c r="P23133" s="120"/>
      <c r="Q23133" s="120"/>
      <c r="R23133" s="120"/>
      <c r="S23133" s="120"/>
      <c r="T23133" s="120"/>
      <c r="U23133" s="120"/>
      <c r="V23133" s="120"/>
      <c r="W23133" s="120"/>
      <c r="X23133" s="120"/>
      <c r="Y23133" s="120"/>
      <c r="Z23133" s="120"/>
      <c r="AA23133" s="120"/>
      <c r="AB23133" s="120"/>
      <c r="AC23133" s="120"/>
      <c r="AD23133" s="120"/>
      <c r="AE23133" s="116"/>
      <c r="AF23133" s="116"/>
    </row>
    <row r="23134" spans="4:32" hidden="1" x14ac:dyDescent="0.2">
      <c r="D23134" s="113"/>
      <c r="E23134" s="113"/>
      <c r="F23134" s="113"/>
      <c r="G23134" s="113"/>
      <c r="J23134" s="113"/>
      <c r="K23134" s="113"/>
      <c r="P23134" s="120"/>
      <c r="Q23134" s="120"/>
      <c r="R23134" s="120"/>
      <c r="S23134" s="120"/>
      <c r="T23134" s="120"/>
      <c r="U23134" s="120"/>
      <c r="V23134" s="120"/>
      <c r="W23134" s="120"/>
      <c r="X23134" s="120"/>
      <c r="Y23134" s="120"/>
      <c r="Z23134" s="120"/>
      <c r="AA23134" s="120"/>
      <c r="AB23134" s="120"/>
      <c r="AC23134" s="120"/>
      <c r="AD23134" s="120"/>
      <c r="AE23134" s="116"/>
      <c r="AF23134" s="116"/>
    </row>
    <row r="23135" spans="4:32" hidden="1" x14ac:dyDescent="0.2">
      <c r="D23135" s="113"/>
      <c r="E23135" s="113"/>
      <c r="F23135" s="113"/>
      <c r="G23135" s="113"/>
      <c r="J23135" s="113"/>
      <c r="K23135" s="113"/>
      <c r="P23135" s="120"/>
      <c r="Q23135" s="120"/>
      <c r="R23135" s="120"/>
      <c r="S23135" s="120"/>
      <c r="T23135" s="120"/>
      <c r="U23135" s="120"/>
      <c r="V23135" s="120"/>
      <c r="W23135" s="120"/>
      <c r="X23135" s="120"/>
      <c r="Y23135" s="120"/>
      <c r="Z23135" s="120"/>
      <c r="AA23135" s="120"/>
      <c r="AB23135" s="120"/>
      <c r="AC23135" s="120"/>
      <c r="AD23135" s="120"/>
      <c r="AE23135" s="116"/>
      <c r="AF23135" s="116"/>
    </row>
    <row r="23136" spans="4:32" hidden="1" x14ac:dyDescent="0.2">
      <c r="D23136" s="113"/>
      <c r="E23136" s="113"/>
      <c r="F23136" s="113"/>
      <c r="G23136" s="113"/>
      <c r="J23136" s="113"/>
      <c r="K23136" s="113"/>
      <c r="P23136" s="120"/>
      <c r="Q23136" s="120"/>
      <c r="R23136" s="120"/>
      <c r="S23136" s="120"/>
      <c r="T23136" s="120"/>
      <c r="U23136" s="120"/>
      <c r="V23136" s="120"/>
      <c r="W23136" s="120"/>
      <c r="X23136" s="120"/>
      <c r="Y23136" s="120"/>
      <c r="Z23136" s="120"/>
      <c r="AA23136" s="120"/>
      <c r="AB23136" s="120"/>
      <c r="AC23136" s="120"/>
      <c r="AD23136" s="120"/>
      <c r="AE23136" s="116"/>
      <c r="AF23136" s="116"/>
    </row>
    <row r="23137" spans="4:32" hidden="1" x14ac:dyDescent="0.2">
      <c r="D23137" s="113"/>
      <c r="E23137" s="113"/>
      <c r="F23137" s="113"/>
      <c r="G23137" s="113"/>
      <c r="J23137" s="113"/>
      <c r="K23137" s="113"/>
      <c r="P23137" s="120"/>
      <c r="Q23137" s="120"/>
      <c r="R23137" s="120"/>
      <c r="S23137" s="120"/>
      <c r="T23137" s="120"/>
      <c r="U23137" s="120"/>
      <c r="V23137" s="120"/>
      <c r="W23137" s="120"/>
      <c r="X23137" s="120"/>
      <c r="Y23137" s="120"/>
      <c r="Z23137" s="120"/>
      <c r="AA23137" s="120"/>
      <c r="AB23137" s="120"/>
      <c r="AC23137" s="120"/>
      <c r="AD23137" s="120"/>
      <c r="AE23137" s="116"/>
      <c r="AF23137" s="116"/>
    </row>
    <row r="23138" spans="4:32" hidden="1" x14ac:dyDescent="0.2">
      <c r="D23138" s="113"/>
      <c r="E23138" s="113"/>
      <c r="F23138" s="113"/>
      <c r="G23138" s="113"/>
      <c r="J23138" s="113"/>
      <c r="K23138" s="113"/>
      <c r="P23138" s="120"/>
      <c r="Q23138" s="120"/>
      <c r="R23138" s="120"/>
      <c r="S23138" s="120"/>
      <c r="T23138" s="120"/>
      <c r="U23138" s="120"/>
      <c r="V23138" s="120"/>
      <c r="W23138" s="120"/>
      <c r="X23138" s="120"/>
      <c r="Y23138" s="120"/>
      <c r="Z23138" s="120"/>
      <c r="AA23138" s="120"/>
      <c r="AB23138" s="120"/>
      <c r="AC23138" s="120"/>
      <c r="AD23138" s="120"/>
      <c r="AE23138" s="116"/>
      <c r="AF23138" s="116"/>
    </row>
    <row r="23139" spans="4:32" hidden="1" x14ac:dyDescent="0.2">
      <c r="D23139" s="113"/>
      <c r="E23139" s="113"/>
      <c r="F23139" s="113"/>
      <c r="G23139" s="113"/>
      <c r="J23139" s="113"/>
      <c r="K23139" s="113"/>
      <c r="P23139" s="120"/>
      <c r="Q23139" s="120"/>
      <c r="R23139" s="120"/>
      <c r="S23139" s="120"/>
      <c r="T23139" s="120"/>
      <c r="U23139" s="120"/>
      <c r="V23139" s="120"/>
      <c r="W23139" s="120"/>
      <c r="X23139" s="120"/>
      <c r="Y23139" s="120"/>
      <c r="Z23139" s="120"/>
      <c r="AA23139" s="120"/>
      <c r="AB23139" s="120"/>
      <c r="AC23139" s="120"/>
      <c r="AD23139" s="120"/>
      <c r="AE23139" s="116"/>
      <c r="AF23139" s="116"/>
    </row>
    <row r="23140" spans="4:32" hidden="1" x14ac:dyDescent="0.2">
      <c r="D23140" s="113"/>
      <c r="E23140" s="113"/>
      <c r="F23140" s="113"/>
      <c r="G23140" s="113"/>
      <c r="J23140" s="113"/>
      <c r="K23140" s="113"/>
      <c r="P23140" s="120"/>
      <c r="Q23140" s="120"/>
      <c r="R23140" s="120"/>
      <c r="S23140" s="120"/>
      <c r="T23140" s="120"/>
      <c r="U23140" s="120"/>
      <c r="V23140" s="120"/>
      <c r="W23140" s="120"/>
      <c r="X23140" s="120"/>
      <c r="Y23140" s="120"/>
      <c r="Z23140" s="120"/>
      <c r="AA23140" s="120"/>
      <c r="AB23140" s="120"/>
      <c r="AC23140" s="120"/>
      <c r="AD23140" s="120"/>
      <c r="AE23140" s="116"/>
      <c r="AF23140" s="116"/>
    </row>
    <row r="23141" spans="4:32" hidden="1" x14ac:dyDescent="0.2">
      <c r="D23141" s="113"/>
      <c r="E23141" s="113"/>
      <c r="F23141" s="113"/>
      <c r="G23141" s="113"/>
      <c r="J23141" s="113"/>
      <c r="K23141" s="113"/>
      <c r="P23141" s="120"/>
      <c r="Q23141" s="120"/>
      <c r="R23141" s="120"/>
      <c r="S23141" s="120"/>
      <c r="T23141" s="120"/>
      <c r="U23141" s="120"/>
      <c r="V23141" s="120"/>
      <c r="W23141" s="120"/>
      <c r="X23141" s="120"/>
      <c r="Y23141" s="120"/>
      <c r="Z23141" s="120"/>
      <c r="AA23141" s="120"/>
      <c r="AB23141" s="120"/>
      <c r="AC23141" s="120"/>
      <c r="AD23141" s="120"/>
      <c r="AE23141" s="116"/>
      <c r="AF23141" s="116"/>
    </row>
    <row r="23142" spans="4:32" hidden="1" x14ac:dyDescent="0.2">
      <c r="D23142" s="113"/>
      <c r="E23142" s="113"/>
      <c r="F23142" s="113"/>
      <c r="G23142" s="113"/>
      <c r="J23142" s="113"/>
      <c r="K23142" s="113"/>
      <c r="P23142" s="120"/>
      <c r="Q23142" s="120"/>
      <c r="R23142" s="120"/>
      <c r="S23142" s="120"/>
      <c r="T23142" s="120"/>
      <c r="U23142" s="120"/>
      <c r="V23142" s="120"/>
      <c r="W23142" s="120"/>
      <c r="X23142" s="120"/>
      <c r="Y23142" s="120"/>
      <c r="Z23142" s="120"/>
      <c r="AA23142" s="120"/>
      <c r="AB23142" s="120"/>
      <c r="AC23142" s="120"/>
      <c r="AD23142" s="120"/>
      <c r="AE23142" s="116"/>
      <c r="AF23142" s="116"/>
    </row>
    <row r="23143" spans="4:32" hidden="1" x14ac:dyDescent="0.2">
      <c r="D23143" s="113"/>
      <c r="E23143" s="113"/>
      <c r="F23143" s="113"/>
      <c r="G23143" s="113"/>
      <c r="J23143" s="113"/>
      <c r="K23143" s="113"/>
      <c r="P23143" s="120"/>
      <c r="Q23143" s="120"/>
      <c r="R23143" s="120"/>
      <c r="S23143" s="120"/>
      <c r="T23143" s="120"/>
      <c r="U23143" s="120"/>
      <c r="V23143" s="120"/>
      <c r="W23143" s="120"/>
      <c r="X23143" s="120"/>
      <c r="Y23143" s="120"/>
      <c r="Z23143" s="120"/>
      <c r="AA23143" s="120"/>
      <c r="AB23143" s="120"/>
      <c r="AC23143" s="120"/>
      <c r="AD23143" s="120"/>
      <c r="AE23143" s="116"/>
      <c r="AF23143" s="116"/>
    </row>
    <row r="23144" spans="4:32" hidden="1" x14ac:dyDescent="0.2">
      <c r="D23144" s="113"/>
      <c r="E23144" s="113"/>
      <c r="F23144" s="113"/>
      <c r="G23144" s="113"/>
      <c r="J23144" s="113"/>
      <c r="K23144" s="113"/>
      <c r="P23144" s="120"/>
      <c r="Q23144" s="120"/>
      <c r="R23144" s="120"/>
      <c r="S23144" s="120"/>
      <c r="T23144" s="120"/>
      <c r="U23144" s="120"/>
      <c r="V23144" s="120"/>
      <c r="W23144" s="120"/>
      <c r="X23144" s="120"/>
      <c r="Y23144" s="120"/>
      <c r="Z23144" s="120"/>
      <c r="AA23144" s="120"/>
      <c r="AB23144" s="120"/>
      <c r="AC23144" s="120"/>
      <c r="AD23144" s="120"/>
      <c r="AE23144" s="116"/>
      <c r="AF23144" s="116"/>
    </row>
    <row r="23145" spans="4:32" hidden="1" x14ac:dyDescent="0.2">
      <c r="D23145" s="113"/>
      <c r="E23145" s="113"/>
      <c r="F23145" s="113"/>
      <c r="G23145" s="113"/>
      <c r="J23145" s="113"/>
      <c r="K23145" s="113"/>
      <c r="P23145" s="120"/>
      <c r="Q23145" s="120"/>
      <c r="R23145" s="120"/>
      <c r="S23145" s="120"/>
      <c r="T23145" s="120"/>
      <c r="U23145" s="120"/>
      <c r="V23145" s="120"/>
      <c r="W23145" s="120"/>
      <c r="X23145" s="120"/>
      <c r="Y23145" s="120"/>
      <c r="Z23145" s="120"/>
      <c r="AA23145" s="120"/>
      <c r="AB23145" s="120"/>
      <c r="AC23145" s="120"/>
      <c r="AD23145" s="120"/>
      <c r="AE23145" s="116"/>
      <c r="AF23145" s="116"/>
    </row>
    <row r="23146" spans="4:32" hidden="1" x14ac:dyDescent="0.2">
      <c r="D23146" s="113"/>
      <c r="E23146" s="113"/>
      <c r="F23146" s="113"/>
      <c r="G23146" s="113"/>
      <c r="J23146" s="113"/>
      <c r="K23146" s="113"/>
      <c r="P23146" s="120"/>
      <c r="Q23146" s="120"/>
      <c r="R23146" s="120"/>
      <c r="S23146" s="120"/>
      <c r="T23146" s="120"/>
      <c r="U23146" s="120"/>
      <c r="V23146" s="120"/>
      <c r="W23146" s="120"/>
      <c r="X23146" s="120"/>
      <c r="Y23146" s="120"/>
      <c r="Z23146" s="120"/>
      <c r="AA23146" s="120"/>
      <c r="AB23146" s="120"/>
      <c r="AC23146" s="120"/>
      <c r="AD23146" s="120"/>
      <c r="AE23146" s="116"/>
      <c r="AF23146" s="116"/>
    </row>
    <row r="23147" spans="4:32" hidden="1" x14ac:dyDescent="0.2">
      <c r="D23147" s="113"/>
      <c r="E23147" s="113"/>
      <c r="F23147" s="113"/>
      <c r="G23147" s="113"/>
      <c r="J23147" s="113"/>
      <c r="K23147" s="113"/>
      <c r="P23147" s="120"/>
      <c r="Q23147" s="120"/>
      <c r="R23147" s="120"/>
      <c r="S23147" s="120"/>
      <c r="T23147" s="120"/>
      <c r="U23147" s="120"/>
      <c r="V23147" s="120"/>
      <c r="W23147" s="120"/>
      <c r="X23147" s="120"/>
      <c r="Y23147" s="120"/>
      <c r="Z23147" s="120"/>
      <c r="AA23147" s="120"/>
      <c r="AB23147" s="120"/>
      <c r="AC23147" s="120"/>
      <c r="AD23147" s="120"/>
      <c r="AE23147" s="116"/>
      <c r="AF23147" s="116"/>
    </row>
    <row r="23148" spans="4:32" hidden="1" x14ac:dyDescent="0.2">
      <c r="D23148" s="113"/>
      <c r="E23148" s="113"/>
      <c r="F23148" s="113"/>
      <c r="G23148" s="113"/>
      <c r="J23148" s="113"/>
      <c r="K23148" s="113"/>
      <c r="P23148" s="120"/>
      <c r="Q23148" s="120"/>
      <c r="R23148" s="120"/>
      <c r="S23148" s="120"/>
      <c r="T23148" s="120"/>
      <c r="U23148" s="120"/>
      <c r="V23148" s="120"/>
      <c r="W23148" s="120"/>
      <c r="X23148" s="120"/>
      <c r="Y23148" s="120"/>
      <c r="Z23148" s="120"/>
      <c r="AA23148" s="120"/>
      <c r="AB23148" s="120"/>
      <c r="AC23148" s="120"/>
      <c r="AD23148" s="120"/>
      <c r="AE23148" s="116"/>
      <c r="AF23148" s="116"/>
    </row>
    <row r="23149" spans="4:32" hidden="1" x14ac:dyDescent="0.2">
      <c r="D23149" s="113"/>
      <c r="E23149" s="113"/>
      <c r="F23149" s="113"/>
      <c r="G23149" s="113"/>
      <c r="J23149" s="113"/>
      <c r="K23149" s="113"/>
      <c r="P23149" s="120"/>
      <c r="Q23149" s="120"/>
      <c r="R23149" s="120"/>
      <c r="S23149" s="120"/>
      <c r="T23149" s="120"/>
      <c r="U23149" s="120"/>
      <c r="V23149" s="120"/>
      <c r="W23149" s="120"/>
      <c r="X23149" s="120"/>
      <c r="Y23149" s="120"/>
      <c r="Z23149" s="120"/>
      <c r="AA23149" s="120"/>
      <c r="AB23149" s="120"/>
      <c r="AC23149" s="120"/>
      <c r="AD23149" s="120"/>
      <c r="AE23149" s="116"/>
      <c r="AF23149" s="116"/>
    </row>
    <row r="23150" spans="4:32" hidden="1" x14ac:dyDescent="0.2">
      <c r="D23150" s="113"/>
      <c r="E23150" s="113"/>
      <c r="F23150" s="113"/>
      <c r="G23150" s="113"/>
      <c r="J23150" s="113"/>
      <c r="K23150" s="113"/>
      <c r="P23150" s="120"/>
      <c r="Q23150" s="120"/>
      <c r="R23150" s="120"/>
      <c r="S23150" s="120"/>
      <c r="T23150" s="120"/>
      <c r="U23150" s="120"/>
      <c r="V23150" s="120"/>
      <c r="W23150" s="120"/>
      <c r="X23150" s="120"/>
      <c r="Y23150" s="120"/>
      <c r="Z23150" s="120"/>
      <c r="AA23150" s="120"/>
      <c r="AB23150" s="120"/>
      <c r="AC23150" s="120"/>
      <c r="AD23150" s="120"/>
      <c r="AE23150" s="116"/>
      <c r="AF23150" s="116"/>
    </row>
    <row r="23151" spans="4:32" hidden="1" x14ac:dyDescent="0.2">
      <c r="D23151" s="113"/>
      <c r="E23151" s="113"/>
      <c r="F23151" s="113"/>
      <c r="G23151" s="113"/>
      <c r="J23151" s="113"/>
      <c r="K23151" s="113"/>
      <c r="P23151" s="120"/>
      <c r="Q23151" s="120"/>
      <c r="R23151" s="120"/>
      <c r="S23151" s="120"/>
      <c r="T23151" s="120"/>
      <c r="U23151" s="120"/>
      <c r="V23151" s="120"/>
      <c r="W23151" s="120"/>
      <c r="X23151" s="120"/>
      <c r="Y23151" s="120"/>
      <c r="Z23151" s="120"/>
      <c r="AA23151" s="120"/>
      <c r="AB23151" s="120"/>
      <c r="AC23151" s="120"/>
      <c r="AD23151" s="120"/>
      <c r="AE23151" s="116"/>
      <c r="AF23151" s="116"/>
    </row>
    <row r="23152" spans="4:32" hidden="1" x14ac:dyDescent="0.2">
      <c r="D23152" s="113"/>
      <c r="E23152" s="113"/>
      <c r="F23152" s="113"/>
      <c r="G23152" s="113"/>
      <c r="J23152" s="113"/>
      <c r="K23152" s="113"/>
      <c r="P23152" s="120"/>
      <c r="Q23152" s="120"/>
      <c r="R23152" s="120"/>
      <c r="S23152" s="120"/>
      <c r="T23152" s="120"/>
      <c r="U23152" s="120"/>
      <c r="V23152" s="120"/>
      <c r="W23152" s="120"/>
      <c r="X23152" s="120"/>
      <c r="Y23152" s="120"/>
      <c r="Z23152" s="120"/>
      <c r="AA23152" s="120"/>
      <c r="AB23152" s="120"/>
      <c r="AC23152" s="120"/>
      <c r="AD23152" s="120"/>
      <c r="AE23152" s="116"/>
      <c r="AF23152" s="116"/>
    </row>
    <row r="23153" spans="4:32" hidden="1" x14ac:dyDescent="0.2">
      <c r="D23153" s="113"/>
      <c r="E23153" s="113"/>
      <c r="F23153" s="113"/>
      <c r="G23153" s="113"/>
      <c r="J23153" s="113"/>
      <c r="K23153" s="113"/>
      <c r="P23153" s="120"/>
      <c r="Q23153" s="120"/>
      <c r="R23153" s="120"/>
      <c r="S23153" s="120"/>
      <c r="T23153" s="120"/>
      <c r="U23153" s="120"/>
      <c r="V23153" s="120"/>
      <c r="W23153" s="120"/>
      <c r="X23153" s="120"/>
      <c r="Y23153" s="120"/>
      <c r="Z23153" s="120"/>
      <c r="AA23153" s="120"/>
      <c r="AB23153" s="120"/>
      <c r="AC23153" s="120"/>
      <c r="AD23153" s="120"/>
      <c r="AE23153" s="116"/>
      <c r="AF23153" s="116"/>
    </row>
    <row r="23154" spans="4:32" hidden="1" x14ac:dyDescent="0.2">
      <c r="D23154" s="113"/>
      <c r="E23154" s="113"/>
      <c r="F23154" s="113"/>
      <c r="G23154" s="113"/>
      <c r="J23154" s="113"/>
      <c r="K23154" s="113"/>
      <c r="P23154" s="120"/>
      <c r="Q23154" s="120"/>
      <c r="R23154" s="120"/>
      <c r="S23154" s="120"/>
      <c r="T23154" s="120"/>
      <c r="U23154" s="120"/>
      <c r="V23154" s="120"/>
      <c r="W23154" s="120"/>
      <c r="X23154" s="120"/>
      <c r="Y23154" s="120"/>
      <c r="Z23154" s="120"/>
      <c r="AA23154" s="120"/>
      <c r="AB23154" s="120"/>
      <c r="AC23154" s="120"/>
      <c r="AD23154" s="120"/>
      <c r="AE23154" s="116"/>
      <c r="AF23154" s="116"/>
    </row>
    <row r="23155" spans="4:32" hidden="1" x14ac:dyDescent="0.2">
      <c r="D23155" s="113"/>
      <c r="E23155" s="113"/>
      <c r="F23155" s="113"/>
      <c r="G23155" s="113"/>
      <c r="J23155" s="113"/>
      <c r="K23155" s="113"/>
      <c r="P23155" s="120"/>
      <c r="Q23155" s="120"/>
      <c r="R23155" s="120"/>
      <c r="S23155" s="120"/>
      <c r="T23155" s="120"/>
      <c r="U23155" s="120"/>
      <c r="V23155" s="120"/>
      <c r="W23155" s="120"/>
      <c r="X23155" s="120"/>
      <c r="Y23155" s="120"/>
      <c r="Z23155" s="120"/>
      <c r="AA23155" s="120"/>
      <c r="AB23155" s="120"/>
      <c r="AC23155" s="120"/>
      <c r="AD23155" s="120"/>
      <c r="AE23155" s="116"/>
      <c r="AF23155" s="116"/>
    </row>
    <row r="23156" spans="4:32" hidden="1" x14ac:dyDescent="0.2">
      <c r="D23156" s="113"/>
      <c r="E23156" s="113"/>
      <c r="F23156" s="113"/>
      <c r="G23156" s="113"/>
      <c r="J23156" s="113"/>
      <c r="K23156" s="113"/>
      <c r="P23156" s="120"/>
      <c r="Q23156" s="120"/>
      <c r="R23156" s="120"/>
      <c r="S23156" s="120"/>
      <c r="T23156" s="120"/>
      <c r="U23156" s="120"/>
      <c r="V23156" s="120"/>
      <c r="W23156" s="120"/>
      <c r="X23156" s="120"/>
      <c r="Y23156" s="120"/>
      <c r="Z23156" s="120"/>
      <c r="AA23156" s="120"/>
      <c r="AB23156" s="120"/>
      <c r="AC23156" s="120"/>
      <c r="AD23156" s="120"/>
      <c r="AE23156" s="116"/>
      <c r="AF23156" s="116"/>
    </row>
    <row r="23157" spans="4:32" hidden="1" x14ac:dyDescent="0.2">
      <c r="D23157" s="113"/>
      <c r="E23157" s="113"/>
      <c r="F23157" s="113"/>
      <c r="G23157" s="113"/>
      <c r="J23157" s="113"/>
      <c r="K23157" s="113"/>
      <c r="P23157" s="120"/>
      <c r="Q23157" s="120"/>
      <c r="R23157" s="120"/>
      <c r="S23157" s="120"/>
      <c r="T23157" s="120"/>
      <c r="U23157" s="120"/>
      <c r="V23157" s="120"/>
      <c r="W23157" s="120"/>
      <c r="X23157" s="120"/>
      <c r="Y23157" s="120"/>
      <c r="Z23157" s="120"/>
      <c r="AA23157" s="120"/>
      <c r="AB23157" s="120"/>
      <c r="AC23157" s="120"/>
      <c r="AD23157" s="120"/>
      <c r="AE23157" s="116"/>
      <c r="AF23157" s="116"/>
    </row>
    <row r="23158" spans="4:32" hidden="1" x14ac:dyDescent="0.2">
      <c r="D23158" s="113"/>
      <c r="E23158" s="113"/>
      <c r="F23158" s="113"/>
      <c r="G23158" s="113"/>
      <c r="J23158" s="113"/>
      <c r="K23158" s="113"/>
      <c r="P23158" s="120"/>
      <c r="Q23158" s="120"/>
      <c r="R23158" s="120"/>
      <c r="S23158" s="120"/>
      <c r="T23158" s="120"/>
      <c r="U23158" s="120"/>
      <c r="V23158" s="120"/>
      <c r="W23158" s="120"/>
      <c r="X23158" s="120"/>
      <c r="Y23158" s="120"/>
      <c r="Z23158" s="120"/>
      <c r="AA23158" s="120"/>
      <c r="AB23158" s="120"/>
      <c r="AC23158" s="120"/>
      <c r="AD23158" s="120"/>
      <c r="AE23158" s="116"/>
      <c r="AF23158" s="116"/>
    </row>
    <row r="23159" spans="4:32" hidden="1" x14ac:dyDescent="0.2">
      <c r="D23159" s="113"/>
      <c r="E23159" s="113"/>
      <c r="F23159" s="113"/>
      <c r="G23159" s="113"/>
      <c r="J23159" s="113"/>
      <c r="K23159" s="113"/>
      <c r="P23159" s="120"/>
      <c r="Q23159" s="120"/>
      <c r="R23159" s="120"/>
      <c r="S23159" s="120"/>
      <c r="T23159" s="120"/>
      <c r="U23159" s="120"/>
      <c r="V23159" s="120"/>
      <c r="W23159" s="120"/>
      <c r="X23159" s="120"/>
      <c r="Y23159" s="120"/>
      <c r="Z23159" s="120"/>
      <c r="AA23159" s="120"/>
      <c r="AB23159" s="120"/>
      <c r="AC23159" s="120"/>
      <c r="AD23159" s="120"/>
      <c r="AE23159" s="116"/>
      <c r="AF23159" s="116"/>
    </row>
    <row r="23160" spans="4:32" hidden="1" x14ac:dyDescent="0.2">
      <c r="D23160" s="113"/>
      <c r="E23160" s="113"/>
      <c r="F23160" s="113"/>
      <c r="G23160" s="113"/>
      <c r="J23160" s="113"/>
      <c r="K23160" s="113"/>
      <c r="P23160" s="120"/>
      <c r="Q23160" s="120"/>
      <c r="R23160" s="120"/>
      <c r="S23160" s="120"/>
      <c r="T23160" s="120"/>
      <c r="U23160" s="120"/>
      <c r="V23160" s="120"/>
      <c r="W23160" s="120"/>
      <c r="X23160" s="120"/>
      <c r="Y23160" s="120"/>
      <c r="Z23160" s="120"/>
      <c r="AA23160" s="120"/>
      <c r="AB23160" s="120"/>
      <c r="AC23160" s="120"/>
      <c r="AD23160" s="120"/>
      <c r="AE23160" s="116"/>
      <c r="AF23160" s="116"/>
    </row>
    <row r="23161" spans="4:32" hidden="1" x14ac:dyDescent="0.2">
      <c r="D23161" s="113"/>
      <c r="E23161" s="113"/>
      <c r="F23161" s="113"/>
      <c r="G23161" s="113"/>
      <c r="J23161" s="113"/>
      <c r="K23161" s="113"/>
      <c r="P23161" s="120"/>
      <c r="Q23161" s="120"/>
      <c r="R23161" s="120"/>
      <c r="S23161" s="120"/>
      <c r="T23161" s="120"/>
      <c r="U23161" s="120"/>
      <c r="V23161" s="120"/>
      <c r="W23161" s="120"/>
      <c r="X23161" s="120"/>
      <c r="Y23161" s="120"/>
      <c r="Z23161" s="120"/>
      <c r="AA23161" s="120"/>
      <c r="AB23161" s="120"/>
      <c r="AC23161" s="120"/>
      <c r="AD23161" s="120"/>
      <c r="AE23161" s="116"/>
      <c r="AF23161" s="116"/>
    </row>
    <row r="23162" spans="4:32" hidden="1" x14ac:dyDescent="0.2">
      <c r="D23162" s="113"/>
      <c r="E23162" s="113"/>
      <c r="F23162" s="113"/>
      <c r="G23162" s="113"/>
      <c r="J23162" s="113"/>
      <c r="K23162" s="113"/>
      <c r="P23162" s="120"/>
      <c r="Q23162" s="120"/>
      <c r="R23162" s="120"/>
      <c r="S23162" s="120"/>
      <c r="T23162" s="120"/>
      <c r="U23162" s="120"/>
      <c r="V23162" s="120"/>
      <c r="W23162" s="120"/>
      <c r="X23162" s="120"/>
      <c r="Y23162" s="120"/>
      <c r="Z23162" s="120"/>
      <c r="AA23162" s="120"/>
      <c r="AB23162" s="120"/>
      <c r="AC23162" s="120"/>
      <c r="AD23162" s="120"/>
      <c r="AE23162" s="116"/>
      <c r="AF23162" s="116"/>
    </row>
    <row r="23163" spans="4:32" hidden="1" x14ac:dyDescent="0.2">
      <c r="D23163" s="113"/>
      <c r="E23163" s="113"/>
      <c r="F23163" s="113"/>
      <c r="G23163" s="113"/>
      <c r="J23163" s="113"/>
      <c r="K23163" s="113"/>
      <c r="P23163" s="120"/>
      <c r="Q23163" s="120"/>
      <c r="R23163" s="120"/>
      <c r="S23163" s="120"/>
      <c r="T23163" s="120"/>
      <c r="U23163" s="120"/>
      <c r="V23163" s="120"/>
      <c r="W23163" s="120"/>
      <c r="X23163" s="120"/>
      <c r="Y23163" s="120"/>
      <c r="Z23163" s="120"/>
      <c r="AA23163" s="120"/>
      <c r="AB23163" s="120"/>
      <c r="AC23163" s="120"/>
      <c r="AD23163" s="120"/>
      <c r="AE23163" s="116"/>
      <c r="AF23163" s="116"/>
    </row>
    <row r="23164" spans="4:32" hidden="1" x14ac:dyDescent="0.2">
      <c r="D23164" s="113"/>
      <c r="E23164" s="113"/>
      <c r="F23164" s="113"/>
      <c r="G23164" s="113"/>
      <c r="J23164" s="113"/>
      <c r="K23164" s="113"/>
      <c r="P23164" s="120"/>
      <c r="Q23164" s="120"/>
      <c r="R23164" s="120"/>
      <c r="S23164" s="120"/>
      <c r="T23164" s="120"/>
      <c r="U23164" s="120"/>
      <c r="V23164" s="120"/>
      <c r="W23164" s="120"/>
      <c r="X23164" s="120"/>
      <c r="Y23164" s="120"/>
      <c r="Z23164" s="120"/>
      <c r="AA23164" s="120"/>
      <c r="AB23164" s="120"/>
      <c r="AC23164" s="120"/>
      <c r="AD23164" s="120"/>
      <c r="AE23164" s="116"/>
      <c r="AF23164" s="116"/>
    </row>
    <row r="23165" spans="4:32" hidden="1" x14ac:dyDescent="0.2">
      <c r="D23165" s="113"/>
      <c r="E23165" s="113"/>
      <c r="F23165" s="113"/>
      <c r="G23165" s="113"/>
      <c r="J23165" s="113"/>
      <c r="K23165" s="113"/>
      <c r="P23165" s="120"/>
      <c r="Q23165" s="120"/>
      <c r="R23165" s="120"/>
      <c r="S23165" s="120"/>
      <c r="T23165" s="120"/>
      <c r="U23165" s="120"/>
      <c r="V23165" s="120"/>
      <c r="W23165" s="120"/>
      <c r="X23165" s="120"/>
      <c r="Y23165" s="120"/>
      <c r="Z23165" s="120"/>
      <c r="AA23165" s="120"/>
      <c r="AB23165" s="120"/>
      <c r="AC23165" s="120"/>
      <c r="AD23165" s="120"/>
      <c r="AE23165" s="116"/>
      <c r="AF23165" s="116"/>
    </row>
    <row r="23166" spans="4:32" hidden="1" x14ac:dyDescent="0.2">
      <c r="D23166" s="113"/>
      <c r="E23166" s="113"/>
      <c r="F23166" s="113"/>
      <c r="G23166" s="113"/>
      <c r="J23166" s="113"/>
      <c r="K23166" s="113"/>
      <c r="P23166" s="120"/>
      <c r="Q23166" s="120"/>
      <c r="R23166" s="120"/>
      <c r="S23166" s="120"/>
      <c r="T23166" s="120"/>
      <c r="U23166" s="120"/>
      <c r="V23166" s="120"/>
      <c r="W23166" s="120"/>
      <c r="X23166" s="120"/>
      <c r="Y23166" s="120"/>
      <c r="Z23166" s="120"/>
      <c r="AA23166" s="120"/>
      <c r="AB23166" s="120"/>
      <c r="AC23166" s="120"/>
      <c r="AD23166" s="120"/>
      <c r="AE23166" s="116"/>
      <c r="AF23166" s="116"/>
    </row>
    <row r="23167" spans="4:32" hidden="1" x14ac:dyDescent="0.2">
      <c r="D23167" s="113"/>
      <c r="E23167" s="113"/>
      <c r="F23167" s="113"/>
      <c r="G23167" s="113"/>
      <c r="J23167" s="113"/>
      <c r="K23167" s="113"/>
      <c r="P23167" s="120"/>
      <c r="Q23167" s="120"/>
      <c r="R23167" s="120"/>
      <c r="S23167" s="120"/>
      <c r="T23167" s="120"/>
      <c r="U23167" s="120"/>
      <c r="V23167" s="120"/>
      <c r="W23167" s="120"/>
      <c r="X23167" s="120"/>
      <c r="Y23167" s="120"/>
      <c r="Z23167" s="120"/>
      <c r="AA23167" s="120"/>
      <c r="AB23167" s="120"/>
      <c r="AC23167" s="120"/>
      <c r="AD23167" s="120"/>
      <c r="AE23167" s="116"/>
      <c r="AF23167" s="116"/>
    </row>
    <row r="23168" spans="4:32" hidden="1" x14ac:dyDescent="0.2">
      <c r="D23168" s="113"/>
      <c r="E23168" s="113"/>
      <c r="F23168" s="113"/>
      <c r="G23168" s="113"/>
      <c r="J23168" s="113"/>
      <c r="K23168" s="113"/>
      <c r="P23168" s="120"/>
      <c r="Q23168" s="120"/>
      <c r="R23168" s="120"/>
      <c r="S23168" s="120"/>
      <c r="T23168" s="120"/>
      <c r="U23168" s="120"/>
      <c r="V23168" s="120"/>
      <c r="W23168" s="120"/>
      <c r="X23168" s="120"/>
      <c r="Y23168" s="120"/>
      <c r="Z23168" s="120"/>
      <c r="AA23168" s="120"/>
      <c r="AB23168" s="120"/>
      <c r="AC23168" s="120"/>
      <c r="AD23168" s="120"/>
      <c r="AE23168" s="116"/>
      <c r="AF23168" s="116"/>
    </row>
    <row r="23169" spans="4:32" hidden="1" x14ac:dyDescent="0.2">
      <c r="D23169" s="113"/>
      <c r="E23169" s="113"/>
      <c r="F23169" s="113"/>
      <c r="G23169" s="113"/>
      <c r="J23169" s="113"/>
      <c r="K23169" s="113"/>
      <c r="P23169" s="120"/>
      <c r="Q23169" s="120"/>
      <c r="R23169" s="120"/>
      <c r="S23169" s="120"/>
      <c r="T23169" s="120"/>
      <c r="U23169" s="120"/>
      <c r="V23169" s="120"/>
      <c r="W23169" s="120"/>
      <c r="X23169" s="120"/>
      <c r="Y23169" s="120"/>
      <c r="Z23169" s="120"/>
      <c r="AA23169" s="120"/>
      <c r="AB23169" s="120"/>
      <c r="AC23169" s="120"/>
      <c r="AD23169" s="120"/>
      <c r="AE23169" s="116"/>
      <c r="AF23169" s="116"/>
    </row>
    <row r="23170" spans="4:32" hidden="1" x14ac:dyDescent="0.2">
      <c r="D23170" s="113"/>
      <c r="E23170" s="113"/>
      <c r="F23170" s="113"/>
      <c r="G23170" s="113"/>
      <c r="J23170" s="113"/>
      <c r="K23170" s="113"/>
      <c r="P23170" s="120"/>
      <c r="Q23170" s="120"/>
      <c r="R23170" s="120"/>
      <c r="S23170" s="120"/>
      <c r="T23170" s="120"/>
      <c r="U23170" s="120"/>
      <c r="V23170" s="120"/>
      <c r="W23170" s="120"/>
      <c r="X23170" s="120"/>
      <c r="Y23170" s="120"/>
      <c r="Z23170" s="120"/>
      <c r="AA23170" s="120"/>
      <c r="AB23170" s="120"/>
      <c r="AC23170" s="120"/>
      <c r="AD23170" s="120"/>
      <c r="AE23170" s="116"/>
      <c r="AF23170" s="116"/>
    </row>
    <row r="23171" spans="4:32" hidden="1" x14ac:dyDescent="0.2">
      <c r="D23171" s="113"/>
      <c r="E23171" s="113"/>
      <c r="F23171" s="113"/>
      <c r="G23171" s="113"/>
      <c r="J23171" s="113"/>
      <c r="K23171" s="113"/>
      <c r="P23171" s="120"/>
      <c r="Q23171" s="120"/>
      <c r="R23171" s="120"/>
      <c r="S23171" s="120"/>
      <c r="T23171" s="120"/>
      <c r="U23171" s="120"/>
      <c r="V23171" s="120"/>
      <c r="W23171" s="120"/>
      <c r="X23171" s="120"/>
      <c r="Y23171" s="120"/>
      <c r="Z23171" s="120"/>
      <c r="AA23171" s="120"/>
      <c r="AB23171" s="120"/>
      <c r="AC23171" s="120"/>
      <c r="AD23171" s="120"/>
      <c r="AE23171" s="116"/>
      <c r="AF23171" s="116"/>
    </row>
    <row r="23172" spans="4:32" hidden="1" x14ac:dyDescent="0.2">
      <c r="D23172" s="113"/>
      <c r="E23172" s="113"/>
      <c r="F23172" s="113"/>
      <c r="G23172" s="113"/>
      <c r="J23172" s="113"/>
      <c r="K23172" s="113"/>
      <c r="P23172" s="120"/>
      <c r="Q23172" s="120"/>
      <c r="R23172" s="120"/>
      <c r="S23172" s="120"/>
      <c r="T23172" s="120"/>
      <c r="U23172" s="120"/>
      <c r="V23172" s="120"/>
      <c r="W23172" s="120"/>
      <c r="X23172" s="120"/>
      <c r="Y23172" s="120"/>
      <c r="Z23172" s="120"/>
      <c r="AA23172" s="120"/>
      <c r="AB23172" s="120"/>
      <c r="AC23172" s="120"/>
      <c r="AD23172" s="120"/>
      <c r="AE23172" s="116"/>
      <c r="AF23172" s="116"/>
    </row>
    <row r="23173" spans="4:32" hidden="1" x14ac:dyDescent="0.2">
      <c r="D23173" s="113"/>
      <c r="E23173" s="113"/>
      <c r="F23173" s="113"/>
      <c r="G23173" s="113"/>
      <c r="J23173" s="113"/>
      <c r="K23173" s="113"/>
      <c r="P23173" s="120"/>
      <c r="Q23173" s="120"/>
      <c r="R23173" s="120"/>
      <c r="S23173" s="120"/>
      <c r="T23173" s="120"/>
      <c r="U23173" s="120"/>
      <c r="V23173" s="120"/>
      <c r="W23173" s="120"/>
      <c r="X23173" s="120"/>
      <c r="Y23173" s="120"/>
      <c r="Z23173" s="120"/>
      <c r="AA23173" s="120"/>
      <c r="AB23173" s="120"/>
      <c r="AC23173" s="120"/>
      <c r="AD23173" s="120"/>
      <c r="AE23173" s="116"/>
      <c r="AF23173" s="116"/>
    </row>
    <row r="23174" spans="4:32" hidden="1" x14ac:dyDescent="0.2">
      <c r="D23174" s="113"/>
      <c r="E23174" s="113"/>
      <c r="F23174" s="113"/>
      <c r="G23174" s="113"/>
      <c r="J23174" s="113"/>
      <c r="K23174" s="113"/>
      <c r="P23174" s="120"/>
      <c r="Q23174" s="120"/>
      <c r="R23174" s="120"/>
      <c r="S23174" s="120"/>
      <c r="T23174" s="120"/>
      <c r="U23174" s="120"/>
      <c r="V23174" s="120"/>
      <c r="W23174" s="120"/>
      <c r="X23174" s="120"/>
      <c r="Y23174" s="120"/>
      <c r="Z23174" s="120"/>
      <c r="AA23174" s="120"/>
      <c r="AB23174" s="120"/>
      <c r="AC23174" s="120"/>
      <c r="AD23174" s="120"/>
      <c r="AE23174" s="116"/>
      <c r="AF23174" s="116"/>
    </row>
    <row r="23175" spans="4:32" hidden="1" x14ac:dyDescent="0.2">
      <c r="D23175" s="113"/>
      <c r="E23175" s="113"/>
      <c r="F23175" s="113"/>
      <c r="G23175" s="113"/>
      <c r="J23175" s="113"/>
      <c r="K23175" s="113"/>
      <c r="P23175" s="120"/>
      <c r="Q23175" s="120"/>
      <c r="R23175" s="120"/>
      <c r="S23175" s="120"/>
      <c r="T23175" s="120"/>
      <c r="U23175" s="120"/>
      <c r="V23175" s="120"/>
      <c r="W23175" s="120"/>
      <c r="X23175" s="120"/>
      <c r="Y23175" s="120"/>
      <c r="Z23175" s="120"/>
      <c r="AA23175" s="120"/>
      <c r="AB23175" s="120"/>
      <c r="AC23175" s="120"/>
      <c r="AD23175" s="120"/>
      <c r="AE23175" s="116"/>
      <c r="AF23175" s="116"/>
    </row>
    <row r="23176" spans="4:32" hidden="1" x14ac:dyDescent="0.2">
      <c r="D23176" s="113"/>
      <c r="E23176" s="113"/>
      <c r="F23176" s="113"/>
      <c r="G23176" s="113"/>
      <c r="J23176" s="113"/>
      <c r="K23176" s="113"/>
      <c r="P23176" s="120"/>
      <c r="Q23176" s="120"/>
      <c r="R23176" s="120"/>
      <c r="S23176" s="120"/>
      <c r="T23176" s="120"/>
      <c r="U23176" s="120"/>
      <c r="V23176" s="120"/>
      <c r="W23176" s="120"/>
      <c r="X23176" s="120"/>
      <c r="Y23176" s="120"/>
      <c r="Z23176" s="120"/>
      <c r="AA23176" s="120"/>
      <c r="AB23176" s="120"/>
      <c r="AC23176" s="120"/>
      <c r="AD23176" s="120"/>
      <c r="AE23176" s="116"/>
      <c r="AF23176" s="116"/>
    </row>
    <row r="23177" spans="4:32" hidden="1" x14ac:dyDescent="0.2">
      <c r="D23177" s="113"/>
      <c r="E23177" s="113"/>
      <c r="F23177" s="113"/>
      <c r="G23177" s="113"/>
      <c r="J23177" s="113"/>
      <c r="K23177" s="113"/>
      <c r="P23177" s="120"/>
      <c r="Q23177" s="120"/>
      <c r="R23177" s="120"/>
      <c r="S23177" s="120"/>
      <c r="T23177" s="120"/>
      <c r="U23177" s="120"/>
      <c r="V23177" s="120"/>
      <c r="W23177" s="120"/>
      <c r="X23177" s="120"/>
      <c r="Y23177" s="120"/>
      <c r="Z23177" s="120"/>
      <c r="AA23177" s="120"/>
      <c r="AB23177" s="120"/>
      <c r="AC23177" s="120"/>
      <c r="AD23177" s="120"/>
      <c r="AE23177" s="116"/>
      <c r="AF23177" s="116"/>
    </row>
    <row r="23178" spans="4:32" hidden="1" x14ac:dyDescent="0.2">
      <c r="D23178" s="113"/>
      <c r="E23178" s="113"/>
      <c r="F23178" s="113"/>
      <c r="G23178" s="113"/>
      <c r="J23178" s="113"/>
      <c r="K23178" s="113"/>
      <c r="P23178" s="120"/>
      <c r="Q23178" s="120"/>
      <c r="R23178" s="120"/>
      <c r="S23178" s="120"/>
      <c r="T23178" s="120"/>
      <c r="U23178" s="120"/>
      <c r="V23178" s="120"/>
      <c r="W23178" s="120"/>
      <c r="X23178" s="120"/>
      <c r="Y23178" s="120"/>
      <c r="Z23178" s="120"/>
      <c r="AA23178" s="120"/>
      <c r="AB23178" s="120"/>
      <c r="AC23178" s="120"/>
      <c r="AD23178" s="120"/>
      <c r="AE23178" s="116"/>
      <c r="AF23178" s="116"/>
    </row>
    <row r="23179" spans="4:32" hidden="1" x14ac:dyDescent="0.2">
      <c r="D23179" s="113"/>
      <c r="E23179" s="113"/>
      <c r="F23179" s="113"/>
      <c r="G23179" s="113"/>
      <c r="J23179" s="113"/>
      <c r="K23179" s="113"/>
      <c r="P23179" s="120"/>
      <c r="Q23179" s="120"/>
      <c r="R23179" s="120"/>
      <c r="S23179" s="120"/>
      <c r="T23179" s="120"/>
      <c r="U23179" s="120"/>
      <c r="V23179" s="120"/>
      <c r="W23179" s="120"/>
      <c r="X23179" s="120"/>
      <c r="Y23179" s="120"/>
      <c r="Z23179" s="120"/>
      <c r="AA23179" s="120"/>
      <c r="AB23179" s="120"/>
      <c r="AC23179" s="120"/>
      <c r="AD23179" s="120"/>
      <c r="AE23179" s="116"/>
      <c r="AF23179" s="116"/>
    </row>
    <row r="23180" spans="4:32" hidden="1" x14ac:dyDescent="0.2">
      <c r="D23180" s="113"/>
      <c r="E23180" s="113"/>
      <c r="F23180" s="113"/>
      <c r="G23180" s="113"/>
      <c r="J23180" s="113"/>
      <c r="K23180" s="113"/>
      <c r="P23180" s="120"/>
      <c r="Q23180" s="120"/>
      <c r="R23180" s="120"/>
      <c r="S23180" s="120"/>
      <c r="T23180" s="120"/>
      <c r="U23180" s="120"/>
      <c r="V23180" s="120"/>
      <c r="W23180" s="120"/>
      <c r="X23180" s="120"/>
      <c r="Y23180" s="120"/>
      <c r="Z23180" s="120"/>
      <c r="AA23180" s="120"/>
      <c r="AB23180" s="120"/>
      <c r="AC23180" s="120"/>
      <c r="AD23180" s="120"/>
      <c r="AE23180" s="116"/>
      <c r="AF23180" s="116"/>
    </row>
    <row r="23181" spans="4:32" hidden="1" x14ac:dyDescent="0.2">
      <c r="D23181" s="113"/>
      <c r="E23181" s="113"/>
      <c r="F23181" s="113"/>
      <c r="G23181" s="113"/>
      <c r="J23181" s="113"/>
      <c r="K23181" s="113"/>
      <c r="P23181" s="120"/>
      <c r="Q23181" s="120"/>
      <c r="R23181" s="120"/>
      <c r="S23181" s="120"/>
      <c r="T23181" s="120"/>
      <c r="U23181" s="120"/>
      <c r="V23181" s="120"/>
      <c r="W23181" s="120"/>
      <c r="X23181" s="120"/>
      <c r="Y23181" s="120"/>
      <c r="Z23181" s="120"/>
      <c r="AA23181" s="120"/>
      <c r="AB23181" s="120"/>
      <c r="AC23181" s="120"/>
      <c r="AD23181" s="120"/>
      <c r="AE23181" s="116"/>
      <c r="AF23181" s="116"/>
    </row>
    <row r="23182" spans="4:32" hidden="1" x14ac:dyDescent="0.2">
      <c r="D23182" s="113"/>
      <c r="E23182" s="113"/>
      <c r="F23182" s="113"/>
      <c r="G23182" s="113"/>
      <c r="J23182" s="113"/>
      <c r="K23182" s="113"/>
      <c r="P23182" s="120"/>
      <c r="Q23182" s="120"/>
      <c r="R23182" s="120"/>
      <c r="S23182" s="120"/>
      <c r="T23182" s="120"/>
      <c r="U23182" s="120"/>
      <c r="V23182" s="120"/>
      <c r="W23182" s="120"/>
      <c r="X23182" s="120"/>
      <c r="Y23182" s="120"/>
      <c r="Z23182" s="120"/>
      <c r="AA23182" s="120"/>
      <c r="AB23182" s="120"/>
      <c r="AC23182" s="120"/>
      <c r="AD23182" s="120"/>
      <c r="AE23182" s="116"/>
      <c r="AF23182" s="116"/>
    </row>
    <row r="23183" spans="4:32" hidden="1" x14ac:dyDescent="0.2">
      <c r="D23183" s="113"/>
      <c r="E23183" s="113"/>
      <c r="F23183" s="113"/>
      <c r="G23183" s="113"/>
      <c r="J23183" s="113"/>
      <c r="K23183" s="113"/>
      <c r="P23183" s="120"/>
      <c r="Q23183" s="120"/>
      <c r="R23183" s="120"/>
      <c r="S23183" s="120"/>
      <c r="T23183" s="120"/>
      <c r="U23183" s="120"/>
      <c r="V23183" s="120"/>
      <c r="W23183" s="120"/>
      <c r="X23183" s="120"/>
      <c r="Y23183" s="120"/>
      <c r="Z23183" s="120"/>
      <c r="AA23183" s="120"/>
      <c r="AB23183" s="120"/>
      <c r="AC23183" s="120"/>
      <c r="AD23183" s="120"/>
      <c r="AE23183" s="116"/>
      <c r="AF23183" s="116"/>
    </row>
    <row r="23184" spans="4:32" hidden="1" x14ac:dyDescent="0.2">
      <c r="D23184" s="113"/>
      <c r="E23184" s="113"/>
      <c r="F23184" s="113"/>
      <c r="G23184" s="113"/>
      <c r="J23184" s="113"/>
      <c r="K23184" s="113"/>
      <c r="P23184" s="120"/>
      <c r="Q23184" s="120"/>
      <c r="R23184" s="120"/>
      <c r="S23184" s="120"/>
      <c r="T23184" s="120"/>
      <c r="U23184" s="120"/>
      <c r="V23184" s="120"/>
      <c r="W23184" s="120"/>
      <c r="X23184" s="120"/>
      <c r="Y23184" s="120"/>
      <c r="Z23184" s="120"/>
      <c r="AA23184" s="120"/>
      <c r="AB23184" s="120"/>
      <c r="AC23184" s="120"/>
      <c r="AD23184" s="120"/>
      <c r="AE23184" s="116"/>
      <c r="AF23184" s="116"/>
    </row>
    <row r="23185" spans="4:32" hidden="1" x14ac:dyDescent="0.2">
      <c r="D23185" s="113"/>
      <c r="E23185" s="113"/>
      <c r="F23185" s="113"/>
      <c r="G23185" s="113"/>
      <c r="J23185" s="113"/>
      <c r="K23185" s="113"/>
      <c r="P23185" s="120"/>
      <c r="Q23185" s="120"/>
      <c r="R23185" s="120"/>
      <c r="S23185" s="120"/>
      <c r="T23185" s="120"/>
      <c r="U23185" s="120"/>
      <c r="V23185" s="120"/>
      <c r="W23185" s="120"/>
      <c r="X23185" s="120"/>
      <c r="Y23185" s="120"/>
      <c r="Z23185" s="120"/>
      <c r="AA23185" s="120"/>
      <c r="AB23185" s="120"/>
      <c r="AC23185" s="120"/>
      <c r="AD23185" s="120"/>
      <c r="AE23185" s="116"/>
      <c r="AF23185" s="116"/>
    </row>
    <row r="23186" spans="4:32" hidden="1" x14ac:dyDescent="0.2">
      <c r="D23186" s="113"/>
      <c r="E23186" s="113"/>
      <c r="F23186" s="113"/>
      <c r="G23186" s="113"/>
      <c r="J23186" s="113"/>
      <c r="K23186" s="113"/>
      <c r="P23186" s="120"/>
      <c r="Q23186" s="120"/>
      <c r="R23186" s="120"/>
      <c r="S23186" s="120"/>
      <c r="T23186" s="120"/>
      <c r="U23186" s="120"/>
      <c r="V23186" s="120"/>
      <c r="W23186" s="120"/>
      <c r="X23186" s="120"/>
      <c r="Y23186" s="120"/>
      <c r="Z23186" s="120"/>
      <c r="AA23186" s="120"/>
      <c r="AB23186" s="120"/>
      <c r="AC23186" s="120"/>
      <c r="AD23186" s="120"/>
      <c r="AE23186" s="116"/>
      <c r="AF23186" s="116"/>
    </row>
    <row r="23187" spans="4:32" hidden="1" x14ac:dyDescent="0.2">
      <c r="D23187" s="113"/>
      <c r="E23187" s="113"/>
      <c r="F23187" s="113"/>
      <c r="G23187" s="113"/>
      <c r="J23187" s="113"/>
      <c r="K23187" s="113"/>
      <c r="P23187" s="120"/>
      <c r="Q23187" s="120"/>
      <c r="R23187" s="120"/>
      <c r="S23187" s="120"/>
      <c r="T23187" s="120"/>
      <c r="U23187" s="120"/>
      <c r="V23187" s="120"/>
      <c r="W23187" s="120"/>
      <c r="X23187" s="120"/>
      <c r="Y23187" s="120"/>
      <c r="Z23187" s="120"/>
      <c r="AA23187" s="120"/>
      <c r="AB23187" s="120"/>
      <c r="AC23187" s="120"/>
      <c r="AD23187" s="120"/>
      <c r="AE23187" s="116"/>
      <c r="AF23187" s="116"/>
    </row>
    <row r="23188" spans="4:32" hidden="1" x14ac:dyDescent="0.2">
      <c r="D23188" s="113"/>
      <c r="E23188" s="113"/>
      <c r="F23188" s="113"/>
      <c r="G23188" s="113"/>
      <c r="J23188" s="113"/>
      <c r="K23188" s="113"/>
      <c r="P23188" s="120"/>
      <c r="Q23188" s="120"/>
      <c r="R23188" s="120"/>
      <c r="S23188" s="120"/>
      <c r="T23188" s="120"/>
      <c r="U23188" s="120"/>
      <c r="V23188" s="120"/>
      <c r="W23188" s="120"/>
      <c r="X23188" s="120"/>
      <c r="Y23188" s="120"/>
      <c r="Z23188" s="120"/>
      <c r="AA23188" s="120"/>
      <c r="AB23188" s="120"/>
      <c r="AC23188" s="120"/>
      <c r="AD23188" s="120"/>
      <c r="AE23188" s="116"/>
      <c r="AF23188" s="116"/>
    </row>
    <row r="23189" spans="4:32" hidden="1" x14ac:dyDescent="0.2">
      <c r="D23189" s="113"/>
      <c r="E23189" s="113"/>
      <c r="F23189" s="113"/>
      <c r="G23189" s="113"/>
      <c r="J23189" s="113"/>
      <c r="K23189" s="113"/>
      <c r="P23189" s="120"/>
      <c r="Q23189" s="120"/>
      <c r="R23189" s="120"/>
      <c r="S23189" s="120"/>
      <c r="T23189" s="120"/>
      <c r="U23189" s="120"/>
      <c r="V23189" s="120"/>
      <c r="W23189" s="120"/>
      <c r="X23189" s="120"/>
      <c r="Y23189" s="120"/>
      <c r="Z23189" s="120"/>
      <c r="AA23189" s="120"/>
      <c r="AB23189" s="120"/>
      <c r="AC23189" s="120"/>
      <c r="AD23189" s="120"/>
      <c r="AE23189" s="116"/>
      <c r="AF23189" s="116"/>
    </row>
    <row r="23190" spans="4:32" hidden="1" x14ac:dyDescent="0.2">
      <c r="D23190" s="113"/>
      <c r="E23190" s="113"/>
      <c r="F23190" s="113"/>
      <c r="G23190" s="113"/>
      <c r="J23190" s="113"/>
      <c r="K23190" s="113"/>
      <c r="P23190" s="120"/>
      <c r="Q23190" s="120"/>
      <c r="R23190" s="120"/>
      <c r="S23190" s="120"/>
      <c r="T23190" s="120"/>
      <c r="U23190" s="120"/>
      <c r="V23190" s="120"/>
      <c r="W23190" s="120"/>
      <c r="X23190" s="120"/>
      <c r="Y23190" s="120"/>
      <c r="Z23190" s="120"/>
      <c r="AA23190" s="120"/>
      <c r="AB23190" s="120"/>
      <c r="AC23190" s="120"/>
      <c r="AD23190" s="120"/>
      <c r="AE23190" s="116"/>
      <c r="AF23190" s="116"/>
    </row>
    <row r="23191" spans="4:32" hidden="1" x14ac:dyDescent="0.2">
      <c r="D23191" s="113"/>
      <c r="E23191" s="113"/>
      <c r="F23191" s="113"/>
      <c r="G23191" s="113"/>
      <c r="J23191" s="113"/>
      <c r="K23191" s="113"/>
      <c r="P23191" s="120"/>
      <c r="Q23191" s="120"/>
      <c r="R23191" s="120"/>
      <c r="S23191" s="120"/>
      <c r="T23191" s="120"/>
      <c r="U23191" s="120"/>
      <c r="V23191" s="120"/>
      <c r="W23191" s="120"/>
      <c r="X23191" s="120"/>
      <c r="Y23191" s="120"/>
      <c r="Z23191" s="120"/>
      <c r="AA23191" s="120"/>
      <c r="AB23191" s="120"/>
      <c r="AC23191" s="120"/>
      <c r="AD23191" s="120"/>
      <c r="AE23191" s="116"/>
      <c r="AF23191" s="116"/>
    </row>
    <row r="23192" spans="4:32" hidden="1" x14ac:dyDescent="0.2">
      <c r="D23192" s="113"/>
      <c r="E23192" s="113"/>
      <c r="F23192" s="113"/>
      <c r="G23192" s="113"/>
      <c r="J23192" s="113"/>
      <c r="K23192" s="113"/>
      <c r="P23192" s="120"/>
      <c r="Q23192" s="120"/>
      <c r="R23192" s="120"/>
      <c r="S23192" s="120"/>
      <c r="T23192" s="120"/>
      <c r="U23192" s="120"/>
      <c r="V23192" s="120"/>
      <c r="W23192" s="120"/>
      <c r="X23192" s="120"/>
      <c r="Y23192" s="120"/>
      <c r="Z23192" s="120"/>
      <c r="AA23192" s="120"/>
      <c r="AB23192" s="120"/>
      <c r="AC23192" s="120"/>
      <c r="AD23192" s="120"/>
      <c r="AE23192" s="116"/>
      <c r="AF23192" s="116"/>
    </row>
    <row r="23193" spans="4:32" hidden="1" x14ac:dyDescent="0.2">
      <c r="D23193" s="113"/>
      <c r="E23193" s="113"/>
      <c r="F23193" s="113"/>
      <c r="G23193" s="113"/>
      <c r="J23193" s="113"/>
      <c r="K23193" s="113"/>
      <c r="P23193" s="120"/>
      <c r="Q23193" s="120"/>
      <c r="R23193" s="120"/>
      <c r="S23193" s="120"/>
      <c r="T23193" s="120"/>
      <c r="U23193" s="120"/>
      <c r="V23193" s="120"/>
      <c r="W23193" s="120"/>
      <c r="X23193" s="120"/>
      <c r="Y23193" s="120"/>
      <c r="Z23193" s="120"/>
      <c r="AA23193" s="120"/>
      <c r="AB23193" s="120"/>
      <c r="AC23193" s="120"/>
      <c r="AD23193" s="120"/>
      <c r="AE23193" s="116"/>
      <c r="AF23193" s="116"/>
    </row>
    <row r="23194" spans="4:32" hidden="1" x14ac:dyDescent="0.2">
      <c r="D23194" s="113"/>
      <c r="E23194" s="113"/>
      <c r="F23194" s="113"/>
      <c r="G23194" s="113"/>
      <c r="J23194" s="113"/>
      <c r="K23194" s="113"/>
      <c r="P23194" s="120"/>
      <c r="Q23194" s="120"/>
      <c r="R23194" s="120"/>
      <c r="S23194" s="120"/>
      <c r="T23194" s="120"/>
      <c r="U23194" s="120"/>
      <c r="V23194" s="120"/>
      <c r="W23194" s="120"/>
      <c r="X23194" s="120"/>
      <c r="Y23194" s="120"/>
      <c r="Z23194" s="120"/>
      <c r="AA23194" s="120"/>
      <c r="AB23194" s="120"/>
      <c r="AC23194" s="120"/>
      <c r="AD23194" s="120"/>
      <c r="AE23194" s="116"/>
      <c r="AF23194" s="116"/>
    </row>
    <row r="23195" spans="4:32" hidden="1" x14ac:dyDescent="0.2">
      <c r="D23195" s="113"/>
      <c r="E23195" s="113"/>
      <c r="F23195" s="113"/>
      <c r="G23195" s="113"/>
      <c r="J23195" s="113"/>
      <c r="K23195" s="113"/>
      <c r="P23195" s="120"/>
      <c r="Q23195" s="120"/>
      <c r="R23195" s="120"/>
      <c r="S23195" s="120"/>
      <c r="T23195" s="120"/>
      <c r="U23195" s="120"/>
      <c r="V23195" s="120"/>
      <c r="W23195" s="120"/>
      <c r="X23195" s="120"/>
      <c r="Y23195" s="120"/>
      <c r="Z23195" s="120"/>
      <c r="AA23195" s="120"/>
      <c r="AB23195" s="120"/>
      <c r="AC23195" s="120"/>
      <c r="AD23195" s="120"/>
      <c r="AE23195" s="116"/>
      <c r="AF23195" s="116"/>
    </row>
    <row r="23196" spans="4:32" hidden="1" x14ac:dyDescent="0.2">
      <c r="D23196" s="113"/>
      <c r="E23196" s="113"/>
      <c r="F23196" s="113"/>
      <c r="G23196" s="113"/>
      <c r="J23196" s="113"/>
      <c r="K23196" s="113"/>
      <c r="P23196" s="120"/>
      <c r="Q23196" s="120"/>
      <c r="R23196" s="120"/>
      <c r="S23196" s="120"/>
      <c r="T23196" s="120"/>
      <c r="U23196" s="120"/>
      <c r="V23196" s="120"/>
      <c r="W23196" s="120"/>
      <c r="X23196" s="120"/>
      <c r="Y23196" s="120"/>
      <c r="Z23196" s="120"/>
      <c r="AA23196" s="120"/>
      <c r="AB23196" s="120"/>
      <c r="AC23196" s="120"/>
      <c r="AD23196" s="120"/>
      <c r="AE23196" s="116"/>
      <c r="AF23196" s="116"/>
    </row>
    <row r="23197" spans="4:32" hidden="1" x14ac:dyDescent="0.2">
      <c r="D23197" s="113"/>
      <c r="E23197" s="113"/>
      <c r="F23197" s="113"/>
      <c r="G23197" s="113"/>
      <c r="J23197" s="113"/>
      <c r="K23197" s="113"/>
      <c r="P23197" s="120"/>
      <c r="Q23197" s="120"/>
      <c r="R23197" s="120"/>
      <c r="S23197" s="120"/>
      <c r="T23197" s="120"/>
      <c r="U23197" s="120"/>
      <c r="V23197" s="120"/>
      <c r="W23197" s="120"/>
      <c r="X23197" s="120"/>
      <c r="Y23197" s="120"/>
      <c r="Z23197" s="120"/>
      <c r="AA23197" s="120"/>
      <c r="AB23197" s="120"/>
      <c r="AC23197" s="120"/>
      <c r="AD23197" s="120"/>
      <c r="AE23197" s="116"/>
      <c r="AF23197" s="116"/>
    </row>
    <row r="23198" spans="4:32" hidden="1" x14ac:dyDescent="0.2">
      <c r="D23198" s="113"/>
      <c r="E23198" s="113"/>
      <c r="F23198" s="113"/>
      <c r="G23198" s="113"/>
      <c r="J23198" s="113"/>
      <c r="K23198" s="113"/>
      <c r="P23198" s="120"/>
      <c r="Q23198" s="120"/>
      <c r="R23198" s="120"/>
      <c r="S23198" s="120"/>
      <c r="T23198" s="120"/>
      <c r="U23198" s="120"/>
      <c r="V23198" s="120"/>
      <c r="W23198" s="120"/>
      <c r="X23198" s="120"/>
      <c r="Y23198" s="120"/>
      <c r="Z23198" s="120"/>
      <c r="AA23198" s="120"/>
      <c r="AB23198" s="120"/>
      <c r="AC23198" s="120"/>
      <c r="AD23198" s="120"/>
      <c r="AE23198" s="116"/>
      <c r="AF23198" s="116"/>
    </row>
    <row r="23199" spans="4:32" hidden="1" x14ac:dyDescent="0.2">
      <c r="D23199" s="113"/>
      <c r="E23199" s="113"/>
      <c r="F23199" s="113"/>
      <c r="G23199" s="113"/>
      <c r="J23199" s="113"/>
      <c r="K23199" s="113"/>
      <c r="P23199" s="120"/>
      <c r="Q23199" s="120"/>
      <c r="R23199" s="120"/>
      <c r="S23199" s="120"/>
      <c r="T23199" s="120"/>
      <c r="U23199" s="120"/>
      <c r="V23199" s="120"/>
      <c r="W23199" s="120"/>
      <c r="X23199" s="120"/>
      <c r="Y23199" s="120"/>
      <c r="Z23199" s="120"/>
      <c r="AA23199" s="120"/>
      <c r="AB23199" s="120"/>
      <c r="AC23199" s="120"/>
      <c r="AD23199" s="120"/>
      <c r="AE23199" s="116"/>
      <c r="AF23199" s="116"/>
    </row>
    <row r="23200" spans="4:32" hidden="1" x14ac:dyDescent="0.2">
      <c r="D23200" s="113"/>
      <c r="E23200" s="113"/>
      <c r="F23200" s="113"/>
      <c r="G23200" s="113"/>
      <c r="J23200" s="113"/>
      <c r="K23200" s="113"/>
      <c r="P23200" s="120"/>
      <c r="Q23200" s="120"/>
      <c r="R23200" s="120"/>
      <c r="S23200" s="120"/>
      <c r="T23200" s="120"/>
      <c r="U23200" s="120"/>
      <c r="V23200" s="120"/>
      <c r="W23200" s="120"/>
      <c r="X23200" s="120"/>
      <c r="Y23200" s="120"/>
      <c r="Z23200" s="120"/>
      <c r="AA23200" s="120"/>
      <c r="AB23200" s="120"/>
      <c r="AC23200" s="120"/>
      <c r="AD23200" s="120"/>
      <c r="AE23200" s="116"/>
      <c r="AF23200" s="116"/>
    </row>
    <row r="23201" spans="4:32" hidden="1" x14ac:dyDescent="0.2">
      <c r="D23201" s="113"/>
      <c r="E23201" s="113"/>
      <c r="F23201" s="113"/>
      <c r="G23201" s="113"/>
      <c r="J23201" s="113"/>
      <c r="K23201" s="113"/>
      <c r="P23201" s="120"/>
      <c r="Q23201" s="120"/>
      <c r="R23201" s="120"/>
      <c r="S23201" s="120"/>
      <c r="T23201" s="120"/>
      <c r="U23201" s="120"/>
      <c r="V23201" s="120"/>
      <c r="W23201" s="120"/>
      <c r="X23201" s="120"/>
      <c r="Y23201" s="120"/>
      <c r="Z23201" s="120"/>
      <c r="AA23201" s="120"/>
      <c r="AB23201" s="120"/>
      <c r="AC23201" s="120"/>
      <c r="AD23201" s="120"/>
      <c r="AE23201" s="116"/>
      <c r="AF23201" s="116"/>
    </row>
    <row r="23202" spans="4:32" hidden="1" x14ac:dyDescent="0.2">
      <c r="D23202" s="113"/>
      <c r="E23202" s="113"/>
      <c r="F23202" s="113"/>
      <c r="G23202" s="113"/>
      <c r="J23202" s="113"/>
      <c r="K23202" s="113"/>
      <c r="P23202" s="120"/>
      <c r="Q23202" s="120"/>
      <c r="R23202" s="120"/>
      <c r="S23202" s="120"/>
      <c r="T23202" s="120"/>
      <c r="U23202" s="120"/>
      <c r="V23202" s="120"/>
      <c r="W23202" s="120"/>
      <c r="X23202" s="120"/>
      <c r="Y23202" s="120"/>
      <c r="Z23202" s="120"/>
      <c r="AA23202" s="120"/>
      <c r="AB23202" s="120"/>
      <c r="AC23202" s="120"/>
      <c r="AD23202" s="120"/>
      <c r="AE23202" s="116"/>
      <c r="AF23202" s="116"/>
    </row>
    <row r="23203" spans="4:32" hidden="1" x14ac:dyDescent="0.2">
      <c r="D23203" s="113"/>
      <c r="E23203" s="113"/>
      <c r="F23203" s="113"/>
      <c r="G23203" s="113"/>
      <c r="J23203" s="113"/>
      <c r="K23203" s="113"/>
      <c r="P23203" s="120"/>
      <c r="Q23203" s="120"/>
      <c r="R23203" s="120"/>
      <c r="S23203" s="120"/>
      <c r="T23203" s="120"/>
      <c r="U23203" s="120"/>
      <c r="V23203" s="120"/>
      <c r="W23203" s="120"/>
      <c r="X23203" s="120"/>
      <c r="Y23203" s="120"/>
      <c r="Z23203" s="120"/>
      <c r="AA23203" s="120"/>
      <c r="AB23203" s="120"/>
      <c r="AC23203" s="120"/>
      <c r="AD23203" s="120"/>
      <c r="AE23203" s="116"/>
      <c r="AF23203" s="116"/>
    </row>
    <row r="23204" spans="4:32" hidden="1" x14ac:dyDescent="0.2">
      <c r="D23204" s="113"/>
      <c r="E23204" s="113"/>
      <c r="F23204" s="113"/>
      <c r="G23204" s="113"/>
      <c r="J23204" s="113"/>
      <c r="K23204" s="113"/>
      <c r="P23204" s="120"/>
      <c r="Q23204" s="120"/>
      <c r="R23204" s="120"/>
      <c r="S23204" s="120"/>
      <c r="T23204" s="120"/>
      <c r="U23204" s="120"/>
      <c r="V23204" s="120"/>
      <c r="W23204" s="120"/>
      <c r="X23204" s="120"/>
      <c r="Y23204" s="120"/>
      <c r="Z23204" s="120"/>
      <c r="AA23204" s="120"/>
      <c r="AB23204" s="120"/>
      <c r="AC23204" s="120"/>
      <c r="AD23204" s="120"/>
      <c r="AE23204" s="116"/>
      <c r="AF23204" s="116"/>
    </row>
    <row r="23205" spans="4:32" hidden="1" x14ac:dyDescent="0.2">
      <c r="D23205" s="113"/>
      <c r="E23205" s="113"/>
      <c r="F23205" s="113"/>
      <c r="G23205" s="113"/>
      <c r="J23205" s="113"/>
      <c r="K23205" s="113"/>
      <c r="P23205" s="120"/>
      <c r="Q23205" s="120"/>
      <c r="R23205" s="120"/>
      <c r="S23205" s="120"/>
      <c r="T23205" s="120"/>
      <c r="U23205" s="120"/>
      <c r="V23205" s="120"/>
      <c r="W23205" s="120"/>
      <c r="X23205" s="120"/>
      <c r="Y23205" s="120"/>
      <c r="Z23205" s="120"/>
      <c r="AA23205" s="120"/>
      <c r="AB23205" s="120"/>
      <c r="AC23205" s="120"/>
      <c r="AD23205" s="120"/>
      <c r="AE23205" s="116"/>
      <c r="AF23205" s="116"/>
    </row>
    <row r="23206" spans="4:32" hidden="1" x14ac:dyDescent="0.2">
      <c r="D23206" s="113"/>
      <c r="E23206" s="113"/>
      <c r="F23206" s="113"/>
      <c r="G23206" s="113"/>
      <c r="J23206" s="113"/>
      <c r="K23206" s="113"/>
      <c r="P23206" s="120"/>
      <c r="Q23206" s="120"/>
      <c r="R23206" s="120"/>
      <c r="S23206" s="120"/>
      <c r="T23206" s="120"/>
      <c r="U23206" s="120"/>
      <c r="V23206" s="120"/>
      <c r="W23206" s="120"/>
      <c r="X23206" s="120"/>
      <c r="Y23206" s="120"/>
      <c r="Z23206" s="120"/>
      <c r="AA23206" s="120"/>
      <c r="AB23206" s="120"/>
      <c r="AC23206" s="120"/>
      <c r="AD23206" s="120"/>
      <c r="AE23206" s="116"/>
      <c r="AF23206" s="116"/>
    </row>
    <row r="23207" spans="4:32" hidden="1" x14ac:dyDescent="0.2">
      <c r="D23207" s="113"/>
      <c r="E23207" s="113"/>
      <c r="F23207" s="113"/>
      <c r="G23207" s="113"/>
      <c r="J23207" s="113"/>
      <c r="K23207" s="113"/>
      <c r="P23207" s="120"/>
      <c r="Q23207" s="120"/>
      <c r="R23207" s="120"/>
      <c r="S23207" s="120"/>
      <c r="T23207" s="120"/>
      <c r="U23207" s="120"/>
      <c r="V23207" s="120"/>
      <c r="W23207" s="120"/>
      <c r="X23207" s="120"/>
      <c r="Y23207" s="120"/>
      <c r="Z23207" s="120"/>
      <c r="AA23207" s="120"/>
      <c r="AB23207" s="120"/>
      <c r="AC23207" s="120"/>
      <c r="AD23207" s="120"/>
      <c r="AE23207" s="116"/>
      <c r="AF23207" s="116"/>
    </row>
    <row r="23208" spans="4:32" hidden="1" x14ac:dyDescent="0.2">
      <c r="D23208" s="113"/>
      <c r="E23208" s="113"/>
      <c r="F23208" s="113"/>
      <c r="G23208" s="113"/>
      <c r="J23208" s="113"/>
      <c r="K23208" s="113"/>
      <c r="P23208" s="120"/>
      <c r="Q23208" s="120"/>
      <c r="R23208" s="120"/>
      <c r="S23208" s="120"/>
      <c r="T23208" s="120"/>
      <c r="U23208" s="120"/>
      <c r="V23208" s="120"/>
      <c r="W23208" s="120"/>
      <c r="X23208" s="120"/>
      <c r="Y23208" s="120"/>
      <c r="Z23208" s="120"/>
      <c r="AA23208" s="120"/>
      <c r="AB23208" s="120"/>
      <c r="AC23208" s="120"/>
      <c r="AD23208" s="120"/>
      <c r="AE23208" s="116"/>
      <c r="AF23208" s="116"/>
    </row>
    <row r="23209" spans="4:32" hidden="1" x14ac:dyDescent="0.2">
      <c r="D23209" s="113"/>
      <c r="E23209" s="113"/>
      <c r="F23209" s="113"/>
      <c r="G23209" s="113"/>
      <c r="J23209" s="113"/>
      <c r="K23209" s="113"/>
      <c r="P23209" s="120"/>
      <c r="Q23209" s="120"/>
      <c r="R23209" s="120"/>
      <c r="S23209" s="120"/>
      <c r="T23209" s="120"/>
      <c r="U23209" s="120"/>
      <c r="V23209" s="120"/>
      <c r="W23209" s="120"/>
      <c r="X23209" s="120"/>
      <c r="Y23209" s="120"/>
      <c r="Z23209" s="120"/>
      <c r="AA23209" s="120"/>
      <c r="AB23209" s="120"/>
      <c r="AC23209" s="120"/>
      <c r="AD23209" s="120"/>
      <c r="AE23209" s="116"/>
      <c r="AF23209" s="116"/>
    </row>
    <row r="23210" spans="4:32" hidden="1" x14ac:dyDescent="0.2">
      <c r="D23210" s="113"/>
      <c r="E23210" s="113"/>
      <c r="F23210" s="113"/>
      <c r="G23210" s="113"/>
      <c r="J23210" s="113"/>
      <c r="K23210" s="113"/>
      <c r="P23210" s="120"/>
      <c r="Q23210" s="120"/>
      <c r="R23210" s="120"/>
      <c r="S23210" s="120"/>
      <c r="T23210" s="120"/>
      <c r="U23210" s="120"/>
      <c r="V23210" s="120"/>
      <c r="W23210" s="120"/>
      <c r="X23210" s="120"/>
      <c r="Y23210" s="120"/>
      <c r="Z23210" s="120"/>
      <c r="AA23210" s="120"/>
      <c r="AB23210" s="120"/>
      <c r="AC23210" s="120"/>
      <c r="AD23210" s="120"/>
      <c r="AE23210" s="116"/>
      <c r="AF23210" s="116"/>
    </row>
    <row r="23211" spans="4:32" hidden="1" x14ac:dyDescent="0.2">
      <c r="D23211" s="113"/>
      <c r="E23211" s="113"/>
      <c r="F23211" s="113"/>
      <c r="G23211" s="113"/>
      <c r="J23211" s="113"/>
      <c r="K23211" s="113"/>
      <c r="P23211" s="120"/>
      <c r="Q23211" s="120"/>
      <c r="R23211" s="120"/>
      <c r="S23211" s="120"/>
      <c r="T23211" s="120"/>
      <c r="U23211" s="120"/>
      <c r="V23211" s="120"/>
      <c r="W23211" s="120"/>
      <c r="X23211" s="120"/>
      <c r="Y23211" s="120"/>
      <c r="Z23211" s="120"/>
      <c r="AA23211" s="120"/>
      <c r="AB23211" s="120"/>
      <c r="AC23211" s="120"/>
      <c r="AD23211" s="120"/>
      <c r="AE23211" s="116"/>
      <c r="AF23211" s="116"/>
    </row>
    <row r="23212" spans="4:32" hidden="1" x14ac:dyDescent="0.2">
      <c r="D23212" s="113"/>
      <c r="E23212" s="113"/>
      <c r="F23212" s="113"/>
      <c r="G23212" s="113"/>
      <c r="J23212" s="113"/>
      <c r="K23212" s="113"/>
      <c r="P23212" s="120"/>
      <c r="Q23212" s="120"/>
      <c r="R23212" s="120"/>
      <c r="S23212" s="120"/>
      <c r="T23212" s="120"/>
      <c r="U23212" s="120"/>
      <c r="V23212" s="120"/>
      <c r="W23212" s="120"/>
      <c r="X23212" s="120"/>
      <c r="Y23212" s="120"/>
      <c r="Z23212" s="120"/>
      <c r="AA23212" s="120"/>
      <c r="AB23212" s="120"/>
      <c r="AC23212" s="120"/>
      <c r="AD23212" s="120"/>
      <c r="AE23212" s="116"/>
      <c r="AF23212" s="116"/>
    </row>
    <row r="23213" spans="4:32" hidden="1" x14ac:dyDescent="0.2">
      <c r="D23213" s="113"/>
      <c r="E23213" s="113"/>
      <c r="F23213" s="113"/>
      <c r="G23213" s="113"/>
      <c r="J23213" s="113"/>
      <c r="K23213" s="113"/>
      <c r="P23213" s="120"/>
      <c r="Q23213" s="120"/>
      <c r="R23213" s="120"/>
      <c r="S23213" s="120"/>
      <c r="T23213" s="120"/>
      <c r="U23213" s="120"/>
      <c r="V23213" s="120"/>
      <c r="W23213" s="120"/>
      <c r="X23213" s="120"/>
      <c r="Y23213" s="120"/>
      <c r="Z23213" s="120"/>
      <c r="AA23213" s="120"/>
      <c r="AB23213" s="120"/>
      <c r="AC23213" s="120"/>
      <c r="AD23213" s="120"/>
      <c r="AE23213" s="116"/>
      <c r="AF23213" s="116"/>
    </row>
    <row r="23214" spans="4:32" hidden="1" x14ac:dyDescent="0.2">
      <c r="D23214" s="113"/>
      <c r="E23214" s="113"/>
      <c r="F23214" s="113"/>
      <c r="G23214" s="113"/>
      <c r="J23214" s="113"/>
      <c r="K23214" s="113"/>
      <c r="P23214" s="120"/>
      <c r="Q23214" s="120"/>
      <c r="R23214" s="120"/>
      <c r="S23214" s="120"/>
      <c r="T23214" s="120"/>
      <c r="U23214" s="120"/>
      <c r="V23214" s="120"/>
      <c r="W23214" s="120"/>
      <c r="X23214" s="120"/>
      <c r="Y23214" s="120"/>
      <c r="Z23214" s="120"/>
      <c r="AA23214" s="120"/>
      <c r="AB23214" s="120"/>
      <c r="AC23214" s="120"/>
      <c r="AD23214" s="120"/>
      <c r="AE23214" s="116"/>
      <c r="AF23214" s="116"/>
    </row>
    <row r="23215" spans="4:32" hidden="1" x14ac:dyDescent="0.2">
      <c r="D23215" s="113"/>
      <c r="E23215" s="113"/>
      <c r="F23215" s="113"/>
      <c r="G23215" s="113"/>
      <c r="J23215" s="113"/>
      <c r="K23215" s="113"/>
      <c r="P23215" s="120"/>
      <c r="Q23215" s="120"/>
      <c r="R23215" s="120"/>
      <c r="S23215" s="120"/>
      <c r="T23215" s="120"/>
      <c r="U23215" s="120"/>
      <c r="V23215" s="120"/>
      <c r="W23215" s="120"/>
      <c r="X23215" s="120"/>
      <c r="Y23215" s="120"/>
      <c r="Z23215" s="120"/>
      <c r="AA23215" s="120"/>
      <c r="AB23215" s="120"/>
      <c r="AC23215" s="120"/>
      <c r="AD23215" s="120"/>
      <c r="AE23215" s="116"/>
      <c r="AF23215" s="116"/>
    </row>
    <row r="23216" spans="4:32" hidden="1" x14ac:dyDescent="0.2">
      <c r="D23216" s="113"/>
      <c r="E23216" s="113"/>
      <c r="F23216" s="113"/>
      <c r="G23216" s="113"/>
      <c r="J23216" s="113"/>
      <c r="K23216" s="113"/>
      <c r="P23216" s="120"/>
      <c r="Q23216" s="120"/>
      <c r="R23216" s="120"/>
      <c r="S23216" s="120"/>
      <c r="T23216" s="120"/>
      <c r="U23216" s="120"/>
      <c r="V23216" s="120"/>
      <c r="W23216" s="120"/>
      <c r="X23216" s="120"/>
      <c r="Y23216" s="120"/>
      <c r="Z23216" s="120"/>
      <c r="AA23216" s="120"/>
      <c r="AB23216" s="120"/>
      <c r="AC23216" s="120"/>
      <c r="AD23216" s="120"/>
      <c r="AE23216" s="116"/>
      <c r="AF23216" s="116"/>
    </row>
    <row r="23217" spans="4:32" hidden="1" x14ac:dyDescent="0.2">
      <c r="D23217" s="113"/>
      <c r="E23217" s="113"/>
      <c r="F23217" s="113"/>
      <c r="G23217" s="113"/>
      <c r="J23217" s="113"/>
      <c r="K23217" s="113"/>
      <c r="P23217" s="120"/>
      <c r="Q23217" s="120"/>
      <c r="R23217" s="120"/>
      <c r="S23217" s="120"/>
      <c r="T23217" s="120"/>
      <c r="U23217" s="120"/>
      <c r="V23217" s="120"/>
      <c r="W23217" s="120"/>
      <c r="X23217" s="120"/>
      <c r="Y23217" s="120"/>
      <c r="Z23217" s="120"/>
      <c r="AA23217" s="120"/>
      <c r="AB23217" s="120"/>
      <c r="AC23217" s="120"/>
      <c r="AD23217" s="120"/>
      <c r="AE23217" s="116"/>
      <c r="AF23217" s="116"/>
    </row>
    <row r="23218" spans="4:32" hidden="1" x14ac:dyDescent="0.2">
      <c r="D23218" s="113"/>
      <c r="E23218" s="113"/>
      <c r="F23218" s="113"/>
      <c r="G23218" s="113"/>
      <c r="J23218" s="113"/>
      <c r="K23218" s="113"/>
      <c r="P23218" s="120"/>
      <c r="Q23218" s="120"/>
      <c r="R23218" s="120"/>
      <c r="S23218" s="120"/>
      <c r="T23218" s="120"/>
      <c r="U23218" s="120"/>
      <c r="V23218" s="120"/>
      <c r="W23218" s="120"/>
      <c r="X23218" s="120"/>
      <c r="Y23218" s="120"/>
      <c r="Z23218" s="120"/>
      <c r="AA23218" s="120"/>
      <c r="AB23218" s="120"/>
      <c r="AC23218" s="120"/>
      <c r="AD23218" s="120"/>
      <c r="AE23218" s="116"/>
      <c r="AF23218" s="116"/>
    </row>
    <row r="23219" spans="4:32" hidden="1" x14ac:dyDescent="0.2">
      <c r="D23219" s="113"/>
      <c r="E23219" s="113"/>
      <c r="F23219" s="113"/>
      <c r="G23219" s="113"/>
      <c r="J23219" s="113"/>
      <c r="K23219" s="113"/>
      <c r="P23219" s="120"/>
      <c r="Q23219" s="120"/>
      <c r="R23219" s="120"/>
      <c r="S23219" s="120"/>
      <c r="T23219" s="120"/>
      <c r="U23219" s="120"/>
      <c r="V23219" s="120"/>
      <c r="W23219" s="120"/>
      <c r="X23219" s="120"/>
      <c r="Y23219" s="120"/>
      <c r="Z23219" s="120"/>
      <c r="AA23219" s="120"/>
      <c r="AB23219" s="120"/>
      <c r="AC23219" s="120"/>
      <c r="AD23219" s="120"/>
      <c r="AE23219" s="116"/>
      <c r="AF23219" s="116"/>
    </row>
    <row r="23220" spans="4:32" hidden="1" x14ac:dyDescent="0.2">
      <c r="D23220" s="113"/>
      <c r="E23220" s="113"/>
      <c r="F23220" s="113"/>
      <c r="G23220" s="113"/>
      <c r="J23220" s="113"/>
      <c r="K23220" s="113"/>
      <c r="P23220" s="120"/>
      <c r="Q23220" s="120"/>
      <c r="R23220" s="120"/>
      <c r="S23220" s="120"/>
      <c r="T23220" s="120"/>
      <c r="U23220" s="120"/>
      <c r="V23220" s="120"/>
      <c r="W23220" s="120"/>
      <c r="X23220" s="120"/>
      <c r="Y23220" s="120"/>
      <c r="Z23220" s="120"/>
      <c r="AA23220" s="120"/>
      <c r="AB23220" s="120"/>
      <c r="AC23220" s="120"/>
      <c r="AD23220" s="120"/>
      <c r="AE23220" s="116"/>
      <c r="AF23220" s="116"/>
    </row>
    <row r="23221" spans="4:32" hidden="1" x14ac:dyDescent="0.2">
      <c r="D23221" s="113"/>
      <c r="E23221" s="113"/>
      <c r="F23221" s="113"/>
      <c r="G23221" s="113"/>
      <c r="J23221" s="113"/>
      <c r="K23221" s="113"/>
      <c r="P23221" s="120"/>
      <c r="Q23221" s="120"/>
      <c r="R23221" s="120"/>
      <c r="S23221" s="120"/>
      <c r="T23221" s="120"/>
      <c r="U23221" s="120"/>
      <c r="V23221" s="120"/>
      <c r="W23221" s="120"/>
      <c r="X23221" s="120"/>
      <c r="Y23221" s="120"/>
      <c r="Z23221" s="120"/>
      <c r="AA23221" s="120"/>
      <c r="AB23221" s="120"/>
      <c r="AC23221" s="120"/>
      <c r="AD23221" s="120"/>
      <c r="AE23221" s="116"/>
      <c r="AF23221" s="116"/>
    </row>
    <row r="23222" spans="4:32" hidden="1" x14ac:dyDescent="0.2">
      <c r="D23222" s="113"/>
      <c r="E23222" s="113"/>
      <c r="F23222" s="113"/>
      <c r="G23222" s="113"/>
      <c r="J23222" s="113"/>
      <c r="K23222" s="113"/>
      <c r="P23222" s="120"/>
      <c r="Q23222" s="120"/>
      <c r="R23222" s="120"/>
      <c r="S23222" s="120"/>
      <c r="T23222" s="120"/>
      <c r="U23222" s="120"/>
      <c r="V23222" s="120"/>
      <c r="W23222" s="120"/>
      <c r="X23222" s="120"/>
      <c r="Y23222" s="120"/>
      <c r="Z23222" s="120"/>
      <c r="AA23222" s="120"/>
      <c r="AB23222" s="120"/>
      <c r="AC23222" s="120"/>
      <c r="AD23222" s="120"/>
      <c r="AE23222" s="116"/>
      <c r="AF23222" s="116"/>
    </row>
    <row r="23223" spans="4:32" hidden="1" x14ac:dyDescent="0.2">
      <c r="D23223" s="113"/>
      <c r="E23223" s="113"/>
      <c r="F23223" s="113"/>
      <c r="G23223" s="113"/>
      <c r="J23223" s="113"/>
      <c r="K23223" s="113"/>
      <c r="P23223" s="120"/>
      <c r="Q23223" s="120"/>
      <c r="R23223" s="120"/>
      <c r="S23223" s="120"/>
      <c r="T23223" s="120"/>
      <c r="U23223" s="120"/>
      <c r="V23223" s="120"/>
      <c r="W23223" s="120"/>
      <c r="X23223" s="120"/>
      <c r="Y23223" s="120"/>
      <c r="Z23223" s="120"/>
      <c r="AA23223" s="120"/>
      <c r="AB23223" s="120"/>
      <c r="AC23223" s="120"/>
      <c r="AD23223" s="120"/>
      <c r="AE23223" s="116"/>
      <c r="AF23223" s="116"/>
    </row>
    <row r="23224" spans="4:32" hidden="1" x14ac:dyDescent="0.2">
      <c r="D23224" s="113"/>
      <c r="E23224" s="113"/>
      <c r="F23224" s="113"/>
      <c r="G23224" s="113"/>
      <c r="J23224" s="113"/>
      <c r="K23224" s="113"/>
      <c r="P23224" s="120"/>
      <c r="Q23224" s="120"/>
      <c r="R23224" s="120"/>
      <c r="S23224" s="120"/>
      <c r="T23224" s="120"/>
      <c r="U23224" s="120"/>
      <c r="V23224" s="120"/>
      <c r="W23224" s="120"/>
      <c r="X23224" s="120"/>
      <c r="Y23224" s="120"/>
      <c r="Z23224" s="120"/>
      <c r="AA23224" s="120"/>
      <c r="AB23224" s="120"/>
      <c r="AC23224" s="120"/>
      <c r="AD23224" s="120"/>
      <c r="AE23224" s="116"/>
      <c r="AF23224" s="116"/>
    </row>
    <row r="23225" spans="4:32" hidden="1" x14ac:dyDescent="0.2">
      <c r="D23225" s="113"/>
      <c r="E23225" s="113"/>
      <c r="F23225" s="113"/>
      <c r="G23225" s="113"/>
      <c r="J23225" s="113"/>
      <c r="K23225" s="113"/>
      <c r="P23225" s="120"/>
      <c r="Q23225" s="120"/>
      <c r="R23225" s="120"/>
      <c r="S23225" s="120"/>
      <c r="T23225" s="120"/>
      <c r="U23225" s="120"/>
      <c r="V23225" s="120"/>
      <c r="W23225" s="120"/>
      <c r="X23225" s="120"/>
      <c r="Y23225" s="120"/>
      <c r="Z23225" s="120"/>
      <c r="AA23225" s="120"/>
      <c r="AB23225" s="120"/>
      <c r="AC23225" s="120"/>
      <c r="AD23225" s="120"/>
      <c r="AE23225" s="116"/>
      <c r="AF23225" s="116"/>
    </row>
    <row r="23226" spans="4:32" hidden="1" x14ac:dyDescent="0.2">
      <c r="D23226" s="113"/>
      <c r="E23226" s="113"/>
      <c r="F23226" s="113"/>
      <c r="G23226" s="113"/>
      <c r="J23226" s="113"/>
      <c r="K23226" s="113"/>
      <c r="P23226" s="120"/>
      <c r="Q23226" s="120"/>
      <c r="R23226" s="120"/>
      <c r="S23226" s="120"/>
      <c r="T23226" s="120"/>
      <c r="U23226" s="120"/>
      <c r="V23226" s="120"/>
      <c r="W23226" s="120"/>
      <c r="X23226" s="120"/>
      <c r="Y23226" s="120"/>
      <c r="Z23226" s="120"/>
      <c r="AA23226" s="120"/>
      <c r="AB23226" s="120"/>
      <c r="AC23226" s="120"/>
      <c r="AD23226" s="120"/>
      <c r="AE23226" s="116"/>
      <c r="AF23226" s="116"/>
    </row>
    <row r="23227" spans="4:32" hidden="1" x14ac:dyDescent="0.2">
      <c r="D23227" s="113"/>
      <c r="E23227" s="113"/>
      <c r="F23227" s="113"/>
      <c r="G23227" s="113"/>
      <c r="J23227" s="113"/>
      <c r="K23227" s="113"/>
      <c r="P23227" s="120"/>
      <c r="Q23227" s="120"/>
      <c r="R23227" s="120"/>
      <c r="S23227" s="120"/>
      <c r="T23227" s="120"/>
      <c r="U23227" s="120"/>
      <c r="V23227" s="120"/>
      <c r="W23227" s="120"/>
      <c r="X23227" s="120"/>
      <c r="Y23227" s="120"/>
      <c r="Z23227" s="120"/>
      <c r="AA23227" s="120"/>
      <c r="AB23227" s="120"/>
      <c r="AC23227" s="120"/>
      <c r="AD23227" s="120"/>
      <c r="AE23227" s="116"/>
      <c r="AF23227" s="116"/>
    </row>
    <row r="23228" spans="4:32" hidden="1" x14ac:dyDescent="0.2">
      <c r="D23228" s="113"/>
      <c r="E23228" s="113"/>
      <c r="F23228" s="113"/>
      <c r="G23228" s="113"/>
      <c r="J23228" s="113"/>
      <c r="K23228" s="113"/>
      <c r="P23228" s="120"/>
      <c r="Q23228" s="120"/>
      <c r="R23228" s="120"/>
      <c r="S23228" s="120"/>
      <c r="T23228" s="120"/>
      <c r="U23228" s="120"/>
      <c r="V23228" s="120"/>
      <c r="W23228" s="120"/>
      <c r="X23228" s="120"/>
      <c r="Y23228" s="120"/>
      <c r="Z23228" s="120"/>
      <c r="AA23228" s="120"/>
      <c r="AB23228" s="120"/>
      <c r="AC23228" s="120"/>
      <c r="AD23228" s="120"/>
      <c r="AE23228" s="116"/>
      <c r="AF23228" s="116"/>
    </row>
    <row r="23229" spans="4:32" hidden="1" x14ac:dyDescent="0.2">
      <c r="D23229" s="113"/>
      <c r="E23229" s="113"/>
      <c r="F23229" s="113"/>
      <c r="G23229" s="113"/>
      <c r="J23229" s="113"/>
      <c r="K23229" s="113"/>
      <c r="P23229" s="120"/>
      <c r="Q23229" s="120"/>
      <c r="R23229" s="120"/>
      <c r="S23229" s="120"/>
      <c r="T23229" s="120"/>
      <c r="U23229" s="120"/>
      <c r="V23229" s="120"/>
      <c r="W23229" s="120"/>
      <c r="X23229" s="120"/>
      <c r="Y23229" s="120"/>
      <c r="Z23229" s="120"/>
      <c r="AA23229" s="120"/>
      <c r="AB23229" s="120"/>
      <c r="AC23229" s="120"/>
      <c r="AD23229" s="120"/>
      <c r="AE23229" s="116"/>
      <c r="AF23229" s="116"/>
    </row>
    <row r="23230" spans="4:32" hidden="1" x14ac:dyDescent="0.2">
      <c r="D23230" s="113"/>
      <c r="E23230" s="113"/>
      <c r="F23230" s="113"/>
      <c r="G23230" s="113"/>
      <c r="J23230" s="113"/>
      <c r="K23230" s="113"/>
      <c r="P23230" s="120"/>
      <c r="Q23230" s="120"/>
      <c r="R23230" s="120"/>
      <c r="S23230" s="120"/>
      <c r="T23230" s="120"/>
      <c r="U23230" s="120"/>
      <c r="V23230" s="120"/>
      <c r="W23230" s="120"/>
      <c r="X23230" s="120"/>
      <c r="Y23230" s="120"/>
      <c r="Z23230" s="120"/>
      <c r="AA23230" s="120"/>
      <c r="AB23230" s="120"/>
      <c r="AC23230" s="120"/>
      <c r="AD23230" s="120"/>
      <c r="AE23230" s="116"/>
      <c r="AF23230" s="116"/>
    </row>
    <row r="23231" spans="4:32" hidden="1" x14ac:dyDescent="0.2">
      <c r="D23231" s="113"/>
      <c r="E23231" s="113"/>
      <c r="F23231" s="113"/>
      <c r="G23231" s="113"/>
      <c r="J23231" s="113"/>
      <c r="K23231" s="113"/>
      <c r="P23231" s="120"/>
      <c r="Q23231" s="120"/>
      <c r="R23231" s="120"/>
      <c r="S23231" s="120"/>
      <c r="T23231" s="120"/>
      <c r="U23231" s="120"/>
      <c r="V23231" s="120"/>
      <c r="W23231" s="120"/>
      <c r="X23231" s="120"/>
      <c r="Y23231" s="120"/>
      <c r="Z23231" s="120"/>
      <c r="AA23231" s="120"/>
      <c r="AB23231" s="120"/>
      <c r="AC23231" s="120"/>
      <c r="AD23231" s="120"/>
      <c r="AE23231" s="116"/>
      <c r="AF23231" s="116"/>
    </row>
    <row r="23232" spans="4:32" hidden="1" x14ac:dyDescent="0.2">
      <c r="D23232" s="113"/>
      <c r="E23232" s="113"/>
      <c r="F23232" s="113"/>
      <c r="G23232" s="113"/>
      <c r="J23232" s="113"/>
      <c r="K23232" s="113"/>
      <c r="P23232" s="120"/>
      <c r="Q23232" s="120"/>
      <c r="R23232" s="120"/>
      <c r="S23232" s="120"/>
      <c r="T23232" s="120"/>
      <c r="U23232" s="120"/>
      <c r="V23232" s="120"/>
      <c r="W23232" s="120"/>
      <c r="X23232" s="120"/>
      <c r="Y23232" s="120"/>
      <c r="Z23232" s="120"/>
      <c r="AA23232" s="120"/>
      <c r="AB23232" s="120"/>
      <c r="AC23232" s="120"/>
      <c r="AD23232" s="120"/>
      <c r="AE23232" s="116"/>
      <c r="AF23232" s="116"/>
    </row>
    <row r="23233" spans="4:32" hidden="1" x14ac:dyDescent="0.2">
      <c r="D23233" s="113"/>
      <c r="E23233" s="113"/>
      <c r="F23233" s="113"/>
      <c r="G23233" s="113"/>
      <c r="J23233" s="113"/>
      <c r="K23233" s="113"/>
      <c r="P23233" s="120"/>
      <c r="Q23233" s="120"/>
      <c r="R23233" s="120"/>
      <c r="S23233" s="120"/>
      <c r="T23233" s="120"/>
      <c r="U23233" s="120"/>
      <c r="V23233" s="120"/>
      <c r="W23233" s="120"/>
      <c r="X23233" s="120"/>
      <c r="Y23233" s="120"/>
      <c r="Z23233" s="120"/>
      <c r="AA23233" s="120"/>
      <c r="AB23233" s="120"/>
      <c r="AC23233" s="120"/>
      <c r="AD23233" s="120"/>
      <c r="AE23233" s="116"/>
      <c r="AF23233" s="116"/>
    </row>
    <row r="23234" spans="4:32" hidden="1" x14ac:dyDescent="0.2">
      <c r="D23234" s="113"/>
      <c r="E23234" s="113"/>
      <c r="F23234" s="113"/>
      <c r="G23234" s="113"/>
      <c r="J23234" s="113"/>
      <c r="K23234" s="113"/>
      <c r="P23234" s="120"/>
      <c r="Q23234" s="120"/>
      <c r="R23234" s="120"/>
      <c r="S23234" s="120"/>
      <c r="T23234" s="120"/>
      <c r="U23234" s="120"/>
      <c r="V23234" s="120"/>
      <c r="W23234" s="120"/>
      <c r="X23234" s="120"/>
      <c r="Y23234" s="120"/>
      <c r="Z23234" s="120"/>
      <c r="AA23234" s="120"/>
      <c r="AB23234" s="120"/>
      <c r="AC23234" s="120"/>
      <c r="AD23234" s="120"/>
      <c r="AE23234" s="116"/>
      <c r="AF23234" s="116"/>
    </row>
    <row r="23235" spans="4:32" hidden="1" x14ac:dyDescent="0.2">
      <c r="D23235" s="113"/>
      <c r="E23235" s="113"/>
      <c r="F23235" s="113"/>
      <c r="G23235" s="113"/>
      <c r="J23235" s="113"/>
      <c r="K23235" s="113"/>
      <c r="P23235" s="120"/>
      <c r="Q23235" s="120"/>
      <c r="R23235" s="120"/>
      <c r="S23235" s="120"/>
      <c r="T23235" s="120"/>
      <c r="U23235" s="120"/>
      <c r="V23235" s="120"/>
      <c r="W23235" s="120"/>
      <c r="X23235" s="120"/>
      <c r="Y23235" s="120"/>
      <c r="Z23235" s="120"/>
      <c r="AA23235" s="120"/>
      <c r="AB23235" s="120"/>
      <c r="AC23235" s="120"/>
      <c r="AD23235" s="120"/>
      <c r="AE23235" s="116"/>
      <c r="AF23235" s="116"/>
    </row>
    <row r="23236" spans="4:32" hidden="1" x14ac:dyDescent="0.2">
      <c r="D23236" s="113"/>
      <c r="E23236" s="113"/>
      <c r="F23236" s="113"/>
      <c r="G23236" s="113"/>
      <c r="J23236" s="113"/>
      <c r="K23236" s="113"/>
      <c r="P23236" s="120"/>
      <c r="Q23236" s="120"/>
      <c r="R23236" s="120"/>
      <c r="S23236" s="120"/>
      <c r="T23236" s="120"/>
      <c r="U23236" s="120"/>
      <c r="V23236" s="120"/>
      <c r="W23236" s="120"/>
      <c r="X23236" s="120"/>
      <c r="Y23236" s="120"/>
      <c r="Z23236" s="120"/>
      <c r="AA23236" s="120"/>
      <c r="AB23236" s="120"/>
      <c r="AC23236" s="120"/>
      <c r="AD23236" s="120"/>
      <c r="AE23236" s="116"/>
      <c r="AF23236" s="116"/>
    </row>
    <row r="23237" spans="4:32" hidden="1" x14ac:dyDescent="0.2">
      <c r="D23237" s="113"/>
      <c r="E23237" s="113"/>
      <c r="F23237" s="113"/>
      <c r="G23237" s="113"/>
      <c r="J23237" s="113"/>
      <c r="K23237" s="113"/>
      <c r="P23237" s="120"/>
      <c r="Q23237" s="120"/>
      <c r="R23237" s="120"/>
      <c r="S23237" s="120"/>
      <c r="T23237" s="120"/>
      <c r="U23237" s="120"/>
      <c r="V23237" s="120"/>
      <c r="W23237" s="120"/>
      <c r="X23237" s="120"/>
      <c r="Y23237" s="120"/>
      <c r="Z23237" s="120"/>
      <c r="AA23237" s="120"/>
      <c r="AB23237" s="120"/>
      <c r="AC23237" s="120"/>
      <c r="AD23237" s="120"/>
      <c r="AE23237" s="116"/>
      <c r="AF23237" s="116"/>
    </row>
    <row r="23238" spans="4:32" hidden="1" x14ac:dyDescent="0.2">
      <c r="D23238" s="113"/>
      <c r="E23238" s="113"/>
      <c r="F23238" s="113"/>
      <c r="G23238" s="113"/>
      <c r="J23238" s="113"/>
      <c r="K23238" s="113"/>
      <c r="P23238" s="120"/>
      <c r="Q23238" s="120"/>
      <c r="R23238" s="120"/>
      <c r="S23238" s="120"/>
      <c r="T23238" s="120"/>
      <c r="U23238" s="120"/>
      <c r="V23238" s="120"/>
      <c r="W23238" s="120"/>
      <c r="X23238" s="120"/>
      <c r="Y23238" s="120"/>
      <c r="Z23238" s="120"/>
      <c r="AA23238" s="120"/>
      <c r="AB23238" s="120"/>
      <c r="AC23238" s="120"/>
      <c r="AD23238" s="120"/>
      <c r="AE23238" s="116"/>
      <c r="AF23238" s="116"/>
    </row>
    <row r="23239" spans="4:32" hidden="1" x14ac:dyDescent="0.2">
      <c r="D23239" s="113"/>
      <c r="E23239" s="113"/>
      <c r="F23239" s="113"/>
      <c r="G23239" s="113"/>
      <c r="J23239" s="113"/>
      <c r="K23239" s="113"/>
      <c r="P23239" s="120"/>
      <c r="Q23239" s="120"/>
      <c r="R23239" s="120"/>
      <c r="S23239" s="120"/>
      <c r="T23239" s="120"/>
      <c r="U23239" s="120"/>
      <c r="V23239" s="120"/>
      <c r="W23239" s="120"/>
      <c r="X23239" s="120"/>
      <c r="Y23239" s="120"/>
      <c r="Z23239" s="120"/>
      <c r="AA23239" s="120"/>
      <c r="AB23239" s="120"/>
      <c r="AC23239" s="120"/>
      <c r="AD23239" s="120"/>
      <c r="AE23239" s="116"/>
      <c r="AF23239" s="116"/>
    </row>
    <row r="23240" spans="4:32" hidden="1" x14ac:dyDescent="0.2">
      <c r="D23240" s="113"/>
      <c r="E23240" s="113"/>
      <c r="F23240" s="113"/>
      <c r="G23240" s="113"/>
      <c r="J23240" s="113"/>
      <c r="K23240" s="113"/>
      <c r="P23240" s="120"/>
      <c r="Q23240" s="120"/>
      <c r="R23240" s="120"/>
      <c r="S23240" s="120"/>
      <c r="T23240" s="120"/>
      <c r="U23240" s="120"/>
      <c r="V23240" s="120"/>
      <c r="W23240" s="120"/>
      <c r="X23240" s="120"/>
      <c r="Y23240" s="120"/>
      <c r="Z23240" s="120"/>
      <c r="AA23240" s="120"/>
      <c r="AB23240" s="120"/>
      <c r="AC23240" s="120"/>
      <c r="AD23240" s="120"/>
      <c r="AE23240" s="116"/>
      <c r="AF23240" s="116"/>
    </row>
    <row r="23241" spans="4:32" hidden="1" x14ac:dyDescent="0.2">
      <c r="D23241" s="113"/>
      <c r="E23241" s="113"/>
      <c r="F23241" s="113"/>
      <c r="G23241" s="113"/>
      <c r="J23241" s="113"/>
      <c r="K23241" s="113"/>
      <c r="P23241" s="120"/>
      <c r="Q23241" s="120"/>
      <c r="R23241" s="120"/>
      <c r="S23241" s="120"/>
      <c r="T23241" s="120"/>
      <c r="U23241" s="120"/>
      <c r="V23241" s="120"/>
      <c r="W23241" s="120"/>
      <c r="X23241" s="120"/>
      <c r="Y23241" s="120"/>
      <c r="Z23241" s="120"/>
      <c r="AA23241" s="120"/>
      <c r="AB23241" s="120"/>
      <c r="AC23241" s="120"/>
      <c r="AD23241" s="120"/>
      <c r="AE23241" s="116"/>
      <c r="AF23241" s="116"/>
    </row>
    <row r="23242" spans="4:32" hidden="1" x14ac:dyDescent="0.2">
      <c r="D23242" s="113"/>
      <c r="E23242" s="113"/>
      <c r="F23242" s="113"/>
      <c r="G23242" s="113"/>
      <c r="J23242" s="113"/>
      <c r="K23242" s="113"/>
      <c r="P23242" s="120"/>
      <c r="Q23242" s="120"/>
      <c r="R23242" s="120"/>
      <c r="S23242" s="120"/>
      <c r="T23242" s="120"/>
      <c r="U23242" s="120"/>
      <c r="V23242" s="120"/>
      <c r="W23242" s="120"/>
      <c r="X23242" s="120"/>
      <c r="Y23242" s="120"/>
      <c r="Z23242" s="120"/>
      <c r="AA23242" s="120"/>
      <c r="AB23242" s="120"/>
      <c r="AC23242" s="120"/>
      <c r="AD23242" s="120"/>
      <c r="AE23242" s="116"/>
      <c r="AF23242" s="116"/>
    </row>
    <row r="23243" spans="4:32" hidden="1" x14ac:dyDescent="0.2">
      <c r="D23243" s="113"/>
      <c r="E23243" s="113"/>
      <c r="F23243" s="113"/>
      <c r="G23243" s="113"/>
      <c r="J23243" s="113"/>
      <c r="K23243" s="113"/>
      <c r="P23243" s="120"/>
      <c r="Q23243" s="120"/>
      <c r="R23243" s="120"/>
      <c r="S23243" s="120"/>
      <c r="T23243" s="120"/>
      <c r="U23243" s="120"/>
      <c r="V23243" s="120"/>
      <c r="W23243" s="120"/>
      <c r="X23243" s="120"/>
      <c r="Y23243" s="120"/>
      <c r="Z23243" s="120"/>
      <c r="AA23243" s="120"/>
      <c r="AB23243" s="120"/>
      <c r="AC23243" s="120"/>
      <c r="AD23243" s="120"/>
      <c r="AE23243" s="116"/>
      <c r="AF23243" s="116"/>
    </row>
    <row r="23244" spans="4:32" hidden="1" x14ac:dyDescent="0.2">
      <c r="D23244" s="113"/>
      <c r="E23244" s="113"/>
      <c r="F23244" s="113"/>
      <c r="G23244" s="113"/>
      <c r="J23244" s="113"/>
      <c r="K23244" s="113"/>
      <c r="P23244" s="120"/>
      <c r="Q23244" s="120"/>
      <c r="R23244" s="120"/>
      <c r="S23244" s="120"/>
      <c r="T23244" s="120"/>
      <c r="U23244" s="120"/>
      <c r="V23244" s="120"/>
      <c r="W23244" s="120"/>
      <c r="X23244" s="120"/>
      <c r="Y23244" s="120"/>
      <c r="Z23244" s="120"/>
      <c r="AA23244" s="120"/>
      <c r="AB23244" s="120"/>
      <c r="AC23244" s="120"/>
      <c r="AD23244" s="120"/>
      <c r="AE23244" s="116"/>
      <c r="AF23244" s="116"/>
    </row>
    <row r="23245" spans="4:32" hidden="1" x14ac:dyDescent="0.2">
      <c r="D23245" s="113"/>
      <c r="E23245" s="113"/>
      <c r="F23245" s="113"/>
      <c r="G23245" s="113"/>
      <c r="J23245" s="113"/>
      <c r="K23245" s="113"/>
      <c r="P23245" s="120"/>
      <c r="Q23245" s="120"/>
      <c r="R23245" s="120"/>
      <c r="S23245" s="120"/>
      <c r="T23245" s="120"/>
      <c r="U23245" s="120"/>
      <c r="V23245" s="120"/>
      <c r="W23245" s="120"/>
      <c r="X23245" s="120"/>
      <c r="Y23245" s="120"/>
      <c r="Z23245" s="120"/>
      <c r="AA23245" s="120"/>
      <c r="AB23245" s="120"/>
      <c r="AC23245" s="120"/>
      <c r="AD23245" s="120"/>
      <c r="AE23245" s="116"/>
      <c r="AF23245" s="116"/>
    </row>
    <row r="23246" spans="4:32" hidden="1" x14ac:dyDescent="0.2">
      <c r="D23246" s="113"/>
      <c r="E23246" s="113"/>
      <c r="F23246" s="113"/>
      <c r="G23246" s="113"/>
      <c r="J23246" s="113"/>
      <c r="K23246" s="113"/>
      <c r="P23246" s="120"/>
      <c r="Q23246" s="120"/>
      <c r="R23246" s="120"/>
      <c r="S23246" s="120"/>
      <c r="T23246" s="120"/>
      <c r="U23246" s="120"/>
      <c r="V23246" s="120"/>
      <c r="W23246" s="120"/>
      <c r="X23246" s="120"/>
      <c r="Y23246" s="120"/>
      <c r="Z23246" s="120"/>
      <c r="AA23246" s="120"/>
      <c r="AB23246" s="120"/>
      <c r="AC23246" s="120"/>
      <c r="AD23246" s="120"/>
      <c r="AE23246" s="116"/>
      <c r="AF23246" s="116"/>
    </row>
    <row r="23247" spans="4:32" hidden="1" x14ac:dyDescent="0.2">
      <c r="D23247" s="113"/>
      <c r="E23247" s="113"/>
      <c r="F23247" s="113"/>
      <c r="G23247" s="113"/>
      <c r="J23247" s="113"/>
      <c r="K23247" s="113"/>
      <c r="P23247" s="120"/>
      <c r="Q23247" s="120"/>
      <c r="R23247" s="120"/>
      <c r="S23247" s="120"/>
      <c r="T23247" s="120"/>
      <c r="U23247" s="120"/>
      <c r="V23247" s="120"/>
      <c r="W23247" s="120"/>
      <c r="X23247" s="120"/>
      <c r="Y23247" s="120"/>
      <c r="Z23247" s="120"/>
      <c r="AA23247" s="120"/>
      <c r="AB23247" s="120"/>
      <c r="AC23247" s="120"/>
      <c r="AD23247" s="120"/>
      <c r="AE23247" s="116"/>
      <c r="AF23247" s="116"/>
    </row>
    <row r="23248" spans="4:32" hidden="1" x14ac:dyDescent="0.2">
      <c r="D23248" s="113"/>
      <c r="E23248" s="113"/>
      <c r="F23248" s="113"/>
      <c r="G23248" s="113"/>
      <c r="J23248" s="113"/>
      <c r="K23248" s="113"/>
      <c r="P23248" s="120"/>
      <c r="Q23248" s="120"/>
      <c r="R23248" s="120"/>
      <c r="S23248" s="120"/>
      <c r="T23248" s="120"/>
      <c r="U23248" s="120"/>
      <c r="V23248" s="120"/>
      <c r="W23248" s="120"/>
      <c r="X23248" s="120"/>
      <c r="Y23248" s="120"/>
      <c r="Z23248" s="120"/>
      <c r="AA23248" s="120"/>
      <c r="AB23248" s="120"/>
      <c r="AC23248" s="120"/>
      <c r="AD23248" s="120"/>
      <c r="AE23248" s="116"/>
      <c r="AF23248" s="116"/>
    </row>
    <row r="23249" spans="4:32" hidden="1" x14ac:dyDescent="0.2">
      <c r="D23249" s="113"/>
      <c r="E23249" s="113"/>
      <c r="F23249" s="113"/>
      <c r="G23249" s="113"/>
      <c r="J23249" s="113"/>
      <c r="K23249" s="113"/>
      <c r="P23249" s="120"/>
      <c r="Q23249" s="120"/>
      <c r="R23249" s="120"/>
      <c r="S23249" s="120"/>
      <c r="T23249" s="120"/>
      <c r="U23249" s="120"/>
      <c r="V23249" s="120"/>
      <c r="W23249" s="120"/>
      <c r="X23249" s="120"/>
      <c r="Y23249" s="120"/>
      <c r="Z23249" s="120"/>
      <c r="AA23249" s="120"/>
      <c r="AB23249" s="120"/>
      <c r="AC23249" s="120"/>
      <c r="AD23249" s="120"/>
      <c r="AE23249" s="116"/>
      <c r="AF23249" s="116"/>
    </row>
    <row r="23250" spans="4:32" hidden="1" x14ac:dyDescent="0.2">
      <c r="D23250" s="113"/>
      <c r="E23250" s="113"/>
      <c r="F23250" s="113"/>
      <c r="G23250" s="113"/>
      <c r="J23250" s="113"/>
      <c r="K23250" s="113"/>
      <c r="P23250" s="120"/>
      <c r="Q23250" s="120"/>
      <c r="R23250" s="120"/>
      <c r="S23250" s="120"/>
      <c r="T23250" s="120"/>
      <c r="U23250" s="120"/>
      <c r="V23250" s="120"/>
      <c r="W23250" s="120"/>
      <c r="X23250" s="120"/>
      <c r="Y23250" s="120"/>
      <c r="Z23250" s="120"/>
      <c r="AA23250" s="120"/>
      <c r="AB23250" s="120"/>
      <c r="AC23250" s="120"/>
      <c r="AD23250" s="120"/>
      <c r="AE23250" s="116"/>
      <c r="AF23250" s="116"/>
    </row>
    <row r="23251" spans="4:32" hidden="1" x14ac:dyDescent="0.2">
      <c r="D23251" s="113"/>
      <c r="E23251" s="113"/>
      <c r="F23251" s="113"/>
      <c r="G23251" s="113"/>
      <c r="J23251" s="113"/>
      <c r="K23251" s="113"/>
      <c r="P23251" s="120"/>
      <c r="Q23251" s="120"/>
      <c r="R23251" s="120"/>
      <c r="S23251" s="120"/>
      <c r="T23251" s="120"/>
      <c r="U23251" s="120"/>
      <c r="V23251" s="120"/>
      <c r="W23251" s="120"/>
      <c r="X23251" s="120"/>
      <c r="Y23251" s="120"/>
      <c r="Z23251" s="120"/>
      <c r="AA23251" s="120"/>
      <c r="AB23251" s="120"/>
      <c r="AC23251" s="120"/>
      <c r="AD23251" s="120"/>
      <c r="AE23251" s="116"/>
      <c r="AF23251" s="116"/>
    </row>
    <row r="23252" spans="4:32" hidden="1" x14ac:dyDescent="0.2">
      <c r="D23252" s="113"/>
      <c r="E23252" s="113"/>
      <c r="F23252" s="113"/>
      <c r="G23252" s="113"/>
      <c r="J23252" s="113"/>
      <c r="K23252" s="113"/>
      <c r="P23252" s="120"/>
      <c r="Q23252" s="120"/>
      <c r="R23252" s="120"/>
      <c r="S23252" s="120"/>
      <c r="T23252" s="120"/>
      <c r="U23252" s="120"/>
      <c r="V23252" s="120"/>
      <c r="W23252" s="120"/>
      <c r="X23252" s="120"/>
      <c r="Y23252" s="120"/>
      <c r="Z23252" s="120"/>
      <c r="AA23252" s="120"/>
      <c r="AB23252" s="120"/>
      <c r="AC23252" s="120"/>
      <c r="AD23252" s="120"/>
      <c r="AE23252" s="116"/>
      <c r="AF23252" s="116"/>
    </row>
    <row r="23253" spans="4:32" hidden="1" x14ac:dyDescent="0.2">
      <c r="D23253" s="113"/>
      <c r="E23253" s="113"/>
      <c r="F23253" s="113"/>
      <c r="G23253" s="113"/>
      <c r="J23253" s="113"/>
      <c r="K23253" s="113"/>
      <c r="P23253" s="120"/>
      <c r="Q23253" s="120"/>
      <c r="R23253" s="120"/>
      <c r="S23253" s="120"/>
      <c r="T23253" s="120"/>
      <c r="U23253" s="120"/>
      <c r="V23253" s="120"/>
      <c r="W23253" s="120"/>
      <c r="X23253" s="120"/>
      <c r="Y23253" s="120"/>
      <c r="Z23253" s="120"/>
      <c r="AA23253" s="120"/>
      <c r="AB23253" s="120"/>
      <c r="AC23253" s="120"/>
      <c r="AD23253" s="120"/>
      <c r="AE23253" s="116"/>
      <c r="AF23253" s="116"/>
    </row>
    <row r="23254" spans="4:32" hidden="1" x14ac:dyDescent="0.2">
      <c r="D23254" s="113"/>
      <c r="E23254" s="113"/>
      <c r="F23254" s="113"/>
      <c r="G23254" s="113"/>
      <c r="J23254" s="113"/>
      <c r="K23254" s="113"/>
      <c r="P23254" s="120"/>
      <c r="Q23254" s="120"/>
      <c r="R23254" s="120"/>
      <c r="S23254" s="120"/>
      <c r="T23254" s="120"/>
      <c r="U23254" s="120"/>
      <c r="V23254" s="120"/>
      <c r="W23254" s="120"/>
      <c r="X23254" s="120"/>
      <c r="Y23254" s="120"/>
      <c r="Z23254" s="120"/>
      <c r="AA23254" s="120"/>
      <c r="AB23254" s="120"/>
      <c r="AC23254" s="120"/>
      <c r="AD23254" s="120"/>
      <c r="AE23254" s="116"/>
      <c r="AF23254" s="116"/>
    </row>
    <row r="23255" spans="4:32" hidden="1" x14ac:dyDescent="0.2">
      <c r="D23255" s="113"/>
      <c r="E23255" s="113"/>
      <c r="F23255" s="113"/>
      <c r="G23255" s="113"/>
      <c r="J23255" s="113"/>
      <c r="K23255" s="113"/>
      <c r="P23255" s="120"/>
      <c r="Q23255" s="120"/>
      <c r="R23255" s="120"/>
      <c r="S23255" s="120"/>
      <c r="T23255" s="120"/>
      <c r="U23255" s="120"/>
      <c r="V23255" s="120"/>
      <c r="W23255" s="120"/>
      <c r="X23255" s="120"/>
      <c r="Y23255" s="120"/>
      <c r="Z23255" s="120"/>
      <c r="AA23255" s="120"/>
      <c r="AB23255" s="120"/>
      <c r="AC23255" s="120"/>
      <c r="AD23255" s="120"/>
      <c r="AE23255" s="116"/>
      <c r="AF23255" s="116"/>
    </row>
    <row r="23256" spans="4:32" hidden="1" x14ac:dyDescent="0.2">
      <c r="D23256" s="113"/>
      <c r="E23256" s="113"/>
      <c r="F23256" s="113"/>
      <c r="G23256" s="113"/>
      <c r="J23256" s="113"/>
      <c r="K23256" s="113"/>
      <c r="P23256" s="120"/>
      <c r="Q23256" s="120"/>
      <c r="R23256" s="120"/>
      <c r="S23256" s="120"/>
      <c r="T23256" s="120"/>
      <c r="U23256" s="120"/>
      <c r="V23256" s="120"/>
      <c r="W23256" s="120"/>
      <c r="X23256" s="120"/>
      <c r="Y23256" s="120"/>
      <c r="Z23256" s="120"/>
      <c r="AA23256" s="120"/>
      <c r="AB23256" s="120"/>
      <c r="AC23256" s="120"/>
      <c r="AD23256" s="120"/>
      <c r="AE23256" s="116"/>
      <c r="AF23256" s="116"/>
    </row>
    <row r="23257" spans="4:32" hidden="1" x14ac:dyDescent="0.2">
      <c r="D23257" s="113"/>
      <c r="E23257" s="113"/>
      <c r="F23257" s="113"/>
      <c r="G23257" s="113"/>
      <c r="J23257" s="113"/>
      <c r="K23257" s="113"/>
      <c r="P23257" s="120"/>
      <c r="Q23257" s="120"/>
      <c r="R23257" s="120"/>
      <c r="S23257" s="120"/>
      <c r="T23257" s="120"/>
      <c r="U23257" s="120"/>
      <c r="V23257" s="120"/>
      <c r="W23257" s="120"/>
      <c r="X23257" s="120"/>
      <c r="Y23257" s="120"/>
      <c r="Z23257" s="120"/>
      <c r="AA23257" s="120"/>
      <c r="AB23257" s="120"/>
      <c r="AC23257" s="120"/>
      <c r="AD23257" s="120"/>
      <c r="AE23257" s="116"/>
      <c r="AF23257" s="116"/>
    </row>
    <row r="23258" spans="4:32" hidden="1" x14ac:dyDescent="0.2">
      <c r="D23258" s="113"/>
      <c r="E23258" s="113"/>
      <c r="F23258" s="113"/>
      <c r="G23258" s="113"/>
      <c r="J23258" s="113"/>
      <c r="K23258" s="113"/>
      <c r="P23258" s="120"/>
      <c r="Q23258" s="120"/>
      <c r="R23258" s="120"/>
      <c r="S23258" s="120"/>
      <c r="T23258" s="120"/>
      <c r="U23258" s="120"/>
      <c r="V23258" s="120"/>
      <c r="W23258" s="120"/>
      <c r="X23258" s="120"/>
      <c r="Y23258" s="120"/>
      <c r="Z23258" s="120"/>
      <c r="AA23258" s="120"/>
      <c r="AB23258" s="120"/>
      <c r="AC23258" s="120"/>
      <c r="AD23258" s="120"/>
      <c r="AE23258" s="116"/>
      <c r="AF23258" s="116"/>
    </row>
    <row r="23259" spans="4:32" hidden="1" x14ac:dyDescent="0.2">
      <c r="D23259" s="113"/>
      <c r="E23259" s="113"/>
      <c r="F23259" s="113"/>
      <c r="G23259" s="113"/>
      <c r="J23259" s="113"/>
      <c r="K23259" s="113"/>
      <c r="P23259" s="120"/>
      <c r="Q23259" s="120"/>
      <c r="R23259" s="120"/>
      <c r="S23259" s="120"/>
      <c r="T23259" s="120"/>
      <c r="U23259" s="120"/>
      <c r="V23259" s="120"/>
      <c r="W23259" s="120"/>
      <c r="X23259" s="120"/>
      <c r="Y23259" s="120"/>
      <c r="Z23259" s="120"/>
      <c r="AA23259" s="120"/>
      <c r="AB23259" s="120"/>
      <c r="AC23259" s="120"/>
      <c r="AD23259" s="120"/>
      <c r="AE23259" s="116"/>
      <c r="AF23259" s="116"/>
    </row>
    <row r="23260" spans="4:32" hidden="1" x14ac:dyDescent="0.2">
      <c r="D23260" s="113"/>
      <c r="E23260" s="113"/>
      <c r="F23260" s="113"/>
      <c r="G23260" s="113"/>
      <c r="J23260" s="113"/>
      <c r="K23260" s="113"/>
      <c r="P23260" s="120"/>
      <c r="Q23260" s="120"/>
      <c r="R23260" s="120"/>
      <c r="S23260" s="120"/>
      <c r="T23260" s="120"/>
      <c r="U23260" s="120"/>
      <c r="V23260" s="120"/>
      <c r="W23260" s="120"/>
      <c r="X23260" s="120"/>
      <c r="Y23260" s="120"/>
      <c r="Z23260" s="120"/>
      <c r="AA23260" s="120"/>
      <c r="AB23260" s="120"/>
      <c r="AC23260" s="120"/>
      <c r="AD23260" s="120"/>
      <c r="AE23260" s="116"/>
      <c r="AF23260" s="116"/>
    </row>
    <row r="23261" spans="4:32" hidden="1" x14ac:dyDescent="0.2">
      <c r="D23261" s="113"/>
      <c r="E23261" s="113"/>
      <c r="F23261" s="113"/>
      <c r="G23261" s="113"/>
      <c r="J23261" s="113"/>
      <c r="K23261" s="113"/>
      <c r="P23261" s="120"/>
      <c r="Q23261" s="120"/>
      <c r="R23261" s="120"/>
      <c r="S23261" s="120"/>
      <c r="T23261" s="120"/>
      <c r="U23261" s="120"/>
      <c r="V23261" s="120"/>
      <c r="W23261" s="120"/>
      <c r="X23261" s="120"/>
      <c r="Y23261" s="120"/>
      <c r="Z23261" s="120"/>
      <c r="AA23261" s="120"/>
      <c r="AB23261" s="120"/>
      <c r="AC23261" s="120"/>
      <c r="AD23261" s="120"/>
      <c r="AE23261" s="116"/>
      <c r="AF23261" s="116"/>
    </row>
    <row r="23262" spans="4:32" hidden="1" x14ac:dyDescent="0.2">
      <c r="D23262" s="113"/>
      <c r="E23262" s="113"/>
      <c r="F23262" s="113"/>
      <c r="G23262" s="113"/>
      <c r="J23262" s="113"/>
      <c r="K23262" s="113"/>
      <c r="P23262" s="120"/>
      <c r="Q23262" s="120"/>
      <c r="R23262" s="120"/>
      <c r="S23262" s="120"/>
      <c r="T23262" s="120"/>
      <c r="U23262" s="120"/>
      <c r="V23262" s="120"/>
      <c r="W23262" s="120"/>
      <c r="X23262" s="120"/>
      <c r="Y23262" s="120"/>
      <c r="Z23262" s="120"/>
      <c r="AA23262" s="120"/>
      <c r="AB23262" s="120"/>
      <c r="AC23262" s="120"/>
      <c r="AD23262" s="120"/>
      <c r="AE23262" s="116"/>
      <c r="AF23262" s="116"/>
    </row>
    <row r="23263" spans="4:32" hidden="1" x14ac:dyDescent="0.2">
      <c r="D23263" s="113"/>
      <c r="E23263" s="113"/>
      <c r="F23263" s="113"/>
      <c r="G23263" s="113"/>
      <c r="J23263" s="113"/>
      <c r="K23263" s="113"/>
      <c r="P23263" s="120"/>
      <c r="Q23263" s="120"/>
      <c r="R23263" s="120"/>
      <c r="S23263" s="120"/>
      <c r="T23263" s="120"/>
      <c r="U23263" s="120"/>
      <c r="V23263" s="120"/>
      <c r="W23263" s="120"/>
      <c r="X23263" s="120"/>
      <c r="Y23263" s="120"/>
      <c r="Z23263" s="120"/>
      <c r="AA23263" s="120"/>
      <c r="AB23263" s="120"/>
      <c r="AC23263" s="120"/>
      <c r="AD23263" s="120"/>
      <c r="AE23263" s="116"/>
      <c r="AF23263" s="116"/>
    </row>
    <row r="23264" spans="4:32" hidden="1" x14ac:dyDescent="0.2">
      <c r="D23264" s="113"/>
      <c r="E23264" s="113"/>
      <c r="F23264" s="113"/>
      <c r="G23264" s="113"/>
      <c r="J23264" s="113"/>
      <c r="K23264" s="113"/>
      <c r="P23264" s="120"/>
      <c r="Q23264" s="120"/>
      <c r="R23264" s="120"/>
      <c r="S23264" s="120"/>
      <c r="T23264" s="120"/>
      <c r="U23264" s="120"/>
      <c r="V23264" s="120"/>
      <c r="W23264" s="120"/>
      <c r="X23264" s="120"/>
      <c r="Y23264" s="120"/>
      <c r="Z23264" s="120"/>
      <c r="AA23264" s="120"/>
      <c r="AB23264" s="120"/>
      <c r="AC23264" s="120"/>
      <c r="AD23264" s="120"/>
      <c r="AE23264" s="116"/>
      <c r="AF23264" s="116"/>
    </row>
    <row r="23265" spans="4:32" hidden="1" x14ac:dyDescent="0.2">
      <c r="D23265" s="113"/>
      <c r="E23265" s="113"/>
      <c r="F23265" s="113"/>
      <c r="G23265" s="113"/>
      <c r="J23265" s="113"/>
      <c r="K23265" s="113"/>
      <c r="P23265" s="120"/>
      <c r="Q23265" s="120"/>
      <c r="R23265" s="120"/>
      <c r="S23265" s="120"/>
      <c r="T23265" s="120"/>
      <c r="U23265" s="120"/>
      <c r="V23265" s="120"/>
      <c r="W23265" s="120"/>
      <c r="X23265" s="120"/>
      <c r="Y23265" s="120"/>
      <c r="Z23265" s="120"/>
      <c r="AA23265" s="120"/>
      <c r="AB23265" s="120"/>
      <c r="AC23265" s="120"/>
      <c r="AD23265" s="120"/>
      <c r="AE23265" s="116"/>
      <c r="AF23265" s="116"/>
    </row>
    <row r="23266" spans="4:32" hidden="1" x14ac:dyDescent="0.2">
      <c r="D23266" s="113"/>
      <c r="E23266" s="113"/>
      <c r="F23266" s="113"/>
      <c r="G23266" s="113"/>
      <c r="J23266" s="113"/>
      <c r="K23266" s="113"/>
      <c r="P23266" s="120"/>
      <c r="Q23266" s="120"/>
      <c r="R23266" s="120"/>
      <c r="S23266" s="120"/>
      <c r="T23266" s="120"/>
      <c r="U23266" s="120"/>
      <c r="V23266" s="120"/>
      <c r="W23266" s="120"/>
      <c r="X23266" s="120"/>
      <c r="Y23266" s="120"/>
      <c r="Z23266" s="120"/>
      <c r="AA23266" s="120"/>
      <c r="AB23266" s="120"/>
      <c r="AC23266" s="120"/>
      <c r="AD23266" s="120"/>
      <c r="AE23266" s="116"/>
      <c r="AF23266" s="116"/>
    </row>
    <row r="23267" spans="4:32" hidden="1" x14ac:dyDescent="0.2">
      <c r="D23267" s="113"/>
      <c r="E23267" s="113"/>
      <c r="F23267" s="113"/>
      <c r="G23267" s="113"/>
      <c r="J23267" s="113"/>
      <c r="K23267" s="113"/>
      <c r="P23267" s="120"/>
      <c r="Q23267" s="120"/>
      <c r="R23267" s="120"/>
      <c r="S23267" s="120"/>
      <c r="T23267" s="120"/>
      <c r="U23267" s="120"/>
      <c r="V23267" s="120"/>
      <c r="W23267" s="120"/>
      <c r="X23267" s="120"/>
      <c r="Y23267" s="120"/>
      <c r="Z23267" s="120"/>
      <c r="AA23267" s="120"/>
      <c r="AB23267" s="120"/>
      <c r="AC23267" s="120"/>
      <c r="AD23267" s="120"/>
      <c r="AE23267" s="116"/>
      <c r="AF23267" s="116"/>
    </row>
    <row r="23268" spans="4:32" hidden="1" x14ac:dyDescent="0.2">
      <c r="D23268" s="113"/>
      <c r="E23268" s="113"/>
      <c r="F23268" s="113"/>
      <c r="G23268" s="113"/>
      <c r="J23268" s="113"/>
      <c r="K23268" s="113"/>
      <c r="P23268" s="120"/>
      <c r="Q23268" s="120"/>
      <c r="R23268" s="120"/>
      <c r="S23268" s="120"/>
      <c r="T23268" s="120"/>
      <c r="U23268" s="120"/>
      <c r="V23268" s="120"/>
      <c r="W23268" s="120"/>
      <c r="X23268" s="120"/>
      <c r="Y23268" s="120"/>
      <c r="Z23268" s="120"/>
      <c r="AA23268" s="120"/>
      <c r="AB23268" s="120"/>
      <c r="AC23268" s="120"/>
      <c r="AD23268" s="120"/>
      <c r="AE23268" s="116"/>
      <c r="AF23268" s="116"/>
    </row>
    <row r="23269" spans="4:32" hidden="1" x14ac:dyDescent="0.2">
      <c r="D23269" s="113"/>
      <c r="E23269" s="113"/>
      <c r="F23269" s="113"/>
      <c r="G23269" s="113"/>
      <c r="J23269" s="113"/>
      <c r="K23269" s="113"/>
      <c r="P23269" s="120"/>
      <c r="Q23269" s="120"/>
      <c r="R23269" s="120"/>
      <c r="S23269" s="120"/>
      <c r="T23269" s="120"/>
      <c r="U23269" s="120"/>
      <c r="V23269" s="120"/>
      <c r="W23269" s="120"/>
      <c r="X23269" s="120"/>
      <c r="Y23269" s="120"/>
      <c r="Z23269" s="120"/>
      <c r="AA23269" s="120"/>
      <c r="AB23269" s="120"/>
      <c r="AC23269" s="120"/>
      <c r="AD23269" s="120"/>
      <c r="AE23269" s="116"/>
      <c r="AF23269" s="116"/>
    </row>
    <row r="23270" spans="4:32" hidden="1" x14ac:dyDescent="0.2">
      <c r="D23270" s="113"/>
      <c r="E23270" s="113"/>
      <c r="F23270" s="113"/>
      <c r="G23270" s="113"/>
      <c r="J23270" s="113"/>
      <c r="K23270" s="113"/>
      <c r="P23270" s="120"/>
      <c r="Q23270" s="120"/>
      <c r="R23270" s="120"/>
      <c r="S23270" s="120"/>
      <c r="T23270" s="120"/>
      <c r="U23270" s="120"/>
      <c r="V23270" s="120"/>
      <c r="W23270" s="120"/>
      <c r="X23270" s="120"/>
      <c r="Y23270" s="120"/>
      <c r="Z23270" s="120"/>
      <c r="AA23270" s="120"/>
      <c r="AB23270" s="120"/>
      <c r="AC23270" s="120"/>
      <c r="AD23270" s="120"/>
      <c r="AE23270" s="116"/>
      <c r="AF23270" s="116"/>
    </row>
    <row r="23271" spans="4:32" hidden="1" x14ac:dyDescent="0.2">
      <c r="D23271" s="113"/>
      <c r="E23271" s="113"/>
      <c r="F23271" s="113"/>
      <c r="G23271" s="113"/>
      <c r="J23271" s="113"/>
      <c r="K23271" s="113"/>
      <c r="P23271" s="120"/>
      <c r="Q23271" s="120"/>
      <c r="R23271" s="120"/>
      <c r="S23271" s="120"/>
      <c r="T23271" s="120"/>
      <c r="U23271" s="120"/>
      <c r="V23271" s="120"/>
      <c r="W23271" s="120"/>
      <c r="X23271" s="120"/>
      <c r="Y23271" s="120"/>
      <c r="Z23271" s="120"/>
      <c r="AA23271" s="120"/>
      <c r="AB23271" s="120"/>
      <c r="AC23271" s="120"/>
      <c r="AD23271" s="120"/>
      <c r="AE23271" s="116"/>
      <c r="AF23271" s="116"/>
    </row>
    <row r="23272" spans="4:32" hidden="1" x14ac:dyDescent="0.2">
      <c r="D23272" s="113"/>
      <c r="E23272" s="113"/>
      <c r="F23272" s="113"/>
      <c r="G23272" s="113"/>
      <c r="J23272" s="113"/>
      <c r="K23272" s="113"/>
      <c r="P23272" s="120"/>
      <c r="Q23272" s="120"/>
      <c r="R23272" s="120"/>
      <c r="S23272" s="120"/>
      <c r="T23272" s="120"/>
      <c r="U23272" s="120"/>
      <c r="V23272" s="120"/>
      <c r="W23272" s="120"/>
      <c r="X23272" s="120"/>
      <c r="Y23272" s="120"/>
      <c r="Z23272" s="120"/>
      <c r="AA23272" s="120"/>
      <c r="AB23272" s="120"/>
      <c r="AC23272" s="120"/>
      <c r="AD23272" s="120"/>
      <c r="AE23272" s="116"/>
      <c r="AF23272" s="116"/>
    </row>
    <row r="23273" spans="4:32" hidden="1" x14ac:dyDescent="0.2">
      <c r="D23273" s="113"/>
      <c r="E23273" s="113"/>
      <c r="F23273" s="113"/>
      <c r="G23273" s="113"/>
      <c r="J23273" s="113"/>
      <c r="K23273" s="113"/>
      <c r="P23273" s="120"/>
      <c r="Q23273" s="120"/>
      <c r="R23273" s="120"/>
      <c r="S23273" s="120"/>
      <c r="T23273" s="120"/>
      <c r="U23273" s="120"/>
      <c r="V23273" s="120"/>
      <c r="W23273" s="120"/>
      <c r="X23273" s="120"/>
      <c r="Y23273" s="120"/>
      <c r="Z23273" s="120"/>
      <c r="AA23273" s="120"/>
      <c r="AB23273" s="120"/>
      <c r="AC23273" s="120"/>
      <c r="AD23273" s="120"/>
      <c r="AE23273" s="116"/>
      <c r="AF23273" s="116"/>
    </row>
    <row r="23274" spans="4:32" hidden="1" x14ac:dyDescent="0.2">
      <c r="D23274" s="113"/>
      <c r="E23274" s="113"/>
      <c r="F23274" s="113"/>
      <c r="G23274" s="113"/>
      <c r="J23274" s="113"/>
      <c r="K23274" s="113"/>
      <c r="P23274" s="120"/>
      <c r="Q23274" s="120"/>
      <c r="R23274" s="120"/>
      <c r="S23274" s="120"/>
      <c r="T23274" s="120"/>
      <c r="U23274" s="120"/>
      <c r="V23274" s="120"/>
      <c r="W23274" s="120"/>
      <c r="X23274" s="120"/>
      <c r="Y23274" s="120"/>
      <c r="Z23274" s="120"/>
      <c r="AA23274" s="120"/>
      <c r="AB23274" s="120"/>
      <c r="AC23274" s="120"/>
      <c r="AD23274" s="120"/>
      <c r="AE23274" s="116"/>
      <c r="AF23274" s="116"/>
    </row>
    <row r="23275" spans="4:32" hidden="1" x14ac:dyDescent="0.2">
      <c r="D23275" s="113"/>
      <c r="E23275" s="113"/>
      <c r="F23275" s="113"/>
      <c r="G23275" s="113"/>
      <c r="J23275" s="113"/>
      <c r="K23275" s="113"/>
      <c r="P23275" s="120"/>
      <c r="Q23275" s="120"/>
      <c r="R23275" s="120"/>
      <c r="S23275" s="120"/>
      <c r="T23275" s="120"/>
      <c r="U23275" s="120"/>
      <c r="V23275" s="120"/>
      <c r="W23275" s="120"/>
      <c r="X23275" s="120"/>
      <c r="Y23275" s="120"/>
      <c r="Z23275" s="120"/>
      <c r="AA23275" s="120"/>
      <c r="AB23275" s="120"/>
      <c r="AC23275" s="120"/>
      <c r="AD23275" s="120"/>
      <c r="AE23275" s="116"/>
      <c r="AF23275" s="116"/>
    </row>
    <row r="23276" spans="4:32" hidden="1" x14ac:dyDescent="0.2">
      <c r="D23276" s="113"/>
      <c r="E23276" s="113"/>
      <c r="F23276" s="113"/>
      <c r="G23276" s="113"/>
      <c r="J23276" s="113"/>
      <c r="K23276" s="113"/>
      <c r="P23276" s="120"/>
      <c r="Q23276" s="120"/>
      <c r="R23276" s="120"/>
      <c r="S23276" s="120"/>
      <c r="T23276" s="120"/>
      <c r="U23276" s="120"/>
      <c r="V23276" s="120"/>
      <c r="W23276" s="120"/>
      <c r="X23276" s="120"/>
      <c r="Y23276" s="120"/>
      <c r="Z23276" s="120"/>
      <c r="AA23276" s="120"/>
      <c r="AB23276" s="120"/>
      <c r="AC23276" s="120"/>
      <c r="AD23276" s="120"/>
      <c r="AE23276" s="116"/>
      <c r="AF23276" s="116"/>
    </row>
    <row r="23277" spans="4:32" hidden="1" x14ac:dyDescent="0.2">
      <c r="D23277" s="113"/>
      <c r="E23277" s="113"/>
      <c r="F23277" s="113"/>
      <c r="G23277" s="113"/>
      <c r="J23277" s="113"/>
      <c r="K23277" s="113"/>
      <c r="P23277" s="120"/>
      <c r="Q23277" s="120"/>
      <c r="R23277" s="120"/>
      <c r="S23277" s="120"/>
      <c r="T23277" s="120"/>
      <c r="U23277" s="120"/>
      <c r="V23277" s="120"/>
      <c r="W23277" s="120"/>
      <c r="X23277" s="120"/>
      <c r="Y23277" s="120"/>
      <c r="Z23277" s="120"/>
      <c r="AA23277" s="120"/>
      <c r="AB23277" s="120"/>
      <c r="AC23277" s="120"/>
      <c r="AD23277" s="120"/>
      <c r="AE23277" s="116"/>
      <c r="AF23277" s="116"/>
    </row>
    <row r="23278" spans="4:32" hidden="1" x14ac:dyDescent="0.2">
      <c r="D23278" s="113"/>
      <c r="E23278" s="113"/>
      <c r="F23278" s="113"/>
      <c r="G23278" s="113"/>
      <c r="J23278" s="113"/>
      <c r="K23278" s="113"/>
      <c r="P23278" s="120"/>
      <c r="Q23278" s="120"/>
      <c r="R23278" s="120"/>
      <c r="S23278" s="120"/>
      <c r="T23278" s="120"/>
      <c r="U23278" s="120"/>
      <c r="V23278" s="120"/>
      <c r="W23278" s="120"/>
      <c r="X23278" s="120"/>
      <c r="Y23278" s="120"/>
      <c r="Z23278" s="120"/>
      <c r="AA23278" s="120"/>
      <c r="AB23278" s="120"/>
      <c r="AC23278" s="120"/>
      <c r="AD23278" s="120"/>
      <c r="AE23278" s="116"/>
      <c r="AF23278" s="116"/>
    </row>
    <row r="23279" spans="4:32" hidden="1" x14ac:dyDescent="0.2">
      <c r="D23279" s="113"/>
      <c r="E23279" s="113"/>
      <c r="F23279" s="113"/>
      <c r="G23279" s="113"/>
      <c r="J23279" s="113"/>
      <c r="K23279" s="113"/>
      <c r="P23279" s="120"/>
      <c r="Q23279" s="120"/>
      <c r="R23279" s="120"/>
      <c r="S23279" s="120"/>
      <c r="T23279" s="120"/>
      <c r="U23279" s="120"/>
      <c r="V23279" s="120"/>
      <c r="W23279" s="120"/>
      <c r="X23279" s="120"/>
      <c r="Y23279" s="120"/>
      <c r="Z23279" s="120"/>
      <c r="AA23279" s="120"/>
      <c r="AB23279" s="120"/>
      <c r="AC23279" s="120"/>
      <c r="AD23279" s="120"/>
      <c r="AE23279" s="116"/>
      <c r="AF23279" s="116"/>
    </row>
    <row r="23280" spans="4:32" hidden="1" x14ac:dyDescent="0.2">
      <c r="D23280" s="113"/>
      <c r="E23280" s="113"/>
      <c r="F23280" s="113"/>
      <c r="G23280" s="113"/>
      <c r="J23280" s="113"/>
      <c r="K23280" s="113"/>
      <c r="P23280" s="120"/>
      <c r="Q23280" s="120"/>
      <c r="R23280" s="120"/>
      <c r="S23280" s="120"/>
      <c r="T23280" s="120"/>
      <c r="U23280" s="120"/>
      <c r="V23280" s="120"/>
      <c r="W23280" s="120"/>
      <c r="X23280" s="120"/>
      <c r="Y23280" s="120"/>
      <c r="Z23280" s="120"/>
      <c r="AA23280" s="120"/>
      <c r="AB23280" s="120"/>
      <c r="AC23280" s="120"/>
      <c r="AD23280" s="120"/>
      <c r="AE23280" s="116"/>
      <c r="AF23280" s="116"/>
    </row>
    <row r="23281" spans="4:32" hidden="1" x14ac:dyDescent="0.2">
      <c r="D23281" s="113"/>
      <c r="E23281" s="113"/>
      <c r="F23281" s="113"/>
      <c r="G23281" s="113"/>
      <c r="J23281" s="113"/>
      <c r="K23281" s="113"/>
      <c r="P23281" s="120"/>
      <c r="Q23281" s="120"/>
      <c r="R23281" s="120"/>
      <c r="S23281" s="120"/>
      <c r="T23281" s="120"/>
      <c r="U23281" s="120"/>
      <c r="V23281" s="120"/>
      <c r="W23281" s="120"/>
      <c r="X23281" s="120"/>
      <c r="Y23281" s="120"/>
      <c r="Z23281" s="120"/>
      <c r="AA23281" s="120"/>
      <c r="AB23281" s="120"/>
      <c r="AC23281" s="120"/>
      <c r="AD23281" s="120"/>
      <c r="AE23281" s="116"/>
      <c r="AF23281" s="116"/>
    </row>
    <row r="23282" spans="4:32" hidden="1" x14ac:dyDescent="0.2">
      <c r="D23282" s="113"/>
      <c r="E23282" s="113"/>
      <c r="F23282" s="113"/>
      <c r="G23282" s="113"/>
      <c r="J23282" s="113"/>
      <c r="K23282" s="113"/>
      <c r="P23282" s="120"/>
      <c r="Q23282" s="120"/>
      <c r="R23282" s="120"/>
      <c r="S23282" s="120"/>
      <c r="T23282" s="120"/>
      <c r="U23282" s="120"/>
      <c r="V23282" s="120"/>
      <c r="W23282" s="120"/>
      <c r="X23282" s="120"/>
      <c r="Y23282" s="120"/>
      <c r="Z23282" s="120"/>
      <c r="AA23282" s="120"/>
      <c r="AB23282" s="120"/>
      <c r="AC23282" s="120"/>
      <c r="AD23282" s="120"/>
      <c r="AE23282" s="116"/>
      <c r="AF23282" s="116"/>
    </row>
    <row r="23283" spans="4:32" hidden="1" x14ac:dyDescent="0.2">
      <c r="D23283" s="113"/>
      <c r="E23283" s="113"/>
      <c r="F23283" s="113"/>
      <c r="G23283" s="113"/>
      <c r="J23283" s="113"/>
      <c r="K23283" s="113"/>
      <c r="P23283" s="120"/>
      <c r="Q23283" s="120"/>
      <c r="R23283" s="120"/>
      <c r="S23283" s="120"/>
      <c r="T23283" s="120"/>
      <c r="U23283" s="120"/>
      <c r="V23283" s="120"/>
      <c r="W23283" s="120"/>
      <c r="X23283" s="120"/>
      <c r="Y23283" s="120"/>
      <c r="Z23283" s="120"/>
      <c r="AA23283" s="120"/>
      <c r="AB23283" s="120"/>
      <c r="AC23283" s="120"/>
      <c r="AD23283" s="120"/>
      <c r="AE23283" s="116"/>
      <c r="AF23283" s="116"/>
    </row>
    <row r="23284" spans="4:32" hidden="1" x14ac:dyDescent="0.2">
      <c r="D23284" s="113"/>
      <c r="E23284" s="113"/>
      <c r="F23284" s="113"/>
      <c r="G23284" s="113"/>
      <c r="J23284" s="113"/>
      <c r="K23284" s="113"/>
      <c r="P23284" s="120"/>
      <c r="Q23284" s="120"/>
      <c r="R23284" s="120"/>
      <c r="S23284" s="120"/>
      <c r="T23284" s="120"/>
      <c r="U23284" s="120"/>
      <c r="V23284" s="120"/>
      <c r="W23284" s="120"/>
      <c r="X23284" s="120"/>
      <c r="Y23284" s="120"/>
      <c r="Z23284" s="120"/>
      <c r="AA23284" s="120"/>
      <c r="AB23284" s="120"/>
      <c r="AC23284" s="120"/>
      <c r="AD23284" s="120"/>
      <c r="AE23284" s="116"/>
      <c r="AF23284" s="116"/>
    </row>
    <row r="23285" spans="4:32" hidden="1" x14ac:dyDescent="0.2">
      <c r="D23285" s="113"/>
      <c r="E23285" s="113"/>
      <c r="F23285" s="113"/>
      <c r="G23285" s="113"/>
      <c r="J23285" s="113"/>
      <c r="K23285" s="113"/>
      <c r="P23285" s="120"/>
      <c r="Q23285" s="120"/>
      <c r="R23285" s="120"/>
      <c r="S23285" s="120"/>
      <c r="T23285" s="120"/>
      <c r="U23285" s="120"/>
      <c r="V23285" s="120"/>
      <c r="W23285" s="120"/>
      <c r="X23285" s="120"/>
      <c r="Y23285" s="120"/>
      <c r="Z23285" s="120"/>
      <c r="AA23285" s="120"/>
      <c r="AB23285" s="120"/>
      <c r="AC23285" s="120"/>
      <c r="AD23285" s="120"/>
      <c r="AE23285" s="116"/>
      <c r="AF23285" s="116"/>
    </row>
    <row r="23286" spans="4:32" hidden="1" x14ac:dyDescent="0.2">
      <c r="D23286" s="113"/>
      <c r="E23286" s="113"/>
      <c r="F23286" s="113"/>
      <c r="G23286" s="113"/>
      <c r="J23286" s="113"/>
      <c r="K23286" s="113"/>
      <c r="P23286" s="120"/>
      <c r="Q23286" s="120"/>
      <c r="R23286" s="120"/>
      <c r="S23286" s="120"/>
      <c r="T23286" s="120"/>
      <c r="U23286" s="120"/>
      <c r="V23286" s="120"/>
      <c r="W23286" s="120"/>
      <c r="X23286" s="120"/>
      <c r="Y23286" s="120"/>
      <c r="Z23286" s="120"/>
      <c r="AA23286" s="120"/>
      <c r="AB23286" s="120"/>
      <c r="AC23286" s="120"/>
      <c r="AD23286" s="120"/>
      <c r="AE23286" s="116"/>
      <c r="AF23286" s="116"/>
    </row>
    <row r="23287" spans="4:32" hidden="1" x14ac:dyDescent="0.2">
      <c r="D23287" s="113"/>
      <c r="E23287" s="113"/>
      <c r="F23287" s="113"/>
      <c r="G23287" s="113"/>
      <c r="J23287" s="113"/>
      <c r="K23287" s="113"/>
      <c r="P23287" s="120"/>
      <c r="Q23287" s="120"/>
      <c r="R23287" s="120"/>
      <c r="S23287" s="120"/>
      <c r="T23287" s="120"/>
      <c r="U23287" s="120"/>
      <c r="V23287" s="120"/>
      <c r="W23287" s="120"/>
      <c r="X23287" s="120"/>
      <c r="Y23287" s="120"/>
      <c r="Z23287" s="120"/>
      <c r="AA23287" s="120"/>
      <c r="AB23287" s="120"/>
      <c r="AC23287" s="120"/>
      <c r="AD23287" s="120"/>
      <c r="AE23287" s="116"/>
      <c r="AF23287" s="116"/>
    </row>
    <row r="23288" spans="4:32" hidden="1" x14ac:dyDescent="0.2">
      <c r="D23288" s="113"/>
      <c r="E23288" s="113"/>
      <c r="F23288" s="113"/>
      <c r="G23288" s="113"/>
      <c r="J23288" s="113"/>
      <c r="K23288" s="113"/>
      <c r="P23288" s="120"/>
      <c r="Q23288" s="120"/>
      <c r="R23288" s="120"/>
      <c r="S23288" s="120"/>
      <c r="T23288" s="120"/>
      <c r="U23288" s="120"/>
      <c r="V23288" s="120"/>
      <c r="W23288" s="120"/>
      <c r="X23288" s="120"/>
      <c r="Y23288" s="120"/>
      <c r="Z23288" s="120"/>
      <c r="AA23288" s="120"/>
      <c r="AB23288" s="120"/>
      <c r="AC23288" s="120"/>
      <c r="AD23288" s="120"/>
      <c r="AE23288" s="116"/>
      <c r="AF23288" s="116"/>
    </row>
    <row r="23289" spans="4:32" hidden="1" x14ac:dyDescent="0.2">
      <c r="D23289" s="113"/>
      <c r="E23289" s="113"/>
      <c r="F23289" s="113"/>
      <c r="G23289" s="113"/>
      <c r="J23289" s="113"/>
      <c r="K23289" s="113"/>
      <c r="P23289" s="120"/>
      <c r="Q23289" s="120"/>
      <c r="R23289" s="120"/>
      <c r="S23289" s="120"/>
      <c r="T23289" s="120"/>
      <c r="U23289" s="120"/>
      <c r="V23289" s="120"/>
      <c r="W23289" s="120"/>
      <c r="X23289" s="120"/>
      <c r="Y23289" s="120"/>
      <c r="Z23289" s="120"/>
      <c r="AA23289" s="120"/>
      <c r="AB23289" s="120"/>
      <c r="AC23289" s="120"/>
      <c r="AD23289" s="120"/>
      <c r="AE23289" s="116"/>
      <c r="AF23289" s="116"/>
    </row>
    <row r="23290" spans="4:32" hidden="1" x14ac:dyDescent="0.2">
      <c r="D23290" s="113"/>
      <c r="E23290" s="113"/>
      <c r="F23290" s="113"/>
      <c r="G23290" s="113"/>
      <c r="J23290" s="113"/>
      <c r="K23290" s="113"/>
      <c r="P23290" s="120"/>
      <c r="Q23290" s="120"/>
      <c r="R23290" s="120"/>
      <c r="S23290" s="120"/>
      <c r="T23290" s="120"/>
      <c r="U23290" s="120"/>
      <c r="V23290" s="120"/>
      <c r="W23290" s="120"/>
      <c r="X23290" s="120"/>
      <c r="Y23290" s="120"/>
      <c r="Z23290" s="120"/>
      <c r="AA23290" s="120"/>
      <c r="AB23290" s="120"/>
      <c r="AC23290" s="120"/>
      <c r="AD23290" s="120"/>
      <c r="AE23290" s="116"/>
      <c r="AF23290" s="116"/>
    </row>
    <row r="23291" spans="4:32" hidden="1" x14ac:dyDescent="0.2">
      <c r="D23291" s="113"/>
      <c r="E23291" s="113"/>
      <c r="F23291" s="113"/>
      <c r="G23291" s="113"/>
      <c r="J23291" s="113"/>
      <c r="K23291" s="113"/>
      <c r="P23291" s="120"/>
      <c r="Q23291" s="120"/>
      <c r="R23291" s="120"/>
      <c r="S23291" s="120"/>
      <c r="T23291" s="120"/>
      <c r="U23291" s="120"/>
      <c r="V23291" s="120"/>
      <c r="W23291" s="120"/>
      <c r="X23291" s="120"/>
      <c r="Y23291" s="120"/>
      <c r="Z23291" s="120"/>
      <c r="AA23291" s="120"/>
      <c r="AB23291" s="120"/>
      <c r="AC23291" s="120"/>
      <c r="AD23291" s="120"/>
      <c r="AE23291" s="116"/>
      <c r="AF23291" s="116"/>
    </row>
    <row r="23292" spans="4:32" hidden="1" x14ac:dyDescent="0.2">
      <c r="D23292" s="113"/>
      <c r="E23292" s="113"/>
      <c r="F23292" s="113"/>
      <c r="G23292" s="113"/>
      <c r="J23292" s="113"/>
      <c r="K23292" s="113"/>
      <c r="P23292" s="120"/>
      <c r="Q23292" s="120"/>
      <c r="R23292" s="120"/>
      <c r="S23292" s="120"/>
      <c r="T23292" s="120"/>
      <c r="U23292" s="120"/>
      <c r="V23292" s="120"/>
      <c r="W23292" s="120"/>
      <c r="X23292" s="120"/>
      <c r="Y23292" s="120"/>
      <c r="Z23292" s="120"/>
      <c r="AA23292" s="120"/>
      <c r="AB23292" s="120"/>
      <c r="AC23292" s="120"/>
      <c r="AD23292" s="120"/>
      <c r="AE23292" s="116"/>
      <c r="AF23292" s="116"/>
    </row>
    <row r="23293" spans="4:32" hidden="1" x14ac:dyDescent="0.2">
      <c r="D23293" s="113"/>
      <c r="E23293" s="113"/>
      <c r="F23293" s="113"/>
      <c r="G23293" s="113"/>
      <c r="J23293" s="113"/>
      <c r="K23293" s="113"/>
      <c r="P23293" s="120"/>
      <c r="Q23293" s="120"/>
      <c r="R23293" s="120"/>
      <c r="S23293" s="120"/>
      <c r="T23293" s="120"/>
      <c r="U23293" s="120"/>
      <c r="V23293" s="120"/>
      <c r="W23293" s="120"/>
      <c r="X23293" s="120"/>
      <c r="Y23293" s="120"/>
      <c r="Z23293" s="120"/>
      <c r="AA23293" s="120"/>
      <c r="AB23293" s="120"/>
      <c r="AC23293" s="120"/>
      <c r="AD23293" s="120"/>
      <c r="AE23293" s="116"/>
      <c r="AF23293" s="116"/>
    </row>
    <row r="23294" spans="4:32" hidden="1" x14ac:dyDescent="0.2">
      <c r="D23294" s="113"/>
      <c r="E23294" s="113"/>
      <c r="F23294" s="113"/>
      <c r="G23294" s="113"/>
      <c r="J23294" s="113"/>
      <c r="K23294" s="113"/>
      <c r="P23294" s="120"/>
      <c r="Q23294" s="120"/>
      <c r="R23294" s="120"/>
      <c r="S23294" s="120"/>
      <c r="T23294" s="120"/>
      <c r="U23294" s="120"/>
      <c r="V23294" s="120"/>
      <c r="W23294" s="120"/>
      <c r="X23294" s="120"/>
      <c r="Y23294" s="120"/>
      <c r="Z23294" s="120"/>
      <c r="AA23294" s="120"/>
      <c r="AB23294" s="120"/>
      <c r="AC23294" s="120"/>
      <c r="AD23294" s="120"/>
      <c r="AE23294" s="116"/>
      <c r="AF23294" s="116"/>
    </row>
    <row r="23295" spans="4:32" hidden="1" x14ac:dyDescent="0.2">
      <c r="D23295" s="113"/>
      <c r="E23295" s="113"/>
      <c r="F23295" s="113"/>
      <c r="G23295" s="113"/>
      <c r="J23295" s="113"/>
      <c r="K23295" s="113"/>
      <c r="P23295" s="120"/>
      <c r="Q23295" s="120"/>
      <c r="R23295" s="120"/>
      <c r="S23295" s="120"/>
      <c r="T23295" s="120"/>
      <c r="U23295" s="120"/>
      <c r="V23295" s="120"/>
      <c r="W23295" s="120"/>
      <c r="X23295" s="120"/>
      <c r="Y23295" s="120"/>
      <c r="Z23295" s="120"/>
      <c r="AA23295" s="120"/>
      <c r="AB23295" s="120"/>
      <c r="AC23295" s="120"/>
      <c r="AD23295" s="120"/>
      <c r="AE23295" s="116"/>
      <c r="AF23295" s="116"/>
    </row>
    <row r="23296" spans="4:32" hidden="1" x14ac:dyDescent="0.2">
      <c r="D23296" s="113"/>
      <c r="E23296" s="113"/>
      <c r="F23296" s="113"/>
      <c r="G23296" s="113"/>
      <c r="J23296" s="113"/>
      <c r="K23296" s="113"/>
      <c r="P23296" s="120"/>
      <c r="Q23296" s="120"/>
      <c r="R23296" s="120"/>
      <c r="S23296" s="120"/>
      <c r="T23296" s="120"/>
      <c r="U23296" s="120"/>
      <c r="V23296" s="120"/>
      <c r="W23296" s="120"/>
      <c r="X23296" s="120"/>
      <c r="Y23296" s="120"/>
      <c r="Z23296" s="120"/>
      <c r="AA23296" s="120"/>
      <c r="AB23296" s="120"/>
      <c r="AC23296" s="120"/>
      <c r="AD23296" s="120"/>
      <c r="AE23296" s="116"/>
      <c r="AF23296" s="116"/>
    </row>
    <row r="23297" spans="4:32" hidden="1" x14ac:dyDescent="0.2">
      <c r="D23297" s="113"/>
      <c r="E23297" s="113"/>
      <c r="F23297" s="113"/>
      <c r="G23297" s="113"/>
      <c r="J23297" s="113"/>
      <c r="K23297" s="113"/>
      <c r="P23297" s="120"/>
      <c r="Q23297" s="120"/>
      <c r="R23297" s="120"/>
      <c r="S23297" s="120"/>
      <c r="T23297" s="120"/>
      <c r="U23297" s="120"/>
      <c r="V23297" s="120"/>
      <c r="W23297" s="120"/>
      <c r="X23297" s="120"/>
      <c r="Y23297" s="120"/>
      <c r="Z23297" s="120"/>
      <c r="AA23297" s="120"/>
      <c r="AB23297" s="120"/>
      <c r="AC23297" s="120"/>
      <c r="AD23297" s="120"/>
      <c r="AE23297" s="116"/>
      <c r="AF23297" s="116"/>
    </row>
    <row r="23298" spans="4:32" hidden="1" x14ac:dyDescent="0.2">
      <c r="D23298" s="113"/>
      <c r="E23298" s="113"/>
      <c r="F23298" s="113"/>
      <c r="G23298" s="113"/>
      <c r="J23298" s="113"/>
      <c r="K23298" s="113"/>
      <c r="P23298" s="120"/>
      <c r="Q23298" s="120"/>
      <c r="R23298" s="120"/>
      <c r="S23298" s="120"/>
      <c r="T23298" s="120"/>
      <c r="U23298" s="120"/>
      <c r="V23298" s="120"/>
      <c r="W23298" s="120"/>
      <c r="X23298" s="120"/>
      <c r="Y23298" s="120"/>
      <c r="Z23298" s="120"/>
      <c r="AA23298" s="120"/>
      <c r="AB23298" s="120"/>
      <c r="AC23298" s="120"/>
      <c r="AD23298" s="120"/>
      <c r="AE23298" s="116"/>
      <c r="AF23298" s="116"/>
    </row>
    <row r="23299" spans="4:32" hidden="1" x14ac:dyDescent="0.2">
      <c r="D23299" s="113"/>
      <c r="E23299" s="113"/>
      <c r="F23299" s="113"/>
      <c r="G23299" s="113"/>
      <c r="J23299" s="113"/>
      <c r="K23299" s="113"/>
      <c r="P23299" s="120"/>
      <c r="Q23299" s="120"/>
      <c r="R23299" s="120"/>
      <c r="S23299" s="120"/>
      <c r="T23299" s="120"/>
      <c r="U23299" s="120"/>
      <c r="V23299" s="120"/>
      <c r="W23299" s="120"/>
      <c r="X23299" s="120"/>
      <c r="Y23299" s="120"/>
      <c r="Z23299" s="120"/>
      <c r="AA23299" s="120"/>
      <c r="AB23299" s="120"/>
      <c r="AC23299" s="120"/>
      <c r="AD23299" s="120"/>
      <c r="AE23299" s="116"/>
      <c r="AF23299" s="116"/>
    </row>
    <row r="23300" spans="4:32" hidden="1" x14ac:dyDescent="0.2">
      <c r="D23300" s="113"/>
      <c r="E23300" s="113"/>
      <c r="F23300" s="113"/>
      <c r="G23300" s="113"/>
      <c r="J23300" s="113"/>
      <c r="K23300" s="113"/>
      <c r="P23300" s="120"/>
      <c r="Q23300" s="120"/>
      <c r="R23300" s="120"/>
      <c r="S23300" s="120"/>
      <c r="T23300" s="120"/>
      <c r="U23300" s="120"/>
      <c r="V23300" s="120"/>
      <c r="W23300" s="120"/>
      <c r="X23300" s="120"/>
      <c r="Y23300" s="120"/>
      <c r="Z23300" s="120"/>
      <c r="AA23300" s="120"/>
      <c r="AB23300" s="120"/>
      <c r="AC23300" s="120"/>
      <c r="AD23300" s="120"/>
      <c r="AE23300" s="116"/>
      <c r="AF23300" s="116"/>
    </row>
    <row r="23301" spans="4:32" hidden="1" x14ac:dyDescent="0.2">
      <c r="D23301" s="113"/>
      <c r="E23301" s="113"/>
      <c r="F23301" s="113"/>
      <c r="G23301" s="113"/>
      <c r="J23301" s="113"/>
      <c r="K23301" s="113"/>
      <c r="P23301" s="120"/>
      <c r="Q23301" s="120"/>
      <c r="R23301" s="120"/>
      <c r="S23301" s="120"/>
      <c r="T23301" s="120"/>
      <c r="U23301" s="120"/>
      <c r="V23301" s="120"/>
      <c r="W23301" s="120"/>
      <c r="X23301" s="120"/>
      <c r="Y23301" s="120"/>
      <c r="Z23301" s="120"/>
      <c r="AA23301" s="120"/>
      <c r="AB23301" s="120"/>
      <c r="AC23301" s="120"/>
      <c r="AD23301" s="120"/>
      <c r="AE23301" s="116"/>
      <c r="AF23301" s="116"/>
    </row>
    <row r="23302" spans="4:32" hidden="1" x14ac:dyDescent="0.2">
      <c r="D23302" s="113"/>
      <c r="E23302" s="113"/>
      <c r="F23302" s="113"/>
      <c r="G23302" s="113"/>
      <c r="J23302" s="113"/>
      <c r="K23302" s="113"/>
      <c r="P23302" s="120"/>
      <c r="Q23302" s="120"/>
      <c r="R23302" s="120"/>
      <c r="S23302" s="120"/>
      <c r="T23302" s="120"/>
      <c r="U23302" s="120"/>
      <c r="V23302" s="120"/>
      <c r="W23302" s="120"/>
      <c r="X23302" s="120"/>
      <c r="Y23302" s="120"/>
      <c r="Z23302" s="120"/>
      <c r="AA23302" s="120"/>
      <c r="AB23302" s="120"/>
      <c r="AC23302" s="120"/>
      <c r="AD23302" s="120"/>
      <c r="AE23302" s="116"/>
      <c r="AF23302" s="116"/>
    </row>
    <row r="23303" spans="4:32" hidden="1" x14ac:dyDescent="0.2">
      <c r="D23303" s="113"/>
      <c r="E23303" s="113"/>
      <c r="F23303" s="113"/>
      <c r="G23303" s="113"/>
      <c r="J23303" s="113"/>
      <c r="K23303" s="113"/>
      <c r="P23303" s="120"/>
      <c r="Q23303" s="120"/>
      <c r="R23303" s="120"/>
      <c r="S23303" s="120"/>
      <c r="T23303" s="120"/>
      <c r="U23303" s="120"/>
      <c r="V23303" s="120"/>
      <c r="W23303" s="120"/>
      <c r="X23303" s="120"/>
      <c r="Y23303" s="120"/>
      <c r="Z23303" s="120"/>
      <c r="AA23303" s="120"/>
      <c r="AB23303" s="120"/>
      <c r="AC23303" s="120"/>
      <c r="AD23303" s="120"/>
      <c r="AE23303" s="116"/>
      <c r="AF23303" s="116"/>
    </row>
    <row r="23304" spans="4:32" hidden="1" x14ac:dyDescent="0.2">
      <c r="D23304" s="113"/>
      <c r="E23304" s="113"/>
      <c r="F23304" s="113"/>
      <c r="G23304" s="113"/>
      <c r="J23304" s="113"/>
      <c r="K23304" s="113"/>
      <c r="P23304" s="120"/>
      <c r="Q23304" s="120"/>
      <c r="R23304" s="120"/>
      <c r="S23304" s="120"/>
      <c r="T23304" s="120"/>
      <c r="U23304" s="120"/>
      <c r="V23304" s="120"/>
      <c r="W23304" s="120"/>
      <c r="X23304" s="120"/>
      <c r="Y23304" s="120"/>
      <c r="Z23304" s="120"/>
      <c r="AA23304" s="120"/>
      <c r="AB23304" s="120"/>
      <c r="AC23304" s="120"/>
      <c r="AD23304" s="120"/>
      <c r="AE23304" s="116"/>
      <c r="AF23304" s="116"/>
    </row>
    <row r="23305" spans="4:32" hidden="1" x14ac:dyDescent="0.2">
      <c r="D23305" s="113"/>
      <c r="E23305" s="113"/>
      <c r="F23305" s="113"/>
      <c r="G23305" s="113"/>
      <c r="J23305" s="113"/>
      <c r="K23305" s="113"/>
      <c r="P23305" s="120"/>
      <c r="Q23305" s="120"/>
      <c r="R23305" s="120"/>
      <c r="S23305" s="120"/>
      <c r="T23305" s="120"/>
      <c r="U23305" s="120"/>
      <c r="V23305" s="120"/>
      <c r="W23305" s="120"/>
      <c r="X23305" s="120"/>
      <c r="Y23305" s="120"/>
      <c r="Z23305" s="120"/>
      <c r="AA23305" s="120"/>
      <c r="AB23305" s="120"/>
      <c r="AC23305" s="120"/>
      <c r="AD23305" s="120"/>
      <c r="AE23305" s="116"/>
      <c r="AF23305" s="116"/>
    </row>
    <row r="23306" spans="4:32" hidden="1" x14ac:dyDescent="0.2">
      <c r="D23306" s="113"/>
      <c r="E23306" s="113"/>
      <c r="F23306" s="113"/>
      <c r="G23306" s="113"/>
      <c r="J23306" s="113"/>
      <c r="K23306" s="113"/>
      <c r="P23306" s="120"/>
      <c r="Q23306" s="120"/>
      <c r="R23306" s="120"/>
      <c r="S23306" s="120"/>
      <c r="T23306" s="120"/>
      <c r="U23306" s="120"/>
      <c r="V23306" s="120"/>
      <c r="W23306" s="120"/>
      <c r="X23306" s="120"/>
      <c r="Y23306" s="120"/>
      <c r="Z23306" s="120"/>
      <c r="AA23306" s="120"/>
      <c r="AB23306" s="120"/>
      <c r="AC23306" s="120"/>
      <c r="AD23306" s="120"/>
      <c r="AE23306" s="116"/>
      <c r="AF23306" s="116"/>
    </row>
    <row r="23307" spans="4:32" hidden="1" x14ac:dyDescent="0.2">
      <c r="D23307" s="113"/>
      <c r="E23307" s="113"/>
      <c r="F23307" s="113"/>
      <c r="G23307" s="113"/>
      <c r="J23307" s="113"/>
      <c r="K23307" s="113"/>
      <c r="P23307" s="120"/>
      <c r="Q23307" s="120"/>
      <c r="R23307" s="120"/>
      <c r="S23307" s="120"/>
      <c r="T23307" s="120"/>
      <c r="U23307" s="120"/>
      <c r="V23307" s="120"/>
      <c r="W23307" s="120"/>
      <c r="X23307" s="120"/>
      <c r="Y23307" s="120"/>
      <c r="Z23307" s="120"/>
      <c r="AA23307" s="120"/>
      <c r="AB23307" s="120"/>
      <c r="AC23307" s="120"/>
      <c r="AD23307" s="120"/>
      <c r="AE23307" s="116"/>
      <c r="AF23307" s="116"/>
    </row>
    <row r="23308" spans="4:32" hidden="1" x14ac:dyDescent="0.2">
      <c r="D23308" s="113"/>
      <c r="E23308" s="113"/>
      <c r="F23308" s="113"/>
      <c r="G23308" s="113"/>
      <c r="J23308" s="113"/>
      <c r="K23308" s="113"/>
      <c r="P23308" s="120"/>
      <c r="Q23308" s="120"/>
      <c r="R23308" s="120"/>
      <c r="S23308" s="120"/>
      <c r="T23308" s="120"/>
      <c r="U23308" s="120"/>
      <c r="V23308" s="120"/>
      <c r="W23308" s="120"/>
      <c r="X23308" s="120"/>
      <c r="Y23308" s="120"/>
      <c r="Z23308" s="120"/>
      <c r="AA23308" s="120"/>
      <c r="AB23308" s="120"/>
      <c r="AC23308" s="120"/>
      <c r="AD23308" s="120"/>
      <c r="AE23308" s="116"/>
      <c r="AF23308" s="116"/>
    </row>
    <row r="23309" spans="4:32" hidden="1" x14ac:dyDescent="0.2">
      <c r="D23309" s="113"/>
      <c r="E23309" s="113"/>
      <c r="F23309" s="113"/>
      <c r="G23309" s="113"/>
      <c r="J23309" s="113"/>
      <c r="K23309" s="113"/>
      <c r="P23309" s="120"/>
      <c r="Q23309" s="120"/>
      <c r="R23309" s="120"/>
      <c r="S23309" s="120"/>
      <c r="T23309" s="120"/>
      <c r="U23309" s="120"/>
      <c r="V23309" s="120"/>
      <c r="W23309" s="120"/>
      <c r="X23309" s="120"/>
      <c r="Y23309" s="120"/>
      <c r="Z23309" s="120"/>
      <c r="AA23309" s="120"/>
      <c r="AB23309" s="120"/>
      <c r="AC23309" s="120"/>
      <c r="AD23309" s="120"/>
      <c r="AE23309" s="116"/>
      <c r="AF23309" s="116"/>
    </row>
    <row r="23310" spans="4:32" hidden="1" x14ac:dyDescent="0.2">
      <c r="D23310" s="113"/>
      <c r="E23310" s="113"/>
      <c r="F23310" s="113"/>
      <c r="G23310" s="113"/>
      <c r="J23310" s="113"/>
      <c r="K23310" s="113"/>
      <c r="P23310" s="120"/>
      <c r="Q23310" s="120"/>
      <c r="R23310" s="120"/>
      <c r="S23310" s="120"/>
      <c r="T23310" s="120"/>
      <c r="U23310" s="120"/>
      <c r="V23310" s="120"/>
      <c r="W23310" s="120"/>
      <c r="X23310" s="120"/>
      <c r="Y23310" s="120"/>
      <c r="Z23310" s="120"/>
      <c r="AA23310" s="120"/>
      <c r="AB23310" s="120"/>
      <c r="AC23310" s="120"/>
      <c r="AD23310" s="120"/>
      <c r="AE23310" s="116"/>
      <c r="AF23310" s="116"/>
    </row>
    <row r="23311" spans="4:32" hidden="1" x14ac:dyDescent="0.2">
      <c r="D23311" s="113"/>
      <c r="E23311" s="113"/>
      <c r="F23311" s="113"/>
      <c r="G23311" s="113"/>
      <c r="J23311" s="113"/>
      <c r="K23311" s="113"/>
      <c r="P23311" s="120"/>
      <c r="Q23311" s="120"/>
      <c r="R23311" s="120"/>
      <c r="S23311" s="120"/>
      <c r="T23311" s="120"/>
      <c r="U23311" s="120"/>
      <c r="V23311" s="120"/>
      <c r="W23311" s="120"/>
      <c r="X23311" s="120"/>
      <c r="Y23311" s="120"/>
      <c r="Z23311" s="120"/>
      <c r="AA23311" s="120"/>
      <c r="AB23311" s="120"/>
      <c r="AC23311" s="120"/>
      <c r="AD23311" s="120"/>
      <c r="AE23311" s="116"/>
      <c r="AF23311" s="116"/>
    </row>
    <row r="23312" spans="4:32" hidden="1" x14ac:dyDescent="0.2">
      <c r="D23312" s="113"/>
      <c r="E23312" s="113"/>
      <c r="F23312" s="113"/>
      <c r="G23312" s="113"/>
      <c r="J23312" s="113"/>
      <c r="K23312" s="113"/>
      <c r="P23312" s="120"/>
      <c r="Q23312" s="120"/>
      <c r="R23312" s="120"/>
      <c r="S23312" s="120"/>
      <c r="T23312" s="120"/>
      <c r="U23312" s="120"/>
      <c r="V23312" s="120"/>
      <c r="W23312" s="120"/>
      <c r="X23312" s="120"/>
      <c r="Y23312" s="120"/>
      <c r="Z23312" s="120"/>
      <c r="AA23312" s="120"/>
      <c r="AB23312" s="120"/>
      <c r="AC23312" s="120"/>
      <c r="AD23312" s="120"/>
      <c r="AE23312" s="116"/>
      <c r="AF23312" s="116"/>
    </row>
    <row r="23313" spans="4:32" hidden="1" x14ac:dyDescent="0.2">
      <c r="D23313" s="113"/>
      <c r="E23313" s="113"/>
      <c r="F23313" s="113"/>
      <c r="G23313" s="113"/>
      <c r="J23313" s="113"/>
      <c r="K23313" s="113"/>
      <c r="P23313" s="120"/>
      <c r="Q23313" s="120"/>
      <c r="R23313" s="120"/>
      <c r="S23313" s="120"/>
      <c r="T23313" s="120"/>
      <c r="U23313" s="120"/>
      <c r="V23313" s="120"/>
      <c r="W23313" s="120"/>
      <c r="X23313" s="120"/>
      <c r="Y23313" s="120"/>
      <c r="Z23313" s="120"/>
      <c r="AA23313" s="120"/>
      <c r="AB23313" s="120"/>
      <c r="AC23313" s="120"/>
      <c r="AD23313" s="120"/>
      <c r="AE23313" s="116"/>
      <c r="AF23313" s="116"/>
    </row>
    <row r="23314" spans="4:32" hidden="1" x14ac:dyDescent="0.2">
      <c r="D23314" s="113"/>
      <c r="E23314" s="113"/>
      <c r="F23314" s="113"/>
      <c r="G23314" s="113"/>
      <c r="J23314" s="113"/>
      <c r="K23314" s="113"/>
      <c r="P23314" s="120"/>
      <c r="Q23314" s="120"/>
      <c r="R23314" s="120"/>
      <c r="S23314" s="120"/>
      <c r="T23314" s="120"/>
      <c r="U23314" s="120"/>
      <c r="V23314" s="120"/>
      <c r="W23314" s="120"/>
      <c r="X23314" s="120"/>
      <c r="Y23314" s="120"/>
      <c r="Z23314" s="120"/>
      <c r="AA23314" s="120"/>
      <c r="AB23314" s="120"/>
      <c r="AC23314" s="120"/>
      <c r="AD23314" s="120"/>
      <c r="AE23314" s="116"/>
      <c r="AF23314" s="116"/>
    </row>
    <row r="23315" spans="4:32" hidden="1" x14ac:dyDescent="0.2">
      <c r="D23315" s="113"/>
      <c r="E23315" s="113"/>
      <c r="F23315" s="113"/>
      <c r="G23315" s="113"/>
      <c r="J23315" s="113"/>
      <c r="K23315" s="113"/>
      <c r="P23315" s="120"/>
      <c r="Q23315" s="120"/>
      <c r="R23315" s="120"/>
      <c r="S23315" s="120"/>
      <c r="T23315" s="120"/>
      <c r="U23315" s="120"/>
      <c r="V23315" s="120"/>
      <c r="W23315" s="120"/>
      <c r="X23315" s="120"/>
      <c r="Y23315" s="120"/>
      <c r="Z23315" s="120"/>
      <c r="AA23315" s="120"/>
      <c r="AB23315" s="120"/>
      <c r="AC23315" s="120"/>
      <c r="AD23315" s="120"/>
      <c r="AE23315" s="116"/>
      <c r="AF23315" s="116"/>
    </row>
    <row r="23316" spans="4:32" hidden="1" x14ac:dyDescent="0.2">
      <c r="D23316" s="113"/>
      <c r="E23316" s="113"/>
      <c r="F23316" s="113"/>
      <c r="G23316" s="113"/>
      <c r="J23316" s="113"/>
      <c r="K23316" s="113"/>
      <c r="P23316" s="120"/>
      <c r="Q23316" s="120"/>
      <c r="R23316" s="120"/>
      <c r="S23316" s="120"/>
      <c r="T23316" s="120"/>
      <c r="U23316" s="120"/>
      <c r="V23316" s="120"/>
      <c r="W23316" s="120"/>
      <c r="X23316" s="120"/>
      <c r="Y23316" s="120"/>
      <c r="Z23316" s="120"/>
      <c r="AA23316" s="120"/>
      <c r="AB23316" s="120"/>
      <c r="AC23316" s="120"/>
      <c r="AD23316" s="120"/>
      <c r="AE23316" s="116"/>
      <c r="AF23316" s="116"/>
    </row>
    <row r="23317" spans="4:32" hidden="1" x14ac:dyDescent="0.2">
      <c r="D23317" s="113"/>
      <c r="E23317" s="113"/>
      <c r="F23317" s="113"/>
      <c r="G23317" s="113"/>
      <c r="J23317" s="113"/>
      <c r="K23317" s="113"/>
      <c r="P23317" s="120"/>
      <c r="Q23317" s="120"/>
      <c r="R23317" s="120"/>
      <c r="S23317" s="120"/>
      <c r="T23317" s="120"/>
      <c r="U23317" s="120"/>
      <c r="V23317" s="120"/>
      <c r="W23317" s="120"/>
      <c r="X23317" s="120"/>
      <c r="Y23317" s="120"/>
      <c r="Z23317" s="120"/>
      <c r="AA23317" s="120"/>
      <c r="AB23317" s="120"/>
      <c r="AC23317" s="120"/>
      <c r="AD23317" s="120"/>
      <c r="AE23317" s="116"/>
      <c r="AF23317" s="116"/>
    </row>
    <row r="23318" spans="4:32" hidden="1" x14ac:dyDescent="0.2">
      <c r="D23318" s="113"/>
      <c r="E23318" s="113"/>
      <c r="F23318" s="113"/>
      <c r="G23318" s="113"/>
      <c r="J23318" s="113"/>
      <c r="K23318" s="113"/>
      <c r="P23318" s="120"/>
      <c r="Q23318" s="120"/>
      <c r="R23318" s="120"/>
      <c r="S23318" s="120"/>
      <c r="T23318" s="120"/>
      <c r="U23318" s="120"/>
      <c r="V23318" s="120"/>
      <c r="W23318" s="120"/>
      <c r="X23318" s="120"/>
      <c r="Y23318" s="120"/>
      <c r="Z23318" s="120"/>
      <c r="AA23318" s="120"/>
      <c r="AB23318" s="120"/>
      <c r="AC23318" s="120"/>
      <c r="AD23318" s="120"/>
      <c r="AE23318" s="116"/>
      <c r="AF23318" s="116"/>
    </row>
    <row r="23319" spans="4:32" hidden="1" x14ac:dyDescent="0.2">
      <c r="D23319" s="113"/>
      <c r="E23319" s="113"/>
      <c r="F23319" s="113"/>
      <c r="G23319" s="113"/>
      <c r="J23319" s="113"/>
      <c r="K23319" s="113"/>
      <c r="P23319" s="120"/>
      <c r="Q23319" s="120"/>
      <c r="R23319" s="120"/>
      <c r="S23319" s="120"/>
      <c r="T23319" s="120"/>
      <c r="U23319" s="120"/>
      <c r="V23319" s="120"/>
      <c r="W23319" s="120"/>
      <c r="X23319" s="120"/>
      <c r="Y23319" s="120"/>
      <c r="Z23319" s="120"/>
      <c r="AA23319" s="120"/>
      <c r="AB23319" s="120"/>
      <c r="AC23319" s="120"/>
      <c r="AD23319" s="120"/>
      <c r="AE23319" s="116"/>
      <c r="AF23319" s="116"/>
    </row>
    <row r="23320" spans="4:32" hidden="1" x14ac:dyDescent="0.2">
      <c r="D23320" s="113"/>
      <c r="E23320" s="113"/>
      <c r="F23320" s="113"/>
      <c r="G23320" s="113"/>
      <c r="J23320" s="113"/>
      <c r="K23320" s="113"/>
      <c r="P23320" s="120"/>
      <c r="Q23320" s="120"/>
      <c r="R23320" s="120"/>
      <c r="S23320" s="120"/>
      <c r="T23320" s="120"/>
      <c r="U23320" s="120"/>
      <c r="V23320" s="120"/>
      <c r="W23320" s="120"/>
      <c r="X23320" s="120"/>
      <c r="Y23320" s="120"/>
      <c r="Z23320" s="120"/>
      <c r="AA23320" s="120"/>
      <c r="AB23320" s="120"/>
      <c r="AC23320" s="120"/>
      <c r="AD23320" s="120"/>
      <c r="AE23320" s="116"/>
      <c r="AF23320" s="116"/>
    </row>
    <row r="23321" spans="4:32" hidden="1" x14ac:dyDescent="0.2">
      <c r="D23321" s="113"/>
      <c r="E23321" s="113"/>
      <c r="F23321" s="113"/>
      <c r="G23321" s="113"/>
      <c r="J23321" s="113"/>
      <c r="K23321" s="113"/>
      <c r="P23321" s="120"/>
      <c r="Q23321" s="120"/>
      <c r="R23321" s="120"/>
      <c r="S23321" s="120"/>
      <c r="T23321" s="120"/>
      <c r="U23321" s="120"/>
      <c r="V23321" s="120"/>
      <c r="W23321" s="120"/>
      <c r="X23321" s="120"/>
      <c r="Y23321" s="120"/>
      <c r="Z23321" s="120"/>
      <c r="AA23321" s="120"/>
      <c r="AB23321" s="120"/>
      <c r="AC23321" s="120"/>
      <c r="AD23321" s="120"/>
      <c r="AE23321" s="116"/>
      <c r="AF23321" s="116"/>
    </row>
    <row r="23322" spans="4:32" hidden="1" x14ac:dyDescent="0.2">
      <c r="D23322" s="113"/>
      <c r="E23322" s="113"/>
      <c r="F23322" s="113"/>
      <c r="G23322" s="113"/>
      <c r="J23322" s="113"/>
      <c r="K23322" s="113"/>
      <c r="P23322" s="120"/>
      <c r="Q23322" s="120"/>
      <c r="R23322" s="120"/>
      <c r="S23322" s="120"/>
      <c r="T23322" s="120"/>
      <c r="U23322" s="120"/>
      <c r="V23322" s="120"/>
      <c r="W23322" s="120"/>
      <c r="X23322" s="120"/>
      <c r="Y23322" s="120"/>
      <c r="Z23322" s="120"/>
      <c r="AA23322" s="120"/>
      <c r="AB23322" s="120"/>
      <c r="AC23322" s="120"/>
      <c r="AD23322" s="120"/>
      <c r="AE23322" s="116"/>
      <c r="AF23322" s="116"/>
    </row>
    <row r="23323" spans="4:32" hidden="1" x14ac:dyDescent="0.2">
      <c r="D23323" s="113"/>
      <c r="E23323" s="113"/>
      <c r="F23323" s="113"/>
      <c r="G23323" s="113"/>
      <c r="J23323" s="113"/>
      <c r="K23323" s="113"/>
      <c r="P23323" s="120"/>
      <c r="Q23323" s="120"/>
      <c r="R23323" s="120"/>
      <c r="S23323" s="120"/>
      <c r="T23323" s="120"/>
      <c r="U23323" s="120"/>
      <c r="V23323" s="120"/>
      <c r="W23323" s="120"/>
      <c r="X23323" s="120"/>
      <c r="Y23323" s="120"/>
      <c r="Z23323" s="120"/>
      <c r="AA23323" s="120"/>
      <c r="AB23323" s="120"/>
      <c r="AC23323" s="120"/>
      <c r="AD23323" s="120"/>
      <c r="AE23323" s="116"/>
      <c r="AF23323" s="116"/>
    </row>
    <row r="23324" spans="4:32" hidden="1" x14ac:dyDescent="0.2">
      <c r="D23324" s="113"/>
      <c r="E23324" s="113"/>
      <c r="F23324" s="113"/>
      <c r="G23324" s="113"/>
      <c r="J23324" s="113"/>
      <c r="K23324" s="113"/>
      <c r="P23324" s="120"/>
      <c r="Q23324" s="120"/>
      <c r="R23324" s="120"/>
      <c r="S23324" s="120"/>
      <c r="T23324" s="120"/>
      <c r="U23324" s="120"/>
      <c r="V23324" s="120"/>
      <c r="W23324" s="120"/>
      <c r="X23324" s="120"/>
      <c r="Y23324" s="120"/>
      <c r="Z23324" s="120"/>
      <c r="AA23324" s="120"/>
      <c r="AB23324" s="120"/>
      <c r="AC23324" s="120"/>
      <c r="AD23324" s="120"/>
      <c r="AE23324" s="116"/>
      <c r="AF23324" s="116"/>
    </row>
    <row r="23325" spans="4:32" hidden="1" x14ac:dyDescent="0.2">
      <c r="D23325" s="113"/>
      <c r="E23325" s="113"/>
      <c r="F23325" s="113"/>
      <c r="G23325" s="113"/>
      <c r="J23325" s="113"/>
      <c r="K23325" s="113"/>
      <c r="P23325" s="120"/>
      <c r="Q23325" s="120"/>
      <c r="R23325" s="120"/>
      <c r="S23325" s="120"/>
      <c r="T23325" s="120"/>
      <c r="U23325" s="120"/>
      <c r="V23325" s="120"/>
      <c r="W23325" s="120"/>
      <c r="X23325" s="120"/>
      <c r="Y23325" s="120"/>
      <c r="Z23325" s="120"/>
      <c r="AA23325" s="120"/>
      <c r="AB23325" s="120"/>
      <c r="AC23325" s="120"/>
      <c r="AD23325" s="120"/>
      <c r="AE23325" s="116"/>
      <c r="AF23325" s="116"/>
    </row>
    <row r="23326" spans="4:32" hidden="1" x14ac:dyDescent="0.2">
      <c r="D23326" s="113"/>
      <c r="E23326" s="113"/>
      <c r="F23326" s="113"/>
      <c r="G23326" s="113"/>
      <c r="J23326" s="113"/>
      <c r="K23326" s="113"/>
      <c r="P23326" s="120"/>
      <c r="Q23326" s="120"/>
      <c r="R23326" s="120"/>
      <c r="S23326" s="120"/>
      <c r="T23326" s="120"/>
      <c r="U23326" s="120"/>
      <c r="V23326" s="120"/>
      <c r="W23326" s="120"/>
      <c r="X23326" s="120"/>
      <c r="Y23326" s="120"/>
      <c r="Z23326" s="120"/>
      <c r="AA23326" s="120"/>
      <c r="AB23326" s="120"/>
      <c r="AC23326" s="120"/>
      <c r="AD23326" s="120"/>
      <c r="AE23326" s="116"/>
      <c r="AF23326" s="116"/>
    </row>
    <row r="23327" spans="4:32" hidden="1" x14ac:dyDescent="0.2">
      <c r="D23327" s="113"/>
      <c r="E23327" s="113"/>
      <c r="F23327" s="113"/>
      <c r="G23327" s="113"/>
      <c r="J23327" s="113"/>
      <c r="K23327" s="113"/>
      <c r="P23327" s="120"/>
      <c r="Q23327" s="120"/>
      <c r="R23327" s="120"/>
      <c r="S23327" s="120"/>
      <c r="T23327" s="120"/>
      <c r="U23327" s="120"/>
      <c r="V23327" s="120"/>
      <c r="W23327" s="120"/>
      <c r="X23327" s="120"/>
      <c r="Y23327" s="120"/>
      <c r="Z23327" s="120"/>
      <c r="AA23327" s="120"/>
      <c r="AB23327" s="120"/>
      <c r="AC23327" s="120"/>
      <c r="AD23327" s="120"/>
      <c r="AE23327" s="116"/>
      <c r="AF23327" s="116"/>
    </row>
    <row r="23328" spans="4:32" hidden="1" x14ac:dyDescent="0.2">
      <c r="D23328" s="113"/>
      <c r="E23328" s="113"/>
      <c r="F23328" s="113"/>
      <c r="G23328" s="113"/>
      <c r="J23328" s="113"/>
      <c r="K23328" s="113"/>
      <c r="P23328" s="120"/>
      <c r="Q23328" s="120"/>
      <c r="R23328" s="120"/>
      <c r="S23328" s="120"/>
      <c r="T23328" s="120"/>
      <c r="U23328" s="120"/>
      <c r="V23328" s="120"/>
      <c r="W23328" s="120"/>
      <c r="X23328" s="120"/>
      <c r="Y23328" s="120"/>
      <c r="Z23328" s="120"/>
      <c r="AA23328" s="120"/>
      <c r="AB23328" s="120"/>
      <c r="AC23328" s="120"/>
      <c r="AD23328" s="120"/>
      <c r="AE23328" s="116"/>
      <c r="AF23328" s="116"/>
    </row>
    <row r="23329" spans="4:32" hidden="1" x14ac:dyDescent="0.2">
      <c r="D23329" s="113"/>
      <c r="E23329" s="113"/>
      <c r="F23329" s="113"/>
      <c r="G23329" s="113"/>
      <c r="J23329" s="113"/>
      <c r="K23329" s="113"/>
      <c r="P23329" s="120"/>
      <c r="Q23329" s="120"/>
      <c r="R23329" s="120"/>
      <c r="S23329" s="120"/>
      <c r="T23329" s="120"/>
      <c r="U23329" s="120"/>
      <c r="V23329" s="120"/>
      <c r="W23329" s="120"/>
      <c r="X23329" s="120"/>
      <c r="Y23329" s="120"/>
      <c r="Z23329" s="120"/>
      <c r="AA23329" s="120"/>
      <c r="AB23329" s="120"/>
      <c r="AC23329" s="120"/>
      <c r="AD23329" s="120"/>
      <c r="AE23329" s="116"/>
      <c r="AF23329" s="116"/>
    </row>
    <row r="23330" spans="4:32" hidden="1" x14ac:dyDescent="0.2">
      <c r="D23330" s="113"/>
      <c r="E23330" s="113"/>
      <c r="F23330" s="113"/>
      <c r="G23330" s="113"/>
      <c r="J23330" s="113"/>
      <c r="K23330" s="113"/>
      <c r="P23330" s="120"/>
      <c r="Q23330" s="120"/>
      <c r="R23330" s="120"/>
      <c r="S23330" s="120"/>
      <c r="T23330" s="120"/>
      <c r="U23330" s="120"/>
      <c r="V23330" s="120"/>
      <c r="W23330" s="120"/>
      <c r="X23330" s="120"/>
      <c r="Y23330" s="120"/>
      <c r="Z23330" s="120"/>
      <c r="AA23330" s="120"/>
      <c r="AB23330" s="120"/>
      <c r="AC23330" s="120"/>
      <c r="AD23330" s="120"/>
      <c r="AE23330" s="116"/>
      <c r="AF23330" s="116"/>
    </row>
    <row r="23331" spans="4:32" hidden="1" x14ac:dyDescent="0.2">
      <c r="D23331" s="113"/>
      <c r="E23331" s="113"/>
      <c r="F23331" s="113"/>
      <c r="G23331" s="113"/>
      <c r="J23331" s="113"/>
      <c r="K23331" s="113"/>
      <c r="P23331" s="120"/>
      <c r="Q23331" s="120"/>
      <c r="R23331" s="120"/>
      <c r="S23331" s="120"/>
      <c r="T23331" s="120"/>
      <c r="U23331" s="120"/>
      <c r="V23331" s="120"/>
      <c r="W23331" s="120"/>
      <c r="X23331" s="120"/>
      <c r="Y23331" s="120"/>
      <c r="Z23331" s="120"/>
      <c r="AA23331" s="120"/>
      <c r="AB23331" s="120"/>
      <c r="AC23331" s="120"/>
      <c r="AD23331" s="120"/>
      <c r="AE23331" s="116"/>
      <c r="AF23331" s="116"/>
    </row>
    <row r="23332" spans="4:32" hidden="1" x14ac:dyDescent="0.2">
      <c r="D23332" s="113"/>
      <c r="E23332" s="113"/>
      <c r="F23332" s="113"/>
      <c r="G23332" s="113"/>
      <c r="J23332" s="113"/>
      <c r="K23332" s="113"/>
      <c r="P23332" s="120"/>
      <c r="Q23332" s="120"/>
      <c r="R23332" s="120"/>
      <c r="S23332" s="120"/>
      <c r="T23332" s="120"/>
      <c r="U23332" s="120"/>
      <c r="V23332" s="120"/>
      <c r="W23332" s="120"/>
      <c r="X23332" s="120"/>
      <c r="Y23332" s="120"/>
      <c r="Z23332" s="120"/>
      <c r="AA23332" s="120"/>
      <c r="AB23332" s="120"/>
      <c r="AC23332" s="120"/>
      <c r="AD23332" s="120"/>
      <c r="AE23332" s="116"/>
      <c r="AF23332" s="116"/>
    </row>
    <row r="23333" spans="4:32" hidden="1" x14ac:dyDescent="0.2">
      <c r="D23333" s="113"/>
      <c r="E23333" s="113"/>
      <c r="F23333" s="113"/>
      <c r="G23333" s="113"/>
      <c r="J23333" s="113"/>
      <c r="K23333" s="113"/>
      <c r="P23333" s="120"/>
      <c r="Q23333" s="120"/>
      <c r="R23333" s="120"/>
      <c r="S23333" s="120"/>
      <c r="T23333" s="120"/>
      <c r="U23333" s="120"/>
      <c r="V23333" s="120"/>
      <c r="W23333" s="120"/>
      <c r="X23333" s="120"/>
      <c r="Y23333" s="120"/>
      <c r="Z23333" s="120"/>
      <c r="AA23333" s="120"/>
      <c r="AB23333" s="120"/>
      <c r="AC23333" s="120"/>
      <c r="AD23333" s="120"/>
      <c r="AE23333" s="116"/>
      <c r="AF23333" s="116"/>
    </row>
    <row r="23334" spans="4:32" hidden="1" x14ac:dyDescent="0.2">
      <c r="D23334" s="113"/>
      <c r="E23334" s="113"/>
      <c r="F23334" s="113"/>
      <c r="G23334" s="113"/>
      <c r="J23334" s="113"/>
      <c r="K23334" s="113"/>
      <c r="P23334" s="120"/>
      <c r="Q23334" s="120"/>
      <c r="R23334" s="120"/>
      <c r="S23334" s="120"/>
      <c r="T23334" s="120"/>
      <c r="U23334" s="120"/>
      <c r="V23334" s="120"/>
      <c r="W23334" s="120"/>
      <c r="X23334" s="120"/>
      <c r="Y23334" s="120"/>
      <c r="Z23334" s="120"/>
      <c r="AA23334" s="120"/>
      <c r="AB23334" s="120"/>
      <c r="AC23334" s="120"/>
      <c r="AD23334" s="120"/>
      <c r="AE23334" s="116"/>
      <c r="AF23334" s="116"/>
    </row>
    <row r="23335" spans="4:32" hidden="1" x14ac:dyDescent="0.2">
      <c r="D23335" s="113"/>
      <c r="E23335" s="113"/>
      <c r="F23335" s="113"/>
      <c r="G23335" s="113"/>
      <c r="J23335" s="113"/>
      <c r="K23335" s="113"/>
      <c r="P23335" s="120"/>
      <c r="Q23335" s="120"/>
      <c r="R23335" s="120"/>
      <c r="S23335" s="120"/>
      <c r="T23335" s="120"/>
      <c r="U23335" s="120"/>
      <c r="V23335" s="120"/>
      <c r="W23335" s="120"/>
      <c r="X23335" s="120"/>
      <c r="Y23335" s="120"/>
      <c r="Z23335" s="120"/>
      <c r="AA23335" s="120"/>
      <c r="AB23335" s="120"/>
      <c r="AC23335" s="120"/>
      <c r="AD23335" s="120"/>
      <c r="AE23335" s="116"/>
      <c r="AF23335" s="116"/>
    </row>
    <row r="23336" spans="4:32" hidden="1" x14ac:dyDescent="0.2">
      <c r="D23336" s="113"/>
      <c r="E23336" s="113"/>
      <c r="F23336" s="113"/>
      <c r="G23336" s="113"/>
      <c r="J23336" s="113"/>
      <c r="K23336" s="113"/>
      <c r="P23336" s="120"/>
      <c r="Q23336" s="120"/>
      <c r="R23336" s="120"/>
      <c r="S23336" s="120"/>
      <c r="T23336" s="120"/>
      <c r="U23336" s="120"/>
      <c r="V23336" s="120"/>
      <c r="W23336" s="120"/>
      <c r="X23336" s="120"/>
      <c r="Y23336" s="120"/>
      <c r="Z23336" s="120"/>
      <c r="AA23336" s="120"/>
      <c r="AB23336" s="120"/>
      <c r="AC23336" s="120"/>
      <c r="AD23336" s="120"/>
      <c r="AE23336" s="116"/>
      <c r="AF23336" s="116"/>
    </row>
    <row r="23337" spans="4:32" hidden="1" x14ac:dyDescent="0.2">
      <c r="D23337" s="113"/>
      <c r="E23337" s="113"/>
      <c r="F23337" s="113"/>
      <c r="G23337" s="113"/>
      <c r="J23337" s="113"/>
      <c r="K23337" s="113"/>
      <c r="P23337" s="120"/>
      <c r="Q23337" s="120"/>
      <c r="R23337" s="120"/>
      <c r="S23337" s="120"/>
      <c r="T23337" s="120"/>
      <c r="U23337" s="120"/>
      <c r="V23337" s="120"/>
      <c r="W23337" s="120"/>
      <c r="X23337" s="120"/>
      <c r="Y23337" s="120"/>
      <c r="Z23337" s="120"/>
      <c r="AA23337" s="120"/>
      <c r="AB23337" s="120"/>
      <c r="AC23337" s="120"/>
      <c r="AD23337" s="120"/>
      <c r="AE23337" s="116"/>
      <c r="AF23337" s="116"/>
    </row>
    <row r="23338" spans="4:32" hidden="1" x14ac:dyDescent="0.2">
      <c r="D23338" s="113"/>
      <c r="E23338" s="113"/>
      <c r="F23338" s="113"/>
      <c r="G23338" s="113"/>
      <c r="J23338" s="113"/>
      <c r="K23338" s="113"/>
      <c r="P23338" s="120"/>
      <c r="Q23338" s="120"/>
      <c r="R23338" s="120"/>
      <c r="S23338" s="120"/>
      <c r="T23338" s="120"/>
      <c r="U23338" s="120"/>
      <c r="V23338" s="120"/>
      <c r="W23338" s="120"/>
      <c r="X23338" s="120"/>
      <c r="Y23338" s="120"/>
      <c r="Z23338" s="120"/>
      <c r="AA23338" s="120"/>
      <c r="AB23338" s="120"/>
      <c r="AC23338" s="120"/>
      <c r="AD23338" s="120"/>
      <c r="AE23338" s="116"/>
      <c r="AF23338" s="116"/>
    </row>
    <row r="23339" spans="4:32" hidden="1" x14ac:dyDescent="0.2">
      <c r="D23339" s="113"/>
      <c r="E23339" s="113"/>
      <c r="F23339" s="113"/>
      <c r="G23339" s="113"/>
      <c r="J23339" s="113"/>
      <c r="K23339" s="113"/>
      <c r="P23339" s="120"/>
      <c r="Q23339" s="120"/>
      <c r="R23339" s="120"/>
      <c r="S23339" s="120"/>
      <c r="T23339" s="120"/>
      <c r="U23339" s="120"/>
      <c r="V23339" s="120"/>
      <c r="W23339" s="120"/>
      <c r="X23339" s="120"/>
      <c r="Y23339" s="120"/>
      <c r="Z23339" s="120"/>
      <c r="AA23339" s="120"/>
      <c r="AB23339" s="120"/>
      <c r="AC23339" s="120"/>
      <c r="AD23339" s="120"/>
      <c r="AE23339" s="116"/>
      <c r="AF23339" s="116"/>
    </row>
    <row r="23340" spans="4:32" hidden="1" x14ac:dyDescent="0.2">
      <c r="D23340" s="113"/>
      <c r="E23340" s="113"/>
      <c r="F23340" s="113"/>
      <c r="G23340" s="113"/>
      <c r="J23340" s="113"/>
      <c r="K23340" s="113"/>
      <c r="P23340" s="120"/>
      <c r="Q23340" s="120"/>
      <c r="R23340" s="120"/>
      <c r="S23340" s="120"/>
      <c r="T23340" s="120"/>
      <c r="U23340" s="120"/>
      <c r="V23340" s="120"/>
      <c r="W23340" s="120"/>
      <c r="X23340" s="120"/>
      <c r="Y23340" s="120"/>
      <c r="Z23340" s="120"/>
      <c r="AA23340" s="120"/>
      <c r="AB23340" s="120"/>
      <c r="AC23340" s="120"/>
      <c r="AD23340" s="120"/>
      <c r="AE23340" s="116"/>
      <c r="AF23340" s="116"/>
    </row>
    <row r="23341" spans="4:32" hidden="1" x14ac:dyDescent="0.2">
      <c r="D23341" s="113"/>
      <c r="E23341" s="113"/>
      <c r="F23341" s="113"/>
      <c r="G23341" s="113"/>
      <c r="J23341" s="113"/>
      <c r="K23341" s="113"/>
      <c r="P23341" s="120"/>
      <c r="Q23341" s="120"/>
      <c r="R23341" s="120"/>
      <c r="S23341" s="120"/>
      <c r="T23341" s="120"/>
      <c r="U23341" s="120"/>
      <c r="V23341" s="120"/>
      <c r="W23341" s="120"/>
      <c r="X23341" s="120"/>
      <c r="Y23341" s="120"/>
      <c r="Z23341" s="120"/>
      <c r="AA23341" s="120"/>
      <c r="AB23341" s="120"/>
      <c r="AC23341" s="120"/>
      <c r="AD23341" s="120"/>
      <c r="AE23341" s="116"/>
      <c r="AF23341" s="116"/>
    </row>
    <row r="23342" spans="4:32" hidden="1" x14ac:dyDescent="0.2">
      <c r="D23342" s="113"/>
      <c r="E23342" s="113"/>
      <c r="F23342" s="113"/>
      <c r="G23342" s="113"/>
      <c r="J23342" s="113"/>
      <c r="K23342" s="113"/>
      <c r="P23342" s="120"/>
      <c r="Q23342" s="120"/>
      <c r="R23342" s="120"/>
      <c r="S23342" s="120"/>
      <c r="T23342" s="120"/>
      <c r="U23342" s="120"/>
      <c r="V23342" s="120"/>
      <c r="W23342" s="120"/>
      <c r="X23342" s="120"/>
      <c r="Y23342" s="120"/>
      <c r="Z23342" s="120"/>
      <c r="AA23342" s="120"/>
      <c r="AB23342" s="120"/>
      <c r="AC23342" s="120"/>
      <c r="AD23342" s="120"/>
      <c r="AE23342" s="116"/>
      <c r="AF23342" s="116"/>
    </row>
    <row r="23343" spans="4:32" hidden="1" x14ac:dyDescent="0.2">
      <c r="D23343" s="113"/>
      <c r="E23343" s="113"/>
      <c r="F23343" s="113"/>
      <c r="G23343" s="113"/>
      <c r="J23343" s="113"/>
      <c r="K23343" s="113"/>
      <c r="P23343" s="120"/>
      <c r="Q23343" s="120"/>
      <c r="R23343" s="120"/>
      <c r="S23343" s="120"/>
      <c r="T23343" s="120"/>
      <c r="U23343" s="120"/>
      <c r="V23343" s="120"/>
      <c r="W23343" s="120"/>
      <c r="X23343" s="120"/>
      <c r="Y23343" s="120"/>
      <c r="Z23343" s="120"/>
      <c r="AA23343" s="120"/>
      <c r="AB23343" s="120"/>
      <c r="AC23343" s="120"/>
      <c r="AD23343" s="120"/>
      <c r="AE23343" s="116"/>
      <c r="AF23343" s="116"/>
    </row>
    <row r="23344" spans="4:32" hidden="1" x14ac:dyDescent="0.2">
      <c r="D23344" s="113"/>
      <c r="E23344" s="113"/>
      <c r="F23344" s="113"/>
      <c r="G23344" s="113"/>
      <c r="J23344" s="113"/>
      <c r="K23344" s="113"/>
      <c r="P23344" s="120"/>
      <c r="Q23344" s="120"/>
      <c r="R23344" s="120"/>
      <c r="S23344" s="120"/>
      <c r="T23344" s="120"/>
      <c r="U23344" s="120"/>
      <c r="V23344" s="120"/>
      <c r="W23344" s="120"/>
      <c r="X23344" s="120"/>
      <c r="Y23344" s="120"/>
      <c r="Z23344" s="120"/>
      <c r="AA23344" s="120"/>
      <c r="AB23344" s="120"/>
      <c r="AC23344" s="120"/>
      <c r="AD23344" s="120"/>
      <c r="AE23344" s="116"/>
      <c r="AF23344" s="116"/>
    </row>
    <row r="23345" spans="4:32" hidden="1" x14ac:dyDescent="0.2">
      <c r="D23345" s="113"/>
      <c r="E23345" s="113"/>
      <c r="F23345" s="113"/>
      <c r="G23345" s="113"/>
      <c r="J23345" s="113"/>
      <c r="K23345" s="113"/>
      <c r="P23345" s="120"/>
      <c r="Q23345" s="120"/>
      <c r="R23345" s="120"/>
      <c r="S23345" s="120"/>
      <c r="T23345" s="120"/>
      <c r="U23345" s="120"/>
      <c r="V23345" s="120"/>
      <c r="W23345" s="120"/>
      <c r="X23345" s="120"/>
      <c r="Y23345" s="120"/>
      <c r="Z23345" s="120"/>
      <c r="AA23345" s="120"/>
      <c r="AB23345" s="120"/>
      <c r="AC23345" s="120"/>
      <c r="AD23345" s="120"/>
      <c r="AE23345" s="116"/>
      <c r="AF23345" s="116"/>
    </row>
    <row r="23346" spans="4:32" hidden="1" x14ac:dyDescent="0.2">
      <c r="D23346" s="113"/>
      <c r="E23346" s="113"/>
      <c r="F23346" s="113"/>
      <c r="G23346" s="113"/>
      <c r="J23346" s="113"/>
      <c r="K23346" s="113"/>
      <c r="P23346" s="120"/>
      <c r="Q23346" s="120"/>
      <c r="R23346" s="120"/>
      <c r="S23346" s="120"/>
      <c r="T23346" s="120"/>
      <c r="U23346" s="120"/>
      <c r="V23346" s="120"/>
      <c r="W23346" s="120"/>
      <c r="X23346" s="120"/>
      <c r="Y23346" s="120"/>
      <c r="Z23346" s="120"/>
      <c r="AA23346" s="120"/>
      <c r="AB23346" s="120"/>
      <c r="AC23346" s="120"/>
      <c r="AD23346" s="120"/>
      <c r="AE23346" s="116"/>
      <c r="AF23346" s="116"/>
    </row>
    <row r="23347" spans="4:32" hidden="1" x14ac:dyDescent="0.2">
      <c r="D23347" s="113"/>
      <c r="E23347" s="113"/>
      <c r="F23347" s="113"/>
      <c r="G23347" s="113"/>
      <c r="J23347" s="113"/>
      <c r="K23347" s="113"/>
      <c r="P23347" s="120"/>
      <c r="Q23347" s="120"/>
      <c r="R23347" s="120"/>
      <c r="S23347" s="120"/>
      <c r="T23347" s="120"/>
      <c r="U23347" s="120"/>
      <c r="V23347" s="120"/>
      <c r="W23347" s="120"/>
      <c r="X23347" s="120"/>
      <c r="Y23347" s="120"/>
      <c r="Z23347" s="120"/>
      <c r="AA23347" s="120"/>
      <c r="AB23347" s="120"/>
      <c r="AC23347" s="120"/>
      <c r="AD23347" s="120"/>
      <c r="AE23347" s="116"/>
      <c r="AF23347" s="116"/>
    </row>
    <row r="23348" spans="4:32" hidden="1" x14ac:dyDescent="0.2">
      <c r="D23348" s="113"/>
      <c r="E23348" s="113"/>
      <c r="F23348" s="113"/>
      <c r="G23348" s="113"/>
      <c r="J23348" s="113"/>
      <c r="K23348" s="113"/>
      <c r="P23348" s="120"/>
      <c r="Q23348" s="120"/>
      <c r="R23348" s="120"/>
      <c r="S23348" s="120"/>
      <c r="T23348" s="120"/>
      <c r="U23348" s="120"/>
      <c r="V23348" s="120"/>
      <c r="W23348" s="120"/>
      <c r="X23348" s="120"/>
      <c r="Y23348" s="120"/>
      <c r="Z23348" s="120"/>
      <c r="AA23348" s="120"/>
      <c r="AB23348" s="120"/>
      <c r="AC23348" s="120"/>
      <c r="AD23348" s="120"/>
      <c r="AE23348" s="116"/>
      <c r="AF23348" s="116"/>
    </row>
    <row r="23349" spans="4:32" hidden="1" x14ac:dyDescent="0.2">
      <c r="D23349" s="113"/>
      <c r="E23349" s="113"/>
      <c r="F23349" s="113"/>
      <c r="G23349" s="113"/>
      <c r="J23349" s="113"/>
      <c r="K23349" s="113"/>
      <c r="P23349" s="120"/>
      <c r="Q23349" s="120"/>
      <c r="R23349" s="120"/>
      <c r="S23349" s="120"/>
      <c r="T23349" s="120"/>
      <c r="U23349" s="120"/>
      <c r="V23349" s="120"/>
      <c r="W23349" s="120"/>
      <c r="X23349" s="120"/>
      <c r="Y23349" s="120"/>
      <c r="Z23349" s="120"/>
      <c r="AA23349" s="120"/>
      <c r="AB23349" s="120"/>
      <c r="AC23349" s="120"/>
      <c r="AD23349" s="120"/>
      <c r="AE23349" s="116"/>
      <c r="AF23349" s="116"/>
    </row>
    <row r="23350" spans="4:32" hidden="1" x14ac:dyDescent="0.2">
      <c r="D23350" s="113"/>
      <c r="E23350" s="113"/>
      <c r="F23350" s="113"/>
      <c r="G23350" s="113"/>
      <c r="J23350" s="113"/>
      <c r="K23350" s="113"/>
      <c r="P23350" s="120"/>
      <c r="Q23350" s="120"/>
      <c r="R23350" s="120"/>
      <c r="S23350" s="120"/>
      <c r="T23350" s="120"/>
      <c r="U23350" s="120"/>
      <c r="V23350" s="120"/>
      <c r="W23350" s="120"/>
      <c r="X23350" s="120"/>
      <c r="Y23350" s="120"/>
      <c r="Z23350" s="120"/>
      <c r="AA23350" s="120"/>
      <c r="AB23350" s="120"/>
      <c r="AC23350" s="120"/>
      <c r="AD23350" s="120"/>
      <c r="AE23350" s="116"/>
      <c r="AF23350" s="116"/>
    </row>
    <row r="23351" spans="4:32" hidden="1" x14ac:dyDescent="0.2">
      <c r="D23351" s="113"/>
      <c r="E23351" s="113"/>
      <c r="F23351" s="113"/>
      <c r="G23351" s="113"/>
      <c r="J23351" s="113"/>
      <c r="K23351" s="113"/>
      <c r="P23351" s="120"/>
      <c r="Q23351" s="120"/>
      <c r="R23351" s="120"/>
      <c r="S23351" s="120"/>
      <c r="T23351" s="120"/>
      <c r="U23351" s="120"/>
      <c r="V23351" s="120"/>
      <c r="W23351" s="120"/>
      <c r="X23351" s="120"/>
      <c r="Y23351" s="120"/>
      <c r="Z23351" s="120"/>
      <c r="AA23351" s="120"/>
      <c r="AB23351" s="120"/>
      <c r="AC23351" s="120"/>
      <c r="AD23351" s="120"/>
      <c r="AE23351" s="116"/>
      <c r="AF23351" s="116"/>
    </row>
    <row r="23352" spans="4:32" hidden="1" x14ac:dyDescent="0.2">
      <c r="D23352" s="113"/>
      <c r="E23352" s="113"/>
      <c r="F23352" s="113"/>
      <c r="G23352" s="113"/>
      <c r="J23352" s="113"/>
      <c r="K23352" s="113"/>
      <c r="P23352" s="120"/>
      <c r="Q23352" s="120"/>
      <c r="R23352" s="120"/>
      <c r="S23352" s="120"/>
      <c r="T23352" s="120"/>
      <c r="U23352" s="120"/>
      <c r="V23352" s="120"/>
      <c r="W23352" s="120"/>
      <c r="X23352" s="120"/>
      <c r="Y23352" s="120"/>
      <c r="Z23352" s="120"/>
      <c r="AA23352" s="120"/>
      <c r="AB23352" s="120"/>
      <c r="AC23352" s="120"/>
      <c r="AD23352" s="120"/>
      <c r="AE23352" s="116"/>
      <c r="AF23352" s="116"/>
    </row>
    <row r="23353" spans="4:32" hidden="1" x14ac:dyDescent="0.2">
      <c r="D23353" s="113"/>
      <c r="E23353" s="113"/>
      <c r="F23353" s="113"/>
      <c r="G23353" s="113"/>
      <c r="J23353" s="113"/>
      <c r="K23353" s="113"/>
      <c r="P23353" s="120"/>
      <c r="Q23353" s="120"/>
      <c r="R23353" s="120"/>
      <c r="S23353" s="120"/>
      <c r="T23353" s="120"/>
      <c r="U23353" s="120"/>
      <c r="V23353" s="120"/>
      <c r="W23353" s="120"/>
      <c r="X23353" s="120"/>
      <c r="Y23353" s="120"/>
      <c r="Z23353" s="120"/>
      <c r="AA23353" s="120"/>
      <c r="AB23353" s="120"/>
      <c r="AC23353" s="120"/>
      <c r="AD23353" s="120"/>
      <c r="AE23353" s="116"/>
      <c r="AF23353" s="116"/>
    </row>
    <row r="23354" spans="4:32" hidden="1" x14ac:dyDescent="0.2">
      <c r="D23354" s="113"/>
      <c r="E23354" s="113"/>
      <c r="F23354" s="113"/>
      <c r="G23354" s="113"/>
      <c r="J23354" s="113"/>
      <c r="K23354" s="113"/>
      <c r="P23354" s="120"/>
      <c r="Q23354" s="120"/>
      <c r="R23354" s="120"/>
      <c r="S23354" s="120"/>
      <c r="T23354" s="120"/>
      <c r="U23354" s="120"/>
      <c r="V23354" s="120"/>
      <c r="W23354" s="120"/>
      <c r="X23354" s="120"/>
      <c r="Y23354" s="120"/>
      <c r="Z23354" s="120"/>
      <c r="AA23354" s="120"/>
      <c r="AB23354" s="120"/>
      <c r="AC23354" s="120"/>
      <c r="AD23354" s="120"/>
      <c r="AE23354" s="116"/>
      <c r="AF23354" s="116"/>
    </row>
    <row r="23355" spans="4:32" hidden="1" x14ac:dyDescent="0.2">
      <c r="D23355" s="113"/>
      <c r="E23355" s="113"/>
      <c r="F23355" s="113"/>
      <c r="G23355" s="113"/>
      <c r="J23355" s="113"/>
      <c r="K23355" s="113"/>
      <c r="P23355" s="120"/>
      <c r="Q23355" s="120"/>
      <c r="R23355" s="120"/>
      <c r="S23355" s="120"/>
      <c r="T23355" s="120"/>
      <c r="U23355" s="120"/>
      <c r="V23355" s="120"/>
      <c r="W23355" s="120"/>
      <c r="X23355" s="120"/>
      <c r="Y23355" s="120"/>
      <c r="Z23355" s="120"/>
      <c r="AA23355" s="120"/>
      <c r="AB23355" s="120"/>
      <c r="AC23355" s="120"/>
      <c r="AD23355" s="120"/>
      <c r="AE23355" s="116"/>
      <c r="AF23355" s="116"/>
    </row>
    <row r="23356" spans="4:32" hidden="1" x14ac:dyDescent="0.2">
      <c r="D23356" s="113"/>
      <c r="E23356" s="113"/>
      <c r="F23356" s="113"/>
      <c r="G23356" s="113"/>
      <c r="J23356" s="113"/>
      <c r="K23356" s="113"/>
      <c r="P23356" s="120"/>
      <c r="Q23356" s="120"/>
      <c r="R23356" s="120"/>
      <c r="S23356" s="120"/>
      <c r="T23356" s="120"/>
      <c r="U23356" s="120"/>
      <c r="V23356" s="120"/>
      <c r="W23356" s="120"/>
      <c r="X23356" s="120"/>
      <c r="Y23356" s="120"/>
      <c r="Z23356" s="120"/>
      <c r="AA23356" s="120"/>
      <c r="AB23356" s="120"/>
      <c r="AC23356" s="120"/>
      <c r="AD23356" s="120"/>
      <c r="AE23356" s="116"/>
      <c r="AF23356" s="116"/>
    </row>
    <row r="23357" spans="4:32" hidden="1" x14ac:dyDescent="0.2">
      <c r="D23357" s="113"/>
      <c r="E23357" s="113"/>
      <c r="F23357" s="113"/>
      <c r="G23357" s="113"/>
      <c r="J23357" s="113"/>
      <c r="K23357" s="113"/>
      <c r="P23357" s="120"/>
      <c r="Q23357" s="120"/>
      <c r="R23357" s="120"/>
      <c r="S23357" s="120"/>
      <c r="T23357" s="120"/>
      <c r="U23357" s="120"/>
      <c r="V23357" s="120"/>
      <c r="W23357" s="120"/>
      <c r="X23357" s="120"/>
      <c r="Y23357" s="120"/>
      <c r="Z23357" s="120"/>
      <c r="AA23357" s="120"/>
      <c r="AB23357" s="120"/>
      <c r="AC23357" s="120"/>
      <c r="AD23357" s="120"/>
      <c r="AE23357" s="116"/>
      <c r="AF23357" s="116"/>
    </row>
    <row r="23358" spans="4:32" hidden="1" x14ac:dyDescent="0.2">
      <c r="D23358" s="113"/>
      <c r="E23358" s="113"/>
      <c r="F23358" s="113"/>
      <c r="G23358" s="113"/>
      <c r="J23358" s="113"/>
      <c r="K23358" s="113"/>
      <c r="P23358" s="120"/>
      <c r="Q23358" s="120"/>
      <c r="R23358" s="120"/>
      <c r="S23358" s="120"/>
      <c r="T23358" s="120"/>
      <c r="U23358" s="120"/>
      <c r="V23358" s="120"/>
      <c r="W23358" s="120"/>
      <c r="X23358" s="120"/>
      <c r="Y23358" s="120"/>
      <c r="Z23358" s="120"/>
      <c r="AA23358" s="120"/>
      <c r="AB23358" s="120"/>
      <c r="AC23358" s="120"/>
      <c r="AD23358" s="120"/>
      <c r="AE23358" s="116"/>
      <c r="AF23358" s="116"/>
    </row>
    <row r="23359" spans="4:32" hidden="1" x14ac:dyDescent="0.2">
      <c r="D23359" s="113"/>
      <c r="E23359" s="113"/>
      <c r="F23359" s="113"/>
      <c r="G23359" s="113"/>
      <c r="J23359" s="113"/>
      <c r="K23359" s="113"/>
      <c r="P23359" s="120"/>
      <c r="Q23359" s="120"/>
      <c r="R23359" s="120"/>
      <c r="S23359" s="120"/>
      <c r="T23359" s="120"/>
      <c r="U23359" s="120"/>
      <c r="V23359" s="120"/>
      <c r="W23359" s="120"/>
      <c r="X23359" s="120"/>
      <c r="Y23359" s="120"/>
      <c r="Z23359" s="120"/>
      <c r="AA23359" s="120"/>
      <c r="AB23359" s="120"/>
      <c r="AC23359" s="120"/>
      <c r="AD23359" s="120"/>
      <c r="AE23359" s="116"/>
      <c r="AF23359" s="116"/>
    </row>
    <row r="23360" spans="4:32" hidden="1" x14ac:dyDescent="0.2">
      <c r="D23360" s="113"/>
      <c r="E23360" s="113"/>
      <c r="F23360" s="113"/>
      <c r="G23360" s="113"/>
      <c r="J23360" s="113"/>
      <c r="K23360" s="113"/>
      <c r="P23360" s="120"/>
      <c r="Q23360" s="120"/>
      <c r="R23360" s="120"/>
      <c r="S23360" s="120"/>
      <c r="T23360" s="120"/>
      <c r="U23360" s="120"/>
      <c r="V23360" s="120"/>
      <c r="W23360" s="120"/>
      <c r="X23360" s="120"/>
      <c r="Y23360" s="120"/>
      <c r="Z23360" s="120"/>
      <c r="AA23360" s="120"/>
      <c r="AB23360" s="120"/>
      <c r="AC23360" s="120"/>
      <c r="AD23360" s="120"/>
      <c r="AE23360" s="116"/>
      <c r="AF23360" s="116"/>
    </row>
    <row r="23361" spans="4:32" hidden="1" x14ac:dyDescent="0.2">
      <c r="D23361" s="113"/>
      <c r="E23361" s="113"/>
      <c r="F23361" s="113"/>
      <c r="G23361" s="113"/>
      <c r="J23361" s="113"/>
      <c r="K23361" s="113"/>
      <c r="P23361" s="120"/>
      <c r="Q23361" s="120"/>
      <c r="R23361" s="120"/>
      <c r="S23361" s="120"/>
      <c r="T23361" s="120"/>
      <c r="U23361" s="120"/>
      <c r="V23361" s="120"/>
      <c r="W23361" s="120"/>
      <c r="X23361" s="120"/>
      <c r="Y23361" s="120"/>
      <c r="Z23361" s="120"/>
      <c r="AA23361" s="120"/>
      <c r="AB23361" s="120"/>
      <c r="AC23361" s="120"/>
      <c r="AD23361" s="120"/>
      <c r="AE23361" s="116"/>
      <c r="AF23361" s="116"/>
    </row>
    <row r="23362" spans="4:32" hidden="1" x14ac:dyDescent="0.2">
      <c r="D23362" s="113"/>
      <c r="E23362" s="113"/>
      <c r="F23362" s="113"/>
      <c r="G23362" s="113"/>
      <c r="J23362" s="113"/>
      <c r="K23362" s="113"/>
      <c r="P23362" s="120"/>
      <c r="Q23362" s="120"/>
      <c r="R23362" s="120"/>
      <c r="S23362" s="120"/>
      <c r="T23362" s="120"/>
      <c r="U23362" s="120"/>
      <c r="V23362" s="120"/>
      <c r="W23362" s="120"/>
      <c r="X23362" s="120"/>
      <c r="Y23362" s="120"/>
      <c r="Z23362" s="120"/>
      <c r="AA23362" s="120"/>
      <c r="AB23362" s="120"/>
      <c r="AC23362" s="120"/>
      <c r="AD23362" s="120"/>
      <c r="AE23362" s="116"/>
      <c r="AF23362" s="116"/>
    </row>
    <row r="23363" spans="4:32" hidden="1" x14ac:dyDescent="0.2">
      <c r="D23363" s="113"/>
      <c r="E23363" s="113"/>
      <c r="F23363" s="113"/>
      <c r="G23363" s="113"/>
      <c r="J23363" s="113"/>
      <c r="K23363" s="113"/>
      <c r="P23363" s="120"/>
      <c r="Q23363" s="120"/>
      <c r="R23363" s="120"/>
      <c r="S23363" s="120"/>
      <c r="T23363" s="120"/>
      <c r="U23363" s="120"/>
      <c r="V23363" s="120"/>
      <c r="W23363" s="120"/>
      <c r="X23363" s="120"/>
      <c r="Y23363" s="120"/>
      <c r="Z23363" s="120"/>
      <c r="AA23363" s="120"/>
      <c r="AB23363" s="120"/>
      <c r="AC23363" s="120"/>
      <c r="AD23363" s="120"/>
      <c r="AE23363" s="116"/>
      <c r="AF23363" s="116"/>
    </row>
    <row r="23364" spans="4:32" hidden="1" x14ac:dyDescent="0.2">
      <c r="D23364" s="113"/>
      <c r="E23364" s="113"/>
      <c r="F23364" s="113"/>
      <c r="G23364" s="113"/>
      <c r="J23364" s="113"/>
      <c r="K23364" s="113"/>
      <c r="P23364" s="120"/>
      <c r="Q23364" s="120"/>
      <c r="R23364" s="120"/>
      <c r="S23364" s="120"/>
      <c r="T23364" s="120"/>
      <c r="U23364" s="120"/>
      <c r="V23364" s="120"/>
      <c r="W23364" s="120"/>
      <c r="X23364" s="120"/>
      <c r="Y23364" s="120"/>
      <c r="Z23364" s="120"/>
      <c r="AA23364" s="120"/>
      <c r="AB23364" s="120"/>
      <c r="AC23364" s="120"/>
      <c r="AD23364" s="120"/>
      <c r="AE23364" s="116"/>
      <c r="AF23364" s="116"/>
    </row>
    <row r="23365" spans="4:32" hidden="1" x14ac:dyDescent="0.2">
      <c r="D23365" s="113"/>
      <c r="E23365" s="113"/>
      <c r="F23365" s="113"/>
      <c r="G23365" s="113"/>
      <c r="J23365" s="113"/>
      <c r="K23365" s="113"/>
      <c r="P23365" s="120"/>
      <c r="Q23365" s="120"/>
      <c r="R23365" s="120"/>
      <c r="S23365" s="120"/>
      <c r="T23365" s="120"/>
      <c r="U23365" s="120"/>
      <c r="V23365" s="120"/>
      <c r="W23365" s="120"/>
      <c r="X23365" s="120"/>
      <c r="Y23365" s="120"/>
      <c r="Z23365" s="120"/>
      <c r="AA23365" s="120"/>
      <c r="AB23365" s="120"/>
      <c r="AC23365" s="120"/>
      <c r="AD23365" s="120"/>
      <c r="AE23365" s="116"/>
      <c r="AF23365" s="116"/>
    </row>
    <row r="23366" spans="4:32" hidden="1" x14ac:dyDescent="0.2">
      <c r="D23366" s="113"/>
      <c r="E23366" s="113"/>
      <c r="F23366" s="113"/>
      <c r="G23366" s="113"/>
      <c r="J23366" s="113"/>
      <c r="K23366" s="113"/>
      <c r="P23366" s="120"/>
      <c r="Q23366" s="120"/>
      <c r="R23366" s="120"/>
      <c r="S23366" s="120"/>
      <c r="T23366" s="120"/>
      <c r="U23366" s="120"/>
      <c r="V23366" s="120"/>
      <c r="W23366" s="120"/>
      <c r="X23366" s="120"/>
      <c r="Y23366" s="120"/>
      <c r="Z23366" s="120"/>
      <c r="AA23366" s="120"/>
      <c r="AB23366" s="120"/>
      <c r="AC23366" s="120"/>
      <c r="AD23366" s="120"/>
      <c r="AE23366" s="116"/>
      <c r="AF23366" s="116"/>
    </row>
    <row r="23367" spans="4:32" hidden="1" x14ac:dyDescent="0.2">
      <c r="D23367" s="113"/>
      <c r="E23367" s="113"/>
      <c r="F23367" s="113"/>
      <c r="G23367" s="113"/>
      <c r="J23367" s="113"/>
      <c r="K23367" s="113"/>
      <c r="P23367" s="120"/>
      <c r="Q23367" s="120"/>
      <c r="R23367" s="120"/>
      <c r="S23367" s="120"/>
      <c r="T23367" s="120"/>
      <c r="U23367" s="120"/>
      <c r="V23367" s="120"/>
      <c r="W23367" s="120"/>
      <c r="X23367" s="120"/>
      <c r="Y23367" s="120"/>
      <c r="Z23367" s="120"/>
      <c r="AA23367" s="120"/>
      <c r="AB23367" s="120"/>
      <c r="AC23367" s="120"/>
      <c r="AD23367" s="120"/>
      <c r="AE23367" s="116"/>
      <c r="AF23367" s="116"/>
    </row>
    <row r="23368" spans="4:32" hidden="1" x14ac:dyDescent="0.2">
      <c r="D23368" s="113"/>
      <c r="E23368" s="113"/>
      <c r="F23368" s="113"/>
      <c r="G23368" s="113"/>
      <c r="J23368" s="113"/>
      <c r="K23368" s="113"/>
      <c r="P23368" s="120"/>
      <c r="Q23368" s="120"/>
      <c r="R23368" s="120"/>
      <c r="S23368" s="120"/>
      <c r="T23368" s="120"/>
      <c r="U23368" s="120"/>
      <c r="V23368" s="120"/>
      <c r="W23368" s="120"/>
      <c r="X23368" s="120"/>
      <c r="Y23368" s="120"/>
      <c r="Z23368" s="120"/>
      <c r="AA23368" s="120"/>
      <c r="AB23368" s="120"/>
      <c r="AC23368" s="120"/>
      <c r="AD23368" s="120"/>
      <c r="AE23368" s="116"/>
      <c r="AF23368" s="116"/>
    </row>
    <row r="23369" spans="4:32" hidden="1" x14ac:dyDescent="0.2">
      <c r="D23369" s="113"/>
      <c r="E23369" s="113"/>
      <c r="F23369" s="113"/>
      <c r="G23369" s="113"/>
      <c r="J23369" s="113"/>
      <c r="K23369" s="113"/>
      <c r="P23369" s="120"/>
      <c r="Q23369" s="120"/>
      <c r="R23369" s="120"/>
      <c r="S23369" s="120"/>
      <c r="T23369" s="120"/>
      <c r="U23369" s="120"/>
      <c r="V23369" s="120"/>
      <c r="W23369" s="120"/>
      <c r="X23369" s="120"/>
      <c r="Y23369" s="120"/>
      <c r="Z23369" s="120"/>
      <c r="AA23369" s="120"/>
      <c r="AB23369" s="120"/>
      <c r="AC23369" s="120"/>
      <c r="AD23369" s="120"/>
      <c r="AE23369" s="116"/>
      <c r="AF23369" s="116"/>
    </row>
    <row r="23370" spans="4:32" hidden="1" x14ac:dyDescent="0.2">
      <c r="D23370" s="113"/>
      <c r="E23370" s="113"/>
      <c r="F23370" s="113"/>
      <c r="G23370" s="113"/>
      <c r="J23370" s="113"/>
      <c r="K23370" s="113"/>
      <c r="P23370" s="120"/>
      <c r="Q23370" s="120"/>
      <c r="R23370" s="120"/>
      <c r="S23370" s="120"/>
      <c r="T23370" s="120"/>
      <c r="U23370" s="120"/>
      <c r="V23370" s="120"/>
      <c r="W23370" s="120"/>
      <c r="X23370" s="120"/>
      <c r="Y23370" s="120"/>
      <c r="Z23370" s="120"/>
      <c r="AA23370" s="120"/>
      <c r="AB23370" s="120"/>
      <c r="AC23370" s="120"/>
      <c r="AD23370" s="120"/>
      <c r="AE23370" s="116"/>
      <c r="AF23370" s="116"/>
    </row>
    <row r="23371" spans="4:32" hidden="1" x14ac:dyDescent="0.2">
      <c r="D23371" s="113"/>
      <c r="E23371" s="113"/>
      <c r="F23371" s="113"/>
      <c r="G23371" s="113"/>
      <c r="J23371" s="113"/>
      <c r="K23371" s="113"/>
      <c r="P23371" s="120"/>
      <c r="Q23371" s="120"/>
      <c r="R23371" s="120"/>
      <c r="S23371" s="120"/>
      <c r="T23371" s="120"/>
      <c r="U23371" s="120"/>
      <c r="V23371" s="120"/>
      <c r="W23371" s="120"/>
      <c r="X23371" s="120"/>
      <c r="Y23371" s="120"/>
      <c r="Z23371" s="120"/>
      <c r="AA23371" s="120"/>
      <c r="AB23371" s="120"/>
      <c r="AC23371" s="120"/>
      <c r="AD23371" s="120"/>
      <c r="AE23371" s="116"/>
      <c r="AF23371" s="116"/>
    </row>
    <row r="23372" spans="4:32" hidden="1" x14ac:dyDescent="0.2">
      <c r="D23372" s="113"/>
      <c r="E23372" s="113"/>
      <c r="F23372" s="113"/>
      <c r="G23372" s="113"/>
      <c r="J23372" s="113"/>
      <c r="K23372" s="113"/>
      <c r="P23372" s="120"/>
      <c r="Q23372" s="120"/>
      <c r="R23372" s="120"/>
      <c r="S23372" s="120"/>
      <c r="T23372" s="120"/>
      <c r="U23372" s="120"/>
      <c r="V23372" s="120"/>
      <c r="W23372" s="120"/>
      <c r="X23372" s="120"/>
      <c r="Y23372" s="120"/>
      <c r="Z23372" s="120"/>
      <c r="AA23372" s="120"/>
      <c r="AB23372" s="120"/>
      <c r="AC23372" s="120"/>
      <c r="AD23372" s="120"/>
      <c r="AE23372" s="116"/>
      <c r="AF23372" s="116"/>
    </row>
    <row r="23373" spans="4:32" hidden="1" x14ac:dyDescent="0.2">
      <c r="D23373" s="113"/>
      <c r="E23373" s="113"/>
      <c r="F23373" s="113"/>
      <c r="G23373" s="113"/>
      <c r="J23373" s="113"/>
      <c r="K23373" s="113"/>
      <c r="P23373" s="120"/>
      <c r="Q23373" s="120"/>
      <c r="R23373" s="120"/>
      <c r="S23373" s="120"/>
      <c r="T23373" s="120"/>
      <c r="U23373" s="120"/>
      <c r="V23373" s="120"/>
      <c r="W23373" s="120"/>
      <c r="X23373" s="120"/>
      <c r="Y23373" s="120"/>
      <c r="Z23373" s="120"/>
      <c r="AA23373" s="120"/>
      <c r="AB23373" s="120"/>
      <c r="AC23373" s="120"/>
      <c r="AD23373" s="120"/>
      <c r="AE23373" s="116"/>
      <c r="AF23373" s="116"/>
    </row>
    <row r="23374" spans="4:32" hidden="1" x14ac:dyDescent="0.2">
      <c r="D23374" s="113"/>
      <c r="E23374" s="113"/>
      <c r="F23374" s="113"/>
      <c r="G23374" s="113"/>
      <c r="J23374" s="113"/>
      <c r="K23374" s="113"/>
      <c r="P23374" s="120"/>
      <c r="Q23374" s="120"/>
      <c r="R23374" s="120"/>
      <c r="S23374" s="120"/>
      <c r="T23374" s="120"/>
      <c r="U23374" s="120"/>
      <c r="V23374" s="120"/>
      <c r="W23374" s="120"/>
      <c r="X23374" s="120"/>
      <c r="Y23374" s="120"/>
      <c r="Z23374" s="120"/>
      <c r="AA23374" s="120"/>
      <c r="AB23374" s="120"/>
      <c r="AC23374" s="120"/>
      <c r="AD23374" s="120"/>
      <c r="AE23374" s="116"/>
      <c r="AF23374" s="116"/>
    </row>
    <row r="23375" spans="4:32" hidden="1" x14ac:dyDescent="0.2">
      <c r="D23375" s="113"/>
      <c r="E23375" s="113"/>
      <c r="F23375" s="113"/>
      <c r="G23375" s="113"/>
      <c r="J23375" s="113"/>
      <c r="K23375" s="113"/>
      <c r="P23375" s="120"/>
      <c r="Q23375" s="120"/>
      <c r="R23375" s="120"/>
      <c r="S23375" s="120"/>
      <c r="T23375" s="120"/>
      <c r="U23375" s="120"/>
      <c r="V23375" s="120"/>
      <c r="W23375" s="120"/>
      <c r="X23375" s="120"/>
      <c r="Y23375" s="120"/>
      <c r="Z23375" s="120"/>
      <c r="AA23375" s="120"/>
      <c r="AB23375" s="120"/>
      <c r="AC23375" s="120"/>
      <c r="AD23375" s="120"/>
      <c r="AE23375" s="116"/>
      <c r="AF23375" s="116"/>
    </row>
    <row r="23376" spans="4:32" hidden="1" x14ac:dyDescent="0.2">
      <c r="D23376" s="113"/>
      <c r="E23376" s="113"/>
      <c r="F23376" s="113"/>
      <c r="G23376" s="113"/>
      <c r="J23376" s="113"/>
      <c r="K23376" s="113"/>
      <c r="P23376" s="120"/>
      <c r="Q23376" s="120"/>
      <c r="R23376" s="120"/>
      <c r="S23376" s="120"/>
      <c r="T23376" s="120"/>
      <c r="U23376" s="120"/>
      <c r="V23376" s="120"/>
      <c r="W23376" s="120"/>
      <c r="X23376" s="120"/>
      <c r="Y23376" s="120"/>
      <c r="Z23376" s="120"/>
      <c r="AA23376" s="120"/>
      <c r="AB23376" s="120"/>
      <c r="AC23376" s="120"/>
      <c r="AD23376" s="120"/>
      <c r="AE23376" s="116"/>
      <c r="AF23376" s="116"/>
    </row>
    <row r="23377" spans="4:32" hidden="1" x14ac:dyDescent="0.2">
      <c r="D23377" s="113"/>
      <c r="E23377" s="113"/>
      <c r="F23377" s="113"/>
      <c r="G23377" s="113"/>
      <c r="J23377" s="113"/>
      <c r="K23377" s="113"/>
      <c r="P23377" s="120"/>
      <c r="Q23377" s="120"/>
      <c r="R23377" s="120"/>
      <c r="S23377" s="120"/>
      <c r="T23377" s="120"/>
      <c r="U23377" s="120"/>
      <c r="V23377" s="120"/>
      <c r="W23377" s="120"/>
      <c r="X23377" s="120"/>
      <c r="Y23377" s="120"/>
      <c r="Z23377" s="120"/>
      <c r="AA23377" s="120"/>
      <c r="AB23377" s="120"/>
      <c r="AC23377" s="120"/>
      <c r="AD23377" s="120"/>
      <c r="AE23377" s="116"/>
      <c r="AF23377" s="116"/>
    </row>
    <row r="23378" spans="4:32" hidden="1" x14ac:dyDescent="0.2">
      <c r="D23378" s="113"/>
      <c r="E23378" s="113"/>
      <c r="F23378" s="113"/>
      <c r="G23378" s="113"/>
      <c r="J23378" s="113"/>
      <c r="K23378" s="113"/>
      <c r="P23378" s="120"/>
      <c r="Q23378" s="120"/>
      <c r="R23378" s="120"/>
      <c r="S23378" s="120"/>
      <c r="T23378" s="120"/>
      <c r="U23378" s="120"/>
      <c r="V23378" s="120"/>
      <c r="W23378" s="120"/>
      <c r="X23378" s="120"/>
      <c r="Y23378" s="120"/>
      <c r="Z23378" s="120"/>
      <c r="AA23378" s="120"/>
      <c r="AB23378" s="120"/>
      <c r="AC23378" s="120"/>
      <c r="AD23378" s="120"/>
      <c r="AE23378" s="116"/>
      <c r="AF23378" s="116"/>
    </row>
    <row r="23379" spans="4:32" hidden="1" x14ac:dyDescent="0.2">
      <c r="D23379" s="113"/>
      <c r="E23379" s="113"/>
      <c r="F23379" s="113"/>
      <c r="G23379" s="113"/>
      <c r="J23379" s="113"/>
      <c r="K23379" s="113"/>
      <c r="P23379" s="120"/>
      <c r="Q23379" s="120"/>
      <c r="R23379" s="120"/>
      <c r="S23379" s="120"/>
      <c r="T23379" s="120"/>
      <c r="U23379" s="120"/>
      <c r="V23379" s="120"/>
      <c r="W23379" s="120"/>
      <c r="X23379" s="120"/>
      <c r="Y23379" s="120"/>
      <c r="Z23379" s="120"/>
      <c r="AA23379" s="120"/>
      <c r="AB23379" s="120"/>
      <c r="AC23379" s="120"/>
      <c r="AD23379" s="120"/>
      <c r="AE23379" s="116"/>
      <c r="AF23379" s="116"/>
    </row>
    <row r="23380" spans="4:32" hidden="1" x14ac:dyDescent="0.2">
      <c r="D23380" s="113"/>
      <c r="E23380" s="113"/>
      <c r="F23380" s="113"/>
      <c r="G23380" s="113"/>
      <c r="J23380" s="113"/>
      <c r="K23380" s="113"/>
      <c r="P23380" s="120"/>
      <c r="Q23380" s="120"/>
      <c r="R23380" s="120"/>
      <c r="S23380" s="120"/>
      <c r="T23380" s="120"/>
      <c r="U23380" s="120"/>
      <c r="V23380" s="120"/>
      <c r="W23380" s="120"/>
      <c r="X23380" s="120"/>
      <c r="Y23380" s="120"/>
      <c r="Z23380" s="120"/>
      <c r="AA23380" s="120"/>
      <c r="AB23380" s="120"/>
      <c r="AC23380" s="120"/>
      <c r="AD23380" s="120"/>
      <c r="AE23380" s="116"/>
      <c r="AF23380" s="116"/>
    </row>
    <row r="23381" spans="4:32" hidden="1" x14ac:dyDescent="0.2">
      <c r="D23381" s="113"/>
      <c r="E23381" s="113"/>
      <c r="F23381" s="113"/>
      <c r="G23381" s="113"/>
      <c r="J23381" s="113"/>
      <c r="K23381" s="113"/>
      <c r="P23381" s="120"/>
      <c r="Q23381" s="120"/>
      <c r="R23381" s="120"/>
      <c r="S23381" s="120"/>
      <c r="T23381" s="120"/>
      <c r="U23381" s="120"/>
      <c r="V23381" s="120"/>
      <c r="W23381" s="120"/>
      <c r="X23381" s="120"/>
      <c r="Y23381" s="120"/>
      <c r="Z23381" s="120"/>
      <c r="AA23381" s="120"/>
      <c r="AB23381" s="120"/>
      <c r="AC23381" s="120"/>
      <c r="AD23381" s="120"/>
      <c r="AE23381" s="116"/>
      <c r="AF23381" s="116"/>
    </row>
    <row r="23382" spans="4:32" hidden="1" x14ac:dyDescent="0.2">
      <c r="D23382" s="113"/>
      <c r="E23382" s="113"/>
      <c r="F23382" s="113"/>
      <c r="G23382" s="113"/>
      <c r="J23382" s="113"/>
      <c r="K23382" s="113"/>
      <c r="P23382" s="120"/>
      <c r="Q23382" s="120"/>
      <c r="R23382" s="120"/>
      <c r="S23382" s="120"/>
      <c r="T23382" s="120"/>
      <c r="U23382" s="120"/>
      <c r="V23382" s="120"/>
      <c r="W23382" s="120"/>
      <c r="X23382" s="120"/>
      <c r="Y23382" s="120"/>
      <c r="Z23382" s="120"/>
      <c r="AA23382" s="120"/>
      <c r="AB23382" s="120"/>
      <c r="AC23382" s="120"/>
      <c r="AD23382" s="120"/>
      <c r="AE23382" s="116"/>
      <c r="AF23382" s="116"/>
    </row>
    <row r="23383" spans="4:32" hidden="1" x14ac:dyDescent="0.2">
      <c r="D23383" s="113"/>
      <c r="E23383" s="113"/>
      <c r="F23383" s="113"/>
      <c r="G23383" s="113"/>
      <c r="J23383" s="113"/>
      <c r="K23383" s="113"/>
      <c r="P23383" s="120"/>
      <c r="Q23383" s="120"/>
      <c r="R23383" s="120"/>
      <c r="S23383" s="120"/>
      <c r="T23383" s="120"/>
      <c r="U23383" s="120"/>
      <c r="V23383" s="120"/>
      <c r="W23383" s="120"/>
      <c r="X23383" s="120"/>
      <c r="Y23383" s="120"/>
      <c r="Z23383" s="120"/>
      <c r="AA23383" s="120"/>
      <c r="AB23383" s="120"/>
      <c r="AC23383" s="120"/>
      <c r="AD23383" s="120"/>
      <c r="AE23383" s="116"/>
      <c r="AF23383" s="116"/>
    </row>
    <row r="23384" spans="4:32" hidden="1" x14ac:dyDescent="0.2">
      <c r="D23384" s="113"/>
      <c r="E23384" s="113"/>
      <c r="F23384" s="113"/>
      <c r="G23384" s="113"/>
      <c r="J23384" s="113"/>
      <c r="K23384" s="113"/>
      <c r="P23384" s="120"/>
      <c r="Q23384" s="120"/>
      <c r="R23384" s="120"/>
      <c r="S23384" s="120"/>
      <c r="T23384" s="120"/>
      <c r="U23384" s="120"/>
      <c r="V23384" s="120"/>
      <c r="W23384" s="120"/>
      <c r="X23384" s="120"/>
      <c r="Y23384" s="120"/>
      <c r="Z23384" s="120"/>
      <c r="AA23384" s="120"/>
      <c r="AB23384" s="120"/>
      <c r="AC23384" s="120"/>
      <c r="AD23384" s="120"/>
      <c r="AE23384" s="116"/>
      <c r="AF23384" s="116"/>
    </row>
    <row r="23385" spans="4:32" hidden="1" x14ac:dyDescent="0.2">
      <c r="D23385" s="113"/>
      <c r="E23385" s="113"/>
      <c r="F23385" s="113"/>
      <c r="G23385" s="113"/>
      <c r="J23385" s="113"/>
      <c r="K23385" s="113"/>
      <c r="P23385" s="120"/>
      <c r="Q23385" s="120"/>
      <c r="R23385" s="120"/>
      <c r="S23385" s="120"/>
      <c r="T23385" s="120"/>
      <c r="U23385" s="120"/>
      <c r="V23385" s="120"/>
      <c r="W23385" s="120"/>
      <c r="X23385" s="120"/>
      <c r="Y23385" s="120"/>
      <c r="Z23385" s="120"/>
      <c r="AA23385" s="120"/>
      <c r="AB23385" s="120"/>
      <c r="AC23385" s="120"/>
      <c r="AD23385" s="120"/>
      <c r="AE23385" s="116"/>
      <c r="AF23385" s="116"/>
    </row>
    <row r="23386" spans="4:32" hidden="1" x14ac:dyDescent="0.2">
      <c r="D23386" s="113"/>
      <c r="E23386" s="113"/>
      <c r="F23386" s="113"/>
      <c r="G23386" s="113"/>
      <c r="J23386" s="113"/>
      <c r="K23386" s="113"/>
      <c r="P23386" s="120"/>
      <c r="Q23386" s="120"/>
      <c r="R23386" s="120"/>
      <c r="S23386" s="120"/>
      <c r="T23386" s="120"/>
      <c r="U23386" s="120"/>
      <c r="V23386" s="120"/>
      <c r="W23386" s="120"/>
      <c r="X23386" s="120"/>
      <c r="Y23386" s="120"/>
      <c r="Z23386" s="120"/>
      <c r="AA23386" s="120"/>
      <c r="AB23386" s="120"/>
      <c r="AC23386" s="120"/>
      <c r="AD23386" s="120"/>
      <c r="AE23386" s="116"/>
      <c r="AF23386" s="116"/>
    </row>
    <row r="23387" spans="4:32" hidden="1" x14ac:dyDescent="0.2">
      <c r="D23387" s="113"/>
      <c r="E23387" s="113"/>
      <c r="F23387" s="113"/>
      <c r="G23387" s="113"/>
      <c r="J23387" s="113"/>
      <c r="K23387" s="113"/>
      <c r="P23387" s="120"/>
      <c r="Q23387" s="120"/>
      <c r="R23387" s="120"/>
      <c r="S23387" s="120"/>
      <c r="T23387" s="120"/>
      <c r="U23387" s="120"/>
      <c r="V23387" s="120"/>
      <c r="W23387" s="120"/>
      <c r="X23387" s="120"/>
      <c r="Y23387" s="120"/>
      <c r="Z23387" s="120"/>
      <c r="AA23387" s="120"/>
      <c r="AB23387" s="120"/>
      <c r="AC23387" s="120"/>
      <c r="AD23387" s="120"/>
      <c r="AE23387" s="116"/>
      <c r="AF23387" s="116"/>
    </row>
    <row r="23388" spans="4:32" hidden="1" x14ac:dyDescent="0.2">
      <c r="D23388" s="113"/>
      <c r="E23388" s="113"/>
      <c r="F23388" s="113"/>
      <c r="G23388" s="113"/>
      <c r="J23388" s="113"/>
      <c r="K23388" s="113"/>
      <c r="P23388" s="120"/>
      <c r="Q23388" s="120"/>
      <c r="R23388" s="120"/>
      <c r="S23388" s="120"/>
      <c r="T23388" s="120"/>
      <c r="U23388" s="120"/>
      <c r="V23388" s="120"/>
      <c r="W23388" s="120"/>
      <c r="X23388" s="120"/>
      <c r="Y23388" s="120"/>
      <c r="Z23388" s="120"/>
      <c r="AA23388" s="120"/>
      <c r="AB23388" s="120"/>
      <c r="AC23388" s="120"/>
      <c r="AD23388" s="120"/>
      <c r="AE23388" s="116"/>
      <c r="AF23388" s="116"/>
    </row>
    <row r="23389" spans="4:32" hidden="1" x14ac:dyDescent="0.2">
      <c r="D23389" s="113"/>
      <c r="E23389" s="113"/>
      <c r="F23389" s="113"/>
      <c r="G23389" s="113"/>
      <c r="J23389" s="113"/>
      <c r="K23389" s="113"/>
      <c r="P23389" s="120"/>
      <c r="Q23389" s="120"/>
      <c r="R23389" s="120"/>
      <c r="S23389" s="120"/>
      <c r="T23389" s="120"/>
      <c r="U23389" s="120"/>
      <c r="V23389" s="120"/>
      <c r="W23389" s="120"/>
      <c r="X23389" s="120"/>
      <c r="Y23389" s="120"/>
      <c r="Z23389" s="120"/>
      <c r="AA23389" s="120"/>
      <c r="AB23389" s="120"/>
      <c r="AC23389" s="120"/>
      <c r="AD23389" s="120"/>
      <c r="AE23389" s="116"/>
      <c r="AF23389" s="116"/>
    </row>
    <row r="23390" spans="4:32" hidden="1" x14ac:dyDescent="0.2">
      <c r="D23390" s="113"/>
      <c r="E23390" s="113"/>
      <c r="F23390" s="113"/>
      <c r="G23390" s="113"/>
      <c r="J23390" s="113"/>
      <c r="K23390" s="113"/>
      <c r="P23390" s="120"/>
      <c r="Q23390" s="120"/>
      <c r="R23390" s="120"/>
      <c r="S23390" s="120"/>
      <c r="T23390" s="120"/>
      <c r="U23390" s="120"/>
      <c r="V23390" s="120"/>
      <c r="W23390" s="120"/>
      <c r="X23390" s="120"/>
      <c r="Y23390" s="120"/>
      <c r="Z23390" s="120"/>
      <c r="AA23390" s="120"/>
      <c r="AB23390" s="120"/>
      <c r="AC23390" s="120"/>
      <c r="AD23390" s="120"/>
      <c r="AE23390" s="116"/>
      <c r="AF23390" s="116"/>
    </row>
    <row r="23391" spans="4:32" hidden="1" x14ac:dyDescent="0.2">
      <c r="D23391" s="113"/>
      <c r="E23391" s="113"/>
      <c r="F23391" s="113"/>
      <c r="G23391" s="113"/>
      <c r="J23391" s="113"/>
      <c r="K23391" s="113"/>
      <c r="P23391" s="120"/>
      <c r="Q23391" s="120"/>
      <c r="R23391" s="120"/>
      <c r="S23391" s="120"/>
      <c r="T23391" s="120"/>
      <c r="U23391" s="120"/>
      <c r="V23391" s="120"/>
      <c r="W23391" s="120"/>
      <c r="X23391" s="120"/>
      <c r="Y23391" s="120"/>
      <c r="Z23391" s="120"/>
      <c r="AA23391" s="120"/>
      <c r="AB23391" s="120"/>
      <c r="AC23391" s="120"/>
      <c r="AD23391" s="120"/>
      <c r="AE23391" s="116"/>
      <c r="AF23391" s="116"/>
    </row>
    <row r="23392" spans="4:32" hidden="1" x14ac:dyDescent="0.2">
      <c r="D23392" s="113"/>
      <c r="E23392" s="113"/>
      <c r="F23392" s="113"/>
      <c r="G23392" s="113"/>
      <c r="J23392" s="113"/>
      <c r="K23392" s="113"/>
      <c r="P23392" s="120"/>
      <c r="Q23392" s="120"/>
      <c r="R23392" s="120"/>
      <c r="S23392" s="120"/>
      <c r="T23392" s="120"/>
      <c r="U23392" s="120"/>
      <c r="V23392" s="120"/>
      <c r="W23392" s="120"/>
      <c r="X23392" s="120"/>
      <c r="Y23392" s="120"/>
      <c r="Z23392" s="120"/>
      <c r="AA23392" s="120"/>
      <c r="AB23392" s="120"/>
      <c r="AC23392" s="120"/>
      <c r="AD23392" s="120"/>
      <c r="AE23392" s="116"/>
      <c r="AF23392" s="116"/>
    </row>
    <row r="23393" spans="4:32" hidden="1" x14ac:dyDescent="0.2">
      <c r="D23393" s="113"/>
      <c r="E23393" s="113"/>
      <c r="F23393" s="113"/>
      <c r="G23393" s="113"/>
      <c r="J23393" s="113"/>
      <c r="K23393" s="113"/>
      <c r="P23393" s="120"/>
      <c r="Q23393" s="120"/>
      <c r="R23393" s="120"/>
      <c r="S23393" s="120"/>
      <c r="T23393" s="120"/>
      <c r="U23393" s="120"/>
      <c r="V23393" s="120"/>
      <c r="W23393" s="120"/>
      <c r="X23393" s="120"/>
      <c r="Y23393" s="120"/>
      <c r="Z23393" s="120"/>
      <c r="AA23393" s="120"/>
      <c r="AB23393" s="120"/>
      <c r="AC23393" s="120"/>
      <c r="AD23393" s="120"/>
      <c r="AE23393" s="116"/>
      <c r="AF23393" s="116"/>
    </row>
    <row r="23394" spans="4:32" hidden="1" x14ac:dyDescent="0.2">
      <c r="D23394" s="113"/>
      <c r="E23394" s="113"/>
      <c r="F23394" s="113"/>
      <c r="G23394" s="113"/>
      <c r="J23394" s="113"/>
      <c r="K23394" s="113"/>
      <c r="P23394" s="120"/>
      <c r="Q23394" s="120"/>
      <c r="R23394" s="120"/>
      <c r="S23394" s="120"/>
      <c r="T23394" s="120"/>
      <c r="U23394" s="120"/>
      <c r="V23394" s="120"/>
      <c r="W23394" s="120"/>
      <c r="X23394" s="120"/>
      <c r="Y23394" s="120"/>
      <c r="Z23394" s="120"/>
      <c r="AA23394" s="120"/>
      <c r="AB23394" s="120"/>
      <c r="AC23394" s="120"/>
      <c r="AD23394" s="120"/>
      <c r="AE23394" s="116"/>
      <c r="AF23394" s="116"/>
    </row>
    <row r="23395" spans="4:32" hidden="1" x14ac:dyDescent="0.2">
      <c r="D23395" s="113"/>
      <c r="E23395" s="113"/>
      <c r="F23395" s="113"/>
      <c r="G23395" s="113"/>
      <c r="J23395" s="113"/>
      <c r="K23395" s="113"/>
      <c r="P23395" s="120"/>
      <c r="Q23395" s="120"/>
      <c r="R23395" s="120"/>
      <c r="S23395" s="120"/>
      <c r="T23395" s="120"/>
      <c r="U23395" s="120"/>
      <c r="V23395" s="120"/>
      <c r="W23395" s="120"/>
      <c r="X23395" s="120"/>
      <c r="Y23395" s="120"/>
      <c r="Z23395" s="120"/>
      <c r="AA23395" s="120"/>
      <c r="AB23395" s="120"/>
      <c r="AC23395" s="120"/>
      <c r="AD23395" s="120"/>
      <c r="AE23395" s="116"/>
      <c r="AF23395" s="116"/>
    </row>
    <row r="23396" spans="4:32" hidden="1" x14ac:dyDescent="0.2">
      <c r="D23396" s="113"/>
      <c r="E23396" s="113"/>
      <c r="F23396" s="113"/>
      <c r="G23396" s="113"/>
      <c r="J23396" s="113"/>
      <c r="K23396" s="113"/>
      <c r="P23396" s="120"/>
      <c r="Q23396" s="120"/>
      <c r="R23396" s="120"/>
      <c r="S23396" s="120"/>
      <c r="T23396" s="120"/>
      <c r="U23396" s="120"/>
      <c r="V23396" s="120"/>
      <c r="W23396" s="120"/>
      <c r="X23396" s="120"/>
      <c r="Y23396" s="120"/>
      <c r="Z23396" s="120"/>
      <c r="AA23396" s="120"/>
      <c r="AB23396" s="120"/>
      <c r="AC23396" s="120"/>
      <c r="AD23396" s="120"/>
      <c r="AE23396" s="116"/>
      <c r="AF23396" s="116"/>
    </row>
    <row r="23397" spans="4:32" hidden="1" x14ac:dyDescent="0.2">
      <c r="D23397" s="113"/>
      <c r="E23397" s="113"/>
      <c r="F23397" s="113"/>
      <c r="G23397" s="113"/>
      <c r="J23397" s="113"/>
      <c r="K23397" s="113"/>
      <c r="P23397" s="120"/>
      <c r="Q23397" s="120"/>
      <c r="R23397" s="120"/>
      <c r="S23397" s="120"/>
      <c r="T23397" s="120"/>
      <c r="U23397" s="120"/>
      <c r="V23397" s="120"/>
      <c r="W23397" s="120"/>
      <c r="X23397" s="120"/>
      <c r="Y23397" s="120"/>
      <c r="Z23397" s="120"/>
      <c r="AA23397" s="120"/>
      <c r="AB23397" s="120"/>
      <c r="AC23397" s="120"/>
      <c r="AD23397" s="120"/>
      <c r="AE23397" s="116"/>
      <c r="AF23397" s="116"/>
    </row>
    <row r="23398" spans="4:32" hidden="1" x14ac:dyDescent="0.2">
      <c r="D23398" s="113"/>
      <c r="E23398" s="113"/>
      <c r="F23398" s="113"/>
      <c r="G23398" s="113"/>
      <c r="J23398" s="113"/>
      <c r="K23398" s="113"/>
      <c r="P23398" s="120"/>
      <c r="Q23398" s="120"/>
      <c r="R23398" s="120"/>
      <c r="S23398" s="120"/>
      <c r="T23398" s="120"/>
      <c r="U23398" s="120"/>
      <c r="V23398" s="120"/>
      <c r="W23398" s="120"/>
      <c r="X23398" s="120"/>
      <c r="Y23398" s="120"/>
      <c r="Z23398" s="120"/>
      <c r="AA23398" s="120"/>
      <c r="AB23398" s="120"/>
      <c r="AC23398" s="120"/>
      <c r="AD23398" s="120"/>
      <c r="AE23398" s="116"/>
      <c r="AF23398" s="116"/>
    </row>
    <row r="23399" spans="4:32" hidden="1" x14ac:dyDescent="0.2">
      <c r="D23399" s="113"/>
      <c r="E23399" s="113"/>
      <c r="F23399" s="113"/>
      <c r="G23399" s="113"/>
      <c r="J23399" s="113"/>
      <c r="K23399" s="113"/>
      <c r="P23399" s="120"/>
      <c r="Q23399" s="120"/>
      <c r="R23399" s="120"/>
      <c r="S23399" s="120"/>
      <c r="T23399" s="120"/>
      <c r="U23399" s="120"/>
      <c r="V23399" s="120"/>
      <c r="W23399" s="120"/>
      <c r="X23399" s="120"/>
      <c r="Y23399" s="120"/>
      <c r="Z23399" s="120"/>
      <c r="AA23399" s="120"/>
      <c r="AB23399" s="120"/>
      <c r="AC23399" s="120"/>
      <c r="AD23399" s="120"/>
      <c r="AE23399" s="116"/>
      <c r="AF23399" s="116"/>
    </row>
    <row r="23400" spans="4:32" hidden="1" x14ac:dyDescent="0.2">
      <c r="D23400" s="113"/>
      <c r="E23400" s="113"/>
      <c r="F23400" s="113"/>
      <c r="G23400" s="113"/>
      <c r="J23400" s="113"/>
      <c r="K23400" s="113"/>
      <c r="P23400" s="120"/>
      <c r="Q23400" s="120"/>
      <c r="R23400" s="120"/>
      <c r="S23400" s="120"/>
      <c r="T23400" s="120"/>
      <c r="U23400" s="120"/>
      <c r="V23400" s="120"/>
      <c r="W23400" s="120"/>
      <c r="X23400" s="120"/>
      <c r="Y23400" s="120"/>
      <c r="Z23400" s="120"/>
      <c r="AA23400" s="120"/>
      <c r="AB23400" s="120"/>
      <c r="AC23400" s="120"/>
      <c r="AD23400" s="120"/>
      <c r="AE23400" s="116"/>
      <c r="AF23400" s="116"/>
    </row>
    <row r="23401" spans="4:32" hidden="1" x14ac:dyDescent="0.2">
      <c r="D23401" s="113"/>
      <c r="E23401" s="113"/>
      <c r="F23401" s="113"/>
      <c r="G23401" s="113"/>
      <c r="J23401" s="113"/>
      <c r="K23401" s="113"/>
      <c r="P23401" s="120"/>
      <c r="Q23401" s="120"/>
      <c r="R23401" s="120"/>
      <c r="S23401" s="120"/>
      <c r="T23401" s="120"/>
      <c r="U23401" s="120"/>
      <c r="V23401" s="120"/>
      <c r="W23401" s="120"/>
      <c r="X23401" s="120"/>
      <c r="Y23401" s="120"/>
      <c r="Z23401" s="120"/>
      <c r="AA23401" s="120"/>
      <c r="AB23401" s="120"/>
      <c r="AC23401" s="120"/>
      <c r="AD23401" s="120"/>
      <c r="AE23401" s="116"/>
      <c r="AF23401" s="116"/>
    </row>
    <row r="23402" spans="4:32" hidden="1" x14ac:dyDescent="0.2">
      <c r="D23402" s="113"/>
      <c r="E23402" s="113"/>
      <c r="F23402" s="113"/>
      <c r="G23402" s="113"/>
      <c r="J23402" s="113"/>
      <c r="K23402" s="113"/>
      <c r="P23402" s="120"/>
      <c r="Q23402" s="120"/>
      <c r="R23402" s="120"/>
      <c r="S23402" s="120"/>
      <c r="T23402" s="120"/>
      <c r="U23402" s="120"/>
      <c r="V23402" s="120"/>
      <c r="W23402" s="120"/>
      <c r="X23402" s="120"/>
      <c r="Y23402" s="120"/>
      <c r="Z23402" s="120"/>
      <c r="AA23402" s="120"/>
      <c r="AB23402" s="120"/>
      <c r="AC23402" s="120"/>
      <c r="AD23402" s="120"/>
      <c r="AE23402" s="116"/>
      <c r="AF23402" s="116"/>
    </row>
    <row r="23403" spans="4:32" hidden="1" x14ac:dyDescent="0.2">
      <c r="D23403" s="113"/>
      <c r="E23403" s="113"/>
      <c r="F23403" s="113"/>
      <c r="G23403" s="113"/>
      <c r="J23403" s="113"/>
      <c r="K23403" s="113"/>
      <c r="P23403" s="120"/>
      <c r="Q23403" s="120"/>
      <c r="R23403" s="120"/>
      <c r="S23403" s="120"/>
      <c r="T23403" s="120"/>
      <c r="U23403" s="120"/>
      <c r="V23403" s="120"/>
      <c r="W23403" s="120"/>
      <c r="X23403" s="120"/>
      <c r="Y23403" s="120"/>
      <c r="Z23403" s="120"/>
      <c r="AA23403" s="120"/>
      <c r="AB23403" s="120"/>
      <c r="AC23403" s="120"/>
      <c r="AD23403" s="120"/>
      <c r="AE23403" s="116"/>
      <c r="AF23403" s="116"/>
    </row>
    <row r="23404" spans="4:32" hidden="1" x14ac:dyDescent="0.2">
      <c r="D23404" s="113"/>
      <c r="E23404" s="113"/>
      <c r="F23404" s="113"/>
      <c r="G23404" s="113"/>
      <c r="J23404" s="113"/>
      <c r="K23404" s="113"/>
      <c r="P23404" s="120"/>
      <c r="Q23404" s="120"/>
      <c r="R23404" s="120"/>
      <c r="S23404" s="120"/>
      <c r="T23404" s="120"/>
      <c r="U23404" s="120"/>
      <c r="V23404" s="120"/>
      <c r="W23404" s="120"/>
      <c r="X23404" s="120"/>
      <c r="Y23404" s="120"/>
      <c r="Z23404" s="120"/>
      <c r="AA23404" s="120"/>
      <c r="AB23404" s="120"/>
      <c r="AC23404" s="120"/>
      <c r="AD23404" s="120"/>
      <c r="AE23404" s="116"/>
      <c r="AF23404" s="116"/>
    </row>
    <row r="23405" spans="4:32" hidden="1" x14ac:dyDescent="0.2">
      <c r="D23405" s="113"/>
      <c r="E23405" s="113"/>
      <c r="F23405" s="113"/>
      <c r="G23405" s="113"/>
      <c r="J23405" s="113"/>
      <c r="K23405" s="113"/>
      <c r="P23405" s="120"/>
      <c r="Q23405" s="120"/>
      <c r="R23405" s="120"/>
      <c r="S23405" s="120"/>
      <c r="T23405" s="120"/>
      <c r="U23405" s="120"/>
      <c r="V23405" s="120"/>
      <c r="W23405" s="120"/>
      <c r="X23405" s="120"/>
      <c r="Y23405" s="120"/>
      <c r="Z23405" s="120"/>
      <c r="AA23405" s="120"/>
      <c r="AB23405" s="120"/>
      <c r="AC23405" s="120"/>
      <c r="AD23405" s="120"/>
      <c r="AE23405" s="116"/>
      <c r="AF23405" s="116"/>
    </row>
    <row r="23406" spans="4:32" hidden="1" x14ac:dyDescent="0.2">
      <c r="D23406" s="113"/>
      <c r="E23406" s="113"/>
      <c r="F23406" s="113"/>
      <c r="G23406" s="113"/>
      <c r="J23406" s="113"/>
      <c r="K23406" s="113"/>
      <c r="P23406" s="120"/>
      <c r="Q23406" s="120"/>
      <c r="R23406" s="120"/>
      <c r="S23406" s="120"/>
      <c r="T23406" s="120"/>
      <c r="U23406" s="120"/>
      <c r="V23406" s="120"/>
      <c r="W23406" s="120"/>
      <c r="X23406" s="120"/>
      <c r="Y23406" s="120"/>
      <c r="Z23406" s="120"/>
      <c r="AA23406" s="120"/>
      <c r="AB23406" s="120"/>
      <c r="AC23406" s="120"/>
      <c r="AD23406" s="120"/>
      <c r="AE23406" s="116"/>
      <c r="AF23406" s="116"/>
    </row>
    <row r="23407" spans="4:32" hidden="1" x14ac:dyDescent="0.2">
      <c r="D23407" s="113"/>
      <c r="E23407" s="113"/>
      <c r="F23407" s="113"/>
      <c r="G23407" s="113"/>
      <c r="J23407" s="113"/>
      <c r="K23407" s="113"/>
      <c r="P23407" s="120"/>
      <c r="Q23407" s="120"/>
      <c r="R23407" s="120"/>
      <c r="S23407" s="120"/>
      <c r="T23407" s="120"/>
      <c r="U23407" s="120"/>
      <c r="V23407" s="120"/>
      <c r="W23407" s="120"/>
      <c r="X23407" s="120"/>
      <c r="Y23407" s="120"/>
      <c r="Z23407" s="120"/>
      <c r="AA23407" s="120"/>
      <c r="AB23407" s="120"/>
      <c r="AC23407" s="120"/>
      <c r="AD23407" s="120"/>
      <c r="AE23407" s="116"/>
      <c r="AF23407" s="116"/>
    </row>
    <row r="23408" spans="4:32" hidden="1" x14ac:dyDescent="0.2">
      <c r="D23408" s="113"/>
      <c r="E23408" s="113"/>
      <c r="F23408" s="113"/>
      <c r="G23408" s="113"/>
      <c r="J23408" s="113"/>
      <c r="K23408" s="113"/>
      <c r="P23408" s="120"/>
      <c r="Q23408" s="120"/>
      <c r="R23408" s="120"/>
      <c r="S23408" s="120"/>
      <c r="T23408" s="120"/>
      <c r="U23408" s="120"/>
      <c r="V23408" s="120"/>
      <c r="W23408" s="120"/>
      <c r="X23408" s="120"/>
      <c r="Y23408" s="120"/>
      <c r="Z23408" s="120"/>
      <c r="AA23408" s="120"/>
      <c r="AB23408" s="120"/>
      <c r="AC23408" s="120"/>
      <c r="AD23408" s="120"/>
      <c r="AE23408" s="116"/>
      <c r="AF23408" s="116"/>
    </row>
    <row r="23409" spans="4:32" hidden="1" x14ac:dyDescent="0.2">
      <c r="D23409" s="113"/>
      <c r="E23409" s="113"/>
      <c r="F23409" s="113"/>
      <c r="G23409" s="113"/>
      <c r="J23409" s="113"/>
      <c r="K23409" s="113"/>
      <c r="P23409" s="120"/>
      <c r="Q23409" s="120"/>
      <c r="R23409" s="120"/>
      <c r="S23409" s="120"/>
      <c r="T23409" s="120"/>
      <c r="U23409" s="120"/>
      <c r="V23409" s="120"/>
      <c r="W23409" s="120"/>
      <c r="X23409" s="120"/>
      <c r="Y23409" s="120"/>
      <c r="Z23409" s="120"/>
      <c r="AA23409" s="120"/>
      <c r="AB23409" s="120"/>
      <c r="AC23409" s="120"/>
      <c r="AD23409" s="120"/>
      <c r="AE23409" s="116"/>
      <c r="AF23409" s="116"/>
    </row>
    <row r="23410" spans="4:32" hidden="1" x14ac:dyDescent="0.2">
      <c r="D23410" s="113"/>
      <c r="E23410" s="113"/>
      <c r="F23410" s="113"/>
      <c r="G23410" s="113"/>
      <c r="J23410" s="113"/>
      <c r="K23410" s="113"/>
      <c r="P23410" s="120"/>
      <c r="Q23410" s="120"/>
      <c r="R23410" s="120"/>
      <c r="S23410" s="120"/>
      <c r="T23410" s="120"/>
      <c r="U23410" s="120"/>
      <c r="V23410" s="120"/>
      <c r="W23410" s="120"/>
      <c r="X23410" s="120"/>
      <c r="Y23410" s="120"/>
      <c r="Z23410" s="120"/>
      <c r="AA23410" s="120"/>
      <c r="AB23410" s="120"/>
      <c r="AC23410" s="120"/>
      <c r="AD23410" s="120"/>
      <c r="AE23410" s="116"/>
      <c r="AF23410" s="116"/>
    </row>
    <row r="23411" spans="4:32" hidden="1" x14ac:dyDescent="0.2">
      <c r="D23411" s="113"/>
      <c r="E23411" s="113"/>
      <c r="F23411" s="113"/>
      <c r="G23411" s="113"/>
      <c r="J23411" s="113"/>
      <c r="K23411" s="113"/>
      <c r="P23411" s="120"/>
      <c r="Q23411" s="120"/>
      <c r="R23411" s="120"/>
      <c r="S23411" s="120"/>
      <c r="T23411" s="120"/>
      <c r="U23411" s="120"/>
      <c r="V23411" s="120"/>
      <c r="W23411" s="120"/>
      <c r="X23411" s="120"/>
      <c r="Y23411" s="120"/>
      <c r="Z23411" s="120"/>
      <c r="AA23411" s="120"/>
      <c r="AB23411" s="120"/>
      <c r="AC23411" s="120"/>
      <c r="AD23411" s="120"/>
      <c r="AE23411" s="116"/>
      <c r="AF23411" s="116"/>
    </row>
    <row r="23412" spans="4:32" hidden="1" x14ac:dyDescent="0.2">
      <c r="D23412" s="113"/>
      <c r="E23412" s="113"/>
      <c r="F23412" s="113"/>
      <c r="G23412" s="113"/>
      <c r="J23412" s="113"/>
      <c r="K23412" s="113"/>
      <c r="P23412" s="120"/>
      <c r="Q23412" s="120"/>
      <c r="R23412" s="120"/>
      <c r="S23412" s="120"/>
      <c r="T23412" s="120"/>
      <c r="U23412" s="120"/>
      <c r="V23412" s="120"/>
      <c r="W23412" s="120"/>
      <c r="X23412" s="120"/>
      <c r="Y23412" s="120"/>
      <c r="Z23412" s="120"/>
      <c r="AA23412" s="120"/>
      <c r="AB23412" s="120"/>
      <c r="AC23412" s="120"/>
      <c r="AD23412" s="120"/>
      <c r="AE23412" s="116"/>
      <c r="AF23412" s="116"/>
    </row>
    <row r="23413" spans="4:32" hidden="1" x14ac:dyDescent="0.2">
      <c r="D23413" s="113"/>
      <c r="E23413" s="113"/>
      <c r="F23413" s="113"/>
      <c r="G23413" s="113"/>
      <c r="J23413" s="113"/>
      <c r="K23413" s="113"/>
      <c r="P23413" s="120"/>
      <c r="Q23413" s="120"/>
      <c r="R23413" s="120"/>
      <c r="S23413" s="120"/>
      <c r="T23413" s="120"/>
      <c r="U23413" s="120"/>
      <c r="V23413" s="120"/>
      <c r="W23413" s="120"/>
      <c r="X23413" s="120"/>
      <c r="Y23413" s="120"/>
      <c r="Z23413" s="120"/>
      <c r="AA23413" s="120"/>
      <c r="AB23413" s="120"/>
      <c r="AC23413" s="120"/>
      <c r="AD23413" s="120"/>
      <c r="AE23413" s="116"/>
      <c r="AF23413" s="116"/>
    </row>
    <row r="23414" spans="4:32" hidden="1" x14ac:dyDescent="0.2">
      <c r="D23414" s="113"/>
      <c r="E23414" s="113"/>
      <c r="F23414" s="113"/>
      <c r="G23414" s="113"/>
      <c r="J23414" s="113"/>
      <c r="K23414" s="113"/>
      <c r="P23414" s="120"/>
      <c r="Q23414" s="120"/>
      <c r="R23414" s="120"/>
      <c r="S23414" s="120"/>
      <c r="T23414" s="120"/>
      <c r="U23414" s="120"/>
      <c r="V23414" s="120"/>
      <c r="W23414" s="120"/>
      <c r="X23414" s="120"/>
      <c r="Y23414" s="120"/>
      <c r="Z23414" s="120"/>
      <c r="AA23414" s="120"/>
      <c r="AB23414" s="120"/>
      <c r="AC23414" s="120"/>
      <c r="AD23414" s="120"/>
      <c r="AE23414" s="116"/>
      <c r="AF23414" s="116"/>
    </row>
    <row r="23415" spans="4:32" hidden="1" x14ac:dyDescent="0.2">
      <c r="D23415" s="113"/>
      <c r="E23415" s="113"/>
      <c r="F23415" s="113"/>
      <c r="G23415" s="113"/>
      <c r="J23415" s="113"/>
      <c r="K23415" s="113"/>
      <c r="P23415" s="120"/>
      <c r="Q23415" s="120"/>
      <c r="R23415" s="120"/>
      <c r="S23415" s="120"/>
      <c r="T23415" s="120"/>
      <c r="U23415" s="120"/>
      <c r="V23415" s="120"/>
      <c r="W23415" s="120"/>
      <c r="X23415" s="120"/>
      <c r="Y23415" s="120"/>
      <c r="Z23415" s="120"/>
      <c r="AA23415" s="120"/>
      <c r="AB23415" s="120"/>
      <c r="AC23415" s="120"/>
      <c r="AD23415" s="120"/>
      <c r="AE23415" s="116"/>
      <c r="AF23415" s="116"/>
    </row>
    <row r="23416" spans="4:32" hidden="1" x14ac:dyDescent="0.2">
      <c r="D23416" s="113"/>
      <c r="E23416" s="113"/>
      <c r="F23416" s="113"/>
      <c r="G23416" s="113"/>
      <c r="J23416" s="113"/>
      <c r="K23416" s="113"/>
      <c r="P23416" s="120"/>
      <c r="Q23416" s="120"/>
      <c r="R23416" s="120"/>
      <c r="S23416" s="120"/>
      <c r="T23416" s="120"/>
      <c r="U23416" s="120"/>
      <c r="V23416" s="120"/>
      <c r="W23416" s="120"/>
      <c r="X23416" s="120"/>
      <c r="Y23416" s="120"/>
      <c r="Z23416" s="120"/>
      <c r="AA23416" s="120"/>
      <c r="AB23416" s="120"/>
      <c r="AC23416" s="120"/>
      <c r="AD23416" s="120"/>
      <c r="AE23416" s="116"/>
      <c r="AF23416" s="116"/>
    </row>
    <row r="23417" spans="4:32" hidden="1" x14ac:dyDescent="0.2">
      <c r="D23417" s="113"/>
      <c r="E23417" s="113"/>
      <c r="F23417" s="113"/>
      <c r="G23417" s="113"/>
      <c r="J23417" s="113"/>
      <c r="K23417" s="113"/>
      <c r="P23417" s="120"/>
      <c r="Q23417" s="120"/>
      <c r="R23417" s="120"/>
      <c r="S23417" s="120"/>
      <c r="T23417" s="120"/>
      <c r="U23417" s="120"/>
      <c r="V23417" s="120"/>
      <c r="W23417" s="120"/>
      <c r="X23417" s="120"/>
      <c r="Y23417" s="120"/>
      <c r="Z23417" s="120"/>
      <c r="AA23417" s="120"/>
      <c r="AB23417" s="120"/>
      <c r="AC23417" s="120"/>
      <c r="AD23417" s="120"/>
      <c r="AE23417" s="116"/>
      <c r="AF23417" s="116"/>
    </row>
    <row r="23418" spans="4:32" hidden="1" x14ac:dyDescent="0.2">
      <c r="D23418" s="113"/>
      <c r="E23418" s="113"/>
      <c r="F23418" s="113"/>
      <c r="G23418" s="113"/>
      <c r="J23418" s="113"/>
      <c r="K23418" s="113"/>
      <c r="P23418" s="120"/>
      <c r="Q23418" s="120"/>
      <c r="R23418" s="120"/>
      <c r="S23418" s="120"/>
      <c r="T23418" s="120"/>
      <c r="U23418" s="120"/>
      <c r="V23418" s="120"/>
      <c r="W23418" s="120"/>
      <c r="X23418" s="120"/>
      <c r="Y23418" s="120"/>
      <c r="Z23418" s="120"/>
      <c r="AA23418" s="120"/>
      <c r="AB23418" s="120"/>
      <c r="AC23418" s="120"/>
      <c r="AD23418" s="120"/>
      <c r="AE23418" s="116"/>
      <c r="AF23418" s="116"/>
    </row>
    <row r="23419" spans="4:32" hidden="1" x14ac:dyDescent="0.2">
      <c r="D23419" s="113"/>
      <c r="E23419" s="113"/>
      <c r="F23419" s="113"/>
      <c r="G23419" s="113"/>
      <c r="J23419" s="113"/>
      <c r="K23419" s="113"/>
      <c r="P23419" s="120"/>
      <c r="Q23419" s="120"/>
      <c r="R23419" s="120"/>
      <c r="S23419" s="120"/>
      <c r="T23419" s="120"/>
      <c r="U23419" s="120"/>
      <c r="V23419" s="120"/>
      <c r="W23419" s="120"/>
      <c r="X23419" s="120"/>
      <c r="Y23419" s="120"/>
      <c r="Z23419" s="120"/>
      <c r="AA23419" s="120"/>
      <c r="AB23419" s="120"/>
      <c r="AC23419" s="120"/>
      <c r="AD23419" s="120"/>
      <c r="AE23419" s="116"/>
      <c r="AF23419" s="116"/>
    </row>
    <row r="23420" spans="4:32" hidden="1" x14ac:dyDescent="0.2">
      <c r="D23420" s="113"/>
      <c r="E23420" s="113"/>
      <c r="F23420" s="113"/>
      <c r="G23420" s="113"/>
      <c r="J23420" s="113"/>
      <c r="K23420" s="113"/>
      <c r="P23420" s="120"/>
      <c r="Q23420" s="120"/>
      <c r="R23420" s="120"/>
      <c r="S23420" s="120"/>
      <c r="T23420" s="120"/>
      <c r="U23420" s="120"/>
      <c r="V23420" s="120"/>
      <c r="W23420" s="120"/>
      <c r="X23420" s="120"/>
      <c r="Y23420" s="120"/>
      <c r="Z23420" s="120"/>
      <c r="AA23420" s="120"/>
      <c r="AB23420" s="120"/>
      <c r="AC23420" s="120"/>
      <c r="AD23420" s="120"/>
      <c r="AE23420" s="116"/>
      <c r="AF23420" s="116"/>
    </row>
    <row r="23421" spans="4:32" hidden="1" x14ac:dyDescent="0.2">
      <c r="D23421" s="113"/>
      <c r="E23421" s="113"/>
      <c r="F23421" s="113"/>
      <c r="G23421" s="113"/>
      <c r="J23421" s="113"/>
      <c r="K23421" s="113"/>
      <c r="P23421" s="120"/>
      <c r="Q23421" s="120"/>
      <c r="R23421" s="120"/>
      <c r="S23421" s="120"/>
      <c r="T23421" s="120"/>
      <c r="U23421" s="120"/>
      <c r="V23421" s="120"/>
      <c r="W23421" s="120"/>
      <c r="X23421" s="120"/>
      <c r="Y23421" s="120"/>
      <c r="Z23421" s="120"/>
      <c r="AA23421" s="120"/>
      <c r="AB23421" s="120"/>
      <c r="AC23421" s="120"/>
      <c r="AD23421" s="120"/>
      <c r="AE23421" s="116"/>
      <c r="AF23421" s="116"/>
    </row>
    <row r="23422" spans="4:32" hidden="1" x14ac:dyDescent="0.2">
      <c r="D23422" s="113"/>
      <c r="E23422" s="113"/>
      <c r="F23422" s="113"/>
      <c r="G23422" s="113"/>
      <c r="J23422" s="113"/>
      <c r="K23422" s="113"/>
      <c r="P23422" s="120"/>
      <c r="Q23422" s="120"/>
      <c r="R23422" s="120"/>
      <c r="S23422" s="120"/>
      <c r="T23422" s="120"/>
      <c r="U23422" s="120"/>
      <c r="V23422" s="120"/>
      <c r="W23422" s="120"/>
      <c r="X23422" s="120"/>
      <c r="Y23422" s="120"/>
      <c r="Z23422" s="120"/>
      <c r="AA23422" s="120"/>
      <c r="AB23422" s="120"/>
      <c r="AC23422" s="120"/>
      <c r="AD23422" s="120"/>
      <c r="AE23422" s="116"/>
      <c r="AF23422" s="116"/>
    </row>
    <row r="23423" spans="4:32" hidden="1" x14ac:dyDescent="0.2">
      <c r="D23423" s="113"/>
      <c r="E23423" s="113"/>
      <c r="F23423" s="113"/>
      <c r="G23423" s="113"/>
      <c r="J23423" s="113"/>
      <c r="K23423" s="113"/>
      <c r="P23423" s="120"/>
      <c r="Q23423" s="120"/>
      <c r="R23423" s="120"/>
      <c r="S23423" s="120"/>
      <c r="T23423" s="120"/>
      <c r="U23423" s="120"/>
      <c r="V23423" s="120"/>
      <c r="W23423" s="120"/>
      <c r="X23423" s="120"/>
      <c r="Y23423" s="120"/>
      <c r="Z23423" s="120"/>
      <c r="AA23423" s="120"/>
      <c r="AB23423" s="120"/>
      <c r="AC23423" s="120"/>
      <c r="AD23423" s="120"/>
      <c r="AE23423" s="116"/>
      <c r="AF23423" s="116"/>
    </row>
    <row r="23424" spans="4:32" hidden="1" x14ac:dyDescent="0.2">
      <c r="D23424" s="113"/>
      <c r="E23424" s="113"/>
      <c r="F23424" s="113"/>
      <c r="G23424" s="113"/>
      <c r="J23424" s="113"/>
      <c r="K23424" s="113"/>
      <c r="P23424" s="120"/>
      <c r="Q23424" s="120"/>
      <c r="R23424" s="120"/>
      <c r="S23424" s="120"/>
      <c r="T23424" s="120"/>
      <c r="U23424" s="120"/>
      <c r="V23424" s="120"/>
      <c r="W23424" s="120"/>
      <c r="X23424" s="120"/>
      <c r="Y23424" s="120"/>
      <c r="Z23424" s="120"/>
      <c r="AA23424" s="120"/>
      <c r="AB23424" s="120"/>
      <c r="AC23424" s="120"/>
      <c r="AD23424" s="120"/>
      <c r="AE23424" s="116"/>
      <c r="AF23424" s="116"/>
    </row>
    <row r="23425" spans="4:32" hidden="1" x14ac:dyDescent="0.2">
      <c r="D23425" s="113"/>
      <c r="E23425" s="113"/>
      <c r="F23425" s="113"/>
      <c r="G23425" s="113"/>
      <c r="J23425" s="113"/>
      <c r="K23425" s="113"/>
      <c r="P23425" s="120"/>
      <c r="Q23425" s="120"/>
      <c r="R23425" s="120"/>
      <c r="S23425" s="120"/>
      <c r="T23425" s="120"/>
      <c r="U23425" s="120"/>
      <c r="V23425" s="120"/>
      <c r="W23425" s="120"/>
      <c r="X23425" s="120"/>
      <c r="Y23425" s="120"/>
      <c r="Z23425" s="120"/>
      <c r="AA23425" s="120"/>
      <c r="AB23425" s="120"/>
      <c r="AC23425" s="120"/>
      <c r="AD23425" s="120"/>
      <c r="AE23425" s="116"/>
      <c r="AF23425" s="116"/>
    </row>
    <row r="23426" spans="4:32" hidden="1" x14ac:dyDescent="0.2">
      <c r="D23426" s="113"/>
      <c r="E23426" s="113"/>
      <c r="F23426" s="113"/>
      <c r="G23426" s="113"/>
      <c r="J23426" s="113"/>
      <c r="K23426" s="113"/>
      <c r="P23426" s="120"/>
      <c r="Q23426" s="120"/>
      <c r="R23426" s="120"/>
      <c r="S23426" s="120"/>
      <c r="T23426" s="120"/>
      <c r="U23426" s="120"/>
      <c r="V23426" s="120"/>
      <c r="W23426" s="120"/>
      <c r="X23426" s="120"/>
      <c r="Y23426" s="120"/>
      <c r="Z23426" s="120"/>
      <c r="AA23426" s="120"/>
      <c r="AB23426" s="120"/>
      <c r="AC23426" s="120"/>
      <c r="AD23426" s="120"/>
      <c r="AE23426" s="116"/>
      <c r="AF23426" s="116"/>
    </row>
    <row r="23427" spans="4:32" hidden="1" x14ac:dyDescent="0.2">
      <c r="D23427" s="113"/>
      <c r="E23427" s="113"/>
      <c r="F23427" s="113"/>
      <c r="G23427" s="113"/>
      <c r="J23427" s="113"/>
      <c r="K23427" s="113"/>
      <c r="P23427" s="120"/>
      <c r="Q23427" s="120"/>
      <c r="R23427" s="120"/>
      <c r="S23427" s="120"/>
      <c r="T23427" s="120"/>
      <c r="U23427" s="120"/>
      <c r="V23427" s="120"/>
      <c r="W23427" s="120"/>
      <c r="X23427" s="120"/>
      <c r="Y23427" s="120"/>
      <c r="Z23427" s="120"/>
      <c r="AA23427" s="120"/>
      <c r="AB23427" s="120"/>
      <c r="AC23427" s="120"/>
      <c r="AD23427" s="120"/>
      <c r="AE23427" s="116"/>
      <c r="AF23427" s="116"/>
    </row>
    <row r="23428" spans="4:32" hidden="1" x14ac:dyDescent="0.2">
      <c r="D23428" s="113"/>
      <c r="E23428" s="113"/>
      <c r="F23428" s="113"/>
      <c r="G23428" s="113"/>
      <c r="J23428" s="113"/>
      <c r="K23428" s="113"/>
      <c r="P23428" s="120"/>
      <c r="Q23428" s="120"/>
      <c r="R23428" s="120"/>
      <c r="S23428" s="120"/>
      <c r="T23428" s="120"/>
      <c r="U23428" s="120"/>
      <c r="V23428" s="120"/>
      <c r="W23428" s="120"/>
      <c r="X23428" s="120"/>
      <c r="Y23428" s="120"/>
      <c r="Z23428" s="120"/>
      <c r="AA23428" s="120"/>
      <c r="AB23428" s="120"/>
      <c r="AC23428" s="120"/>
      <c r="AD23428" s="120"/>
      <c r="AE23428" s="116"/>
      <c r="AF23428" s="116"/>
    </row>
    <row r="23429" spans="4:32" hidden="1" x14ac:dyDescent="0.2">
      <c r="D23429" s="113"/>
      <c r="E23429" s="113"/>
      <c r="F23429" s="113"/>
      <c r="G23429" s="113"/>
      <c r="J23429" s="113"/>
      <c r="K23429" s="113"/>
      <c r="P23429" s="120"/>
      <c r="Q23429" s="120"/>
      <c r="R23429" s="120"/>
      <c r="S23429" s="120"/>
      <c r="T23429" s="120"/>
      <c r="U23429" s="120"/>
      <c r="V23429" s="120"/>
      <c r="W23429" s="120"/>
      <c r="X23429" s="120"/>
      <c r="Y23429" s="120"/>
      <c r="Z23429" s="120"/>
      <c r="AA23429" s="120"/>
      <c r="AB23429" s="120"/>
      <c r="AC23429" s="120"/>
      <c r="AD23429" s="120"/>
      <c r="AE23429" s="116"/>
      <c r="AF23429" s="116"/>
    </row>
    <row r="23430" spans="4:32" hidden="1" x14ac:dyDescent="0.2">
      <c r="D23430" s="113"/>
      <c r="E23430" s="113"/>
      <c r="F23430" s="113"/>
      <c r="G23430" s="113"/>
      <c r="J23430" s="113"/>
      <c r="K23430" s="113"/>
      <c r="P23430" s="120"/>
      <c r="Q23430" s="120"/>
      <c r="R23430" s="120"/>
      <c r="S23430" s="120"/>
      <c r="T23430" s="120"/>
      <c r="U23430" s="120"/>
      <c r="V23430" s="120"/>
      <c r="W23430" s="120"/>
      <c r="X23430" s="120"/>
      <c r="Y23430" s="120"/>
      <c r="Z23430" s="120"/>
      <c r="AA23430" s="120"/>
      <c r="AB23430" s="120"/>
      <c r="AC23430" s="120"/>
      <c r="AD23430" s="120"/>
      <c r="AE23430" s="116"/>
      <c r="AF23430" s="116"/>
    </row>
    <row r="23431" spans="4:32" hidden="1" x14ac:dyDescent="0.2">
      <c r="D23431" s="113"/>
      <c r="E23431" s="113"/>
      <c r="F23431" s="113"/>
      <c r="G23431" s="113"/>
      <c r="J23431" s="113"/>
      <c r="K23431" s="113"/>
      <c r="P23431" s="120"/>
      <c r="Q23431" s="120"/>
      <c r="R23431" s="120"/>
      <c r="S23431" s="120"/>
      <c r="T23431" s="120"/>
      <c r="U23431" s="120"/>
      <c r="V23431" s="120"/>
      <c r="W23431" s="120"/>
      <c r="X23431" s="120"/>
      <c r="Y23431" s="120"/>
      <c r="Z23431" s="120"/>
      <c r="AA23431" s="120"/>
      <c r="AB23431" s="120"/>
      <c r="AC23431" s="120"/>
      <c r="AD23431" s="120"/>
      <c r="AE23431" s="116"/>
      <c r="AF23431" s="116"/>
    </row>
    <row r="23432" spans="4:32" hidden="1" x14ac:dyDescent="0.2">
      <c r="D23432" s="113"/>
      <c r="E23432" s="113"/>
      <c r="F23432" s="113"/>
      <c r="G23432" s="113"/>
      <c r="J23432" s="113"/>
      <c r="K23432" s="113"/>
      <c r="P23432" s="120"/>
      <c r="Q23432" s="120"/>
      <c r="R23432" s="120"/>
      <c r="S23432" s="120"/>
      <c r="T23432" s="120"/>
      <c r="U23432" s="120"/>
      <c r="V23432" s="120"/>
      <c r="W23432" s="120"/>
      <c r="X23432" s="120"/>
      <c r="Y23432" s="120"/>
      <c r="Z23432" s="120"/>
      <c r="AA23432" s="120"/>
      <c r="AB23432" s="120"/>
      <c r="AC23432" s="120"/>
      <c r="AD23432" s="120"/>
      <c r="AE23432" s="116"/>
      <c r="AF23432" s="116"/>
    </row>
    <row r="23433" spans="4:32" hidden="1" x14ac:dyDescent="0.2">
      <c r="D23433" s="113"/>
      <c r="E23433" s="113"/>
      <c r="F23433" s="113"/>
      <c r="G23433" s="113"/>
      <c r="J23433" s="113"/>
      <c r="K23433" s="113"/>
      <c r="P23433" s="120"/>
      <c r="Q23433" s="120"/>
      <c r="R23433" s="120"/>
      <c r="S23433" s="120"/>
      <c r="T23433" s="120"/>
      <c r="U23433" s="120"/>
      <c r="V23433" s="120"/>
      <c r="W23433" s="120"/>
      <c r="X23433" s="120"/>
      <c r="Y23433" s="120"/>
      <c r="Z23433" s="120"/>
      <c r="AA23433" s="120"/>
      <c r="AB23433" s="120"/>
      <c r="AC23433" s="120"/>
      <c r="AD23433" s="120"/>
      <c r="AE23433" s="116"/>
      <c r="AF23433" s="116"/>
    </row>
    <row r="23434" spans="4:32" hidden="1" x14ac:dyDescent="0.2">
      <c r="D23434" s="113"/>
      <c r="E23434" s="113"/>
      <c r="F23434" s="113"/>
      <c r="G23434" s="113"/>
      <c r="J23434" s="113"/>
      <c r="K23434" s="113"/>
      <c r="P23434" s="120"/>
      <c r="Q23434" s="120"/>
      <c r="R23434" s="120"/>
      <c r="S23434" s="120"/>
      <c r="T23434" s="120"/>
      <c r="U23434" s="120"/>
      <c r="V23434" s="120"/>
      <c r="W23434" s="120"/>
      <c r="X23434" s="120"/>
      <c r="Y23434" s="120"/>
      <c r="Z23434" s="120"/>
      <c r="AA23434" s="120"/>
      <c r="AB23434" s="120"/>
      <c r="AC23434" s="120"/>
      <c r="AD23434" s="120"/>
      <c r="AE23434" s="116"/>
      <c r="AF23434" s="116"/>
    </row>
    <row r="23435" spans="4:32" hidden="1" x14ac:dyDescent="0.2">
      <c r="D23435" s="113"/>
      <c r="E23435" s="113"/>
      <c r="F23435" s="113"/>
      <c r="G23435" s="113"/>
      <c r="J23435" s="113"/>
      <c r="K23435" s="113"/>
      <c r="P23435" s="120"/>
      <c r="Q23435" s="120"/>
      <c r="R23435" s="120"/>
      <c r="S23435" s="120"/>
      <c r="T23435" s="120"/>
      <c r="U23435" s="120"/>
      <c r="V23435" s="120"/>
      <c r="W23435" s="120"/>
      <c r="X23435" s="120"/>
      <c r="Y23435" s="120"/>
      <c r="Z23435" s="120"/>
      <c r="AA23435" s="120"/>
      <c r="AB23435" s="120"/>
      <c r="AC23435" s="120"/>
      <c r="AD23435" s="120"/>
      <c r="AE23435" s="116"/>
      <c r="AF23435" s="116"/>
    </row>
    <row r="23436" spans="4:32" hidden="1" x14ac:dyDescent="0.2">
      <c r="D23436" s="113"/>
      <c r="E23436" s="113"/>
      <c r="F23436" s="113"/>
      <c r="G23436" s="113"/>
      <c r="J23436" s="113"/>
      <c r="K23436" s="113"/>
      <c r="P23436" s="120"/>
      <c r="Q23436" s="120"/>
      <c r="R23436" s="120"/>
      <c r="S23436" s="120"/>
      <c r="T23436" s="120"/>
      <c r="U23436" s="120"/>
      <c r="V23436" s="120"/>
      <c r="W23436" s="120"/>
      <c r="X23436" s="120"/>
      <c r="Y23436" s="120"/>
      <c r="Z23436" s="120"/>
      <c r="AA23436" s="120"/>
      <c r="AB23436" s="120"/>
      <c r="AC23436" s="120"/>
      <c r="AD23436" s="120"/>
      <c r="AE23436" s="116"/>
      <c r="AF23436" s="116"/>
    </row>
    <row r="23437" spans="4:32" hidden="1" x14ac:dyDescent="0.2">
      <c r="D23437" s="113"/>
      <c r="E23437" s="113"/>
      <c r="F23437" s="113"/>
      <c r="G23437" s="113"/>
      <c r="J23437" s="113"/>
      <c r="K23437" s="113"/>
      <c r="P23437" s="120"/>
      <c r="Q23437" s="120"/>
      <c r="R23437" s="120"/>
      <c r="S23437" s="120"/>
      <c r="T23437" s="120"/>
      <c r="U23437" s="120"/>
      <c r="V23437" s="120"/>
      <c r="W23437" s="120"/>
      <c r="X23437" s="120"/>
      <c r="Y23437" s="120"/>
      <c r="Z23437" s="120"/>
      <c r="AA23437" s="120"/>
      <c r="AB23437" s="120"/>
      <c r="AC23437" s="120"/>
      <c r="AD23437" s="120"/>
      <c r="AE23437" s="116"/>
      <c r="AF23437" s="116"/>
    </row>
    <row r="23438" spans="4:32" hidden="1" x14ac:dyDescent="0.2">
      <c r="D23438" s="113"/>
      <c r="E23438" s="113"/>
      <c r="F23438" s="113"/>
      <c r="G23438" s="113"/>
      <c r="J23438" s="113"/>
      <c r="K23438" s="113"/>
      <c r="P23438" s="120"/>
      <c r="Q23438" s="120"/>
      <c r="R23438" s="120"/>
      <c r="S23438" s="120"/>
      <c r="T23438" s="120"/>
      <c r="U23438" s="120"/>
      <c r="V23438" s="120"/>
      <c r="W23438" s="120"/>
      <c r="X23438" s="120"/>
      <c r="Y23438" s="120"/>
      <c r="Z23438" s="120"/>
      <c r="AA23438" s="120"/>
      <c r="AB23438" s="120"/>
      <c r="AC23438" s="120"/>
      <c r="AD23438" s="120"/>
      <c r="AE23438" s="116"/>
      <c r="AF23438" s="116"/>
    </row>
    <row r="23439" spans="4:32" hidden="1" x14ac:dyDescent="0.2">
      <c r="D23439" s="113"/>
      <c r="E23439" s="113"/>
      <c r="F23439" s="113"/>
      <c r="G23439" s="113"/>
      <c r="J23439" s="113"/>
      <c r="K23439" s="113"/>
      <c r="P23439" s="120"/>
      <c r="Q23439" s="120"/>
      <c r="R23439" s="120"/>
      <c r="S23439" s="120"/>
      <c r="T23439" s="120"/>
      <c r="U23439" s="120"/>
      <c r="V23439" s="120"/>
      <c r="W23439" s="120"/>
      <c r="X23439" s="120"/>
      <c r="Y23439" s="120"/>
      <c r="Z23439" s="120"/>
      <c r="AA23439" s="120"/>
      <c r="AB23439" s="120"/>
      <c r="AC23439" s="120"/>
      <c r="AD23439" s="120"/>
      <c r="AE23439" s="116"/>
      <c r="AF23439" s="116"/>
    </row>
    <row r="23440" spans="4:32" hidden="1" x14ac:dyDescent="0.2">
      <c r="D23440" s="113"/>
      <c r="E23440" s="113"/>
      <c r="F23440" s="113"/>
      <c r="G23440" s="113"/>
      <c r="J23440" s="113"/>
      <c r="K23440" s="113"/>
      <c r="P23440" s="120"/>
      <c r="Q23440" s="120"/>
      <c r="R23440" s="120"/>
      <c r="S23440" s="120"/>
      <c r="T23440" s="120"/>
      <c r="U23440" s="120"/>
      <c r="V23440" s="120"/>
      <c r="W23440" s="120"/>
      <c r="X23440" s="120"/>
      <c r="Y23440" s="120"/>
      <c r="Z23440" s="120"/>
      <c r="AA23440" s="120"/>
      <c r="AB23440" s="120"/>
      <c r="AC23440" s="120"/>
      <c r="AD23440" s="120"/>
      <c r="AE23440" s="116"/>
      <c r="AF23440" s="116"/>
    </row>
    <row r="23441" spans="4:32" hidden="1" x14ac:dyDescent="0.2">
      <c r="D23441" s="113"/>
      <c r="E23441" s="113"/>
      <c r="F23441" s="113"/>
      <c r="G23441" s="113"/>
      <c r="J23441" s="113"/>
      <c r="K23441" s="113"/>
      <c r="P23441" s="120"/>
      <c r="Q23441" s="120"/>
      <c r="R23441" s="120"/>
      <c r="S23441" s="120"/>
      <c r="T23441" s="120"/>
      <c r="U23441" s="120"/>
      <c r="V23441" s="120"/>
      <c r="W23441" s="120"/>
      <c r="X23441" s="120"/>
      <c r="Y23441" s="120"/>
      <c r="Z23441" s="120"/>
      <c r="AA23441" s="120"/>
      <c r="AB23441" s="120"/>
      <c r="AC23441" s="120"/>
      <c r="AD23441" s="120"/>
      <c r="AE23441" s="116"/>
      <c r="AF23441" s="116"/>
    </row>
    <row r="23442" spans="4:32" hidden="1" x14ac:dyDescent="0.2">
      <c r="D23442" s="113"/>
      <c r="E23442" s="113"/>
      <c r="F23442" s="113"/>
      <c r="G23442" s="113"/>
      <c r="J23442" s="113"/>
      <c r="K23442" s="113"/>
      <c r="P23442" s="120"/>
      <c r="Q23442" s="120"/>
      <c r="R23442" s="120"/>
      <c r="S23442" s="120"/>
      <c r="T23442" s="120"/>
      <c r="U23442" s="120"/>
      <c r="V23442" s="120"/>
      <c r="W23442" s="120"/>
      <c r="X23442" s="120"/>
      <c r="Y23442" s="120"/>
      <c r="Z23442" s="120"/>
      <c r="AA23442" s="120"/>
      <c r="AB23442" s="120"/>
      <c r="AC23442" s="120"/>
      <c r="AD23442" s="120"/>
      <c r="AE23442" s="116"/>
      <c r="AF23442" s="116"/>
    </row>
    <row r="23443" spans="4:32" hidden="1" x14ac:dyDescent="0.2">
      <c r="D23443" s="113"/>
      <c r="E23443" s="113"/>
      <c r="F23443" s="113"/>
      <c r="G23443" s="113"/>
      <c r="J23443" s="113"/>
      <c r="K23443" s="113"/>
      <c r="P23443" s="120"/>
      <c r="Q23443" s="120"/>
      <c r="R23443" s="120"/>
      <c r="S23443" s="120"/>
      <c r="T23443" s="120"/>
      <c r="U23443" s="120"/>
      <c r="V23443" s="120"/>
      <c r="W23443" s="120"/>
      <c r="X23443" s="120"/>
      <c r="Y23443" s="120"/>
      <c r="Z23443" s="120"/>
      <c r="AA23443" s="120"/>
      <c r="AB23443" s="120"/>
      <c r="AC23443" s="120"/>
      <c r="AD23443" s="120"/>
      <c r="AE23443" s="116"/>
      <c r="AF23443" s="116"/>
    </row>
    <row r="23444" spans="4:32" hidden="1" x14ac:dyDescent="0.2">
      <c r="D23444" s="113"/>
      <c r="E23444" s="113"/>
      <c r="F23444" s="113"/>
      <c r="G23444" s="113"/>
      <c r="J23444" s="113"/>
      <c r="K23444" s="113"/>
      <c r="P23444" s="120"/>
      <c r="Q23444" s="120"/>
      <c r="R23444" s="120"/>
      <c r="S23444" s="120"/>
      <c r="T23444" s="120"/>
      <c r="U23444" s="120"/>
      <c r="V23444" s="120"/>
      <c r="W23444" s="120"/>
      <c r="X23444" s="120"/>
      <c r="Y23444" s="120"/>
      <c r="Z23444" s="120"/>
      <c r="AA23444" s="120"/>
      <c r="AB23444" s="120"/>
      <c r="AC23444" s="120"/>
      <c r="AD23444" s="120"/>
      <c r="AE23444" s="116"/>
      <c r="AF23444" s="116"/>
    </row>
    <row r="23445" spans="4:32" hidden="1" x14ac:dyDescent="0.2">
      <c r="D23445" s="113"/>
      <c r="E23445" s="113"/>
      <c r="F23445" s="113"/>
      <c r="G23445" s="113"/>
      <c r="J23445" s="113"/>
      <c r="K23445" s="113"/>
      <c r="P23445" s="120"/>
      <c r="Q23445" s="120"/>
      <c r="R23445" s="120"/>
      <c r="S23445" s="120"/>
      <c r="T23445" s="120"/>
      <c r="U23445" s="120"/>
      <c r="V23445" s="120"/>
      <c r="W23445" s="120"/>
      <c r="X23445" s="120"/>
      <c r="Y23445" s="120"/>
      <c r="Z23445" s="120"/>
      <c r="AA23445" s="120"/>
      <c r="AB23445" s="120"/>
      <c r="AC23445" s="120"/>
      <c r="AD23445" s="120"/>
      <c r="AE23445" s="116"/>
      <c r="AF23445" s="116"/>
    </row>
    <row r="23446" spans="4:32" hidden="1" x14ac:dyDescent="0.2">
      <c r="D23446" s="113"/>
      <c r="E23446" s="113"/>
      <c r="F23446" s="113"/>
      <c r="G23446" s="113"/>
      <c r="J23446" s="113"/>
      <c r="K23446" s="113"/>
      <c r="P23446" s="120"/>
      <c r="Q23446" s="120"/>
      <c r="R23446" s="120"/>
      <c r="S23446" s="120"/>
      <c r="T23446" s="120"/>
      <c r="U23446" s="120"/>
      <c r="V23446" s="120"/>
      <c r="W23446" s="120"/>
      <c r="X23446" s="120"/>
      <c r="Y23446" s="120"/>
      <c r="Z23446" s="120"/>
      <c r="AA23446" s="120"/>
      <c r="AB23446" s="120"/>
      <c r="AC23446" s="120"/>
      <c r="AD23446" s="120"/>
      <c r="AE23446" s="116"/>
      <c r="AF23446" s="116"/>
    </row>
    <row r="23447" spans="4:32" hidden="1" x14ac:dyDescent="0.2">
      <c r="D23447" s="113"/>
      <c r="E23447" s="113"/>
      <c r="F23447" s="113"/>
      <c r="G23447" s="113"/>
      <c r="J23447" s="113"/>
      <c r="K23447" s="113"/>
      <c r="P23447" s="120"/>
      <c r="Q23447" s="120"/>
      <c r="R23447" s="120"/>
      <c r="S23447" s="120"/>
      <c r="T23447" s="120"/>
      <c r="U23447" s="120"/>
      <c r="V23447" s="120"/>
      <c r="W23447" s="120"/>
      <c r="X23447" s="120"/>
      <c r="Y23447" s="120"/>
      <c r="Z23447" s="120"/>
      <c r="AA23447" s="120"/>
      <c r="AB23447" s="120"/>
      <c r="AC23447" s="120"/>
      <c r="AD23447" s="120"/>
      <c r="AE23447" s="116"/>
      <c r="AF23447" s="116"/>
    </row>
    <row r="23448" spans="4:32" hidden="1" x14ac:dyDescent="0.2">
      <c r="D23448" s="113"/>
      <c r="E23448" s="113"/>
      <c r="F23448" s="113"/>
      <c r="G23448" s="113"/>
      <c r="J23448" s="113"/>
      <c r="K23448" s="113"/>
      <c r="P23448" s="120"/>
      <c r="Q23448" s="120"/>
      <c r="R23448" s="120"/>
      <c r="S23448" s="120"/>
      <c r="T23448" s="120"/>
      <c r="U23448" s="120"/>
      <c r="V23448" s="120"/>
      <c r="W23448" s="120"/>
      <c r="X23448" s="120"/>
      <c r="Y23448" s="120"/>
      <c r="Z23448" s="120"/>
      <c r="AA23448" s="120"/>
      <c r="AB23448" s="120"/>
      <c r="AC23448" s="120"/>
      <c r="AD23448" s="120"/>
      <c r="AE23448" s="116"/>
      <c r="AF23448" s="116"/>
    </row>
    <row r="23449" spans="4:32" hidden="1" x14ac:dyDescent="0.2">
      <c r="D23449" s="113"/>
      <c r="E23449" s="113"/>
      <c r="F23449" s="113"/>
      <c r="G23449" s="113"/>
      <c r="J23449" s="113"/>
      <c r="K23449" s="113"/>
      <c r="P23449" s="120"/>
      <c r="Q23449" s="120"/>
      <c r="R23449" s="120"/>
      <c r="S23449" s="120"/>
      <c r="T23449" s="120"/>
      <c r="U23449" s="120"/>
      <c r="V23449" s="120"/>
      <c r="W23449" s="120"/>
      <c r="X23449" s="120"/>
      <c r="Y23449" s="120"/>
      <c r="Z23449" s="120"/>
      <c r="AA23449" s="120"/>
      <c r="AB23449" s="120"/>
      <c r="AC23449" s="120"/>
      <c r="AD23449" s="120"/>
      <c r="AE23449" s="116"/>
      <c r="AF23449" s="116"/>
    </row>
    <row r="23450" spans="4:32" hidden="1" x14ac:dyDescent="0.2">
      <c r="D23450" s="113"/>
      <c r="E23450" s="113"/>
      <c r="F23450" s="113"/>
      <c r="G23450" s="113"/>
      <c r="J23450" s="113"/>
      <c r="K23450" s="113"/>
      <c r="P23450" s="120"/>
      <c r="Q23450" s="120"/>
      <c r="R23450" s="120"/>
      <c r="S23450" s="120"/>
      <c r="T23450" s="120"/>
      <c r="U23450" s="120"/>
      <c r="V23450" s="120"/>
      <c r="W23450" s="120"/>
      <c r="X23450" s="120"/>
      <c r="Y23450" s="120"/>
      <c r="Z23450" s="120"/>
      <c r="AA23450" s="120"/>
      <c r="AB23450" s="120"/>
      <c r="AC23450" s="120"/>
      <c r="AD23450" s="120"/>
      <c r="AE23450" s="116"/>
      <c r="AF23450" s="116"/>
    </row>
    <row r="23451" spans="4:32" hidden="1" x14ac:dyDescent="0.2">
      <c r="D23451" s="113"/>
      <c r="E23451" s="113"/>
      <c r="F23451" s="113"/>
      <c r="G23451" s="113"/>
      <c r="J23451" s="113"/>
      <c r="K23451" s="113"/>
      <c r="P23451" s="120"/>
      <c r="Q23451" s="120"/>
      <c r="R23451" s="120"/>
      <c r="S23451" s="120"/>
      <c r="T23451" s="120"/>
      <c r="U23451" s="120"/>
      <c r="V23451" s="120"/>
      <c r="W23451" s="120"/>
      <c r="X23451" s="120"/>
      <c r="Y23451" s="120"/>
      <c r="Z23451" s="120"/>
      <c r="AA23451" s="120"/>
      <c r="AB23451" s="120"/>
      <c r="AC23451" s="120"/>
      <c r="AD23451" s="120"/>
      <c r="AE23451" s="116"/>
      <c r="AF23451" s="116"/>
    </row>
    <row r="23452" spans="4:32" hidden="1" x14ac:dyDescent="0.2">
      <c r="D23452" s="113"/>
      <c r="E23452" s="113"/>
      <c r="F23452" s="113"/>
      <c r="G23452" s="113"/>
      <c r="J23452" s="113"/>
      <c r="K23452" s="113"/>
      <c r="P23452" s="120"/>
      <c r="Q23452" s="120"/>
      <c r="R23452" s="120"/>
      <c r="S23452" s="120"/>
      <c r="T23452" s="120"/>
      <c r="U23452" s="120"/>
      <c r="V23452" s="120"/>
      <c r="W23452" s="120"/>
      <c r="X23452" s="120"/>
      <c r="Y23452" s="120"/>
      <c r="Z23452" s="120"/>
      <c r="AA23452" s="120"/>
      <c r="AB23452" s="120"/>
      <c r="AC23452" s="120"/>
      <c r="AD23452" s="120"/>
      <c r="AE23452" s="116"/>
      <c r="AF23452" s="116"/>
    </row>
    <row r="23453" spans="4:32" hidden="1" x14ac:dyDescent="0.2">
      <c r="D23453" s="113"/>
      <c r="E23453" s="113"/>
      <c r="F23453" s="113"/>
      <c r="G23453" s="113"/>
      <c r="J23453" s="113"/>
      <c r="K23453" s="113"/>
      <c r="P23453" s="120"/>
      <c r="Q23453" s="120"/>
      <c r="R23453" s="120"/>
      <c r="S23453" s="120"/>
      <c r="T23453" s="120"/>
      <c r="U23453" s="120"/>
      <c r="V23453" s="120"/>
      <c r="W23453" s="120"/>
      <c r="X23453" s="120"/>
      <c r="Y23453" s="120"/>
      <c r="Z23453" s="120"/>
      <c r="AA23453" s="120"/>
      <c r="AB23453" s="120"/>
      <c r="AC23453" s="120"/>
      <c r="AD23453" s="120"/>
      <c r="AE23453" s="116"/>
      <c r="AF23453" s="116"/>
    </row>
    <row r="23454" spans="4:32" hidden="1" x14ac:dyDescent="0.2">
      <c r="D23454" s="113"/>
      <c r="E23454" s="113"/>
      <c r="F23454" s="113"/>
      <c r="G23454" s="113"/>
      <c r="J23454" s="113"/>
      <c r="K23454" s="113"/>
      <c r="P23454" s="120"/>
      <c r="Q23454" s="120"/>
      <c r="R23454" s="120"/>
      <c r="S23454" s="120"/>
      <c r="T23454" s="120"/>
      <c r="U23454" s="120"/>
      <c r="V23454" s="120"/>
      <c r="W23454" s="120"/>
      <c r="X23454" s="120"/>
      <c r="Y23454" s="120"/>
      <c r="Z23454" s="120"/>
      <c r="AA23454" s="120"/>
      <c r="AB23454" s="120"/>
      <c r="AC23454" s="120"/>
      <c r="AD23454" s="120"/>
      <c r="AE23454" s="116"/>
      <c r="AF23454" s="116"/>
    </row>
    <row r="23455" spans="4:32" hidden="1" x14ac:dyDescent="0.2">
      <c r="D23455" s="113"/>
      <c r="E23455" s="113"/>
      <c r="F23455" s="113"/>
      <c r="G23455" s="113"/>
      <c r="J23455" s="113"/>
      <c r="K23455" s="113"/>
      <c r="P23455" s="120"/>
      <c r="Q23455" s="120"/>
      <c r="R23455" s="120"/>
      <c r="S23455" s="120"/>
      <c r="T23455" s="120"/>
      <c r="U23455" s="120"/>
      <c r="V23455" s="120"/>
      <c r="W23455" s="120"/>
      <c r="X23455" s="120"/>
      <c r="Y23455" s="120"/>
      <c r="Z23455" s="120"/>
      <c r="AA23455" s="120"/>
      <c r="AB23455" s="120"/>
      <c r="AC23455" s="120"/>
      <c r="AD23455" s="120"/>
      <c r="AE23455" s="116"/>
      <c r="AF23455" s="116"/>
    </row>
    <row r="23456" spans="4:32" hidden="1" x14ac:dyDescent="0.2">
      <c r="D23456" s="113"/>
      <c r="E23456" s="113"/>
      <c r="F23456" s="113"/>
      <c r="G23456" s="113"/>
      <c r="J23456" s="113"/>
      <c r="K23456" s="113"/>
      <c r="P23456" s="120"/>
      <c r="Q23456" s="120"/>
      <c r="R23456" s="120"/>
      <c r="S23456" s="120"/>
      <c r="T23456" s="120"/>
      <c r="U23456" s="120"/>
      <c r="V23456" s="120"/>
      <c r="W23456" s="120"/>
      <c r="X23456" s="120"/>
      <c r="Y23456" s="120"/>
      <c r="Z23456" s="120"/>
      <c r="AA23456" s="120"/>
      <c r="AB23456" s="120"/>
      <c r="AC23456" s="120"/>
      <c r="AD23456" s="120"/>
      <c r="AE23456" s="116"/>
      <c r="AF23456" s="116"/>
    </row>
    <row r="23457" spans="4:32" hidden="1" x14ac:dyDescent="0.2">
      <c r="D23457" s="113"/>
      <c r="E23457" s="113"/>
      <c r="F23457" s="113"/>
      <c r="G23457" s="113"/>
      <c r="J23457" s="113"/>
      <c r="K23457" s="113"/>
      <c r="P23457" s="120"/>
      <c r="Q23457" s="120"/>
      <c r="R23457" s="120"/>
      <c r="S23457" s="120"/>
      <c r="T23457" s="120"/>
      <c r="U23457" s="120"/>
      <c r="V23457" s="120"/>
      <c r="W23457" s="120"/>
      <c r="X23457" s="120"/>
      <c r="Y23457" s="120"/>
      <c r="Z23457" s="120"/>
      <c r="AA23457" s="120"/>
      <c r="AB23457" s="120"/>
      <c r="AC23457" s="120"/>
      <c r="AD23457" s="120"/>
      <c r="AE23457" s="116"/>
      <c r="AF23457" s="116"/>
    </row>
    <row r="23458" spans="4:32" hidden="1" x14ac:dyDescent="0.2">
      <c r="D23458" s="113"/>
      <c r="E23458" s="113"/>
      <c r="F23458" s="113"/>
      <c r="G23458" s="113"/>
      <c r="J23458" s="113"/>
      <c r="K23458" s="113"/>
      <c r="P23458" s="120"/>
      <c r="Q23458" s="120"/>
      <c r="R23458" s="120"/>
      <c r="S23458" s="120"/>
      <c r="T23458" s="120"/>
      <c r="U23458" s="120"/>
      <c r="V23458" s="120"/>
      <c r="W23458" s="120"/>
      <c r="X23458" s="120"/>
      <c r="Y23458" s="120"/>
      <c r="Z23458" s="120"/>
      <c r="AA23458" s="120"/>
      <c r="AB23458" s="120"/>
      <c r="AC23458" s="120"/>
      <c r="AD23458" s="120"/>
      <c r="AE23458" s="116"/>
      <c r="AF23458" s="116"/>
    </row>
    <row r="23459" spans="4:32" hidden="1" x14ac:dyDescent="0.2">
      <c r="D23459" s="113"/>
      <c r="E23459" s="113"/>
      <c r="F23459" s="113"/>
      <c r="G23459" s="113"/>
      <c r="J23459" s="113"/>
      <c r="K23459" s="113"/>
      <c r="P23459" s="120"/>
      <c r="Q23459" s="120"/>
      <c r="R23459" s="120"/>
      <c r="S23459" s="120"/>
      <c r="T23459" s="120"/>
      <c r="U23459" s="120"/>
      <c r="V23459" s="120"/>
      <c r="W23459" s="120"/>
      <c r="X23459" s="120"/>
      <c r="Y23459" s="120"/>
      <c r="Z23459" s="120"/>
      <c r="AA23459" s="120"/>
      <c r="AB23459" s="120"/>
      <c r="AC23459" s="120"/>
      <c r="AD23459" s="120"/>
      <c r="AE23459" s="116"/>
      <c r="AF23459" s="116"/>
    </row>
    <row r="23460" spans="4:32" hidden="1" x14ac:dyDescent="0.2">
      <c r="D23460" s="113"/>
      <c r="E23460" s="113"/>
      <c r="F23460" s="113"/>
      <c r="G23460" s="113"/>
      <c r="J23460" s="113"/>
      <c r="K23460" s="113"/>
      <c r="P23460" s="120"/>
      <c r="Q23460" s="120"/>
      <c r="R23460" s="120"/>
      <c r="S23460" s="120"/>
      <c r="T23460" s="120"/>
      <c r="U23460" s="120"/>
      <c r="V23460" s="120"/>
      <c r="W23460" s="120"/>
      <c r="X23460" s="120"/>
      <c r="Y23460" s="120"/>
      <c r="Z23460" s="120"/>
      <c r="AA23460" s="120"/>
      <c r="AB23460" s="120"/>
      <c r="AC23460" s="120"/>
      <c r="AD23460" s="120"/>
      <c r="AE23460" s="116"/>
      <c r="AF23460" s="116"/>
    </row>
    <row r="23461" spans="4:32" hidden="1" x14ac:dyDescent="0.2">
      <c r="D23461" s="113"/>
      <c r="E23461" s="113"/>
      <c r="F23461" s="113"/>
      <c r="G23461" s="113"/>
      <c r="J23461" s="113"/>
      <c r="K23461" s="113"/>
      <c r="P23461" s="120"/>
      <c r="Q23461" s="120"/>
      <c r="R23461" s="120"/>
      <c r="S23461" s="120"/>
      <c r="T23461" s="120"/>
      <c r="U23461" s="120"/>
      <c r="V23461" s="120"/>
      <c r="W23461" s="120"/>
      <c r="X23461" s="120"/>
      <c r="Y23461" s="120"/>
      <c r="Z23461" s="120"/>
      <c r="AA23461" s="120"/>
      <c r="AB23461" s="120"/>
      <c r="AC23461" s="120"/>
      <c r="AD23461" s="120"/>
      <c r="AE23461" s="116"/>
      <c r="AF23461" s="116"/>
    </row>
    <row r="23462" spans="4:32" hidden="1" x14ac:dyDescent="0.2">
      <c r="D23462" s="113"/>
      <c r="E23462" s="113"/>
      <c r="F23462" s="113"/>
      <c r="G23462" s="113"/>
      <c r="J23462" s="113"/>
      <c r="K23462" s="113"/>
      <c r="P23462" s="120"/>
      <c r="Q23462" s="120"/>
      <c r="R23462" s="120"/>
      <c r="S23462" s="120"/>
      <c r="T23462" s="120"/>
      <c r="U23462" s="120"/>
      <c r="V23462" s="120"/>
      <c r="W23462" s="120"/>
      <c r="X23462" s="120"/>
      <c r="Y23462" s="120"/>
      <c r="Z23462" s="120"/>
      <c r="AA23462" s="120"/>
      <c r="AB23462" s="120"/>
      <c r="AC23462" s="120"/>
      <c r="AD23462" s="120"/>
      <c r="AE23462" s="116"/>
      <c r="AF23462" s="116"/>
    </row>
    <row r="23463" spans="4:32" hidden="1" x14ac:dyDescent="0.2">
      <c r="D23463" s="113"/>
      <c r="E23463" s="113"/>
      <c r="F23463" s="113"/>
      <c r="G23463" s="113"/>
      <c r="J23463" s="113"/>
      <c r="K23463" s="113"/>
      <c r="P23463" s="120"/>
      <c r="Q23463" s="120"/>
      <c r="R23463" s="120"/>
      <c r="S23463" s="120"/>
      <c r="T23463" s="120"/>
      <c r="U23463" s="120"/>
      <c r="V23463" s="120"/>
      <c r="W23463" s="120"/>
      <c r="X23463" s="120"/>
      <c r="Y23463" s="120"/>
      <c r="Z23463" s="120"/>
      <c r="AA23463" s="120"/>
      <c r="AB23463" s="120"/>
      <c r="AC23463" s="120"/>
      <c r="AD23463" s="120"/>
      <c r="AE23463" s="116"/>
      <c r="AF23463" s="116"/>
    </row>
    <row r="23464" spans="4:32" hidden="1" x14ac:dyDescent="0.2">
      <c r="D23464" s="113"/>
      <c r="E23464" s="113"/>
      <c r="F23464" s="113"/>
      <c r="G23464" s="113"/>
      <c r="J23464" s="113"/>
      <c r="K23464" s="113"/>
      <c r="P23464" s="120"/>
      <c r="Q23464" s="120"/>
      <c r="R23464" s="120"/>
      <c r="S23464" s="120"/>
      <c r="T23464" s="120"/>
      <c r="U23464" s="120"/>
      <c r="V23464" s="120"/>
      <c r="W23464" s="120"/>
      <c r="X23464" s="120"/>
      <c r="Y23464" s="120"/>
      <c r="Z23464" s="120"/>
      <c r="AA23464" s="120"/>
      <c r="AB23464" s="120"/>
      <c r="AC23464" s="120"/>
      <c r="AD23464" s="120"/>
      <c r="AE23464" s="116"/>
      <c r="AF23464" s="116"/>
    </row>
    <row r="23465" spans="4:32" hidden="1" x14ac:dyDescent="0.2">
      <c r="D23465" s="113"/>
      <c r="E23465" s="113"/>
      <c r="F23465" s="113"/>
      <c r="G23465" s="113"/>
      <c r="J23465" s="113"/>
      <c r="K23465" s="113"/>
      <c r="P23465" s="120"/>
      <c r="Q23465" s="120"/>
      <c r="R23465" s="120"/>
      <c r="S23465" s="120"/>
      <c r="T23465" s="120"/>
      <c r="U23465" s="120"/>
      <c r="V23465" s="120"/>
      <c r="W23465" s="120"/>
      <c r="X23465" s="120"/>
      <c r="Y23465" s="120"/>
      <c r="Z23465" s="120"/>
      <c r="AA23465" s="120"/>
      <c r="AB23465" s="120"/>
      <c r="AC23465" s="120"/>
      <c r="AD23465" s="120"/>
      <c r="AE23465" s="116"/>
      <c r="AF23465" s="116"/>
    </row>
    <row r="23466" spans="4:32" hidden="1" x14ac:dyDescent="0.2">
      <c r="D23466" s="113"/>
      <c r="E23466" s="113"/>
      <c r="F23466" s="113"/>
      <c r="G23466" s="113"/>
      <c r="J23466" s="113"/>
      <c r="K23466" s="113"/>
      <c r="P23466" s="120"/>
      <c r="Q23466" s="120"/>
      <c r="R23466" s="120"/>
      <c r="S23466" s="120"/>
      <c r="T23466" s="120"/>
      <c r="U23466" s="120"/>
      <c r="V23466" s="120"/>
      <c r="W23466" s="120"/>
      <c r="X23466" s="120"/>
      <c r="Y23466" s="120"/>
      <c r="Z23466" s="120"/>
      <c r="AA23466" s="120"/>
      <c r="AB23466" s="120"/>
      <c r="AC23466" s="120"/>
      <c r="AD23466" s="120"/>
      <c r="AE23466" s="116"/>
      <c r="AF23466" s="116"/>
    </row>
    <row r="23467" spans="4:32" hidden="1" x14ac:dyDescent="0.2">
      <c r="D23467" s="113"/>
      <c r="E23467" s="113"/>
      <c r="F23467" s="113"/>
      <c r="G23467" s="113"/>
      <c r="J23467" s="113"/>
      <c r="K23467" s="113"/>
      <c r="P23467" s="120"/>
      <c r="Q23467" s="120"/>
      <c r="R23467" s="120"/>
      <c r="S23467" s="120"/>
      <c r="T23467" s="120"/>
      <c r="U23467" s="120"/>
      <c r="V23467" s="120"/>
      <c r="W23467" s="120"/>
      <c r="X23467" s="120"/>
      <c r="Y23467" s="120"/>
      <c r="Z23467" s="120"/>
      <c r="AA23467" s="120"/>
      <c r="AB23467" s="120"/>
      <c r="AC23467" s="120"/>
      <c r="AD23467" s="120"/>
      <c r="AE23467" s="116"/>
      <c r="AF23467" s="116"/>
    </row>
    <row r="23468" spans="4:32" hidden="1" x14ac:dyDescent="0.2">
      <c r="D23468" s="113"/>
      <c r="E23468" s="113"/>
      <c r="F23468" s="113"/>
      <c r="G23468" s="113"/>
      <c r="J23468" s="113"/>
      <c r="K23468" s="113"/>
      <c r="P23468" s="120"/>
      <c r="Q23468" s="120"/>
      <c r="R23468" s="120"/>
      <c r="S23468" s="120"/>
      <c r="T23468" s="120"/>
      <c r="U23468" s="120"/>
      <c r="V23468" s="120"/>
      <c r="W23468" s="120"/>
      <c r="X23468" s="120"/>
      <c r="Y23468" s="120"/>
      <c r="Z23468" s="120"/>
      <c r="AA23468" s="120"/>
      <c r="AB23468" s="120"/>
      <c r="AC23468" s="120"/>
      <c r="AD23468" s="120"/>
      <c r="AE23468" s="116"/>
      <c r="AF23468" s="116"/>
    </row>
    <row r="23469" spans="4:32" hidden="1" x14ac:dyDescent="0.2">
      <c r="D23469" s="113"/>
      <c r="E23469" s="113"/>
      <c r="F23469" s="113"/>
      <c r="G23469" s="113"/>
      <c r="J23469" s="113"/>
      <c r="K23469" s="113"/>
      <c r="P23469" s="120"/>
      <c r="Q23469" s="120"/>
      <c r="R23469" s="120"/>
      <c r="S23469" s="120"/>
      <c r="T23469" s="120"/>
      <c r="U23469" s="120"/>
      <c r="V23469" s="120"/>
      <c r="W23469" s="120"/>
      <c r="X23469" s="120"/>
      <c r="Y23469" s="120"/>
      <c r="Z23469" s="120"/>
      <c r="AA23469" s="120"/>
      <c r="AB23469" s="120"/>
      <c r="AC23469" s="120"/>
      <c r="AD23469" s="120"/>
      <c r="AE23469" s="116"/>
      <c r="AF23469" s="116"/>
    </row>
    <row r="23470" spans="4:32" hidden="1" x14ac:dyDescent="0.2">
      <c r="D23470" s="113"/>
      <c r="E23470" s="113"/>
      <c r="F23470" s="113"/>
      <c r="G23470" s="113"/>
      <c r="J23470" s="113"/>
      <c r="K23470" s="113"/>
      <c r="P23470" s="120"/>
      <c r="Q23470" s="120"/>
      <c r="R23470" s="120"/>
      <c r="S23470" s="120"/>
      <c r="T23470" s="120"/>
      <c r="U23470" s="120"/>
      <c r="V23470" s="120"/>
      <c r="W23470" s="120"/>
      <c r="X23470" s="120"/>
      <c r="Y23470" s="120"/>
      <c r="Z23470" s="120"/>
      <c r="AA23470" s="120"/>
      <c r="AB23470" s="120"/>
      <c r="AC23470" s="120"/>
      <c r="AD23470" s="120"/>
      <c r="AE23470" s="116"/>
      <c r="AF23470" s="116"/>
    </row>
    <row r="23471" spans="4:32" hidden="1" x14ac:dyDescent="0.2">
      <c r="D23471" s="113"/>
      <c r="E23471" s="113"/>
      <c r="F23471" s="113"/>
      <c r="G23471" s="113"/>
      <c r="J23471" s="113"/>
      <c r="K23471" s="113"/>
      <c r="P23471" s="120"/>
      <c r="Q23471" s="120"/>
      <c r="R23471" s="120"/>
      <c r="S23471" s="120"/>
      <c r="T23471" s="120"/>
      <c r="U23471" s="120"/>
      <c r="V23471" s="120"/>
      <c r="W23471" s="120"/>
      <c r="X23471" s="120"/>
      <c r="Y23471" s="120"/>
      <c r="Z23471" s="120"/>
      <c r="AA23471" s="120"/>
      <c r="AB23471" s="120"/>
      <c r="AC23471" s="120"/>
      <c r="AD23471" s="120"/>
      <c r="AE23471" s="116"/>
      <c r="AF23471" s="116"/>
    </row>
    <row r="23472" spans="4:32" hidden="1" x14ac:dyDescent="0.2">
      <c r="D23472" s="113"/>
      <c r="E23472" s="113"/>
      <c r="F23472" s="113"/>
      <c r="G23472" s="113"/>
      <c r="J23472" s="113"/>
      <c r="K23472" s="113"/>
      <c r="P23472" s="120"/>
      <c r="Q23472" s="120"/>
      <c r="R23472" s="120"/>
      <c r="S23472" s="120"/>
      <c r="T23472" s="120"/>
      <c r="U23472" s="120"/>
      <c r="V23472" s="120"/>
      <c r="W23472" s="120"/>
      <c r="X23472" s="120"/>
      <c r="Y23472" s="120"/>
      <c r="Z23472" s="120"/>
      <c r="AA23472" s="120"/>
      <c r="AB23472" s="120"/>
      <c r="AC23472" s="120"/>
      <c r="AD23472" s="120"/>
      <c r="AE23472" s="116"/>
      <c r="AF23472" s="116"/>
    </row>
    <row r="23473" spans="4:32" hidden="1" x14ac:dyDescent="0.2">
      <c r="D23473" s="113"/>
      <c r="E23473" s="113"/>
      <c r="F23473" s="113"/>
      <c r="G23473" s="113"/>
      <c r="J23473" s="113"/>
      <c r="K23473" s="113"/>
      <c r="P23473" s="120"/>
      <c r="Q23473" s="120"/>
      <c r="R23473" s="120"/>
      <c r="S23473" s="120"/>
      <c r="T23473" s="120"/>
      <c r="U23473" s="120"/>
      <c r="V23473" s="120"/>
      <c r="W23473" s="120"/>
      <c r="X23473" s="120"/>
      <c r="Y23473" s="120"/>
      <c r="Z23473" s="120"/>
      <c r="AA23473" s="120"/>
      <c r="AB23473" s="120"/>
      <c r="AC23473" s="120"/>
      <c r="AD23473" s="120"/>
      <c r="AE23473" s="116"/>
      <c r="AF23473" s="116"/>
    </row>
    <row r="23474" spans="4:32" hidden="1" x14ac:dyDescent="0.2">
      <c r="D23474" s="113"/>
      <c r="E23474" s="113"/>
      <c r="F23474" s="113"/>
      <c r="G23474" s="113"/>
      <c r="J23474" s="113"/>
      <c r="K23474" s="113"/>
      <c r="P23474" s="120"/>
      <c r="Q23474" s="120"/>
      <c r="R23474" s="120"/>
      <c r="S23474" s="120"/>
      <c r="T23474" s="120"/>
      <c r="U23474" s="120"/>
      <c r="V23474" s="120"/>
      <c r="W23474" s="120"/>
      <c r="X23474" s="120"/>
      <c r="Y23474" s="120"/>
      <c r="Z23474" s="120"/>
      <c r="AA23474" s="120"/>
      <c r="AB23474" s="120"/>
      <c r="AC23474" s="120"/>
      <c r="AD23474" s="120"/>
      <c r="AE23474" s="116"/>
      <c r="AF23474" s="116"/>
    </row>
    <row r="23475" spans="4:32" hidden="1" x14ac:dyDescent="0.2">
      <c r="D23475" s="113"/>
      <c r="E23475" s="113"/>
      <c r="F23475" s="113"/>
      <c r="G23475" s="113"/>
      <c r="J23475" s="113"/>
      <c r="K23475" s="113"/>
      <c r="P23475" s="120"/>
      <c r="Q23475" s="120"/>
      <c r="R23475" s="120"/>
      <c r="S23475" s="120"/>
      <c r="T23475" s="120"/>
      <c r="U23475" s="120"/>
      <c r="V23475" s="120"/>
      <c r="W23475" s="120"/>
      <c r="X23475" s="120"/>
      <c r="Y23475" s="120"/>
      <c r="Z23475" s="120"/>
      <c r="AA23475" s="120"/>
      <c r="AB23475" s="120"/>
      <c r="AC23475" s="120"/>
      <c r="AD23475" s="120"/>
      <c r="AE23475" s="116"/>
      <c r="AF23475" s="116"/>
    </row>
    <row r="23476" spans="4:32" hidden="1" x14ac:dyDescent="0.2">
      <c r="D23476" s="113"/>
      <c r="E23476" s="113"/>
      <c r="F23476" s="113"/>
      <c r="G23476" s="113"/>
      <c r="J23476" s="113"/>
      <c r="K23476" s="113"/>
      <c r="P23476" s="120"/>
      <c r="Q23476" s="120"/>
      <c r="R23476" s="120"/>
      <c r="S23476" s="120"/>
      <c r="T23476" s="120"/>
      <c r="U23476" s="120"/>
      <c r="V23476" s="120"/>
      <c r="W23476" s="120"/>
      <c r="X23476" s="120"/>
      <c r="Y23476" s="120"/>
      <c r="Z23476" s="120"/>
      <c r="AA23476" s="120"/>
      <c r="AB23476" s="120"/>
      <c r="AC23476" s="120"/>
      <c r="AD23476" s="120"/>
      <c r="AE23476" s="116"/>
      <c r="AF23476" s="116"/>
    </row>
    <row r="23477" spans="4:32" hidden="1" x14ac:dyDescent="0.2">
      <c r="D23477" s="113"/>
      <c r="E23477" s="113"/>
      <c r="F23477" s="113"/>
      <c r="G23477" s="113"/>
      <c r="J23477" s="113"/>
      <c r="K23477" s="113"/>
      <c r="P23477" s="120"/>
      <c r="Q23477" s="120"/>
      <c r="R23477" s="120"/>
      <c r="S23477" s="120"/>
      <c r="T23477" s="120"/>
      <c r="U23477" s="120"/>
      <c r="V23477" s="120"/>
      <c r="W23477" s="120"/>
      <c r="X23477" s="120"/>
      <c r="Y23477" s="120"/>
      <c r="Z23477" s="120"/>
      <c r="AA23477" s="120"/>
      <c r="AB23477" s="120"/>
      <c r="AC23477" s="120"/>
      <c r="AD23477" s="120"/>
      <c r="AE23477" s="116"/>
      <c r="AF23477" s="116"/>
    </row>
    <row r="23478" spans="4:32" hidden="1" x14ac:dyDescent="0.2">
      <c r="D23478" s="113"/>
      <c r="E23478" s="113"/>
      <c r="F23478" s="113"/>
      <c r="G23478" s="113"/>
      <c r="J23478" s="113"/>
      <c r="K23478" s="113"/>
      <c r="P23478" s="120"/>
      <c r="Q23478" s="120"/>
      <c r="R23478" s="120"/>
      <c r="S23478" s="120"/>
      <c r="T23478" s="120"/>
      <c r="U23478" s="120"/>
      <c r="V23478" s="120"/>
      <c r="W23478" s="120"/>
      <c r="X23478" s="120"/>
      <c r="Y23478" s="120"/>
      <c r="Z23478" s="120"/>
      <c r="AA23478" s="120"/>
      <c r="AB23478" s="120"/>
      <c r="AC23478" s="120"/>
      <c r="AD23478" s="120"/>
      <c r="AE23478" s="116"/>
      <c r="AF23478" s="116"/>
    </row>
    <row r="23479" spans="4:32" hidden="1" x14ac:dyDescent="0.2">
      <c r="D23479" s="113"/>
      <c r="E23479" s="113"/>
      <c r="F23479" s="113"/>
      <c r="G23479" s="113"/>
      <c r="J23479" s="113"/>
      <c r="K23479" s="113"/>
      <c r="P23479" s="120"/>
      <c r="Q23479" s="120"/>
      <c r="R23479" s="120"/>
      <c r="S23479" s="120"/>
      <c r="T23479" s="120"/>
      <c r="U23479" s="120"/>
      <c r="V23479" s="120"/>
      <c r="W23479" s="120"/>
      <c r="X23479" s="120"/>
      <c r="Y23479" s="120"/>
      <c r="Z23479" s="120"/>
      <c r="AA23479" s="120"/>
      <c r="AB23479" s="120"/>
      <c r="AC23479" s="120"/>
      <c r="AD23479" s="120"/>
      <c r="AE23479" s="116"/>
      <c r="AF23479" s="116"/>
    </row>
    <row r="23480" spans="4:32" hidden="1" x14ac:dyDescent="0.2">
      <c r="D23480" s="113"/>
      <c r="E23480" s="113"/>
      <c r="F23480" s="113"/>
      <c r="G23480" s="113"/>
      <c r="J23480" s="113"/>
      <c r="K23480" s="113"/>
      <c r="P23480" s="120"/>
      <c r="Q23480" s="120"/>
      <c r="R23480" s="120"/>
      <c r="S23480" s="120"/>
      <c r="T23480" s="120"/>
      <c r="U23480" s="120"/>
      <c r="V23480" s="120"/>
      <c r="W23480" s="120"/>
      <c r="X23480" s="120"/>
      <c r="Y23480" s="120"/>
      <c r="Z23480" s="120"/>
      <c r="AA23480" s="120"/>
      <c r="AB23480" s="120"/>
      <c r="AC23480" s="120"/>
      <c r="AD23480" s="120"/>
      <c r="AE23480" s="116"/>
      <c r="AF23480" s="116"/>
    </row>
    <row r="23481" spans="4:32" hidden="1" x14ac:dyDescent="0.2">
      <c r="D23481" s="113"/>
      <c r="E23481" s="113"/>
      <c r="F23481" s="113"/>
      <c r="G23481" s="113"/>
      <c r="J23481" s="113"/>
      <c r="K23481" s="113"/>
      <c r="P23481" s="120"/>
      <c r="Q23481" s="120"/>
      <c r="R23481" s="120"/>
      <c r="S23481" s="120"/>
      <c r="T23481" s="120"/>
      <c r="U23481" s="120"/>
      <c r="V23481" s="120"/>
      <c r="W23481" s="120"/>
      <c r="X23481" s="120"/>
      <c r="Y23481" s="120"/>
      <c r="Z23481" s="120"/>
      <c r="AA23481" s="120"/>
      <c r="AB23481" s="120"/>
      <c r="AC23481" s="120"/>
      <c r="AD23481" s="120"/>
      <c r="AE23481" s="116"/>
      <c r="AF23481" s="116"/>
    </row>
    <row r="23482" spans="4:32" hidden="1" x14ac:dyDescent="0.2">
      <c r="D23482" s="113"/>
      <c r="E23482" s="113"/>
      <c r="F23482" s="113"/>
      <c r="G23482" s="113"/>
      <c r="J23482" s="113"/>
      <c r="K23482" s="113"/>
      <c r="P23482" s="120"/>
      <c r="Q23482" s="120"/>
      <c r="R23482" s="120"/>
      <c r="S23482" s="120"/>
      <c r="T23482" s="120"/>
      <c r="U23482" s="120"/>
      <c r="V23482" s="120"/>
      <c r="W23482" s="120"/>
      <c r="X23482" s="120"/>
      <c r="Y23482" s="120"/>
      <c r="Z23482" s="120"/>
      <c r="AA23482" s="120"/>
      <c r="AB23482" s="120"/>
      <c r="AC23482" s="120"/>
      <c r="AD23482" s="120"/>
      <c r="AE23482" s="116"/>
      <c r="AF23482" s="116"/>
    </row>
    <row r="23483" spans="4:32" hidden="1" x14ac:dyDescent="0.2">
      <c r="D23483" s="113"/>
      <c r="E23483" s="113"/>
      <c r="F23483" s="113"/>
      <c r="G23483" s="113"/>
      <c r="J23483" s="113"/>
      <c r="K23483" s="113"/>
      <c r="P23483" s="120"/>
      <c r="Q23483" s="120"/>
      <c r="R23483" s="120"/>
      <c r="S23483" s="120"/>
      <c r="T23483" s="120"/>
      <c r="U23483" s="120"/>
      <c r="V23483" s="120"/>
      <c r="W23483" s="120"/>
      <c r="X23483" s="120"/>
      <c r="Y23483" s="120"/>
      <c r="Z23483" s="120"/>
      <c r="AA23483" s="120"/>
      <c r="AB23483" s="120"/>
      <c r="AC23483" s="120"/>
      <c r="AD23483" s="120"/>
      <c r="AE23483" s="116"/>
      <c r="AF23483" s="116"/>
    </row>
    <row r="23484" spans="4:32" hidden="1" x14ac:dyDescent="0.2">
      <c r="D23484" s="113"/>
      <c r="E23484" s="113"/>
      <c r="F23484" s="113"/>
      <c r="G23484" s="113"/>
      <c r="J23484" s="113"/>
      <c r="K23484" s="113"/>
      <c r="P23484" s="120"/>
      <c r="Q23484" s="120"/>
      <c r="R23484" s="120"/>
      <c r="S23484" s="120"/>
      <c r="T23484" s="120"/>
      <c r="U23484" s="120"/>
      <c r="V23484" s="120"/>
      <c r="W23484" s="120"/>
      <c r="X23484" s="120"/>
      <c r="Y23484" s="120"/>
      <c r="Z23484" s="120"/>
      <c r="AA23484" s="120"/>
      <c r="AB23484" s="120"/>
      <c r="AC23484" s="120"/>
      <c r="AD23484" s="120"/>
      <c r="AE23484" s="116"/>
      <c r="AF23484" s="116"/>
    </row>
    <row r="23485" spans="4:32" hidden="1" x14ac:dyDescent="0.2">
      <c r="D23485" s="113"/>
      <c r="E23485" s="113"/>
      <c r="F23485" s="113"/>
      <c r="G23485" s="113"/>
      <c r="J23485" s="113"/>
      <c r="K23485" s="113"/>
      <c r="P23485" s="120"/>
      <c r="Q23485" s="120"/>
      <c r="R23485" s="120"/>
      <c r="S23485" s="120"/>
      <c r="T23485" s="120"/>
      <c r="U23485" s="120"/>
      <c r="V23485" s="120"/>
      <c r="W23485" s="120"/>
      <c r="X23485" s="120"/>
      <c r="Y23485" s="120"/>
      <c r="Z23485" s="120"/>
      <c r="AA23485" s="120"/>
      <c r="AB23485" s="120"/>
      <c r="AC23485" s="120"/>
      <c r="AD23485" s="120"/>
      <c r="AE23485" s="116"/>
      <c r="AF23485" s="116"/>
    </row>
    <row r="23486" spans="4:32" hidden="1" x14ac:dyDescent="0.2">
      <c r="D23486" s="113"/>
      <c r="E23486" s="113"/>
      <c r="F23486" s="113"/>
      <c r="G23486" s="113"/>
      <c r="J23486" s="113"/>
      <c r="K23486" s="113"/>
      <c r="P23486" s="120"/>
      <c r="Q23486" s="120"/>
      <c r="R23486" s="120"/>
      <c r="S23486" s="120"/>
      <c r="T23486" s="120"/>
      <c r="U23486" s="120"/>
      <c r="V23486" s="120"/>
      <c r="W23486" s="120"/>
      <c r="X23486" s="120"/>
      <c r="Y23486" s="120"/>
      <c r="Z23486" s="120"/>
      <c r="AA23486" s="120"/>
      <c r="AB23486" s="120"/>
      <c r="AC23486" s="120"/>
      <c r="AD23486" s="120"/>
      <c r="AE23486" s="116"/>
      <c r="AF23486" s="116"/>
    </row>
    <row r="23487" spans="4:32" hidden="1" x14ac:dyDescent="0.2">
      <c r="D23487" s="113"/>
      <c r="E23487" s="113"/>
      <c r="F23487" s="113"/>
      <c r="G23487" s="113"/>
      <c r="J23487" s="113"/>
      <c r="K23487" s="113"/>
      <c r="P23487" s="120"/>
      <c r="Q23487" s="120"/>
      <c r="R23487" s="120"/>
      <c r="S23487" s="120"/>
      <c r="T23487" s="120"/>
      <c r="U23487" s="120"/>
      <c r="V23487" s="120"/>
      <c r="W23487" s="120"/>
      <c r="X23487" s="120"/>
      <c r="Y23487" s="120"/>
      <c r="Z23487" s="120"/>
      <c r="AA23487" s="120"/>
      <c r="AB23487" s="120"/>
      <c r="AC23487" s="120"/>
      <c r="AD23487" s="120"/>
      <c r="AE23487" s="116"/>
      <c r="AF23487" s="116"/>
    </row>
    <row r="23488" spans="4:32" hidden="1" x14ac:dyDescent="0.2">
      <c r="D23488" s="113"/>
      <c r="E23488" s="113"/>
      <c r="F23488" s="113"/>
      <c r="G23488" s="113"/>
      <c r="J23488" s="113"/>
      <c r="K23488" s="113"/>
      <c r="P23488" s="120"/>
      <c r="Q23488" s="120"/>
      <c r="R23488" s="120"/>
      <c r="S23488" s="120"/>
      <c r="T23488" s="120"/>
      <c r="U23488" s="120"/>
      <c r="V23488" s="120"/>
      <c r="W23488" s="120"/>
      <c r="X23488" s="120"/>
      <c r="Y23488" s="120"/>
      <c r="Z23488" s="120"/>
      <c r="AA23488" s="120"/>
      <c r="AB23488" s="120"/>
      <c r="AC23488" s="120"/>
      <c r="AD23488" s="120"/>
      <c r="AE23488" s="116"/>
      <c r="AF23488" s="116"/>
    </row>
    <row r="23489" spans="4:32" hidden="1" x14ac:dyDescent="0.2">
      <c r="D23489" s="113"/>
      <c r="E23489" s="113"/>
      <c r="F23489" s="113"/>
      <c r="G23489" s="113"/>
      <c r="J23489" s="113"/>
      <c r="K23489" s="113"/>
      <c r="P23489" s="120"/>
      <c r="Q23489" s="120"/>
      <c r="R23489" s="120"/>
      <c r="S23489" s="120"/>
      <c r="T23489" s="120"/>
      <c r="U23489" s="120"/>
      <c r="V23489" s="120"/>
      <c r="W23489" s="120"/>
      <c r="X23489" s="120"/>
      <c r="Y23489" s="120"/>
      <c r="Z23489" s="120"/>
      <c r="AA23489" s="120"/>
      <c r="AB23489" s="120"/>
      <c r="AC23489" s="120"/>
      <c r="AD23489" s="120"/>
      <c r="AE23489" s="116"/>
      <c r="AF23489" s="116"/>
    </row>
    <row r="23490" spans="4:32" hidden="1" x14ac:dyDescent="0.2">
      <c r="D23490" s="113"/>
      <c r="E23490" s="113"/>
      <c r="F23490" s="113"/>
      <c r="G23490" s="113"/>
      <c r="J23490" s="113"/>
      <c r="K23490" s="113"/>
      <c r="P23490" s="120"/>
      <c r="Q23490" s="120"/>
      <c r="R23490" s="120"/>
      <c r="S23490" s="120"/>
      <c r="T23490" s="120"/>
      <c r="U23490" s="120"/>
      <c r="V23490" s="120"/>
      <c r="W23490" s="120"/>
      <c r="X23490" s="120"/>
      <c r="Y23490" s="120"/>
      <c r="Z23490" s="120"/>
      <c r="AA23490" s="120"/>
      <c r="AB23490" s="120"/>
      <c r="AC23490" s="120"/>
      <c r="AD23490" s="120"/>
      <c r="AE23490" s="116"/>
      <c r="AF23490" s="116"/>
    </row>
    <row r="23491" spans="4:32" hidden="1" x14ac:dyDescent="0.2">
      <c r="D23491" s="113"/>
      <c r="E23491" s="113"/>
      <c r="F23491" s="113"/>
      <c r="G23491" s="113"/>
      <c r="J23491" s="113"/>
      <c r="K23491" s="113"/>
      <c r="P23491" s="120"/>
      <c r="Q23491" s="120"/>
      <c r="R23491" s="120"/>
      <c r="S23491" s="120"/>
      <c r="T23491" s="120"/>
      <c r="U23491" s="120"/>
      <c r="V23491" s="120"/>
      <c r="W23491" s="120"/>
      <c r="X23491" s="120"/>
      <c r="Y23491" s="120"/>
      <c r="Z23491" s="120"/>
      <c r="AA23491" s="120"/>
      <c r="AB23491" s="120"/>
      <c r="AC23491" s="120"/>
      <c r="AD23491" s="120"/>
      <c r="AE23491" s="116"/>
      <c r="AF23491" s="116"/>
    </row>
    <row r="23492" spans="4:32" hidden="1" x14ac:dyDescent="0.2">
      <c r="D23492" s="113"/>
      <c r="E23492" s="113"/>
      <c r="F23492" s="113"/>
      <c r="G23492" s="113"/>
      <c r="J23492" s="113"/>
      <c r="K23492" s="113"/>
      <c r="P23492" s="120"/>
      <c r="Q23492" s="120"/>
      <c r="R23492" s="120"/>
      <c r="S23492" s="120"/>
      <c r="T23492" s="120"/>
      <c r="U23492" s="120"/>
      <c r="V23492" s="120"/>
      <c r="W23492" s="120"/>
      <c r="X23492" s="120"/>
      <c r="Y23492" s="120"/>
      <c r="Z23492" s="120"/>
      <c r="AA23492" s="120"/>
      <c r="AB23492" s="120"/>
      <c r="AC23492" s="120"/>
      <c r="AD23492" s="120"/>
      <c r="AE23492" s="116"/>
      <c r="AF23492" s="116"/>
    </row>
    <row r="23493" spans="4:32" hidden="1" x14ac:dyDescent="0.2">
      <c r="D23493" s="113"/>
      <c r="E23493" s="113"/>
      <c r="F23493" s="113"/>
      <c r="G23493" s="113"/>
      <c r="J23493" s="113"/>
      <c r="K23493" s="113"/>
      <c r="P23493" s="120"/>
      <c r="Q23493" s="120"/>
      <c r="R23493" s="120"/>
      <c r="S23493" s="120"/>
      <c r="T23493" s="120"/>
      <c r="U23493" s="120"/>
      <c r="V23493" s="120"/>
      <c r="W23493" s="120"/>
      <c r="X23493" s="120"/>
      <c r="Y23493" s="120"/>
      <c r="Z23493" s="120"/>
      <c r="AA23493" s="120"/>
      <c r="AB23493" s="120"/>
      <c r="AC23493" s="120"/>
      <c r="AD23493" s="120"/>
      <c r="AE23493" s="116"/>
      <c r="AF23493" s="116"/>
    </row>
    <row r="23494" spans="4:32" hidden="1" x14ac:dyDescent="0.2">
      <c r="D23494" s="113"/>
      <c r="E23494" s="113"/>
      <c r="F23494" s="113"/>
      <c r="G23494" s="113"/>
      <c r="J23494" s="113"/>
      <c r="K23494" s="113"/>
      <c r="P23494" s="120"/>
      <c r="Q23494" s="120"/>
      <c r="R23494" s="120"/>
      <c r="S23494" s="120"/>
      <c r="T23494" s="120"/>
      <c r="U23494" s="120"/>
      <c r="V23494" s="120"/>
      <c r="W23494" s="120"/>
      <c r="X23494" s="120"/>
      <c r="Y23494" s="120"/>
      <c r="Z23494" s="120"/>
      <c r="AA23494" s="120"/>
      <c r="AB23494" s="120"/>
      <c r="AC23494" s="120"/>
      <c r="AD23494" s="120"/>
      <c r="AE23494" s="116"/>
      <c r="AF23494" s="116"/>
    </row>
    <row r="23495" spans="4:32" hidden="1" x14ac:dyDescent="0.2">
      <c r="D23495" s="113"/>
      <c r="E23495" s="113"/>
      <c r="F23495" s="113"/>
      <c r="G23495" s="113"/>
      <c r="J23495" s="113"/>
      <c r="K23495" s="113"/>
      <c r="P23495" s="120"/>
      <c r="Q23495" s="120"/>
      <c r="R23495" s="120"/>
      <c r="S23495" s="120"/>
      <c r="T23495" s="120"/>
      <c r="U23495" s="120"/>
      <c r="V23495" s="120"/>
      <c r="W23495" s="120"/>
      <c r="X23495" s="120"/>
      <c r="Y23495" s="120"/>
      <c r="Z23495" s="120"/>
      <c r="AA23495" s="120"/>
      <c r="AB23495" s="120"/>
      <c r="AC23495" s="120"/>
      <c r="AD23495" s="120"/>
      <c r="AE23495" s="116"/>
      <c r="AF23495" s="116"/>
    </row>
    <row r="23496" spans="4:32" hidden="1" x14ac:dyDescent="0.2">
      <c r="D23496" s="113"/>
      <c r="E23496" s="113"/>
      <c r="F23496" s="113"/>
      <c r="G23496" s="113"/>
      <c r="J23496" s="113"/>
      <c r="K23496" s="113"/>
      <c r="P23496" s="120"/>
      <c r="Q23496" s="120"/>
      <c r="R23496" s="120"/>
      <c r="S23496" s="120"/>
      <c r="T23496" s="120"/>
      <c r="U23496" s="120"/>
      <c r="V23496" s="120"/>
      <c r="W23496" s="120"/>
      <c r="X23496" s="120"/>
      <c r="Y23496" s="120"/>
      <c r="Z23496" s="120"/>
      <c r="AA23496" s="120"/>
      <c r="AB23496" s="120"/>
      <c r="AC23496" s="120"/>
      <c r="AD23496" s="120"/>
      <c r="AE23496" s="116"/>
      <c r="AF23496" s="116"/>
    </row>
    <row r="23497" spans="4:32" hidden="1" x14ac:dyDescent="0.2">
      <c r="D23497" s="113"/>
      <c r="E23497" s="113"/>
      <c r="F23497" s="113"/>
      <c r="G23497" s="113"/>
      <c r="J23497" s="113"/>
      <c r="K23497" s="113"/>
      <c r="P23497" s="120"/>
      <c r="Q23497" s="120"/>
      <c r="R23497" s="120"/>
      <c r="S23497" s="120"/>
      <c r="T23497" s="120"/>
      <c r="U23497" s="120"/>
      <c r="V23497" s="120"/>
      <c r="W23497" s="120"/>
      <c r="X23497" s="120"/>
      <c r="Y23497" s="120"/>
      <c r="Z23497" s="120"/>
      <c r="AA23497" s="120"/>
      <c r="AB23497" s="120"/>
      <c r="AC23497" s="120"/>
      <c r="AD23497" s="120"/>
      <c r="AE23497" s="116"/>
      <c r="AF23497" s="116"/>
    </row>
    <row r="23498" spans="4:32" hidden="1" x14ac:dyDescent="0.2">
      <c r="D23498" s="113"/>
      <c r="E23498" s="113"/>
      <c r="F23498" s="113"/>
      <c r="G23498" s="113"/>
      <c r="J23498" s="113"/>
      <c r="K23498" s="113"/>
      <c r="P23498" s="120"/>
      <c r="Q23498" s="120"/>
      <c r="R23498" s="120"/>
      <c r="S23498" s="120"/>
      <c r="T23498" s="120"/>
      <c r="U23498" s="120"/>
      <c r="V23498" s="120"/>
      <c r="W23498" s="120"/>
      <c r="X23498" s="120"/>
      <c r="Y23498" s="120"/>
      <c r="Z23498" s="120"/>
      <c r="AA23498" s="120"/>
      <c r="AB23498" s="120"/>
      <c r="AC23498" s="120"/>
      <c r="AD23498" s="120"/>
      <c r="AE23498" s="116"/>
      <c r="AF23498" s="116"/>
    </row>
    <row r="23499" spans="4:32" hidden="1" x14ac:dyDescent="0.2">
      <c r="D23499" s="113"/>
      <c r="E23499" s="113"/>
      <c r="F23499" s="113"/>
      <c r="G23499" s="113"/>
      <c r="J23499" s="113"/>
      <c r="K23499" s="113"/>
      <c r="P23499" s="120"/>
      <c r="Q23499" s="120"/>
      <c r="R23499" s="120"/>
      <c r="S23499" s="120"/>
      <c r="T23499" s="120"/>
      <c r="U23499" s="120"/>
      <c r="V23499" s="120"/>
      <c r="W23499" s="120"/>
      <c r="X23499" s="120"/>
      <c r="Y23499" s="120"/>
      <c r="Z23499" s="120"/>
      <c r="AA23499" s="120"/>
      <c r="AB23499" s="120"/>
      <c r="AC23499" s="120"/>
      <c r="AD23499" s="120"/>
      <c r="AE23499" s="116"/>
      <c r="AF23499" s="116"/>
    </row>
    <row r="23500" spans="4:32" hidden="1" x14ac:dyDescent="0.2">
      <c r="D23500" s="113"/>
      <c r="E23500" s="113"/>
      <c r="F23500" s="113"/>
      <c r="G23500" s="113"/>
      <c r="J23500" s="113"/>
      <c r="K23500" s="113"/>
      <c r="P23500" s="120"/>
      <c r="Q23500" s="120"/>
      <c r="R23500" s="120"/>
      <c r="S23500" s="120"/>
      <c r="T23500" s="120"/>
      <c r="U23500" s="120"/>
      <c r="V23500" s="120"/>
      <c r="W23500" s="120"/>
      <c r="X23500" s="120"/>
      <c r="Y23500" s="120"/>
      <c r="Z23500" s="120"/>
      <c r="AA23500" s="120"/>
      <c r="AB23500" s="120"/>
      <c r="AC23500" s="120"/>
      <c r="AD23500" s="120"/>
      <c r="AE23500" s="116"/>
      <c r="AF23500" s="116"/>
    </row>
    <row r="23501" spans="4:32" hidden="1" x14ac:dyDescent="0.2">
      <c r="D23501" s="113"/>
      <c r="E23501" s="113"/>
      <c r="F23501" s="113"/>
      <c r="G23501" s="113"/>
      <c r="J23501" s="113"/>
      <c r="K23501" s="113"/>
      <c r="P23501" s="120"/>
      <c r="Q23501" s="120"/>
      <c r="R23501" s="120"/>
      <c r="S23501" s="120"/>
      <c r="T23501" s="120"/>
      <c r="U23501" s="120"/>
      <c r="V23501" s="120"/>
      <c r="W23501" s="120"/>
      <c r="X23501" s="120"/>
      <c r="Y23501" s="120"/>
      <c r="Z23501" s="120"/>
      <c r="AA23501" s="120"/>
      <c r="AB23501" s="120"/>
      <c r="AC23501" s="120"/>
      <c r="AD23501" s="120"/>
      <c r="AE23501" s="116"/>
      <c r="AF23501" s="116"/>
    </row>
    <row r="23502" spans="4:32" hidden="1" x14ac:dyDescent="0.2">
      <c r="D23502" s="113"/>
      <c r="E23502" s="113"/>
      <c r="F23502" s="113"/>
      <c r="G23502" s="113"/>
      <c r="J23502" s="113"/>
      <c r="K23502" s="113"/>
      <c r="P23502" s="120"/>
      <c r="Q23502" s="120"/>
      <c r="R23502" s="120"/>
      <c r="S23502" s="120"/>
      <c r="T23502" s="120"/>
      <c r="U23502" s="120"/>
      <c r="V23502" s="120"/>
      <c r="W23502" s="120"/>
      <c r="X23502" s="120"/>
      <c r="Y23502" s="120"/>
      <c r="Z23502" s="120"/>
      <c r="AA23502" s="120"/>
      <c r="AB23502" s="120"/>
      <c r="AC23502" s="120"/>
      <c r="AD23502" s="120"/>
      <c r="AE23502" s="116"/>
      <c r="AF23502" s="116"/>
    </row>
    <row r="23503" spans="4:32" hidden="1" x14ac:dyDescent="0.2">
      <c r="D23503" s="113"/>
      <c r="E23503" s="113"/>
      <c r="F23503" s="113"/>
      <c r="G23503" s="113"/>
      <c r="J23503" s="113"/>
      <c r="K23503" s="113"/>
      <c r="P23503" s="120"/>
      <c r="Q23503" s="120"/>
      <c r="R23503" s="120"/>
      <c r="S23503" s="120"/>
      <c r="T23503" s="120"/>
      <c r="U23503" s="120"/>
      <c r="V23503" s="120"/>
      <c r="W23503" s="120"/>
      <c r="X23503" s="120"/>
      <c r="Y23503" s="120"/>
      <c r="Z23503" s="120"/>
      <c r="AA23503" s="120"/>
      <c r="AB23503" s="120"/>
      <c r="AC23503" s="120"/>
      <c r="AD23503" s="120"/>
      <c r="AE23503" s="116"/>
      <c r="AF23503" s="116"/>
    </row>
    <row r="23504" spans="4:32" hidden="1" x14ac:dyDescent="0.2">
      <c r="D23504" s="113"/>
      <c r="E23504" s="113"/>
      <c r="F23504" s="113"/>
      <c r="G23504" s="113"/>
      <c r="J23504" s="113"/>
      <c r="K23504" s="113"/>
      <c r="P23504" s="120"/>
      <c r="Q23504" s="120"/>
      <c r="R23504" s="120"/>
      <c r="S23504" s="120"/>
      <c r="T23504" s="120"/>
      <c r="U23504" s="120"/>
      <c r="V23504" s="120"/>
      <c r="W23504" s="120"/>
      <c r="X23504" s="120"/>
      <c r="Y23504" s="120"/>
      <c r="Z23504" s="120"/>
      <c r="AA23504" s="120"/>
      <c r="AB23504" s="120"/>
      <c r="AC23504" s="120"/>
      <c r="AD23504" s="120"/>
      <c r="AE23504" s="116"/>
      <c r="AF23504" s="116"/>
    </row>
    <row r="23505" spans="4:32" hidden="1" x14ac:dyDescent="0.2">
      <c r="D23505" s="113"/>
      <c r="E23505" s="113"/>
      <c r="F23505" s="113"/>
      <c r="G23505" s="113"/>
      <c r="J23505" s="113"/>
      <c r="K23505" s="113"/>
      <c r="P23505" s="120"/>
      <c r="Q23505" s="120"/>
      <c r="R23505" s="120"/>
      <c r="S23505" s="120"/>
      <c r="T23505" s="120"/>
      <c r="U23505" s="120"/>
      <c r="V23505" s="120"/>
      <c r="W23505" s="120"/>
      <c r="X23505" s="120"/>
      <c r="Y23505" s="120"/>
      <c r="Z23505" s="120"/>
      <c r="AA23505" s="120"/>
      <c r="AB23505" s="120"/>
      <c r="AC23505" s="120"/>
      <c r="AD23505" s="120"/>
      <c r="AE23505" s="116"/>
      <c r="AF23505" s="116"/>
    </row>
    <row r="23506" spans="4:32" hidden="1" x14ac:dyDescent="0.2">
      <c r="D23506" s="113"/>
      <c r="E23506" s="113"/>
      <c r="F23506" s="113"/>
      <c r="G23506" s="113"/>
      <c r="J23506" s="113"/>
      <c r="K23506" s="113"/>
      <c r="P23506" s="120"/>
      <c r="Q23506" s="120"/>
      <c r="R23506" s="120"/>
      <c r="S23506" s="120"/>
      <c r="T23506" s="120"/>
      <c r="U23506" s="120"/>
      <c r="V23506" s="120"/>
      <c r="W23506" s="120"/>
      <c r="X23506" s="120"/>
      <c r="Y23506" s="120"/>
      <c r="Z23506" s="120"/>
      <c r="AA23506" s="120"/>
      <c r="AB23506" s="120"/>
      <c r="AC23506" s="120"/>
      <c r="AD23506" s="120"/>
      <c r="AE23506" s="116"/>
      <c r="AF23506" s="116"/>
    </row>
    <row r="23507" spans="4:32" hidden="1" x14ac:dyDescent="0.2">
      <c r="D23507" s="113"/>
      <c r="E23507" s="113"/>
      <c r="F23507" s="113"/>
      <c r="G23507" s="113"/>
      <c r="J23507" s="113"/>
      <c r="K23507" s="113"/>
      <c r="P23507" s="120"/>
      <c r="Q23507" s="120"/>
      <c r="R23507" s="120"/>
      <c r="S23507" s="120"/>
      <c r="T23507" s="120"/>
      <c r="U23507" s="120"/>
      <c r="V23507" s="120"/>
      <c r="W23507" s="120"/>
      <c r="X23507" s="120"/>
      <c r="Y23507" s="120"/>
      <c r="Z23507" s="120"/>
      <c r="AA23507" s="120"/>
      <c r="AB23507" s="120"/>
      <c r="AC23507" s="120"/>
      <c r="AD23507" s="120"/>
      <c r="AE23507" s="116"/>
      <c r="AF23507" s="116"/>
    </row>
    <row r="23508" spans="4:32" hidden="1" x14ac:dyDescent="0.2">
      <c r="D23508" s="113"/>
      <c r="E23508" s="113"/>
      <c r="F23508" s="113"/>
      <c r="G23508" s="113"/>
      <c r="J23508" s="113"/>
      <c r="K23508" s="113"/>
      <c r="P23508" s="120"/>
      <c r="Q23508" s="120"/>
      <c r="R23508" s="120"/>
      <c r="S23508" s="120"/>
      <c r="T23508" s="120"/>
      <c r="U23508" s="120"/>
      <c r="V23508" s="120"/>
      <c r="W23508" s="120"/>
      <c r="X23508" s="120"/>
      <c r="Y23508" s="120"/>
      <c r="Z23508" s="120"/>
      <c r="AA23508" s="120"/>
      <c r="AB23508" s="120"/>
      <c r="AC23508" s="120"/>
      <c r="AD23508" s="120"/>
      <c r="AE23508" s="116"/>
      <c r="AF23508" s="116"/>
    </row>
    <row r="23509" spans="4:32" hidden="1" x14ac:dyDescent="0.2">
      <c r="D23509" s="113"/>
      <c r="E23509" s="113"/>
      <c r="F23509" s="113"/>
      <c r="G23509" s="113"/>
      <c r="J23509" s="113"/>
      <c r="K23509" s="113"/>
      <c r="P23509" s="120"/>
      <c r="Q23509" s="120"/>
      <c r="R23509" s="120"/>
      <c r="S23509" s="120"/>
      <c r="T23509" s="120"/>
      <c r="U23509" s="120"/>
      <c r="V23509" s="120"/>
      <c r="W23509" s="120"/>
      <c r="X23509" s="120"/>
      <c r="Y23509" s="120"/>
      <c r="Z23509" s="120"/>
      <c r="AA23509" s="120"/>
      <c r="AB23509" s="120"/>
      <c r="AC23509" s="120"/>
      <c r="AD23509" s="120"/>
      <c r="AE23509" s="116"/>
      <c r="AF23509" s="116"/>
    </row>
    <row r="23510" spans="4:32" hidden="1" x14ac:dyDescent="0.2">
      <c r="D23510" s="113"/>
      <c r="E23510" s="113"/>
      <c r="F23510" s="113"/>
      <c r="G23510" s="113"/>
      <c r="J23510" s="113"/>
      <c r="K23510" s="113"/>
      <c r="P23510" s="120"/>
      <c r="Q23510" s="120"/>
      <c r="R23510" s="120"/>
      <c r="S23510" s="120"/>
      <c r="T23510" s="120"/>
      <c r="U23510" s="120"/>
      <c r="V23510" s="120"/>
      <c r="W23510" s="120"/>
      <c r="X23510" s="120"/>
      <c r="Y23510" s="120"/>
      <c r="Z23510" s="120"/>
      <c r="AA23510" s="120"/>
      <c r="AB23510" s="120"/>
      <c r="AC23510" s="120"/>
      <c r="AD23510" s="120"/>
      <c r="AE23510" s="116"/>
      <c r="AF23510" s="116"/>
    </row>
    <row r="23511" spans="4:32" hidden="1" x14ac:dyDescent="0.2">
      <c r="D23511" s="113"/>
      <c r="E23511" s="113"/>
      <c r="F23511" s="113"/>
      <c r="G23511" s="113"/>
      <c r="J23511" s="113"/>
      <c r="K23511" s="113"/>
      <c r="P23511" s="120"/>
      <c r="Q23511" s="120"/>
      <c r="R23511" s="120"/>
      <c r="S23511" s="120"/>
      <c r="T23511" s="120"/>
      <c r="U23511" s="120"/>
      <c r="V23511" s="120"/>
      <c r="W23511" s="120"/>
      <c r="X23511" s="120"/>
      <c r="Y23511" s="120"/>
      <c r="Z23511" s="120"/>
      <c r="AA23511" s="120"/>
      <c r="AB23511" s="120"/>
      <c r="AC23511" s="120"/>
      <c r="AD23511" s="120"/>
      <c r="AE23511" s="116"/>
      <c r="AF23511" s="116"/>
    </row>
    <row r="23512" spans="4:32" hidden="1" x14ac:dyDescent="0.2">
      <c r="D23512" s="113"/>
      <c r="E23512" s="113"/>
      <c r="F23512" s="113"/>
      <c r="G23512" s="113"/>
      <c r="J23512" s="113"/>
      <c r="K23512" s="113"/>
      <c r="P23512" s="120"/>
      <c r="Q23512" s="120"/>
      <c r="R23512" s="120"/>
      <c r="S23512" s="120"/>
      <c r="T23512" s="120"/>
      <c r="U23512" s="120"/>
      <c r="V23512" s="120"/>
      <c r="W23512" s="120"/>
      <c r="X23512" s="120"/>
      <c r="Y23512" s="120"/>
      <c r="Z23512" s="120"/>
      <c r="AA23512" s="120"/>
      <c r="AB23512" s="120"/>
      <c r="AC23512" s="120"/>
      <c r="AD23512" s="120"/>
      <c r="AE23512" s="116"/>
      <c r="AF23512" s="116"/>
    </row>
    <row r="23513" spans="4:32" hidden="1" x14ac:dyDescent="0.2">
      <c r="D23513" s="113"/>
      <c r="E23513" s="113"/>
      <c r="F23513" s="113"/>
      <c r="G23513" s="113"/>
      <c r="J23513" s="113"/>
      <c r="K23513" s="113"/>
      <c r="P23513" s="120"/>
      <c r="Q23513" s="120"/>
      <c r="R23513" s="120"/>
      <c r="S23513" s="120"/>
      <c r="T23513" s="120"/>
      <c r="U23513" s="120"/>
      <c r="V23513" s="120"/>
      <c r="W23513" s="120"/>
      <c r="X23513" s="120"/>
      <c r="Y23513" s="120"/>
      <c r="Z23513" s="120"/>
      <c r="AA23513" s="120"/>
      <c r="AB23513" s="120"/>
      <c r="AC23513" s="120"/>
      <c r="AD23513" s="120"/>
      <c r="AE23513" s="116"/>
      <c r="AF23513" s="116"/>
    </row>
    <row r="23514" spans="4:32" hidden="1" x14ac:dyDescent="0.2">
      <c r="D23514" s="113"/>
      <c r="E23514" s="113"/>
      <c r="F23514" s="113"/>
      <c r="G23514" s="113"/>
      <c r="J23514" s="113"/>
      <c r="K23514" s="113"/>
      <c r="P23514" s="120"/>
      <c r="Q23514" s="120"/>
      <c r="R23514" s="120"/>
      <c r="S23514" s="120"/>
      <c r="T23514" s="120"/>
      <c r="U23514" s="120"/>
      <c r="V23514" s="120"/>
      <c r="W23514" s="120"/>
      <c r="X23514" s="120"/>
      <c r="Y23514" s="120"/>
      <c r="Z23514" s="120"/>
      <c r="AA23514" s="120"/>
      <c r="AB23514" s="120"/>
      <c r="AC23514" s="120"/>
      <c r="AD23514" s="120"/>
      <c r="AE23514" s="116"/>
      <c r="AF23514" s="116"/>
    </row>
    <row r="23515" spans="4:32" hidden="1" x14ac:dyDescent="0.2">
      <c r="D23515" s="113"/>
      <c r="E23515" s="113"/>
      <c r="F23515" s="113"/>
      <c r="G23515" s="113"/>
      <c r="J23515" s="113"/>
      <c r="K23515" s="113"/>
      <c r="P23515" s="120"/>
      <c r="Q23515" s="120"/>
      <c r="R23515" s="120"/>
      <c r="S23515" s="120"/>
      <c r="T23515" s="120"/>
      <c r="U23515" s="120"/>
      <c r="V23515" s="120"/>
      <c r="W23515" s="120"/>
      <c r="X23515" s="120"/>
      <c r="Y23515" s="120"/>
      <c r="Z23515" s="120"/>
      <c r="AA23515" s="120"/>
      <c r="AB23515" s="120"/>
      <c r="AC23515" s="120"/>
      <c r="AD23515" s="120"/>
      <c r="AE23515" s="116"/>
      <c r="AF23515" s="116"/>
    </row>
    <row r="23516" spans="4:32" hidden="1" x14ac:dyDescent="0.2">
      <c r="D23516" s="113"/>
      <c r="E23516" s="113"/>
      <c r="F23516" s="113"/>
      <c r="G23516" s="113"/>
      <c r="J23516" s="113"/>
      <c r="K23516" s="113"/>
      <c r="P23516" s="120"/>
      <c r="Q23516" s="120"/>
      <c r="R23516" s="120"/>
      <c r="S23516" s="120"/>
      <c r="T23516" s="120"/>
      <c r="U23516" s="120"/>
      <c r="V23516" s="120"/>
      <c r="W23516" s="120"/>
      <c r="X23516" s="120"/>
      <c r="Y23516" s="120"/>
      <c r="Z23516" s="120"/>
      <c r="AA23516" s="120"/>
      <c r="AB23516" s="120"/>
      <c r="AC23516" s="120"/>
      <c r="AD23516" s="120"/>
      <c r="AE23516" s="116"/>
      <c r="AF23516" s="116"/>
    </row>
    <row r="23517" spans="4:32" hidden="1" x14ac:dyDescent="0.2">
      <c r="D23517" s="113"/>
      <c r="E23517" s="113"/>
      <c r="F23517" s="113"/>
      <c r="G23517" s="113"/>
      <c r="J23517" s="113"/>
      <c r="K23517" s="113"/>
      <c r="P23517" s="120"/>
      <c r="Q23517" s="120"/>
      <c r="R23517" s="120"/>
      <c r="S23517" s="120"/>
      <c r="T23517" s="120"/>
      <c r="U23517" s="120"/>
      <c r="V23517" s="120"/>
      <c r="W23517" s="120"/>
      <c r="X23517" s="120"/>
      <c r="Y23517" s="120"/>
      <c r="Z23517" s="120"/>
      <c r="AA23517" s="120"/>
      <c r="AB23517" s="120"/>
      <c r="AC23517" s="120"/>
      <c r="AD23517" s="120"/>
      <c r="AE23517" s="116"/>
      <c r="AF23517" s="116"/>
    </row>
    <row r="23518" spans="4:32" hidden="1" x14ac:dyDescent="0.2">
      <c r="D23518" s="113"/>
      <c r="E23518" s="113"/>
      <c r="F23518" s="113"/>
      <c r="G23518" s="113"/>
      <c r="J23518" s="113"/>
      <c r="K23518" s="113"/>
      <c r="P23518" s="120"/>
      <c r="Q23518" s="120"/>
      <c r="R23518" s="120"/>
      <c r="S23518" s="120"/>
      <c r="T23518" s="120"/>
      <c r="U23518" s="120"/>
      <c r="V23518" s="120"/>
      <c r="W23518" s="120"/>
      <c r="X23518" s="120"/>
      <c r="Y23518" s="120"/>
      <c r="Z23518" s="120"/>
      <c r="AA23518" s="120"/>
      <c r="AB23518" s="120"/>
      <c r="AC23518" s="120"/>
      <c r="AD23518" s="120"/>
      <c r="AE23518" s="116"/>
      <c r="AF23518" s="116"/>
    </row>
    <row r="23519" spans="4:32" hidden="1" x14ac:dyDescent="0.2">
      <c r="D23519" s="113"/>
      <c r="E23519" s="113"/>
      <c r="F23519" s="113"/>
      <c r="G23519" s="113"/>
      <c r="J23519" s="113"/>
      <c r="K23519" s="113"/>
      <c r="P23519" s="120"/>
      <c r="Q23519" s="120"/>
      <c r="R23519" s="120"/>
      <c r="S23519" s="120"/>
      <c r="T23519" s="120"/>
      <c r="U23519" s="120"/>
      <c r="V23519" s="120"/>
      <c r="W23519" s="120"/>
      <c r="X23519" s="120"/>
      <c r="Y23519" s="120"/>
      <c r="Z23519" s="120"/>
      <c r="AA23519" s="120"/>
      <c r="AB23519" s="120"/>
      <c r="AC23519" s="120"/>
      <c r="AD23519" s="120"/>
      <c r="AE23519" s="116"/>
      <c r="AF23519" s="116"/>
    </row>
    <row r="23520" spans="4:32" hidden="1" x14ac:dyDescent="0.2">
      <c r="D23520" s="113"/>
      <c r="E23520" s="113"/>
      <c r="F23520" s="113"/>
      <c r="G23520" s="113"/>
      <c r="J23520" s="113"/>
      <c r="K23520" s="113"/>
      <c r="P23520" s="120"/>
      <c r="Q23520" s="120"/>
      <c r="R23520" s="120"/>
      <c r="S23520" s="120"/>
      <c r="T23520" s="120"/>
      <c r="U23520" s="120"/>
      <c r="V23520" s="120"/>
      <c r="W23520" s="120"/>
      <c r="X23520" s="120"/>
      <c r="Y23520" s="120"/>
      <c r="Z23520" s="120"/>
      <c r="AA23520" s="120"/>
      <c r="AB23520" s="120"/>
      <c r="AC23520" s="120"/>
      <c r="AD23520" s="120"/>
      <c r="AE23520" s="116"/>
      <c r="AF23520" s="116"/>
    </row>
    <row r="23521" spans="4:32" hidden="1" x14ac:dyDescent="0.2">
      <c r="D23521" s="113"/>
      <c r="E23521" s="113"/>
      <c r="F23521" s="113"/>
      <c r="G23521" s="113"/>
      <c r="J23521" s="113"/>
      <c r="K23521" s="113"/>
      <c r="P23521" s="120"/>
      <c r="Q23521" s="120"/>
      <c r="R23521" s="120"/>
      <c r="S23521" s="120"/>
      <c r="T23521" s="120"/>
      <c r="U23521" s="120"/>
      <c r="V23521" s="120"/>
      <c r="W23521" s="120"/>
      <c r="X23521" s="120"/>
      <c r="Y23521" s="120"/>
      <c r="Z23521" s="120"/>
      <c r="AA23521" s="120"/>
      <c r="AB23521" s="120"/>
      <c r="AC23521" s="120"/>
      <c r="AD23521" s="120"/>
      <c r="AE23521" s="116"/>
      <c r="AF23521" s="116"/>
    </row>
    <row r="23522" spans="4:32" hidden="1" x14ac:dyDescent="0.2">
      <c r="D23522" s="113"/>
      <c r="E23522" s="113"/>
      <c r="F23522" s="113"/>
      <c r="G23522" s="113"/>
      <c r="J23522" s="113"/>
      <c r="K23522" s="113"/>
      <c r="P23522" s="120"/>
      <c r="Q23522" s="120"/>
      <c r="R23522" s="120"/>
      <c r="S23522" s="120"/>
      <c r="T23522" s="120"/>
      <c r="U23522" s="120"/>
      <c r="V23522" s="120"/>
      <c r="W23522" s="120"/>
      <c r="X23522" s="120"/>
      <c r="Y23522" s="120"/>
      <c r="Z23522" s="120"/>
      <c r="AA23522" s="120"/>
      <c r="AB23522" s="120"/>
      <c r="AC23522" s="120"/>
      <c r="AD23522" s="120"/>
      <c r="AE23522" s="116"/>
      <c r="AF23522" s="116"/>
    </row>
    <row r="23523" spans="4:32" hidden="1" x14ac:dyDescent="0.2">
      <c r="D23523" s="113"/>
      <c r="E23523" s="113"/>
      <c r="F23523" s="113"/>
      <c r="G23523" s="113"/>
      <c r="J23523" s="113"/>
      <c r="K23523" s="113"/>
      <c r="P23523" s="120"/>
      <c r="Q23523" s="120"/>
      <c r="R23523" s="120"/>
      <c r="S23523" s="120"/>
      <c r="T23523" s="120"/>
      <c r="U23523" s="120"/>
      <c r="V23523" s="120"/>
      <c r="W23523" s="120"/>
      <c r="X23523" s="120"/>
      <c r="Y23523" s="120"/>
      <c r="Z23523" s="120"/>
      <c r="AA23523" s="120"/>
      <c r="AB23523" s="120"/>
      <c r="AC23523" s="120"/>
      <c r="AD23523" s="120"/>
      <c r="AE23523" s="116"/>
      <c r="AF23523" s="116"/>
    </row>
    <row r="23524" spans="4:32" hidden="1" x14ac:dyDescent="0.2">
      <c r="D23524" s="113"/>
      <c r="E23524" s="113"/>
      <c r="F23524" s="113"/>
      <c r="G23524" s="113"/>
      <c r="J23524" s="113"/>
      <c r="K23524" s="113"/>
      <c r="P23524" s="120"/>
      <c r="Q23524" s="120"/>
      <c r="R23524" s="120"/>
      <c r="S23524" s="120"/>
      <c r="T23524" s="120"/>
      <c r="U23524" s="120"/>
      <c r="V23524" s="120"/>
      <c r="W23524" s="120"/>
      <c r="X23524" s="120"/>
      <c r="Y23524" s="120"/>
      <c r="Z23524" s="120"/>
      <c r="AA23524" s="120"/>
      <c r="AB23524" s="120"/>
      <c r="AC23524" s="120"/>
      <c r="AD23524" s="120"/>
      <c r="AE23524" s="116"/>
      <c r="AF23524" s="116"/>
    </row>
    <row r="23525" spans="4:32" hidden="1" x14ac:dyDescent="0.2">
      <c r="D23525" s="113"/>
      <c r="E23525" s="113"/>
      <c r="F23525" s="113"/>
      <c r="G23525" s="113"/>
      <c r="J23525" s="113"/>
      <c r="K23525" s="113"/>
      <c r="P23525" s="120"/>
      <c r="Q23525" s="120"/>
      <c r="R23525" s="120"/>
      <c r="S23525" s="120"/>
      <c r="T23525" s="120"/>
      <c r="U23525" s="120"/>
      <c r="V23525" s="120"/>
      <c r="W23525" s="120"/>
      <c r="X23525" s="120"/>
      <c r="Y23525" s="120"/>
      <c r="Z23525" s="120"/>
      <c r="AA23525" s="120"/>
      <c r="AB23525" s="120"/>
      <c r="AC23525" s="120"/>
      <c r="AD23525" s="120"/>
      <c r="AE23525" s="116"/>
      <c r="AF23525" s="116"/>
    </row>
    <row r="23526" spans="4:32" hidden="1" x14ac:dyDescent="0.2">
      <c r="D23526" s="113"/>
      <c r="E23526" s="113"/>
      <c r="F23526" s="113"/>
      <c r="G23526" s="113"/>
      <c r="J23526" s="113"/>
      <c r="K23526" s="113"/>
      <c r="P23526" s="120"/>
      <c r="Q23526" s="120"/>
      <c r="R23526" s="120"/>
      <c r="S23526" s="120"/>
      <c r="T23526" s="120"/>
      <c r="U23526" s="120"/>
      <c r="V23526" s="120"/>
      <c r="W23526" s="120"/>
      <c r="X23526" s="120"/>
      <c r="Y23526" s="120"/>
      <c r="Z23526" s="120"/>
      <c r="AA23526" s="120"/>
      <c r="AB23526" s="120"/>
      <c r="AC23526" s="120"/>
      <c r="AD23526" s="120"/>
      <c r="AE23526" s="116"/>
      <c r="AF23526" s="116"/>
    </row>
    <row r="23527" spans="4:32" hidden="1" x14ac:dyDescent="0.2">
      <c r="D23527" s="113"/>
      <c r="E23527" s="113"/>
      <c r="F23527" s="113"/>
      <c r="G23527" s="113"/>
      <c r="J23527" s="113"/>
      <c r="K23527" s="113"/>
      <c r="P23527" s="120"/>
      <c r="Q23527" s="120"/>
      <c r="R23527" s="120"/>
      <c r="S23527" s="120"/>
      <c r="T23527" s="120"/>
      <c r="U23527" s="120"/>
      <c r="V23527" s="120"/>
      <c r="W23527" s="120"/>
      <c r="X23527" s="120"/>
      <c r="Y23527" s="120"/>
      <c r="Z23527" s="120"/>
      <c r="AA23527" s="120"/>
      <c r="AB23527" s="120"/>
      <c r="AC23527" s="120"/>
      <c r="AD23527" s="120"/>
      <c r="AE23527" s="116"/>
      <c r="AF23527" s="116"/>
    </row>
    <row r="23528" spans="4:32" hidden="1" x14ac:dyDescent="0.2">
      <c r="D23528" s="113"/>
      <c r="E23528" s="113"/>
      <c r="F23528" s="113"/>
      <c r="G23528" s="113"/>
      <c r="J23528" s="113"/>
      <c r="K23528" s="113"/>
      <c r="P23528" s="120"/>
      <c r="Q23528" s="120"/>
      <c r="R23528" s="120"/>
      <c r="S23528" s="120"/>
      <c r="T23528" s="120"/>
      <c r="U23528" s="120"/>
      <c r="V23528" s="120"/>
      <c r="W23528" s="120"/>
      <c r="X23528" s="120"/>
      <c r="Y23528" s="120"/>
      <c r="Z23528" s="120"/>
      <c r="AA23528" s="120"/>
      <c r="AB23528" s="120"/>
      <c r="AC23528" s="120"/>
      <c r="AD23528" s="120"/>
      <c r="AE23528" s="116"/>
      <c r="AF23528" s="116"/>
    </row>
    <row r="23529" spans="4:32" hidden="1" x14ac:dyDescent="0.2">
      <c r="D23529" s="113"/>
      <c r="E23529" s="113"/>
      <c r="F23529" s="113"/>
      <c r="G23529" s="113"/>
      <c r="J23529" s="113"/>
      <c r="K23529" s="113"/>
      <c r="P23529" s="120"/>
      <c r="Q23529" s="120"/>
      <c r="R23529" s="120"/>
      <c r="S23529" s="120"/>
      <c r="T23529" s="120"/>
      <c r="U23529" s="120"/>
      <c r="V23529" s="120"/>
      <c r="W23529" s="120"/>
      <c r="X23529" s="120"/>
      <c r="Y23529" s="120"/>
      <c r="Z23529" s="120"/>
      <c r="AA23529" s="120"/>
      <c r="AB23529" s="120"/>
      <c r="AC23529" s="120"/>
      <c r="AD23529" s="120"/>
      <c r="AE23529" s="116"/>
      <c r="AF23529" s="116"/>
    </row>
    <row r="23530" spans="4:32" hidden="1" x14ac:dyDescent="0.2">
      <c r="D23530" s="113"/>
      <c r="E23530" s="113"/>
      <c r="F23530" s="113"/>
      <c r="G23530" s="113"/>
      <c r="J23530" s="113"/>
      <c r="K23530" s="113"/>
      <c r="P23530" s="120"/>
      <c r="Q23530" s="120"/>
      <c r="R23530" s="120"/>
      <c r="S23530" s="120"/>
      <c r="T23530" s="120"/>
      <c r="U23530" s="120"/>
      <c r="V23530" s="120"/>
      <c r="W23530" s="120"/>
      <c r="X23530" s="120"/>
      <c r="Y23530" s="120"/>
      <c r="Z23530" s="120"/>
      <c r="AA23530" s="120"/>
      <c r="AB23530" s="120"/>
      <c r="AC23530" s="120"/>
      <c r="AD23530" s="120"/>
      <c r="AE23530" s="116"/>
      <c r="AF23530" s="116"/>
    </row>
    <row r="23531" spans="4:32" hidden="1" x14ac:dyDescent="0.2">
      <c r="D23531" s="113"/>
      <c r="E23531" s="113"/>
      <c r="F23531" s="113"/>
      <c r="G23531" s="113"/>
      <c r="J23531" s="113"/>
      <c r="K23531" s="113"/>
      <c r="P23531" s="120"/>
      <c r="Q23531" s="120"/>
      <c r="R23531" s="120"/>
      <c r="S23531" s="120"/>
      <c r="T23531" s="120"/>
      <c r="U23531" s="120"/>
      <c r="V23531" s="120"/>
      <c r="W23531" s="120"/>
      <c r="X23531" s="120"/>
      <c r="Y23531" s="120"/>
      <c r="Z23531" s="120"/>
      <c r="AA23531" s="120"/>
      <c r="AB23531" s="120"/>
      <c r="AC23531" s="120"/>
      <c r="AD23531" s="120"/>
      <c r="AE23531" s="116"/>
      <c r="AF23531" s="116"/>
    </row>
    <row r="23532" spans="4:32" hidden="1" x14ac:dyDescent="0.2">
      <c r="D23532" s="113"/>
      <c r="E23532" s="113"/>
      <c r="F23532" s="113"/>
      <c r="G23532" s="113"/>
      <c r="J23532" s="113"/>
      <c r="K23532" s="113"/>
      <c r="P23532" s="120"/>
      <c r="Q23532" s="120"/>
      <c r="R23532" s="120"/>
      <c r="S23532" s="120"/>
      <c r="T23532" s="120"/>
      <c r="U23532" s="120"/>
      <c r="V23532" s="120"/>
      <c r="W23532" s="120"/>
      <c r="X23532" s="120"/>
      <c r="Y23532" s="120"/>
      <c r="Z23532" s="120"/>
      <c r="AA23532" s="120"/>
      <c r="AB23532" s="120"/>
      <c r="AC23532" s="120"/>
      <c r="AD23532" s="120"/>
      <c r="AE23532" s="116"/>
      <c r="AF23532" s="116"/>
    </row>
    <row r="23533" spans="4:32" hidden="1" x14ac:dyDescent="0.2">
      <c r="D23533" s="113"/>
      <c r="E23533" s="113"/>
      <c r="F23533" s="113"/>
      <c r="G23533" s="113"/>
      <c r="J23533" s="113"/>
      <c r="K23533" s="113"/>
      <c r="P23533" s="120"/>
      <c r="Q23533" s="120"/>
      <c r="R23533" s="120"/>
      <c r="S23533" s="120"/>
      <c r="T23533" s="120"/>
      <c r="U23533" s="120"/>
      <c r="V23533" s="120"/>
      <c r="W23533" s="120"/>
      <c r="X23533" s="120"/>
      <c r="Y23533" s="120"/>
      <c r="Z23533" s="120"/>
      <c r="AA23533" s="120"/>
      <c r="AB23533" s="120"/>
      <c r="AC23533" s="120"/>
      <c r="AD23533" s="120"/>
      <c r="AE23533" s="116"/>
      <c r="AF23533" s="116"/>
    </row>
    <row r="23534" spans="4:32" hidden="1" x14ac:dyDescent="0.2">
      <c r="D23534" s="113"/>
      <c r="E23534" s="113"/>
      <c r="F23534" s="113"/>
      <c r="G23534" s="113"/>
      <c r="J23534" s="113"/>
      <c r="K23534" s="113"/>
      <c r="P23534" s="120"/>
      <c r="Q23534" s="120"/>
      <c r="R23534" s="120"/>
      <c r="S23534" s="120"/>
      <c r="T23534" s="120"/>
      <c r="U23534" s="120"/>
      <c r="V23534" s="120"/>
      <c r="W23534" s="120"/>
      <c r="X23534" s="120"/>
      <c r="Y23534" s="120"/>
      <c r="Z23534" s="120"/>
      <c r="AA23534" s="120"/>
      <c r="AB23534" s="120"/>
      <c r="AC23534" s="120"/>
      <c r="AD23534" s="120"/>
      <c r="AE23534" s="116"/>
      <c r="AF23534" s="116"/>
    </row>
    <row r="23535" spans="4:32" hidden="1" x14ac:dyDescent="0.2">
      <c r="D23535" s="113"/>
      <c r="E23535" s="113"/>
      <c r="F23535" s="113"/>
      <c r="G23535" s="113"/>
      <c r="J23535" s="113"/>
      <c r="K23535" s="113"/>
      <c r="P23535" s="120"/>
      <c r="Q23535" s="120"/>
      <c r="R23535" s="120"/>
      <c r="S23535" s="120"/>
      <c r="T23535" s="120"/>
      <c r="U23535" s="120"/>
      <c r="V23535" s="120"/>
      <c r="W23535" s="120"/>
      <c r="X23535" s="120"/>
      <c r="Y23535" s="120"/>
      <c r="Z23535" s="120"/>
      <c r="AA23535" s="120"/>
      <c r="AB23535" s="120"/>
      <c r="AC23535" s="120"/>
      <c r="AD23535" s="120"/>
      <c r="AE23535" s="116"/>
      <c r="AF23535" s="116"/>
    </row>
    <row r="23536" spans="4:32" hidden="1" x14ac:dyDescent="0.2">
      <c r="D23536" s="113"/>
      <c r="E23536" s="113"/>
      <c r="F23536" s="113"/>
      <c r="G23536" s="113"/>
      <c r="J23536" s="113"/>
      <c r="K23536" s="113"/>
      <c r="P23536" s="120"/>
      <c r="Q23536" s="120"/>
      <c r="R23536" s="120"/>
      <c r="S23536" s="120"/>
      <c r="T23536" s="120"/>
      <c r="U23536" s="120"/>
      <c r="V23536" s="120"/>
      <c r="W23536" s="120"/>
      <c r="X23536" s="120"/>
      <c r="Y23536" s="120"/>
      <c r="Z23536" s="120"/>
      <c r="AA23536" s="120"/>
      <c r="AB23536" s="120"/>
      <c r="AC23536" s="120"/>
      <c r="AD23536" s="120"/>
      <c r="AE23536" s="116"/>
      <c r="AF23536" s="116"/>
    </row>
    <row r="23537" spans="4:32" hidden="1" x14ac:dyDescent="0.2">
      <c r="D23537" s="113"/>
      <c r="E23537" s="113"/>
      <c r="F23537" s="113"/>
      <c r="G23537" s="113"/>
      <c r="J23537" s="113"/>
      <c r="K23537" s="113"/>
      <c r="P23537" s="120"/>
      <c r="Q23537" s="120"/>
      <c r="R23537" s="120"/>
      <c r="S23537" s="120"/>
      <c r="T23537" s="120"/>
      <c r="U23537" s="120"/>
      <c r="V23537" s="120"/>
      <c r="W23537" s="120"/>
      <c r="X23537" s="120"/>
      <c r="Y23537" s="120"/>
      <c r="Z23537" s="120"/>
      <c r="AA23537" s="120"/>
      <c r="AB23537" s="120"/>
      <c r="AC23537" s="120"/>
      <c r="AD23537" s="120"/>
      <c r="AE23537" s="116"/>
      <c r="AF23537" s="116"/>
    </row>
    <row r="23538" spans="4:32" hidden="1" x14ac:dyDescent="0.2">
      <c r="D23538" s="113"/>
      <c r="E23538" s="113"/>
      <c r="F23538" s="113"/>
      <c r="G23538" s="113"/>
      <c r="J23538" s="113"/>
      <c r="K23538" s="113"/>
      <c r="P23538" s="120"/>
      <c r="Q23538" s="120"/>
      <c r="R23538" s="120"/>
      <c r="S23538" s="120"/>
      <c r="T23538" s="120"/>
      <c r="U23538" s="120"/>
      <c r="V23538" s="120"/>
      <c r="W23538" s="120"/>
      <c r="X23538" s="120"/>
      <c r="Y23538" s="120"/>
      <c r="Z23538" s="120"/>
      <c r="AA23538" s="120"/>
      <c r="AB23538" s="120"/>
      <c r="AC23538" s="120"/>
      <c r="AD23538" s="120"/>
      <c r="AE23538" s="116"/>
      <c r="AF23538" s="116"/>
    </row>
    <row r="23539" spans="4:32" hidden="1" x14ac:dyDescent="0.2">
      <c r="D23539" s="113"/>
      <c r="E23539" s="113"/>
      <c r="F23539" s="113"/>
      <c r="G23539" s="113"/>
      <c r="J23539" s="113"/>
      <c r="K23539" s="113"/>
      <c r="P23539" s="120"/>
      <c r="Q23539" s="120"/>
      <c r="R23539" s="120"/>
      <c r="S23539" s="120"/>
      <c r="T23539" s="120"/>
      <c r="U23539" s="120"/>
      <c r="V23539" s="120"/>
      <c r="W23539" s="120"/>
      <c r="X23539" s="120"/>
      <c r="Y23539" s="120"/>
      <c r="Z23539" s="120"/>
      <c r="AA23539" s="120"/>
      <c r="AB23539" s="120"/>
      <c r="AC23539" s="120"/>
      <c r="AD23539" s="120"/>
      <c r="AE23539" s="116"/>
      <c r="AF23539" s="116"/>
    </row>
    <row r="23540" spans="4:32" hidden="1" x14ac:dyDescent="0.2">
      <c r="D23540" s="113"/>
      <c r="E23540" s="113"/>
      <c r="F23540" s="113"/>
      <c r="G23540" s="113"/>
      <c r="J23540" s="113"/>
      <c r="K23540" s="113"/>
      <c r="P23540" s="120"/>
      <c r="Q23540" s="120"/>
      <c r="R23540" s="120"/>
      <c r="S23540" s="120"/>
      <c r="T23540" s="120"/>
      <c r="U23540" s="120"/>
      <c r="V23540" s="120"/>
      <c r="W23540" s="120"/>
      <c r="X23540" s="120"/>
      <c r="Y23540" s="120"/>
      <c r="Z23540" s="120"/>
      <c r="AA23540" s="120"/>
      <c r="AB23540" s="120"/>
      <c r="AC23540" s="120"/>
      <c r="AD23540" s="120"/>
      <c r="AE23540" s="116"/>
      <c r="AF23540" s="116"/>
    </row>
    <row r="23541" spans="4:32" hidden="1" x14ac:dyDescent="0.2">
      <c r="D23541" s="113"/>
      <c r="E23541" s="113"/>
      <c r="F23541" s="113"/>
      <c r="G23541" s="113"/>
      <c r="J23541" s="113"/>
      <c r="K23541" s="113"/>
      <c r="P23541" s="120"/>
      <c r="Q23541" s="120"/>
      <c r="R23541" s="120"/>
      <c r="S23541" s="120"/>
      <c r="T23541" s="120"/>
      <c r="U23541" s="120"/>
      <c r="V23541" s="120"/>
      <c r="W23541" s="120"/>
      <c r="X23541" s="120"/>
      <c r="Y23541" s="120"/>
      <c r="Z23541" s="120"/>
      <c r="AA23541" s="120"/>
      <c r="AB23541" s="120"/>
      <c r="AC23541" s="120"/>
      <c r="AD23541" s="120"/>
      <c r="AE23541" s="116"/>
      <c r="AF23541" s="116"/>
    </row>
    <row r="23542" spans="4:32" hidden="1" x14ac:dyDescent="0.2">
      <c r="D23542" s="113"/>
      <c r="E23542" s="113"/>
      <c r="F23542" s="113"/>
      <c r="G23542" s="113"/>
      <c r="J23542" s="113"/>
      <c r="K23542" s="113"/>
      <c r="P23542" s="120"/>
      <c r="Q23542" s="120"/>
      <c r="R23542" s="120"/>
      <c r="S23542" s="120"/>
      <c r="T23542" s="120"/>
      <c r="U23542" s="120"/>
      <c r="V23542" s="120"/>
      <c r="W23542" s="120"/>
      <c r="X23542" s="120"/>
      <c r="Y23542" s="120"/>
      <c r="Z23542" s="120"/>
      <c r="AA23542" s="120"/>
      <c r="AB23542" s="120"/>
      <c r="AC23542" s="120"/>
      <c r="AD23542" s="120"/>
      <c r="AE23542" s="116"/>
      <c r="AF23542" s="116"/>
    </row>
    <row r="23543" spans="4:32" hidden="1" x14ac:dyDescent="0.2">
      <c r="D23543" s="113"/>
      <c r="E23543" s="113"/>
      <c r="F23543" s="113"/>
      <c r="G23543" s="113"/>
      <c r="J23543" s="113"/>
      <c r="K23543" s="113"/>
      <c r="P23543" s="120"/>
      <c r="Q23543" s="120"/>
      <c r="R23543" s="120"/>
      <c r="S23543" s="120"/>
      <c r="T23543" s="120"/>
      <c r="U23543" s="120"/>
      <c r="V23543" s="120"/>
      <c r="W23543" s="120"/>
      <c r="X23543" s="120"/>
      <c r="Y23543" s="120"/>
      <c r="Z23543" s="120"/>
      <c r="AA23543" s="120"/>
      <c r="AB23543" s="120"/>
      <c r="AC23543" s="120"/>
      <c r="AD23543" s="120"/>
      <c r="AE23543" s="116"/>
      <c r="AF23543" s="116"/>
    </row>
    <row r="23544" spans="4:32" hidden="1" x14ac:dyDescent="0.2">
      <c r="D23544" s="113"/>
      <c r="E23544" s="113"/>
      <c r="F23544" s="113"/>
      <c r="G23544" s="113"/>
      <c r="J23544" s="113"/>
      <c r="K23544" s="113"/>
      <c r="P23544" s="120"/>
      <c r="Q23544" s="120"/>
      <c r="R23544" s="120"/>
      <c r="S23544" s="120"/>
      <c r="T23544" s="120"/>
      <c r="U23544" s="120"/>
      <c r="V23544" s="120"/>
      <c r="W23544" s="120"/>
      <c r="X23544" s="120"/>
      <c r="Y23544" s="120"/>
      <c r="Z23544" s="120"/>
      <c r="AA23544" s="120"/>
      <c r="AB23544" s="120"/>
      <c r="AC23544" s="120"/>
      <c r="AD23544" s="120"/>
      <c r="AE23544" s="116"/>
      <c r="AF23544" s="116"/>
    </row>
    <row r="23545" spans="4:32" hidden="1" x14ac:dyDescent="0.2">
      <c r="D23545" s="113"/>
      <c r="E23545" s="113"/>
      <c r="F23545" s="113"/>
      <c r="G23545" s="113"/>
      <c r="J23545" s="113"/>
      <c r="K23545" s="113"/>
      <c r="P23545" s="120"/>
      <c r="Q23545" s="120"/>
      <c r="R23545" s="120"/>
      <c r="S23545" s="120"/>
      <c r="T23545" s="120"/>
      <c r="U23545" s="120"/>
      <c r="V23545" s="120"/>
      <c r="W23545" s="120"/>
      <c r="X23545" s="120"/>
      <c r="Y23545" s="120"/>
      <c r="Z23545" s="120"/>
      <c r="AA23545" s="120"/>
      <c r="AB23545" s="120"/>
      <c r="AC23545" s="120"/>
      <c r="AD23545" s="120"/>
      <c r="AE23545" s="116"/>
      <c r="AF23545" s="116"/>
    </row>
    <row r="23546" spans="4:32" hidden="1" x14ac:dyDescent="0.2">
      <c r="D23546" s="113"/>
      <c r="E23546" s="113"/>
      <c r="F23546" s="113"/>
      <c r="G23546" s="113"/>
      <c r="J23546" s="113"/>
      <c r="K23546" s="113"/>
      <c r="P23546" s="120"/>
      <c r="Q23546" s="120"/>
      <c r="R23546" s="120"/>
      <c r="S23546" s="120"/>
      <c r="T23546" s="120"/>
      <c r="U23546" s="120"/>
      <c r="V23546" s="120"/>
      <c r="W23546" s="120"/>
      <c r="X23546" s="120"/>
      <c r="Y23546" s="120"/>
      <c r="Z23546" s="120"/>
      <c r="AA23546" s="120"/>
      <c r="AB23546" s="120"/>
      <c r="AC23546" s="120"/>
      <c r="AD23546" s="120"/>
      <c r="AE23546" s="116"/>
      <c r="AF23546" s="116"/>
    </row>
    <row r="23547" spans="4:32" hidden="1" x14ac:dyDescent="0.2">
      <c r="D23547" s="113"/>
      <c r="E23547" s="113"/>
      <c r="F23547" s="113"/>
      <c r="G23547" s="113"/>
      <c r="J23547" s="113"/>
      <c r="K23547" s="113"/>
      <c r="P23547" s="120"/>
      <c r="Q23547" s="120"/>
      <c r="R23547" s="120"/>
      <c r="S23547" s="120"/>
      <c r="T23547" s="120"/>
      <c r="U23547" s="120"/>
      <c r="V23547" s="120"/>
      <c r="W23547" s="120"/>
      <c r="X23547" s="120"/>
      <c r="Y23547" s="120"/>
      <c r="Z23547" s="120"/>
      <c r="AA23547" s="120"/>
      <c r="AB23547" s="120"/>
      <c r="AC23547" s="120"/>
      <c r="AD23547" s="120"/>
      <c r="AE23547" s="116"/>
      <c r="AF23547" s="116"/>
    </row>
    <row r="23548" spans="4:32" hidden="1" x14ac:dyDescent="0.2">
      <c r="D23548" s="113"/>
      <c r="E23548" s="113"/>
      <c r="F23548" s="113"/>
      <c r="G23548" s="113"/>
      <c r="J23548" s="113"/>
      <c r="K23548" s="113"/>
      <c r="P23548" s="120"/>
      <c r="Q23548" s="120"/>
      <c r="R23548" s="120"/>
      <c r="S23548" s="120"/>
      <c r="T23548" s="120"/>
      <c r="U23548" s="120"/>
      <c r="V23548" s="120"/>
      <c r="W23548" s="120"/>
      <c r="X23548" s="120"/>
      <c r="Y23548" s="120"/>
      <c r="Z23548" s="120"/>
      <c r="AA23548" s="120"/>
      <c r="AB23548" s="120"/>
      <c r="AC23548" s="120"/>
      <c r="AD23548" s="120"/>
      <c r="AE23548" s="116"/>
      <c r="AF23548" s="116"/>
    </row>
    <row r="23549" spans="4:32" hidden="1" x14ac:dyDescent="0.2">
      <c r="D23549" s="113"/>
      <c r="E23549" s="113"/>
      <c r="F23549" s="113"/>
      <c r="G23549" s="113"/>
      <c r="J23549" s="113"/>
      <c r="K23549" s="113"/>
      <c r="P23549" s="120"/>
      <c r="Q23549" s="120"/>
      <c r="R23549" s="120"/>
      <c r="S23549" s="120"/>
      <c r="T23549" s="120"/>
      <c r="U23549" s="120"/>
      <c r="V23549" s="120"/>
      <c r="W23549" s="120"/>
      <c r="X23549" s="120"/>
      <c r="Y23549" s="120"/>
      <c r="Z23549" s="120"/>
      <c r="AA23549" s="120"/>
      <c r="AB23549" s="120"/>
      <c r="AC23549" s="120"/>
      <c r="AD23549" s="120"/>
      <c r="AE23549" s="116"/>
      <c r="AF23549" s="116"/>
    </row>
    <row r="23550" spans="4:32" hidden="1" x14ac:dyDescent="0.2">
      <c r="D23550" s="113"/>
      <c r="E23550" s="113"/>
      <c r="F23550" s="113"/>
      <c r="G23550" s="113"/>
      <c r="J23550" s="113"/>
      <c r="K23550" s="113"/>
      <c r="P23550" s="120"/>
      <c r="Q23550" s="120"/>
      <c r="R23550" s="120"/>
      <c r="S23550" s="120"/>
      <c r="T23550" s="120"/>
      <c r="U23550" s="120"/>
      <c r="V23550" s="120"/>
      <c r="W23550" s="120"/>
      <c r="X23550" s="120"/>
      <c r="Y23550" s="120"/>
      <c r="Z23550" s="120"/>
      <c r="AA23550" s="120"/>
      <c r="AB23550" s="120"/>
      <c r="AC23550" s="120"/>
      <c r="AD23550" s="120"/>
      <c r="AE23550" s="116"/>
      <c r="AF23550" s="116"/>
    </row>
    <row r="23551" spans="4:32" hidden="1" x14ac:dyDescent="0.2">
      <c r="D23551" s="113"/>
      <c r="E23551" s="113"/>
      <c r="F23551" s="113"/>
      <c r="G23551" s="113"/>
      <c r="J23551" s="113"/>
      <c r="K23551" s="113"/>
      <c r="P23551" s="120"/>
      <c r="Q23551" s="120"/>
      <c r="R23551" s="120"/>
      <c r="S23551" s="120"/>
      <c r="T23551" s="120"/>
      <c r="U23551" s="120"/>
      <c r="V23551" s="120"/>
      <c r="W23551" s="120"/>
      <c r="X23551" s="120"/>
      <c r="Y23551" s="120"/>
      <c r="Z23551" s="120"/>
      <c r="AA23551" s="120"/>
      <c r="AB23551" s="120"/>
      <c r="AC23551" s="120"/>
      <c r="AD23551" s="120"/>
      <c r="AE23551" s="116"/>
      <c r="AF23551" s="116"/>
    </row>
    <row r="23552" spans="4:32" hidden="1" x14ac:dyDescent="0.2">
      <c r="D23552" s="113"/>
      <c r="E23552" s="113"/>
      <c r="F23552" s="113"/>
      <c r="G23552" s="113"/>
      <c r="J23552" s="113"/>
      <c r="K23552" s="113"/>
      <c r="P23552" s="120"/>
      <c r="Q23552" s="120"/>
      <c r="R23552" s="120"/>
      <c r="S23552" s="120"/>
      <c r="T23552" s="120"/>
      <c r="U23552" s="120"/>
      <c r="V23552" s="120"/>
      <c r="W23552" s="120"/>
      <c r="X23552" s="120"/>
      <c r="Y23552" s="120"/>
      <c r="Z23552" s="120"/>
      <c r="AA23552" s="120"/>
      <c r="AB23552" s="120"/>
      <c r="AC23552" s="120"/>
      <c r="AD23552" s="120"/>
      <c r="AE23552" s="116"/>
      <c r="AF23552" s="116"/>
    </row>
    <row r="23553" spans="4:32" hidden="1" x14ac:dyDescent="0.2">
      <c r="D23553" s="113"/>
      <c r="E23553" s="113"/>
      <c r="F23553" s="113"/>
      <c r="G23553" s="113"/>
      <c r="J23553" s="113"/>
      <c r="K23553" s="113"/>
      <c r="P23553" s="120"/>
      <c r="Q23553" s="120"/>
      <c r="R23553" s="120"/>
      <c r="S23553" s="120"/>
      <c r="T23553" s="120"/>
      <c r="U23553" s="120"/>
      <c r="V23553" s="120"/>
      <c r="W23553" s="120"/>
      <c r="X23553" s="120"/>
      <c r="Y23553" s="120"/>
      <c r="Z23553" s="120"/>
      <c r="AA23553" s="120"/>
      <c r="AB23553" s="120"/>
      <c r="AC23553" s="120"/>
      <c r="AD23553" s="120"/>
      <c r="AE23553" s="116"/>
      <c r="AF23553" s="116"/>
    </row>
    <row r="23554" spans="4:32" hidden="1" x14ac:dyDescent="0.2">
      <c r="D23554" s="113"/>
      <c r="E23554" s="113"/>
      <c r="F23554" s="113"/>
      <c r="G23554" s="113"/>
      <c r="J23554" s="113"/>
      <c r="K23554" s="113"/>
      <c r="P23554" s="120"/>
      <c r="Q23554" s="120"/>
      <c r="R23554" s="120"/>
      <c r="S23554" s="120"/>
      <c r="T23554" s="120"/>
      <c r="U23554" s="120"/>
      <c r="V23554" s="120"/>
      <c r="W23554" s="120"/>
      <c r="X23554" s="120"/>
      <c r="Y23554" s="120"/>
      <c r="Z23554" s="120"/>
      <c r="AA23554" s="120"/>
      <c r="AB23554" s="120"/>
      <c r="AC23554" s="120"/>
      <c r="AD23554" s="120"/>
      <c r="AE23554" s="116"/>
      <c r="AF23554" s="116"/>
    </row>
    <row r="23555" spans="4:32" hidden="1" x14ac:dyDescent="0.2">
      <c r="D23555" s="113"/>
      <c r="E23555" s="113"/>
      <c r="F23555" s="113"/>
      <c r="G23555" s="113"/>
      <c r="J23555" s="113"/>
      <c r="K23555" s="113"/>
      <c r="P23555" s="120"/>
      <c r="Q23555" s="120"/>
      <c r="R23555" s="120"/>
      <c r="S23555" s="120"/>
      <c r="T23555" s="120"/>
      <c r="U23555" s="120"/>
      <c r="V23555" s="120"/>
      <c r="W23555" s="120"/>
      <c r="X23555" s="120"/>
      <c r="Y23555" s="120"/>
      <c r="Z23555" s="120"/>
      <c r="AA23555" s="120"/>
      <c r="AB23555" s="120"/>
      <c r="AC23555" s="120"/>
      <c r="AD23555" s="120"/>
      <c r="AE23555" s="116"/>
      <c r="AF23555" s="116"/>
    </row>
    <row r="23556" spans="4:32" hidden="1" x14ac:dyDescent="0.2">
      <c r="D23556" s="113"/>
      <c r="E23556" s="113"/>
      <c r="F23556" s="113"/>
      <c r="G23556" s="113"/>
      <c r="J23556" s="113"/>
      <c r="K23556" s="113"/>
      <c r="P23556" s="120"/>
      <c r="Q23556" s="120"/>
      <c r="R23556" s="120"/>
      <c r="S23556" s="120"/>
      <c r="T23556" s="120"/>
      <c r="U23556" s="120"/>
      <c r="V23556" s="120"/>
      <c r="W23556" s="120"/>
      <c r="X23556" s="120"/>
      <c r="Y23556" s="120"/>
      <c r="Z23556" s="120"/>
      <c r="AA23556" s="120"/>
      <c r="AB23556" s="120"/>
      <c r="AC23556" s="120"/>
      <c r="AD23556" s="120"/>
      <c r="AE23556" s="116"/>
      <c r="AF23556" s="116"/>
    </row>
    <row r="23557" spans="4:32" hidden="1" x14ac:dyDescent="0.2">
      <c r="D23557" s="113"/>
      <c r="E23557" s="113"/>
      <c r="F23557" s="113"/>
      <c r="G23557" s="113"/>
      <c r="J23557" s="113"/>
      <c r="K23557" s="113"/>
      <c r="P23557" s="120"/>
      <c r="Q23557" s="120"/>
      <c r="R23557" s="120"/>
      <c r="S23557" s="120"/>
      <c r="T23557" s="120"/>
      <c r="U23557" s="120"/>
      <c r="V23557" s="120"/>
      <c r="W23557" s="120"/>
      <c r="X23557" s="120"/>
      <c r="Y23557" s="120"/>
      <c r="Z23557" s="120"/>
      <c r="AA23557" s="120"/>
      <c r="AB23557" s="120"/>
      <c r="AC23557" s="120"/>
      <c r="AD23557" s="120"/>
      <c r="AE23557" s="116"/>
      <c r="AF23557" s="116"/>
    </row>
    <row r="23558" spans="4:32" hidden="1" x14ac:dyDescent="0.2">
      <c r="D23558" s="113"/>
      <c r="E23558" s="113"/>
      <c r="F23558" s="113"/>
      <c r="G23558" s="113"/>
      <c r="J23558" s="113"/>
      <c r="K23558" s="113"/>
      <c r="P23558" s="120"/>
      <c r="Q23558" s="120"/>
      <c r="R23558" s="120"/>
      <c r="S23558" s="120"/>
      <c r="T23558" s="120"/>
      <c r="U23558" s="120"/>
      <c r="V23558" s="120"/>
      <c r="W23558" s="120"/>
      <c r="X23558" s="120"/>
      <c r="Y23558" s="120"/>
      <c r="Z23558" s="120"/>
      <c r="AA23558" s="120"/>
      <c r="AB23558" s="120"/>
      <c r="AC23558" s="120"/>
      <c r="AD23558" s="120"/>
      <c r="AE23558" s="116"/>
      <c r="AF23558" s="116"/>
    </row>
    <row r="23559" spans="4:32" hidden="1" x14ac:dyDescent="0.2">
      <c r="D23559" s="113"/>
      <c r="E23559" s="113"/>
      <c r="F23559" s="113"/>
      <c r="G23559" s="113"/>
      <c r="J23559" s="113"/>
      <c r="K23559" s="113"/>
      <c r="P23559" s="120"/>
      <c r="Q23559" s="120"/>
      <c r="R23559" s="120"/>
      <c r="S23559" s="120"/>
      <c r="T23559" s="120"/>
      <c r="U23559" s="120"/>
      <c r="V23559" s="120"/>
      <c r="W23559" s="120"/>
      <c r="X23559" s="120"/>
      <c r="Y23559" s="120"/>
      <c r="Z23559" s="120"/>
      <c r="AA23559" s="120"/>
      <c r="AB23559" s="120"/>
      <c r="AC23559" s="120"/>
      <c r="AD23559" s="120"/>
      <c r="AE23559" s="116"/>
      <c r="AF23559" s="116"/>
    </row>
    <row r="23560" spans="4:32" hidden="1" x14ac:dyDescent="0.2">
      <c r="D23560" s="113"/>
      <c r="E23560" s="113"/>
      <c r="F23560" s="113"/>
      <c r="G23560" s="113"/>
      <c r="J23560" s="113"/>
      <c r="K23560" s="113"/>
      <c r="P23560" s="120"/>
      <c r="Q23560" s="120"/>
      <c r="R23560" s="120"/>
      <c r="S23560" s="120"/>
      <c r="T23560" s="120"/>
      <c r="U23560" s="120"/>
      <c r="V23560" s="120"/>
      <c r="W23560" s="120"/>
      <c r="X23560" s="120"/>
      <c r="Y23560" s="120"/>
      <c r="Z23560" s="120"/>
      <c r="AA23560" s="120"/>
      <c r="AB23560" s="120"/>
      <c r="AC23560" s="120"/>
      <c r="AD23560" s="120"/>
      <c r="AE23560" s="116"/>
      <c r="AF23560" s="116"/>
    </row>
    <row r="23561" spans="4:32" hidden="1" x14ac:dyDescent="0.2">
      <c r="D23561" s="113"/>
      <c r="E23561" s="113"/>
      <c r="F23561" s="113"/>
      <c r="G23561" s="113"/>
      <c r="J23561" s="113"/>
      <c r="K23561" s="113"/>
      <c r="P23561" s="120"/>
      <c r="Q23561" s="120"/>
      <c r="R23561" s="120"/>
      <c r="S23561" s="120"/>
      <c r="T23561" s="120"/>
      <c r="U23561" s="120"/>
      <c r="V23561" s="120"/>
      <c r="W23561" s="120"/>
      <c r="X23561" s="120"/>
      <c r="Y23561" s="120"/>
      <c r="Z23561" s="120"/>
      <c r="AA23561" s="120"/>
      <c r="AB23561" s="120"/>
      <c r="AC23561" s="120"/>
      <c r="AD23561" s="120"/>
      <c r="AE23561" s="116"/>
      <c r="AF23561" s="116"/>
    </row>
    <row r="23562" spans="4:32" hidden="1" x14ac:dyDescent="0.2">
      <c r="D23562" s="113"/>
      <c r="E23562" s="113"/>
      <c r="F23562" s="113"/>
      <c r="G23562" s="113"/>
      <c r="J23562" s="113"/>
      <c r="K23562" s="113"/>
      <c r="P23562" s="120"/>
      <c r="Q23562" s="120"/>
      <c r="R23562" s="120"/>
      <c r="S23562" s="120"/>
      <c r="T23562" s="120"/>
      <c r="U23562" s="120"/>
      <c r="V23562" s="120"/>
      <c r="W23562" s="120"/>
      <c r="X23562" s="120"/>
      <c r="Y23562" s="120"/>
      <c r="Z23562" s="120"/>
      <c r="AA23562" s="120"/>
      <c r="AB23562" s="120"/>
      <c r="AC23562" s="120"/>
      <c r="AD23562" s="120"/>
      <c r="AE23562" s="116"/>
      <c r="AF23562" s="116"/>
    </row>
    <row r="23563" spans="4:32" hidden="1" x14ac:dyDescent="0.2">
      <c r="D23563" s="113"/>
      <c r="E23563" s="113"/>
      <c r="F23563" s="113"/>
      <c r="G23563" s="113"/>
      <c r="J23563" s="113"/>
      <c r="K23563" s="113"/>
      <c r="P23563" s="120"/>
      <c r="Q23563" s="120"/>
      <c r="R23563" s="120"/>
      <c r="S23563" s="120"/>
      <c r="T23563" s="120"/>
      <c r="U23563" s="120"/>
      <c r="V23563" s="120"/>
      <c r="W23563" s="120"/>
      <c r="X23563" s="120"/>
      <c r="Y23563" s="120"/>
      <c r="Z23563" s="120"/>
      <c r="AA23563" s="120"/>
      <c r="AB23563" s="120"/>
      <c r="AC23563" s="120"/>
      <c r="AD23563" s="120"/>
      <c r="AE23563" s="116"/>
      <c r="AF23563" s="116"/>
    </row>
    <row r="23564" spans="4:32" hidden="1" x14ac:dyDescent="0.2">
      <c r="D23564" s="113"/>
      <c r="E23564" s="113"/>
      <c r="F23564" s="113"/>
      <c r="G23564" s="113"/>
      <c r="J23564" s="113"/>
      <c r="K23564" s="113"/>
      <c r="P23564" s="120"/>
      <c r="Q23564" s="120"/>
      <c r="R23564" s="120"/>
      <c r="S23564" s="120"/>
      <c r="T23564" s="120"/>
      <c r="U23564" s="120"/>
      <c r="V23564" s="120"/>
      <c r="W23564" s="120"/>
      <c r="X23564" s="120"/>
      <c r="Y23564" s="120"/>
      <c r="Z23564" s="120"/>
      <c r="AA23564" s="120"/>
      <c r="AB23564" s="120"/>
      <c r="AC23564" s="120"/>
      <c r="AD23564" s="120"/>
      <c r="AE23564" s="116"/>
      <c r="AF23564" s="116"/>
    </row>
    <row r="23565" spans="4:32" hidden="1" x14ac:dyDescent="0.2">
      <c r="D23565" s="113"/>
      <c r="E23565" s="113"/>
      <c r="F23565" s="113"/>
      <c r="G23565" s="113"/>
      <c r="J23565" s="113"/>
      <c r="K23565" s="113"/>
      <c r="P23565" s="120"/>
      <c r="Q23565" s="120"/>
      <c r="R23565" s="120"/>
      <c r="S23565" s="120"/>
      <c r="T23565" s="120"/>
      <c r="U23565" s="120"/>
      <c r="V23565" s="120"/>
      <c r="W23565" s="120"/>
      <c r="X23565" s="120"/>
      <c r="Y23565" s="120"/>
      <c r="Z23565" s="120"/>
      <c r="AA23565" s="120"/>
      <c r="AB23565" s="120"/>
      <c r="AC23565" s="120"/>
      <c r="AD23565" s="120"/>
      <c r="AE23565" s="116"/>
      <c r="AF23565" s="116"/>
    </row>
    <row r="23566" spans="4:32" hidden="1" x14ac:dyDescent="0.2">
      <c r="D23566" s="113"/>
      <c r="E23566" s="113"/>
      <c r="F23566" s="113"/>
      <c r="G23566" s="113"/>
      <c r="J23566" s="113"/>
      <c r="K23566" s="113"/>
      <c r="P23566" s="120"/>
      <c r="Q23566" s="120"/>
      <c r="R23566" s="120"/>
      <c r="S23566" s="120"/>
      <c r="T23566" s="120"/>
      <c r="U23566" s="120"/>
      <c r="V23566" s="120"/>
      <c r="W23566" s="120"/>
      <c r="X23566" s="120"/>
      <c r="Y23566" s="120"/>
      <c r="Z23566" s="120"/>
      <c r="AA23566" s="120"/>
      <c r="AB23566" s="120"/>
      <c r="AC23566" s="120"/>
      <c r="AD23566" s="120"/>
      <c r="AE23566" s="116"/>
      <c r="AF23566" s="116"/>
    </row>
    <row r="23567" spans="4:32" hidden="1" x14ac:dyDescent="0.2">
      <c r="D23567" s="113"/>
      <c r="E23567" s="113"/>
      <c r="F23567" s="113"/>
      <c r="G23567" s="113"/>
      <c r="J23567" s="113"/>
      <c r="K23567" s="113"/>
      <c r="P23567" s="120"/>
      <c r="Q23567" s="120"/>
      <c r="R23567" s="120"/>
      <c r="S23567" s="120"/>
      <c r="T23567" s="120"/>
      <c r="U23567" s="120"/>
      <c r="V23567" s="120"/>
      <c r="W23567" s="120"/>
      <c r="X23567" s="120"/>
      <c r="Y23567" s="120"/>
      <c r="Z23567" s="120"/>
      <c r="AA23567" s="120"/>
      <c r="AB23567" s="120"/>
      <c r="AC23567" s="120"/>
      <c r="AD23567" s="120"/>
      <c r="AE23567" s="116"/>
      <c r="AF23567" s="116"/>
    </row>
    <row r="23568" spans="4:32" hidden="1" x14ac:dyDescent="0.2">
      <c r="D23568" s="113"/>
      <c r="E23568" s="113"/>
      <c r="F23568" s="113"/>
      <c r="G23568" s="113"/>
      <c r="J23568" s="113"/>
      <c r="K23568" s="113"/>
      <c r="P23568" s="120"/>
      <c r="Q23568" s="120"/>
      <c r="R23568" s="120"/>
      <c r="S23568" s="120"/>
      <c r="T23568" s="120"/>
      <c r="U23568" s="120"/>
      <c r="V23568" s="120"/>
      <c r="W23568" s="120"/>
      <c r="X23568" s="120"/>
      <c r="Y23568" s="120"/>
      <c r="Z23568" s="120"/>
      <c r="AA23568" s="120"/>
      <c r="AB23568" s="120"/>
      <c r="AC23568" s="120"/>
      <c r="AD23568" s="120"/>
      <c r="AE23568" s="116"/>
      <c r="AF23568" s="116"/>
    </row>
    <row r="23569" spans="4:32" hidden="1" x14ac:dyDescent="0.2">
      <c r="D23569" s="113"/>
      <c r="E23569" s="113"/>
      <c r="F23569" s="113"/>
      <c r="G23569" s="113"/>
      <c r="J23569" s="113"/>
      <c r="K23569" s="113"/>
      <c r="P23569" s="120"/>
      <c r="Q23569" s="120"/>
      <c r="R23569" s="120"/>
      <c r="S23569" s="120"/>
      <c r="T23569" s="120"/>
      <c r="U23569" s="120"/>
      <c r="V23569" s="120"/>
      <c r="W23569" s="120"/>
      <c r="X23569" s="120"/>
      <c r="Y23569" s="120"/>
      <c r="Z23569" s="120"/>
      <c r="AA23569" s="120"/>
      <c r="AB23569" s="120"/>
      <c r="AC23569" s="120"/>
      <c r="AD23569" s="120"/>
      <c r="AE23569" s="116"/>
      <c r="AF23569" s="116"/>
    </row>
    <row r="23570" spans="4:32" hidden="1" x14ac:dyDescent="0.2">
      <c r="D23570" s="113"/>
      <c r="E23570" s="113"/>
      <c r="F23570" s="113"/>
      <c r="G23570" s="113"/>
      <c r="J23570" s="113"/>
      <c r="K23570" s="113"/>
      <c r="P23570" s="120"/>
      <c r="Q23570" s="120"/>
      <c r="R23570" s="120"/>
      <c r="S23570" s="120"/>
      <c r="T23570" s="120"/>
      <c r="U23570" s="120"/>
      <c r="V23570" s="120"/>
      <c r="W23570" s="120"/>
      <c r="X23570" s="120"/>
      <c r="Y23570" s="120"/>
      <c r="Z23570" s="120"/>
      <c r="AA23570" s="120"/>
      <c r="AB23570" s="120"/>
      <c r="AC23570" s="120"/>
      <c r="AD23570" s="120"/>
      <c r="AE23570" s="116"/>
      <c r="AF23570" s="116"/>
    </row>
    <row r="23571" spans="4:32" hidden="1" x14ac:dyDescent="0.2">
      <c r="D23571" s="113"/>
      <c r="E23571" s="113"/>
      <c r="F23571" s="113"/>
      <c r="G23571" s="113"/>
      <c r="J23571" s="113"/>
      <c r="K23571" s="113"/>
      <c r="P23571" s="120"/>
      <c r="Q23571" s="120"/>
      <c r="R23571" s="120"/>
      <c r="S23571" s="120"/>
      <c r="T23571" s="120"/>
      <c r="U23571" s="120"/>
      <c r="V23571" s="120"/>
      <c r="W23571" s="120"/>
      <c r="X23571" s="120"/>
      <c r="Y23571" s="120"/>
      <c r="Z23571" s="120"/>
      <c r="AA23571" s="120"/>
      <c r="AB23571" s="120"/>
      <c r="AC23571" s="120"/>
      <c r="AD23571" s="120"/>
      <c r="AE23571" s="116"/>
      <c r="AF23571" s="116"/>
    </row>
    <row r="23572" spans="4:32" hidden="1" x14ac:dyDescent="0.2">
      <c r="D23572" s="113"/>
      <c r="E23572" s="113"/>
      <c r="F23572" s="113"/>
      <c r="G23572" s="113"/>
      <c r="J23572" s="113"/>
      <c r="K23572" s="113"/>
      <c r="P23572" s="120"/>
      <c r="Q23572" s="120"/>
      <c r="R23572" s="120"/>
      <c r="S23572" s="120"/>
      <c r="T23572" s="120"/>
      <c r="U23572" s="120"/>
      <c r="V23572" s="120"/>
      <c r="W23572" s="120"/>
      <c r="X23572" s="120"/>
      <c r="Y23572" s="120"/>
      <c r="Z23572" s="120"/>
      <c r="AA23572" s="120"/>
      <c r="AB23572" s="120"/>
      <c r="AC23572" s="120"/>
      <c r="AD23572" s="120"/>
      <c r="AE23572" s="116"/>
      <c r="AF23572" s="116"/>
    </row>
    <row r="23573" spans="4:32" hidden="1" x14ac:dyDescent="0.2">
      <c r="D23573" s="113"/>
      <c r="E23573" s="113"/>
      <c r="F23573" s="113"/>
      <c r="G23573" s="113"/>
      <c r="J23573" s="113"/>
      <c r="K23573" s="113"/>
      <c r="P23573" s="120"/>
      <c r="Q23573" s="120"/>
      <c r="R23573" s="120"/>
      <c r="S23573" s="120"/>
      <c r="T23573" s="120"/>
      <c r="U23573" s="120"/>
      <c r="V23573" s="120"/>
      <c r="W23573" s="120"/>
      <c r="X23573" s="120"/>
      <c r="Y23573" s="120"/>
      <c r="Z23573" s="120"/>
      <c r="AA23573" s="120"/>
      <c r="AB23573" s="120"/>
      <c r="AC23573" s="120"/>
      <c r="AD23573" s="120"/>
      <c r="AE23573" s="116"/>
      <c r="AF23573" s="116"/>
    </row>
    <row r="23574" spans="4:32" hidden="1" x14ac:dyDescent="0.2">
      <c r="D23574" s="113"/>
      <c r="E23574" s="113"/>
      <c r="F23574" s="113"/>
      <c r="G23574" s="113"/>
      <c r="J23574" s="113"/>
      <c r="K23574" s="113"/>
      <c r="P23574" s="120"/>
      <c r="Q23574" s="120"/>
      <c r="R23574" s="120"/>
      <c r="S23574" s="120"/>
      <c r="T23574" s="120"/>
      <c r="U23574" s="120"/>
      <c r="V23574" s="120"/>
      <c r="W23574" s="120"/>
      <c r="X23574" s="120"/>
      <c r="Y23574" s="120"/>
      <c r="Z23574" s="120"/>
      <c r="AA23574" s="120"/>
      <c r="AB23574" s="120"/>
      <c r="AC23574" s="120"/>
      <c r="AD23574" s="120"/>
      <c r="AE23574" s="116"/>
      <c r="AF23574" s="116"/>
    </row>
    <row r="23575" spans="4:32" hidden="1" x14ac:dyDescent="0.2">
      <c r="D23575" s="113"/>
      <c r="E23575" s="113"/>
      <c r="F23575" s="113"/>
      <c r="G23575" s="113"/>
      <c r="J23575" s="113"/>
      <c r="K23575" s="113"/>
      <c r="P23575" s="120"/>
      <c r="Q23575" s="120"/>
      <c r="R23575" s="120"/>
      <c r="S23575" s="120"/>
      <c r="T23575" s="120"/>
      <c r="U23575" s="120"/>
      <c r="V23575" s="120"/>
      <c r="W23575" s="120"/>
      <c r="X23575" s="120"/>
      <c r="Y23575" s="120"/>
      <c r="Z23575" s="120"/>
      <c r="AA23575" s="120"/>
      <c r="AB23575" s="120"/>
      <c r="AC23575" s="120"/>
      <c r="AD23575" s="120"/>
      <c r="AE23575" s="116"/>
      <c r="AF23575" s="116"/>
    </row>
    <row r="23576" spans="4:32" hidden="1" x14ac:dyDescent="0.2">
      <c r="D23576" s="113"/>
      <c r="E23576" s="113"/>
      <c r="F23576" s="113"/>
      <c r="G23576" s="113"/>
      <c r="J23576" s="113"/>
      <c r="K23576" s="113"/>
      <c r="P23576" s="120"/>
      <c r="Q23576" s="120"/>
      <c r="R23576" s="120"/>
      <c r="S23576" s="120"/>
      <c r="T23576" s="120"/>
      <c r="U23576" s="120"/>
      <c r="V23576" s="120"/>
      <c r="W23576" s="120"/>
      <c r="X23576" s="120"/>
      <c r="Y23576" s="120"/>
      <c r="Z23576" s="120"/>
      <c r="AA23576" s="120"/>
      <c r="AB23576" s="120"/>
      <c r="AC23576" s="120"/>
      <c r="AD23576" s="120"/>
      <c r="AE23576" s="116"/>
      <c r="AF23576" s="116"/>
    </row>
    <row r="23577" spans="4:32" hidden="1" x14ac:dyDescent="0.2">
      <c r="D23577" s="113"/>
      <c r="E23577" s="113"/>
      <c r="F23577" s="113"/>
      <c r="G23577" s="113"/>
      <c r="J23577" s="113"/>
      <c r="K23577" s="113"/>
      <c r="P23577" s="120"/>
      <c r="Q23577" s="120"/>
      <c r="R23577" s="120"/>
      <c r="S23577" s="120"/>
      <c r="T23577" s="120"/>
      <c r="U23577" s="120"/>
      <c r="V23577" s="120"/>
      <c r="W23577" s="120"/>
      <c r="X23577" s="120"/>
      <c r="Y23577" s="120"/>
      <c r="Z23577" s="120"/>
      <c r="AA23577" s="120"/>
      <c r="AB23577" s="120"/>
      <c r="AC23577" s="120"/>
      <c r="AD23577" s="120"/>
      <c r="AE23577" s="116"/>
      <c r="AF23577" s="116"/>
    </row>
    <row r="23578" spans="4:32" hidden="1" x14ac:dyDescent="0.2">
      <c r="D23578" s="113"/>
      <c r="E23578" s="113"/>
      <c r="F23578" s="113"/>
      <c r="G23578" s="113"/>
      <c r="J23578" s="113"/>
      <c r="K23578" s="113"/>
      <c r="P23578" s="120"/>
      <c r="Q23578" s="120"/>
      <c r="R23578" s="120"/>
      <c r="S23578" s="120"/>
      <c r="T23578" s="120"/>
      <c r="U23578" s="120"/>
      <c r="V23578" s="120"/>
      <c r="W23578" s="120"/>
      <c r="X23578" s="120"/>
      <c r="Y23578" s="120"/>
      <c r="Z23578" s="120"/>
      <c r="AA23578" s="120"/>
      <c r="AB23578" s="120"/>
      <c r="AC23578" s="120"/>
      <c r="AD23578" s="120"/>
      <c r="AE23578" s="116"/>
      <c r="AF23578" s="116"/>
    </row>
    <row r="23579" spans="4:32" hidden="1" x14ac:dyDescent="0.2">
      <c r="D23579" s="113"/>
      <c r="E23579" s="113"/>
      <c r="F23579" s="113"/>
      <c r="G23579" s="113"/>
      <c r="J23579" s="113"/>
      <c r="K23579" s="113"/>
      <c r="P23579" s="120"/>
      <c r="Q23579" s="120"/>
      <c r="R23579" s="120"/>
      <c r="S23579" s="120"/>
      <c r="T23579" s="120"/>
      <c r="U23579" s="120"/>
      <c r="V23579" s="120"/>
      <c r="W23579" s="120"/>
      <c r="X23579" s="120"/>
      <c r="Y23579" s="120"/>
      <c r="Z23579" s="120"/>
      <c r="AA23579" s="120"/>
      <c r="AB23579" s="120"/>
      <c r="AC23579" s="120"/>
      <c r="AD23579" s="120"/>
      <c r="AE23579" s="116"/>
      <c r="AF23579" s="116"/>
    </row>
    <row r="23580" spans="4:32" hidden="1" x14ac:dyDescent="0.2">
      <c r="D23580" s="113"/>
      <c r="E23580" s="113"/>
      <c r="F23580" s="113"/>
      <c r="G23580" s="113"/>
      <c r="J23580" s="113"/>
      <c r="K23580" s="113"/>
      <c r="P23580" s="120"/>
      <c r="Q23580" s="120"/>
      <c r="R23580" s="120"/>
      <c r="S23580" s="120"/>
      <c r="T23580" s="120"/>
      <c r="U23580" s="120"/>
      <c r="V23580" s="120"/>
      <c r="W23580" s="120"/>
      <c r="X23580" s="120"/>
      <c r="Y23580" s="120"/>
      <c r="Z23580" s="120"/>
      <c r="AA23580" s="120"/>
      <c r="AB23580" s="120"/>
      <c r="AC23580" s="120"/>
      <c r="AD23580" s="120"/>
      <c r="AE23580" s="116"/>
      <c r="AF23580" s="116"/>
    </row>
    <row r="23581" spans="4:32" hidden="1" x14ac:dyDescent="0.2">
      <c r="D23581" s="113"/>
      <c r="E23581" s="113"/>
      <c r="F23581" s="113"/>
      <c r="G23581" s="113"/>
      <c r="J23581" s="113"/>
      <c r="K23581" s="113"/>
      <c r="P23581" s="120"/>
      <c r="Q23581" s="120"/>
      <c r="R23581" s="120"/>
      <c r="S23581" s="120"/>
      <c r="T23581" s="120"/>
      <c r="U23581" s="120"/>
      <c r="V23581" s="120"/>
      <c r="W23581" s="120"/>
      <c r="X23581" s="120"/>
      <c r="Y23581" s="120"/>
      <c r="Z23581" s="120"/>
      <c r="AA23581" s="120"/>
      <c r="AB23581" s="120"/>
      <c r="AC23581" s="120"/>
      <c r="AD23581" s="120"/>
      <c r="AE23581" s="116"/>
      <c r="AF23581" s="116"/>
    </row>
    <row r="23582" spans="4:32" hidden="1" x14ac:dyDescent="0.2">
      <c r="D23582" s="113"/>
      <c r="E23582" s="113"/>
      <c r="F23582" s="113"/>
      <c r="G23582" s="113"/>
      <c r="J23582" s="113"/>
      <c r="K23582" s="113"/>
      <c r="P23582" s="120"/>
      <c r="Q23582" s="120"/>
      <c r="R23582" s="120"/>
      <c r="S23582" s="120"/>
      <c r="T23582" s="120"/>
      <c r="U23582" s="120"/>
      <c r="V23582" s="120"/>
      <c r="W23582" s="120"/>
      <c r="X23582" s="120"/>
      <c r="Y23582" s="120"/>
      <c r="Z23582" s="120"/>
      <c r="AA23582" s="120"/>
      <c r="AB23582" s="120"/>
      <c r="AC23582" s="120"/>
      <c r="AD23582" s="120"/>
      <c r="AE23582" s="116"/>
      <c r="AF23582" s="116"/>
    </row>
    <row r="23583" spans="4:32" hidden="1" x14ac:dyDescent="0.2">
      <c r="D23583" s="113"/>
      <c r="E23583" s="113"/>
      <c r="F23583" s="113"/>
      <c r="G23583" s="113"/>
      <c r="J23583" s="113"/>
      <c r="K23583" s="113"/>
      <c r="P23583" s="120"/>
      <c r="Q23583" s="120"/>
      <c r="R23583" s="120"/>
      <c r="S23583" s="120"/>
      <c r="T23583" s="120"/>
      <c r="U23583" s="120"/>
      <c r="V23583" s="120"/>
      <c r="W23583" s="120"/>
      <c r="X23583" s="120"/>
      <c r="Y23583" s="120"/>
      <c r="Z23583" s="120"/>
      <c r="AA23583" s="120"/>
      <c r="AB23583" s="120"/>
      <c r="AC23583" s="120"/>
      <c r="AD23583" s="120"/>
      <c r="AE23583" s="116"/>
      <c r="AF23583" s="116"/>
    </row>
    <row r="23584" spans="4:32" hidden="1" x14ac:dyDescent="0.2">
      <c r="D23584" s="113"/>
      <c r="E23584" s="113"/>
      <c r="F23584" s="113"/>
      <c r="G23584" s="113"/>
      <c r="J23584" s="113"/>
      <c r="K23584" s="113"/>
      <c r="P23584" s="120"/>
      <c r="Q23584" s="120"/>
      <c r="R23584" s="120"/>
      <c r="S23584" s="120"/>
      <c r="T23584" s="120"/>
      <c r="U23584" s="120"/>
      <c r="V23584" s="120"/>
      <c r="W23584" s="120"/>
      <c r="X23584" s="120"/>
      <c r="Y23584" s="120"/>
      <c r="Z23584" s="120"/>
      <c r="AA23584" s="120"/>
      <c r="AB23584" s="120"/>
      <c r="AC23584" s="120"/>
      <c r="AD23584" s="120"/>
      <c r="AE23584" s="116"/>
      <c r="AF23584" s="116"/>
    </row>
    <row r="23585" spans="4:32" hidden="1" x14ac:dyDescent="0.2">
      <c r="D23585" s="113"/>
      <c r="E23585" s="113"/>
      <c r="F23585" s="113"/>
      <c r="G23585" s="113"/>
      <c r="J23585" s="113"/>
      <c r="K23585" s="113"/>
      <c r="P23585" s="120"/>
      <c r="Q23585" s="120"/>
      <c r="R23585" s="120"/>
      <c r="S23585" s="120"/>
      <c r="T23585" s="120"/>
      <c r="U23585" s="120"/>
      <c r="V23585" s="120"/>
      <c r="W23585" s="120"/>
      <c r="X23585" s="120"/>
      <c r="Y23585" s="120"/>
      <c r="Z23585" s="120"/>
      <c r="AA23585" s="120"/>
      <c r="AB23585" s="120"/>
      <c r="AC23585" s="120"/>
      <c r="AD23585" s="120"/>
      <c r="AE23585" s="116"/>
      <c r="AF23585" s="116"/>
    </row>
    <row r="23586" spans="4:32" hidden="1" x14ac:dyDescent="0.2">
      <c r="D23586" s="113"/>
      <c r="E23586" s="113"/>
      <c r="F23586" s="113"/>
      <c r="G23586" s="113"/>
      <c r="J23586" s="113"/>
      <c r="K23586" s="113"/>
      <c r="P23586" s="120"/>
      <c r="Q23586" s="120"/>
      <c r="R23586" s="120"/>
      <c r="S23586" s="120"/>
      <c r="T23586" s="120"/>
      <c r="U23586" s="120"/>
      <c r="V23586" s="120"/>
      <c r="W23586" s="120"/>
      <c r="X23586" s="120"/>
      <c r="Y23586" s="120"/>
      <c r="Z23586" s="120"/>
      <c r="AA23586" s="120"/>
      <c r="AB23586" s="120"/>
      <c r="AC23586" s="120"/>
      <c r="AD23586" s="120"/>
      <c r="AE23586" s="116"/>
      <c r="AF23586" s="116"/>
    </row>
    <row r="23587" spans="4:32" hidden="1" x14ac:dyDescent="0.2">
      <c r="D23587" s="113"/>
      <c r="E23587" s="113"/>
      <c r="F23587" s="113"/>
      <c r="G23587" s="113"/>
      <c r="J23587" s="113"/>
      <c r="K23587" s="113"/>
      <c r="P23587" s="120"/>
      <c r="Q23587" s="120"/>
      <c r="R23587" s="120"/>
      <c r="S23587" s="120"/>
      <c r="T23587" s="120"/>
      <c r="U23587" s="120"/>
      <c r="V23587" s="120"/>
      <c r="W23587" s="120"/>
      <c r="X23587" s="120"/>
      <c r="Y23587" s="120"/>
      <c r="Z23587" s="120"/>
      <c r="AA23587" s="120"/>
      <c r="AB23587" s="120"/>
      <c r="AC23587" s="120"/>
      <c r="AD23587" s="120"/>
      <c r="AE23587" s="116"/>
      <c r="AF23587" s="116"/>
    </row>
    <row r="23588" spans="4:32" hidden="1" x14ac:dyDescent="0.2">
      <c r="D23588" s="113"/>
      <c r="E23588" s="113"/>
      <c r="F23588" s="113"/>
      <c r="G23588" s="113"/>
      <c r="J23588" s="113"/>
      <c r="K23588" s="113"/>
      <c r="P23588" s="120"/>
      <c r="Q23588" s="120"/>
      <c r="R23588" s="120"/>
      <c r="S23588" s="120"/>
      <c r="T23588" s="120"/>
      <c r="U23588" s="120"/>
      <c r="V23588" s="120"/>
      <c r="W23588" s="120"/>
      <c r="X23588" s="120"/>
      <c r="Y23588" s="120"/>
      <c r="Z23588" s="120"/>
      <c r="AA23588" s="120"/>
      <c r="AB23588" s="120"/>
      <c r="AC23588" s="120"/>
      <c r="AD23588" s="120"/>
      <c r="AE23588" s="116"/>
      <c r="AF23588" s="116"/>
    </row>
    <row r="23589" spans="4:32" hidden="1" x14ac:dyDescent="0.2">
      <c r="D23589" s="113"/>
      <c r="E23589" s="113"/>
      <c r="F23589" s="113"/>
      <c r="G23589" s="113"/>
      <c r="J23589" s="113"/>
      <c r="K23589" s="113"/>
      <c r="P23589" s="120"/>
      <c r="Q23589" s="120"/>
      <c r="R23589" s="120"/>
      <c r="S23589" s="120"/>
      <c r="T23589" s="120"/>
      <c r="U23589" s="120"/>
      <c r="V23589" s="120"/>
      <c r="W23589" s="120"/>
      <c r="X23589" s="120"/>
      <c r="Y23589" s="120"/>
      <c r="Z23589" s="120"/>
      <c r="AA23589" s="120"/>
      <c r="AB23589" s="120"/>
      <c r="AC23589" s="120"/>
      <c r="AD23589" s="120"/>
      <c r="AE23589" s="116"/>
      <c r="AF23589" s="116"/>
    </row>
    <row r="23590" spans="4:32" hidden="1" x14ac:dyDescent="0.2">
      <c r="D23590" s="113"/>
      <c r="E23590" s="113"/>
      <c r="F23590" s="113"/>
      <c r="G23590" s="113"/>
      <c r="J23590" s="113"/>
      <c r="K23590" s="113"/>
      <c r="P23590" s="120"/>
      <c r="Q23590" s="120"/>
      <c r="R23590" s="120"/>
      <c r="S23590" s="120"/>
      <c r="T23590" s="120"/>
      <c r="U23590" s="120"/>
      <c r="V23590" s="120"/>
      <c r="W23590" s="120"/>
      <c r="X23590" s="120"/>
      <c r="Y23590" s="120"/>
      <c r="Z23590" s="120"/>
      <c r="AA23590" s="120"/>
      <c r="AB23590" s="120"/>
      <c r="AC23590" s="120"/>
      <c r="AD23590" s="120"/>
      <c r="AE23590" s="116"/>
      <c r="AF23590" s="116"/>
    </row>
    <row r="23591" spans="4:32" hidden="1" x14ac:dyDescent="0.2">
      <c r="D23591" s="113"/>
      <c r="E23591" s="113"/>
      <c r="F23591" s="113"/>
      <c r="G23591" s="113"/>
      <c r="J23591" s="113"/>
      <c r="K23591" s="113"/>
      <c r="P23591" s="120"/>
      <c r="Q23591" s="120"/>
      <c r="R23591" s="120"/>
      <c r="S23591" s="120"/>
      <c r="T23591" s="120"/>
      <c r="U23591" s="120"/>
      <c r="V23591" s="120"/>
      <c r="W23591" s="120"/>
      <c r="X23591" s="120"/>
      <c r="Y23591" s="120"/>
      <c r="Z23591" s="120"/>
      <c r="AA23591" s="120"/>
      <c r="AB23591" s="120"/>
      <c r="AC23591" s="120"/>
      <c r="AD23591" s="120"/>
      <c r="AE23591" s="116"/>
      <c r="AF23591" s="116"/>
    </row>
    <row r="23592" spans="4:32" hidden="1" x14ac:dyDescent="0.2">
      <c r="D23592" s="113"/>
      <c r="E23592" s="113"/>
      <c r="F23592" s="113"/>
      <c r="G23592" s="113"/>
      <c r="J23592" s="113"/>
      <c r="K23592" s="113"/>
      <c r="P23592" s="120"/>
      <c r="Q23592" s="120"/>
      <c r="R23592" s="120"/>
      <c r="S23592" s="120"/>
      <c r="T23592" s="120"/>
      <c r="U23592" s="120"/>
      <c r="V23592" s="120"/>
      <c r="W23592" s="120"/>
      <c r="X23592" s="120"/>
      <c r="Y23592" s="120"/>
      <c r="Z23592" s="120"/>
      <c r="AA23592" s="120"/>
      <c r="AB23592" s="120"/>
      <c r="AC23592" s="120"/>
      <c r="AD23592" s="120"/>
      <c r="AE23592" s="116"/>
      <c r="AF23592" s="116"/>
    </row>
    <row r="23593" spans="4:32" hidden="1" x14ac:dyDescent="0.2">
      <c r="D23593" s="113"/>
      <c r="E23593" s="113"/>
      <c r="F23593" s="113"/>
      <c r="G23593" s="113"/>
      <c r="J23593" s="113"/>
      <c r="K23593" s="113"/>
      <c r="P23593" s="120"/>
      <c r="Q23593" s="120"/>
      <c r="R23593" s="120"/>
      <c r="S23593" s="120"/>
      <c r="T23593" s="120"/>
      <c r="U23593" s="120"/>
      <c r="V23593" s="120"/>
      <c r="W23593" s="120"/>
      <c r="X23593" s="120"/>
      <c r="Y23593" s="120"/>
      <c r="Z23593" s="120"/>
      <c r="AA23593" s="120"/>
      <c r="AB23593" s="120"/>
      <c r="AC23593" s="120"/>
      <c r="AD23593" s="120"/>
      <c r="AE23593" s="116"/>
      <c r="AF23593" s="116"/>
    </row>
    <row r="23594" spans="4:32" hidden="1" x14ac:dyDescent="0.2">
      <c r="D23594" s="113"/>
      <c r="E23594" s="113"/>
      <c r="F23594" s="113"/>
      <c r="G23594" s="113"/>
      <c r="J23594" s="113"/>
      <c r="K23594" s="113"/>
      <c r="P23594" s="120"/>
      <c r="Q23594" s="120"/>
      <c r="R23594" s="120"/>
      <c r="S23594" s="120"/>
      <c r="T23594" s="120"/>
      <c r="U23594" s="120"/>
      <c r="V23594" s="120"/>
      <c r="W23594" s="120"/>
      <c r="X23594" s="120"/>
      <c r="Y23594" s="120"/>
      <c r="Z23594" s="120"/>
      <c r="AA23594" s="120"/>
      <c r="AB23594" s="120"/>
      <c r="AC23594" s="120"/>
      <c r="AD23594" s="120"/>
      <c r="AE23594" s="116"/>
      <c r="AF23594" s="116"/>
    </row>
    <row r="23595" spans="4:32" hidden="1" x14ac:dyDescent="0.2">
      <c r="D23595" s="113"/>
      <c r="E23595" s="113"/>
      <c r="F23595" s="113"/>
      <c r="G23595" s="113"/>
      <c r="J23595" s="113"/>
      <c r="K23595" s="113"/>
      <c r="P23595" s="120"/>
      <c r="Q23595" s="120"/>
      <c r="R23595" s="120"/>
      <c r="S23595" s="120"/>
      <c r="T23595" s="120"/>
      <c r="U23595" s="120"/>
      <c r="V23595" s="120"/>
      <c r="W23595" s="120"/>
      <c r="X23595" s="120"/>
      <c r="Y23595" s="120"/>
      <c r="Z23595" s="120"/>
      <c r="AA23595" s="120"/>
      <c r="AB23595" s="120"/>
      <c r="AC23595" s="120"/>
      <c r="AD23595" s="120"/>
      <c r="AE23595" s="116"/>
      <c r="AF23595" s="116"/>
    </row>
    <row r="23596" spans="4:32" hidden="1" x14ac:dyDescent="0.2">
      <c r="D23596" s="113"/>
      <c r="E23596" s="113"/>
      <c r="F23596" s="113"/>
      <c r="G23596" s="113"/>
      <c r="J23596" s="113"/>
      <c r="K23596" s="113"/>
      <c r="P23596" s="120"/>
      <c r="Q23596" s="120"/>
      <c r="R23596" s="120"/>
      <c r="S23596" s="120"/>
      <c r="T23596" s="120"/>
      <c r="U23596" s="120"/>
      <c r="V23596" s="120"/>
      <c r="W23596" s="120"/>
      <c r="X23596" s="120"/>
      <c r="Y23596" s="120"/>
      <c r="Z23596" s="120"/>
      <c r="AA23596" s="120"/>
      <c r="AB23596" s="120"/>
      <c r="AC23596" s="120"/>
      <c r="AD23596" s="120"/>
      <c r="AE23596" s="116"/>
      <c r="AF23596" s="116"/>
    </row>
    <row r="23597" spans="4:32" hidden="1" x14ac:dyDescent="0.2">
      <c r="D23597" s="113"/>
      <c r="E23597" s="113"/>
      <c r="F23597" s="113"/>
      <c r="G23597" s="113"/>
      <c r="J23597" s="113"/>
      <c r="K23597" s="113"/>
      <c r="P23597" s="120"/>
      <c r="Q23597" s="120"/>
      <c r="R23597" s="120"/>
      <c r="S23597" s="120"/>
      <c r="T23597" s="120"/>
      <c r="U23597" s="120"/>
      <c r="V23597" s="120"/>
      <c r="W23597" s="120"/>
      <c r="X23597" s="120"/>
      <c r="Y23597" s="120"/>
      <c r="Z23597" s="120"/>
      <c r="AA23597" s="120"/>
      <c r="AB23597" s="120"/>
      <c r="AC23597" s="120"/>
      <c r="AD23597" s="120"/>
      <c r="AE23597" s="116"/>
      <c r="AF23597" s="116"/>
    </row>
    <row r="23598" spans="4:32" hidden="1" x14ac:dyDescent="0.2">
      <c r="D23598" s="113"/>
      <c r="E23598" s="113"/>
      <c r="F23598" s="113"/>
      <c r="G23598" s="113"/>
      <c r="J23598" s="113"/>
      <c r="K23598" s="113"/>
      <c r="P23598" s="120"/>
      <c r="Q23598" s="120"/>
      <c r="R23598" s="120"/>
      <c r="S23598" s="120"/>
      <c r="T23598" s="120"/>
      <c r="U23598" s="120"/>
      <c r="V23598" s="120"/>
      <c r="W23598" s="120"/>
      <c r="X23598" s="120"/>
      <c r="Y23598" s="120"/>
      <c r="Z23598" s="120"/>
      <c r="AA23598" s="120"/>
      <c r="AB23598" s="120"/>
      <c r="AC23598" s="120"/>
      <c r="AD23598" s="120"/>
      <c r="AE23598" s="116"/>
      <c r="AF23598" s="116"/>
    </row>
    <row r="23599" spans="4:32" hidden="1" x14ac:dyDescent="0.2">
      <c r="D23599" s="113"/>
      <c r="E23599" s="113"/>
      <c r="F23599" s="113"/>
      <c r="G23599" s="113"/>
      <c r="J23599" s="113"/>
      <c r="K23599" s="113"/>
      <c r="P23599" s="120"/>
      <c r="Q23599" s="120"/>
      <c r="R23599" s="120"/>
      <c r="S23599" s="120"/>
      <c r="T23599" s="120"/>
      <c r="U23599" s="120"/>
      <c r="V23599" s="120"/>
      <c r="W23599" s="120"/>
      <c r="X23599" s="120"/>
      <c r="Y23599" s="120"/>
      <c r="Z23599" s="120"/>
      <c r="AA23599" s="120"/>
      <c r="AB23599" s="120"/>
      <c r="AC23599" s="120"/>
      <c r="AD23599" s="120"/>
      <c r="AE23599" s="116"/>
      <c r="AF23599" s="116"/>
    </row>
    <row r="23600" spans="4:32" hidden="1" x14ac:dyDescent="0.2">
      <c r="D23600" s="113"/>
      <c r="E23600" s="113"/>
      <c r="F23600" s="113"/>
      <c r="G23600" s="113"/>
      <c r="J23600" s="113"/>
      <c r="K23600" s="113"/>
      <c r="P23600" s="120"/>
      <c r="Q23600" s="120"/>
      <c r="R23600" s="120"/>
      <c r="S23600" s="120"/>
      <c r="T23600" s="120"/>
      <c r="U23600" s="120"/>
      <c r="V23600" s="120"/>
      <c r="W23600" s="120"/>
      <c r="X23600" s="120"/>
      <c r="Y23600" s="120"/>
      <c r="Z23600" s="120"/>
      <c r="AA23600" s="120"/>
      <c r="AB23600" s="120"/>
      <c r="AC23600" s="120"/>
      <c r="AD23600" s="120"/>
      <c r="AE23600" s="116"/>
      <c r="AF23600" s="116"/>
    </row>
    <row r="23601" spans="4:32" hidden="1" x14ac:dyDescent="0.2">
      <c r="D23601" s="113"/>
      <c r="E23601" s="113"/>
      <c r="F23601" s="113"/>
      <c r="G23601" s="113"/>
      <c r="J23601" s="113"/>
      <c r="K23601" s="113"/>
      <c r="P23601" s="120"/>
      <c r="Q23601" s="120"/>
      <c r="R23601" s="120"/>
      <c r="S23601" s="120"/>
      <c r="T23601" s="120"/>
      <c r="U23601" s="120"/>
      <c r="V23601" s="120"/>
      <c r="W23601" s="120"/>
      <c r="X23601" s="120"/>
      <c r="Y23601" s="120"/>
      <c r="Z23601" s="120"/>
      <c r="AA23601" s="120"/>
      <c r="AB23601" s="120"/>
      <c r="AC23601" s="120"/>
      <c r="AD23601" s="120"/>
      <c r="AE23601" s="116"/>
      <c r="AF23601" s="116"/>
    </row>
    <row r="23602" spans="4:32" hidden="1" x14ac:dyDescent="0.2">
      <c r="D23602" s="113"/>
      <c r="E23602" s="113"/>
      <c r="F23602" s="113"/>
      <c r="G23602" s="113"/>
      <c r="J23602" s="113"/>
      <c r="K23602" s="113"/>
      <c r="P23602" s="120"/>
      <c r="Q23602" s="120"/>
      <c r="R23602" s="120"/>
      <c r="S23602" s="120"/>
      <c r="T23602" s="120"/>
      <c r="U23602" s="120"/>
      <c r="V23602" s="120"/>
      <c r="W23602" s="120"/>
      <c r="X23602" s="120"/>
      <c r="Y23602" s="120"/>
      <c r="Z23602" s="120"/>
      <c r="AA23602" s="120"/>
      <c r="AB23602" s="120"/>
      <c r="AC23602" s="120"/>
      <c r="AD23602" s="120"/>
      <c r="AE23602" s="116"/>
      <c r="AF23602" s="116"/>
    </row>
    <row r="23603" spans="4:32" hidden="1" x14ac:dyDescent="0.2">
      <c r="D23603" s="113"/>
      <c r="E23603" s="113"/>
      <c r="F23603" s="113"/>
      <c r="G23603" s="113"/>
      <c r="J23603" s="113"/>
      <c r="K23603" s="113"/>
      <c r="P23603" s="120"/>
      <c r="Q23603" s="120"/>
      <c r="R23603" s="120"/>
      <c r="S23603" s="120"/>
      <c r="T23603" s="120"/>
      <c r="U23603" s="120"/>
      <c r="V23603" s="120"/>
      <c r="W23603" s="120"/>
      <c r="X23603" s="120"/>
      <c r="Y23603" s="120"/>
      <c r="Z23603" s="120"/>
      <c r="AA23603" s="120"/>
      <c r="AB23603" s="120"/>
      <c r="AC23603" s="120"/>
      <c r="AD23603" s="120"/>
      <c r="AE23603" s="116"/>
      <c r="AF23603" s="116"/>
    </row>
    <row r="23604" spans="4:32" hidden="1" x14ac:dyDescent="0.2">
      <c r="D23604" s="113"/>
      <c r="E23604" s="113"/>
      <c r="F23604" s="113"/>
      <c r="G23604" s="113"/>
      <c r="J23604" s="113"/>
      <c r="K23604" s="113"/>
      <c r="P23604" s="120"/>
      <c r="Q23604" s="120"/>
      <c r="R23604" s="120"/>
      <c r="S23604" s="120"/>
      <c r="T23604" s="120"/>
      <c r="U23604" s="120"/>
      <c r="V23604" s="120"/>
      <c r="W23604" s="120"/>
      <c r="X23604" s="120"/>
      <c r="Y23604" s="120"/>
      <c r="Z23604" s="120"/>
      <c r="AA23604" s="120"/>
      <c r="AB23604" s="120"/>
      <c r="AC23604" s="120"/>
      <c r="AD23604" s="120"/>
      <c r="AE23604" s="116"/>
      <c r="AF23604" s="116"/>
    </row>
    <row r="23605" spans="4:32" hidden="1" x14ac:dyDescent="0.2">
      <c r="D23605" s="113"/>
      <c r="E23605" s="113"/>
      <c r="F23605" s="113"/>
      <c r="G23605" s="113"/>
      <c r="J23605" s="113"/>
      <c r="K23605" s="113"/>
      <c r="P23605" s="120"/>
      <c r="Q23605" s="120"/>
      <c r="R23605" s="120"/>
      <c r="S23605" s="120"/>
      <c r="T23605" s="120"/>
      <c r="U23605" s="120"/>
      <c r="V23605" s="120"/>
      <c r="W23605" s="120"/>
      <c r="X23605" s="120"/>
      <c r="Y23605" s="120"/>
      <c r="Z23605" s="120"/>
      <c r="AA23605" s="120"/>
      <c r="AB23605" s="120"/>
      <c r="AC23605" s="120"/>
      <c r="AD23605" s="120"/>
      <c r="AE23605" s="116"/>
      <c r="AF23605" s="116"/>
    </row>
    <row r="23606" spans="4:32" hidden="1" x14ac:dyDescent="0.2">
      <c r="D23606" s="113"/>
      <c r="E23606" s="113"/>
      <c r="F23606" s="113"/>
      <c r="G23606" s="113"/>
      <c r="J23606" s="113"/>
      <c r="K23606" s="113"/>
      <c r="P23606" s="120"/>
      <c r="Q23606" s="120"/>
      <c r="R23606" s="120"/>
      <c r="S23606" s="120"/>
      <c r="T23606" s="120"/>
      <c r="U23606" s="120"/>
      <c r="V23606" s="120"/>
      <c r="W23606" s="120"/>
      <c r="X23606" s="120"/>
      <c r="Y23606" s="120"/>
      <c r="Z23606" s="120"/>
      <c r="AA23606" s="120"/>
      <c r="AB23606" s="120"/>
      <c r="AC23606" s="120"/>
      <c r="AD23606" s="120"/>
      <c r="AE23606" s="116"/>
      <c r="AF23606" s="116"/>
    </row>
    <row r="23607" spans="4:32" hidden="1" x14ac:dyDescent="0.2">
      <c r="D23607" s="113"/>
      <c r="E23607" s="113"/>
      <c r="F23607" s="113"/>
      <c r="G23607" s="113"/>
      <c r="J23607" s="113"/>
      <c r="K23607" s="113"/>
      <c r="P23607" s="120"/>
      <c r="Q23607" s="120"/>
      <c r="R23607" s="120"/>
      <c r="S23607" s="120"/>
      <c r="T23607" s="120"/>
      <c r="U23607" s="120"/>
      <c r="V23607" s="120"/>
      <c r="W23607" s="120"/>
      <c r="X23607" s="120"/>
      <c r="Y23607" s="120"/>
      <c r="Z23607" s="120"/>
      <c r="AA23607" s="120"/>
      <c r="AB23607" s="120"/>
      <c r="AC23607" s="120"/>
      <c r="AD23607" s="120"/>
      <c r="AE23607" s="116"/>
      <c r="AF23607" s="116"/>
    </row>
    <row r="23608" spans="4:32" hidden="1" x14ac:dyDescent="0.2">
      <c r="D23608" s="113"/>
      <c r="E23608" s="113"/>
      <c r="F23608" s="113"/>
      <c r="G23608" s="113"/>
      <c r="J23608" s="113"/>
      <c r="K23608" s="113"/>
      <c r="P23608" s="120"/>
      <c r="Q23608" s="120"/>
      <c r="R23608" s="120"/>
      <c r="S23608" s="120"/>
      <c r="T23608" s="120"/>
      <c r="U23608" s="120"/>
      <c r="V23608" s="120"/>
      <c r="W23608" s="120"/>
      <c r="X23608" s="120"/>
      <c r="Y23608" s="120"/>
      <c r="Z23608" s="120"/>
      <c r="AA23608" s="120"/>
      <c r="AB23608" s="120"/>
      <c r="AC23608" s="120"/>
      <c r="AD23608" s="120"/>
      <c r="AE23608" s="116"/>
      <c r="AF23608" s="116"/>
    </row>
    <row r="23609" spans="4:32" hidden="1" x14ac:dyDescent="0.2">
      <c r="D23609" s="113"/>
      <c r="E23609" s="113"/>
      <c r="F23609" s="113"/>
      <c r="G23609" s="113"/>
      <c r="J23609" s="113"/>
      <c r="K23609" s="113"/>
      <c r="P23609" s="120"/>
      <c r="Q23609" s="120"/>
      <c r="R23609" s="120"/>
      <c r="S23609" s="120"/>
      <c r="T23609" s="120"/>
      <c r="U23609" s="120"/>
      <c r="V23609" s="120"/>
      <c r="W23609" s="120"/>
      <c r="X23609" s="120"/>
      <c r="Y23609" s="120"/>
      <c r="Z23609" s="120"/>
      <c r="AA23609" s="120"/>
      <c r="AB23609" s="120"/>
      <c r="AC23609" s="120"/>
      <c r="AD23609" s="120"/>
      <c r="AE23609" s="116"/>
      <c r="AF23609" s="116"/>
    </row>
    <row r="23610" spans="4:32" hidden="1" x14ac:dyDescent="0.2">
      <c r="D23610" s="113"/>
      <c r="E23610" s="113"/>
      <c r="F23610" s="113"/>
      <c r="G23610" s="113"/>
      <c r="J23610" s="113"/>
      <c r="K23610" s="113"/>
      <c r="P23610" s="120"/>
      <c r="Q23610" s="120"/>
      <c r="R23610" s="120"/>
      <c r="S23610" s="120"/>
      <c r="T23610" s="120"/>
      <c r="U23610" s="120"/>
      <c r="V23610" s="120"/>
      <c r="W23610" s="120"/>
      <c r="X23610" s="120"/>
      <c r="Y23610" s="120"/>
      <c r="Z23610" s="120"/>
      <c r="AA23610" s="120"/>
      <c r="AB23610" s="120"/>
      <c r="AC23610" s="120"/>
      <c r="AD23610" s="120"/>
      <c r="AE23610" s="116"/>
      <c r="AF23610" s="116"/>
    </row>
    <row r="23611" spans="4:32" hidden="1" x14ac:dyDescent="0.2">
      <c r="D23611" s="113"/>
      <c r="E23611" s="113"/>
      <c r="F23611" s="113"/>
      <c r="G23611" s="113"/>
      <c r="J23611" s="113"/>
      <c r="K23611" s="113"/>
      <c r="P23611" s="120"/>
      <c r="Q23611" s="120"/>
      <c r="R23611" s="120"/>
      <c r="S23611" s="120"/>
      <c r="T23611" s="120"/>
      <c r="U23611" s="120"/>
      <c r="V23611" s="120"/>
      <c r="W23611" s="120"/>
      <c r="X23611" s="120"/>
      <c r="Y23611" s="120"/>
      <c r="Z23611" s="120"/>
      <c r="AA23611" s="120"/>
      <c r="AB23611" s="120"/>
      <c r="AC23611" s="120"/>
      <c r="AD23611" s="120"/>
      <c r="AE23611" s="116"/>
      <c r="AF23611" s="116"/>
    </row>
    <row r="23612" spans="4:32" hidden="1" x14ac:dyDescent="0.2">
      <c r="D23612" s="113"/>
      <c r="E23612" s="113"/>
      <c r="F23612" s="113"/>
      <c r="G23612" s="113"/>
      <c r="J23612" s="113"/>
      <c r="K23612" s="113"/>
      <c r="P23612" s="120"/>
      <c r="Q23612" s="120"/>
      <c r="R23612" s="120"/>
      <c r="S23612" s="120"/>
      <c r="T23612" s="120"/>
      <c r="U23612" s="120"/>
      <c r="V23612" s="120"/>
      <c r="W23612" s="120"/>
      <c r="X23612" s="120"/>
      <c r="Y23612" s="120"/>
      <c r="Z23612" s="120"/>
      <c r="AA23612" s="120"/>
      <c r="AB23612" s="120"/>
      <c r="AC23612" s="120"/>
      <c r="AD23612" s="120"/>
      <c r="AE23612" s="116"/>
      <c r="AF23612" s="116"/>
    </row>
    <row r="23613" spans="4:32" hidden="1" x14ac:dyDescent="0.2">
      <c r="D23613" s="113"/>
      <c r="E23613" s="113"/>
      <c r="F23613" s="113"/>
      <c r="G23613" s="113"/>
      <c r="J23613" s="113"/>
      <c r="K23613" s="113"/>
      <c r="P23613" s="120"/>
      <c r="Q23613" s="120"/>
      <c r="R23613" s="120"/>
      <c r="S23613" s="120"/>
      <c r="T23613" s="120"/>
      <c r="U23613" s="120"/>
      <c r="V23613" s="120"/>
      <c r="W23613" s="120"/>
      <c r="X23613" s="120"/>
      <c r="Y23613" s="120"/>
      <c r="Z23613" s="120"/>
      <c r="AA23613" s="120"/>
      <c r="AB23613" s="120"/>
      <c r="AC23613" s="120"/>
      <c r="AD23613" s="120"/>
      <c r="AE23613" s="116"/>
      <c r="AF23613" s="116"/>
    </row>
    <row r="23614" spans="4:32" hidden="1" x14ac:dyDescent="0.2">
      <c r="D23614" s="113"/>
      <c r="E23614" s="113"/>
      <c r="F23614" s="113"/>
      <c r="G23614" s="113"/>
      <c r="J23614" s="113"/>
      <c r="K23614" s="113"/>
      <c r="P23614" s="120"/>
      <c r="Q23614" s="120"/>
      <c r="R23614" s="120"/>
      <c r="S23614" s="120"/>
      <c r="T23614" s="120"/>
      <c r="U23614" s="120"/>
      <c r="V23614" s="120"/>
      <c r="W23614" s="120"/>
      <c r="X23614" s="120"/>
      <c r="Y23614" s="120"/>
      <c r="Z23614" s="120"/>
      <c r="AA23614" s="120"/>
      <c r="AB23614" s="120"/>
      <c r="AC23614" s="120"/>
      <c r="AD23614" s="120"/>
      <c r="AE23614" s="116"/>
      <c r="AF23614" s="116"/>
    </row>
    <row r="23615" spans="4:32" hidden="1" x14ac:dyDescent="0.2">
      <c r="D23615" s="113"/>
      <c r="E23615" s="113"/>
      <c r="F23615" s="113"/>
      <c r="G23615" s="113"/>
      <c r="J23615" s="113"/>
      <c r="K23615" s="113"/>
      <c r="P23615" s="120"/>
      <c r="Q23615" s="120"/>
      <c r="R23615" s="120"/>
      <c r="S23615" s="120"/>
      <c r="T23615" s="120"/>
      <c r="U23615" s="120"/>
      <c r="V23615" s="120"/>
      <c r="W23615" s="120"/>
      <c r="X23615" s="120"/>
      <c r="Y23615" s="120"/>
      <c r="Z23615" s="120"/>
      <c r="AA23615" s="120"/>
      <c r="AB23615" s="120"/>
      <c r="AC23615" s="120"/>
      <c r="AD23615" s="120"/>
      <c r="AE23615" s="116"/>
      <c r="AF23615" s="116"/>
    </row>
    <row r="23616" spans="4:32" hidden="1" x14ac:dyDescent="0.2">
      <c r="D23616" s="113"/>
      <c r="E23616" s="113"/>
      <c r="F23616" s="113"/>
      <c r="G23616" s="113"/>
      <c r="J23616" s="113"/>
      <c r="K23616" s="113"/>
      <c r="P23616" s="120"/>
      <c r="Q23616" s="120"/>
      <c r="R23616" s="120"/>
      <c r="S23616" s="120"/>
      <c r="T23616" s="120"/>
      <c r="U23616" s="120"/>
      <c r="V23616" s="120"/>
      <c r="W23616" s="120"/>
      <c r="X23616" s="120"/>
      <c r="Y23616" s="120"/>
      <c r="Z23616" s="120"/>
      <c r="AA23616" s="120"/>
      <c r="AB23616" s="120"/>
      <c r="AC23616" s="120"/>
      <c r="AD23616" s="120"/>
      <c r="AE23616" s="116"/>
      <c r="AF23616" s="116"/>
    </row>
    <row r="23617" spans="4:32" hidden="1" x14ac:dyDescent="0.2">
      <c r="D23617" s="113"/>
      <c r="E23617" s="113"/>
      <c r="F23617" s="113"/>
      <c r="G23617" s="113"/>
      <c r="J23617" s="113"/>
      <c r="K23617" s="113"/>
      <c r="P23617" s="120"/>
      <c r="Q23617" s="120"/>
      <c r="R23617" s="120"/>
      <c r="S23617" s="120"/>
      <c r="T23617" s="120"/>
      <c r="U23617" s="120"/>
      <c r="V23617" s="120"/>
      <c r="W23617" s="120"/>
      <c r="X23617" s="120"/>
      <c r="Y23617" s="120"/>
      <c r="Z23617" s="120"/>
      <c r="AA23617" s="120"/>
      <c r="AB23617" s="120"/>
      <c r="AC23617" s="120"/>
      <c r="AD23617" s="120"/>
      <c r="AE23617" s="116"/>
      <c r="AF23617" s="116"/>
    </row>
    <row r="23618" spans="4:32" hidden="1" x14ac:dyDescent="0.2">
      <c r="D23618" s="113"/>
      <c r="E23618" s="113"/>
      <c r="F23618" s="113"/>
      <c r="G23618" s="113"/>
      <c r="J23618" s="113"/>
      <c r="K23618" s="113"/>
      <c r="P23618" s="120"/>
      <c r="Q23618" s="120"/>
      <c r="R23618" s="120"/>
      <c r="S23618" s="120"/>
      <c r="T23618" s="120"/>
      <c r="U23618" s="120"/>
      <c r="V23618" s="120"/>
      <c r="W23618" s="120"/>
      <c r="X23618" s="120"/>
      <c r="Y23618" s="120"/>
      <c r="Z23618" s="120"/>
      <c r="AA23618" s="120"/>
      <c r="AB23618" s="120"/>
      <c r="AC23618" s="120"/>
      <c r="AD23618" s="120"/>
      <c r="AE23618" s="116"/>
      <c r="AF23618" s="116"/>
    </row>
    <row r="23619" spans="4:32" hidden="1" x14ac:dyDescent="0.2">
      <c r="D23619" s="113"/>
      <c r="E23619" s="113"/>
      <c r="F23619" s="113"/>
      <c r="G23619" s="113"/>
      <c r="J23619" s="113"/>
      <c r="K23619" s="113"/>
      <c r="P23619" s="120"/>
      <c r="Q23619" s="120"/>
      <c r="R23619" s="120"/>
      <c r="S23619" s="120"/>
      <c r="T23619" s="120"/>
      <c r="U23619" s="120"/>
      <c r="V23619" s="120"/>
      <c r="W23619" s="120"/>
      <c r="X23619" s="120"/>
      <c r="Y23619" s="120"/>
      <c r="Z23619" s="120"/>
      <c r="AA23619" s="120"/>
      <c r="AB23619" s="120"/>
      <c r="AC23619" s="120"/>
      <c r="AD23619" s="120"/>
      <c r="AE23619" s="116"/>
      <c r="AF23619" s="116"/>
    </row>
    <row r="23620" spans="4:32" hidden="1" x14ac:dyDescent="0.2">
      <c r="D23620" s="113"/>
      <c r="E23620" s="113"/>
      <c r="F23620" s="113"/>
      <c r="G23620" s="113"/>
      <c r="J23620" s="113"/>
      <c r="K23620" s="113"/>
      <c r="P23620" s="120"/>
      <c r="Q23620" s="120"/>
      <c r="R23620" s="120"/>
      <c r="S23620" s="120"/>
      <c r="T23620" s="120"/>
      <c r="U23620" s="120"/>
      <c r="V23620" s="120"/>
      <c r="W23620" s="120"/>
      <c r="X23620" s="120"/>
      <c r="Y23620" s="120"/>
      <c r="Z23620" s="120"/>
      <c r="AA23620" s="120"/>
      <c r="AB23620" s="120"/>
      <c r="AC23620" s="120"/>
      <c r="AD23620" s="120"/>
      <c r="AE23620" s="116"/>
      <c r="AF23620" s="116"/>
    </row>
    <row r="23621" spans="4:32" hidden="1" x14ac:dyDescent="0.2">
      <c r="D23621" s="113"/>
      <c r="E23621" s="113"/>
      <c r="F23621" s="113"/>
      <c r="G23621" s="113"/>
      <c r="J23621" s="113"/>
      <c r="K23621" s="113"/>
      <c r="P23621" s="120"/>
      <c r="Q23621" s="120"/>
      <c r="R23621" s="120"/>
      <c r="S23621" s="120"/>
      <c r="T23621" s="120"/>
      <c r="U23621" s="120"/>
      <c r="V23621" s="120"/>
      <c r="W23621" s="120"/>
      <c r="X23621" s="120"/>
      <c r="Y23621" s="120"/>
      <c r="Z23621" s="120"/>
      <c r="AA23621" s="120"/>
      <c r="AB23621" s="120"/>
      <c r="AC23621" s="120"/>
      <c r="AD23621" s="120"/>
      <c r="AE23621" s="116"/>
      <c r="AF23621" s="116"/>
    </row>
    <row r="23622" spans="4:32" hidden="1" x14ac:dyDescent="0.2">
      <c r="D23622" s="113"/>
      <c r="E23622" s="113"/>
      <c r="F23622" s="113"/>
      <c r="G23622" s="113"/>
      <c r="J23622" s="113"/>
      <c r="K23622" s="113"/>
      <c r="P23622" s="120"/>
      <c r="Q23622" s="120"/>
      <c r="R23622" s="120"/>
      <c r="S23622" s="120"/>
      <c r="T23622" s="120"/>
      <c r="U23622" s="120"/>
      <c r="V23622" s="120"/>
      <c r="W23622" s="120"/>
      <c r="X23622" s="120"/>
      <c r="Y23622" s="120"/>
      <c r="Z23622" s="120"/>
      <c r="AA23622" s="120"/>
      <c r="AB23622" s="120"/>
      <c r="AC23622" s="120"/>
      <c r="AD23622" s="120"/>
      <c r="AE23622" s="116"/>
      <c r="AF23622" s="116"/>
    </row>
    <row r="23623" spans="4:32" hidden="1" x14ac:dyDescent="0.2">
      <c r="D23623" s="113"/>
      <c r="E23623" s="113"/>
      <c r="F23623" s="113"/>
      <c r="G23623" s="113"/>
      <c r="J23623" s="113"/>
      <c r="K23623" s="113"/>
      <c r="P23623" s="120"/>
      <c r="Q23623" s="120"/>
      <c r="R23623" s="120"/>
      <c r="S23623" s="120"/>
      <c r="T23623" s="120"/>
      <c r="U23623" s="120"/>
      <c r="V23623" s="120"/>
      <c r="W23623" s="120"/>
      <c r="X23623" s="120"/>
      <c r="Y23623" s="120"/>
      <c r="Z23623" s="120"/>
      <c r="AA23623" s="120"/>
      <c r="AB23623" s="120"/>
      <c r="AC23623" s="120"/>
      <c r="AD23623" s="120"/>
      <c r="AE23623" s="116"/>
      <c r="AF23623" s="116"/>
    </row>
    <row r="23624" spans="4:32" hidden="1" x14ac:dyDescent="0.2">
      <c r="D23624" s="113"/>
      <c r="E23624" s="113"/>
      <c r="F23624" s="113"/>
      <c r="G23624" s="113"/>
      <c r="J23624" s="113"/>
      <c r="K23624" s="113"/>
      <c r="P23624" s="120"/>
      <c r="Q23624" s="120"/>
      <c r="R23624" s="120"/>
      <c r="S23624" s="120"/>
      <c r="T23624" s="120"/>
      <c r="U23624" s="120"/>
      <c r="V23624" s="120"/>
      <c r="W23624" s="120"/>
      <c r="X23624" s="120"/>
      <c r="Y23624" s="120"/>
      <c r="Z23624" s="120"/>
      <c r="AA23624" s="120"/>
      <c r="AB23624" s="120"/>
      <c r="AC23624" s="120"/>
      <c r="AD23624" s="120"/>
      <c r="AE23624" s="116"/>
      <c r="AF23624" s="116"/>
    </row>
    <row r="23625" spans="4:32" hidden="1" x14ac:dyDescent="0.2">
      <c r="D23625" s="113"/>
      <c r="E23625" s="113"/>
      <c r="F23625" s="113"/>
      <c r="G23625" s="113"/>
      <c r="J23625" s="113"/>
      <c r="K23625" s="113"/>
      <c r="P23625" s="120"/>
      <c r="Q23625" s="120"/>
      <c r="R23625" s="120"/>
      <c r="S23625" s="120"/>
      <c r="T23625" s="120"/>
      <c r="U23625" s="120"/>
      <c r="V23625" s="120"/>
      <c r="W23625" s="120"/>
      <c r="X23625" s="120"/>
      <c r="Y23625" s="120"/>
      <c r="Z23625" s="120"/>
      <c r="AA23625" s="120"/>
      <c r="AB23625" s="120"/>
      <c r="AC23625" s="120"/>
      <c r="AD23625" s="120"/>
      <c r="AE23625" s="116"/>
      <c r="AF23625" s="116"/>
    </row>
    <row r="23626" spans="4:32" hidden="1" x14ac:dyDescent="0.2">
      <c r="D23626" s="113"/>
      <c r="E23626" s="113"/>
      <c r="F23626" s="113"/>
      <c r="G23626" s="113"/>
      <c r="J23626" s="113"/>
      <c r="K23626" s="113"/>
      <c r="P23626" s="120"/>
      <c r="Q23626" s="120"/>
      <c r="R23626" s="120"/>
      <c r="S23626" s="120"/>
      <c r="T23626" s="120"/>
      <c r="U23626" s="120"/>
      <c r="V23626" s="120"/>
      <c r="W23626" s="120"/>
      <c r="X23626" s="120"/>
      <c r="Y23626" s="120"/>
      <c r="Z23626" s="120"/>
      <c r="AA23626" s="120"/>
      <c r="AB23626" s="120"/>
      <c r="AC23626" s="120"/>
      <c r="AD23626" s="120"/>
      <c r="AE23626" s="116"/>
      <c r="AF23626" s="116"/>
    </row>
    <row r="23627" spans="4:32" hidden="1" x14ac:dyDescent="0.2">
      <c r="D23627" s="113"/>
      <c r="E23627" s="113"/>
      <c r="F23627" s="113"/>
      <c r="G23627" s="113"/>
      <c r="J23627" s="113"/>
      <c r="K23627" s="113"/>
      <c r="P23627" s="120"/>
      <c r="Q23627" s="120"/>
      <c r="R23627" s="120"/>
      <c r="S23627" s="120"/>
      <c r="T23627" s="120"/>
      <c r="U23627" s="120"/>
      <c r="V23627" s="120"/>
      <c r="W23627" s="120"/>
      <c r="X23627" s="120"/>
      <c r="Y23627" s="120"/>
      <c r="Z23627" s="120"/>
      <c r="AA23627" s="120"/>
      <c r="AB23627" s="120"/>
      <c r="AC23627" s="120"/>
      <c r="AD23627" s="120"/>
      <c r="AE23627" s="116"/>
      <c r="AF23627" s="116"/>
    </row>
    <row r="23628" spans="4:32" hidden="1" x14ac:dyDescent="0.2">
      <c r="D23628" s="113"/>
      <c r="E23628" s="113"/>
      <c r="F23628" s="113"/>
      <c r="G23628" s="113"/>
      <c r="J23628" s="113"/>
      <c r="K23628" s="113"/>
      <c r="P23628" s="120"/>
      <c r="Q23628" s="120"/>
      <c r="R23628" s="120"/>
      <c r="S23628" s="120"/>
      <c r="T23628" s="120"/>
      <c r="U23628" s="120"/>
      <c r="V23628" s="120"/>
      <c r="W23628" s="120"/>
      <c r="X23628" s="120"/>
      <c r="Y23628" s="120"/>
      <c r="Z23628" s="120"/>
      <c r="AA23628" s="120"/>
      <c r="AB23628" s="120"/>
      <c r="AC23628" s="120"/>
      <c r="AD23628" s="120"/>
      <c r="AE23628" s="116"/>
      <c r="AF23628" s="116"/>
    </row>
    <row r="23629" spans="4:32" hidden="1" x14ac:dyDescent="0.2">
      <c r="D23629" s="113"/>
      <c r="E23629" s="113"/>
      <c r="F23629" s="113"/>
      <c r="G23629" s="113"/>
      <c r="J23629" s="113"/>
      <c r="K23629" s="113"/>
      <c r="P23629" s="120"/>
      <c r="Q23629" s="120"/>
      <c r="R23629" s="120"/>
      <c r="S23629" s="120"/>
      <c r="T23629" s="120"/>
      <c r="U23629" s="120"/>
      <c r="V23629" s="120"/>
      <c r="W23629" s="120"/>
      <c r="X23629" s="120"/>
      <c r="Y23629" s="120"/>
      <c r="Z23629" s="120"/>
      <c r="AA23629" s="120"/>
      <c r="AB23629" s="120"/>
      <c r="AC23629" s="120"/>
      <c r="AD23629" s="120"/>
      <c r="AE23629" s="116"/>
      <c r="AF23629" s="116"/>
    </row>
    <row r="23630" spans="4:32" hidden="1" x14ac:dyDescent="0.2">
      <c r="D23630" s="113"/>
      <c r="E23630" s="113"/>
      <c r="F23630" s="113"/>
      <c r="G23630" s="113"/>
      <c r="J23630" s="113"/>
      <c r="K23630" s="113"/>
      <c r="P23630" s="120"/>
      <c r="Q23630" s="120"/>
      <c r="R23630" s="120"/>
      <c r="S23630" s="120"/>
      <c r="T23630" s="120"/>
      <c r="U23630" s="120"/>
      <c r="V23630" s="120"/>
      <c r="W23630" s="120"/>
      <c r="X23630" s="120"/>
      <c r="Y23630" s="120"/>
      <c r="Z23630" s="120"/>
      <c r="AA23630" s="120"/>
      <c r="AB23630" s="120"/>
      <c r="AC23630" s="120"/>
      <c r="AD23630" s="120"/>
      <c r="AE23630" s="116"/>
      <c r="AF23630" s="116"/>
    </row>
    <row r="23631" spans="4:32" hidden="1" x14ac:dyDescent="0.2">
      <c r="D23631" s="113"/>
      <c r="E23631" s="113"/>
      <c r="F23631" s="113"/>
      <c r="G23631" s="113"/>
      <c r="J23631" s="113"/>
      <c r="K23631" s="113"/>
      <c r="P23631" s="120"/>
      <c r="Q23631" s="120"/>
      <c r="R23631" s="120"/>
      <c r="S23631" s="120"/>
      <c r="T23631" s="120"/>
      <c r="U23631" s="120"/>
      <c r="V23631" s="120"/>
      <c r="W23631" s="120"/>
      <c r="X23631" s="120"/>
      <c r="Y23631" s="120"/>
      <c r="Z23631" s="120"/>
      <c r="AA23631" s="120"/>
      <c r="AB23631" s="120"/>
      <c r="AC23631" s="120"/>
      <c r="AD23631" s="120"/>
      <c r="AE23631" s="116"/>
      <c r="AF23631" s="116"/>
    </row>
    <row r="23632" spans="4:32" hidden="1" x14ac:dyDescent="0.2">
      <c r="D23632" s="113"/>
      <c r="E23632" s="113"/>
      <c r="F23632" s="113"/>
      <c r="G23632" s="113"/>
      <c r="J23632" s="113"/>
      <c r="K23632" s="113"/>
      <c r="P23632" s="120"/>
      <c r="Q23632" s="120"/>
      <c r="R23632" s="120"/>
      <c r="S23632" s="120"/>
      <c r="T23632" s="120"/>
      <c r="U23632" s="120"/>
      <c r="V23632" s="120"/>
      <c r="W23632" s="120"/>
      <c r="X23632" s="120"/>
      <c r="Y23632" s="120"/>
      <c r="Z23632" s="120"/>
      <c r="AA23632" s="120"/>
      <c r="AB23632" s="120"/>
      <c r="AC23632" s="120"/>
      <c r="AD23632" s="120"/>
      <c r="AE23632" s="116"/>
      <c r="AF23632" s="116"/>
    </row>
    <row r="23633" spans="4:32" hidden="1" x14ac:dyDescent="0.2">
      <c r="D23633" s="113"/>
      <c r="E23633" s="113"/>
      <c r="F23633" s="113"/>
      <c r="G23633" s="113"/>
      <c r="J23633" s="113"/>
      <c r="K23633" s="113"/>
      <c r="P23633" s="120"/>
      <c r="Q23633" s="120"/>
      <c r="R23633" s="120"/>
      <c r="S23633" s="120"/>
      <c r="T23633" s="120"/>
      <c r="U23633" s="120"/>
      <c r="V23633" s="120"/>
      <c r="W23633" s="120"/>
      <c r="X23633" s="120"/>
      <c r="Y23633" s="120"/>
      <c r="Z23633" s="120"/>
      <c r="AA23633" s="120"/>
      <c r="AB23633" s="120"/>
      <c r="AC23633" s="120"/>
      <c r="AD23633" s="120"/>
      <c r="AE23633" s="116"/>
      <c r="AF23633" s="116"/>
    </row>
    <row r="23634" spans="4:32" hidden="1" x14ac:dyDescent="0.2">
      <c r="D23634" s="113"/>
      <c r="E23634" s="113"/>
      <c r="F23634" s="113"/>
      <c r="G23634" s="113"/>
      <c r="J23634" s="113"/>
      <c r="K23634" s="113"/>
      <c r="P23634" s="120"/>
      <c r="Q23634" s="120"/>
      <c r="R23634" s="120"/>
      <c r="S23634" s="120"/>
      <c r="T23634" s="120"/>
      <c r="U23634" s="120"/>
      <c r="V23634" s="120"/>
      <c r="W23634" s="120"/>
      <c r="X23634" s="120"/>
      <c r="Y23634" s="120"/>
      <c r="Z23634" s="120"/>
      <c r="AA23634" s="120"/>
      <c r="AB23634" s="120"/>
      <c r="AC23634" s="120"/>
      <c r="AD23634" s="120"/>
      <c r="AE23634" s="116"/>
      <c r="AF23634" s="116"/>
    </row>
    <row r="23635" spans="4:32" hidden="1" x14ac:dyDescent="0.2">
      <c r="D23635" s="113"/>
      <c r="E23635" s="113"/>
      <c r="F23635" s="113"/>
      <c r="G23635" s="113"/>
      <c r="J23635" s="113"/>
      <c r="K23635" s="113"/>
      <c r="P23635" s="120"/>
      <c r="Q23635" s="120"/>
      <c r="R23635" s="120"/>
      <c r="S23635" s="120"/>
      <c r="T23635" s="120"/>
      <c r="U23635" s="120"/>
      <c r="V23635" s="120"/>
      <c r="W23635" s="120"/>
      <c r="X23635" s="120"/>
      <c r="Y23635" s="120"/>
      <c r="Z23635" s="120"/>
      <c r="AA23635" s="120"/>
      <c r="AB23635" s="120"/>
      <c r="AC23635" s="120"/>
      <c r="AD23635" s="120"/>
      <c r="AE23635" s="116"/>
      <c r="AF23635" s="116"/>
    </row>
    <row r="23636" spans="4:32" hidden="1" x14ac:dyDescent="0.2">
      <c r="D23636" s="113"/>
      <c r="E23636" s="113"/>
      <c r="F23636" s="113"/>
      <c r="G23636" s="113"/>
      <c r="J23636" s="113"/>
      <c r="K23636" s="113"/>
      <c r="P23636" s="120"/>
      <c r="Q23636" s="120"/>
      <c r="R23636" s="120"/>
      <c r="S23636" s="120"/>
      <c r="T23636" s="120"/>
      <c r="U23636" s="120"/>
      <c r="V23636" s="120"/>
      <c r="W23636" s="120"/>
      <c r="X23636" s="120"/>
      <c r="Y23636" s="120"/>
      <c r="Z23636" s="120"/>
      <c r="AA23636" s="120"/>
      <c r="AB23636" s="120"/>
      <c r="AC23636" s="120"/>
      <c r="AD23636" s="120"/>
      <c r="AE23636" s="116"/>
      <c r="AF23636" s="116"/>
    </row>
    <row r="23637" spans="4:32" hidden="1" x14ac:dyDescent="0.2">
      <c r="D23637" s="113"/>
      <c r="E23637" s="113"/>
      <c r="F23637" s="113"/>
      <c r="G23637" s="113"/>
      <c r="J23637" s="113"/>
      <c r="K23637" s="113"/>
      <c r="P23637" s="120"/>
      <c r="Q23637" s="120"/>
      <c r="R23637" s="120"/>
      <c r="S23637" s="120"/>
      <c r="T23637" s="120"/>
      <c r="U23637" s="120"/>
      <c r="V23637" s="120"/>
      <c r="W23637" s="120"/>
      <c r="X23637" s="120"/>
      <c r="Y23637" s="120"/>
      <c r="Z23637" s="120"/>
      <c r="AA23637" s="120"/>
      <c r="AB23637" s="120"/>
      <c r="AC23637" s="120"/>
      <c r="AD23637" s="120"/>
      <c r="AE23637" s="116"/>
      <c r="AF23637" s="116"/>
    </row>
    <row r="23638" spans="4:32" hidden="1" x14ac:dyDescent="0.2">
      <c r="D23638" s="113"/>
      <c r="E23638" s="113"/>
      <c r="F23638" s="113"/>
      <c r="G23638" s="113"/>
      <c r="J23638" s="113"/>
      <c r="K23638" s="113"/>
      <c r="P23638" s="120"/>
      <c r="Q23638" s="120"/>
      <c r="R23638" s="120"/>
      <c r="S23638" s="120"/>
      <c r="T23638" s="120"/>
      <c r="U23638" s="120"/>
      <c r="V23638" s="120"/>
      <c r="W23638" s="120"/>
      <c r="X23638" s="120"/>
      <c r="Y23638" s="120"/>
      <c r="Z23638" s="120"/>
      <c r="AA23638" s="120"/>
      <c r="AB23638" s="120"/>
      <c r="AC23638" s="120"/>
      <c r="AD23638" s="120"/>
      <c r="AE23638" s="116"/>
      <c r="AF23638" s="116"/>
    </row>
    <row r="23639" spans="4:32" hidden="1" x14ac:dyDescent="0.2">
      <c r="D23639" s="113"/>
      <c r="E23639" s="113"/>
      <c r="F23639" s="113"/>
      <c r="G23639" s="113"/>
      <c r="J23639" s="113"/>
      <c r="K23639" s="113"/>
      <c r="P23639" s="120"/>
      <c r="Q23639" s="120"/>
      <c r="R23639" s="120"/>
      <c r="S23639" s="120"/>
      <c r="T23639" s="120"/>
      <c r="U23639" s="120"/>
      <c r="V23639" s="120"/>
      <c r="W23639" s="120"/>
      <c r="X23639" s="120"/>
      <c r="Y23639" s="120"/>
      <c r="Z23639" s="120"/>
      <c r="AA23639" s="120"/>
      <c r="AB23639" s="120"/>
      <c r="AC23639" s="120"/>
      <c r="AD23639" s="120"/>
      <c r="AE23639" s="116"/>
      <c r="AF23639" s="116"/>
    </row>
    <row r="23640" spans="4:32" hidden="1" x14ac:dyDescent="0.2">
      <c r="D23640" s="113"/>
      <c r="E23640" s="113"/>
      <c r="F23640" s="113"/>
      <c r="G23640" s="113"/>
      <c r="J23640" s="113"/>
      <c r="K23640" s="113"/>
      <c r="P23640" s="120"/>
      <c r="Q23640" s="120"/>
      <c r="R23640" s="120"/>
      <c r="S23640" s="120"/>
      <c r="T23640" s="120"/>
      <c r="U23640" s="120"/>
      <c r="V23640" s="120"/>
      <c r="W23640" s="120"/>
      <c r="X23640" s="120"/>
      <c r="Y23640" s="120"/>
      <c r="Z23640" s="120"/>
      <c r="AA23640" s="120"/>
      <c r="AB23640" s="120"/>
      <c r="AC23640" s="120"/>
      <c r="AD23640" s="120"/>
      <c r="AE23640" s="116"/>
      <c r="AF23640" s="116"/>
    </row>
    <row r="23641" spans="4:32" hidden="1" x14ac:dyDescent="0.2">
      <c r="D23641" s="113"/>
      <c r="E23641" s="113"/>
      <c r="F23641" s="113"/>
      <c r="G23641" s="113"/>
      <c r="J23641" s="113"/>
      <c r="K23641" s="113"/>
      <c r="P23641" s="120"/>
      <c r="Q23641" s="120"/>
      <c r="R23641" s="120"/>
      <c r="S23641" s="120"/>
      <c r="T23641" s="120"/>
      <c r="U23641" s="120"/>
      <c r="V23641" s="120"/>
      <c r="W23641" s="120"/>
      <c r="X23641" s="120"/>
      <c r="Y23641" s="120"/>
      <c r="Z23641" s="120"/>
      <c r="AA23641" s="120"/>
      <c r="AB23641" s="120"/>
      <c r="AC23641" s="120"/>
      <c r="AD23641" s="120"/>
      <c r="AE23641" s="116"/>
      <c r="AF23641" s="116"/>
    </row>
    <row r="23642" spans="4:32" hidden="1" x14ac:dyDescent="0.2">
      <c r="D23642" s="113"/>
      <c r="E23642" s="113"/>
      <c r="F23642" s="113"/>
      <c r="G23642" s="113"/>
      <c r="J23642" s="113"/>
      <c r="K23642" s="113"/>
      <c r="P23642" s="120"/>
      <c r="Q23642" s="120"/>
      <c r="R23642" s="120"/>
      <c r="S23642" s="120"/>
      <c r="T23642" s="120"/>
      <c r="U23642" s="120"/>
      <c r="V23642" s="120"/>
      <c r="W23642" s="120"/>
      <c r="X23642" s="120"/>
      <c r="Y23642" s="120"/>
      <c r="Z23642" s="120"/>
      <c r="AA23642" s="120"/>
      <c r="AB23642" s="120"/>
      <c r="AC23642" s="120"/>
      <c r="AD23642" s="120"/>
      <c r="AE23642" s="116"/>
      <c r="AF23642" s="116"/>
    </row>
    <row r="23643" spans="4:32" hidden="1" x14ac:dyDescent="0.2">
      <c r="D23643" s="113"/>
      <c r="E23643" s="113"/>
      <c r="F23643" s="113"/>
      <c r="G23643" s="113"/>
      <c r="J23643" s="113"/>
      <c r="K23643" s="113"/>
      <c r="P23643" s="120"/>
      <c r="Q23643" s="120"/>
      <c r="R23643" s="120"/>
      <c r="S23643" s="120"/>
      <c r="T23643" s="120"/>
      <c r="U23643" s="120"/>
      <c r="V23643" s="120"/>
      <c r="W23643" s="120"/>
      <c r="X23643" s="120"/>
      <c r="Y23643" s="120"/>
      <c r="Z23643" s="120"/>
      <c r="AA23643" s="120"/>
      <c r="AB23643" s="120"/>
      <c r="AC23643" s="120"/>
      <c r="AD23643" s="120"/>
      <c r="AE23643" s="116"/>
      <c r="AF23643" s="116"/>
    </row>
    <row r="23644" spans="4:32" hidden="1" x14ac:dyDescent="0.2">
      <c r="D23644" s="113"/>
      <c r="E23644" s="113"/>
      <c r="F23644" s="113"/>
      <c r="G23644" s="113"/>
      <c r="J23644" s="113"/>
      <c r="K23644" s="113"/>
      <c r="P23644" s="120"/>
      <c r="Q23644" s="120"/>
      <c r="R23644" s="120"/>
      <c r="S23644" s="120"/>
      <c r="T23644" s="120"/>
      <c r="U23644" s="120"/>
      <c r="V23644" s="120"/>
      <c r="W23644" s="120"/>
      <c r="X23644" s="120"/>
      <c r="Y23644" s="120"/>
      <c r="Z23644" s="120"/>
      <c r="AA23644" s="120"/>
      <c r="AB23644" s="120"/>
      <c r="AC23644" s="120"/>
      <c r="AD23644" s="120"/>
      <c r="AE23644" s="116"/>
      <c r="AF23644" s="116"/>
    </row>
    <row r="23645" spans="4:32" hidden="1" x14ac:dyDescent="0.2">
      <c r="D23645" s="113"/>
      <c r="E23645" s="113"/>
      <c r="F23645" s="113"/>
      <c r="G23645" s="113"/>
      <c r="J23645" s="113"/>
      <c r="K23645" s="113"/>
      <c r="P23645" s="120"/>
      <c r="Q23645" s="120"/>
      <c r="R23645" s="120"/>
      <c r="S23645" s="120"/>
      <c r="T23645" s="120"/>
      <c r="U23645" s="120"/>
      <c r="V23645" s="120"/>
      <c r="W23645" s="120"/>
      <c r="X23645" s="120"/>
      <c r="Y23645" s="120"/>
      <c r="Z23645" s="120"/>
      <c r="AA23645" s="120"/>
      <c r="AB23645" s="120"/>
      <c r="AC23645" s="120"/>
      <c r="AD23645" s="120"/>
      <c r="AE23645" s="116"/>
      <c r="AF23645" s="116"/>
    </row>
    <row r="23646" spans="4:32" hidden="1" x14ac:dyDescent="0.2">
      <c r="D23646" s="113"/>
      <c r="E23646" s="113"/>
      <c r="F23646" s="113"/>
      <c r="G23646" s="113"/>
      <c r="J23646" s="113"/>
      <c r="K23646" s="113"/>
      <c r="P23646" s="120"/>
      <c r="Q23646" s="120"/>
      <c r="R23646" s="120"/>
      <c r="S23646" s="120"/>
      <c r="T23646" s="120"/>
      <c r="U23646" s="120"/>
      <c r="V23646" s="120"/>
      <c r="W23646" s="120"/>
      <c r="X23646" s="120"/>
      <c r="Y23646" s="120"/>
      <c r="Z23646" s="120"/>
      <c r="AA23646" s="120"/>
      <c r="AB23646" s="120"/>
      <c r="AC23646" s="120"/>
      <c r="AD23646" s="120"/>
      <c r="AE23646" s="116"/>
      <c r="AF23646" s="116"/>
    </row>
    <row r="23647" spans="4:32" hidden="1" x14ac:dyDescent="0.2">
      <c r="D23647" s="113"/>
      <c r="E23647" s="113"/>
      <c r="F23647" s="113"/>
      <c r="G23647" s="113"/>
      <c r="J23647" s="113"/>
      <c r="K23647" s="113"/>
      <c r="P23647" s="120"/>
      <c r="Q23647" s="120"/>
      <c r="R23647" s="120"/>
      <c r="S23647" s="120"/>
      <c r="T23647" s="120"/>
      <c r="U23647" s="120"/>
      <c r="V23647" s="120"/>
      <c r="W23647" s="120"/>
      <c r="X23647" s="120"/>
      <c r="Y23647" s="120"/>
      <c r="Z23647" s="120"/>
      <c r="AA23647" s="120"/>
      <c r="AB23647" s="120"/>
      <c r="AC23647" s="120"/>
      <c r="AD23647" s="120"/>
      <c r="AE23647" s="116"/>
      <c r="AF23647" s="116"/>
    </row>
    <row r="23648" spans="4:32" hidden="1" x14ac:dyDescent="0.2">
      <c r="D23648" s="113"/>
      <c r="E23648" s="113"/>
      <c r="F23648" s="113"/>
      <c r="G23648" s="113"/>
      <c r="J23648" s="113"/>
      <c r="K23648" s="113"/>
      <c r="P23648" s="120"/>
      <c r="Q23648" s="120"/>
      <c r="R23648" s="120"/>
      <c r="S23648" s="120"/>
      <c r="T23648" s="120"/>
      <c r="U23648" s="120"/>
      <c r="V23648" s="120"/>
      <c r="W23648" s="120"/>
      <c r="X23648" s="120"/>
      <c r="Y23648" s="120"/>
      <c r="Z23648" s="120"/>
      <c r="AA23648" s="120"/>
      <c r="AB23648" s="120"/>
      <c r="AC23648" s="120"/>
      <c r="AD23648" s="120"/>
      <c r="AE23648" s="116"/>
      <c r="AF23648" s="116"/>
    </row>
    <row r="23649" spans="4:32" hidden="1" x14ac:dyDescent="0.2">
      <c r="D23649" s="113"/>
      <c r="E23649" s="113"/>
      <c r="F23649" s="113"/>
      <c r="G23649" s="113"/>
      <c r="J23649" s="113"/>
      <c r="K23649" s="113"/>
      <c r="P23649" s="120"/>
      <c r="Q23649" s="120"/>
      <c r="R23649" s="120"/>
      <c r="S23649" s="120"/>
      <c r="T23649" s="120"/>
      <c r="U23649" s="120"/>
      <c r="V23649" s="120"/>
      <c r="W23649" s="120"/>
      <c r="X23649" s="120"/>
      <c r="Y23649" s="120"/>
      <c r="Z23649" s="120"/>
      <c r="AA23649" s="120"/>
      <c r="AB23649" s="120"/>
      <c r="AC23649" s="120"/>
      <c r="AD23649" s="120"/>
      <c r="AE23649" s="116"/>
      <c r="AF23649" s="116"/>
    </row>
    <row r="23650" spans="4:32" hidden="1" x14ac:dyDescent="0.2">
      <c r="D23650" s="113"/>
      <c r="E23650" s="113"/>
      <c r="F23650" s="113"/>
      <c r="G23650" s="113"/>
      <c r="J23650" s="113"/>
      <c r="K23650" s="113"/>
      <c r="P23650" s="120"/>
      <c r="Q23650" s="120"/>
      <c r="R23650" s="120"/>
      <c r="S23650" s="120"/>
      <c r="T23650" s="120"/>
      <c r="U23650" s="120"/>
      <c r="V23650" s="120"/>
      <c r="W23650" s="120"/>
      <c r="X23650" s="120"/>
      <c r="Y23650" s="120"/>
      <c r="Z23650" s="120"/>
      <c r="AA23650" s="120"/>
      <c r="AB23650" s="120"/>
      <c r="AC23650" s="120"/>
      <c r="AD23650" s="120"/>
      <c r="AE23650" s="116"/>
      <c r="AF23650" s="116"/>
    </row>
    <row r="23651" spans="4:32" hidden="1" x14ac:dyDescent="0.2">
      <c r="D23651" s="113"/>
      <c r="E23651" s="113"/>
      <c r="F23651" s="113"/>
      <c r="G23651" s="113"/>
      <c r="J23651" s="113"/>
      <c r="K23651" s="113"/>
      <c r="P23651" s="120"/>
      <c r="Q23651" s="120"/>
      <c r="R23651" s="120"/>
      <c r="S23651" s="120"/>
      <c r="T23651" s="120"/>
      <c r="U23651" s="120"/>
      <c r="V23651" s="120"/>
      <c r="W23651" s="120"/>
      <c r="X23651" s="120"/>
      <c r="Y23651" s="120"/>
      <c r="Z23651" s="120"/>
      <c r="AA23651" s="120"/>
      <c r="AB23651" s="120"/>
      <c r="AC23651" s="120"/>
      <c r="AD23651" s="120"/>
      <c r="AE23651" s="116"/>
      <c r="AF23651" s="116"/>
    </row>
    <row r="23652" spans="4:32" hidden="1" x14ac:dyDescent="0.2">
      <c r="D23652" s="113"/>
      <c r="E23652" s="113"/>
      <c r="F23652" s="113"/>
      <c r="G23652" s="113"/>
      <c r="J23652" s="113"/>
      <c r="K23652" s="113"/>
      <c r="P23652" s="120"/>
      <c r="Q23652" s="120"/>
      <c r="R23652" s="120"/>
      <c r="S23652" s="120"/>
      <c r="T23652" s="120"/>
      <c r="U23652" s="120"/>
      <c r="V23652" s="120"/>
      <c r="W23652" s="120"/>
      <c r="X23652" s="120"/>
      <c r="Y23652" s="120"/>
      <c r="Z23652" s="120"/>
      <c r="AA23652" s="120"/>
      <c r="AB23652" s="120"/>
      <c r="AC23652" s="120"/>
      <c r="AD23652" s="120"/>
      <c r="AE23652" s="116"/>
      <c r="AF23652" s="116"/>
    </row>
    <row r="23653" spans="4:32" hidden="1" x14ac:dyDescent="0.2">
      <c r="D23653" s="113"/>
      <c r="E23653" s="113"/>
      <c r="F23653" s="113"/>
      <c r="G23653" s="113"/>
      <c r="J23653" s="113"/>
      <c r="K23653" s="113"/>
      <c r="P23653" s="120"/>
      <c r="Q23653" s="120"/>
      <c r="R23653" s="120"/>
      <c r="S23653" s="120"/>
      <c r="T23653" s="120"/>
      <c r="U23653" s="120"/>
      <c r="V23653" s="120"/>
      <c r="W23653" s="120"/>
      <c r="X23653" s="120"/>
      <c r="Y23653" s="120"/>
      <c r="Z23653" s="120"/>
      <c r="AA23653" s="120"/>
      <c r="AB23653" s="120"/>
      <c r="AC23653" s="120"/>
      <c r="AD23653" s="120"/>
      <c r="AE23653" s="116"/>
      <c r="AF23653" s="116"/>
    </row>
    <row r="23654" spans="4:32" hidden="1" x14ac:dyDescent="0.2">
      <c r="D23654" s="113"/>
      <c r="E23654" s="113"/>
      <c r="F23654" s="113"/>
      <c r="G23654" s="113"/>
      <c r="J23654" s="113"/>
      <c r="K23654" s="113"/>
      <c r="P23654" s="120"/>
      <c r="Q23654" s="120"/>
      <c r="R23654" s="120"/>
      <c r="S23654" s="120"/>
      <c r="T23654" s="120"/>
      <c r="U23654" s="120"/>
      <c r="V23654" s="120"/>
      <c r="W23654" s="120"/>
      <c r="X23654" s="120"/>
      <c r="Y23654" s="120"/>
      <c r="Z23654" s="120"/>
      <c r="AA23654" s="120"/>
      <c r="AB23654" s="120"/>
      <c r="AC23654" s="120"/>
      <c r="AD23654" s="120"/>
      <c r="AE23654" s="116"/>
      <c r="AF23654" s="116"/>
    </row>
    <row r="23655" spans="4:32" hidden="1" x14ac:dyDescent="0.2">
      <c r="D23655" s="113"/>
      <c r="E23655" s="113"/>
      <c r="F23655" s="113"/>
      <c r="G23655" s="113"/>
      <c r="J23655" s="113"/>
      <c r="K23655" s="113"/>
      <c r="P23655" s="120"/>
      <c r="Q23655" s="120"/>
      <c r="R23655" s="120"/>
      <c r="S23655" s="120"/>
      <c r="T23655" s="120"/>
      <c r="U23655" s="120"/>
      <c r="V23655" s="120"/>
      <c r="W23655" s="120"/>
      <c r="X23655" s="120"/>
      <c r="Y23655" s="120"/>
      <c r="Z23655" s="120"/>
      <c r="AA23655" s="120"/>
      <c r="AB23655" s="120"/>
      <c r="AC23655" s="120"/>
      <c r="AD23655" s="120"/>
      <c r="AE23655" s="116"/>
      <c r="AF23655" s="116"/>
    </row>
    <row r="23656" spans="4:32" hidden="1" x14ac:dyDescent="0.2">
      <c r="D23656" s="113"/>
      <c r="E23656" s="113"/>
      <c r="F23656" s="113"/>
      <c r="G23656" s="113"/>
      <c r="J23656" s="113"/>
      <c r="K23656" s="113"/>
      <c r="P23656" s="120"/>
      <c r="Q23656" s="120"/>
      <c r="R23656" s="120"/>
      <c r="S23656" s="120"/>
      <c r="T23656" s="120"/>
      <c r="U23656" s="120"/>
      <c r="V23656" s="120"/>
      <c r="W23656" s="120"/>
      <c r="X23656" s="120"/>
      <c r="Y23656" s="120"/>
      <c r="Z23656" s="120"/>
      <c r="AA23656" s="120"/>
      <c r="AB23656" s="120"/>
      <c r="AC23656" s="120"/>
      <c r="AD23656" s="120"/>
      <c r="AE23656" s="116"/>
      <c r="AF23656" s="116"/>
    </row>
    <row r="23657" spans="4:32" hidden="1" x14ac:dyDescent="0.2">
      <c r="D23657" s="113"/>
      <c r="E23657" s="113"/>
      <c r="F23657" s="113"/>
      <c r="G23657" s="113"/>
      <c r="J23657" s="113"/>
      <c r="K23657" s="113"/>
      <c r="P23657" s="120"/>
      <c r="Q23657" s="120"/>
      <c r="R23657" s="120"/>
      <c r="S23657" s="120"/>
      <c r="T23657" s="120"/>
      <c r="U23657" s="120"/>
      <c r="V23657" s="120"/>
      <c r="W23657" s="120"/>
      <c r="X23657" s="120"/>
      <c r="Y23657" s="120"/>
      <c r="Z23657" s="120"/>
      <c r="AA23657" s="120"/>
      <c r="AB23657" s="120"/>
      <c r="AC23657" s="120"/>
      <c r="AD23657" s="120"/>
      <c r="AE23657" s="116"/>
      <c r="AF23657" s="116"/>
    </row>
    <row r="23658" spans="4:32" hidden="1" x14ac:dyDescent="0.2">
      <c r="D23658" s="113"/>
      <c r="E23658" s="113"/>
      <c r="F23658" s="113"/>
      <c r="G23658" s="113"/>
      <c r="J23658" s="113"/>
      <c r="K23658" s="113"/>
      <c r="P23658" s="120"/>
      <c r="Q23658" s="120"/>
      <c r="R23658" s="120"/>
      <c r="S23658" s="120"/>
      <c r="T23658" s="120"/>
      <c r="U23658" s="120"/>
      <c r="V23658" s="120"/>
      <c r="W23658" s="120"/>
      <c r="X23658" s="120"/>
      <c r="Y23658" s="120"/>
      <c r="Z23658" s="120"/>
      <c r="AA23658" s="120"/>
      <c r="AB23658" s="120"/>
      <c r="AC23658" s="120"/>
      <c r="AD23658" s="120"/>
      <c r="AE23658" s="116"/>
      <c r="AF23658" s="116"/>
    </row>
    <row r="23659" spans="4:32" hidden="1" x14ac:dyDescent="0.2">
      <c r="D23659" s="113"/>
      <c r="E23659" s="113"/>
      <c r="F23659" s="113"/>
      <c r="G23659" s="113"/>
      <c r="J23659" s="113"/>
      <c r="K23659" s="113"/>
      <c r="P23659" s="120"/>
      <c r="Q23659" s="120"/>
      <c r="R23659" s="120"/>
      <c r="S23659" s="120"/>
      <c r="T23659" s="120"/>
      <c r="U23659" s="120"/>
      <c r="V23659" s="120"/>
      <c r="W23659" s="120"/>
      <c r="X23659" s="120"/>
      <c r="Y23659" s="120"/>
      <c r="Z23659" s="120"/>
      <c r="AA23659" s="120"/>
      <c r="AB23659" s="120"/>
      <c r="AC23659" s="120"/>
      <c r="AD23659" s="120"/>
      <c r="AE23659" s="116"/>
      <c r="AF23659" s="116"/>
    </row>
    <row r="23660" spans="4:32" hidden="1" x14ac:dyDescent="0.2">
      <c r="D23660" s="113"/>
      <c r="E23660" s="113"/>
      <c r="F23660" s="113"/>
      <c r="G23660" s="113"/>
      <c r="J23660" s="113"/>
      <c r="K23660" s="113"/>
      <c r="P23660" s="120"/>
      <c r="Q23660" s="120"/>
      <c r="R23660" s="120"/>
      <c r="S23660" s="120"/>
      <c r="T23660" s="120"/>
      <c r="U23660" s="120"/>
      <c r="V23660" s="120"/>
      <c r="W23660" s="120"/>
      <c r="X23660" s="120"/>
      <c r="Y23660" s="120"/>
      <c r="Z23660" s="120"/>
      <c r="AA23660" s="120"/>
      <c r="AB23660" s="120"/>
      <c r="AC23660" s="120"/>
      <c r="AD23660" s="120"/>
      <c r="AE23660" s="116"/>
      <c r="AF23660" s="116"/>
    </row>
    <row r="23661" spans="4:32" hidden="1" x14ac:dyDescent="0.2">
      <c r="D23661" s="113"/>
      <c r="E23661" s="113"/>
      <c r="F23661" s="113"/>
      <c r="G23661" s="113"/>
      <c r="J23661" s="113"/>
      <c r="K23661" s="113"/>
      <c r="P23661" s="120"/>
      <c r="Q23661" s="120"/>
      <c r="R23661" s="120"/>
      <c r="S23661" s="120"/>
      <c r="T23661" s="120"/>
      <c r="U23661" s="120"/>
      <c r="V23661" s="120"/>
      <c r="W23661" s="120"/>
      <c r="X23661" s="120"/>
      <c r="Y23661" s="120"/>
      <c r="Z23661" s="120"/>
      <c r="AA23661" s="120"/>
      <c r="AB23661" s="120"/>
      <c r="AC23661" s="120"/>
      <c r="AD23661" s="120"/>
      <c r="AE23661" s="116"/>
      <c r="AF23661" s="116"/>
    </row>
    <row r="23662" spans="4:32" hidden="1" x14ac:dyDescent="0.2">
      <c r="D23662" s="113"/>
      <c r="E23662" s="113"/>
      <c r="F23662" s="113"/>
      <c r="G23662" s="113"/>
      <c r="J23662" s="113"/>
      <c r="K23662" s="113"/>
      <c r="P23662" s="120"/>
      <c r="Q23662" s="120"/>
      <c r="R23662" s="120"/>
      <c r="S23662" s="120"/>
      <c r="T23662" s="120"/>
      <c r="U23662" s="120"/>
      <c r="V23662" s="120"/>
      <c r="W23662" s="120"/>
      <c r="X23662" s="120"/>
      <c r="Y23662" s="120"/>
      <c r="Z23662" s="120"/>
      <c r="AA23662" s="120"/>
      <c r="AB23662" s="120"/>
      <c r="AC23662" s="120"/>
      <c r="AD23662" s="120"/>
      <c r="AE23662" s="116"/>
      <c r="AF23662" s="116"/>
    </row>
    <row r="23663" spans="4:32" hidden="1" x14ac:dyDescent="0.2">
      <c r="D23663" s="113"/>
      <c r="E23663" s="113"/>
      <c r="F23663" s="113"/>
      <c r="G23663" s="113"/>
      <c r="J23663" s="113"/>
      <c r="K23663" s="113"/>
      <c r="P23663" s="120"/>
      <c r="Q23663" s="120"/>
      <c r="R23663" s="120"/>
      <c r="S23663" s="120"/>
      <c r="T23663" s="120"/>
      <c r="U23663" s="120"/>
      <c r="V23663" s="120"/>
      <c r="W23663" s="120"/>
      <c r="X23663" s="120"/>
      <c r="Y23663" s="120"/>
      <c r="Z23663" s="120"/>
      <c r="AA23663" s="120"/>
      <c r="AB23663" s="120"/>
      <c r="AC23663" s="120"/>
      <c r="AD23663" s="120"/>
      <c r="AE23663" s="116"/>
      <c r="AF23663" s="116"/>
    </row>
    <row r="23664" spans="4:32" hidden="1" x14ac:dyDescent="0.2">
      <c r="D23664" s="113"/>
      <c r="E23664" s="113"/>
      <c r="F23664" s="113"/>
      <c r="G23664" s="113"/>
      <c r="J23664" s="113"/>
      <c r="K23664" s="113"/>
      <c r="P23664" s="120"/>
      <c r="Q23664" s="120"/>
      <c r="R23664" s="120"/>
      <c r="S23664" s="120"/>
      <c r="T23664" s="120"/>
      <c r="U23664" s="120"/>
      <c r="V23664" s="120"/>
      <c r="W23664" s="120"/>
      <c r="X23664" s="120"/>
      <c r="Y23664" s="120"/>
      <c r="Z23664" s="120"/>
      <c r="AA23664" s="120"/>
      <c r="AB23664" s="120"/>
      <c r="AC23664" s="120"/>
      <c r="AD23664" s="120"/>
      <c r="AE23664" s="116"/>
      <c r="AF23664" s="116"/>
    </row>
    <row r="23665" spans="4:32" hidden="1" x14ac:dyDescent="0.2">
      <c r="D23665" s="113"/>
      <c r="E23665" s="113"/>
      <c r="F23665" s="113"/>
      <c r="G23665" s="113"/>
      <c r="J23665" s="113"/>
      <c r="K23665" s="113"/>
      <c r="P23665" s="120"/>
      <c r="Q23665" s="120"/>
      <c r="R23665" s="120"/>
      <c r="S23665" s="120"/>
      <c r="T23665" s="120"/>
      <c r="U23665" s="120"/>
      <c r="V23665" s="120"/>
      <c r="W23665" s="120"/>
      <c r="X23665" s="120"/>
      <c r="Y23665" s="120"/>
      <c r="Z23665" s="120"/>
      <c r="AA23665" s="120"/>
      <c r="AB23665" s="120"/>
      <c r="AC23665" s="120"/>
      <c r="AD23665" s="120"/>
      <c r="AE23665" s="116"/>
      <c r="AF23665" s="116"/>
    </row>
    <row r="23666" spans="4:32" hidden="1" x14ac:dyDescent="0.2">
      <c r="D23666" s="113"/>
      <c r="E23666" s="113"/>
      <c r="F23666" s="113"/>
      <c r="G23666" s="113"/>
      <c r="J23666" s="113"/>
      <c r="K23666" s="113"/>
      <c r="P23666" s="120"/>
      <c r="Q23666" s="120"/>
      <c r="R23666" s="120"/>
      <c r="S23666" s="120"/>
      <c r="T23666" s="120"/>
      <c r="U23666" s="120"/>
      <c r="V23666" s="120"/>
      <c r="W23666" s="120"/>
      <c r="X23666" s="120"/>
      <c r="Y23666" s="120"/>
      <c r="Z23666" s="120"/>
      <c r="AA23666" s="120"/>
      <c r="AB23666" s="120"/>
      <c r="AC23666" s="120"/>
      <c r="AD23666" s="120"/>
      <c r="AE23666" s="116"/>
      <c r="AF23666" s="116"/>
    </row>
    <row r="23667" spans="4:32" hidden="1" x14ac:dyDescent="0.2">
      <c r="D23667" s="113"/>
      <c r="E23667" s="113"/>
      <c r="F23667" s="113"/>
      <c r="G23667" s="113"/>
      <c r="J23667" s="113"/>
      <c r="K23667" s="113"/>
      <c r="P23667" s="120"/>
      <c r="Q23667" s="120"/>
      <c r="R23667" s="120"/>
      <c r="S23667" s="120"/>
      <c r="T23667" s="120"/>
      <c r="U23667" s="120"/>
      <c r="V23667" s="120"/>
      <c r="W23667" s="120"/>
      <c r="X23667" s="120"/>
      <c r="Y23667" s="120"/>
      <c r="Z23667" s="120"/>
      <c r="AA23667" s="120"/>
      <c r="AB23667" s="120"/>
      <c r="AC23667" s="120"/>
      <c r="AD23667" s="120"/>
      <c r="AE23667" s="116"/>
      <c r="AF23667" s="116"/>
    </row>
    <row r="23668" spans="4:32" hidden="1" x14ac:dyDescent="0.2">
      <c r="D23668" s="113"/>
      <c r="E23668" s="113"/>
      <c r="F23668" s="113"/>
      <c r="G23668" s="113"/>
      <c r="J23668" s="113"/>
      <c r="K23668" s="113"/>
      <c r="P23668" s="120"/>
      <c r="Q23668" s="120"/>
      <c r="R23668" s="120"/>
      <c r="S23668" s="120"/>
      <c r="T23668" s="120"/>
      <c r="U23668" s="120"/>
      <c r="V23668" s="120"/>
      <c r="W23668" s="120"/>
      <c r="X23668" s="120"/>
      <c r="Y23668" s="120"/>
      <c r="Z23668" s="120"/>
      <c r="AA23668" s="120"/>
      <c r="AB23668" s="120"/>
      <c r="AC23668" s="120"/>
      <c r="AD23668" s="120"/>
      <c r="AE23668" s="116"/>
      <c r="AF23668" s="116"/>
    </row>
    <row r="23669" spans="4:32" hidden="1" x14ac:dyDescent="0.2">
      <c r="D23669" s="113"/>
      <c r="E23669" s="113"/>
      <c r="F23669" s="113"/>
      <c r="G23669" s="113"/>
      <c r="J23669" s="113"/>
      <c r="K23669" s="113"/>
      <c r="P23669" s="120"/>
      <c r="Q23669" s="120"/>
      <c r="R23669" s="120"/>
      <c r="S23669" s="120"/>
      <c r="T23669" s="120"/>
      <c r="U23669" s="120"/>
      <c r="V23669" s="120"/>
      <c r="W23669" s="120"/>
      <c r="X23669" s="120"/>
      <c r="Y23669" s="120"/>
      <c r="Z23669" s="120"/>
      <c r="AA23669" s="120"/>
      <c r="AB23669" s="120"/>
      <c r="AC23669" s="120"/>
      <c r="AD23669" s="120"/>
      <c r="AE23669" s="116"/>
      <c r="AF23669" s="116"/>
    </row>
    <row r="23670" spans="4:32" hidden="1" x14ac:dyDescent="0.2">
      <c r="D23670" s="113"/>
      <c r="E23670" s="113"/>
      <c r="F23670" s="113"/>
      <c r="G23670" s="113"/>
      <c r="J23670" s="113"/>
      <c r="K23670" s="113"/>
      <c r="P23670" s="120"/>
      <c r="Q23670" s="120"/>
      <c r="R23670" s="120"/>
      <c r="S23670" s="120"/>
      <c r="T23670" s="120"/>
      <c r="U23670" s="120"/>
      <c r="V23670" s="120"/>
      <c r="W23670" s="120"/>
      <c r="X23670" s="120"/>
      <c r="Y23670" s="120"/>
      <c r="Z23670" s="120"/>
      <c r="AA23670" s="120"/>
      <c r="AB23670" s="120"/>
      <c r="AC23670" s="120"/>
      <c r="AD23670" s="120"/>
      <c r="AE23670" s="116"/>
      <c r="AF23670" s="116"/>
    </row>
    <row r="23671" spans="4:32" hidden="1" x14ac:dyDescent="0.2">
      <c r="D23671" s="113"/>
      <c r="E23671" s="113"/>
      <c r="F23671" s="113"/>
      <c r="G23671" s="113"/>
      <c r="J23671" s="113"/>
      <c r="K23671" s="113"/>
      <c r="P23671" s="120"/>
      <c r="Q23671" s="120"/>
      <c r="R23671" s="120"/>
      <c r="S23671" s="120"/>
      <c r="T23671" s="120"/>
      <c r="U23671" s="120"/>
      <c r="V23671" s="120"/>
      <c r="W23671" s="120"/>
      <c r="X23671" s="120"/>
      <c r="Y23671" s="120"/>
      <c r="Z23671" s="120"/>
      <c r="AA23671" s="120"/>
      <c r="AB23671" s="120"/>
      <c r="AC23671" s="120"/>
      <c r="AD23671" s="120"/>
      <c r="AE23671" s="116"/>
      <c r="AF23671" s="116"/>
    </row>
    <row r="23672" spans="4:32" hidden="1" x14ac:dyDescent="0.2">
      <c r="D23672" s="113"/>
      <c r="E23672" s="113"/>
      <c r="F23672" s="113"/>
      <c r="G23672" s="113"/>
      <c r="J23672" s="113"/>
      <c r="K23672" s="113"/>
      <c r="P23672" s="120"/>
      <c r="Q23672" s="120"/>
      <c r="R23672" s="120"/>
      <c r="S23672" s="120"/>
      <c r="T23672" s="120"/>
      <c r="U23672" s="120"/>
      <c r="V23672" s="120"/>
      <c r="W23672" s="120"/>
      <c r="X23672" s="120"/>
      <c r="Y23672" s="120"/>
      <c r="Z23672" s="120"/>
      <c r="AA23672" s="120"/>
      <c r="AB23672" s="120"/>
      <c r="AC23672" s="120"/>
      <c r="AD23672" s="120"/>
      <c r="AE23672" s="116"/>
      <c r="AF23672" s="116"/>
    </row>
    <row r="23673" spans="4:32" hidden="1" x14ac:dyDescent="0.2">
      <c r="D23673" s="113"/>
      <c r="E23673" s="113"/>
      <c r="F23673" s="113"/>
      <c r="G23673" s="113"/>
      <c r="J23673" s="113"/>
      <c r="K23673" s="113"/>
      <c r="P23673" s="120"/>
      <c r="Q23673" s="120"/>
      <c r="R23673" s="120"/>
      <c r="S23673" s="120"/>
      <c r="T23673" s="120"/>
      <c r="U23673" s="120"/>
      <c r="V23673" s="120"/>
      <c r="W23673" s="120"/>
      <c r="X23673" s="120"/>
      <c r="Y23673" s="120"/>
      <c r="Z23673" s="120"/>
      <c r="AA23673" s="120"/>
      <c r="AB23673" s="120"/>
      <c r="AC23673" s="120"/>
      <c r="AD23673" s="120"/>
      <c r="AE23673" s="116"/>
      <c r="AF23673" s="116"/>
    </row>
    <row r="23674" spans="4:32" hidden="1" x14ac:dyDescent="0.2">
      <c r="D23674" s="113"/>
      <c r="E23674" s="113"/>
      <c r="F23674" s="113"/>
      <c r="G23674" s="113"/>
      <c r="J23674" s="113"/>
      <c r="K23674" s="113"/>
      <c r="P23674" s="120"/>
      <c r="Q23674" s="120"/>
      <c r="R23674" s="120"/>
      <c r="S23674" s="120"/>
      <c r="T23674" s="120"/>
      <c r="U23674" s="120"/>
      <c r="V23674" s="120"/>
      <c r="W23674" s="120"/>
      <c r="X23674" s="120"/>
      <c r="Y23674" s="120"/>
      <c r="Z23674" s="120"/>
      <c r="AA23674" s="120"/>
      <c r="AB23674" s="120"/>
      <c r="AC23674" s="120"/>
      <c r="AD23674" s="120"/>
      <c r="AE23674" s="116"/>
      <c r="AF23674" s="116"/>
    </row>
    <row r="23675" spans="4:32" hidden="1" x14ac:dyDescent="0.2">
      <c r="D23675" s="113"/>
      <c r="E23675" s="113"/>
      <c r="F23675" s="113"/>
      <c r="G23675" s="113"/>
      <c r="J23675" s="113"/>
      <c r="K23675" s="113"/>
      <c r="P23675" s="120"/>
      <c r="Q23675" s="120"/>
      <c r="R23675" s="120"/>
      <c r="S23675" s="120"/>
      <c r="T23675" s="120"/>
      <c r="U23675" s="120"/>
      <c r="V23675" s="120"/>
      <c r="W23675" s="120"/>
      <c r="X23675" s="120"/>
      <c r="Y23675" s="120"/>
      <c r="Z23675" s="120"/>
      <c r="AA23675" s="120"/>
      <c r="AB23675" s="120"/>
      <c r="AC23675" s="120"/>
      <c r="AD23675" s="120"/>
      <c r="AE23675" s="116"/>
      <c r="AF23675" s="116"/>
    </row>
    <row r="23676" spans="4:32" hidden="1" x14ac:dyDescent="0.2">
      <c r="D23676" s="113"/>
      <c r="E23676" s="113"/>
      <c r="F23676" s="113"/>
      <c r="G23676" s="113"/>
      <c r="J23676" s="113"/>
      <c r="K23676" s="113"/>
      <c r="P23676" s="120"/>
      <c r="Q23676" s="120"/>
      <c r="R23676" s="120"/>
      <c r="S23676" s="120"/>
      <c r="T23676" s="120"/>
      <c r="U23676" s="120"/>
      <c r="V23676" s="120"/>
      <c r="W23676" s="120"/>
      <c r="X23676" s="120"/>
      <c r="Y23676" s="120"/>
      <c r="Z23676" s="120"/>
      <c r="AA23676" s="120"/>
      <c r="AB23676" s="120"/>
      <c r="AC23676" s="120"/>
      <c r="AD23676" s="120"/>
      <c r="AE23676" s="116"/>
      <c r="AF23676" s="116"/>
    </row>
    <row r="23677" spans="4:32" hidden="1" x14ac:dyDescent="0.2">
      <c r="D23677" s="113"/>
      <c r="E23677" s="113"/>
      <c r="F23677" s="113"/>
      <c r="G23677" s="113"/>
      <c r="J23677" s="113"/>
      <c r="K23677" s="113"/>
      <c r="P23677" s="120"/>
      <c r="Q23677" s="120"/>
      <c r="R23677" s="120"/>
      <c r="S23677" s="120"/>
      <c r="T23677" s="120"/>
      <c r="U23677" s="120"/>
      <c r="V23677" s="120"/>
      <c r="W23677" s="120"/>
      <c r="X23677" s="120"/>
      <c r="Y23677" s="120"/>
      <c r="Z23677" s="120"/>
      <c r="AA23677" s="120"/>
      <c r="AB23677" s="120"/>
      <c r="AC23677" s="120"/>
      <c r="AD23677" s="120"/>
      <c r="AE23677" s="116"/>
      <c r="AF23677" s="116"/>
    </row>
    <row r="23678" spans="4:32" hidden="1" x14ac:dyDescent="0.2">
      <c r="D23678" s="113"/>
      <c r="E23678" s="113"/>
      <c r="F23678" s="113"/>
      <c r="G23678" s="113"/>
      <c r="J23678" s="113"/>
      <c r="K23678" s="113"/>
      <c r="P23678" s="120"/>
      <c r="Q23678" s="120"/>
      <c r="R23678" s="120"/>
      <c r="S23678" s="120"/>
      <c r="T23678" s="120"/>
      <c r="U23678" s="120"/>
      <c r="V23678" s="120"/>
      <c r="W23678" s="120"/>
      <c r="X23678" s="120"/>
      <c r="Y23678" s="120"/>
      <c r="Z23678" s="120"/>
      <c r="AA23678" s="120"/>
      <c r="AB23678" s="120"/>
      <c r="AC23678" s="120"/>
      <c r="AD23678" s="120"/>
      <c r="AE23678" s="116"/>
      <c r="AF23678" s="116"/>
    </row>
    <row r="23679" spans="4:32" hidden="1" x14ac:dyDescent="0.2">
      <c r="D23679" s="113"/>
      <c r="E23679" s="113"/>
      <c r="F23679" s="113"/>
      <c r="G23679" s="113"/>
      <c r="J23679" s="113"/>
      <c r="K23679" s="113"/>
      <c r="P23679" s="120"/>
      <c r="Q23679" s="120"/>
      <c r="R23679" s="120"/>
      <c r="S23679" s="120"/>
      <c r="T23679" s="120"/>
      <c r="U23679" s="120"/>
      <c r="V23679" s="120"/>
      <c r="W23679" s="120"/>
      <c r="X23679" s="120"/>
      <c r="Y23679" s="120"/>
      <c r="Z23679" s="120"/>
      <c r="AA23679" s="120"/>
      <c r="AB23679" s="120"/>
      <c r="AC23679" s="120"/>
      <c r="AD23679" s="120"/>
      <c r="AE23679" s="116"/>
      <c r="AF23679" s="116"/>
    </row>
    <row r="23680" spans="4:32" hidden="1" x14ac:dyDescent="0.2">
      <c r="D23680" s="113"/>
      <c r="E23680" s="113"/>
      <c r="F23680" s="113"/>
      <c r="G23680" s="113"/>
      <c r="J23680" s="113"/>
      <c r="K23680" s="113"/>
      <c r="P23680" s="120"/>
      <c r="Q23680" s="120"/>
      <c r="R23680" s="120"/>
      <c r="S23680" s="120"/>
      <c r="T23680" s="120"/>
      <c r="U23680" s="120"/>
      <c r="V23680" s="120"/>
      <c r="W23680" s="120"/>
      <c r="X23680" s="120"/>
      <c r="Y23680" s="120"/>
      <c r="Z23680" s="120"/>
      <c r="AA23680" s="120"/>
      <c r="AB23680" s="120"/>
      <c r="AC23680" s="120"/>
      <c r="AD23680" s="120"/>
      <c r="AE23680" s="116"/>
      <c r="AF23680" s="116"/>
    </row>
    <row r="23681" spans="4:32" hidden="1" x14ac:dyDescent="0.2">
      <c r="D23681" s="113"/>
      <c r="E23681" s="113"/>
      <c r="F23681" s="113"/>
      <c r="G23681" s="113"/>
      <c r="J23681" s="113"/>
      <c r="K23681" s="113"/>
      <c r="P23681" s="120"/>
      <c r="Q23681" s="120"/>
      <c r="R23681" s="120"/>
      <c r="S23681" s="120"/>
      <c r="T23681" s="120"/>
      <c r="U23681" s="120"/>
      <c r="V23681" s="120"/>
      <c r="W23681" s="120"/>
      <c r="X23681" s="120"/>
      <c r="Y23681" s="120"/>
      <c r="Z23681" s="120"/>
      <c r="AA23681" s="120"/>
      <c r="AB23681" s="120"/>
      <c r="AC23681" s="120"/>
      <c r="AD23681" s="120"/>
      <c r="AE23681" s="116"/>
      <c r="AF23681" s="116"/>
    </row>
    <row r="23682" spans="4:32" hidden="1" x14ac:dyDescent="0.2">
      <c r="D23682" s="113"/>
      <c r="E23682" s="113"/>
      <c r="F23682" s="113"/>
      <c r="G23682" s="113"/>
      <c r="J23682" s="113"/>
      <c r="K23682" s="113"/>
      <c r="P23682" s="120"/>
      <c r="Q23682" s="120"/>
      <c r="R23682" s="120"/>
      <c r="S23682" s="120"/>
      <c r="T23682" s="120"/>
      <c r="U23682" s="120"/>
      <c r="V23682" s="120"/>
      <c r="W23682" s="120"/>
      <c r="X23682" s="120"/>
      <c r="Y23682" s="120"/>
      <c r="Z23682" s="120"/>
      <c r="AA23682" s="120"/>
      <c r="AB23682" s="120"/>
      <c r="AC23682" s="120"/>
      <c r="AD23682" s="120"/>
      <c r="AE23682" s="116"/>
      <c r="AF23682" s="116"/>
    </row>
    <row r="23683" spans="4:32" hidden="1" x14ac:dyDescent="0.2">
      <c r="D23683" s="113"/>
      <c r="E23683" s="113"/>
      <c r="F23683" s="113"/>
      <c r="G23683" s="113"/>
      <c r="J23683" s="113"/>
      <c r="K23683" s="113"/>
      <c r="P23683" s="120"/>
      <c r="Q23683" s="120"/>
      <c r="R23683" s="120"/>
      <c r="S23683" s="120"/>
      <c r="T23683" s="120"/>
      <c r="U23683" s="120"/>
      <c r="V23683" s="120"/>
      <c r="W23683" s="120"/>
      <c r="X23683" s="120"/>
      <c r="Y23683" s="120"/>
      <c r="Z23683" s="120"/>
      <c r="AA23683" s="120"/>
      <c r="AB23683" s="120"/>
      <c r="AC23683" s="120"/>
      <c r="AD23683" s="120"/>
      <c r="AE23683" s="116"/>
      <c r="AF23683" s="116"/>
    </row>
    <row r="23684" spans="4:32" hidden="1" x14ac:dyDescent="0.2">
      <c r="D23684" s="113"/>
      <c r="E23684" s="113"/>
      <c r="F23684" s="113"/>
      <c r="G23684" s="113"/>
      <c r="J23684" s="113"/>
      <c r="K23684" s="113"/>
      <c r="P23684" s="120"/>
      <c r="Q23684" s="120"/>
      <c r="R23684" s="120"/>
      <c r="S23684" s="120"/>
      <c r="T23684" s="120"/>
      <c r="U23684" s="120"/>
      <c r="V23684" s="120"/>
      <c r="W23684" s="120"/>
      <c r="X23684" s="120"/>
      <c r="Y23684" s="120"/>
      <c r="Z23684" s="120"/>
      <c r="AA23684" s="120"/>
      <c r="AB23684" s="120"/>
      <c r="AC23684" s="120"/>
      <c r="AD23684" s="120"/>
      <c r="AE23684" s="116"/>
      <c r="AF23684" s="116"/>
    </row>
    <row r="23685" spans="4:32" hidden="1" x14ac:dyDescent="0.2">
      <c r="D23685" s="113"/>
      <c r="E23685" s="113"/>
      <c r="F23685" s="113"/>
      <c r="G23685" s="113"/>
      <c r="J23685" s="113"/>
      <c r="K23685" s="113"/>
      <c r="P23685" s="120"/>
      <c r="Q23685" s="120"/>
      <c r="R23685" s="120"/>
      <c r="S23685" s="120"/>
      <c r="T23685" s="120"/>
      <c r="U23685" s="120"/>
      <c r="V23685" s="120"/>
      <c r="W23685" s="120"/>
      <c r="X23685" s="120"/>
      <c r="Y23685" s="120"/>
      <c r="Z23685" s="120"/>
      <c r="AA23685" s="120"/>
      <c r="AB23685" s="120"/>
      <c r="AC23685" s="120"/>
      <c r="AD23685" s="120"/>
      <c r="AE23685" s="116"/>
      <c r="AF23685" s="116"/>
    </row>
    <row r="23686" spans="4:32" hidden="1" x14ac:dyDescent="0.2">
      <c r="D23686" s="113"/>
      <c r="E23686" s="113"/>
      <c r="F23686" s="113"/>
      <c r="G23686" s="113"/>
      <c r="J23686" s="113"/>
      <c r="K23686" s="113"/>
      <c r="P23686" s="120"/>
      <c r="Q23686" s="120"/>
      <c r="R23686" s="120"/>
      <c r="S23686" s="120"/>
      <c r="T23686" s="120"/>
      <c r="U23686" s="120"/>
      <c r="V23686" s="120"/>
      <c r="W23686" s="120"/>
      <c r="X23686" s="120"/>
      <c r="Y23686" s="120"/>
      <c r="Z23686" s="120"/>
      <c r="AA23686" s="120"/>
      <c r="AB23686" s="120"/>
      <c r="AC23686" s="120"/>
      <c r="AD23686" s="120"/>
      <c r="AE23686" s="116"/>
      <c r="AF23686" s="116"/>
    </row>
    <row r="23687" spans="4:32" hidden="1" x14ac:dyDescent="0.2">
      <c r="D23687" s="113"/>
      <c r="E23687" s="113"/>
      <c r="F23687" s="113"/>
      <c r="G23687" s="113"/>
      <c r="J23687" s="113"/>
      <c r="K23687" s="113"/>
      <c r="P23687" s="120"/>
      <c r="Q23687" s="120"/>
      <c r="R23687" s="120"/>
      <c r="S23687" s="120"/>
      <c r="T23687" s="120"/>
      <c r="U23687" s="120"/>
      <c r="V23687" s="120"/>
      <c r="W23687" s="120"/>
      <c r="X23687" s="120"/>
      <c r="Y23687" s="120"/>
      <c r="Z23687" s="120"/>
      <c r="AA23687" s="120"/>
      <c r="AB23687" s="120"/>
      <c r="AC23687" s="120"/>
      <c r="AD23687" s="120"/>
      <c r="AE23687" s="116"/>
      <c r="AF23687" s="116"/>
    </row>
    <row r="23688" spans="4:32" hidden="1" x14ac:dyDescent="0.2">
      <c r="D23688" s="113"/>
      <c r="E23688" s="113"/>
      <c r="F23688" s="113"/>
      <c r="G23688" s="113"/>
      <c r="J23688" s="113"/>
      <c r="K23688" s="113"/>
      <c r="P23688" s="120"/>
      <c r="Q23688" s="120"/>
      <c r="R23688" s="120"/>
      <c r="S23688" s="120"/>
      <c r="T23688" s="120"/>
      <c r="U23688" s="120"/>
      <c r="V23688" s="120"/>
      <c r="W23688" s="120"/>
      <c r="X23688" s="120"/>
      <c r="Y23688" s="120"/>
      <c r="Z23688" s="120"/>
      <c r="AA23688" s="120"/>
      <c r="AB23688" s="120"/>
      <c r="AC23688" s="120"/>
      <c r="AD23688" s="120"/>
      <c r="AE23688" s="116"/>
      <c r="AF23688" s="116"/>
    </row>
    <row r="23689" spans="4:32" hidden="1" x14ac:dyDescent="0.2">
      <c r="D23689" s="113"/>
      <c r="E23689" s="113"/>
      <c r="F23689" s="113"/>
      <c r="G23689" s="113"/>
      <c r="J23689" s="113"/>
      <c r="K23689" s="113"/>
      <c r="P23689" s="120"/>
      <c r="Q23689" s="120"/>
      <c r="R23689" s="120"/>
      <c r="S23689" s="120"/>
      <c r="T23689" s="120"/>
      <c r="U23689" s="120"/>
      <c r="V23689" s="120"/>
      <c r="W23689" s="120"/>
      <c r="X23689" s="120"/>
      <c r="Y23689" s="120"/>
      <c r="Z23689" s="120"/>
      <c r="AA23689" s="120"/>
      <c r="AB23689" s="120"/>
      <c r="AC23689" s="120"/>
      <c r="AD23689" s="120"/>
      <c r="AE23689" s="116"/>
      <c r="AF23689" s="116"/>
    </row>
    <row r="23690" spans="4:32" hidden="1" x14ac:dyDescent="0.2">
      <c r="D23690" s="113"/>
      <c r="E23690" s="113"/>
      <c r="F23690" s="113"/>
      <c r="G23690" s="113"/>
      <c r="J23690" s="113"/>
      <c r="K23690" s="113"/>
      <c r="P23690" s="120"/>
      <c r="Q23690" s="120"/>
      <c r="R23690" s="120"/>
      <c r="S23690" s="120"/>
      <c r="T23690" s="120"/>
      <c r="U23690" s="120"/>
      <c r="V23690" s="120"/>
      <c r="W23690" s="120"/>
      <c r="X23690" s="120"/>
      <c r="Y23690" s="120"/>
      <c r="Z23690" s="120"/>
      <c r="AA23690" s="120"/>
      <c r="AB23690" s="120"/>
      <c r="AC23690" s="120"/>
      <c r="AD23690" s="120"/>
      <c r="AE23690" s="116"/>
      <c r="AF23690" s="116"/>
    </row>
    <row r="23691" spans="4:32" hidden="1" x14ac:dyDescent="0.2">
      <c r="D23691" s="113"/>
      <c r="E23691" s="113"/>
      <c r="F23691" s="113"/>
      <c r="G23691" s="113"/>
      <c r="J23691" s="113"/>
      <c r="K23691" s="113"/>
      <c r="P23691" s="120"/>
      <c r="Q23691" s="120"/>
      <c r="R23691" s="120"/>
      <c r="S23691" s="120"/>
      <c r="T23691" s="120"/>
      <c r="U23691" s="120"/>
      <c r="V23691" s="120"/>
      <c r="W23691" s="120"/>
      <c r="X23691" s="120"/>
      <c r="Y23691" s="120"/>
      <c r="Z23691" s="120"/>
      <c r="AA23691" s="120"/>
      <c r="AB23691" s="120"/>
      <c r="AC23691" s="120"/>
      <c r="AD23691" s="120"/>
      <c r="AE23691" s="116"/>
      <c r="AF23691" s="116"/>
    </row>
    <row r="23692" spans="4:32" hidden="1" x14ac:dyDescent="0.2">
      <c r="D23692" s="113"/>
      <c r="E23692" s="113"/>
      <c r="F23692" s="113"/>
      <c r="G23692" s="113"/>
      <c r="J23692" s="113"/>
      <c r="K23692" s="113"/>
      <c r="P23692" s="120"/>
      <c r="Q23692" s="120"/>
      <c r="R23692" s="120"/>
      <c r="S23692" s="120"/>
      <c r="T23692" s="120"/>
      <c r="U23692" s="120"/>
      <c r="V23692" s="120"/>
      <c r="W23692" s="120"/>
      <c r="X23692" s="120"/>
      <c r="Y23692" s="120"/>
      <c r="Z23692" s="120"/>
      <c r="AA23692" s="120"/>
      <c r="AB23692" s="120"/>
      <c r="AC23692" s="120"/>
      <c r="AD23692" s="120"/>
      <c r="AE23692" s="116"/>
      <c r="AF23692" s="116"/>
    </row>
    <row r="23693" spans="4:32" hidden="1" x14ac:dyDescent="0.2">
      <c r="D23693" s="113"/>
      <c r="E23693" s="113"/>
      <c r="F23693" s="113"/>
      <c r="G23693" s="113"/>
      <c r="J23693" s="113"/>
      <c r="K23693" s="113"/>
      <c r="P23693" s="120"/>
      <c r="Q23693" s="120"/>
      <c r="R23693" s="120"/>
      <c r="S23693" s="120"/>
      <c r="T23693" s="120"/>
      <c r="U23693" s="120"/>
      <c r="V23693" s="120"/>
      <c r="W23693" s="120"/>
      <c r="X23693" s="120"/>
      <c r="Y23693" s="120"/>
      <c r="Z23693" s="120"/>
      <c r="AA23693" s="120"/>
      <c r="AB23693" s="120"/>
      <c r="AC23693" s="120"/>
      <c r="AD23693" s="120"/>
      <c r="AE23693" s="116"/>
      <c r="AF23693" s="116"/>
    </row>
    <row r="23694" spans="4:32" hidden="1" x14ac:dyDescent="0.2">
      <c r="D23694" s="113"/>
      <c r="E23694" s="113"/>
      <c r="F23694" s="113"/>
      <c r="G23694" s="113"/>
      <c r="J23694" s="113"/>
      <c r="K23694" s="113"/>
      <c r="P23694" s="120"/>
      <c r="Q23694" s="120"/>
      <c r="R23694" s="120"/>
      <c r="S23694" s="120"/>
      <c r="T23694" s="120"/>
      <c r="U23694" s="120"/>
      <c r="V23694" s="120"/>
      <c r="W23694" s="120"/>
      <c r="X23694" s="120"/>
      <c r="Y23694" s="120"/>
      <c r="Z23694" s="120"/>
      <c r="AA23694" s="120"/>
      <c r="AB23694" s="120"/>
      <c r="AC23694" s="120"/>
      <c r="AD23694" s="120"/>
      <c r="AE23694" s="116"/>
      <c r="AF23694" s="116"/>
    </row>
    <row r="23695" spans="4:32" hidden="1" x14ac:dyDescent="0.2">
      <c r="D23695" s="113"/>
      <c r="E23695" s="113"/>
      <c r="F23695" s="113"/>
      <c r="G23695" s="113"/>
      <c r="J23695" s="113"/>
      <c r="K23695" s="113"/>
      <c r="P23695" s="120"/>
      <c r="Q23695" s="120"/>
      <c r="R23695" s="120"/>
      <c r="S23695" s="120"/>
      <c r="T23695" s="120"/>
      <c r="U23695" s="120"/>
      <c r="V23695" s="120"/>
      <c r="W23695" s="120"/>
      <c r="X23695" s="120"/>
      <c r="Y23695" s="120"/>
      <c r="Z23695" s="120"/>
      <c r="AA23695" s="120"/>
      <c r="AB23695" s="120"/>
      <c r="AC23695" s="120"/>
      <c r="AD23695" s="120"/>
      <c r="AE23695" s="116"/>
      <c r="AF23695" s="116"/>
    </row>
    <row r="23696" spans="4:32" hidden="1" x14ac:dyDescent="0.2">
      <c r="D23696" s="113"/>
      <c r="E23696" s="113"/>
      <c r="F23696" s="113"/>
      <c r="G23696" s="113"/>
      <c r="J23696" s="113"/>
      <c r="K23696" s="113"/>
      <c r="P23696" s="120"/>
      <c r="Q23696" s="120"/>
      <c r="R23696" s="120"/>
      <c r="S23696" s="120"/>
      <c r="T23696" s="120"/>
      <c r="U23696" s="120"/>
      <c r="V23696" s="120"/>
      <c r="W23696" s="120"/>
      <c r="X23696" s="120"/>
      <c r="Y23696" s="120"/>
      <c r="Z23696" s="120"/>
      <c r="AA23696" s="120"/>
      <c r="AB23696" s="120"/>
      <c r="AC23696" s="120"/>
      <c r="AD23696" s="120"/>
      <c r="AE23696" s="116"/>
      <c r="AF23696" s="116"/>
    </row>
    <row r="23697" spans="4:32" hidden="1" x14ac:dyDescent="0.2">
      <c r="D23697" s="113"/>
      <c r="E23697" s="113"/>
      <c r="F23697" s="113"/>
      <c r="G23697" s="113"/>
      <c r="J23697" s="113"/>
      <c r="K23697" s="113"/>
      <c r="P23697" s="120"/>
      <c r="Q23697" s="120"/>
      <c r="R23697" s="120"/>
      <c r="S23697" s="120"/>
      <c r="T23697" s="120"/>
      <c r="U23697" s="120"/>
      <c r="V23697" s="120"/>
      <c r="W23697" s="120"/>
      <c r="X23697" s="120"/>
      <c r="Y23697" s="120"/>
      <c r="Z23697" s="120"/>
      <c r="AA23697" s="120"/>
      <c r="AB23697" s="120"/>
      <c r="AC23697" s="120"/>
      <c r="AD23697" s="120"/>
      <c r="AE23697" s="116"/>
      <c r="AF23697" s="116"/>
    </row>
    <row r="23698" spans="4:32" hidden="1" x14ac:dyDescent="0.2">
      <c r="D23698" s="113"/>
      <c r="E23698" s="113"/>
      <c r="F23698" s="113"/>
      <c r="G23698" s="113"/>
      <c r="J23698" s="113"/>
      <c r="K23698" s="113"/>
      <c r="P23698" s="120"/>
      <c r="Q23698" s="120"/>
      <c r="R23698" s="120"/>
      <c r="S23698" s="120"/>
      <c r="T23698" s="120"/>
      <c r="U23698" s="120"/>
      <c r="V23698" s="120"/>
      <c r="W23698" s="120"/>
      <c r="X23698" s="120"/>
      <c r="Y23698" s="120"/>
      <c r="Z23698" s="120"/>
      <c r="AA23698" s="120"/>
      <c r="AB23698" s="120"/>
      <c r="AC23698" s="120"/>
      <c r="AD23698" s="120"/>
      <c r="AE23698" s="116"/>
      <c r="AF23698" s="116"/>
    </row>
    <row r="23699" spans="4:32" hidden="1" x14ac:dyDescent="0.2">
      <c r="D23699" s="113"/>
      <c r="E23699" s="113"/>
      <c r="F23699" s="113"/>
      <c r="G23699" s="113"/>
      <c r="J23699" s="113"/>
      <c r="K23699" s="113"/>
      <c r="P23699" s="120"/>
      <c r="Q23699" s="120"/>
      <c r="R23699" s="120"/>
      <c r="S23699" s="120"/>
      <c r="T23699" s="120"/>
      <c r="U23699" s="120"/>
      <c r="V23699" s="120"/>
      <c r="W23699" s="120"/>
      <c r="X23699" s="120"/>
      <c r="Y23699" s="120"/>
      <c r="Z23699" s="120"/>
      <c r="AA23699" s="120"/>
      <c r="AB23699" s="120"/>
      <c r="AC23699" s="120"/>
      <c r="AD23699" s="120"/>
      <c r="AE23699" s="116"/>
      <c r="AF23699" s="116"/>
    </row>
    <row r="23700" spans="4:32" hidden="1" x14ac:dyDescent="0.2">
      <c r="D23700" s="113"/>
      <c r="E23700" s="113"/>
      <c r="F23700" s="113"/>
      <c r="G23700" s="113"/>
      <c r="J23700" s="113"/>
      <c r="K23700" s="113"/>
      <c r="P23700" s="120"/>
      <c r="Q23700" s="120"/>
      <c r="R23700" s="120"/>
      <c r="S23700" s="120"/>
      <c r="T23700" s="120"/>
      <c r="U23700" s="120"/>
      <c r="V23700" s="120"/>
      <c r="W23700" s="120"/>
      <c r="X23700" s="120"/>
      <c r="Y23700" s="120"/>
      <c r="Z23700" s="120"/>
      <c r="AA23700" s="120"/>
      <c r="AB23700" s="120"/>
      <c r="AC23700" s="120"/>
      <c r="AD23700" s="120"/>
      <c r="AE23700" s="116"/>
      <c r="AF23700" s="116"/>
    </row>
    <row r="23701" spans="4:32" hidden="1" x14ac:dyDescent="0.2">
      <c r="D23701" s="113"/>
      <c r="E23701" s="113"/>
      <c r="F23701" s="113"/>
      <c r="G23701" s="113"/>
      <c r="J23701" s="113"/>
      <c r="K23701" s="113"/>
      <c r="P23701" s="120"/>
      <c r="Q23701" s="120"/>
      <c r="R23701" s="120"/>
      <c r="S23701" s="120"/>
      <c r="T23701" s="120"/>
      <c r="U23701" s="120"/>
      <c r="V23701" s="120"/>
      <c r="W23701" s="120"/>
      <c r="X23701" s="120"/>
      <c r="Y23701" s="120"/>
      <c r="Z23701" s="120"/>
      <c r="AA23701" s="120"/>
      <c r="AB23701" s="120"/>
      <c r="AC23701" s="120"/>
      <c r="AD23701" s="120"/>
      <c r="AE23701" s="116"/>
      <c r="AF23701" s="116"/>
    </row>
    <row r="23702" spans="4:32" hidden="1" x14ac:dyDescent="0.2">
      <c r="D23702" s="113"/>
      <c r="E23702" s="113"/>
      <c r="F23702" s="113"/>
      <c r="G23702" s="113"/>
      <c r="J23702" s="113"/>
      <c r="K23702" s="113"/>
      <c r="P23702" s="120"/>
      <c r="Q23702" s="120"/>
      <c r="R23702" s="120"/>
      <c r="S23702" s="120"/>
      <c r="T23702" s="120"/>
      <c r="U23702" s="120"/>
      <c r="V23702" s="120"/>
      <c r="W23702" s="120"/>
      <c r="X23702" s="120"/>
      <c r="Y23702" s="120"/>
      <c r="Z23702" s="120"/>
      <c r="AA23702" s="120"/>
      <c r="AB23702" s="120"/>
      <c r="AC23702" s="120"/>
      <c r="AD23702" s="120"/>
      <c r="AE23702" s="116"/>
      <c r="AF23702" s="116"/>
    </row>
    <row r="23703" spans="4:32" hidden="1" x14ac:dyDescent="0.2">
      <c r="D23703" s="113"/>
      <c r="E23703" s="113"/>
      <c r="F23703" s="113"/>
      <c r="G23703" s="113"/>
      <c r="J23703" s="113"/>
      <c r="K23703" s="113"/>
      <c r="P23703" s="120"/>
      <c r="Q23703" s="120"/>
      <c r="R23703" s="120"/>
      <c r="S23703" s="120"/>
      <c r="T23703" s="120"/>
      <c r="U23703" s="120"/>
      <c r="V23703" s="120"/>
      <c r="W23703" s="120"/>
      <c r="X23703" s="120"/>
      <c r="Y23703" s="120"/>
      <c r="Z23703" s="120"/>
      <c r="AA23703" s="120"/>
      <c r="AB23703" s="120"/>
      <c r="AC23703" s="120"/>
      <c r="AD23703" s="120"/>
      <c r="AE23703" s="116"/>
      <c r="AF23703" s="116"/>
    </row>
    <row r="23704" spans="4:32" hidden="1" x14ac:dyDescent="0.2">
      <c r="D23704" s="113"/>
      <c r="E23704" s="113"/>
      <c r="F23704" s="113"/>
      <c r="G23704" s="113"/>
      <c r="J23704" s="113"/>
      <c r="K23704" s="113"/>
      <c r="P23704" s="120"/>
      <c r="Q23704" s="120"/>
      <c r="R23704" s="120"/>
      <c r="S23704" s="120"/>
      <c r="T23704" s="120"/>
      <c r="U23704" s="120"/>
      <c r="V23704" s="120"/>
      <c r="W23704" s="120"/>
      <c r="X23704" s="120"/>
      <c r="Y23704" s="120"/>
      <c r="Z23704" s="120"/>
      <c r="AA23704" s="120"/>
      <c r="AB23704" s="120"/>
      <c r="AC23704" s="120"/>
      <c r="AD23704" s="120"/>
      <c r="AE23704" s="116"/>
      <c r="AF23704" s="116"/>
    </row>
    <row r="23705" spans="4:32" hidden="1" x14ac:dyDescent="0.2">
      <c r="D23705" s="113"/>
      <c r="E23705" s="113"/>
      <c r="F23705" s="113"/>
      <c r="G23705" s="113"/>
      <c r="J23705" s="113"/>
      <c r="K23705" s="113"/>
      <c r="P23705" s="120"/>
      <c r="Q23705" s="120"/>
      <c r="R23705" s="120"/>
      <c r="S23705" s="120"/>
      <c r="T23705" s="120"/>
      <c r="U23705" s="120"/>
      <c r="V23705" s="120"/>
      <c r="W23705" s="120"/>
      <c r="X23705" s="120"/>
      <c r="Y23705" s="120"/>
      <c r="Z23705" s="120"/>
      <c r="AA23705" s="120"/>
      <c r="AB23705" s="120"/>
      <c r="AC23705" s="120"/>
      <c r="AD23705" s="120"/>
      <c r="AE23705" s="116"/>
      <c r="AF23705" s="116"/>
    </row>
    <row r="23706" spans="4:32" hidden="1" x14ac:dyDescent="0.2">
      <c r="D23706" s="113"/>
      <c r="E23706" s="113"/>
      <c r="F23706" s="113"/>
      <c r="G23706" s="113"/>
      <c r="J23706" s="113"/>
      <c r="K23706" s="113"/>
      <c r="P23706" s="120"/>
      <c r="Q23706" s="120"/>
      <c r="R23706" s="120"/>
      <c r="S23706" s="120"/>
      <c r="T23706" s="120"/>
      <c r="U23706" s="120"/>
      <c r="V23706" s="120"/>
      <c r="W23706" s="120"/>
      <c r="X23706" s="120"/>
      <c r="Y23706" s="120"/>
      <c r="Z23706" s="120"/>
      <c r="AA23706" s="120"/>
      <c r="AB23706" s="120"/>
      <c r="AC23706" s="120"/>
      <c r="AD23706" s="120"/>
      <c r="AE23706" s="116"/>
      <c r="AF23706" s="116"/>
    </row>
    <row r="23707" spans="4:32" hidden="1" x14ac:dyDescent="0.2">
      <c r="D23707" s="113"/>
      <c r="E23707" s="113"/>
      <c r="F23707" s="113"/>
      <c r="G23707" s="113"/>
      <c r="J23707" s="113"/>
      <c r="K23707" s="113"/>
      <c r="P23707" s="120"/>
      <c r="Q23707" s="120"/>
      <c r="R23707" s="120"/>
      <c r="S23707" s="120"/>
      <c r="T23707" s="120"/>
      <c r="U23707" s="120"/>
      <c r="V23707" s="120"/>
      <c r="W23707" s="120"/>
      <c r="X23707" s="120"/>
      <c r="Y23707" s="120"/>
      <c r="Z23707" s="120"/>
      <c r="AA23707" s="120"/>
      <c r="AB23707" s="120"/>
      <c r="AC23707" s="120"/>
      <c r="AD23707" s="120"/>
      <c r="AE23707" s="116"/>
      <c r="AF23707" s="116"/>
    </row>
    <row r="23708" spans="4:32" hidden="1" x14ac:dyDescent="0.2">
      <c r="D23708" s="113"/>
      <c r="E23708" s="113"/>
      <c r="F23708" s="113"/>
      <c r="G23708" s="113"/>
      <c r="J23708" s="113"/>
      <c r="K23708" s="113"/>
      <c r="P23708" s="120"/>
      <c r="Q23708" s="120"/>
      <c r="R23708" s="120"/>
      <c r="S23708" s="120"/>
      <c r="T23708" s="120"/>
      <c r="U23708" s="120"/>
      <c r="V23708" s="120"/>
      <c r="W23708" s="120"/>
      <c r="X23708" s="120"/>
      <c r="Y23708" s="120"/>
      <c r="Z23708" s="120"/>
      <c r="AA23708" s="120"/>
      <c r="AB23708" s="120"/>
      <c r="AC23708" s="120"/>
      <c r="AD23708" s="120"/>
      <c r="AE23708" s="116"/>
      <c r="AF23708" s="116"/>
    </row>
    <row r="23709" spans="4:32" hidden="1" x14ac:dyDescent="0.2">
      <c r="D23709" s="113"/>
      <c r="E23709" s="113"/>
      <c r="F23709" s="113"/>
      <c r="G23709" s="113"/>
      <c r="J23709" s="113"/>
      <c r="K23709" s="113"/>
      <c r="P23709" s="120"/>
      <c r="Q23709" s="120"/>
      <c r="R23709" s="120"/>
      <c r="S23709" s="120"/>
      <c r="T23709" s="120"/>
      <c r="U23709" s="120"/>
      <c r="V23709" s="120"/>
      <c r="W23709" s="120"/>
      <c r="X23709" s="120"/>
      <c r="Y23709" s="120"/>
      <c r="Z23709" s="120"/>
      <c r="AA23709" s="120"/>
      <c r="AB23709" s="120"/>
      <c r="AC23709" s="120"/>
      <c r="AD23709" s="120"/>
      <c r="AE23709" s="116"/>
      <c r="AF23709" s="116"/>
    </row>
    <row r="23710" spans="4:32" hidden="1" x14ac:dyDescent="0.2">
      <c r="D23710" s="113"/>
      <c r="E23710" s="113"/>
      <c r="F23710" s="113"/>
      <c r="G23710" s="113"/>
      <c r="J23710" s="113"/>
      <c r="K23710" s="113"/>
      <c r="P23710" s="120"/>
      <c r="Q23710" s="120"/>
      <c r="R23710" s="120"/>
      <c r="S23710" s="120"/>
      <c r="T23710" s="120"/>
      <c r="U23710" s="120"/>
      <c r="V23710" s="120"/>
      <c r="W23710" s="120"/>
      <c r="X23710" s="120"/>
      <c r="Y23710" s="120"/>
      <c r="Z23710" s="120"/>
      <c r="AA23710" s="120"/>
      <c r="AB23710" s="120"/>
      <c r="AC23710" s="120"/>
      <c r="AD23710" s="120"/>
      <c r="AE23710" s="116"/>
      <c r="AF23710" s="116"/>
    </row>
    <row r="23711" spans="4:32" hidden="1" x14ac:dyDescent="0.2">
      <c r="D23711" s="113"/>
      <c r="E23711" s="113"/>
      <c r="F23711" s="113"/>
      <c r="G23711" s="113"/>
      <c r="J23711" s="113"/>
      <c r="K23711" s="113"/>
      <c r="P23711" s="120"/>
      <c r="Q23711" s="120"/>
      <c r="R23711" s="120"/>
      <c r="S23711" s="120"/>
      <c r="T23711" s="120"/>
      <c r="U23711" s="120"/>
      <c r="V23711" s="120"/>
      <c r="W23711" s="120"/>
      <c r="X23711" s="120"/>
      <c r="Y23711" s="120"/>
      <c r="Z23711" s="120"/>
      <c r="AA23711" s="120"/>
      <c r="AB23711" s="120"/>
      <c r="AC23711" s="120"/>
      <c r="AD23711" s="120"/>
      <c r="AE23711" s="116"/>
      <c r="AF23711" s="116"/>
    </row>
    <row r="23712" spans="4:32" hidden="1" x14ac:dyDescent="0.2">
      <c r="D23712" s="113"/>
      <c r="E23712" s="113"/>
      <c r="F23712" s="113"/>
      <c r="G23712" s="113"/>
      <c r="J23712" s="113"/>
      <c r="K23712" s="113"/>
      <c r="P23712" s="120"/>
      <c r="Q23712" s="120"/>
      <c r="R23712" s="120"/>
      <c r="S23712" s="120"/>
      <c r="T23712" s="120"/>
      <c r="U23712" s="120"/>
      <c r="V23712" s="120"/>
      <c r="W23712" s="120"/>
      <c r="X23712" s="120"/>
      <c r="Y23712" s="120"/>
      <c r="Z23712" s="120"/>
      <c r="AA23712" s="120"/>
      <c r="AB23712" s="120"/>
      <c r="AC23712" s="120"/>
      <c r="AD23712" s="120"/>
      <c r="AE23712" s="116"/>
      <c r="AF23712" s="116"/>
    </row>
    <row r="23713" spans="4:32" hidden="1" x14ac:dyDescent="0.2">
      <c r="D23713" s="113"/>
      <c r="E23713" s="113"/>
      <c r="F23713" s="113"/>
      <c r="G23713" s="113"/>
      <c r="J23713" s="113"/>
      <c r="K23713" s="113"/>
      <c r="P23713" s="120"/>
      <c r="Q23713" s="120"/>
      <c r="R23713" s="120"/>
      <c r="S23713" s="120"/>
      <c r="T23713" s="120"/>
      <c r="U23713" s="120"/>
      <c r="V23713" s="120"/>
      <c r="W23713" s="120"/>
      <c r="X23713" s="120"/>
      <c r="Y23713" s="120"/>
      <c r="Z23713" s="120"/>
      <c r="AA23713" s="120"/>
      <c r="AB23713" s="120"/>
      <c r="AC23713" s="120"/>
      <c r="AD23713" s="120"/>
      <c r="AE23713" s="116"/>
      <c r="AF23713" s="116"/>
    </row>
    <row r="23714" spans="4:32" hidden="1" x14ac:dyDescent="0.2">
      <c r="D23714" s="113"/>
      <c r="E23714" s="113"/>
      <c r="F23714" s="113"/>
      <c r="G23714" s="113"/>
      <c r="J23714" s="113"/>
      <c r="K23714" s="113"/>
      <c r="P23714" s="120"/>
      <c r="Q23714" s="120"/>
      <c r="R23714" s="120"/>
      <c r="S23714" s="120"/>
      <c r="T23714" s="120"/>
      <c r="U23714" s="120"/>
      <c r="V23714" s="120"/>
      <c r="W23714" s="120"/>
      <c r="X23714" s="120"/>
      <c r="Y23714" s="120"/>
      <c r="Z23714" s="120"/>
      <c r="AA23714" s="120"/>
      <c r="AB23714" s="120"/>
      <c r="AC23714" s="120"/>
      <c r="AD23714" s="120"/>
      <c r="AE23714" s="116"/>
      <c r="AF23714" s="116"/>
    </row>
    <row r="23715" spans="4:32" hidden="1" x14ac:dyDescent="0.2">
      <c r="D23715" s="113"/>
      <c r="E23715" s="113"/>
      <c r="F23715" s="113"/>
      <c r="G23715" s="113"/>
      <c r="J23715" s="113"/>
      <c r="K23715" s="113"/>
      <c r="P23715" s="120"/>
      <c r="Q23715" s="120"/>
      <c r="R23715" s="120"/>
      <c r="S23715" s="120"/>
      <c r="T23715" s="120"/>
      <c r="U23715" s="120"/>
      <c r="V23715" s="120"/>
      <c r="W23715" s="120"/>
      <c r="X23715" s="120"/>
      <c r="Y23715" s="120"/>
      <c r="Z23715" s="120"/>
      <c r="AA23715" s="120"/>
      <c r="AB23715" s="120"/>
      <c r="AC23715" s="120"/>
      <c r="AD23715" s="120"/>
      <c r="AE23715" s="116"/>
      <c r="AF23715" s="116"/>
    </row>
    <row r="23716" spans="4:32" hidden="1" x14ac:dyDescent="0.2">
      <c r="D23716" s="113"/>
      <c r="E23716" s="113"/>
      <c r="F23716" s="113"/>
      <c r="G23716" s="113"/>
      <c r="J23716" s="113"/>
      <c r="K23716" s="113"/>
      <c r="P23716" s="120"/>
      <c r="Q23716" s="120"/>
      <c r="R23716" s="120"/>
      <c r="S23716" s="120"/>
      <c r="T23716" s="120"/>
      <c r="U23716" s="120"/>
      <c r="V23716" s="120"/>
      <c r="W23716" s="120"/>
      <c r="X23716" s="120"/>
      <c r="Y23716" s="120"/>
      <c r="Z23716" s="120"/>
      <c r="AA23716" s="120"/>
      <c r="AB23716" s="120"/>
      <c r="AC23716" s="120"/>
      <c r="AD23716" s="120"/>
      <c r="AE23716" s="116"/>
      <c r="AF23716" s="116"/>
    </row>
    <row r="23717" spans="4:32" hidden="1" x14ac:dyDescent="0.2">
      <c r="D23717" s="113"/>
      <c r="E23717" s="113"/>
      <c r="F23717" s="113"/>
      <c r="G23717" s="113"/>
      <c r="J23717" s="113"/>
      <c r="K23717" s="113"/>
      <c r="P23717" s="120"/>
      <c r="Q23717" s="120"/>
      <c r="R23717" s="120"/>
      <c r="S23717" s="120"/>
      <c r="T23717" s="120"/>
      <c r="U23717" s="120"/>
      <c r="V23717" s="120"/>
      <c r="W23717" s="120"/>
      <c r="X23717" s="120"/>
      <c r="Y23717" s="120"/>
      <c r="Z23717" s="120"/>
      <c r="AA23717" s="120"/>
      <c r="AB23717" s="120"/>
      <c r="AC23717" s="120"/>
      <c r="AD23717" s="120"/>
      <c r="AE23717" s="116"/>
      <c r="AF23717" s="116"/>
    </row>
    <row r="23718" spans="4:32" hidden="1" x14ac:dyDescent="0.2">
      <c r="D23718" s="113"/>
      <c r="E23718" s="113"/>
      <c r="F23718" s="113"/>
      <c r="G23718" s="113"/>
      <c r="J23718" s="113"/>
      <c r="K23718" s="113"/>
      <c r="P23718" s="120"/>
      <c r="Q23718" s="120"/>
      <c r="R23718" s="120"/>
      <c r="S23718" s="120"/>
      <c r="T23718" s="120"/>
      <c r="U23718" s="120"/>
      <c r="V23718" s="120"/>
      <c r="W23718" s="120"/>
      <c r="X23718" s="120"/>
      <c r="Y23718" s="120"/>
      <c r="Z23718" s="120"/>
      <c r="AA23718" s="120"/>
      <c r="AB23718" s="120"/>
      <c r="AC23718" s="120"/>
      <c r="AD23718" s="120"/>
      <c r="AE23718" s="116"/>
      <c r="AF23718" s="116"/>
    </row>
    <row r="23719" spans="4:32" hidden="1" x14ac:dyDescent="0.2">
      <c r="D23719" s="113"/>
      <c r="E23719" s="113"/>
      <c r="F23719" s="113"/>
      <c r="G23719" s="113"/>
      <c r="J23719" s="113"/>
      <c r="K23719" s="113"/>
      <c r="P23719" s="120"/>
      <c r="Q23719" s="120"/>
      <c r="R23719" s="120"/>
      <c r="S23719" s="120"/>
      <c r="T23719" s="120"/>
      <c r="U23719" s="120"/>
      <c r="V23719" s="120"/>
      <c r="W23719" s="120"/>
      <c r="X23719" s="120"/>
      <c r="Y23719" s="120"/>
      <c r="Z23719" s="120"/>
      <c r="AA23719" s="120"/>
      <c r="AB23719" s="120"/>
      <c r="AC23719" s="120"/>
      <c r="AD23719" s="120"/>
      <c r="AE23719" s="116"/>
      <c r="AF23719" s="116"/>
    </row>
    <row r="23720" spans="4:32" hidden="1" x14ac:dyDescent="0.2">
      <c r="D23720" s="113"/>
      <c r="E23720" s="113"/>
      <c r="F23720" s="113"/>
      <c r="G23720" s="113"/>
      <c r="J23720" s="113"/>
      <c r="K23720" s="113"/>
      <c r="P23720" s="120"/>
      <c r="Q23720" s="120"/>
      <c r="R23720" s="120"/>
      <c r="S23720" s="120"/>
      <c r="T23720" s="120"/>
      <c r="U23720" s="120"/>
      <c r="V23720" s="120"/>
      <c r="W23720" s="120"/>
      <c r="X23720" s="120"/>
      <c r="Y23720" s="120"/>
      <c r="Z23720" s="120"/>
      <c r="AA23720" s="120"/>
      <c r="AB23720" s="120"/>
      <c r="AC23720" s="120"/>
      <c r="AD23720" s="120"/>
      <c r="AE23720" s="116"/>
      <c r="AF23720" s="116"/>
    </row>
    <row r="23721" spans="4:32" hidden="1" x14ac:dyDescent="0.2">
      <c r="D23721" s="113"/>
      <c r="E23721" s="113"/>
      <c r="F23721" s="113"/>
      <c r="G23721" s="113"/>
      <c r="J23721" s="113"/>
      <c r="K23721" s="113"/>
      <c r="P23721" s="120"/>
      <c r="Q23721" s="120"/>
      <c r="R23721" s="120"/>
      <c r="S23721" s="120"/>
      <c r="T23721" s="120"/>
      <c r="U23721" s="120"/>
      <c r="V23721" s="120"/>
      <c r="W23721" s="120"/>
      <c r="X23721" s="120"/>
      <c r="Y23721" s="120"/>
      <c r="Z23721" s="120"/>
      <c r="AA23721" s="120"/>
      <c r="AB23721" s="120"/>
      <c r="AC23721" s="120"/>
      <c r="AD23721" s="120"/>
      <c r="AE23721" s="116"/>
      <c r="AF23721" s="116"/>
    </row>
    <row r="23722" spans="4:32" hidden="1" x14ac:dyDescent="0.2">
      <c r="D23722" s="113"/>
      <c r="E23722" s="113"/>
      <c r="F23722" s="113"/>
      <c r="G23722" s="113"/>
      <c r="J23722" s="113"/>
      <c r="K23722" s="113"/>
      <c r="P23722" s="120"/>
      <c r="Q23722" s="120"/>
      <c r="R23722" s="120"/>
      <c r="S23722" s="120"/>
      <c r="T23722" s="120"/>
      <c r="U23722" s="120"/>
      <c r="V23722" s="120"/>
      <c r="W23722" s="120"/>
      <c r="X23722" s="120"/>
      <c r="Y23722" s="120"/>
      <c r="Z23722" s="120"/>
      <c r="AA23722" s="120"/>
      <c r="AB23722" s="120"/>
      <c r="AC23722" s="120"/>
      <c r="AD23722" s="120"/>
      <c r="AE23722" s="116"/>
      <c r="AF23722" s="116"/>
    </row>
    <row r="23723" spans="4:32" hidden="1" x14ac:dyDescent="0.2">
      <c r="D23723" s="113"/>
      <c r="E23723" s="113"/>
      <c r="F23723" s="113"/>
      <c r="G23723" s="113"/>
      <c r="J23723" s="113"/>
      <c r="K23723" s="113"/>
      <c r="P23723" s="120"/>
      <c r="Q23723" s="120"/>
      <c r="R23723" s="120"/>
      <c r="S23723" s="120"/>
      <c r="T23723" s="120"/>
      <c r="U23723" s="120"/>
      <c r="V23723" s="120"/>
      <c r="W23723" s="120"/>
      <c r="X23723" s="120"/>
      <c r="Y23723" s="120"/>
      <c r="Z23723" s="120"/>
      <c r="AA23723" s="120"/>
      <c r="AB23723" s="120"/>
      <c r="AC23723" s="120"/>
      <c r="AD23723" s="120"/>
      <c r="AE23723" s="116"/>
      <c r="AF23723" s="116"/>
    </row>
    <row r="23724" spans="4:32" hidden="1" x14ac:dyDescent="0.2">
      <c r="D23724" s="113"/>
      <c r="E23724" s="113"/>
      <c r="F23724" s="113"/>
      <c r="G23724" s="113"/>
      <c r="J23724" s="113"/>
      <c r="K23724" s="113"/>
      <c r="P23724" s="120"/>
      <c r="Q23724" s="120"/>
      <c r="R23724" s="120"/>
      <c r="S23724" s="120"/>
      <c r="T23724" s="120"/>
      <c r="U23724" s="120"/>
      <c r="V23724" s="120"/>
      <c r="W23724" s="120"/>
      <c r="X23724" s="120"/>
      <c r="Y23724" s="120"/>
      <c r="Z23724" s="120"/>
      <c r="AA23724" s="120"/>
      <c r="AB23724" s="120"/>
      <c r="AC23724" s="120"/>
      <c r="AD23724" s="120"/>
      <c r="AE23724" s="116"/>
      <c r="AF23724" s="116"/>
    </row>
    <row r="23725" spans="4:32" hidden="1" x14ac:dyDescent="0.2">
      <c r="D23725" s="113"/>
      <c r="E23725" s="113"/>
      <c r="F23725" s="113"/>
      <c r="G23725" s="113"/>
      <c r="J23725" s="113"/>
      <c r="K23725" s="113"/>
      <c r="P23725" s="120"/>
      <c r="Q23725" s="120"/>
      <c r="R23725" s="120"/>
      <c r="S23725" s="120"/>
      <c r="T23725" s="120"/>
      <c r="U23725" s="120"/>
      <c r="V23725" s="120"/>
      <c r="W23725" s="120"/>
      <c r="X23725" s="120"/>
      <c r="Y23725" s="120"/>
      <c r="Z23725" s="120"/>
      <c r="AA23725" s="120"/>
      <c r="AB23725" s="120"/>
      <c r="AC23725" s="120"/>
      <c r="AD23725" s="120"/>
      <c r="AE23725" s="116"/>
      <c r="AF23725" s="116"/>
    </row>
    <row r="23726" spans="4:32" hidden="1" x14ac:dyDescent="0.2">
      <c r="D23726" s="113"/>
      <c r="E23726" s="113"/>
      <c r="F23726" s="113"/>
      <c r="G23726" s="113"/>
      <c r="J23726" s="113"/>
      <c r="K23726" s="113"/>
      <c r="P23726" s="120"/>
      <c r="Q23726" s="120"/>
      <c r="R23726" s="120"/>
      <c r="S23726" s="120"/>
      <c r="T23726" s="120"/>
      <c r="U23726" s="120"/>
      <c r="V23726" s="120"/>
      <c r="W23726" s="120"/>
      <c r="X23726" s="120"/>
      <c r="Y23726" s="120"/>
      <c r="Z23726" s="120"/>
      <c r="AA23726" s="120"/>
      <c r="AB23726" s="120"/>
      <c r="AC23726" s="120"/>
      <c r="AD23726" s="120"/>
      <c r="AE23726" s="116"/>
      <c r="AF23726" s="116"/>
    </row>
    <row r="23727" spans="4:32" hidden="1" x14ac:dyDescent="0.2">
      <c r="D23727" s="113"/>
      <c r="E23727" s="113"/>
      <c r="F23727" s="113"/>
      <c r="G23727" s="113"/>
      <c r="J23727" s="113"/>
      <c r="K23727" s="113"/>
      <c r="P23727" s="120"/>
      <c r="Q23727" s="120"/>
      <c r="R23727" s="120"/>
      <c r="S23727" s="120"/>
      <c r="T23727" s="120"/>
      <c r="U23727" s="120"/>
      <c r="V23727" s="120"/>
      <c r="W23727" s="120"/>
      <c r="X23727" s="120"/>
      <c r="Y23727" s="120"/>
      <c r="Z23727" s="120"/>
      <c r="AA23727" s="120"/>
      <c r="AB23727" s="120"/>
      <c r="AC23727" s="120"/>
      <c r="AD23727" s="120"/>
      <c r="AE23727" s="116"/>
      <c r="AF23727" s="116"/>
    </row>
    <row r="23728" spans="4:32" hidden="1" x14ac:dyDescent="0.2">
      <c r="D23728" s="113"/>
      <c r="E23728" s="113"/>
      <c r="F23728" s="113"/>
      <c r="G23728" s="113"/>
      <c r="J23728" s="113"/>
      <c r="K23728" s="113"/>
      <c r="P23728" s="120"/>
      <c r="Q23728" s="120"/>
      <c r="R23728" s="120"/>
      <c r="S23728" s="120"/>
      <c r="T23728" s="120"/>
      <c r="U23728" s="120"/>
      <c r="V23728" s="120"/>
      <c r="W23728" s="120"/>
      <c r="X23728" s="120"/>
      <c r="Y23728" s="120"/>
      <c r="Z23728" s="120"/>
      <c r="AA23728" s="120"/>
      <c r="AB23728" s="120"/>
      <c r="AC23728" s="120"/>
      <c r="AD23728" s="120"/>
      <c r="AE23728" s="116"/>
      <c r="AF23728" s="116"/>
    </row>
    <row r="23729" spans="4:32" hidden="1" x14ac:dyDescent="0.2">
      <c r="D23729" s="113"/>
      <c r="E23729" s="113"/>
      <c r="F23729" s="113"/>
      <c r="G23729" s="113"/>
      <c r="J23729" s="113"/>
      <c r="K23729" s="113"/>
      <c r="P23729" s="120"/>
      <c r="Q23729" s="120"/>
      <c r="R23729" s="120"/>
      <c r="S23729" s="120"/>
      <c r="T23729" s="120"/>
      <c r="U23729" s="120"/>
      <c r="V23729" s="120"/>
      <c r="W23729" s="120"/>
      <c r="X23729" s="120"/>
      <c r="Y23729" s="120"/>
      <c r="Z23729" s="120"/>
      <c r="AA23729" s="120"/>
      <c r="AB23729" s="120"/>
      <c r="AC23729" s="120"/>
      <c r="AD23729" s="120"/>
      <c r="AE23729" s="116"/>
      <c r="AF23729" s="116"/>
    </row>
    <row r="23730" spans="4:32" hidden="1" x14ac:dyDescent="0.2">
      <c r="D23730" s="113"/>
      <c r="E23730" s="113"/>
      <c r="F23730" s="113"/>
      <c r="G23730" s="113"/>
      <c r="J23730" s="113"/>
      <c r="K23730" s="113"/>
      <c r="P23730" s="120"/>
      <c r="Q23730" s="120"/>
      <c r="R23730" s="120"/>
      <c r="S23730" s="120"/>
      <c r="T23730" s="120"/>
      <c r="U23730" s="120"/>
      <c r="V23730" s="120"/>
      <c r="W23730" s="120"/>
      <c r="X23730" s="120"/>
      <c r="Y23730" s="120"/>
      <c r="Z23730" s="120"/>
      <c r="AA23730" s="120"/>
      <c r="AB23730" s="120"/>
      <c r="AC23730" s="120"/>
      <c r="AD23730" s="120"/>
      <c r="AE23730" s="116"/>
      <c r="AF23730" s="116"/>
    </row>
    <row r="23731" spans="4:32" hidden="1" x14ac:dyDescent="0.2">
      <c r="D23731" s="113"/>
      <c r="E23731" s="113"/>
      <c r="F23731" s="113"/>
      <c r="G23731" s="113"/>
      <c r="J23731" s="113"/>
      <c r="K23731" s="113"/>
      <c r="P23731" s="120"/>
      <c r="Q23731" s="120"/>
      <c r="R23731" s="120"/>
      <c r="S23731" s="120"/>
      <c r="T23731" s="120"/>
      <c r="U23731" s="120"/>
      <c r="V23731" s="120"/>
      <c r="W23731" s="120"/>
      <c r="X23731" s="120"/>
      <c r="Y23731" s="120"/>
      <c r="Z23731" s="120"/>
      <c r="AA23731" s="120"/>
      <c r="AB23731" s="120"/>
      <c r="AC23731" s="120"/>
      <c r="AD23731" s="120"/>
      <c r="AE23731" s="116"/>
      <c r="AF23731" s="116"/>
    </row>
    <row r="23732" spans="4:32" hidden="1" x14ac:dyDescent="0.2">
      <c r="D23732" s="113"/>
      <c r="E23732" s="113"/>
      <c r="F23732" s="113"/>
      <c r="G23732" s="113"/>
      <c r="J23732" s="113"/>
      <c r="K23732" s="113"/>
      <c r="P23732" s="120"/>
      <c r="Q23732" s="120"/>
      <c r="R23732" s="120"/>
      <c r="S23732" s="120"/>
      <c r="T23732" s="120"/>
      <c r="U23732" s="120"/>
      <c r="V23732" s="120"/>
      <c r="W23732" s="120"/>
      <c r="X23732" s="120"/>
      <c r="Y23732" s="120"/>
      <c r="Z23732" s="120"/>
      <c r="AA23732" s="120"/>
      <c r="AB23732" s="120"/>
      <c r="AC23732" s="120"/>
      <c r="AD23732" s="120"/>
      <c r="AE23732" s="116"/>
      <c r="AF23732" s="116"/>
    </row>
    <row r="23733" spans="4:32" hidden="1" x14ac:dyDescent="0.2">
      <c r="D23733" s="113"/>
      <c r="E23733" s="113"/>
      <c r="F23733" s="113"/>
      <c r="G23733" s="113"/>
      <c r="J23733" s="113"/>
      <c r="K23733" s="113"/>
      <c r="P23733" s="120"/>
      <c r="Q23733" s="120"/>
      <c r="R23733" s="120"/>
      <c r="S23733" s="120"/>
      <c r="T23733" s="120"/>
      <c r="U23733" s="120"/>
      <c r="V23733" s="120"/>
      <c r="W23733" s="120"/>
      <c r="X23733" s="120"/>
      <c r="Y23733" s="120"/>
      <c r="Z23733" s="120"/>
      <c r="AA23733" s="120"/>
      <c r="AB23733" s="120"/>
      <c r="AC23733" s="120"/>
      <c r="AD23733" s="120"/>
      <c r="AE23733" s="116"/>
      <c r="AF23733" s="116"/>
    </row>
    <row r="23734" spans="4:32" hidden="1" x14ac:dyDescent="0.2">
      <c r="D23734" s="113"/>
      <c r="E23734" s="113"/>
      <c r="F23734" s="113"/>
      <c r="G23734" s="113"/>
      <c r="J23734" s="113"/>
      <c r="K23734" s="113"/>
      <c r="P23734" s="120"/>
      <c r="Q23734" s="120"/>
      <c r="R23734" s="120"/>
      <c r="S23734" s="120"/>
      <c r="T23734" s="120"/>
      <c r="U23734" s="120"/>
      <c r="V23734" s="120"/>
      <c r="W23734" s="120"/>
      <c r="X23734" s="120"/>
      <c r="Y23734" s="120"/>
      <c r="Z23734" s="120"/>
      <c r="AA23734" s="120"/>
      <c r="AB23734" s="120"/>
      <c r="AC23734" s="120"/>
      <c r="AD23734" s="120"/>
      <c r="AE23734" s="116"/>
      <c r="AF23734" s="116"/>
    </row>
    <row r="23735" spans="4:32" hidden="1" x14ac:dyDescent="0.2">
      <c r="D23735" s="113"/>
      <c r="E23735" s="113"/>
      <c r="F23735" s="113"/>
      <c r="G23735" s="113"/>
      <c r="J23735" s="113"/>
      <c r="K23735" s="113"/>
      <c r="P23735" s="120"/>
      <c r="Q23735" s="120"/>
      <c r="R23735" s="120"/>
      <c r="S23735" s="120"/>
      <c r="T23735" s="120"/>
      <c r="U23735" s="120"/>
      <c r="V23735" s="120"/>
      <c r="W23735" s="120"/>
      <c r="X23735" s="120"/>
      <c r="Y23735" s="120"/>
      <c r="Z23735" s="120"/>
      <c r="AA23735" s="120"/>
      <c r="AB23735" s="120"/>
      <c r="AC23735" s="120"/>
      <c r="AD23735" s="120"/>
      <c r="AE23735" s="116"/>
      <c r="AF23735" s="116"/>
    </row>
    <row r="23736" spans="4:32" hidden="1" x14ac:dyDescent="0.2">
      <c r="D23736" s="113"/>
      <c r="E23736" s="113"/>
      <c r="F23736" s="113"/>
      <c r="G23736" s="113"/>
      <c r="J23736" s="113"/>
      <c r="K23736" s="113"/>
      <c r="P23736" s="120"/>
      <c r="Q23736" s="120"/>
      <c r="R23736" s="120"/>
      <c r="S23736" s="120"/>
      <c r="T23736" s="120"/>
      <c r="U23736" s="120"/>
      <c r="V23736" s="120"/>
      <c r="W23736" s="120"/>
      <c r="X23736" s="120"/>
      <c r="Y23736" s="120"/>
      <c r="Z23736" s="120"/>
      <c r="AA23736" s="120"/>
      <c r="AB23736" s="120"/>
      <c r="AC23736" s="120"/>
      <c r="AD23736" s="120"/>
      <c r="AE23736" s="116"/>
      <c r="AF23736" s="116"/>
    </row>
    <row r="23737" spans="4:32" hidden="1" x14ac:dyDescent="0.2">
      <c r="D23737" s="113"/>
      <c r="E23737" s="113"/>
      <c r="F23737" s="113"/>
      <c r="G23737" s="113"/>
      <c r="J23737" s="113"/>
      <c r="K23737" s="113"/>
      <c r="P23737" s="120"/>
      <c r="Q23737" s="120"/>
      <c r="R23737" s="120"/>
      <c r="S23737" s="120"/>
      <c r="T23737" s="120"/>
      <c r="U23737" s="120"/>
      <c r="V23737" s="120"/>
      <c r="W23737" s="120"/>
      <c r="X23737" s="120"/>
      <c r="Y23737" s="120"/>
      <c r="Z23737" s="120"/>
      <c r="AA23737" s="120"/>
      <c r="AB23737" s="120"/>
      <c r="AC23737" s="120"/>
      <c r="AD23737" s="120"/>
      <c r="AE23737" s="116"/>
      <c r="AF23737" s="116"/>
    </row>
    <row r="23738" spans="4:32" hidden="1" x14ac:dyDescent="0.2">
      <c r="D23738" s="113"/>
      <c r="E23738" s="113"/>
      <c r="F23738" s="113"/>
      <c r="G23738" s="113"/>
      <c r="J23738" s="113"/>
      <c r="K23738" s="113"/>
      <c r="P23738" s="120"/>
      <c r="Q23738" s="120"/>
      <c r="R23738" s="120"/>
      <c r="S23738" s="120"/>
      <c r="T23738" s="120"/>
      <c r="U23738" s="120"/>
      <c r="V23738" s="120"/>
      <c r="W23738" s="120"/>
      <c r="X23738" s="120"/>
      <c r="Y23738" s="120"/>
      <c r="Z23738" s="120"/>
      <c r="AA23738" s="120"/>
      <c r="AB23738" s="120"/>
      <c r="AC23738" s="120"/>
      <c r="AD23738" s="120"/>
      <c r="AE23738" s="116"/>
      <c r="AF23738" s="116"/>
    </row>
    <row r="23739" spans="4:32" hidden="1" x14ac:dyDescent="0.2">
      <c r="D23739" s="113"/>
      <c r="E23739" s="113"/>
      <c r="F23739" s="113"/>
      <c r="G23739" s="113"/>
      <c r="J23739" s="113"/>
      <c r="K23739" s="113"/>
      <c r="P23739" s="120"/>
      <c r="Q23739" s="120"/>
      <c r="R23739" s="120"/>
      <c r="S23739" s="120"/>
      <c r="T23739" s="120"/>
      <c r="U23739" s="120"/>
      <c r="V23739" s="120"/>
      <c r="W23739" s="120"/>
      <c r="X23739" s="120"/>
      <c r="Y23739" s="120"/>
      <c r="Z23739" s="120"/>
      <c r="AA23739" s="120"/>
      <c r="AB23739" s="120"/>
      <c r="AC23739" s="120"/>
      <c r="AD23739" s="120"/>
      <c r="AE23739" s="116"/>
      <c r="AF23739" s="116"/>
    </row>
    <row r="23740" spans="4:32" hidden="1" x14ac:dyDescent="0.2">
      <c r="D23740" s="113"/>
      <c r="E23740" s="113"/>
      <c r="F23740" s="113"/>
      <c r="G23740" s="113"/>
      <c r="J23740" s="113"/>
      <c r="K23740" s="113"/>
      <c r="P23740" s="120"/>
      <c r="Q23740" s="120"/>
      <c r="R23740" s="120"/>
      <c r="S23740" s="120"/>
      <c r="T23740" s="120"/>
      <c r="U23740" s="120"/>
      <c r="V23740" s="120"/>
      <c r="W23740" s="120"/>
      <c r="X23740" s="120"/>
      <c r="Y23740" s="120"/>
      <c r="Z23740" s="120"/>
      <c r="AA23740" s="120"/>
      <c r="AB23740" s="120"/>
      <c r="AC23740" s="120"/>
      <c r="AD23740" s="120"/>
      <c r="AE23740" s="116"/>
      <c r="AF23740" s="116"/>
    </row>
    <row r="23741" spans="4:32" hidden="1" x14ac:dyDescent="0.2">
      <c r="D23741" s="113"/>
      <c r="E23741" s="113"/>
      <c r="F23741" s="113"/>
      <c r="G23741" s="113"/>
      <c r="J23741" s="113"/>
      <c r="K23741" s="113"/>
      <c r="P23741" s="120"/>
      <c r="Q23741" s="120"/>
      <c r="R23741" s="120"/>
      <c r="S23741" s="120"/>
      <c r="T23741" s="120"/>
      <c r="U23741" s="120"/>
      <c r="V23741" s="120"/>
      <c r="W23741" s="120"/>
      <c r="X23741" s="120"/>
      <c r="Y23741" s="120"/>
      <c r="Z23741" s="120"/>
      <c r="AA23741" s="120"/>
      <c r="AB23741" s="120"/>
      <c r="AC23741" s="120"/>
      <c r="AD23741" s="120"/>
      <c r="AE23741" s="116"/>
      <c r="AF23741" s="116"/>
    </row>
    <row r="23742" spans="4:32" hidden="1" x14ac:dyDescent="0.2">
      <c r="D23742" s="113"/>
      <c r="E23742" s="113"/>
      <c r="F23742" s="113"/>
      <c r="G23742" s="113"/>
      <c r="J23742" s="113"/>
      <c r="K23742" s="113"/>
      <c r="P23742" s="120"/>
      <c r="Q23742" s="120"/>
      <c r="R23742" s="120"/>
      <c r="S23742" s="120"/>
      <c r="T23742" s="120"/>
      <c r="U23742" s="120"/>
      <c r="V23742" s="120"/>
      <c r="W23742" s="120"/>
      <c r="X23742" s="120"/>
      <c r="Y23742" s="120"/>
      <c r="Z23742" s="120"/>
      <c r="AA23742" s="120"/>
      <c r="AB23742" s="120"/>
      <c r="AC23742" s="120"/>
      <c r="AD23742" s="120"/>
      <c r="AE23742" s="116"/>
      <c r="AF23742" s="116"/>
    </row>
    <row r="23743" spans="4:32" hidden="1" x14ac:dyDescent="0.2">
      <c r="D23743" s="113"/>
      <c r="E23743" s="113"/>
      <c r="F23743" s="113"/>
      <c r="G23743" s="113"/>
      <c r="J23743" s="113"/>
      <c r="K23743" s="113"/>
      <c r="P23743" s="120"/>
      <c r="Q23743" s="120"/>
      <c r="R23743" s="120"/>
      <c r="S23743" s="120"/>
      <c r="T23743" s="120"/>
      <c r="U23743" s="120"/>
      <c r="V23743" s="120"/>
      <c r="W23743" s="120"/>
      <c r="X23743" s="120"/>
      <c r="Y23743" s="120"/>
      <c r="Z23743" s="120"/>
      <c r="AA23743" s="120"/>
      <c r="AB23743" s="120"/>
      <c r="AC23743" s="120"/>
      <c r="AD23743" s="120"/>
      <c r="AE23743" s="116"/>
      <c r="AF23743" s="116"/>
    </row>
    <row r="23744" spans="4:32" hidden="1" x14ac:dyDescent="0.2">
      <c r="D23744" s="113"/>
      <c r="E23744" s="113"/>
      <c r="F23744" s="113"/>
      <c r="G23744" s="113"/>
      <c r="J23744" s="113"/>
      <c r="K23744" s="113"/>
      <c r="P23744" s="120"/>
      <c r="Q23744" s="120"/>
      <c r="R23744" s="120"/>
      <c r="S23744" s="120"/>
      <c r="T23744" s="120"/>
      <c r="U23744" s="120"/>
      <c r="V23744" s="120"/>
      <c r="W23744" s="120"/>
      <c r="X23744" s="120"/>
      <c r="Y23744" s="120"/>
      <c r="Z23744" s="120"/>
      <c r="AA23744" s="120"/>
      <c r="AB23744" s="120"/>
      <c r="AC23744" s="120"/>
      <c r="AD23744" s="120"/>
      <c r="AE23744" s="116"/>
      <c r="AF23744" s="116"/>
    </row>
    <row r="23745" spans="4:32" hidden="1" x14ac:dyDescent="0.2">
      <c r="D23745" s="113"/>
      <c r="E23745" s="113"/>
      <c r="F23745" s="113"/>
      <c r="G23745" s="113"/>
      <c r="J23745" s="113"/>
      <c r="K23745" s="113"/>
      <c r="P23745" s="120"/>
      <c r="Q23745" s="120"/>
      <c r="R23745" s="120"/>
      <c r="S23745" s="120"/>
      <c r="T23745" s="120"/>
      <c r="U23745" s="120"/>
      <c r="V23745" s="120"/>
      <c r="W23745" s="120"/>
      <c r="X23745" s="120"/>
      <c r="Y23745" s="120"/>
      <c r="Z23745" s="120"/>
      <c r="AA23745" s="120"/>
      <c r="AB23745" s="120"/>
      <c r="AC23745" s="120"/>
      <c r="AD23745" s="120"/>
      <c r="AE23745" s="116"/>
      <c r="AF23745" s="116"/>
    </row>
    <row r="23746" spans="4:32" hidden="1" x14ac:dyDescent="0.2">
      <c r="D23746" s="113"/>
      <c r="E23746" s="113"/>
      <c r="F23746" s="113"/>
      <c r="G23746" s="113"/>
      <c r="J23746" s="113"/>
      <c r="K23746" s="113"/>
      <c r="P23746" s="120"/>
      <c r="Q23746" s="120"/>
      <c r="R23746" s="120"/>
      <c r="S23746" s="120"/>
      <c r="T23746" s="120"/>
      <c r="U23746" s="120"/>
      <c r="V23746" s="120"/>
      <c r="W23746" s="120"/>
      <c r="X23746" s="120"/>
      <c r="Y23746" s="120"/>
      <c r="Z23746" s="120"/>
      <c r="AA23746" s="120"/>
      <c r="AB23746" s="120"/>
      <c r="AC23746" s="120"/>
      <c r="AD23746" s="120"/>
      <c r="AE23746" s="116"/>
      <c r="AF23746" s="116"/>
    </row>
    <row r="23747" spans="4:32" hidden="1" x14ac:dyDescent="0.2">
      <c r="D23747" s="113"/>
      <c r="E23747" s="113"/>
      <c r="F23747" s="113"/>
      <c r="G23747" s="113"/>
      <c r="J23747" s="113"/>
      <c r="K23747" s="113"/>
      <c r="P23747" s="120"/>
      <c r="Q23747" s="120"/>
      <c r="R23747" s="120"/>
      <c r="S23747" s="120"/>
      <c r="T23747" s="120"/>
      <c r="U23747" s="120"/>
      <c r="V23747" s="120"/>
      <c r="W23747" s="120"/>
      <c r="X23747" s="120"/>
      <c r="Y23747" s="120"/>
      <c r="Z23747" s="120"/>
      <c r="AA23747" s="120"/>
      <c r="AB23747" s="120"/>
      <c r="AC23747" s="120"/>
      <c r="AD23747" s="120"/>
      <c r="AE23747" s="116"/>
      <c r="AF23747" s="116"/>
    </row>
    <row r="23748" spans="4:32" hidden="1" x14ac:dyDescent="0.2">
      <c r="D23748" s="113"/>
      <c r="E23748" s="113"/>
      <c r="F23748" s="113"/>
      <c r="G23748" s="113"/>
      <c r="J23748" s="113"/>
      <c r="K23748" s="113"/>
      <c r="P23748" s="120"/>
      <c r="Q23748" s="120"/>
      <c r="R23748" s="120"/>
      <c r="S23748" s="120"/>
      <c r="T23748" s="120"/>
      <c r="U23748" s="120"/>
      <c r="V23748" s="120"/>
      <c r="W23748" s="120"/>
      <c r="X23748" s="120"/>
      <c r="Y23748" s="120"/>
      <c r="Z23748" s="120"/>
      <c r="AA23748" s="120"/>
      <c r="AB23748" s="120"/>
      <c r="AC23748" s="120"/>
      <c r="AD23748" s="120"/>
      <c r="AE23748" s="116"/>
      <c r="AF23748" s="116"/>
    </row>
    <row r="23749" spans="4:32" hidden="1" x14ac:dyDescent="0.2">
      <c r="D23749" s="113"/>
      <c r="E23749" s="113"/>
      <c r="F23749" s="113"/>
      <c r="G23749" s="113"/>
      <c r="J23749" s="113"/>
      <c r="K23749" s="113"/>
      <c r="P23749" s="120"/>
      <c r="Q23749" s="120"/>
      <c r="R23749" s="120"/>
      <c r="S23749" s="120"/>
      <c r="T23749" s="120"/>
      <c r="U23749" s="120"/>
      <c r="V23749" s="120"/>
      <c r="W23749" s="120"/>
      <c r="X23749" s="120"/>
      <c r="Y23749" s="120"/>
      <c r="Z23749" s="120"/>
      <c r="AA23749" s="120"/>
      <c r="AB23749" s="120"/>
      <c r="AC23749" s="120"/>
      <c r="AD23749" s="120"/>
      <c r="AE23749" s="116"/>
      <c r="AF23749" s="116"/>
    </row>
    <row r="23750" spans="4:32" hidden="1" x14ac:dyDescent="0.2">
      <c r="D23750" s="113"/>
      <c r="E23750" s="113"/>
      <c r="F23750" s="113"/>
      <c r="G23750" s="113"/>
      <c r="J23750" s="113"/>
      <c r="K23750" s="113"/>
      <c r="P23750" s="120"/>
      <c r="Q23750" s="120"/>
      <c r="R23750" s="120"/>
      <c r="S23750" s="120"/>
      <c r="T23750" s="120"/>
      <c r="U23750" s="120"/>
      <c r="V23750" s="120"/>
      <c r="W23750" s="120"/>
      <c r="X23750" s="120"/>
      <c r="Y23750" s="120"/>
      <c r="Z23750" s="120"/>
      <c r="AA23750" s="120"/>
      <c r="AB23750" s="120"/>
      <c r="AC23750" s="120"/>
      <c r="AD23750" s="120"/>
      <c r="AE23750" s="116"/>
      <c r="AF23750" s="116"/>
    </row>
    <row r="23751" spans="4:32" hidden="1" x14ac:dyDescent="0.2">
      <c r="D23751" s="113"/>
      <c r="E23751" s="113"/>
      <c r="F23751" s="113"/>
      <c r="G23751" s="113"/>
      <c r="J23751" s="113"/>
      <c r="K23751" s="113"/>
      <c r="P23751" s="120"/>
      <c r="Q23751" s="120"/>
      <c r="R23751" s="120"/>
      <c r="S23751" s="120"/>
      <c r="T23751" s="120"/>
      <c r="U23751" s="120"/>
      <c r="V23751" s="120"/>
      <c r="W23751" s="120"/>
      <c r="X23751" s="120"/>
      <c r="Y23751" s="120"/>
      <c r="Z23751" s="120"/>
      <c r="AA23751" s="120"/>
      <c r="AB23751" s="120"/>
      <c r="AC23751" s="120"/>
      <c r="AD23751" s="120"/>
      <c r="AE23751" s="116"/>
      <c r="AF23751" s="116"/>
    </row>
    <row r="23752" spans="4:32" hidden="1" x14ac:dyDescent="0.2">
      <c r="D23752" s="113"/>
      <c r="E23752" s="113"/>
      <c r="F23752" s="113"/>
      <c r="G23752" s="113"/>
      <c r="J23752" s="113"/>
      <c r="K23752" s="113"/>
      <c r="P23752" s="120"/>
      <c r="Q23752" s="120"/>
      <c r="R23752" s="120"/>
      <c r="S23752" s="120"/>
      <c r="T23752" s="120"/>
      <c r="U23752" s="120"/>
      <c r="V23752" s="120"/>
      <c r="W23752" s="120"/>
      <c r="X23752" s="120"/>
      <c r="Y23752" s="120"/>
      <c r="Z23752" s="120"/>
      <c r="AA23752" s="120"/>
      <c r="AB23752" s="120"/>
      <c r="AC23752" s="120"/>
      <c r="AD23752" s="120"/>
      <c r="AE23752" s="116"/>
      <c r="AF23752" s="116"/>
    </row>
    <row r="23753" spans="4:32" hidden="1" x14ac:dyDescent="0.2">
      <c r="D23753" s="113"/>
      <c r="E23753" s="113"/>
      <c r="F23753" s="113"/>
      <c r="G23753" s="113"/>
      <c r="J23753" s="113"/>
      <c r="K23753" s="113"/>
      <c r="P23753" s="120"/>
      <c r="Q23753" s="120"/>
      <c r="R23753" s="120"/>
      <c r="S23753" s="120"/>
      <c r="T23753" s="120"/>
      <c r="U23753" s="120"/>
      <c r="V23753" s="120"/>
      <c r="W23753" s="120"/>
      <c r="X23753" s="120"/>
      <c r="Y23753" s="120"/>
      <c r="Z23753" s="120"/>
      <c r="AA23753" s="120"/>
      <c r="AB23753" s="120"/>
      <c r="AC23753" s="120"/>
      <c r="AD23753" s="120"/>
      <c r="AE23753" s="116"/>
      <c r="AF23753" s="116"/>
    </row>
    <row r="23754" spans="4:32" hidden="1" x14ac:dyDescent="0.2">
      <c r="D23754" s="113"/>
      <c r="E23754" s="113"/>
      <c r="F23754" s="113"/>
      <c r="G23754" s="113"/>
      <c r="J23754" s="113"/>
      <c r="K23754" s="113"/>
      <c r="P23754" s="120"/>
      <c r="Q23754" s="120"/>
      <c r="R23754" s="120"/>
      <c r="S23754" s="120"/>
      <c r="T23754" s="120"/>
      <c r="U23754" s="120"/>
      <c r="V23754" s="120"/>
      <c r="W23754" s="120"/>
      <c r="X23754" s="120"/>
      <c r="Y23754" s="120"/>
      <c r="Z23754" s="120"/>
      <c r="AA23754" s="120"/>
      <c r="AB23754" s="120"/>
      <c r="AC23754" s="120"/>
      <c r="AD23754" s="120"/>
      <c r="AE23754" s="116"/>
      <c r="AF23754" s="116"/>
    </row>
    <row r="23755" spans="4:32" hidden="1" x14ac:dyDescent="0.2">
      <c r="D23755" s="113"/>
      <c r="E23755" s="113"/>
      <c r="F23755" s="113"/>
      <c r="G23755" s="113"/>
      <c r="J23755" s="113"/>
      <c r="K23755" s="113"/>
      <c r="P23755" s="120"/>
      <c r="Q23755" s="120"/>
      <c r="R23755" s="120"/>
      <c r="S23755" s="120"/>
      <c r="T23755" s="120"/>
      <c r="U23755" s="120"/>
      <c r="V23755" s="120"/>
      <c r="W23755" s="120"/>
      <c r="X23755" s="120"/>
      <c r="Y23755" s="120"/>
      <c r="Z23755" s="120"/>
      <c r="AA23755" s="120"/>
      <c r="AB23755" s="120"/>
      <c r="AC23755" s="120"/>
      <c r="AD23755" s="120"/>
      <c r="AE23755" s="116"/>
      <c r="AF23755" s="116"/>
    </row>
    <row r="23756" spans="4:32" hidden="1" x14ac:dyDescent="0.2">
      <c r="D23756" s="113"/>
      <c r="E23756" s="113"/>
      <c r="F23756" s="113"/>
      <c r="G23756" s="113"/>
      <c r="J23756" s="113"/>
      <c r="K23756" s="113"/>
      <c r="P23756" s="120"/>
      <c r="Q23756" s="120"/>
      <c r="R23756" s="120"/>
      <c r="S23756" s="120"/>
      <c r="T23756" s="120"/>
      <c r="U23756" s="120"/>
      <c r="V23756" s="120"/>
      <c r="W23756" s="120"/>
      <c r="X23756" s="120"/>
      <c r="Y23756" s="120"/>
      <c r="Z23756" s="120"/>
      <c r="AA23756" s="120"/>
      <c r="AB23756" s="120"/>
      <c r="AC23756" s="120"/>
      <c r="AD23756" s="120"/>
      <c r="AE23756" s="116"/>
      <c r="AF23756" s="116"/>
    </row>
    <row r="23757" spans="4:32" hidden="1" x14ac:dyDescent="0.2">
      <c r="D23757" s="113"/>
      <c r="E23757" s="113"/>
      <c r="F23757" s="113"/>
      <c r="G23757" s="113"/>
      <c r="J23757" s="113"/>
      <c r="K23757" s="113"/>
      <c r="P23757" s="120"/>
      <c r="Q23757" s="120"/>
      <c r="R23757" s="120"/>
      <c r="S23757" s="120"/>
      <c r="T23757" s="120"/>
      <c r="U23757" s="120"/>
      <c r="V23757" s="120"/>
      <c r="W23757" s="120"/>
      <c r="X23757" s="120"/>
      <c r="Y23757" s="120"/>
      <c r="Z23757" s="120"/>
      <c r="AA23757" s="120"/>
      <c r="AB23757" s="120"/>
      <c r="AC23757" s="120"/>
      <c r="AD23757" s="120"/>
      <c r="AE23757" s="116"/>
      <c r="AF23757" s="116"/>
    </row>
    <row r="23758" spans="4:32" hidden="1" x14ac:dyDescent="0.2">
      <c r="D23758" s="113"/>
      <c r="E23758" s="113"/>
      <c r="F23758" s="113"/>
      <c r="G23758" s="113"/>
      <c r="J23758" s="113"/>
      <c r="K23758" s="113"/>
      <c r="P23758" s="120"/>
      <c r="Q23758" s="120"/>
      <c r="R23758" s="120"/>
      <c r="S23758" s="120"/>
      <c r="T23758" s="120"/>
      <c r="U23758" s="120"/>
      <c r="V23758" s="120"/>
      <c r="W23758" s="120"/>
      <c r="X23758" s="120"/>
      <c r="Y23758" s="120"/>
      <c r="Z23758" s="120"/>
      <c r="AA23758" s="120"/>
      <c r="AB23758" s="120"/>
      <c r="AC23758" s="120"/>
      <c r="AD23758" s="120"/>
      <c r="AE23758" s="116"/>
      <c r="AF23758" s="116"/>
    </row>
    <row r="23759" spans="4:32" hidden="1" x14ac:dyDescent="0.2">
      <c r="D23759" s="113"/>
      <c r="E23759" s="113"/>
      <c r="F23759" s="113"/>
      <c r="G23759" s="113"/>
      <c r="J23759" s="113"/>
      <c r="K23759" s="113"/>
      <c r="P23759" s="120"/>
      <c r="Q23759" s="120"/>
      <c r="R23759" s="120"/>
      <c r="S23759" s="120"/>
      <c r="T23759" s="120"/>
      <c r="U23759" s="120"/>
      <c r="V23759" s="120"/>
      <c r="W23759" s="120"/>
      <c r="X23759" s="120"/>
      <c r="Y23759" s="120"/>
      <c r="Z23759" s="120"/>
      <c r="AA23759" s="120"/>
      <c r="AB23759" s="120"/>
      <c r="AC23759" s="120"/>
      <c r="AD23759" s="120"/>
      <c r="AE23759" s="116"/>
      <c r="AF23759" s="116"/>
    </row>
    <row r="23760" spans="4:32" hidden="1" x14ac:dyDescent="0.2">
      <c r="D23760" s="113"/>
      <c r="E23760" s="113"/>
      <c r="F23760" s="113"/>
      <c r="G23760" s="113"/>
      <c r="J23760" s="113"/>
      <c r="K23760" s="113"/>
      <c r="P23760" s="120"/>
      <c r="Q23760" s="120"/>
      <c r="R23760" s="120"/>
      <c r="S23760" s="120"/>
      <c r="T23760" s="120"/>
      <c r="U23760" s="120"/>
      <c r="V23760" s="120"/>
      <c r="W23760" s="120"/>
      <c r="X23760" s="120"/>
      <c r="Y23760" s="120"/>
      <c r="Z23760" s="120"/>
      <c r="AA23760" s="120"/>
      <c r="AB23760" s="120"/>
      <c r="AC23760" s="120"/>
      <c r="AD23760" s="120"/>
      <c r="AE23760" s="116"/>
      <c r="AF23760" s="116"/>
    </row>
    <row r="23761" spans="4:32" hidden="1" x14ac:dyDescent="0.2">
      <c r="D23761" s="113"/>
      <c r="E23761" s="113"/>
      <c r="F23761" s="113"/>
      <c r="G23761" s="113"/>
      <c r="J23761" s="113"/>
      <c r="K23761" s="113"/>
      <c r="P23761" s="120"/>
      <c r="Q23761" s="120"/>
      <c r="R23761" s="120"/>
      <c r="S23761" s="120"/>
      <c r="T23761" s="120"/>
      <c r="U23761" s="120"/>
      <c r="V23761" s="120"/>
      <c r="W23761" s="120"/>
      <c r="X23761" s="120"/>
      <c r="Y23761" s="120"/>
      <c r="Z23761" s="120"/>
      <c r="AA23761" s="120"/>
      <c r="AB23761" s="120"/>
      <c r="AC23761" s="120"/>
      <c r="AD23761" s="120"/>
      <c r="AE23761" s="116"/>
      <c r="AF23761" s="116"/>
    </row>
    <row r="23762" spans="4:32" hidden="1" x14ac:dyDescent="0.2">
      <c r="D23762" s="113"/>
      <c r="E23762" s="113"/>
      <c r="F23762" s="113"/>
      <c r="G23762" s="113"/>
      <c r="J23762" s="113"/>
      <c r="K23762" s="113"/>
      <c r="P23762" s="120"/>
      <c r="Q23762" s="120"/>
      <c r="R23762" s="120"/>
      <c r="S23762" s="120"/>
      <c r="T23762" s="120"/>
      <c r="U23762" s="120"/>
      <c r="V23762" s="120"/>
      <c r="W23762" s="120"/>
      <c r="X23762" s="120"/>
      <c r="Y23762" s="120"/>
      <c r="Z23762" s="120"/>
      <c r="AA23762" s="120"/>
      <c r="AB23762" s="120"/>
      <c r="AC23762" s="120"/>
      <c r="AD23762" s="120"/>
      <c r="AE23762" s="116"/>
      <c r="AF23762" s="116"/>
    </row>
    <row r="23763" spans="4:32" hidden="1" x14ac:dyDescent="0.2">
      <c r="D23763" s="113"/>
      <c r="E23763" s="113"/>
      <c r="F23763" s="113"/>
      <c r="G23763" s="113"/>
      <c r="J23763" s="113"/>
      <c r="K23763" s="113"/>
      <c r="P23763" s="120"/>
      <c r="Q23763" s="120"/>
      <c r="R23763" s="120"/>
      <c r="S23763" s="120"/>
      <c r="T23763" s="120"/>
      <c r="U23763" s="120"/>
      <c r="V23763" s="120"/>
      <c r="W23763" s="120"/>
      <c r="X23763" s="120"/>
      <c r="Y23763" s="120"/>
      <c r="Z23763" s="120"/>
      <c r="AA23763" s="120"/>
      <c r="AB23763" s="120"/>
      <c r="AC23763" s="120"/>
      <c r="AD23763" s="120"/>
      <c r="AE23763" s="116"/>
      <c r="AF23763" s="116"/>
    </row>
    <row r="23764" spans="4:32" hidden="1" x14ac:dyDescent="0.2">
      <c r="D23764" s="113"/>
      <c r="E23764" s="113"/>
      <c r="F23764" s="113"/>
      <c r="G23764" s="113"/>
      <c r="J23764" s="113"/>
      <c r="K23764" s="113"/>
      <c r="P23764" s="120"/>
      <c r="Q23764" s="120"/>
      <c r="R23764" s="120"/>
      <c r="S23764" s="120"/>
      <c r="T23764" s="120"/>
      <c r="U23764" s="120"/>
      <c r="V23764" s="120"/>
      <c r="W23764" s="120"/>
      <c r="X23764" s="120"/>
      <c r="Y23764" s="120"/>
      <c r="Z23764" s="120"/>
      <c r="AA23764" s="120"/>
      <c r="AB23764" s="120"/>
      <c r="AC23764" s="120"/>
      <c r="AD23764" s="120"/>
      <c r="AE23764" s="116"/>
      <c r="AF23764" s="116"/>
    </row>
    <row r="23765" spans="4:32" hidden="1" x14ac:dyDescent="0.2">
      <c r="D23765" s="113"/>
      <c r="E23765" s="113"/>
      <c r="F23765" s="113"/>
      <c r="G23765" s="113"/>
      <c r="J23765" s="113"/>
      <c r="K23765" s="113"/>
      <c r="P23765" s="120"/>
      <c r="Q23765" s="120"/>
      <c r="R23765" s="120"/>
      <c r="S23765" s="120"/>
      <c r="T23765" s="120"/>
      <c r="U23765" s="120"/>
      <c r="V23765" s="120"/>
      <c r="W23765" s="120"/>
      <c r="X23765" s="120"/>
      <c r="Y23765" s="120"/>
      <c r="Z23765" s="120"/>
      <c r="AA23765" s="120"/>
      <c r="AB23765" s="120"/>
      <c r="AC23765" s="120"/>
      <c r="AD23765" s="120"/>
      <c r="AE23765" s="116"/>
      <c r="AF23765" s="116"/>
    </row>
    <row r="23766" spans="4:32" hidden="1" x14ac:dyDescent="0.2">
      <c r="D23766" s="113"/>
      <c r="E23766" s="113"/>
      <c r="F23766" s="113"/>
      <c r="G23766" s="113"/>
      <c r="J23766" s="113"/>
      <c r="K23766" s="113"/>
      <c r="P23766" s="120"/>
      <c r="Q23766" s="120"/>
      <c r="R23766" s="120"/>
      <c r="S23766" s="120"/>
      <c r="T23766" s="120"/>
      <c r="U23766" s="120"/>
      <c r="V23766" s="120"/>
      <c r="W23766" s="120"/>
      <c r="X23766" s="120"/>
      <c r="Y23766" s="120"/>
      <c r="Z23766" s="120"/>
      <c r="AA23766" s="120"/>
      <c r="AB23766" s="120"/>
      <c r="AC23766" s="120"/>
      <c r="AD23766" s="120"/>
      <c r="AE23766" s="116"/>
      <c r="AF23766" s="116"/>
    </row>
    <row r="23767" spans="4:32" hidden="1" x14ac:dyDescent="0.2">
      <c r="D23767" s="113"/>
      <c r="E23767" s="113"/>
      <c r="F23767" s="113"/>
      <c r="G23767" s="113"/>
      <c r="J23767" s="113"/>
      <c r="K23767" s="113"/>
      <c r="P23767" s="120"/>
      <c r="Q23767" s="120"/>
      <c r="R23767" s="120"/>
      <c r="S23767" s="120"/>
      <c r="T23767" s="120"/>
      <c r="U23767" s="120"/>
      <c r="V23767" s="120"/>
      <c r="W23767" s="120"/>
      <c r="X23767" s="120"/>
      <c r="Y23767" s="120"/>
      <c r="Z23767" s="120"/>
      <c r="AA23767" s="120"/>
      <c r="AB23767" s="120"/>
      <c r="AC23767" s="120"/>
      <c r="AD23767" s="120"/>
      <c r="AE23767" s="116"/>
      <c r="AF23767" s="116"/>
    </row>
    <row r="23768" spans="4:32" hidden="1" x14ac:dyDescent="0.2">
      <c r="D23768" s="113"/>
      <c r="E23768" s="113"/>
      <c r="F23768" s="113"/>
      <c r="G23768" s="113"/>
      <c r="J23768" s="113"/>
      <c r="K23768" s="113"/>
      <c r="P23768" s="120"/>
      <c r="Q23768" s="120"/>
      <c r="R23768" s="120"/>
      <c r="S23768" s="120"/>
      <c r="T23768" s="120"/>
      <c r="U23768" s="120"/>
      <c r="V23768" s="120"/>
      <c r="W23768" s="120"/>
      <c r="X23768" s="120"/>
      <c r="Y23768" s="120"/>
      <c r="Z23768" s="120"/>
      <c r="AA23768" s="120"/>
      <c r="AB23768" s="120"/>
      <c r="AC23768" s="120"/>
      <c r="AD23768" s="120"/>
      <c r="AE23768" s="116"/>
      <c r="AF23768" s="116"/>
    </row>
    <row r="23769" spans="4:32" hidden="1" x14ac:dyDescent="0.2">
      <c r="D23769" s="113"/>
      <c r="E23769" s="113"/>
      <c r="F23769" s="113"/>
      <c r="G23769" s="113"/>
      <c r="J23769" s="113"/>
      <c r="K23769" s="113"/>
      <c r="P23769" s="120"/>
      <c r="Q23769" s="120"/>
      <c r="R23769" s="120"/>
      <c r="S23769" s="120"/>
      <c r="T23769" s="120"/>
      <c r="U23769" s="120"/>
      <c r="V23769" s="120"/>
      <c r="W23769" s="120"/>
      <c r="X23769" s="120"/>
      <c r="Y23769" s="120"/>
      <c r="Z23769" s="120"/>
      <c r="AA23769" s="120"/>
      <c r="AB23769" s="120"/>
      <c r="AC23769" s="120"/>
      <c r="AD23769" s="120"/>
      <c r="AE23769" s="116"/>
      <c r="AF23769" s="116"/>
    </row>
    <row r="23770" spans="4:32" hidden="1" x14ac:dyDescent="0.2">
      <c r="D23770" s="113"/>
      <c r="E23770" s="113"/>
      <c r="F23770" s="113"/>
      <c r="G23770" s="113"/>
      <c r="J23770" s="113"/>
      <c r="K23770" s="113"/>
      <c r="P23770" s="120"/>
      <c r="Q23770" s="120"/>
      <c r="R23770" s="120"/>
      <c r="S23770" s="120"/>
      <c r="T23770" s="120"/>
      <c r="U23770" s="120"/>
      <c r="V23770" s="120"/>
      <c r="W23770" s="120"/>
      <c r="X23770" s="120"/>
      <c r="Y23770" s="120"/>
      <c r="Z23770" s="120"/>
      <c r="AA23770" s="120"/>
      <c r="AB23770" s="120"/>
      <c r="AC23770" s="120"/>
      <c r="AD23770" s="120"/>
      <c r="AE23770" s="116"/>
      <c r="AF23770" s="116"/>
    </row>
    <row r="23771" spans="4:32" hidden="1" x14ac:dyDescent="0.2">
      <c r="D23771" s="113"/>
      <c r="E23771" s="113"/>
      <c r="F23771" s="113"/>
      <c r="G23771" s="113"/>
      <c r="J23771" s="113"/>
      <c r="K23771" s="113"/>
      <c r="P23771" s="120"/>
      <c r="Q23771" s="120"/>
      <c r="R23771" s="120"/>
      <c r="S23771" s="120"/>
      <c r="T23771" s="120"/>
      <c r="U23771" s="120"/>
      <c r="V23771" s="120"/>
      <c r="W23771" s="120"/>
      <c r="X23771" s="120"/>
      <c r="Y23771" s="120"/>
      <c r="Z23771" s="120"/>
      <c r="AA23771" s="120"/>
      <c r="AB23771" s="120"/>
      <c r="AC23771" s="120"/>
      <c r="AD23771" s="120"/>
      <c r="AE23771" s="116"/>
      <c r="AF23771" s="116"/>
    </row>
    <row r="23772" spans="4:32" hidden="1" x14ac:dyDescent="0.2">
      <c r="D23772" s="113"/>
      <c r="E23772" s="113"/>
      <c r="F23772" s="113"/>
      <c r="G23772" s="113"/>
      <c r="J23772" s="113"/>
      <c r="K23772" s="113"/>
      <c r="P23772" s="120"/>
      <c r="Q23772" s="120"/>
      <c r="R23772" s="120"/>
      <c r="S23772" s="120"/>
      <c r="T23772" s="120"/>
      <c r="U23772" s="120"/>
      <c r="V23772" s="120"/>
      <c r="W23772" s="120"/>
      <c r="X23772" s="120"/>
      <c r="Y23772" s="120"/>
      <c r="Z23772" s="120"/>
      <c r="AA23772" s="120"/>
      <c r="AB23772" s="120"/>
      <c r="AC23772" s="120"/>
      <c r="AD23772" s="120"/>
      <c r="AE23772" s="116"/>
      <c r="AF23772" s="116"/>
    </row>
    <row r="23773" spans="4:32" hidden="1" x14ac:dyDescent="0.2">
      <c r="D23773" s="113"/>
      <c r="E23773" s="113"/>
      <c r="F23773" s="113"/>
      <c r="G23773" s="113"/>
      <c r="J23773" s="113"/>
      <c r="K23773" s="113"/>
      <c r="P23773" s="120"/>
      <c r="Q23773" s="120"/>
      <c r="R23773" s="120"/>
      <c r="S23773" s="120"/>
      <c r="T23773" s="120"/>
      <c r="U23773" s="120"/>
      <c r="V23773" s="120"/>
      <c r="W23773" s="120"/>
      <c r="X23773" s="120"/>
      <c r="Y23773" s="120"/>
      <c r="Z23773" s="120"/>
      <c r="AA23773" s="120"/>
      <c r="AB23773" s="120"/>
      <c r="AC23773" s="120"/>
      <c r="AD23773" s="120"/>
      <c r="AE23773" s="116"/>
      <c r="AF23773" s="116"/>
    </row>
    <row r="23774" spans="4:32" hidden="1" x14ac:dyDescent="0.2">
      <c r="D23774" s="113"/>
      <c r="E23774" s="113"/>
      <c r="F23774" s="113"/>
      <c r="G23774" s="113"/>
      <c r="J23774" s="113"/>
      <c r="K23774" s="113"/>
      <c r="P23774" s="120"/>
      <c r="Q23774" s="120"/>
      <c r="R23774" s="120"/>
      <c r="S23774" s="120"/>
      <c r="T23774" s="120"/>
      <c r="U23774" s="120"/>
      <c r="V23774" s="120"/>
      <c r="W23774" s="120"/>
      <c r="X23774" s="120"/>
      <c r="Y23774" s="120"/>
      <c r="Z23774" s="120"/>
      <c r="AA23774" s="120"/>
      <c r="AB23774" s="120"/>
      <c r="AC23774" s="120"/>
      <c r="AD23774" s="120"/>
      <c r="AE23774" s="116"/>
      <c r="AF23774" s="116"/>
    </row>
    <row r="23775" spans="4:32" hidden="1" x14ac:dyDescent="0.2">
      <c r="D23775" s="113"/>
      <c r="E23775" s="113"/>
      <c r="F23775" s="113"/>
      <c r="G23775" s="113"/>
      <c r="J23775" s="113"/>
      <c r="K23775" s="113"/>
      <c r="P23775" s="120"/>
      <c r="Q23775" s="120"/>
      <c r="R23775" s="120"/>
      <c r="S23775" s="120"/>
      <c r="T23775" s="120"/>
      <c r="U23775" s="120"/>
      <c r="V23775" s="120"/>
      <c r="W23775" s="120"/>
      <c r="X23775" s="120"/>
      <c r="Y23775" s="120"/>
      <c r="Z23775" s="120"/>
      <c r="AA23775" s="120"/>
      <c r="AB23775" s="120"/>
      <c r="AC23775" s="120"/>
      <c r="AD23775" s="120"/>
      <c r="AE23775" s="116"/>
      <c r="AF23775" s="116"/>
    </row>
    <row r="23776" spans="4:32" hidden="1" x14ac:dyDescent="0.2">
      <c r="D23776" s="113"/>
      <c r="E23776" s="113"/>
      <c r="F23776" s="113"/>
      <c r="G23776" s="113"/>
      <c r="J23776" s="113"/>
      <c r="K23776" s="113"/>
      <c r="P23776" s="120"/>
      <c r="Q23776" s="120"/>
      <c r="R23776" s="120"/>
      <c r="S23776" s="120"/>
      <c r="T23776" s="120"/>
      <c r="U23776" s="120"/>
      <c r="V23776" s="120"/>
      <c r="W23776" s="120"/>
      <c r="X23776" s="120"/>
      <c r="Y23776" s="120"/>
      <c r="Z23776" s="120"/>
      <c r="AA23776" s="120"/>
      <c r="AB23776" s="120"/>
      <c r="AC23776" s="120"/>
      <c r="AD23776" s="120"/>
      <c r="AE23776" s="116"/>
      <c r="AF23776" s="116"/>
    </row>
    <row r="23777" spans="4:32" hidden="1" x14ac:dyDescent="0.2">
      <c r="D23777" s="113"/>
      <c r="E23777" s="113"/>
      <c r="F23777" s="113"/>
      <c r="G23777" s="113"/>
      <c r="J23777" s="113"/>
      <c r="K23777" s="113"/>
      <c r="P23777" s="120"/>
      <c r="Q23777" s="120"/>
      <c r="R23777" s="120"/>
      <c r="S23777" s="120"/>
      <c r="T23777" s="120"/>
      <c r="U23777" s="120"/>
      <c r="V23777" s="120"/>
      <c r="W23777" s="120"/>
      <c r="X23777" s="120"/>
      <c r="Y23777" s="120"/>
      <c r="Z23777" s="120"/>
      <c r="AA23777" s="120"/>
      <c r="AB23777" s="120"/>
      <c r="AC23777" s="120"/>
      <c r="AD23777" s="120"/>
      <c r="AE23777" s="116"/>
      <c r="AF23777" s="116"/>
    </row>
    <row r="23778" spans="4:32" hidden="1" x14ac:dyDescent="0.2">
      <c r="D23778" s="113"/>
      <c r="E23778" s="113"/>
      <c r="F23778" s="113"/>
      <c r="G23778" s="113"/>
      <c r="J23778" s="113"/>
      <c r="K23778" s="113"/>
      <c r="P23778" s="120"/>
      <c r="Q23778" s="120"/>
      <c r="R23778" s="120"/>
      <c r="S23778" s="120"/>
      <c r="T23778" s="120"/>
      <c r="U23778" s="120"/>
      <c r="V23778" s="120"/>
      <c r="W23778" s="120"/>
      <c r="X23778" s="120"/>
      <c r="Y23778" s="120"/>
      <c r="Z23778" s="120"/>
      <c r="AA23778" s="120"/>
      <c r="AB23778" s="120"/>
      <c r="AC23778" s="120"/>
      <c r="AD23778" s="120"/>
      <c r="AE23778" s="116"/>
      <c r="AF23778" s="116"/>
    </row>
    <row r="23779" spans="4:32" hidden="1" x14ac:dyDescent="0.2">
      <c r="D23779" s="113"/>
      <c r="E23779" s="113"/>
      <c r="F23779" s="113"/>
      <c r="G23779" s="113"/>
      <c r="J23779" s="113"/>
      <c r="K23779" s="113"/>
      <c r="P23779" s="120"/>
      <c r="Q23779" s="120"/>
      <c r="R23779" s="120"/>
      <c r="S23779" s="120"/>
      <c r="T23779" s="120"/>
      <c r="U23779" s="120"/>
      <c r="V23779" s="120"/>
      <c r="W23779" s="120"/>
      <c r="X23779" s="120"/>
      <c r="Y23779" s="120"/>
      <c r="Z23779" s="120"/>
      <c r="AA23779" s="120"/>
      <c r="AB23779" s="120"/>
      <c r="AC23779" s="120"/>
      <c r="AD23779" s="120"/>
      <c r="AE23779" s="116"/>
      <c r="AF23779" s="116"/>
    </row>
    <row r="23780" spans="4:32" hidden="1" x14ac:dyDescent="0.2">
      <c r="D23780" s="113"/>
      <c r="E23780" s="113"/>
      <c r="F23780" s="113"/>
      <c r="G23780" s="113"/>
      <c r="J23780" s="113"/>
      <c r="K23780" s="113"/>
      <c r="P23780" s="120"/>
      <c r="Q23780" s="120"/>
      <c r="R23780" s="120"/>
      <c r="S23780" s="120"/>
      <c r="T23780" s="120"/>
      <c r="U23780" s="120"/>
      <c r="V23780" s="120"/>
      <c r="W23780" s="120"/>
      <c r="X23780" s="120"/>
      <c r="Y23780" s="120"/>
      <c r="Z23780" s="120"/>
      <c r="AA23780" s="120"/>
      <c r="AB23780" s="120"/>
      <c r="AC23780" s="120"/>
      <c r="AD23780" s="120"/>
      <c r="AE23780" s="116"/>
      <c r="AF23780" s="116"/>
    </row>
    <row r="23781" spans="4:32" hidden="1" x14ac:dyDescent="0.2">
      <c r="D23781" s="113"/>
      <c r="E23781" s="113"/>
      <c r="F23781" s="113"/>
      <c r="G23781" s="113"/>
      <c r="J23781" s="113"/>
      <c r="K23781" s="113"/>
      <c r="P23781" s="120"/>
      <c r="Q23781" s="120"/>
      <c r="R23781" s="120"/>
      <c r="S23781" s="120"/>
      <c r="T23781" s="120"/>
      <c r="U23781" s="120"/>
      <c r="V23781" s="120"/>
      <c r="W23781" s="120"/>
      <c r="X23781" s="120"/>
      <c r="Y23781" s="120"/>
      <c r="Z23781" s="120"/>
      <c r="AA23781" s="120"/>
      <c r="AB23781" s="120"/>
      <c r="AC23781" s="120"/>
      <c r="AD23781" s="120"/>
      <c r="AE23781" s="116"/>
      <c r="AF23781" s="116"/>
    </row>
    <row r="23782" spans="4:32" hidden="1" x14ac:dyDescent="0.2">
      <c r="D23782" s="113"/>
      <c r="E23782" s="113"/>
      <c r="F23782" s="113"/>
      <c r="G23782" s="113"/>
      <c r="J23782" s="113"/>
      <c r="K23782" s="113"/>
      <c r="P23782" s="120"/>
      <c r="Q23782" s="120"/>
      <c r="R23782" s="120"/>
      <c r="S23782" s="120"/>
      <c r="T23782" s="120"/>
      <c r="U23782" s="120"/>
      <c r="V23782" s="120"/>
      <c r="W23782" s="120"/>
      <c r="X23782" s="120"/>
      <c r="Y23782" s="120"/>
      <c r="Z23782" s="120"/>
      <c r="AA23782" s="120"/>
      <c r="AB23782" s="120"/>
      <c r="AC23782" s="120"/>
      <c r="AD23782" s="120"/>
      <c r="AE23782" s="116"/>
      <c r="AF23782" s="116"/>
    </row>
    <row r="23783" spans="4:32" hidden="1" x14ac:dyDescent="0.2">
      <c r="D23783" s="113"/>
      <c r="E23783" s="113"/>
      <c r="F23783" s="113"/>
      <c r="G23783" s="113"/>
      <c r="J23783" s="113"/>
      <c r="K23783" s="113"/>
      <c r="P23783" s="120"/>
      <c r="Q23783" s="120"/>
      <c r="R23783" s="120"/>
      <c r="S23783" s="120"/>
      <c r="T23783" s="120"/>
      <c r="U23783" s="120"/>
      <c r="V23783" s="120"/>
      <c r="W23783" s="120"/>
      <c r="X23783" s="120"/>
      <c r="Y23783" s="120"/>
      <c r="Z23783" s="120"/>
      <c r="AA23783" s="120"/>
      <c r="AB23783" s="120"/>
      <c r="AC23783" s="120"/>
      <c r="AD23783" s="120"/>
      <c r="AE23783" s="116"/>
      <c r="AF23783" s="116"/>
    </row>
    <row r="23784" spans="4:32" hidden="1" x14ac:dyDescent="0.2">
      <c r="D23784" s="113"/>
      <c r="E23784" s="113"/>
      <c r="F23784" s="113"/>
      <c r="G23784" s="113"/>
      <c r="J23784" s="113"/>
      <c r="K23784" s="113"/>
      <c r="P23784" s="120"/>
      <c r="Q23784" s="120"/>
      <c r="R23784" s="120"/>
      <c r="S23784" s="120"/>
      <c r="T23784" s="120"/>
      <c r="U23784" s="120"/>
      <c r="V23784" s="120"/>
      <c r="W23784" s="120"/>
      <c r="X23784" s="120"/>
      <c r="Y23784" s="120"/>
      <c r="Z23784" s="120"/>
      <c r="AA23784" s="120"/>
      <c r="AB23784" s="120"/>
      <c r="AC23784" s="120"/>
      <c r="AD23784" s="120"/>
      <c r="AE23784" s="116"/>
      <c r="AF23784" s="116"/>
    </row>
    <row r="23785" spans="4:32" hidden="1" x14ac:dyDescent="0.2">
      <c r="D23785" s="113"/>
      <c r="E23785" s="113"/>
      <c r="F23785" s="113"/>
      <c r="G23785" s="113"/>
      <c r="J23785" s="113"/>
      <c r="K23785" s="113"/>
      <c r="P23785" s="120"/>
      <c r="Q23785" s="120"/>
      <c r="R23785" s="120"/>
      <c r="S23785" s="120"/>
      <c r="T23785" s="120"/>
      <c r="U23785" s="120"/>
      <c r="V23785" s="120"/>
      <c r="W23785" s="120"/>
      <c r="X23785" s="120"/>
      <c r="Y23785" s="120"/>
      <c r="Z23785" s="120"/>
      <c r="AA23785" s="120"/>
      <c r="AB23785" s="120"/>
      <c r="AC23785" s="120"/>
      <c r="AD23785" s="120"/>
      <c r="AE23785" s="116"/>
      <c r="AF23785" s="116"/>
    </row>
    <row r="23786" spans="4:32" hidden="1" x14ac:dyDescent="0.2">
      <c r="D23786" s="113"/>
      <c r="E23786" s="113"/>
      <c r="F23786" s="113"/>
      <c r="G23786" s="113"/>
      <c r="J23786" s="113"/>
      <c r="K23786" s="113"/>
      <c r="P23786" s="120"/>
      <c r="Q23786" s="120"/>
      <c r="R23786" s="120"/>
      <c r="S23786" s="120"/>
      <c r="T23786" s="120"/>
      <c r="U23786" s="120"/>
      <c r="V23786" s="120"/>
      <c r="W23786" s="120"/>
      <c r="X23786" s="120"/>
      <c r="Y23786" s="120"/>
      <c r="Z23786" s="120"/>
      <c r="AA23786" s="120"/>
      <c r="AB23786" s="120"/>
      <c r="AC23786" s="120"/>
      <c r="AD23786" s="120"/>
      <c r="AE23786" s="116"/>
      <c r="AF23786" s="116"/>
    </row>
    <row r="23787" spans="4:32" hidden="1" x14ac:dyDescent="0.2">
      <c r="D23787" s="113"/>
      <c r="E23787" s="113"/>
      <c r="F23787" s="113"/>
      <c r="G23787" s="113"/>
      <c r="J23787" s="113"/>
      <c r="K23787" s="113"/>
      <c r="P23787" s="120"/>
      <c r="Q23787" s="120"/>
      <c r="R23787" s="120"/>
      <c r="S23787" s="120"/>
      <c r="T23787" s="120"/>
      <c r="U23787" s="120"/>
      <c r="V23787" s="120"/>
      <c r="W23787" s="120"/>
      <c r="X23787" s="120"/>
      <c r="Y23787" s="120"/>
      <c r="Z23787" s="120"/>
      <c r="AA23787" s="120"/>
      <c r="AB23787" s="120"/>
      <c r="AC23787" s="120"/>
      <c r="AD23787" s="120"/>
      <c r="AE23787" s="116"/>
      <c r="AF23787" s="116"/>
    </row>
    <row r="23788" spans="4:32" hidden="1" x14ac:dyDescent="0.2">
      <c r="D23788" s="113"/>
      <c r="E23788" s="113"/>
      <c r="F23788" s="113"/>
      <c r="G23788" s="113"/>
      <c r="J23788" s="113"/>
      <c r="K23788" s="113"/>
      <c r="P23788" s="120"/>
      <c r="Q23788" s="120"/>
      <c r="R23788" s="120"/>
      <c r="S23788" s="120"/>
      <c r="T23788" s="120"/>
      <c r="U23788" s="120"/>
      <c r="V23788" s="120"/>
      <c r="W23788" s="120"/>
      <c r="X23788" s="120"/>
      <c r="Y23788" s="120"/>
      <c r="Z23788" s="120"/>
      <c r="AA23788" s="120"/>
      <c r="AB23788" s="120"/>
      <c r="AC23788" s="120"/>
      <c r="AD23788" s="120"/>
      <c r="AE23788" s="116"/>
      <c r="AF23788" s="116"/>
    </row>
    <row r="23789" spans="4:32" hidden="1" x14ac:dyDescent="0.2">
      <c r="D23789" s="113"/>
      <c r="E23789" s="113"/>
      <c r="F23789" s="113"/>
      <c r="G23789" s="113"/>
      <c r="J23789" s="113"/>
      <c r="K23789" s="113"/>
      <c r="P23789" s="120"/>
      <c r="Q23789" s="120"/>
      <c r="R23789" s="120"/>
      <c r="S23789" s="120"/>
      <c r="T23789" s="120"/>
      <c r="U23789" s="120"/>
      <c r="V23789" s="120"/>
      <c r="W23789" s="120"/>
      <c r="X23789" s="120"/>
      <c r="Y23789" s="120"/>
      <c r="Z23789" s="120"/>
      <c r="AA23789" s="120"/>
      <c r="AB23789" s="120"/>
      <c r="AC23789" s="120"/>
      <c r="AD23789" s="120"/>
      <c r="AE23789" s="116"/>
      <c r="AF23789" s="116"/>
    </row>
    <row r="23790" spans="4:32" hidden="1" x14ac:dyDescent="0.2">
      <c r="D23790" s="113"/>
      <c r="E23790" s="113"/>
      <c r="F23790" s="113"/>
      <c r="G23790" s="113"/>
      <c r="J23790" s="113"/>
      <c r="K23790" s="113"/>
      <c r="P23790" s="120"/>
      <c r="Q23790" s="120"/>
      <c r="R23790" s="120"/>
      <c r="S23790" s="120"/>
      <c r="T23790" s="120"/>
      <c r="U23790" s="120"/>
      <c r="V23790" s="120"/>
      <c r="W23790" s="120"/>
      <c r="X23790" s="120"/>
      <c r="Y23790" s="120"/>
      <c r="Z23790" s="120"/>
      <c r="AA23790" s="120"/>
      <c r="AB23790" s="120"/>
      <c r="AC23790" s="120"/>
      <c r="AD23790" s="120"/>
      <c r="AE23790" s="116"/>
      <c r="AF23790" s="116"/>
    </row>
    <row r="23791" spans="4:32" hidden="1" x14ac:dyDescent="0.2">
      <c r="D23791" s="113"/>
      <c r="E23791" s="113"/>
      <c r="F23791" s="113"/>
      <c r="G23791" s="113"/>
      <c r="J23791" s="113"/>
      <c r="K23791" s="113"/>
      <c r="P23791" s="120"/>
      <c r="Q23791" s="120"/>
      <c r="R23791" s="120"/>
      <c r="S23791" s="120"/>
      <c r="T23791" s="120"/>
      <c r="U23791" s="120"/>
      <c r="V23791" s="120"/>
      <c r="W23791" s="120"/>
      <c r="X23791" s="120"/>
      <c r="Y23791" s="120"/>
      <c r="Z23791" s="120"/>
      <c r="AA23791" s="120"/>
      <c r="AB23791" s="120"/>
      <c r="AC23791" s="120"/>
      <c r="AD23791" s="120"/>
      <c r="AE23791" s="116"/>
      <c r="AF23791" s="116"/>
    </row>
    <row r="23792" spans="4:32" hidden="1" x14ac:dyDescent="0.2">
      <c r="D23792" s="113"/>
      <c r="E23792" s="113"/>
      <c r="F23792" s="113"/>
      <c r="G23792" s="113"/>
      <c r="J23792" s="113"/>
      <c r="K23792" s="113"/>
      <c r="P23792" s="120"/>
      <c r="Q23792" s="120"/>
      <c r="R23792" s="120"/>
      <c r="S23792" s="120"/>
      <c r="T23792" s="120"/>
      <c r="U23792" s="120"/>
      <c r="V23792" s="120"/>
      <c r="W23792" s="120"/>
      <c r="X23792" s="120"/>
      <c r="Y23792" s="120"/>
      <c r="Z23792" s="120"/>
      <c r="AA23792" s="120"/>
      <c r="AB23792" s="120"/>
      <c r="AC23792" s="120"/>
      <c r="AD23792" s="120"/>
      <c r="AE23792" s="116"/>
      <c r="AF23792" s="116"/>
    </row>
    <row r="23793" spans="4:32" hidden="1" x14ac:dyDescent="0.2">
      <c r="D23793" s="113"/>
      <c r="E23793" s="113"/>
      <c r="F23793" s="113"/>
      <c r="G23793" s="113"/>
      <c r="J23793" s="113"/>
      <c r="K23793" s="113"/>
      <c r="P23793" s="120"/>
      <c r="Q23793" s="120"/>
      <c r="R23793" s="120"/>
      <c r="S23793" s="120"/>
      <c r="T23793" s="120"/>
      <c r="U23793" s="120"/>
      <c r="V23793" s="120"/>
      <c r="W23793" s="120"/>
      <c r="X23793" s="120"/>
      <c r="Y23793" s="120"/>
      <c r="Z23793" s="120"/>
      <c r="AA23793" s="120"/>
      <c r="AB23793" s="120"/>
      <c r="AC23793" s="120"/>
      <c r="AD23793" s="120"/>
      <c r="AE23793" s="116"/>
      <c r="AF23793" s="116"/>
    </row>
    <row r="23794" spans="4:32" hidden="1" x14ac:dyDescent="0.2">
      <c r="D23794" s="113"/>
      <c r="E23794" s="113"/>
      <c r="F23794" s="113"/>
      <c r="G23794" s="113"/>
      <c r="J23794" s="113"/>
      <c r="K23794" s="113"/>
      <c r="P23794" s="120"/>
      <c r="Q23794" s="120"/>
      <c r="R23794" s="120"/>
      <c r="S23794" s="120"/>
      <c r="T23794" s="120"/>
      <c r="U23794" s="120"/>
      <c r="V23794" s="120"/>
      <c r="W23794" s="120"/>
      <c r="X23794" s="120"/>
      <c r="Y23794" s="120"/>
      <c r="Z23794" s="120"/>
      <c r="AA23794" s="120"/>
      <c r="AB23794" s="120"/>
      <c r="AC23794" s="120"/>
      <c r="AD23794" s="120"/>
      <c r="AE23794" s="116"/>
      <c r="AF23794" s="116"/>
    </row>
    <row r="23795" spans="4:32" hidden="1" x14ac:dyDescent="0.2">
      <c r="D23795" s="113"/>
      <c r="E23795" s="113"/>
      <c r="F23795" s="113"/>
      <c r="G23795" s="113"/>
      <c r="J23795" s="113"/>
      <c r="K23795" s="113"/>
      <c r="P23795" s="120"/>
      <c r="Q23795" s="120"/>
      <c r="R23795" s="120"/>
      <c r="S23795" s="120"/>
      <c r="T23795" s="120"/>
      <c r="U23795" s="120"/>
      <c r="V23795" s="120"/>
      <c r="W23795" s="120"/>
      <c r="X23795" s="120"/>
      <c r="Y23795" s="120"/>
      <c r="Z23795" s="120"/>
      <c r="AA23795" s="120"/>
      <c r="AB23795" s="120"/>
      <c r="AC23795" s="120"/>
      <c r="AD23795" s="120"/>
      <c r="AE23795" s="116"/>
      <c r="AF23795" s="116"/>
    </row>
    <row r="23796" spans="4:32" hidden="1" x14ac:dyDescent="0.2">
      <c r="D23796" s="113"/>
      <c r="E23796" s="113"/>
      <c r="F23796" s="113"/>
      <c r="G23796" s="113"/>
      <c r="J23796" s="113"/>
      <c r="K23796" s="113"/>
      <c r="P23796" s="120"/>
      <c r="Q23796" s="120"/>
      <c r="R23796" s="120"/>
      <c r="S23796" s="120"/>
      <c r="T23796" s="120"/>
      <c r="U23796" s="120"/>
      <c r="V23796" s="120"/>
      <c r="W23796" s="120"/>
      <c r="X23796" s="120"/>
      <c r="Y23796" s="120"/>
      <c r="Z23796" s="120"/>
      <c r="AA23796" s="120"/>
      <c r="AB23796" s="120"/>
      <c r="AC23796" s="120"/>
      <c r="AD23796" s="120"/>
      <c r="AE23796" s="116"/>
      <c r="AF23796" s="116"/>
    </row>
    <row r="23797" spans="4:32" hidden="1" x14ac:dyDescent="0.2">
      <c r="D23797" s="113"/>
      <c r="E23797" s="113"/>
      <c r="F23797" s="113"/>
      <c r="G23797" s="113"/>
      <c r="J23797" s="113"/>
      <c r="K23797" s="113"/>
      <c r="P23797" s="120"/>
      <c r="Q23797" s="120"/>
      <c r="R23797" s="120"/>
      <c r="S23797" s="120"/>
      <c r="T23797" s="120"/>
      <c r="U23797" s="120"/>
      <c r="V23797" s="120"/>
      <c r="W23797" s="120"/>
      <c r="X23797" s="120"/>
      <c r="Y23797" s="120"/>
      <c r="Z23797" s="120"/>
      <c r="AA23797" s="120"/>
      <c r="AB23797" s="120"/>
      <c r="AC23797" s="120"/>
      <c r="AD23797" s="120"/>
      <c r="AE23797" s="116"/>
      <c r="AF23797" s="116"/>
    </row>
    <row r="23798" spans="4:32" hidden="1" x14ac:dyDescent="0.2">
      <c r="D23798" s="113"/>
      <c r="E23798" s="113"/>
      <c r="F23798" s="113"/>
      <c r="G23798" s="113"/>
      <c r="J23798" s="113"/>
      <c r="K23798" s="113"/>
      <c r="P23798" s="120"/>
      <c r="Q23798" s="120"/>
      <c r="R23798" s="120"/>
      <c r="S23798" s="120"/>
      <c r="T23798" s="120"/>
      <c r="U23798" s="120"/>
      <c r="V23798" s="120"/>
      <c r="W23798" s="120"/>
      <c r="X23798" s="120"/>
      <c r="Y23798" s="120"/>
      <c r="Z23798" s="120"/>
      <c r="AA23798" s="120"/>
      <c r="AB23798" s="120"/>
      <c r="AC23798" s="120"/>
      <c r="AD23798" s="120"/>
      <c r="AE23798" s="116"/>
      <c r="AF23798" s="116"/>
    </row>
    <row r="23799" spans="4:32" hidden="1" x14ac:dyDescent="0.2">
      <c r="D23799" s="113"/>
      <c r="E23799" s="113"/>
      <c r="F23799" s="113"/>
      <c r="G23799" s="113"/>
      <c r="J23799" s="113"/>
      <c r="K23799" s="113"/>
      <c r="P23799" s="120"/>
      <c r="Q23799" s="120"/>
      <c r="R23799" s="120"/>
      <c r="S23799" s="120"/>
      <c r="T23799" s="120"/>
      <c r="U23799" s="120"/>
      <c r="V23799" s="120"/>
      <c r="W23799" s="120"/>
      <c r="X23799" s="120"/>
      <c r="Y23799" s="120"/>
      <c r="Z23799" s="120"/>
      <c r="AA23799" s="120"/>
      <c r="AB23799" s="120"/>
      <c r="AC23799" s="120"/>
      <c r="AD23799" s="120"/>
      <c r="AE23799" s="116"/>
      <c r="AF23799" s="116"/>
    </row>
    <row r="23800" spans="4:32" hidden="1" x14ac:dyDescent="0.2">
      <c r="D23800" s="113"/>
      <c r="E23800" s="113"/>
      <c r="F23800" s="113"/>
      <c r="G23800" s="113"/>
      <c r="J23800" s="113"/>
      <c r="K23800" s="113"/>
      <c r="P23800" s="120"/>
      <c r="Q23800" s="120"/>
      <c r="R23800" s="120"/>
      <c r="S23800" s="120"/>
      <c r="T23800" s="120"/>
      <c r="U23800" s="120"/>
      <c r="V23800" s="120"/>
      <c r="W23800" s="120"/>
      <c r="X23800" s="120"/>
      <c r="Y23800" s="120"/>
      <c r="Z23800" s="120"/>
      <c r="AA23800" s="120"/>
      <c r="AB23800" s="120"/>
      <c r="AC23800" s="120"/>
      <c r="AD23800" s="120"/>
      <c r="AE23800" s="116"/>
      <c r="AF23800" s="116"/>
    </row>
    <row r="23801" spans="4:32" hidden="1" x14ac:dyDescent="0.2">
      <c r="D23801" s="113"/>
      <c r="E23801" s="113"/>
      <c r="F23801" s="113"/>
      <c r="G23801" s="113"/>
      <c r="J23801" s="113"/>
      <c r="K23801" s="113"/>
      <c r="P23801" s="120"/>
      <c r="Q23801" s="120"/>
      <c r="R23801" s="120"/>
      <c r="S23801" s="120"/>
      <c r="T23801" s="120"/>
      <c r="U23801" s="120"/>
      <c r="V23801" s="120"/>
      <c r="W23801" s="120"/>
      <c r="X23801" s="120"/>
      <c r="Y23801" s="120"/>
      <c r="Z23801" s="120"/>
      <c r="AA23801" s="120"/>
      <c r="AB23801" s="120"/>
      <c r="AC23801" s="120"/>
      <c r="AD23801" s="120"/>
      <c r="AE23801" s="116"/>
      <c r="AF23801" s="116"/>
    </row>
    <row r="23802" spans="4:32" hidden="1" x14ac:dyDescent="0.2">
      <c r="D23802" s="113"/>
      <c r="E23802" s="113"/>
      <c r="F23802" s="113"/>
      <c r="G23802" s="113"/>
      <c r="J23802" s="113"/>
      <c r="K23802" s="113"/>
      <c r="P23802" s="120"/>
      <c r="Q23802" s="120"/>
      <c r="R23802" s="120"/>
      <c r="S23802" s="120"/>
      <c r="T23802" s="120"/>
      <c r="U23802" s="120"/>
      <c r="V23802" s="120"/>
      <c r="W23802" s="120"/>
      <c r="X23802" s="120"/>
      <c r="Y23802" s="120"/>
      <c r="Z23802" s="120"/>
      <c r="AA23802" s="120"/>
      <c r="AB23802" s="120"/>
      <c r="AC23802" s="120"/>
      <c r="AD23802" s="120"/>
      <c r="AE23802" s="116"/>
      <c r="AF23802" s="116"/>
    </row>
    <row r="23803" spans="4:32" hidden="1" x14ac:dyDescent="0.2">
      <c r="D23803" s="113"/>
      <c r="E23803" s="113"/>
      <c r="F23803" s="113"/>
      <c r="G23803" s="113"/>
      <c r="J23803" s="113"/>
      <c r="K23803" s="113"/>
      <c r="P23803" s="120"/>
      <c r="Q23803" s="120"/>
      <c r="R23803" s="120"/>
      <c r="S23803" s="120"/>
      <c r="T23803" s="120"/>
      <c r="U23803" s="120"/>
      <c r="V23803" s="120"/>
      <c r="W23803" s="120"/>
      <c r="X23803" s="120"/>
      <c r="Y23803" s="120"/>
      <c r="Z23803" s="120"/>
      <c r="AA23803" s="120"/>
      <c r="AB23803" s="120"/>
      <c r="AC23803" s="120"/>
      <c r="AD23803" s="120"/>
      <c r="AE23803" s="116"/>
      <c r="AF23803" s="116"/>
    </row>
    <row r="23804" spans="4:32" hidden="1" x14ac:dyDescent="0.2">
      <c r="D23804" s="113"/>
      <c r="E23804" s="113"/>
      <c r="F23804" s="113"/>
      <c r="G23804" s="113"/>
      <c r="J23804" s="113"/>
      <c r="K23804" s="113"/>
      <c r="P23804" s="120"/>
      <c r="Q23804" s="120"/>
      <c r="R23804" s="120"/>
      <c r="S23804" s="120"/>
      <c r="T23804" s="120"/>
      <c r="U23804" s="120"/>
      <c r="V23804" s="120"/>
      <c r="W23804" s="120"/>
      <c r="X23804" s="120"/>
      <c r="Y23804" s="120"/>
      <c r="Z23804" s="120"/>
      <c r="AA23804" s="120"/>
      <c r="AB23804" s="120"/>
      <c r="AC23804" s="120"/>
      <c r="AD23804" s="120"/>
      <c r="AE23804" s="116"/>
      <c r="AF23804" s="116"/>
    </row>
    <row r="23805" spans="4:32" hidden="1" x14ac:dyDescent="0.2">
      <c r="D23805" s="113"/>
      <c r="E23805" s="113"/>
      <c r="F23805" s="113"/>
      <c r="G23805" s="113"/>
      <c r="J23805" s="113"/>
      <c r="K23805" s="113"/>
      <c r="P23805" s="120"/>
      <c r="Q23805" s="120"/>
      <c r="R23805" s="120"/>
      <c r="S23805" s="120"/>
      <c r="T23805" s="120"/>
      <c r="U23805" s="120"/>
      <c r="V23805" s="120"/>
      <c r="W23805" s="120"/>
      <c r="X23805" s="120"/>
      <c r="Y23805" s="120"/>
      <c r="Z23805" s="120"/>
      <c r="AA23805" s="120"/>
      <c r="AB23805" s="120"/>
      <c r="AC23805" s="120"/>
      <c r="AD23805" s="120"/>
      <c r="AE23805" s="116"/>
      <c r="AF23805" s="116"/>
    </row>
    <row r="23806" spans="4:32" hidden="1" x14ac:dyDescent="0.2">
      <c r="D23806" s="113"/>
      <c r="E23806" s="113"/>
      <c r="F23806" s="113"/>
      <c r="G23806" s="113"/>
      <c r="J23806" s="113"/>
      <c r="K23806" s="113"/>
      <c r="P23806" s="120"/>
      <c r="Q23806" s="120"/>
      <c r="R23806" s="120"/>
      <c r="S23806" s="120"/>
      <c r="T23806" s="120"/>
      <c r="U23806" s="120"/>
      <c r="V23806" s="120"/>
      <c r="W23806" s="120"/>
      <c r="X23806" s="120"/>
      <c r="Y23806" s="120"/>
      <c r="Z23806" s="120"/>
      <c r="AA23806" s="120"/>
      <c r="AB23806" s="120"/>
      <c r="AC23806" s="120"/>
      <c r="AD23806" s="120"/>
      <c r="AE23806" s="116"/>
      <c r="AF23806" s="116"/>
    </row>
    <row r="23807" spans="4:32" hidden="1" x14ac:dyDescent="0.2">
      <c r="D23807" s="113"/>
      <c r="E23807" s="113"/>
      <c r="F23807" s="113"/>
      <c r="G23807" s="113"/>
      <c r="J23807" s="113"/>
      <c r="K23807" s="113"/>
      <c r="P23807" s="120"/>
      <c r="Q23807" s="120"/>
      <c r="R23807" s="120"/>
      <c r="S23807" s="120"/>
      <c r="T23807" s="120"/>
      <c r="U23807" s="120"/>
      <c r="V23807" s="120"/>
      <c r="W23807" s="120"/>
      <c r="X23807" s="120"/>
      <c r="Y23807" s="120"/>
      <c r="Z23807" s="120"/>
      <c r="AA23807" s="120"/>
      <c r="AB23807" s="120"/>
      <c r="AC23807" s="120"/>
      <c r="AD23807" s="120"/>
      <c r="AE23807" s="116"/>
      <c r="AF23807" s="116"/>
    </row>
    <row r="23808" spans="4:32" hidden="1" x14ac:dyDescent="0.2">
      <c r="D23808" s="113"/>
      <c r="E23808" s="113"/>
      <c r="F23808" s="113"/>
      <c r="G23808" s="113"/>
      <c r="J23808" s="113"/>
      <c r="K23808" s="113"/>
      <c r="P23808" s="120"/>
      <c r="Q23808" s="120"/>
      <c r="R23808" s="120"/>
      <c r="S23808" s="120"/>
      <c r="T23808" s="120"/>
      <c r="U23808" s="120"/>
      <c r="V23808" s="120"/>
      <c r="W23808" s="120"/>
      <c r="X23808" s="120"/>
      <c r="Y23808" s="120"/>
      <c r="Z23808" s="120"/>
      <c r="AA23808" s="120"/>
      <c r="AB23808" s="120"/>
      <c r="AC23808" s="120"/>
      <c r="AD23808" s="120"/>
      <c r="AE23808" s="116"/>
      <c r="AF23808" s="116"/>
    </row>
    <row r="23809" spans="4:32" hidden="1" x14ac:dyDescent="0.2">
      <c r="D23809" s="113"/>
      <c r="E23809" s="113"/>
      <c r="F23809" s="113"/>
      <c r="G23809" s="113"/>
      <c r="J23809" s="113"/>
      <c r="K23809" s="113"/>
      <c r="P23809" s="120"/>
      <c r="Q23809" s="120"/>
      <c r="R23809" s="120"/>
      <c r="S23809" s="120"/>
      <c r="T23809" s="120"/>
      <c r="U23809" s="120"/>
      <c r="V23809" s="120"/>
      <c r="W23809" s="120"/>
      <c r="X23809" s="120"/>
      <c r="Y23809" s="120"/>
      <c r="Z23809" s="120"/>
      <c r="AA23809" s="120"/>
      <c r="AB23809" s="120"/>
      <c r="AC23809" s="120"/>
      <c r="AD23809" s="120"/>
      <c r="AE23809" s="116"/>
      <c r="AF23809" s="116"/>
    </row>
    <row r="23810" spans="4:32" hidden="1" x14ac:dyDescent="0.2">
      <c r="D23810" s="113"/>
      <c r="E23810" s="113"/>
      <c r="F23810" s="113"/>
      <c r="G23810" s="113"/>
      <c r="J23810" s="113"/>
      <c r="K23810" s="113"/>
      <c r="P23810" s="120"/>
      <c r="Q23810" s="120"/>
      <c r="R23810" s="120"/>
      <c r="S23810" s="120"/>
      <c r="T23810" s="120"/>
      <c r="U23810" s="120"/>
      <c r="V23810" s="120"/>
      <c r="W23810" s="120"/>
      <c r="X23810" s="120"/>
      <c r="Y23810" s="120"/>
      <c r="Z23810" s="120"/>
      <c r="AA23810" s="120"/>
      <c r="AB23810" s="120"/>
      <c r="AC23810" s="120"/>
      <c r="AD23810" s="120"/>
      <c r="AE23810" s="116"/>
      <c r="AF23810" s="116"/>
    </row>
    <row r="23811" spans="4:32" hidden="1" x14ac:dyDescent="0.2">
      <c r="D23811" s="113"/>
      <c r="E23811" s="113"/>
      <c r="F23811" s="113"/>
      <c r="G23811" s="113"/>
      <c r="J23811" s="113"/>
      <c r="K23811" s="113"/>
      <c r="P23811" s="120"/>
      <c r="Q23811" s="120"/>
      <c r="R23811" s="120"/>
      <c r="S23811" s="120"/>
      <c r="T23811" s="120"/>
      <c r="U23811" s="120"/>
      <c r="V23811" s="120"/>
      <c r="W23811" s="120"/>
      <c r="X23811" s="120"/>
      <c r="Y23811" s="120"/>
      <c r="Z23811" s="120"/>
      <c r="AA23811" s="120"/>
      <c r="AB23811" s="120"/>
      <c r="AC23811" s="120"/>
      <c r="AD23811" s="120"/>
      <c r="AE23811" s="116"/>
      <c r="AF23811" s="116"/>
    </row>
    <row r="23812" spans="4:32" hidden="1" x14ac:dyDescent="0.2">
      <c r="D23812" s="113"/>
      <c r="E23812" s="113"/>
      <c r="F23812" s="113"/>
      <c r="G23812" s="113"/>
      <c r="J23812" s="113"/>
      <c r="K23812" s="113"/>
      <c r="P23812" s="120"/>
      <c r="Q23812" s="120"/>
      <c r="R23812" s="120"/>
      <c r="S23812" s="120"/>
      <c r="T23812" s="120"/>
      <c r="U23812" s="120"/>
      <c r="V23812" s="120"/>
      <c r="W23812" s="120"/>
      <c r="X23812" s="120"/>
      <c r="Y23812" s="120"/>
      <c r="Z23812" s="120"/>
      <c r="AA23812" s="120"/>
      <c r="AB23812" s="120"/>
      <c r="AC23812" s="120"/>
      <c r="AD23812" s="120"/>
      <c r="AE23812" s="116"/>
      <c r="AF23812" s="116"/>
    </row>
    <row r="23813" spans="4:32" hidden="1" x14ac:dyDescent="0.2">
      <c r="D23813" s="113"/>
      <c r="E23813" s="113"/>
      <c r="F23813" s="113"/>
      <c r="G23813" s="113"/>
      <c r="J23813" s="113"/>
      <c r="K23813" s="113"/>
      <c r="P23813" s="120"/>
      <c r="Q23813" s="120"/>
      <c r="R23813" s="120"/>
      <c r="S23813" s="120"/>
      <c r="T23813" s="120"/>
      <c r="U23813" s="120"/>
      <c r="V23813" s="120"/>
      <c r="W23813" s="120"/>
      <c r="X23813" s="120"/>
      <c r="Y23813" s="120"/>
      <c r="Z23813" s="120"/>
      <c r="AA23813" s="120"/>
      <c r="AB23813" s="120"/>
      <c r="AC23813" s="120"/>
      <c r="AD23813" s="120"/>
      <c r="AE23813" s="116"/>
      <c r="AF23813" s="116"/>
    </row>
    <row r="23814" spans="4:32" hidden="1" x14ac:dyDescent="0.2">
      <c r="D23814" s="113"/>
      <c r="E23814" s="113"/>
      <c r="F23814" s="113"/>
      <c r="G23814" s="113"/>
      <c r="J23814" s="113"/>
      <c r="K23814" s="113"/>
      <c r="P23814" s="120"/>
      <c r="Q23814" s="120"/>
      <c r="R23814" s="120"/>
      <c r="S23814" s="120"/>
      <c r="T23814" s="120"/>
      <c r="U23814" s="120"/>
      <c r="V23814" s="120"/>
      <c r="W23814" s="120"/>
      <c r="X23814" s="120"/>
      <c r="Y23814" s="120"/>
      <c r="Z23814" s="120"/>
      <c r="AA23814" s="120"/>
      <c r="AB23814" s="120"/>
      <c r="AC23814" s="120"/>
      <c r="AD23814" s="120"/>
      <c r="AE23814" s="116"/>
      <c r="AF23814" s="116"/>
    </row>
    <row r="23815" spans="4:32" hidden="1" x14ac:dyDescent="0.2">
      <c r="D23815" s="113"/>
      <c r="E23815" s="113"/>
      <c r="F23815" s="113"/>
      <c r="G23815" s="113"/>
      <c r="J23815" s="113"/>
      <c r="K23815" s="113"/>
      <c r="P23815" s="120"/>
      <c r="Q23815" s="120"/>
      <c r="R23815" s="120"/>
      <c r="S23815" s="120"/>
      <c r="T23815" s="120"/>
      <c r="U23815" s="120"/>
      <c r="V23815" s="120"/>
      <c r="W23815" s="120"/>
      <c r="X23815" s="120"/>
      <c r="Y23815" s="120"/>
      <c r="Z23815" s="120"/>
      <c r="AA23815" s="120"/>
      <c r="AB23815" s="120"/>
      <c r="AC23815" s="120"/>
      <c r="AD23815" s="120"/>
      <c r="AE23815" s="116"/>
      <c r="AF23815" s="116"/>
    </row>
    <row r="23816" spans="4:32" hidden="1" x14ac:dyDescent="0.2">
      <c r="D23816" s="113"/>
      <c r="E23816" s="113"/>
      <c r="F23816" s="113"/>
      <c r="G23816" s="113"/>
      <c r="J23816" s="113"/>
      <c r="K23816" s="113"/>
      <c r="P23816" s="120"/>
      <c r="Q23816" s="120"/>
      <c r="R23816" s="120"/>
      <c r="S23816" s="120"/>
      <c r="T23816" s="120"/>
      <c r="U23816" s="120"/>
      <c r="V23816" s="120"/>
      <c r="W23816" s="120"/>
      <c r="X23816" s="120"/>
      <c r="Y23816" s="120"/>
      <c r="Z23816" s="120"/>
      <c r="AA23816" s="120"/>
      <c r="AB23816" s="120"/>
      <c r="AC23816" s="120"/>
      <c r="AD23816" s="120"/>
      <c r="AE23816" s="116"/>
      <c r="AF23816" s="116"/>
    </row>
    <row r="23817" spans="4:32" hidden="1" x14ac:dyDescent="0.2">
      <c r="D23817" s="113"/>
      <c r="E23817" s="113"/>
      <c r="F23817" s="113"/>
      <c r="G23817" s="113"/>
      <c r="J23817" s="113"/>
      <c r="K23817" s="113"/>
      <c r="P23817" s="120"/>
      <c r="Q23817" s="120"/>
      <c r="R23817" s="120"/>
      <c r="S23817" s="120"/>
      <c r="T23817" s="120"/>
      <c r="U23817" s="120"/>
      <c r="V23817" s="120"/>
      <c r="W23817" s="120"/>
      <c r="X23817" s="120"/>
      <c r="Y23817" s="120"/>
      <c r="Z23817" s="120"/>
      <c r="AA23817" s="120"/>
      <c r="AB23817" s="120"/>
      <c r="AC23817" s="120"/>
      <c r="AD23817" s="120"/>
      <c r="AE23817" s="116"/>
      <c r="AF23817" s="116"/>
    </row>
    <row r="23818" spans="4:32" hidden="1" x14ac:dyDescent="0.2">
      <c r="D23818" s="113"/>
      <c r="E23818" s="113"/>
      <c r="F23818" s="113"/>
      <c r="G23818" s="113"/>
      <c r="J23818" s="113"/>
      <c r="K23818" s="113"/>
      <c r="P23818" s="120"/>
      <c r="Q23818" s="120"/>
      <c r="R23818" s="120"/>
      <c r="S23818" s="120"/>
      <c r="T23818" s="120"/>
      <c r="U23818" s="120"/>
      <c r="V23818" s="120"/>
      <c r="W23818" s="120"/>
      <c r="X23818" s="120"/>
      <c r="Y23818" s="120"/>
      <c r="Z23818" s="120"/>
      <c r="AA23818" s="120"/>
      <c r="AB23818" s="120"/>
      <c r="AC23818" s="120"/>
      <c r="AD23818" s="120"/>
      <c r="AE23818" s="116"/>
      <c r="AF23818" s="116"/>
    </row>
    <row r="23819" spans="4:32" hidden="1" x14ac:dyDescent="0.2">
      <c r="D23819" s="113"/>
      <c r="E23819" s="113"/>
      <c r="F23819" s="113"/>
      <c r="G23819" s="113"/>
      <c r="J23819" s="113"/>
      <c r="K23819" s="113"/>
      <c r="P23819" s="120"/>
      <c r="Q23819" s="120"/>
      <c r="R23819" s="120"/>
      <c r="S23819" s="120"/>
      <c r="T23819" s="120"/>
      <c r="U23819" s="120"/>
      <c r="V23819" s="120"/>
      <c r="W23819" s="120"/>
      <c r="X23819" s="120"/>
      <c r="Y23819" s="120"/>
      <c r="Z23819" s="120"/>
      <c r="AA23819" s="120"/>
      <c r="AB23819" s="120"/>
      <c r="AC23819" s="120"/>
      <c r="AD23819" s="120"/>
      <c r="AE23819" s="116"/>
      <c r="AF23819" s="116"/>
    </row>
    <row r="23820" spans="4:32" hidden="1" x14ac:dyDescent="0.2">
      <c r="D23820" s="113"/>
      <c r="E23820" s="113"/>
      <c r="F23820" s="113"/>
      <c r="G23820" s="113"/>
      <c r="J23820" s="113"/>
      <c r="K23820" s="113"/>
      <c r="P23820" s="120"/>
      <c r="Q23820" s="120"/>
      <c r="R23820" s="120"/>
      <c r="S23820" s="120"/>
      <c r="T23820" s="120"/>
      <c r="U23820" s="120"/>
      <c r="V23820" s="120"/>
      <c r="W23820" s="120"/>
      <c r="X23820" s="120"/>
      <c r="Y23820" s="120"/>
      <c r="Z23820" s="120"/>
      <c r="AA23820" s="120"/>
      <c r="AB23820" s="120"/>
      <c r="AC23820" s="120"/>
      <c r="AD23820" s="120"/>
      <c r="AE23820" s="116"/>
      <c r="AF23820" s="116"/>
    </row>
    <row r="23821" spans="4:32" hidden="1" x14ac:dyDescent="0.2">
      <c r="D23821" s="113"/>
      <c r="E23821" s="113"/>
      <c r="F23821" s="113"/>
      <c r="G23821" s="113"/>
      <c r="J23821" s="113"/>
      <c r="K23821" s="113"/>
      <c r="P23821" s="120"/>
      <c r="Q23821" s="120"/>
      <c r="R23821" s="120"/>
      <c r="S23821" s="120"/>
      <c r="T23821" s="120"/>
      <c r="U23821" s="120"/>
      <c r="V23821" s="120"/>
      <c r="W23821" s="120"/>
      <c r="X23821" s="120"/>
      <c r="Y23821" s="120"/>
      <c r="Z23821" s="120"/>
      <c r="AA23821" s="120"/>
      <c r="AB23821" s="120"/>
      <c r="AC23821" s="120"/>
      <c r="AD23821" s="120"/>
      <c r="AE23821" s="116"/>
      <c r="AF23821" s="116"/>
    </row>
    <row r="23822" spans="4:32" hidden="1" x14ac:dyDescent="0.2">
      <c r="D23822" s="113"/>
      <c r="E23822" s="113"/>
      <c r="F23822" s="113"/>
      <c r="G23822" s="113"/>
      <c r="J23822" s="113"/>
      <c r="K23822" s="113"/>
      <c r="P23822" s="120"/>
      <c r="Q23822" s="120"/>
      <c r="R23822" s="120"/>
      <c r="S23822" s="120"/>
      <c r="T23822" s="120"/>
      <c r="U23822" s="120"/>
      <c r="V23822" s="120"/>
      <c r="W23822" s="120"/>
      <c r="X23822" s="120"/>
      <c r="Y23822" s="120"/>
      <c r="Z23822" s="120"/>
      <c r="AA23822" s="120"/>
      <c r="AB23822" s="120"/>
      <c r="AC23822" s="120"/>
      <c r="AD23822" s="120"/>
      <c r="AE23822" s="116"/>
      <c r="AF23822" s="116"/>
    </row>
    <row r="23823" spans="4:32" hidden="1" x14ac:dyDescent="0.2">
      <c r="D23823" s="113"/>
      <c r="E23823" s="113"/>
      <c r="F23823" s="113"/>
      <c r="G23823" s="113"/>
      <c r="J23823" s="113"/>
      <c r="K23823" s="113"/>
      <c r="P23823" s="120"/>
      <c r="Q23823" s="120"/>
      <c r="R23823" s="120"/>
      <c r="S23823" s="120"/>
      <c r="T23823" s="120"/>
      <c r="U23823" s="120"/>
      <c r="V23823" s="120"/>
      <c r="W23823" s="120"/>
      <c r="X23823" s="120"/>
      <c r="Y23823" s="120"/>
      <c r="Z23823" s="120"/>
      <c r="AA23823" s="120"/>
      <c r="AB23823" s="120"/>
      <c r="AC23823" s="120"/>
      <c r="AD23823" s="120"/>
      <c r="AE23823" s="116"/>
      <c r="AF23823" s="116"/>
    </row>
    <row r="23824" spans="4:32" hidden="1" x14ac:dyDescent="0.2">
      <c r="D23824" s="113"/>
      <c r="E23824" s="113"/>
      <c r="F23824" s="113"/>
      <c r="G23824" s="113"/>
      <c r="J23824" s="113"/>
      <c r="K23824" s="113"/>
      <c r="P23824" s="120"/>
      <c r="Q23824" s="120"/>
      <c r="R23824" s="120"/>
      <c r="S23824" s="120"/>
      <c r="T23824" s="120"/>
      <c r="U23824" s="120"/>
      <c r="V23824" s="120"/>
      <c r="W23824" s="120"/>
      <c r="X23824" s="120"/>
      <c r="Y23824" s="120"/>
      <c r="Z23824" s="120"/>
      <c r="AA23824" s="120"/>
      <c r="AB23824" s="120"/>
      <c r="AC23824" s="120"/>
      <c r="AD23824" s="120"/>
      <c r="AE23824" s="116"/>
      <c r="AF23824" s="116"/>
    </row>
    <row r="23825" spans="4:32" hidden="1" x14ac:dyDescent="0.2">
      <c r="D23825" s="113"/>
      <c r="E23825" s="113"/>
      <c r="F23825" s="113"/>
      <c r="G23825" s="113"/>
      <c r="J23825" s="113"/>
      <c r="K23825" s="113"/>
      <c r="P23825" s="120"/>
      <c r="Q23825" s="120"/>
      <c r="R23825" s="120"/>
      <c r="S23825" s="120"/>
      <c r="T23825" s="120"/>
      <c r="U23825" s="120"/>
      <c r="V23825" s="120"/>
      <c r="W23825" s="120"/>
      <c r="X23825" s="120"/>
      <c r="Y23825" s="120"/>
      <c r="Z23825" s="120"/>
      <c r="AA23825" s="120"/>
      <c r="AB23825" s="120"/>
      <c r="AC23825" s="120"/>
      <c r="AD23825" s="120"/>
      <c r="AE23825" s="116"/>
      <c r="AF23825" s="116"/>
    </row>
    <row r="23826" spans="4:32" hidden="1" x14ac:dyDescent="0.2">
      <c r="D23826" s="113"/>
      <c r="E23826" s="113"/>
      <c r="F23826" s="113"/>
      <c r="G23826" s="113"/>
      <c r="J23826" s="113"/>
      <c r="K23826" s="113"/>
      <c r="P23826" s="120"/>
      <c r="Q23826" s="120"/>
      <c r="R23826" s="120"/>
      <c r="S23826" s="120"/>
      <c r="T23826" s="120"/>
      <c r="U23826" s="120"/>
      <c r="V23826" s="120"/>
      <c r="W23826" s="120"/>
      <c r="X23826" s="120"/>
      <c r="Y23826" s="120"/>
      <c r="Z23826" s="120"/>
      <c r="AA23826" s="120"/>
      <c r="AB23826" s="120"/>
      <c r="AC23826" s="120"/>
      <c r="AD23826" s="120"/>
      <c r="AE23826" s="116"/>
      <c r="AF23826" s="116"/>
    </row>
    <row r="23827" spans="4:32" hidden="1" x14ac:dyDescent="0.2">
      <c r="D23827" s="113"/>
      <c r="E23827" s="113"/>
      <c r="F23827" s="113"/>
      <c r="G23827" s="113"/>
      <c r="J23827" s="113"/>
      <c r="K23827" s="113"/>
      <c r="P23827" s="120"/>
      <c r="Q23827" s="120"/>
      <c r="R23827" s="120"/>
      <c r="S23827" s="120"/>
      <c r="T23827" s="120"/>
      <c r="U23827" s="120"/>
      <c r="V23827" s="120"/>
      <c r="W23827" s="120"/>
      <c r="X23827" s="120"/>
      <c r="Y23827" s="120"/>
      <c r="Z23827" s="120"/>
      <c r="AA23827" s="120"/>
      <c r="AB23827" s="120"/>
      <c r="AC23827" s="120"/>
      <c r="AD23827" s="120"/>
      <c r="AE23827" s="116"/>
      <c r="AF23827" s="116"/>
    </row>
    <row r="23828" spans="4:32" hidden="1" x14ac:dyDescent="0.2">
      <c r="D23828" s="113"/>
      <c r="E23828" s="113"/>
      <c r="F23828" s="113"/>
      <c r="G23828" s="113"/>
      <c r="J23828" s="113"/>
      <c r="K23828" s="113"/>
      <c r="P23828" s="120"/>
      <c r="Q23828" s="120"/>
      <c r="R23828" s="120"/>
      <c r="S23828" s="120"/>
      <c r="T23828" s="120"/>
      <c r="U23828" s="120"/>
      <c r="V23828" s="120"/>
      <c r="W23828" s="120"/>
      <c r="X23828" s="120"/>
      <c r="Y23828" s="120"/>
      <c r="Z23828" s="120"/>
      <c r="AA23828" s="120"/>
      <c r="AB23828" s="120"/>
      <c r="AC23828" s="120"/>
      <c r="AD23828" s="120"/>
      <c r="AE23828" s="116"/>
      <c r="AF23828" s="116"/>
    </row>
    <row r="23829" spans="4:32" hidden="1" x14ac:dyDescent="0.2">
      <c r="D23829" s="113"/>
      <c r="E23829" s="113"/>
      <c r="F23829" s="113"/>
      <c r="G23829" s="113"/>
      <c r="J23829" s="113"/>
      <c r="K23829" s="113"/>
      <c r="P23829" s="120"/>
      <c r="Q23829" s="120"/>
      <c r="R23829" s="120"/>
      <c r="S23829" s="120"/>
      <c r="T23829" s="120"/>
      <c r="U23829" s="120"/>
      <c r="V23829" s="120"/>
      <c r="W23829" s="120"/>
      <c r="X23829" s="120"/>
      <c r="Y23829" s="120"/>
      <c r="Z23829" s="120"/>
      <c r="AA23829" s="120"/>
      <c r="AB23829" s="120"/>
      <c r="AC23829" s="120"/>
      <c r="AD23829" s="120"/>
      <c r="AE23829" s="116"/>
      <c r="AF23829" s="116"/>
    </row>
    <row r="23830" spans="4:32" hidden="1" x14ac:dyDescent="0.2">
      <c r="D23830" s="113"/>
      <c r="E23830" s="113"/>
      <c r="F23830" s="113"/>
      <c r="G23830" s="113"/>
      <c r="J23830" s="113"/>
      <c r="K23830" s="113"/>
      <c r="P23830" s="120"/>
      <c r="Q23830" s="120"/>
      <c r="R23830" s="120"/>
      <c r="S23830" s="120"/>
      <c r="T23830" s="120"/>
      <c r="U23830" s="120"/>
      <c r="V23830" s="120"/>
      <c r="W23830" s="120"/>
      <c r="X23830" s="120"/>
      <c r="Y23830" s="120"/>
      <c r="Z23830" s="120"/>
      <c r="AA23830" s="120"/>
      <c r="AB23830" s="120"/>
      <c r="AC23830" s="120"/>
      <c r="AD23830" s="120"/>
      <c r="AE23830" s="116"/>
      <c r="AF23830" s="116"/>
    </row>
    <row r="23831" spans="4:32" hidden="1" x14ac:dyDescent="0.2">
      <c r="D23831" s="113"/>
      <c r="E23831" s="113"/>
      <c r="F23831" s="113"/>
      <c r="G23831" s="113"/>
      <c r="J23831" s="113"/>
      <c r="K23831" s="113"/>
      <c r="P23831" s="120"/>
      <c r="Q23831" s="120"/>
      <c r="R23831" s="120"/>
      <c r="S23831" s="120"/>
      <c r="T23831" s="120"/>
      <c r="U23831" s="120"/>
      <c r="V23831" s="120"/>
      <c r="W23831" s="120"/>
      <c r="X23831" s="120"/>
      <c r="Y23831" s="120"/>
      <c r="Z23831" s="120"/>
      <c r="AA23831" s="120"/>
      <c r="AB23831" s="120"/>
      <c r="AC23831" s="120"/>
      <c r="AD23831" s="120"/>
      <c r="AE23831" s="116"/>
      <c r="AF23831" s="116"/>
    </row>
    <row r="23832" spans="4:32" hidden="1" x14ac:dyDescent="0.2">
      <c r="D23832" s="113"/>
      <c r="E23832" s="113"/>
      <c r="F23832" s="113"/>
      <c r="G23832" s="113"/>
      <c r="J23832" s="113"/>
      <c r="K23832" s="113"/>
      <c r="P23832" s="120"/>
      <c r="Q23832" s="120"/>
      <c r="R23832" s="120"/>
      <c r="S23832" s="120"/>
      <c r="T23832" s="120"/>
      <c r="U23832" s="120"/>
      <c r="V23832" s="120"/>
      <c r="W23832" s="120"/>
      <c r="X23832" s="120"/>
      <c r="Y23832" s="120"/>
      <c r="Z23832" s="120"/>
      <c r="AA23832" s="120"/>
      <c r="AB23832" s="120"/>
      <c r="AC23832" s="120"/>
      <c r="AD23832" s="120"/>
      <c r="AE23832" s="116"/>
      <c r="AF23832" s="116"/>
    </row>
    <row r="23833" spans="4:32" hidden="1" x14ac:dyDescent="0.2">
      <c r="D23833" s="113"/>
      <c r="E23833" s="113"/>
      <c r="F23833" s="113"/>
      <c r="G23833" s="113"/>
      <c r="J23833" s="113"/>
      <c r="K23833" s="113"/>
      <c r="P23833" s="120"/>
      <c r="Q23833" s="120"/>
      <c r="R23833" s="120"/>
      <c r="S23833" s="120"/>
      <c r="T23833" s="120"/>
      <c r="U23833" s="120"/>
      <c r="V23833" s="120"/>
      <c r="W23833" s="120"/>
      <c r="X23833" s="120"/>
      <c r="Y23833" s="120"/>
      <c r="Z23833" s="120"/>
      <c r="AA23833" s="120"/>
      <c r="AB23833" s="120"/>
      <c r="AC23833" s="120"/>
      <c r="AD23833" s="120"/>
      <c r="AE23833" s="116"/>
      <c r="AF23833" s="116"/>
    </row>
    <row r="23834" spans="4:32" hidden="1" x14ac:dyDescent="0.2">
      <c r="D23834" s="113"/>
      <c r="E23834" s="113"/>
      <c r="F23834" s="113"/>
      <c r="G23834" s="113"/>
      <c r="J23834" s="113"/>
      <c r="K23834" s="113"/>
      <c r="P23834" s="120"/>
      <c r="Q23834" s="120"/>
      <c r="R23834" s="120"/>
      <c r="S23834" s="120"/>
      <c r="T23834" s="120"/>
      <c r="U23834" s="120"/>
      <c r="V23834" s="120"/>
      <c r="W23834" s="120"/>
      <c r="X23834" s="120"/>
      <c r="Y23834" s="120"/>
      <c r="Z23834" s="120"/>
      <c r="AA23834" s="120"/>
      <c r="AB23834" s="120"/>
      <c r="AC23834" s="120"/>
      <c r="AD23834" s="120"/>
      <c r="AE23834" s="116"/>
      <c r="AF23834" s="116"/>
    </row>
    <row r="23835" spans="4:32" hidden="1" x14ac:dyDescent="0.2">
      <c r="D23835" s="113"/>
      <c r="E23835" s="113"/>
      <c r="F23835" s="113"/>
      <c r="G23835" s="113"/>
      <c r="J23835" s="113"/>
      <c r="K23835" s="113"/>
      <c r="P23835" s="120"/>
      <c r="Q23835" s="120"/>
      <c r="R23835" s="120"/>
      <c r="S23835" s="120"/>
      <c r="T23835" s="120"/>
      <c r="U23835" s="120"/>
      <c r="V23835" s="120"/>
      <c r="W23835" s="120"/>
      <c r="X23835" s="120"/>
      <c r="Y23835" s="120"/>
      <c r="Z23835" s="120"/>
      <c r="AA23835" s="120"/>
      <c r="AB23835" s="120"/>
      <c r="AC23835" s="120"/>
      <c r="AD23835" s="120"/>
      <c r="AE23835" s="116"/>
      <c r="AF23835" s="116"/>
    </row>
    <row r="23836" spans="4:32" hidden="1" x14ac:dyDescent="0.2">
      <c r="D23836" s="113"/>
      <c r="E23836" s="113"/>
      <c r="F23836" s="113"/>
      <c r="G23836" s="113"/>
      <c r="J23836" s="113"/>
      <c r="K23836" s="113"/>
      <c r="P23836" s="120"/>
      <c r="Q23836" s="120"/>
      <c r="R23836" s="120"/>
      <c r="S23836" s="120"/>
      <c r="T23836" s="120"/>
      <c r="U23836" s="120"/>
      <c r="V23836" s="120"/>
      <c r="W23836" s="120"/>
      <c r="X23836" s="120"/>
      <c r="Y23836" s="120"/>
      <c r="Z23836" s="120"/>
      <c r="AA23836" s="120"/>
      <c r="AB23836" s="120"/>
      <c r="AC23836" s="120"/>
      <c r="AD23836" s="120"/>
      <c r="AE23836" s="116"/>
      <c r="AF23836" s="116"/>
    </row>
    <row r="23837" spans="4:32" hidden="1" x14ac:dyDescent="0.2">
      <c r="D23837" s="113"/>
      <c r="E23837" s="113"/>
      <c r="F23837" s="113"/>
      <c r="G23837" s="113"/>
      <c r="J23837" s="113"/>
      <c r="K23837" s="113"/>
      <c r="P23837" s="120"/>
      <c r="Q23837" s="120"/>
      <c r="R23837" s="120"/>
      <c r="S23837" s="120"/>
      <c r="T23837" s="120"/>
      <c r="U23837" s="120"/>
      <c r="V23837" s="120"/>
      <c r="W23837" s="120"/>
      <c r="X23837" s="120"/>
      <c r="Y23837" s="120"/>
      <c r="Z23837" s="120"/>
      <c r="AA23837" s="120"/>
      <c r="AB23837" s="120"/>
      <c r="AC23837" s="120"/>
      <c r="AD23837" s="120"/>
      <c r="AE23837" s="116"/>
      <c r="AF23837" s="116"/>
    </row>
    <row r="23838" spans="4:32" hidden="1" x14ac:dyDescent="0.2">
      <c r="D23838" s="113"/>
      <c r="E23838" s="113"/>
      <c r="F23838" s="113"/>
      <c r="G23838" s="113"/>
      <c r="J23838" s="113"/>
      <c r="K23838" s="113"/>
      <c r="P23838" s="120"/>
      <c r="Q23838" s="120"/>
      <c r="R23838" s="120"/>
      <c r="S23838" s="120"/>
      <c r="T23838" s="120"/>
      <c r="U23838" s="120"/>
      <c r="V23838" s="120"/>
      <c r="W23838" s="120"/>
      <c r="X23838" s="120"/>
      <c r="Y23838" s="120"/>
      <c r="Z23838" s="120"/>
      <c r="AA23838" s="120"/>
      <c r="AB23838" s="120"/>
      <c r="AC23838" s="120"/>
      <c r="AD23838" s="120"/>
      <c r="AE23838" s="116"/>
      <c r="AF23838" s="116"/>
    </row>
    <row r="23839" spans="4:32" hidden="1" x14ac:dyDescent="0.2">
      <c r="D23839" s="113"/>
      <c r="E23839" s="113"/>
      <c r="F23839" s="113"/>
      <c r="G23839" s="113"/>
      <c r="J23839" s="113"/>
      <c r="K23839" s="113"/>
      <c r="P23839" s="120"/>
      <c r="Q23839" s="120"/>
      <c r="R23839" s="120"/>
      <c r="S23839" s="120"/>
      <c r="T23839" s="120"/>
      <c r="U23839" s="120"/>
      <c r="V23839" s="120"/>
      <c r="W23839" s="120"/>
      <c r="X23839" s="120"/>
      <c r="Y23839" s="120"/>
      <c r="Z23839" s="120"/>
      <c r="AA23839" s="120"/>
      <c r="AB23839" s="120"/>
      <c r="AC23839" s="120"/>
      <c r="AD23839" s="120"/>
      <c r="AE23839" s="116"/>
      <c r="AF23839" s="116"/>
    </row>
    <row r="23840" spans="4:32" hidden="1" x14ac:dyDescent="0.2">
      <c r="D23840" s="113"/>
      <c r="E23840" s="113"/>
      <c r="F23840" s="113"/>
      <c r="G23840" s="113"/>
      <c r="J23840" s="113"/>
      <c r="K23840" s="113"/>
      <c r="P23840" s="120"/>
      <c r="Q23840" s="120"/>
      <c r="R23840" s="120"/>
      <c r="S23840" s="120"/>
      <c r="T23840" s="120"/>
      <c r="U23840" s="120"/>
      <c r="V23840" s="120"/>
      <c r="W23840" s="120"/>
      <c r="X23840" s="120"/>
      <c r="Y23840" s="120"/>
      <c r="Z23840" s="120"/>
      <c r="AA23840" s="120"/>
      <c r="AB23840" s="120"/>
      <c r="AC23840" s="120"/>
      <c r="AD23840" s="120"/>
      <c r="AE23840" s="116"/>
      <c r="AF23840" s="116"/>
    </row>
    <row r="23841" spans="4:32" hidden="1" x14ac:dyDescent="0.2">
      <c r="D23841" s="113"/>
      <c r="E23841" s="113"/>
      <c r="F23841" s="113"/>
      <c r="G23841" s="113"/>
      <c r="J23841" s="113"/>
      <c r="K23841" s="113"/>
      <c r="P23841" s="120"/>
      <c r="Q23841" s="120"/>
      <c r="R23841" s="120"/>
      <c r="S23841" s="120"/>
      <c r="T23841" s="120"/>
      <c r="U23841" s="120"/>
      <c r="V23841" s="120"/>
      <c r="W23841" s="120"/>
      <c r="X23841" s="120"/>
      <c r="Y23841" s="120"/>
      <c r="Z23841" s="120"/>
      <c r="AA23841" s="120"/>
      <c r="AB23841" s="120"/>
      <c r="AC23841" s="120"/>
      <c r="AD23841" s="120"/>
      <c r="AE23841" s="116"/>
      <c r="AF23841" s="116"/>
    </row>
    <row r="23842" spans="4:32" hidden="1" x14ac:dyDescent="0.2">
      <c r="D23842" s="113"/>
      <c r="E23842" s="113"/>
      <c r="F23842" s="113"/>
      <c r="G23842" s="113"/>
      <c r="J23842" s="113"/>
      <c r="K23842" s="113"/>
      <c r="P23842" s="120"/>
      <c r="Q23842" s="120"/>
      <c r="R23842" s="120"/>
      <c r="S23842" s="120"/>
      <c r="T23842" s="120"/>
      <c r="U23842" s="120"/>
      <c r="V23842" s="120"/>
      <c r="W23842" s="120"/>
      <c r="X23842" s="120"/>
      <c r="Y23842" s="120"/>
      <c r="Z23842" s="120"/>
      <c r="AA23842" s="120"/>
      <c r="AB23842" s="120"/>
      <c r="AC23842" s="120"/>
      <c r="AD23842" s="120"/>
      <c r="AE23842" s="116"/>
      <c r="AF23842" s="116"/>
    </row>
    <row r="23843" spans="4:32" hidden="1" x14ac:dyDescent="0.2">
      <c r="D23843" s="113"/>
      <c r="E23843" s="113"/>
      <c r="F23843" s="113"/>
      <c r="G23843" s="113"/>
      <c r="J23843" s="113"/>
      <c r="K23843" s="113"/>
      <c r="P23843" s="120"/>
      <c r="Q23843" s="120"/>
      <c r="R23843" s="120"/>
      <c r="S23843" s="120"/>
      <c r="T23843" s="120"/>
      <c r="U23843" s="120"/>
      <c r="V23843" s="120"/>
      <c r="W23843" s="120"/>
      <c r="X23843" s="120"/>
      <c r="Y23843" s="120"/>
      <c r="Z23843" s="120"/>
      <c r="AA23843" s="120"/>
      <c r="AB23843" s="120"/>
      <c r="AC23843" s="120"/>
      <c r="AD23843" s="120"/>
      <c r="AE23843" s="116"/>
      <c r="AF23843" s="116"/>
    </row>
    <row r="23844" spans="4:32" hidden="1" x14ac:dyDescent="0.2">
      <c r="D23844" s="113"/>
      <c r="E23844" s="113"/>
      <c r="F23844" s="113"/>
      <c r="G23844" s="113"/>
      <c r="J23844" s="113"/>
      <c r="K23844" s="113"/>
      <c r="P23844" s="120"/>
      <c r="Q23844" s="120"/>
      <c r="R23844" s="120"/>
      <c r="S23844" s="120"/>
      <c r="T23844" s="120"/>
      <c r="U23844" s="120"/>
      <c r="V23844" s="120"/>
      <c r="W23844" s="120"/>
      <c r="X23844" s="120"/>
      <c r="Y23844" s="120"/>
      <c r="Z23844" s="120"/>
      <c r="AA23844" s="120"/>
      <c r="AB23844" s="120"/>
      <c r="AC23844" s="120"/>
      <c r="AD23844" s="120"/>
      <c r="AE23844" s="116"/>
      <c r="AF23844" s="116"/>
    </row>
    <row r="23845" spans="4:32" hidden="1" x14ac:dyDescent="0.2">
      <c r="D23845" s="113"/>
      <c r="E23845" s="113"/>
      <c r="F23845" s="113"/>
      <c r="G23845" s="113"/>
      <c r="J23845" s="113"/>
      <c r="K23845" s="113"/>
      <c r="P23845" s="120"/>
      <c r="Q23845" s="120"/>
      <c r="R23845" s="120"/>
      <c r="S23845" s="120"/>
      <c r="T23845" s="120"/>
      <c r="U23845" s="120"/>
      <c r="V23845" s="120"/>
      <c r="W23845" s="120"/>
      <c r="X23845" s="120"/>
      <c r="Y23845" s="120"/>
      <c r="Z23845" s="120"/>
      <c r="AA23845" s="120"/>
      <c r="AB23845" s="120"/>
      <c r="AC23845" s="120"/>
      <c r="AD23845" s="120"/>
      <c r="AE23845" s="116"/>
      <c r="AF23845" s="116"/>
    </row>
    <row r="23846" spans="4:32" hidden="1" x14ac:dyDescent="0.2">
      <c r="D23846" s="113"/>
      <c r="E23846" s="113"/>
      <c r="F23846" s="113"/>
      <c r="G23846" s="113"/>
      <c r="J23846" s="113"/>
      <c r="K23846" s="113"/>
      <c r="P23846" s="120"/>
      <c r="Q23846" s="120"/>
      <c r="R23846" s="120"/>
      <c r="S23846" s="120"/>
      <c r="T23846" s="120"/>
      <c r="U23846" s="120"/>
      <c r="V23846" s="120"/>
      <c r="W23846" s="120"/>
      <c r="X23846" s="120"/>
      <c r="Y23846" s="120"/>
      <c r="Z23846" s="120"/>
      <c r="AA23846" s="120"/>
      <c r="AB23846" s="120"/>
      <c r="AC23846" s="120"/>
      <c r="AD23846" s="120"/>
      <c r="AE23846" s="116"/>
      <c r="AF23846" s="116"/>
    </row>
    <row r="23847" spans="4:32" hidden="1" x14ac:dyDescent="0.2">
      <c r="D23847" s="113"/>
      <c r="E23847" s="113"/>
      <c r="F23847" s="113"/>
      <c r="G23847" s="113"/>
      <c r="J23847" s="113"/>
      <c r="K23847" s="113"/>
      <c r="P23847" s="120"/>
      <c r="Q23847" s="120"/>
      <c r="R23847" s="120"/>
      <c r="S23847" s="120"/>
      <c r="T23847" s="120"/>
      <c r="U23847" s="120"/>
      <c r="V23847" s="120"/>
      <c r="W23847" s="120"/>
      <c r="X23847" s="120"/>
      <c r="Y23847" s="120"/>
      <c r="Z23847" s="120"/>
      <c r="AA23847" s="120"/>
      <c r="AB23847" s="120"/>
      <c r="AC23847" s="120"/>
      <c r="AD23847" s="120"/>
      <c r="AE23847" s="116"/>
      <c r="AF23847" s="116"/>
    </row>
    <row r="23848" spans="4:32" hidden="1" x14ac:dyDescent="0.2">
      <c r="D23848" s="113"/>
      <c r="E23848" s="113"/>
      <c r="F23848" s="113"/>
      <c r="G23848" s="113"/>
      <c r="J23848" s="113"/>
      <c r="K23848" s="113"/>
      <c r="P23848" s="120"/>
      <c r="Q23848" s="120"/>
      <c r="R23848" s="120"/>
      <c r="S23848" s="120"/>
      <c r="T23848" s="120"/>
      <c r="U23848" s="120"/>
      <c r="V23848" s="120"/>
      <c r="W23848" s="120"/>
      <c r="X23848" s="120"/>
      <c r="Y23848" s="120"/>
      <c r="Z23848" s="120"/>
      <c r="AA23848" s="120"/>
      <c r="AB23848" s="120"/>
      <c r="AC23848" s="120"/>
      <c r="AD23848" s="120"/>
      <c r="AE23848" s="116"/>
      <c r="AF23848" s="116"/>
    </row>
    <row r="23849" spans="4:32" hidden="1" x14ac:dyDescent="0.2">
      <c r="D23849" s="113"/>
      <c r="E23849" s="113"/>
      <c r="F23849" s="113"/>
      <c r="G23849" s="113"/>
      <c r="J23849" s="113"/>
      <c r="K23849" s="113"/>
      <c r="P23849" s="120"/>
      <c r="Q23849" s="120"/>
      <c r="R23849" s="120"/>
      <c r="S23849" s="120"/>
      <c r="T23849" s="120"/>
      <c r="U23849" s="120"/>
      <c r="V23849" s="120"/>
      <c r="W23849" s="120"/>
      <c r="X23849" s="120"/>
      <c r="Y23849" s="120"/>
      <c r="Z23849" s="120"/>
      <c r="AA23849" s="120"/>
      <c r="AB23849" s="120"/>
      <c r="AC23849" s="120"/>
      <c r="AD23849" s="120"/>
      <c r="AE23849" s="116"/>
      <c r="AF23849" s="116"/>
    </row>
    <row r="23850" spans="4:32" hidden="1" x14ac:dyDescent="0.2">
      <c r="D23850" s="113"/>
      <c r="E23850" s="113"/>
      <c r="F23850" s="113"/>
      <c r="G23850" s="113"/>
      <c r="J23850" s="113"/>
      <c r="K23850" s="113"/>
      <c r="P23850" s="120"/>
      <c r="Q23850" s="120"/>
      <c r="R23850" s="120"/>
      <c r="S23850" s="120"/>
      <c r="T23850" s="120"/>
      <c r="U23850" s="120"/>
      <c r="V23850" s="120"/>
      <c r="W23850" s="120"/>
      <c r="X23850" s="120"/>
      <c r="Y23850" s="120"/>
      <c r="Z23850" s="120"/>
      <c r="AA23850" s="120"/>
      <c r="AB23850" s="120"/>
      <c r="AC23850" s="120"/>
      <c r="AD23850" s="120"/>
      <c r="AE23850" s="116"/>
      <c r="AF23850" s="116"/>
    </row>
    <row r="23851" spans="4:32" hidden="1" x14ac:dyDescent="0.2">
      <c r="D23851" s="113"/>
      <c r="E23851" s="113"/>
      <c r="F23851" s="113"/>
      <c r="G23851" s="113"/>
      <c r="J23851" s="113"/>
      <c r="K23851" s="113"/>
      <c r="P23851" s="120"/>
      <c r="Q23851" s="120"/>
      <c r="R23851" s="120"/>
      <c r="S23851" s="120"/>
      <c r="T23851" s="120"/>
      <c r="U23851" s="120"/>
      <c r="V23851" s="120"/>
      <c r="W23851" s="120"/>
      <c r="X23851" s="120"/>
      <c r="Y23851" s="120"/>
      <c r="Z23851" s="120"/>
      <c r="AA23851" s="120"/>
      <c r="AB23851" s="120"/>
      <c r="AC23851" s="120"/>
      <c r="AD23851" s="120"/>
      <c r="AE23851" s="116"/>
      <c r="AF23851" s="116"/>
    </row>
    <row r="23852" spans="4:32" hidden="1" x14ac:dyDescent="0.2">
      <c r="D23852" s="113"/>
      <c r="E23852" s="113"/>
      <c r="F23852" s="113"/>
      <c r="G23852" s="113"/>
      <c r="J23852" s="113"/>
      <c r="K23852" s="113"/>
      <c r="P23852" s="120"/>
      <c r="Q23852" s="120"/>
      <c r="R23852" s="120"/>
      <c r="S23852" s="120"/>
      <c r="T23852" s="120"/>
      <c r="U23852" s="120"/>
      <c r="V23852" s="120"/>
      <c r="W23852" s="120"/>
      <c r="X23852" s="120"/>
      <c r="Y23852" s="120"/>
      <c r="Z23852" s="120"/>
      <c r="AA23852" s="120"/>
      <c r="AB23852" s="120"/>
      <c r="AC23852" s="120"/>
      <c r="AD23852" s="120"/>
      <c r="AE23852" s="116"/>
      <c r="AF23852" s="116"/>
    </row>
    <row r="23853" spans="4:32" hidden="1" x14ac:dyDescent="0.2">
      <c r="D23853" s="113"/>
      <c r="E23853" s="113"/>
      <c r="F23853" s="113"/>
      <c r="G23853" s="113"/>
      <c r="J23853" s="113"/>
      <c r="K23853" s="113"/>
      <c r="P23853" s="120"/>
      <c r="Q23853" s="120"/>
      <c r="R23853" s="120"/>
      <c r="S23853" s="120"/>
      <c r="T23853" s="120"/>
      <c r="U23853" s="120"/>
      <c r="V23853" s="120"/>
      <c r="W23853" s="120"/>
      <c r="X23853" s="120"/>
      <c r="Y23853" s="120"/>
      <c r="Z23853" s="120"/>
      <c r="AA23853" s="120"/>
      <c r="AB23853" s="120"/>
      <c r="AC23853" s="120"/>
      <c r="AD23853" s="120"/>
      <c r="AE23853" s="116"/>
      <c r="AF23853" s="116"/>
    </row>
    <row r="23854" spans="4:32" hidden="1" x14ac:dyDescent="0.2">
      <c r="D23854" s="113"/>
      <c r="E23854" s="113"/>
      <c r="F23854" s="113"/>
      <c r="G23854" s="113"/>
      <c r="J23854" s="113"/>
      <c r="K23854" s="113"/>
      <c r="P23854" s="120"/>
      <c r="Q23854" s="120"/>
      <c r="R23854" s="120"/>
      <c r="S23854" s="120"/>
      <c r="T23854" s="120"/>
      <c r="U23854" s="120"/>
      <c r="V23854" s="120"/>
      <c r="W23854" s="120"/>
      <c r="X23854" s="120"/>
      <c r="Y23854" s="120"/>
      <c r="Z23854" s="120"/>
      <c r="AA23854" s="120"/>
      <c r="AB23854" s="120"/>
      <c r="AC23854" s="120"/>
      <c r="AD23854" s="120"/>
      <c r="AE23854" s="116"/>
      <c r="AF23854" s="116"/>
    </row>
    <row r="23855" spans="4:32" hidden="1" x14ac:dyDescent="0.2">
      <c r="D23855" s="113"/>
      <c r="E23855" s="113"/>
      <c r="F23855" s="113"/>
      <c r="G23855" s="113"/>
      <c r="J23855" s="113"/>
      <c r="K23855" s="113"/>
      <c r="P23855" s="120"/>
      <c r="Q23855" s="120"/>
      <c r="R23855" s="120"/>
      <c r="S23855" s="120"/>
      <c r="T23855" s="120"/>
      <c r="U23855" s="120"/>
      <c r="V23855" s="120"/>
      <c r="W23855" s="120"/>
      <c r="X23855" s="120"/>
      <c r="Y23855" s="120"/>
      <c r="Z23855" s="120"/>
      <c r="AA23855" s="120"/>
      <c r="AB23855" s="120"/>
      <c r="AC23855" s="120"/>
      <c r="AD23855" s="120"/>
      <c r="AE23855" s="116"/>
      <c r="AF23855" s="116"/>
    </row>
    <row r="23856" spans="4:32" hidden="1" x14ac:dyDescent="0.2">
      <c r="D23856" s="113"/>
      <c r="E23856" s="113"/>
      <c r="F23856" s="113"/>
      <c r="G23856" s="113"/>
      <c r="J23856" s="113"/>
      <c r="K23856" s="113"/>
      <c r="P23856" s="120"/>
      <c r="Q23856" s="120"/>
      <c r="R23856" s="120"/>
      <c r="S23856" s="120"/>
      <c r="T23856" s="120"/>
      <c r="U23856" s="120"/>
      <c r="V23856" s="120"/>
      <c r="W23856" s="120"/>
      <c r="X23856" s="120"/>
      <c r="Y23856" s="120"/>
      <c r="Z23856" s="120"/>
      <c r="AA23856" s="120"/>
      <c r="AB23856" s="120"/>
      <c r="AC23856" s="120"/>
      <c r="AD23856" s="120"/>
      <c r="AE23856" s="116"/>
      <c r="AF23856" s="116"/>
    </row>
    <row r="23857" spans="4:32" hidden="1" x14ac:dyDescent="0.2">
      <c r="D23857" s="113"/>
      <c r="E23857" s="113"/>
      <c r="F23857" s="113"/>
      <c r="G23857" s="113"/>
      <c r="J23857" s="113"/>
      <c r="K23857" s="113"/>
      <c r="P23857" s="120"/>
      <c r="Q23857" s="120"/>
      <c r="R23857" s="120"/>
      <c r="S23857" s="120"/>
      <c r="T23857" s="120"/>
      <c r="U23857" s="120"/>
      <c r="V23857" s="120"/>
      <c r="W23857" s="120"/>
      <c r="X23857" s="120"/>
      <c r="Y23857" s="120"/>
      <c r="Z23857" s="120"/>
      <c r="AA23857" s="120"/>
      <c r="AB23857" s="120"/>
      <c r="AC23857" s="120"/>
      <c r="AD23857" s="120"/>
      <c r="AE23857" s="116"/>
      <c r="AF23857" s="116"/>
    </row>
    <row r="23858" spans="4:32" hidden="1" x14ac:dyDescent="0.2">
      <c r="D23858" s="113"/>
      <c r="E23858" s="113"/>
      <c r="F23858" s="113"/>
      <c r="G23858" s="113"/>
      <c r="J23858" s="113"/>
      <c r="K23858" s="113"/>
      <c r="P23858" s="120"/>
      <c r="Q23858" s="120"/>
      <c r="R23858" s="120"/>
      <c r="S23858" s="120"/>
      <c r="T23858" s="120"/>
      <c r="U23858" s="120"/>
      <c r="V23858" s="120"/>
      <c r="W23858" s="120"/>
      <c r="X23858" s="120"/>
      <c r="Y23858" s="120"/>
      <c r="Z23858" s="120"/>
      <c r="AA23858" s="120"/>
      <c r="AB23858" s="120"/>
      <c r="AC23858" s="120"/>
      <c r="AD23858" s="120"/>
      <c r="AE23858" s="116"/>
      <c r="AF23858" s="116"/>
    </row>
    <row r="23859" spans="4:32" hidden="1" x14ac:dyDescent="0.2">
      <c r="D23859" s="113"/>
      <c r="E23859" s="113"/>
      <c r="F23859" s="113"/>
      <c r="G23859" s="113"/>
      <c r="J23859" s="113"/>
      <c r="K23859" s="113"/>
      <c r="P23859" s="120"/>
      <c r="Q23859" s="120"/>
      <c r="R23859" s="120"/>
      <c r="S23859" s="120"/>
      <c r="T23859" s="120"/>
      <c r="U23859" s="120"/>
      <c r="V23859" s="120"/>
      <c r="W23859" s="120"/>
      <c r="X23859" s="120"/>
      <c r="Y23859" s="120"/>
      <c r="Z23859" s="120"/>
      <c r="AA23859" s="120"/>
      <c r="AB23859" s="120"/>
      <c r="AC23859" s="120"/>
      <c r="AD23859" s="120"/>
      <c r="AE23859" s="116"/>
      <c r="AF23859" s="116"/>
    </row>
    <row r="23860" spans="4:32" hidden="1" x14ac:dyDescent="0.2">
      <c r="D23860" s="113"/>
      <c r="E23860" s="113"/>
      <c r="F23860" s="113"/>
      <c r="G23860" s="113"/>
      <c r="J23860" s="113"/>
      <c r="K23860" s="113"/>
      <c r="P23860" s="120"/>
      <c r="Q23860" s="120"/>
      <c r="R23860" s="120"/>
      <c r="S23860" s="120"/>
      <c r="T23860" s="120"/>
      <c r="U23860" s="120"/>
      <c r="V23860" s="120"/>
      <c r="W23860" s="120"/>
      <c r="X23860" s="120"/>
      <c r="Y23860" s="120"/>
      <c r="Z23860" s="120"/>
      <c r="AA23860" s="120"/>
      <c r="AB23860" s="120"/>
      <c r="AC23860" s="120"/>
      <c r="AD23860" s="120"/>
      <c r="AE23860" s="116"/>
      <c r="AF23860" s="116"/>
    </row>
    <row r="23861" spans="4:32" hidden="1" x14ac:dyDescent="0.2">
      <c r="D23861" s="113"/>
      <c r="E23861" s="113"/>
      <c r="F23861" s="113"/>
      <c r="G23861" s="113"/>
      <c r="J23861" s="113"/>
      <c r="K23861" s="113"/>
      <c r="P23861" s="120"/>
      <c r="Q23861" s="120"/>
      <c r="R23861" s="120"/>
      <c r="S23861" s="120"/>
      <c r="T23861" s="120"/>
      <c r="U23861" s="120"/>
      <c r="V23861" s="120"/>
      <c r="W23861" s="120"/>
      <c r="X23861" s="120"/>
      <c r="Y23861" s="120"/>
      <c r="Z23861" s="120"/>
      <c r="AA23861" s="120"/>
      <c r="AB23861" s="120"/>
      <c r="AC23861" s="120"/>
      <c r="AD23861" s="120"/>
      <c r="AE23861" s="116"/>
      <c r="AF23861" s="116"/>
    </row>
    <row r="23862" spans="4:32" hidden="1" x14ac:dyDescent="0.2">
      <c r="D23862" s="113"/>
      <c r="E23862" s="113"/>
      <c r="F23862" s="113"/>
      <c r="G23862" s="113"/>
      <c r="J23862" s="113"/>
      <c r="K23862" s="113"/>
      <c r="P23862" s="120"/>
      <c r="Q23862" s="120"/>
      <c r="R23862" s="120"/>
      <c r="S23862" s="120"/>
      <c r="T23862" s="120"/>
      <c r="U23862" s="120"/>
      <c r="V23862" s="120"/>
      <c r="W23862" s="120"/>
      <c r="X23862" s="120"/>
      <c r="Y23862" s="120"/>
      <c r="Z23862" s="120"/>
      <c r="AA23862" s="120"/>
      <c r="AB23862" s="120"/>
      <c r="AC23862" s="120"/>
      <c r="AD23862" s="120"/>
      <c r="AE23862" s="116"/>
      <c r="AF23862" s="116"/>
    </row>
    <row r="23863" spans="4:32" hidden="1" x14ac:dyDescent="0.2">
      <c r="D23863" s="113"/>
      <c r="E23863" s="113"/>
      <c r="F23863" s="113"/>
      <c r="G23863" s="113"/>
      <c r="J23863" s="113"/>
      <c r="K23863" s="113"/>
      <c r="P23863" s="120"/>
      <c r="Q23863" s="120"/>
      <c r="R23863" s="120"/>
      <c r="S23863" s="120"/>
      <c r="T23863" s="120"/>
      <c r="U23863" s="120"/>
      <c r="V23863" s="120"/>
      <c r="W23863" s="120"/>
      <c r="X23863" s="120"/>
      <c r="Y23863" s="120"/>
      <c r="Z23863" s="120"/>
      <c r="AA23863" s="120"/>
      <c r="AB23863" s="120"/>
      <c r="AC23863" s="120"/>
      <c r="AD23863" s="120"/>
      <c r="AE23863" s="116"/>
      <c r="AF23863" s="116"/>
    </row>
    <row r="23864" spans="4:32" hidden="1" x14ac:dyDescent="0.2">
      <c r="D23864" s="113"/>
      <c r="E23864" s="113"/>
      <c r="F23864" s="113"/>
      <c r="G23864" s="113"/>
      <c r="J23864" s="113"/>
      <c r="K23864" s="113"/>
      <c r="P23864" s="120"/>
      <c r="Q23864" s="120"/>
      <c r="R23864" s="120"/>
      <c r="S23864" s="120"/>
      <c r="T23864" s="120"/>
      <c r="U23864" s="120"/>
      <c r="V23864" s="120"/>
      <c r="W23864" s="120"/>
      <c r="X23864" s="120"/>
      <c r="Y23864" s="120"/>
      <c r="Z23864" s="120"/>
      <c r="AA23864" s="120"/>
      <c r="AB23864" s="120"/>
      <c r="AC23864" s="120"/>
      <c r="AD23864" s="120"/>
      <c r="AE23864" s="116"/>
      <c r="AF23864" s="116"/>
    </row>
    <row r="23865" spans="4:32" hidden="1" x14ac:dyDescent="0.2">
      <c r="D23865" s="113"/>
      <c r="E23865" s="113"/>
      <c r="F23865" s="113"/>
      <c r="G23865" s="113"/>
      <c r="J23865" s="113"/>
      <c r="K23865" s="113"/>
      <c r="P23865" s="120"/>
      <c r="Q23865" s="120"/>
      <c r="R23865" s="120"/>
      <c r="S23865" s="120"/>
      <c r="T23865" s="120"/>
      <c r="U23865" s="120"/>
      <c r="V23865" s="120"/>
      <c r="W23865" s="120"/>
      <c r="X23865" s="120"/>
      <c r="Y23865" s="120"/>
      <c r="Z23865" s="120"/>
      <c r="AA23865" s="120"/>
      <c r="AB23865" s="120"/>
      <c r="AC23865" s="120"/>
      <c r="AD23865" s="120"/>
      <c r="AE23865" s="116"/>
      <c r="AF23865" s="116"/>
    </row>
    <row r="23866" spans="4:32" hidden="1" x14ac:dyDescent="0.2">
      <c r="D23866" s="113"/>
      <c r="E23866" s="113"/>
      <c r="F23866" s="113"/>
      <c r="G23866" s="113"/>
      <c r="J23866" s="113"/>
      <c r="K23866" s="113"/>
      <c r="P23866" s="120"/>
      <c r="Q23866" s="120"/>
      <c r="R23866" s="120"/>
      <c r="S23866" s="120"/>
      <c r="T23866" s="120"/>
      <c r="U23866" s="120"/>
      <c r="V23866" s="120"/>
      <c r="W23866" s="120"/>
      <c r="X23866" s="120"/>
      <c r="Y23866" s="120"/>
      <c r="Z23866" s="120"/>
      <c r="AA23866" s="120"/>
      <c r="AB23866" s="120"/>
      <c r="AC23866" s="120"/>
      <c r="AD23866" s="120"/>
      <c r="AE23866" s="116"/>
      <c r="AF23866" s="116"/>
    </row>
    <row r="23867" spans="4:32" hidden="1" x14ac:dyDescent="0.2">
      <c r="D23867" s="113"/>
      <c r="E23867" s="113"/>
      <c r="F23867" s="113"/>
      <c r="G23867" s="113"/>
      <c r="J23867" s="113"/>
      <c r="K23867" s="113"/>
      <c r="P23867" s="120"/>
      <c r="Q23867" s="120"/>
      <c r="R23867" s="120"/>
      <c r="S23867" s="120"/>
      <c r="T23867" s="120"/>
      <c r="U23867" s="120"/>
      <c r="V23867" s="120"/>
      <c r="W23867" s="120"/>
      <c r="X23867" s="120"/>
      <c r="Y23867" s="120"/>
      <c r="Z23867" s="120"/>
      <c r="AA23867" s="120"/>
      <c r="AB23867" s="120"/>
      <c r="AC23867" s="120"/>
      <c r="AD23867" s="120"/>
      <c r="AE23867" s="116"/>
      <c r="AF23867" s="116"/>
    </row>
    <row r="23868" spans="4:32" hidden="1" x14ac:dyDescent="0.2">
      <c r="D23868" s="113"/>
      <c r="E23868" s="113"/>
      <c r="F23868" s="113"/>
      <c r="G23868" s="113"/>
      <c r="J23868" s="113"/>
      <c r="K23868" s="113"/>
      <c r="P23868" s="120"/>
      <c r="Q23868" s="120"/>
      <c r="R23868" s="120"/>
      <c r="S23868" s="120"/>
      <c r="T23868" s="120"/>
      <c r="U23868" s="120"/>
      <c r="V23868" s="120"/>
      <c r="W23868" s="120"/>
      <c r="X23868" s="120"/>
      <c r="Y23868" s="120"/>
      <c r="Z23868" s="120"/>
      <c r="AA23868" s="120"/>
      <c r="AB23868" s="120"/>
      <c r="AC23868" s="120"/>
      <c r="AD23868" s="120"/>
      <c r="AE23868" s="116"/>
      <c r="AF23868" s="116"/>
    </row>
    <row r="23869" spans="4:32" hidden="1" x14ac:dyDescent="0.2">
      <c r="D23869" s="113"/>
      <c r="E23869" s="113"/>
      <c r="F23869" s="113"/>
      <c r="G23869" s="113"/>
      <c r="J23869" s="113"/>
      <c r="K23869" s="113"/>
      <c r="P23869" s="120"/>
      <c r="Q23869" s="120"/>
      <c r="R23869" s="120"/>
      <c r="S23869" s="120"/>
      <c r="T23869" s="120"/>
      <c r="U23869" s="120"/>
      <c r="V23869" s="120"/>
      <c r="W23869" s="120"/>
      <c r="X23869" s="120"/>
      <c r="Y23869" s="120"/>
      <c r="Z23869" s="120"/>
      <c r="AA23869" s="120"/>
      <c r="AB23869" s="120"/>
      <c r="AC23869" s="120"/>
      <c r="AD23869" s="120"/>
      <c r="AE23869" s="116"/>
      <c r="AF23869" s="116"/>
    </row>
    <row r="23870" spans="4:32" hidden="1" x14ac:dyDescent="0.2">
      <c r="D23870" s="113"/>
      <c r="E23870" s="113"/>
      <c r="F23870" s="113"/>
      <c r="G23870" s="113"/>
      <c r="J23870" s="113"/>
      <c r="K23870" s="113"/>
      <c r="P23870" s="120"/>
      <c r="Q23870" s="120"/>
      <c r="R23870" s="120"/>
      <c r="S23870" s="120"/>
      <c r="T23870" s="120"/>
      <c r="U23870" s="120"/>
      <c r="V23870" s="120"/>
      <c r="W23870" s="120"/>
      <c r="X23870" s="120"/>
      <c r="Y23870" s="120"/>
      <c r="Z23870" s="120"/>
      <c r="AA23870" s="120"/>
      <c r="AB23870" s="120"/>
      <c r="AC23870" s="120"/>
      <c r="AD23870" s="120"/>
      <c r="AE23870" s="116"/>
      <c r="AF23870" s="116"/>
    </row>
    <row r="23871" spans="4:32" hidden="1" x14ac:dyDescent="0.2">
      <c r="D23871" s="113"/>
      <c r="E23871" s="113"/>
      <c r="F23871" s="113"/>
      <c r="G23871" s="113"/>
      <c r="J23871" s="113"/>
      <c r="K23871" s="113"/>
      <c r="P23871" s="120"/>
      <c r="Q23871" s="120"/>
      <c r="R23871" s="120"/>
      <c r="S23871" s="120"/>
      <c r="T23871" s="120"/>
      <c r="U23871" s="120"/>
      <c r="V23871" s="120"/>
      <c r="W23871" s="120"/>
      <c r="X23871" s="120"/>
      <c r="Y23871" s="120"/>
      <c r="Z23871" s="120"/>
      <c r="AA23871" s="120"/>
      <c r="AB23871" s="120"/>
      <c r="AC23871" s="120"/>
      <c r="AD23871" s="120"/>
      <c r="AE23871" s="116"/>
      <c r="AF23871" s="116"/>
    </row>
    <row r="23872" spans="4:32" hidden="1" x14ac:dyDescent="0.2">
      <c r="D23872" s="113"/>
      <c r="E23872" s="113"/>
      <c r="F23872" s="113"/>
      <c r="G23872" s="113"/>
      <c r="J23872" s="113"/>
      <c r="K23872" s="113"/>
      <c r="P23872" s="120"/>
      <c r="Q23872" s="120"/>
      <c r="R23872" s="120"/>
      <c r="S23872" s="120"/>
      <c r="T23872" s="120"/>
      <c r="U23872" s="120"/>
      <c r="V23872" s="120"/>
      <c r="W23872" s="120"/>
      <c r="X23872" s="120"/>
      <c r="Y23872" s="120"/>
      <c r="Z23872" s="120"/>
      <c r="AA23872" s="120"/>
      <c r="AB23872" s="120"/>
      <c r="AC23872" s="120"/>
      <c r="AD23872" s="120"/>
      <c r="AE23872" s="116"/>
      <c r="AF23872" s="116"/>
    </row>
    <row r="23873" spans="4:32" hidden="1" x14ac:dyDescent="0.2">
      <c r="D23873" s="113"/>
      <c r="E23873" s="113"/>
      <c r="F23873" s="113"/>
      <c r="G23873" s="113"/>
      <c r="J23873" s="113"/>
      <c r="K23873" s="113"/>
      <c r="P23873" s="120"/>
      <c r="Q23873" s="120"/>
      <c r="R23873" s="120"/>
      <c r="S23873" s="120"/>
      <c r="T23873" s="120"/>
      <c r="U23873" s="120"/>
      <c r="V23873" s="120"/>
      <c r="W23873" s="120"/>
      <c r="X23873" s="120"/>
      <c r="Y23873" s="120"/>
      <c r="Z23873" s="120"/>
      <c r="AA23873" s="120"/>
      <c r="AB23873" s="120"/>
      <c r="AC23873" s="120"/>
      <c r="AD23873" s="120"/>
      <c r="AE23873" s="116"/>
      <c r="AF23873" s="116"/>
    </row>
    <row r="23874" spans="4:32" hidden="1" x14ac:dyDescent="0.2">
      <c r="D23874" s="113"/>
      <c r="E23874" s="113"/>
      <c r="F23874" s="113"/>
      <c r="G23874" s="113"/>
      <c r="J23874" s="113"/>
      <c r="K23874" s="113"/>
      <c r="P23874" s="120"/>
      <c r="Q23874" s="120"/>
      <c r="R23874" s="120"/>
      <c r="S23874" s="120"/>
      <c r="T23874" s="120"/>
      <c r="U23874" s="120"/>
      <c r="V23874" s="120"/>
      <c r="W23874" s="120"/>
      <c r="X23874" s="120"/>
      <c r="Y23874" s="120"/>
      <c r="Z23874" s="120"/>
      <c r="AA23874" s="120"/>
      <c r="AB23874" s="120"/>
      <c r="AC23874" s="120"/>
      <c r="AD23874" s="120"/>
      <c r="AE23874" s="116"/>
      <c r="AF23874" s="116"/>
    </row>
    <row r="23875" spans="4:32" hidden="1" x14ac:dyDescent="0.2">
      <c r="D23875" s="113"/>
      <c r="E23875" s="113"/>
      <c r="F23875" s="113"/>
      <c r="G23875" s="113"/>
      <c r="J23875" s="113"/>
      <c r="K23875" s="113"/>
      <c r="P23875" s="120"/>
      <c r="Q23875" s="120"/>
      <c r="R23875" s="120"/>
      <c r="S23875" s="120"/>
      <c r="T23875" s="120"/>
      <c r="U23875" s="120"/>
      <c r="V23875" s="120"/>
      <c r="W23875" s="120"/>
      <c r="X23875" s="120"/>
      <c r="Y23875" s="120"/>
      <c r="Z23875" s="120"/>
      <c r="AA23875" s="120"/>
      <c r="AB23875" s="120"/>
      <c r="AC23875" s="120"/>
      <c r="AD23875" s="120"/>
      <c r="AE23875" s="116"/>
      <c r="AF23875" s="116"/>
    </row>
    <row r="23876" spans="4:32" hidden="1" x14ac:dyDescent="0.2">
      <c r="D23876" s="113"/>
      <c r="E23876" s="113"/>
      <c r="F23876" s="113"/>
      <c r="G23876" s="113"/>
      <c r="J23876" s="113"/>
      <c r="K23876" s="113"/>
      <c r="P23876" s="120"/>
      <c r="Q23876" s="120"/>
      <c r="R23876" s="120"/>
      <c r="S23876" s="120"/>
      <c r="T23876" s="120"/>
      <c r="U23876" s="120"/>
      <c r="V23876" s="120"/>
      <c r="W23876" s="120"/>
      <c r="X23876" s="120"/>
      <c r="Y23876" s="120"/>
      <c r="Z23876" s="120"/>
      <c r="AA23876" s="120"/>
      <c r="AB23876" s="120"/>
      <c r="AC23876" s="120"/>
      <c r="AD23876" s="120"/>
      <c r="AE23876" s="116"/>
      <c r="AF23876" s="116"/>
    </row>
    <row r="23877" spans="4:32" hidden="1" x14ac:dyDescent="0.2">
      <c r="D23877" s="113"/>
      <c r="E23877" s="113"/>
      <c r="F23877" s="113"/>
      <c r="G23877" s="113"/>
      <c r="J23877" s="113"/>
      <c r="K23877" s="113"/>
      <c r="P23877" s="120"/>
      <c r="Q23877" s="120"/>
      <c r="R23877" s="120"/>
      <c r="S23877" s="120"/>
      <c r="T23877" s="120"/>
      <c r="U23877" s="120"/>
      <c r="V23877" s="120"/>
      <c r="W23877" s="120"/>
      <c r="X23877" s="120"/>
      <c r="Y23877" s="120"/>
      <c r="Z23877" s="120"/>
      <c r="AA23877" s="120"/>
      <c r="AB23877" s="120"/>
      <c r="AC23877" s="120"/>
      <c r="AD23877" s="120"/>
      <c r="AE23877" s="116"/>
      <c r="AF23877" s="116"/>
    </row>
    <row r="23878" spans="4:32" hidden="1" x14ac:dyDescent="0.2">
      <c r="D23878" s="113"/>
      <c r="E23878" s="113"/>
      <c r="F23878" s="113"/>
      <c r="G23878" s="113"/>
      <c r="J23878" s="113"/>
      <c r="K23878" s="113"/>
      <c r="P23878" s="120"/>
      <c r="Q23878" s="120"/>
      <c r="R23878" s="120"/>
      <c r="S23878" s="120"/>
      <c r="T23878" s="120"/>
      <c r="U23878" s="120"/>
      <c r="V23878" s="120"/>
      <c r="W23878" s="120"/>
      <c r="X23878" s="120"/>
      <c r="Y23878" s="120"/>
      <c r="Z23878" s="120"/>
      <c r="AA23878" s="120"/>
      <c r="AB23878" s="120"/>
      <c r="AC23878" s="120"/>
      <c r="AD23878" s="120"/>
      <c r="AE23878" s="116"/>
      <c r="AF23878" s="116"/>
    </row>
    <row r="23879" spans="4:32" hidden="1" x14ac:dyDescent="0.2">
      <c r="D23879" s="113"/>
      <c r="E23879" s="113"/>
      <c r="F23879" s="113"/>
      <c r="G23879" s="113"/>
      <c r="J23879" s="113"/>
      <c r="K23879" s="113"/>
      <c r="P23879" s="120"/>
      <c r="Q23879" s="120"/>
      <c r="R23879" s="120"/>
      <c r="S23879" s="120"/>
      <c r="T23879" s="120"/>
      <c r="U23879" s="120"/>
      <c r="V23879" s="120"/>
      <c r="W23879" s="120"/>
      <c r="X23879" s="120"/>
      <c r="Y23879" s="120"/>
      <c r="Z23879" s="120"/>
      <c r="AA23879" s="120"/>
      <c r="AB23879" s="120"/>
      <c r="AC23879" s="120"/>
      <c r="AD23879" s="120"/>
      <c r="AE23879" s="116"/>
      <c r="AF23879" s="116"/>
    </row>
    <row r="23880" spans="4:32" hidden="1" x14ac:dyDescent="0.2">
      <c r="D23880" s="113"/>
      <c r="E23880" s="113"/>
      <c r="F23880" s="113"/>
      <c r="G23880" s="113"/>
      <c r="J23880" s="113"/>
      <c r="K23880" s="113"/>
      <c r="P23880" s="120"/>
      <c r="Q23880" s="120"/>
      <c r="R23880" s="120"/>
      <c r="S23880" s="120"/>
      <c r="T23880" s="120"/>
      <c r="U23880" s="120"/>
      <c r="V23880" s="120"/>
      <c r="W23880" s="120"/>
      <c r="X23880" s="120"/>
      <c r="Y23880" s="120"/>
      <c r="Z23880" s="120"/>
      <c r="AA23880" s="120"/>
      <c r="AB23880" s="120"/>
      <c r="AC23880" s="120"/>
      <c r="AD23880" s="120"/>
      <c r="AE23880" s="116"/>
      <c r="AF23880" s="116"/>
    </row>
    <row r="23881" spans="4:32" hidden="1" x14ac:dyDescent="0.2">
      <c r="D23881" s="113"/>
      <c r="E23881" s="113"/>
      <c r="F23881" s="113"/>
      <c r="G23881" s="113"/>
      <c r="J23881" s="113"/>
      <c r="K23881" s="113"/>
      <c r="P23881" s="120"/>
      <c r="Q23881" s="120"/>
      <c r="R23881" s="120"/>
      <c r="S23881" s="120"/>
      <c r="T23881" s="120"/>
      <c r="U23881" s="120"/>
      <c r="V23881" s="120"/>
      <c r="W23881" s="120"/>
      <c r="X23881" s="120"/>
      <c r="Y23881" s="120"/>
      <c r="Z23881" s="120"/>
      <c r="AA23881" s="120"/>
      <c r="AB23881" s="120"/>
      <c r="AC23881" s="120"/>
      <c r="AD23881" s="120"/>
      <c r="AE23881" s="116"/>
      <c r="AF23881" s="116"/>
    </row>
    <row r="23882" spans="4:32" hidden="1" x14ac:dyDescent="0.2">
      <c r="D23882" s="113"/>
      <c r="E23882" s="113"/>
      <c r="F23882" s="113"/>
      <c r="G23882" s="113"/>
      <c r="J23882" s="113"/>
      <c r="K23882" s="113"/>
      <c r="P23882" s="120"/>
      <c r="Q23882" s="120"/>
      <c r="R23882" s="120"/>
      <c r="S23882" s="120"/>
      <c r="T23882" s="120"/>
      <c r="U23882" s="120"/>
      <c r="V23882" s="120"/>
      <c r="W23882" s="120"/>
      <c r="X23882" s="120"/>
      <c r="Y23882" s="120"/>
      <c r="Z23882" s="120"/>
      <c r="AA23882" s="120"/>
      <c r="AB23882" s="120"/>
      <c r="AC23882" s="120"/>
      <c r="AD23882" s="120"/>
      <c r="AE23882" s="116"/>
      <c r="AF23882" s="116"/>
    </row>
    <row r="23883" spans="4:32" hidden="1" x14ac:dyDescent="0.2">
      <c r="D23883" s="113"/>
      <c r="E23883" s="113"/>
      <c r="F23883" s="113"/>
      <c r="G23883" s="113"/>
      <c r="J23883" s="113"/>
      <c r="K23883" s="113"/>
      <c r="P23883" s="120"/>
      <c r="Q23883" s="120"/>
      <c r="R23883" s="120"/>
      <c r="S23883" s="120"/>
      <c r="T23883" s="120"/>
      <c r="U23883" s="120"/>
      <c r="V23883" s="120"/>
      <c r="W23883" s="120"/>
      <c r="X23883" s="120"/>
      <c r="Y23883" s="120"/>
      <c r="Z23883" s="120"/>
      <c r="AA23883" s="120"/>
      <c r="AB23883" s="120"/>
      <c r="AC23883" s="120"/>
      <c r="AD23883" s="120"/>
      <c r="AE23883" s="116"/>
      <c r="AF23883" s="116"/>
    </row>
    <row r="23884" spans="4:32" hidden="1" x14ac:dyDescent="0.2">
      <c r="D23884" s="113"/>
      <c r="E23884" s="113"/>
      <c r="F23884" s="113"/>
      <c r="G23884" s="113"/>
      <c r="J23884" s="113"/>
      <c r="K23884" s="113"/>
      <c r="P23884" s="120"/>
      <c r="Q23884" s="120"/>
      <c r="R23884" s="120"/>
      <c r="S23884" s="120"/>
      <c r="T23884" s="120"/>
      <c r="U23884" s="120"/>
      <c r="V23884" s="120"/>
      <c r="W23884" s="120"/>
      <c r="X23884" s="120"/>
      <c r="Y23884" s="120"/>
      <c r="Z23884" s="120"/>
      <c r="AA23884" s="120"/>
      <c r="AB23884" s="120"/>
      <c r="AC23884" s="120"/>
      <c r="AD23884" s="120"/>
      <c r="AE23884" s="116"/>
      <c r="AF23884" s="116"/>
    </row>
    <row r="23885" spans="4:32" hidden="1" x14ac:dyDescent="0.2">
      <c r="D23885" s="113"/>
      <c r="E23885" s="113"/>
      <c r="F23885" s="113"/>
      <c r="G23885" s="113"/>
      <c r="J23885" s="113"/>
      <c r="K23885" s="113"/>
      <c r="P23885" s="120"/>
      <c r="Q23885" s="120"/>
      <c r="R23885" s="120"/>
      <c r="S23885" s="120"/>
      <c r="T23885" s="120"/>
      <c r="U23885" s="120"/>
      <c r="V23885" s="120"/>
      <c r="W23885" s="120"/>
      <c r="X23885" s="120"/>
      <c r="Y23885" s="120"/>
      <c r="Z23885" s="120"/>
      <c r="AA23885" s="120"/>
      <c r="AB23885" s="120"/>
      <c r="AC23885" s="120"/>
      <c r="AD23885" s="120"/>
      <c r="AE23885" s="116"/>
      <c r="AF23885" s="116"/>
    </row>
    <row r="23886" spans="4:32" hidden="1" x14ac:dyDescent="0.2">
      <c r="D23886" s="113"/>
      <c r="E23886" s="113"/>
      <c r="F23886" s="113"/>
      <c r="G23886" s="113"/>
      <c r="J23886" s="113"/>
      <c r="K23886" s="113"/>
      <c r="P23886" s="120"/>
      <c r="Q23886" s="120"/>
      <c r="R23886" s="120"/>
      <c r="S23886" s="120"/>
      <c r="T23886" s="120"/>
      <c r="U23886" s="120"/>
      <c r="V23886" s="120"/>
      <c r="W23886" s="120"/>
      <c r="X23886" s="120"/>
      <c r="Y23886" s="120"/>
      <c r="Z23886" s="120"/>
      <c r="AA23886" s="120"/>
      <c r="AB23886" s="120"/>
      <c r="AC23886" s="120"/>
      <c r="AD23886" s="120"/>
      <c r="AE23886" s="116"/>
      <c r="AF23886" s="116"/>
    </row>
    <row r="23887" spans="4:32" hidden="1" x14ac:dyDescent="0.2">
      <c r="D23887" s="113"/>
      <c r="E23887" s="113"/>
      <c r="F23887" s="113"/>
      <c r="G23887" s="113"/>
      <c r="J23887" s="113"/>
      <c r="K23887" s="113"/>
      <c r="P23887" s="120"/>
      <c r="Q23887" s="120"/>
      <c r="R23887" s="120"/>
      <c r="S23887" s="120"/>
      <c r="T23887" s="120"/>
      <c r="U23887" s="120"/>
      <c r="V23887" s="120"/>
      <c r="W23887" s="120"/>
      <c r="X23887" s="120"/>
      <c r="Y23887" s="120"/>
      <c r="Z23887" s="120"/>
      <c r="AA23887" s="120"/>
      <c r="AB23887" s="120"/>
      <c r="AC23887" s="120"/>
      <c r="AD23887" s="120"/>
      <c r="AE23887" s="116"/>
      <c r="AF23887" s="116"/>
    </row>
    <row r="23888" spans="4:32" hidden="1" x14ac:dyDescent="0.2">
      <c r="D23888" s="113"/>
      <c r="E23888" s="113"/>
      <c r="F23888" s="113"/>
      <c r="G23888" s="113"/>
      <c r="J23888" s="113"/>
      <c r="K23888" s="113"/>
      <c r="P23888" s="120"/>
      <c r="Q23888" s="120"/>
      <c r="R23888" s="120"/>
      <c r="S23888" s="120"/>
      <c r="T23888" s="120"/>
      <c r="U23888" s="120"/>
      <c r="V23888" s="120"/>
      <c r="W23888" s="120"/>
      <c r="X23888" s="120"/>
      <c r="Y23888" s="120"/>
      <c r="Z23888" s="120"/>
      <c r="AA23888" s="120"/>
      <c r="AB23888" s="120"/>
      <c r="AC23888" s="120"/>
      <c r="AD23888" s="120"/>
      <c r="AE23888" s="116"/>
      <c r="AF23888" s="116"/>
    </row>
    <row r="23889" spans="4:32" hidden="1" x14ac:dyDescent="0.2">
      <c r="D23889" s="113"/>
      <c r="E23889" s="113"/>
      <c r="F23889" s="113"/>
      <c r="G23889" s="113"/>
      <c r="J23889" s="113"/>
      <c r="K23889" s="113"/>
      <c r="P23889" s="120"/>
      <c r="Q23889" s="120"/>
      <c r="R23889" s="120"/>
      <c r="S23889" s="120"/>
      <c r="T23889" s="120"/>
      <c r="U23889" s="120"/>
      <c r="V23889" s="120"/>
      <c r="W23889" s="120"/>
      <c r="X23889" s="120"/>
      <c r="Y23889" s="120"/>
      <c r="Z23889" s="120"/>
      <c r="AA23889" s="120"/>
      <c r="AB23889" s="120"/>
      <c r="AC23889" s="120"/>
      <c r="AD23889" s="120"/>
      <c r="AE23889" s="116"/>
      <c r="AF23889" s="116"/>
    </row>
    <row r="23890" spans="4:32" hidden="1" x14ac:dyDescent="0.2">
      <c r="D23890" s="113"/>
      <c r="E23890" s="113"/>
      <c r="F23890" s="113"/>
      <c r="G23890" s="113"/>
      <c r="J23890" s="113"/>
      <c r="K23890" s="113"/>
      <c r="P23890" s="120"/>
      <c r="Q23890" s="120"/>
      <c r="R23890" s="120"/>
      <c r="S23890" s="120"/>
      <c r="T23890" s="120"/>
      <c r="U23890" s="120"/>
      <c r="V23890" s="120"/>
      <c r="W23890" s="120"/>
      <c r="X23890" s="120"/>
      <c r="Y23890" s="120"/>
      <c r="Z23890" s="120"/>
      <c r="AA23890" s="120"/>
      <c r="AB23890" s="120"/>
      <c r="AC23890" s="120"/>
      <c r="AD23890" s="120"/>
      <c r="AE23890" s="116"/>
      <c r="AF23890" s="116"/>
    </row>
    <row r="23891" spans="4:32" hidden="1" x14ac:dyDescent="0.2">
      <c r="D23891" s="113"/>
      <c r="E23891" s="113"/>
      <c r="F23891" s="113"/>
      <c r="G23891" s="113"/>
      <c r="J23891" s="113"/>
      <c r="K23891" s="113"/>
      <c r="P23891" s="120"/>
      <c r="Q23891" s="120"/>
      <c r="R23891" s="120"/>
      <c r="S23891" s="120"/>
      <c r="T23891" s="120"/>
      <c r="U23891" s="120"/>
      <c r="V23891" s="120"/>
      <c r="W23891" s="120"/>
      <c r="X23891" s="120"/>
      <c r="Y23891" s="120"/>
      <c r="Z23891" s="120"/>
      <c r="AA23891" s="120"/>
      <c r="AB23891" s="120"/>
      <c r="AC23891" s="120"/>
      <c r="AD23891" s="120"/>
      <c r="AE23891" s="116"/>
      <c r="AF23891" s="116"/>
    </row>
    <row r="23892" spans="4:32" hidden="1" x14ac:dyDescent="0.2">
      <c r="D23892" s="113"/>
      <c r="E23892" s="113"/>
      <c r="F23892" s="113"/>
      <c r="G23892" s="113"/>
      <c r="J23892" s="113"/>
      <c r="K23892" s="113"/>
      <c r="P23892" s="120"/>
      <c r="Q23892" s="120"/>
      <c r="R23892" s="120"/>
      <c r="S23892" s="120"/>
      <c r="T23892" s="120"/>
      <c r="U23892" s="120"/>
      <c r="V23892" s="120"/>
      <c r="W23892" s="120"/>
      <c r="X23892" s="120"/>
      <c r="Y23892" s="120"/>
      <c r="Z23892" s="120"/>
      <c r="AA23892" s="120"/>
      <c r="AB23892" s="120"/>
      <c r="AC23892" s="120"/>
      <c r="AD23892" s="120"/>
      <c r="AE23892" s="116"/>
      <c r="AF23892" s="116"/>
    </row>
    <row r="23893" spans="4:32" hidden="1" x14ac:dyDescent="0.2">
      <c r="D23893" s="113"/>
      <c r="E23893" s="113"/>
      <c r="F23893" s="113"/>
      <c r="G23893" s="113"/>
      <c r="J23893" s="113"/>
      <c r="K23893" s="113"/>
      <c r="P23893" s="120"/>
      <c r="Q23893" s="120"/>
      <c r="R23893" s="120"/>
      <c r="S23893" s="120"/>
      <c r="T23893" s="120"/>
      <c r="U23893" s="120"/>
      <c r="V23893" s="120"/>
      <c r="W23893" s="120"/>
      <c r="X23893" s="120"/>
      <c r="Y23893" s="120"/>
      <c r="Z23893" s="120"/>
      <c r="AA23893" s="120"/>
      <c r="AB23893" s="120"/>
      <c r="AC23893" s="120"/>
      <c r="AD23893" s="120"/>
      <c r="AE23893" s="116"/>
      <c r="AF23893" s="116"/>
    </row>
    <row r="23894" spans="4:32" hidden="1" x14ac:dyDescent="0.2">
      <c r="D23894" s="113"/>
      <c r="E23894" s="113"/>
      <c r="F23894" s="113"/>
      <c r="G23894" s="113"/>
      <c r="J23894" s="113"/>
      <c r="K23894" s="113"/>
      <c r="P23894" s="120"/>
      <c r="Q23894" s="120"/>
      <c r="R23894" s="120"/>
      <c r="S23894" s="120"/>
      <c r="T23894" s="120"/>
      <c r="U23894" s="120"/>
      <c r="V23894" s="120"/>
      <c r="W23894" s="120"/>
      <c r="X23894" s="120"/>
      <c r="Y23894" s="120"/>
      <c r="Z23894" s="120"/>
      <c r="AA23894" s="120"/>
      <c r="AB23894" s="120"/>
      <c r="AC23894" s="120"/>
      <c r="AD23894" s="120"/>
      <c r="AE23894" s="116"/>
      <c r="AF23894" s="116"/>
    </row>
    <row r="23895" spans="4:32" hidden="1" x14ac:dyDescent="0.2">
      <c r="D23895" s="113"/>
      <c r="E23895" s="113"/>
      <c r="F23895" s="113"/>
      <c r="G23895" s="113"/>
      <c r="J23895" s="113"/>
      <c r="K23895" s="113"/>
      <c r="P23895" s="120"/>
      <c r="Q23895" s="120"/>
      <c r="R23895" s="120"/>
      <c r="S23895" s="120"/>
      <c r="T23895" s="120"/>
      <c r="U23895" s="120"/>
      <c r="V23895" s="120"/>
      <c r="W23895" s="120"/>
      <c r="X23895" s="120"/>
      <c r="Y23895" s="120"/>
      <c r="Z23895" s="120"/>
      <c r="AA23895" s="120"/>
      <c r="AB23895" s="120"/>
      <c r="AC23895" s="120"/>
      <c r="AD23895" s="120"/>
      <c r="AE23895" s="116"/>
      <c r="AF23895" s="116"/>
    </row>
    <row r="23896" spans="4:32" hidden="1" x14ac:dyDescent="0.2">
      <c r="D23896" s="113"/>
      <c r="E23896" s="113"/>
      <c r="F23896" s="113"/>
      <c r="G23896" s="113"/>
      <c r="J23896" s="113"/>
      <c r="K23896" s="113"/>
      <c r="P23896" s="120"/>
      <c r="Q23896" s="120"/>
      <c r="R23896" s="120"/>
      <c r="S23896" s="120"/>
      <c r="T23896" s="120"/>
      <c r="U23896" s="120"/>
      <c r="V23896" s="120"/>
      <c r="W23896" s="120"/>
      <c r="X23896" s="120"/>
      <c r="Y23896" s="120"/>
      <c r="Z23896" s="120"/>
      <c r="AA23896" s="120"/>
      <c r="AB23896" s="120"/>
      <c r="AC23896" s="120"/>
      <c r="AD23896" s="120"/>
      <c r="AE23896" s="116"/>
      <c r="AF23896" s="116"/>
    </row>
    <row r="23897" spans="4:32" hidden="1" x14ac:dyDescent="0.2">
      <c r="D23897" s="113"/>
      <c r="E23897" s="113"/>
      <c r="F23897" s="113"/>
      <c r="G23897" s="113"/>
      <c r="J23897" s="113"/>
      <c r="K23897" s="113"/>
      <c r="P23897" s="120"/>
      <c r="Q23897" s="120"/>
      <c r="R23897" s="120"/>
      <c r="S23897" s="120"/>
      <c r="T23897" s="120"/>
      <c r="U23897" s="120"/>
      <c r="V23897" s="120"/>
      <c r="W23897" s="120"/>
      <c r="X23897" s="120"/>
      <c r="Y23897" s="120"/>
      <c r="Z23897" s="120"/>
      <c r="AA23897" s="120"/>
      <c r="AB23897" s="120"/>
      <c r="AC23897" s="120"/>
      <c r="AD23897" s="120"/>
      <c r="AE23897" s="116"/>
      <c r="AF23897" s="116"/>
    </row>
    <row r="23898" spans="4:32" hidden="1" x14ac:dyDescent="0.2">
      <c r="D23898" s="113"/>
      <c r="E23898" s="113"/>
      <c r="F23898" s="113"/>
      <c r="G23898" s="113"/>
      <c r="J23898" s="113"/>
      <c r="K23898" s="113"/>
      <c r="P23898" s="120"/>
      <c r="Q23898" s="120"/>
      <c r="R23898" s="120"/>
      <c r="S23898" s="120"/>
      <c r="T23898" s="120"/>
      <c r="U23898" s="120"/>
      <c r="V23898" s="120"/>
      <c r="W23898" s="120"/>
      <c r="X23898" s="120"/>
      <c r="Y23898" s="120"/>
      <c r="Z23898" s="120"/>
      <c r="AA23898" s="120"/>
      <c r="AB23898" s="120"/>
      <c r="AC23898" s="120"/>
      <c r="AD23898" s="120"/>
      <c r="AE23898" s="116"/>
      <c r="AF23898" s="116"/>
    </row>
    <row r="23899" spans="4:32" hidden="1" x14ac:dyDescent="0.2">
      <c r="D23899" s="113"/>
      <c r="E23899" s="113"/>
      <c r="F23899" s="113"/>
      <c r="G23899" s="113"/>
      <c r="J23899" s="113"/>
      <c r="K23899" s="113"/>
      <c r="P23899" s="120"/>
      <c r="Q23899" s="120"/>
      <c r="R23899" s="120"/>
      <c r="S23899" s="120"/>
      <c r="T23899" s="120"/>
      <c r="U23899" s="120"/>
      <c r="V23899" s="120"/>
      <c r="W23899" s="120"/>
      <c r="X23899" s="120"/>
      <c r="Y23899" s="120"/>
      <c r="Z23899" s="120"/>
      <c r="AA23899" s="120"/>
      <c r="AB23899" s="120"/>
      <c r="AC23899" s="120"/>
      <c r="AD23899" s="120"/>
      <c r="AE23899" s="116"/>
      <c r="AF23899" s="116"/>
    </row>
    <row r="23900" spans="4:32" hidden="1" x14ac:dyDescent="0.2">
      <c r="D23900" s="113"/>
      <c r="E23900" s="113"/>
      <c r="F23900" s="113"/>
      <c r="G23900" s="113"/>
      <c r="J23900" s="113"/>
      <c r="K23900" s="113"/>
      <c r="P23900" s="120"/>
      <c r="Q23900" s="120"/>
      <c r="R23900" s="120"/>
      <c r="S23900" s="120"/>
      <c r="T23900" s="120"/>
      <c r="U23900" s="120"/>
      <c r="V23900" s="120"/>
      <c r="W23900" s="120"/>
      <c r="X23900" s="120"/>
      <c r="Y23900" s="120"/>
      <c r="Z23900" s="120"/>
      <c r="AA23900" s="120"/>
      <c r="AB23900" s="120"/>
      <c r="AC23900" s="120"/>
      <c r="AD23900" s="120"/>
      <c r="AE23900" s="116"/>
      <c r="AF23900" s="116"/>
    </row>
    <row r="23901" spans="4:32" hidden="1" x14ac:dyDescent="0.2">
      <c r="D23901" s="113"/>
      <c r="E23901" s="113"/>
      <c r="F23901" s="113"/>
      <c r="G23901" s="113"/>
      <c r="J23901" s="113"/>
      <c r="K23901" s="113"/>
      <c r="P23901" s="120"/>
      <c r="Q23901" s="120"/>
      <c r="R23901" s="120"/>
      <c r="S23901" s="120"/>
      <c r="T23901" s="120"/>
      <c r="U23901" s="120"/>
      <c r="V23901" s="120"/>
      <c r="W23901" s="120"/>
      <c r="X23901" s="120"/>
      <c r="Y23901" s="120"/>
      <c r="Z23901" s="120"/>
      <c r="AA23901" s="120"/>
      <c r="AB23901" s="120"/>
      <c r="AC23901" s="120"/>
      <c r="AD23901" s="120"/>
      <c r="AE23901" s="116"/>
      <c r="AF23901" s="116"/>
    </row>
    <row r="23902" spans="4:32" hidden="1" x14ac:dyDescent="0.2">
      <c r="D23902" s="113"/>
      <c r="E23902" s="113"/>
      <c r="F23902" s="113"/>
      <c r="G23902" s="113"/>
      <c r="J23902" s="113"/>
      <c r="K23902" s="113"/>
      <c r="P23902" s="120"/>
      <c r="Q23902" s="120"/>
      <c r="R23902" s="120"/>
      <c r="S23902" s="120"/>
      <c r="T23902" s="120"/>
      <c r="U23902" s="120"/>
      <c r="V23902" s="120"/>
      <c r="W23902" s="120"/>
      <c r="X23902" s="120"/>
      <c r="Y23902" s="120"/>
      <c r="Z23902" s="120"/>
      <c r="AA23902" s="120"/>
      <c r="AB23902" s="120"/>
      <c r="AC23902" s="120"/>
      <c r="AD23902" s="120"/>
      <c r="AE23902" s="116"/>
      <c r="AF23902" s="116"/>
    </row>
    <row r="23903" spans="4:32" hidden="1" x14ac:dyDescent="0.2">
      <c r="D23903" s="113"/>
      <c r="E23903" s="113"/>
      <c r="F23903" s="113"/>
      <c r="G23903" s="113"/>
      <c r="J23903" s="113"/>
      <c r="K23903" s="113"/>
      <c r="P23903" s="120"/>
      <c r="Q23903" s="120"/>
      <c r="R23903" s="120"/>
      <c r="S23903" s="120"/>
      <c r="T23903" s="120"/>
      <c r="U23903" s="120"/>
      <c r="V23903" s="120"/>
      <c r="W23903" s="120"/>
      <c r="X23903" s="120"/>
      <c r="Y23903" s="120"/>
      <c r="Z23903" s="120"/>
      <c r="AA23903" s="120"/>
      <c r="AB23903" s="120"/>
      <c r="AC23903" s="120"/>
      <c r="AD23903" s="120"/>
      <c r="AE23903" s="116"/>
      <c r="AF23903" s="116"/>
    </row>
    <row r="23904" spans="4:32" hidden="1" x14ac:dyDescent="0.2">
      <c r="D23904" s="113"/>
      <c r="E23904" s="113"/>
      <c r="F23904" s="113"/>
      <c r="G23904" s="113"/>
      <c r="J23904" s="113"/>
      <c r="K23904" s="113"/>
      <c r="P23904" s="120"/>
      <c r="Q23904" s="120"/>
      <c r="R23904" s="120"/>
      <c r="S23904" s="120"/>
      <c r="T23904" s="120"/>
      <c r="U23904" s="120"/>
      <c r="V23904" s="120"/>
      <c r="W23904" s="120"/>
      <c r="X23904" s="120"/>
      <c r="Y23904" s="120"/>
      <c r="Z23904" s="120"/>
      <c r="AA23904" s="120"/>
      <c r="AB23904" s="120"/>
      <c r="AC23904" s="120"/>
      <c r="AD23904" s="120"/>
      <c r="AE23904" s="116"/>
      <c r="AF23904" s="116"/>
    </row>
    <row r="23905" spans="4:32" hidden="1" x14ac:dyDescent="0.2">
      <c r="D23905" s="113"/>
      <c r="E23905" s="113"/>
      <c r="F23905" s="113"/>
      <c r="G23905" s="113"/>
      <c r="J23905" s="113"/>
      <c r="K23905" s="113"/>
      <c r="P23905" s="120"/>
      <c r="Q23905" s="120"/>
      <c r="R23905" s="120"/>
      <c r="S23905" s="120"/>
      <c r="T23905" s="120"/>
      <c r="U23905" s="120"/>
      <c r="V23905" s="120"/>
      <c r="W23905" s="120"/>
      <c r="X23905" s="120"/>
      <c r="Y23905" s="120"/>
      <c r="Z23905" s="120"/>
      <c r="AA23905" s="120"/>
      <c r="AB23905" s="120"/>
      <c r="AC23905" s="120"/>
      <c r="AD23905" s="120"/>
      <c r="AE23905" s="116"/>
      <c r="AF23905" s="116"/>
    </row>
    <row r="23906" spans="4:32" hidden="1" x14ac:dyDescent="0.2">
      <c r="D23906" s="113"/>
      <c r="E23906" s="113"/>
      <c r="F23906" s="113"/>
      <c r="G23906" s="113"/>
      <c r="J23906" s="113"/>
      <c r="K23906" s="113"/>
      <c r="P23906" s="120"/>
      <c r="Q23906" s="120"/>
      <c r="R23906" s="120"/>
      <c r="S23906" s="120"/>
      <c r="T23906" s="120"/>
      <c r="U23906" s="120"/>
      <c r="V23906" s="120"/>
      <c r="W23906" s="120"/>
      <c r="X23906" s="120"/>
      <c r="Y23906" s="120"/>
      <c r="Z23906" s="120"/>
      <c r="AA23906" s="120"/>
      <c r="AB23906" s="120"/>
      <c r="AC23906" s="120"/>
      <c r="AD23906" s="120"/>
      <c r="AE23906" s="116"/>
      <c r="AF23906" s="116"/>
    </row>
    <row r="23907" spans="4:32" hidden="1" x14ac:dyDescent="0.2">
      <c r="D23907" s="113"/>
      <c r="E23907" s="113"/>
      <c r="F23907" s="113"/>
      <c r="G23907" s="113"/>
      <c r="J23907" s="113"/>
      <c r="K23907" s="113"/>
      <c r="P23907" s="120"/>
      <c r="Q23907" s="120"/>
      <c r="R23907" s="120"/>
      <c r="S23907" s="120"/>
      <c r="T23907" s="120"/>
      <c r="U23907" s="120"/>
      <c r="V23907" s="120"/>
      <c r="W23907" s="120"/>
      <c r="X23907" s="120"/>
      <c r="Y23907" s="120"/>
      <c r="Z23907" s="120"/>
      <c r="AA23907" s="120"/>
      <c r="AB23907" s="120"/>
      <c r="AC23907" s="120"/>
      <c r="AD23907" s="120"/>
      <c r="AE23907" s="116"/>
      <c r="AF23907" s="116"/>
    </row>
    <row r="23908" spans="4:32" hidden="1" x14ac:dyDescent="0.2">
      <c r="D23908" s="113"/>
      <c r="E23908" s="113"/>
      <c r="F23908" s="113"/>
      <c r="G23908" s="113"/>
      <c r="J23908" s="113"/>
      <c r="K23908" s="113"/>
      <c r="P23908" s="120"/>
      <c r="Q23908" s="120"/>
      <c r="R23908" s="120"/>
      <c r="S23908" s="120"/>
      <c r="T23908" s="120"/>
      <c r="U23908" s="120"/>
      <c r="V23908" s="120"/>
      <c r="W23908" s="120"/>
      <c r="X23908" s="120"/>
      <c r="Y23908" s="120"/>
      <c r="Z23908" s="120"/>
      <c r="AA23908" s="120"/>
      <c r="AB23908" s="120"/>
      <c r="AC23908" s="120"/>
      <c r="AD23908" s="120"/>
      <c r="AE23908" s="116"/>
      <c r="AF23908" s="116"/>
    </row>
    <row r="23909" spans="4:32" hidden="1" x14ac:dyDescent="0.2">
      <c r="D23909" s="113"/>
      <c r="E23909" s="113"/>
      <c r="F23909" s="113"/>
      <c r="G23909" s="113"/>
      <c r="J23909" s="113"/>
      <c r="K23909" s="113"/>
      <c r="P23909" s="120"/>
      <c r="Q23909" s="120"/>
      <c r="R23909" s="120"/>
      <c r="S23909" s="120"/>
      <c r="T23909" s="120"/>
      <c r="U23909" s="120"/>
      <c r="V23909" s="120"/>
      <c r="W23909" s="120"/>
      <c r="X23909" s="120"/>
      <c r="Y23909" s="120"/>
      <c r="Z23909" s="120"/>
      <c r="AA23909" s="120"/>
      <c r="AB23909" s="120"/>
      <c r="AC23909" s="120"/>
      <c r="AD23909" s="120"/>
      <c r="AE23909" s="116"/>
      <c r="AF23909" s="116"/>
    </row>
    <row r="23910" spans="4:32" hidden="1" x14ac:dyDescent="0.2">
      <c r="D23910" s="113"/>
      <c r="E23910" s="113"/>
      <c r="F23910" s="113"/>
      <c r="G23910" s="113"/>
      <c r="J23910" s="113"/>
      <c r="K23910" s="113"/>
      <c r="P23910" s="120"/>
      <c r="Q23910" s="120"/>
      <c r="R23910" s="120"/>
      <c r="S23910" s="120"/>
      <c r="T23910" s="120"/>
      <c r="U23910" s="120"/>
      <c r="V23910" s="120"/>
      <c r="W23910" s="120"/>
      <c r="X23910" s="120"/>
      <c r="Y23910" s="120"/>
      <c r="Z23910" s="120"/>
      <c r="AA23910" s="120"/>
      <c r="AB23910" s="120"/>
      <c r="AC23910" s="120"/>
      <c r="AD23910" s="120"/>
      <c r="AE23910" s="116"/>
      <c r="AF23910" s="116"/>
    </row>
    <row r="23911" spans="4:32" hidden="1" x14ac:dyDescent="0.2">
      <c r="D23911" s="113"/>
      <c r="E23911" s="113"/>
      <c r="F23911" s="113"/>
      <c r="G23911" s="113"/>
      <c r="J23911" s="113"/>
      <c r="K23911" s="113"/>
      <c r="P23911" s="120"/>
      <c r="Q23911" s="120"/>
      <c r="R23911" s="120"/>
      <c r="S23911" s="120"/>
      <c r="T23911" s="120"/>
      <c r="U23911" s="120"/>
      <c r="V23911" s="120"/>
      <c r="W23911" s="120"/>
      <c r="X23911" s="120"/>
      <c r="Y23911" s="120"/>
      <c r="Z23911" s="120"/>
      <c r="AA23911" s="120"/>
      <c r="AB23911" s="120"/>
      <c r="AC23911" s="120"/>
      <c r="AD23911" s="120"/>
      <c r="AE23911" s="116"/>
      <c r="AF23911" s="116"/>
    </row>
    <row r="23912" spans="4:32" hidden="1" x14ac:dyDescent="0.2">
      <c r="D23912" s="113"/>
      <c r="E23912" s="113"/>
      <c r="F23912" s="113"/>
      <c r="G23912" s="113"/>
      <c r="J23912" s="113"/>
      <c r="K23912" s="113"/>
      <c r="P23912" s="120"/>
      <c r="Q23912" s="120"/>
      <c r="R23912" s="120"/>
      <c r="S23912" s="120"/>
      <c r="T23912" s="120"/>
      <c r="U23912" s="120"/>
      <c r="V23912" s="120"/>
      <c r="W23912" s="120"/>
      <c r="X23912" s="120"/>
      <c r="Y23912" s="120"/>
      <c r="Z23912" s="120"/>
      <c r="AA23912" s="120"/>
      <c r="AB23912" s="120"/>
      <c r="AC23912" s="120"/>
      <c r="AD23912" s="120"/>
      <c r="AE23912" s="116"/>
      <c r="AF23912" s="116"/>
    </row>
    <row r="23913" spans="4:32" hidden="1" x14ac:dyDescent="0.2">
      <c r="D23913" s="113"/>
      <c r="E23913" s="113"/>
      <c r="F23913" s="113"/>
      <c r="G23913" s="113"/>
      <c r="J23913" s="113"/>
      <c r="K23913" s="113"/>
      <c r="P23913" s="120"/>
      <c r="Q23913" s="120"/>
      <c r="R23913" s="120"/>
      <c r="S23913" s="120"/>
      <c r="T23913" s="120"/>
      <c r="U23913" s="120"/>
      <c r="V23913" s="120"/>
      <c r="W23913" s="120"/>
      <c r="X23913" s="120"/>
      <c r="Y23913" s="120"/>
      <c r="Z23913" s="120"/>
      <c r="AA23913" s="120"/>
      <c r="AB23913" s="120"/>
      <c r="AC23913" s="120"/>
      <c r="AD23913" s="120"/>
      <c r="AE23913" s="116"/>
      <c r="AF23913" s="116"/>
    </row>
    <row r="23914" spans="4:32" hidden="1" x14ac:dyDescent="0.2">
      <c r="D23914" s="113"/>
      <c r="E23914" s="113"/>
      <c r="F23914" s="113"/>
      <c r="G23914" s="113"/>
      <c r="J23914" s="113"/>
      <c r="K23914" s="113"/>
      <c r="P23914" s="120"/>
      <c r="Q23914" s="120"/>
      <c r="R23914" s="120"/>
      <c r="S23914" s="120"/>
      <c r="T23914" s="120"/>
      <c r="U23914" s="120"/>
      <c r="V23914" s="120"/>
      <c r="W23914" s="120"/>
      <c r="X23914" s="120"/>
      <c r="Y23914" s="120"/>
      <c r="Z23914" s="120"/>
      <c r="AA23914" s="120"/>
      <c r="AB23914" s="120"/>
      <c r="AC23914" s="120"/>
      <c r="AD23914" s="120"/>
      <c r="AE23914" s="116"/>
      <c r="AF23914" s="116"/>
    </row>
    <row r="23915" spans="4:32" hidden="1" x14ac:dyDescent="0.2">
      <c r="D23915" s="113"/>
      <c r="E23915" s="113"/>
      <c r="F23915" s="113"/>
      <c r="G23915" s="113"/>
      <c r="J23915" s="113"/>
      <c r="K23915" s="113"/>
      <c r="P23915" s="120"/>
      <c r="Q23915" s="120"/>
      <c r="R23915" s="120"/>
      <c r="S23915" s="120"/>
      <c r="T23915" s="120"/>
      <c r="U23915" s="120"/>
      <c r="V23915" s="120"/>
      <c r="W23915" s="120"/>
      <c r="X23915" s="120"/>
      <c r="Y23915" s="120"/>
      <c r="Z23915" s="120"/>
      <c r="AA23915" s="120"/>
      <c r="AB23915" s="120"/>
      <c r="AC23915" s="120"/>
      <c r="AD23915" s="120"/>
      <c r="AE23915" s="116"/>
      <c r="AF23915" s="116"/>
    </row>
    <row r="23916" spans="4:32" hidden="1" x14ac:dyDescent="0.2">
      <c r="D23916" s="113"/>
      <c r="E23916" s="113"/>
      <c r="F23916" s="113"/>
      <c r="G23916" s="113"/>
      <c r="J23916" s="113"/>
      <c r="K23916" s="113"/>
      <c r="P23916" s="120"/>
      <c r="Q23916" s="120"/>
      <c r="R23916" s="120"/>
      <c r="S23916" s="120"/>
      <c r="T23916" s="120"/>
      <c r="U23916" s="120"/>
      <c r="V23916" s="120"/>
      <c r="W23916" s="120"/>
      <c r="X23916" s="120"/>
      <c r="Y23916" s="120"/>
      <c r="Z23916" s="120"/>
      <c r="AA23916" s="120"/>
      <c r="AB23916" s="120"/>
      <c r="AC23916" s="120"/>
      <c r="AD23916" s="120"/>
      <c r="AE23916" s="116"/>
      <c r="AF23916" s="116"/>
    </row>
    <row r="23917" spans="4:32" hidden="1" x14ac:dyDescent="0.2">
      <c r="D23917" s="113"/>
      <c r="E23917" s="113"/>
      <c r="F23917" s="113"/>
      <c r="G23917" s="113"/>
      <c r="J23917" s="113"/>
      <c r="K23917" s="113"/>
      <c r="P23917" s="120"/>
      <c r="Q23917" s="120"/>
      <c r="R23917" s="120"/>
      <c r="S23917" s="120"/>
      <c r="T23917" s="120"/>
      <c r="U23917" s="120"/>
      <c r="V23917" s="120"/>
      <c r="W23917" s="120"/>
      <c r="X23917" s="120"/>
      <c r="Y23917" s="120"/>
      <c r="Z23917" s="120"/>
      <c r="AA23917" s="120"/>
      <c r="AB23917" s="120"/>
      <c r="AC23917" s="120"/>
      <c r="AD23917" s="120"/>
      <c r="AE23917" s="116"/>
      <c r="AF23917" s="116"/>
    </row>
    <row r="23918" spans="4:32" hidden="1" x14ac:dyDescent="0.2">
      <c r="D23918" s="113"/>
      <c r="E23918" s="113"/>
      <c r="F23918" s="113"/>
      <c r="G23918" s="113"/>
      <c r="J23918" s="113"/>
      <c r="K23918" s="113"/>
      <c r="P23918" s="120"/>
      <c r="Q23918" s="120"/>
      <c r="R23918" s="120"/>
      <c r="S23918" s="120"/>
      <c r="T23918" s="120"/>
      <c r="U23918" s="120"/>
      <c r="V23918" s="120"/>
      <c r="W23918" s="120"/>
      <c r="X23918" s="120"/>
      <c r="Y23918" s="120"/>
      <c r="Z23918" s="120"/>
      <c r="AA23918" s="120"/>
      <c r="AB23918" s="120"/>
      <c r="AC23918" s="120"/>
      <c r="AD23918" s="120"/>
      <c r="AE23918" s="116"/>
      <c r="AF23918" s="116"/>
    </row>
    <row r="23919" spans="4:32" hidden="1" x14ac:dyDescent="0.2">
      <c r="D23919" s="113"/>
      <c r="E23919" s="113"/>
      <c r="F23919" s="113"/>
      <c r="G23919" s="113"/>
      <c r="J23919" s="113"/>
      <c r="K23919" s="113"/>
      <c r="P23919" s="120"/>
      <c r="Q23919" s="120"/>
      <c r="R23919" s="120"/>
      <c r="S23919" s="120"/>
      <c r="T23919" s="120"/>
      <c r="U23919" s="120"/>
      <c r="V23919" s="120"/>
      <c r="W23919" s="120"/>
      <c r="X23919" s="120"/>
      <c r="Y23919" s="120"/>
      <c r="Z23919" s="120"/>
      <c r="AA23919" s="120"/>
      <c r="AB23919" s="120"/>
      <c r="AC23919" s="120"/>
      <c r="AD23919" s="120"/>
      <c r="AE23919" s="116"/>
      <c r="AF23919" s="116"/>
    </row>
    <row r="23920" spans="4:32" hidden="1" x14ac:dyDescent="0.2">
      <c r="D23920" s="113"/>
      <c r="E23920" s="113"/>
      <c r="F23920" s="113"/>
      <c r="G23920" s="113"/>
      <c r="J23920" s="113"/>
      <c r="K23920" s="113"/>
      <c r="P23920" s="120"/>
      <c r="Q23920" s="120"/>
      <c r="R23920" s="120"/>
      <c r="S23920" s="120"/>
      <c r="T23920" s="120"/>
      <c r="U23920" s="120"/>
      <c r="V23920" s="120"/>
      <c r="W23920" s="120"/>
      <c r="X23920" s="120"/>
      <c r="Y23920" s="120"/>
      <c r="Z23920" s="120"/>
      <c r="AA23920" s="120"/>
      <c r="AB23920" s="120"/>
      <c r="AC23920" s="120"/>
      <c r="AD23920" s="120"/>
      <c r="AE23920" s="116"/>
      <c r="AF23920" s="116"/>
    </row>
    <row r="23921" spans="4:32" hidden="1" x14ac:dyDescent="0.2">
      <c r="D23921" s="113"/>
      <c r="E23921" s="113"/>
      <c r="F23921" s="113"/>
      <c r="G23921" s="113"/>
      <c r="J23921" s="113"/>
      <c r="K23921" s="113"/>
      <c r="P23921" s="120"/>
      <c r="Q23921" s="120"/>
      <c r="R23921" s="120"/>
      <c r="S23921" s="120"/>
      <c r="T23921" s="120"/>
      <c r="U23921" s="120"/>
      <c r="V23921" s="120"/>
      <c r="W23921" s="120"/>
      <c r="X23921" s="120"/>
      <c r="Y23921" s="120"/>
      <c r="Z23921" s="120"/>
      <c r="AA23921" s="120"/>
      <c r="AB23921" s="120"/>
      <c r="AC23921" s="120"/>
      <c r="AD23921" s="120"/>
      <c r="AE23921" s="116"/>
      <c r="AF23921" s="116"/>
    </row>
    <row r="23922" spans="4:32" hidden="1" x14ac:dyDescent="0.2">
      <c r="D23922" s="113"/>
      <c r="E23922" s="113"/>
      <c r="F23922" s="113"/>
      <c r="G23922" s="113"/>
      <c r="J23922" s="113"/>
      <c r="K23922" s="113"/>
      <c r="P23922" s="120"/>
      <c r="Q23922" s="120"/>
      <c r="R23922" s="120"/>
      <c r="S23922" s="120"/>
      <c r="T23922" s="120"/>
      <c r="U23922" s="120"/>
      <c r="V23922" s="120"/>
      <c r="W23922" s="120"/>
      <c r="X23922" s="120"/>
      <c r="Y23922" s="120"/>
      <c r="Z23922" s="120"/>
      <c r="AA23922" s="120"/>
      <c r="AB23922" s="120"/>
      <c r="AC23922" s="120"/>
      <c r="AD23922" s="120"/>
      <c r="AE23922" s="116"/>
      <c r="AF23922" s="116"/>
    </row>
    <row r="23923" spans="4:32" hidden="1" x14ac:dyDescent="0.2">
      <c r="D23923" s="113"/>
      <c r="E23923" s="113"/>
      <c r="F23923" s="113"/>
      <c r="G23923" s="113"/>
      <c r="J23923" s="113"/>
      <c r="K23923" s="113"/>
      <c r="P23923" s="120"/>
      <c r="Q23923" s="120"/>
      <c r="R23923" s="120"/>
      <c r="S23923" s="120"/>
      <c r="T23923" s="120"/>
      <c r="U23923" s="120"/>
      <c r="V23923" s="120"/>
      <c r="W23923" s="120"/>
      <c r="X23923" s="120"/>
      <c r="Y23923" s="120"/>
      <c r="Z23923" s="120"/>
      <c r="AA23923" s="120"/>
      <c r="AB23923" s="120"/>
      <c r="AC23923" s="120"/>
      <c r="AD23923" s="120"/>
      <c r="AE23923" s="116"/>
      <c r="AF23923" s="116"/>
    </row>
    <row r="23924" spans="4:32" hidden="1" x14ac:dyDescent="0.2">
      <c r="D23924" s="113"/>
      <c r="E23924" s="113"/>
      <c r="F23924" s="113"/>
      <c r="G23924" s="113"/>
      <c r="J23924" s="113"/>
      <c r="K23924" s="113"/>
      <c r="P23924" s="120"/>
      <c r="Q23924" s="120"/>
      <c r="R23924" s="120"/>
      <c r="S23924" s="120"/>
      <c r="T23924" s="120"/>
      <c r="U23924" s="120"/>
      <c r="V23924" s="120"/>
      <c r="W23924" s="120"/>
      <c r="X23924" s="120"/>
      <c r="Y23924" s="120"/>
      <c r="Z23924" s="120"/>
      <c r="AA23924" s="120"/>
      <c r="AB23924" s="120"/>
      <c r="AC23924" s="120"/>
      <c r="AD23924" s="120"/>
      <c r="AE23924" s="116"/>
      <c r="AF23924" s="116"/>
    </row>
    <row r="23925" spans="4:32" hidden="1" x14ac:dyDescent="0.2">
      <c r="D23925" s="113"/>
      <c r="E23925" s="113"/>
      <c r="F23925" s="113"/>
      <c r="G23925" s="113"/>
      <c r="J23925" s="113"/>
      <c r="K23925" s="113"/>
      <c r="P23925" s="120"/>
      <c r="Q23925" s="120"/>
      <c r="R23925" s="120"/>
      <c r="S23925" s="120"/>
      <c r="T23925" s="120"/>
      <c r="U23925" s="120"/>
      <c r="V23925" s="120"/>
      <c r="W23925" s="120"/>
      <c r="X23925" s="120"/>
      <c r="Y23925" s="120"/>
      <c r="Z23925" s="120"/>
      <c r="AA23925" s="120"/>
      <c r="AB23925" s="120"/>
      <c r="AC23925" s="120"/>
      <c r="AD23925" s="120"/>
      <c r="AE23925" s="116"/>
      <c r="AF23925" s="116"/>
    </row>
    <row r="23926" spans="4:32" hidden="1" x14ac:dyDescent="0.2">
      <c r="D23926" s="113"/>
      <c r="E23926" s="113"/>
      <c r="F23926" s="113"/>
      <c r="G23926" s="113"/>
      <c r="J23926" s="113"/>
      <c r="K23926" s="113"/>
      <c r="P23926" s="120"/>
      <c r="Q23926" s="120"/>
      <c r="R23926" s="120"/>
      <c r="S23926" s="120"/>
      <c r="T23926" s="120"/>
      <c r="U23926" s="120"/>
      <c r="V23926" s="120"/>
      <c r="W23926" s="120"/>
      <c r="X23926" s="120"/>
      <c r="Y23926" s="120"/>
      <c r="Z23926" s="120"/>
      <c r="AA23926" s="120"/>
      <c r="AB23926" s="120"/>
      <c r="AC23926" s="120"/>
      <c r="AD23926" s="120"/>
      <c r="AE23926" s="116"/>
      <c r="AF23926" s="116"/>
    </row>
    <row r="23927" spans="4:32" hidden="1" x14ac:dyDescent="0.2">
      <c r="D23927" s="113"/>
      <c r="E23927" s="113"/>
      <c r="F23927" s="113"/>
      <c r="G23927" s="113"/>
      <c r="J23927" s="113"/>
      <c r="K23927" s="113"/>
      <c r="P23927" s="120"/>
      <c r="Q23927" s="120"/>
      <c r="R23927" s="120"/>
      <c r="S23927" s="120"/>
      <c r="T23927" s="120"/>
      <c r="U23927" s="120"/>
      <c r="V23927" s="120"/>
      <c r="W23927" s="120"/>
      <c r="X23927" s="120"/>
      <c r="Y23927" s="120"/>
      <c r="Z23927" s="120"/>
      <c r="AA23927" s="120"/>
      <c r="AB23927" s="120"/>
      <c r="AC23927" s="120"/>
      <c r="AD23927" s="120"/>
      <c r="AE23927" s="116"/>
      <c r="AF23927" s="116"/>
    </row>
    <row r="23928" spans="4:32" hidden="1" x14ac:dyDescent="0.2">
      <c r="D23928" s="113"/>
      <c r="E23928" s="113"/>
      <c r="F23928" s="113"/>
      <c r="G23928" s="113"/>
      <c r="J23928" s="113"/>
      <c r="K23928" s="113"/>
      <c r="P23928" s="120"/>
      <c r="Q23928" s="120"/>
      <c r="R23928" s="120"/>
      <c r="S23928" s="120"/>
      <c r="T23928" s="120"/>
      <c r="U23928" s="120"/>
      <c r="V23928" s="120"/>
      <c r="W23928" s="120"/>
      <c r="X23928" s="120"/>
      <c r="Y23928" s="120"/>
      <c r="Z23928" s="120"/>
      <c r="AA23928" s="120"/>
      <c r="AB23928" s="120"/>
      <c r="AC23928" s="120"/>
      <c r="AD23928" s="120"/>
      <c r="AE23928" s="116"/>
      <c r="AF23928" s="116"/>
    </row>
    <row r="23929" spans="4:32" hidden="1" x14ac:dyDescent="0.2">
      <c r="D23929" s="113"/>
      <c r="E23929" s="113"/>
      <c r="F23929" s="113"/>
      <c r="G23929" s="113"/>
      <c r="J23929" s="113"/>
      <c r="K23929" s="113"/>
      <c r="P23929" s="120"/>
      <c r="Q23929" s="120"/>
      <c r="R23929" s="120"/>
      <c r="S23929" s="120"/>
      <c r="T23929" s="120"/>
      <c r="U23929" s="120"/>
      <c r="V23929" s="120"/>
      <c r="W23929" s="120"/>
      <c r="X23929" s="120"/>
      <c r="Y23929" s="120"/>
      <c r="Z23929" s="120"/>
      <c r="AA23929" s="120"/>
      <c r="AB23929" s="120"/>
      <c r="AC23929" s="120"/>
      <c r="AD23929" s="120"/>
      <c r="AE23929" s="116"/>
      <c r="AF23929" s="116"/>
    </row>
    <row r="23930" spans="4:32" hidden="1" x14ac:dyDescent="0.2">
      <c r="D23930" s="113"/>
      <c r="E23930" s="113"/>
      <c r="F23930" s="113"/>
      <c r="G23930" s="113"/>
      <c r="J23930" s="113"/>
      <c r="K23930" s="113"/>
      <c r="P23930" s="120"/>
      <c r="Q23930" s="120"/>
      <c r="R23930" s="120"/>
      <c r="S23930" s="120"/>
      <c r="T23930" s="120"/>
      <c r="U23930" s="120"/>
      <c r="V23930" s="120"/>
      <c r="W23930" s="120"/>
      <c r="X23930" s="120"/>
      <c r="Y23930" s="120"/>
      <c r="Z23930" s="120"/>
      <c r="AA23930" s="120"/>
      <c r="AB23930" s="120"/>
      <c r="AC23930" s="120"/>
      <c r="AD23930" s="120"/>
      <c r="AE23930" s="116"/>
      <c r="AF23930" s="116"/>
    </row>
    <row r="23931" spans="4:32" hidden="1" x14ac:dyDescent="0.2">
      <c r="D23931" s="113"/>
      <c r="E23931" s="113"/>
      <c r="F23931" s="113"/>
      <c r="G23931" s="113"/>
      <c r="J23931" s="113"/>
      <c r="K23931" s="113"/>
      <c r="P23931" s="120"/>
      <c r="Q23931" s="120"/>
      <c r="R23931" s="120"/>
      <c r="S23931" s="120"/>
      <c r="T23931" s="120"/>
      <c r="U23931" s="120"/>
      <c r="V23931" s="120"/>
      <c r="W23931" s="120"/>
      <c r="X23931" s="120"/>
      <c r="Y23931" s="120"/>
      <c r="Z23931" s="120"/>
      <c r="AA23931" s="120"/>
      <c r="AB23931" s="120"/>
      <c r="AC23931" s="120"/>
      <c r="AD23931" s="120"/>
      <c r="AE23931" s="116"/>
      <c r="AF23931" s="116"/>
    </row>
    <row r="23932" spans="4:32" hidden="1" x14ac:dyDescent="0.2">
      <c r="D23932" s="113"/>
      <c r="E23932" s="113"/>
      <c r="F23932" s="113"/>
      <c r="G23932" s="113"/>
      <c r="J23932" s="113"/>
      <c r="K23932" s="113"/>
      <c r="P23932" s="120"/>
      <c r="Q23932" s="120"/>
      <c r="R23932" s="120"/>
      <c r="S23932" s="120"/>
      <c r="T23932" s="120"/>
      <c r="U23932" s="120"/>
      <c r="V23932" s="120"/>
      <c r="W23932" s="120"/>
      <c r="X23932" s="120"/>
      <c r="Y23932" s="120"/>
      <c r="Z23932" s="120"/>
      <c r="AA23932" s="120"/>
      <c r="AB23932" s="120"/>
      <c r="AC23932" s="120"/>
      <c r="AD23932" s="120"/>
      <c r="AE23932" s="116"/>
      <c r="AF23932" s="116"/>
    </row>
    <row r="23933" spans="4:32" hidden="1" x14ac:dyDescent="0.2">
      <c r="D23933" s="113"/>
      <c r="E23933" s="113"/>
      <c r="F23933" s="113"/>
      <c r="G23933" s="113"/>
      <c r="J23933" s="113"/>
      <c r="K23933" s="113"/>
      <c r="P23933" s="120"/>
      <c r="Q23933" s="120"/>
      <c r="R23933" s="120"/>
      <c r="S23933" s="120"/>
      <c r="T23933" s="120"/>
      <c r="U23933" s="120"/>
      <c r="V23933" s="120"/>
      <c r="W23933" s="120"/>
      <c r="X23933" s="120"/>
      <c r="Y23933" s="120"/>
      <c r="Z23933" s="120"/>
      <c r="AA23933" s="120"/>
      <c r="AB23933" s="120"/>
      <c r="AC23933" s="120"/>
      <c r="AD23933" s="120"/>
      <c r="AE23933" s="116"/>
      <c r="AF23933" s="116"/>
    </row>
    <row r="23934" spans="4:32" hidden="1" x14ac:dyDescent="0.2">
      <c r="D23934" s="113"/>
      <c r="E23934" s="113"/>
      <c r="F23934" s="113"/>
      <c r="G23934" s="113"/>
      <c r="J23934" s="113"/>
      <c r="K23934" s="113"/>
      <c r="P23934" s="120"/>
      <c r="Q23934" s="120"/>
      <c r="R23934" s="120"/>
      <c r="S23934" s="120"/>
      <c r="T23934" s="120"/>
      <c r="U23934" s="120"/>
      <c r="V23934" s="120"/>
      <c r="W23934" s="120"/>
      <c r="X23934" s="120"/>
      <c r="Y23934" s="120"/>
      <c r="Z23934" s="120"/>
      <c r="AA23934" s="120"/>
      <c r="AB23934" s="120"/>
      <c r="AC23934" s="120"/>
      <c r="AD23934" s="120"/>
      <c r="AE23934" s="116"/>
      <c r="AF23934" s="116"/>
    </row>
    <row r="23935" spans="4:32" hidden="1" x14ac:dyDescent="0.2">
      <c r="D23935" s="113"/>
      <c r="E23935" s="113"/>
      <c r="F23935" s="113"/>
      <c r="G23935" s="113"/>
      <c r="J23935" s="113"/>
      <c r="K23935" s="113"/>
      <c r="P23935" s="120"/>
      <c r="Q23935" s="120"/>
      <c r="R23935" s="120"/>
      <c r="S23935" s="120"/>
      <c r="T23935" s="120"/>
      <c r="U23935" s="120"/>
      <c r="V23935" s="120"/>
      <c r="W23935" s="120"/>
      <c r="X23935" s="120"/>
      <c r="Y23935" s="120"/>
      <c r="Z23935" s="120"/>
      <c r="AA23935" s="120"/>
      <c r="AB23935" s="120"/>
      <c r="AC23935" s="120"/>
      <c r="AD23935" s="120"/>
      <c r="AE23935" s="116"/>
      <c r="AF23935" s="116"/>
    </row>
    <row r="23936" spans="4:32" hidden="1" x14ac:dyDescent="0.2">
      <c r="D23936" s="113"/>
      <c r="E23936" s="113"/>
      <c r="F23936" s="113"/>
      <c r="G23936" s="113"/>
      <c r="J23936" s="113"/>
      <c r="K23936" s="113"/>
      <c r="P23936" s="120"/>
      <c r="Q23936" s="120"/>
      <c r="R23936" s="120"/>
      <c r="S23936" s="120"/>
      <c r="T23936" s="120"/>
      <c r="U23936" s="120"/>
      <c r="V23936" s="120"/>
      <c r="W23936" s="120"/>
      <c r="X23936" s="120"/>
      <c r="Y23936" s="120"/>
      <c r="Z23936" s="120"/>
      <c r="AA23936" s="120"/>
      <c r="AB23936" s="120"/>
      <c r="AC23936" s="120"/>
      <c r="AD23936" s="120"/>
      <c r="AE23936" s="116"/>
      <c r="AF23936" s="116"/>
    </row>
    <row r="23937" spans="4:32" hidden="1" x14ac:dyDescent="0.2">
      <c r="D23937" s="113"/>
      <c r="E23937" s="113"/>
      <c r="F23937" s="113"/>
      <c r="G23937" s="113"/>
      <c r="J23937" s="113"/>
      <c r="K23937" s="113"/>
      <c r="P23937" s="120"/>
      <c r="Q23937" s="120"/>
      <c r="R23937" s="120"/>
      <c r="S23937" s="120"/>
      <c r="T23937" s="120"/>
      <c r="U23937" s="120"/>
      <c r="V23937" s="120"/>
      <c r="W23937" s="120"/>
      <c r="X23937" s="120"/>
      <c r="Y23937" s="120"/>
      <c r="Z23937" s="120"/>
      <c r="AA23937" s="120"/>
      <c r="AB23937" s="120"/>
      <c r="AC23937" s="120"/>
      <c r="AD23937" s="120"/>
      <c r="AE23937" s="116"/>
      <c r="AF23937" s="116"/>
    </row>
    <row r="23938" spans="4:32" hidden="1" x14ac:dyDescent="0.2">
      <c r="D23938" s="113"/>
      <c r="E23938" s="113"/>
      <c r="F23938" s="113"/>
      <c r="G23938" s="113"/>
      <c r="J23938" s="113"/>
      <c r="K23938" s="113"/>
      <c r="P23938" s="120"/>
      <c r="Q23938" s="120"/>
      <c r="R23938" s="120"/>
      <c r="S23938" s="120"/>
      <c r="T23938" s="120"/>
      <c r="U23938" s="120"/>
      <c r="V23938" s="120"/>
      <c r="W23938" s="120"/>
      <c r="X23938" s="120"/>
      <c r="Y23938" s="120"/>
      <c r="Z23938" s="120"/>
      <c r="AA23938" s="120"/>
      <c r="AB23938" s="120"/>
      <c r="AC23938" s="120"/>
      <c r="AD23938" s="120"/>
      <c r="AE23938" s="116"/>
      <c r="AF23938" s="116"/>
    </row>
    <row r="23939" spans="4:32" hidden="1" x14ac:dyDescent="0.2">
      <c r="D23939" s="113"/>
      <c r="E23939" s="113"/>
      <c r="F23939" s="113"/>
      <c r="G23939" s="113"/>
      <c r="J23939" s="113"/>
      <c r="K23939" s="113"/>
      <c r="P23939" s="120"/>
      <c r="Q23939" s="120"/>
      <c r="R23939" s="120"/>
      <c r="S23939" s="120"/>
      <c r="T23939" s="120"/>
      <c r="U23939" s="120"/>
      <c r="V23939" s="120"/>
      <c r="W23939" s="120"/>
      <c r="X23939" s="120"/>
      <c r="Y23939" s="120"/>
      <c r="Z23939" s="120"/>
      <c r="AA23939" s="120"/>
      <c r="AB23939" s="120"/>
      <c r="AC23939" s="120"/>
      <c r="AD23939" s="120"/>
      <c r="AE23939" s="116"/>
      <c r="AF23939" s="116"/>
    </row>
    <row r="23940" spans="4:32" hidden="1" x14ac:dyDescent="0.2">
      <c r="D23940" s="113"/>
      <c r="E23940" s="113"/>
      <c r="F23940" s="113"/>
      <c r="G23940" s="113"/>
      <c r="J23940" s="113"/>
      <c r="K23940" s="113"/>
      <c r="P23940" s="120"/>
      <c r="Q23940" s="120"/>
      <c r="R23940" s="120"/>
      <c r="S23940" s="120"/>
      <c r="T23940" s="120"/>
      <c r="U23940" s="120"/>
      <c r="V23940" s="120"/>
      <c r="W23940" s="120"/>
      <c r="X23940" s="120"/>
      <c r="Y23940" s="120"/>
      <c r="Z23940" s="120"/>
      <c r="AA23940" s="120"/>
      <c r="AB23940" s="120"/>
      <c r="AC23940" s="120"/>
      <c r="AD23940" s="120"/>
      <c r="AE23940" s="116"/>
      <c r="AF23940" s="116"/>
    </row>
    <row r="23941" spans="4:32" hidden="1" x14ac:dyDescent="0.2">
      <c r="D23941" s="113"/>
      <c r="E23941" s="113"/>
      <c r="F23941" s="113"/>
      <c r="G23941" s="113"/>
      <c r="J23941" s="113"/>
      <c r="K23941" s="113"/>
      <c r="P23941" s="120"/>
      <c r="Q23941" s="120"/>
      <c r="R23941" s="120"/>
      <c r="S23941" s="120"/>
      <c r="T23941" s="120"/>
      <c r="U23941" s="120"/>
      <c r="V23941" s="120"/>
      <c r="W23941" s="120"/>
      <c r="X23941" s="120"/>
      <c r="Y23941" s="120"/>
      <c r="Z23941" s="120"/>
      <c r="AA23941" s="120"/>
      <c r="AB23941" s="120"/>
      <c r="AC23941" s="120"/>
      <c r="AD23941" s="120"/>
      <c r="AE23941" s="116"/>
      <c r="AF23941" s="116"/>
    </row>
    <row r="23942" spans="4:32" hidden="1" x14ac:dyDescent="0.2">
      <c r="D23942" s="113"/>
      <c r="E23942" s="113"/>
      <c r="F23942" s="113"/>
      <c r="G23942" s="113"/>
      <c r="J23942" s="113"/>
      <c r="K23942" s="113"/>
      <c r="P23942" s="120"/>
      <c r="Q23942" s="120"/>
      <c r="R23942" s="120"/>
      <c r="S23942" s="120"/>
      <c r="T23942" s="120"/>
      <c r="U23942" s="120"/>
      <c r="V23942" s="120"/>
      <c r="W23942" s="120"/>
      <c r="X23942" s="120"/>
      <c r="Y23942" s="120"/>
      <c r="Z23942" s="120"/>
      <c r="AA23942" s="120"/>
      <c r="AB23942" s="120"/>
      <c r="AC23942" s="120"/>
      <c r="AD23942" s="120"/>
      <c r="AE23942" s="116"/>
      <c r="AF23942" s="116"/>
    </row>
    <row r="23943" spans="4:32" hidden="1" x14ac:dyDescent="0.2">
      <c r="D23943" s="113"/>
      <c r="E23943" s="113"/>
      <c r="F23943" s="113"/>
      <c r="G23943" s="113"/>
      <c r="J23943" s="113"/>
      <c r="K23943" s="113"/>
      <c r="P23943" s="120"/>
      <c r="Q23943" s="120"/>
      <c r="R23943" s="120"/>
      <c r="S23943" s="120"/>
      <c r="T23943" s="120"/>
      <c r="U23943" s="120"/>
      <c r="V23943" s="120"/>
      <c r="W23943" s="120"/>
      <c r="X23943" s="120"/>
      <c r="Y23943" s="120"/>
      <c r="Z23943" s="120"/>
      <c r="AA23943" s="120"/>
      <c r="AB23943" s="120"/>
      <c r="AC23943" s="120"/>
      <c r="AD23943" s="120"/>
      <c r="AE23943" s="116"/>
      <c r="AF23943" s="116"/>
    </row>
    <row r="23944" spans="4:32" hidden="1" x14ac:dyDescent="0.2">
      <c r="D23944" s="113"/>
      <c r="E23944" s="113"/>
      <c r="F23944" s="113"/>
      <c r="G23944" s="113"/>
      <c r="J23944" s="113"/>
      <c r="K23944" s="113"/>
      <c r="P23944" s="120"/>
      <c r="Q23944" s="120"/>
      <c r="R23944" s="120"/>
      <c r="S23944" s="120"/>
      <c r="T23944" s="120"/>
      <c r="U23944" s="120"/>
      <c r="V23944" s="120"/>
      <c r="W23944" s="120"/>
      <c r="X23944" s="120"/>
      <c r="Y23944" s="120"/>
      <c r="Z23944" s="120"/>
      <c r="AA23944" s="120"/>
      <c r="AB23944" s="120"/>
      <c r="AC23944" s="120"/>
      <c r="AD23944" s="120"/>
      <c r="AE23944" s="116"/>
      <c r="AF23944" s="116"/>
    </row>
    <row r="23945" spans="4:32" hidden="1" x14ac:dyDescent="0.2">
      <c r="D23945" s="113"/>
      <c r="E23945" s="113"/>
      <c r="F23945" s="113"/>
      <c r="G23945" s="113"/>
      <c r="J23945" s="113"/>
      <c r="K23945" s="113"/>
      <c r="P23945" s="120"/>
      <c r="Q23945" s="120"/>
      <c r="R23945" s="120"/>
      <c r="S23945" s="120"/>
      <c r="T23945" s="120"/>
      <c r="U23945" s="120"/>
      <c r="V23945" s="120"/>
      <c r="W23945" s="120"/>
      <c r="X23945" s="120"/>
      <c r="Y23945" s="120"/>
      <c r="Z23945" s="120"/>
      <c r="AA23945" s="120"/>
      <c r="AB23945" s="120"/>
      <c r="AC23945" s="120"/>
      <c r="AD23945" s="120"/>
      <c r="AE23945" s="116"/>
      <c r="AF23945" s="116"/>
    </row>
    <row r="23946" spans="4:32" hidden="1" x14ac:dyDescent="0.2">
      <c r="D23946" s="113"/>
      <c r="E23946" s="113"/>
      <c r="F23946" s="113"/>
      <c r="G23946" s="113"/>
      <c r="J23946" s="113"/>
      <c r="K23946" s="113"/>
      <c r="P23946" s="120"/>
      <c r="Q23946" s="120"/>
      <c r="R23946" s="120"/>
      <c r="S23946" s="120"/>
      <c r="T23946" s="120"/>
      <c r="U23946" s="120"/>
      <c r="V23946" s="120"/>
      <c r="W23946" s="120"/>
      <c r="X23946" s="120"/>
      <c r="Y23946" s="120"/>
      <c r="Z23946" s="120"/>
      <c r="AA23946" s="120"/>
      <c r="AB23946" s="120"/>
      <c r="AC23946" s="120"/>
      <c r="AD23946" s="120"/>
      <c r="AE23946" s="116"/>
      <c r="AF23946" s="116"/>
    </row>
    <row r="23947" spans="4:32" hidden="1" x14ac:dyDescent="0.2">
      <c r="D23947" s="113"/>
      <c r="E23947" s="113"/>
      <c r="F23947" s="113"/>
      <c r="G23947" s="113"/>
      <c r="J23947" s="113"/>
      <c r="K23947" s="113"/>
      <c r="P23947" s="120"/>
      <c r="Q23947" s="120"/>
      <c r="R23947" s="120"/>
      <c r="S23947" s="120"/>
      <c r="T23947" s="120"/>
      <c r="U23947" s="120"/>
      <c r="V23947" s="120"/>
      <c r="W23947" s="120"/>
      <c r="X23947" s="120"/>
      <c r="Y23947" s="120"/>
      <c r="Z23947" s="120"/>
      <c r="AA23947" s="120"/>
      <c r="AB23947" s="120"/>
      <c r="AC23947" s="120"/>
      <c r="AD23947" s="120"/>
      <c r="AE23947" s="116"/>
      <c r="AF23947" s="116"/>
    </row>
    <row r="23948" spans="4:32" hidden="1" x14ac:dyDescent="0.2">
      <c r="D23948" s="113"/>
      <c r="E23948" s="113"/>
      <c r="F23948" s="113"/>
      <c r="G23948" s="113"/>
      <c r="J23948" s="113"/>
      <c r="K23948" s="113"/>
      <c r="P23948" s="120"/>
      <c r="Q23948" s="120"/>
      <c r="R23948" s="120"/>
      <c r="S23948" s="120"/>
      <c r="T23948" s="120"/>
      <c r="U23948" s="120"/>
      <c r="V23948" s="120"/>
      <c r="W23948" s="120"/>
      <c r="X23948" s="120"/>
      <c r="Y23948" s="120"/>
      <c r="Z23948" s="120"/>
      <c r="AA23948" s="120"/>
      <c r="AB23948" s="120"/>
      <c r="AC23948" s="120"/>
      <c r="AD23948" s="120"/>
      <c r="AE23948" s="116"/>
      <c r="AF23948" s="116"/>
    </row>
    <row r="23949" spans="4:32" hidden="1" x14ac:dyDescent="0.2">
      <c r="D23949" s="113"/>
      <c r="E23949" s="113"/>
      <c r="F23949" s="113"/>
      <c r="G23949" s="113"/>
      <c r="J23949" s="113"/>
      <c r="K23949" s="113"/>
      <c r="P23949" s="120"/>
      <c r="Q23949" s="120"/>
      <c r="R23949" s="120"/>
      <c r="S23949" s="120"/>
      <c r="T23949" s="120"/>
      <c r="U23949" s="120"/>
      <c r="V23949" s="120"/>
      <c r="W23949" s="120"/>
      <c r="X23949" s="120"/>
      <c r="Y23949" s="120"/>
      <c r="Z23949" s="120"/>
      <c r="AA23949" s="120"/>
      <c r="AB23949" s="120"/>
      <c r="AC23949" s="120"/>
      <c r="AD23949" s="120"/>
      <c r="AE23949" s="116"/>
      <c r="AF23949" s="116"/>
    </row>
    <row r="23950" spans="4:32" hidden="1" x14ac:dyDescent="0.2">
      <c r="D23950" s="113"/>
      <c r="E23950" s="113"/>
      <c r="F23950" s="113"/>
      <c r="G23950" s="113"/>
      <c r="J23950" s="113"/>
      <c r="K23950" s="113"/>
      <c r="P23950" s="120"/>
      <c r="Q23950" s="120"/>
      <c r="R23950" s="120"/>
      <c r="S23950" s="120"/>
      <c r="T23950" s="120"/>
      <c r="U23950" s="120"/>
      <c r="V23950" s="120"/>
      <c r="W23950" s="120"/>
      <c r="X23950" s="120"/>
      <c r="Y23950" s="120"/>
      <c r="Z23950" s="120"/>
      <c r="AA23950" s="120"/>
      <c r="AB23950" s="120"/>
      <c r="AC23950" s="120"/>
      <c r="AD23950" s="120"/>
      <c r="AE23950" s="116"/>
      <c r="AF23950" s="116"/>
    </row>
    <row r="23951" spans="4:32" hidden="1" x14ac:dyDescent="0.2">
      <c r="D23951" s="113"/>
      <c r="E23951" s="113"/>
      <c r="F23951" s="113"/>
      <c r="G23951" s="113"/>
      <c r="J23951" s="113"/>
      <c r="K23951" s="113"/>
      <c r="P23951" s="120"/>
      <c r="Q23951" s="120"/>
      <c r="R23951" s="120"/>
      <c r="S23951" s="120"/>
      <c r="T23951" s="120"/>
      <c r="U23951" s="120"/>
      <c r="V23951" s="120"/>
      <c r="W23951" s="120"/>
      <c r="X23951" s="120"/>
      <c r="Y23951" s="120"/>
      <c r="Z23951" s="120"/>
      <c r="AA23951" s="120"/>
      <c r="AB23951" s="120"/>
      <c r="AC23951" s="120"/>
      <c r="AD23951" s="120"/>
      <c r="AE23951" s="116"/>
      <c r="AF23951" s="116"/>
    </row>
    <row r="23952" spans="4:32" hidden="1" x14ac:dyDescent="0.2">
      <c r="D23952" s="113"/>
      <c r="E23952" s="113"/>
      <c r="F23952" s="113"/>
      <c r="G23952" s="113"/>
      <c r="J23952" s="113"/>
      <c r="K23952" s="113"/>
      <c r="P23952" s="120"/>
      <c r="Q23952" s="120"/>
      <c r="R23952" s="120"/>
      <c r="S23952" s="120"/>
      <c r="T23952" s="120"/>
      <c r="U23952" s="120"/>
      <c r="V23952" s="120"/>
      <c r="W23952" s="120"/>
      <c r="X23952" s="120"/>
      <c r="Y23952" s="120"/>
      <c r="Z23952" s="120"/>
      <c r="AA23952" s="120"/>
      <c r="AB23952" s="120"/>
      <c r="AC23952" s="120"/>
      <c r="AD23952" s="120"/>
      <c r="AE23952" s="116"/>
      <c r="AF23952" s="116"/>
    </row>
    <row r="23953" spans="4:32" hidden="1" x14ac:dyDescent="0.2">
      <c r="D23953" s="113"/>
      <c r="E23953" s="113"/>
      <c r="F23953" s="113"/>
      <c r="G23953" s="113"/>
      <c r="J23953" s="113"/>
      <c r="K23953" s="113"/>
      <c r="P23953" s="120"/>
      <c r="Q23953" s="120"/>
      <c r="R23953" s="120"/>
      <c r="S23953" s="120"/>
      <c r="T23953" s="120"/>
      <c r="U23953" s="120"/>
      <c r="V23953" s="120"/>
      <c r="W23953" s="120"/>
      <c r="X23953" s="120"/>
      <c r="Y23953" s="120"/>
      <c r="Z23953" s="120"/>
      <c r="AA23953" s="120"/>
      <c r="AB23953" s="120"/>
      <c r="AC23953" s="120"/>
      <c r="AD23953" s="120"/>
      <c r="AE23953" s="116"/>
      <c r="AF23953" s="116"/>
    </row>
    <row r="23954" spans="4:32" hidden="1" x14ac:dyDescent="0.2">
      <c r="D23954" s="113"/>
      <c r="E23954" s="113"/>
      <c r="F23954" s="113"/>
      <c r="G23954" s="113"/>
      <c r="J23954" s="113"/>
      <c r="K23954" s="113"/>
      <c r="P23954" s="120"/>
      <c r="Q23954" s="120"/>
      <c r="R23954" s="120"/>
      <c r="S23954" s="120"/>
      <c r="T23954" s="120"/>
      <c r="U23954" s="120"/>
      <c r="V23954" s="120"/>
      <c r="W23954" s="120"/>
      <c r="X23954" s="120"/>
      <c r="Y23954" s="120"/>
      <c r="Z23954" s="120"/>
      <c r="AA23954" s="120"/>
      <c r="AB23954" s="120"/>
      <c r="AC23954" s="120"/>
      <c r="AD23954" s="120"/>
      <c r="AE23954" s="116"/>
      <c r="AF23954" s="116"/>
    </row>
    <row r="23955" spans="4:32" hidden="1" x14ac:dyDescent="0.2">
      <c r="D23955" s="113"/>
      <c r="E23955" s="113"/>
      <c r="F23955" s="113"/>
      <c r="G23955" s="113"/>
      <c r="J23955" s="113"/>
      <c r="K23955" s="113"/>
      <c r="P23955" s="120"/>
      <c r="Q23955" s="120"/>
      <c r="R23955" s="120"/>
      <c r="S23955" s="120"/>
      <c r="T23955" s="120"/>
      <c r="U23955" s="120"/>
      <c r="V23955" s="120"/>
      <c r="W23955" s="120"/>
      <c r="X23955" s="120"/>
      <c r="Y23955" s="120"/>
      <c r="Z23955" s="120"/>
      <c r="AA23955" s="120"/>
      <c r="AB23955" s="120"/>
      <c r="AC23955" s="120"/>
      <c r="AD23955" s="120"/>
      <c r="AE23955" s="116"/>
      <c r="AF23955" s="116"/>
    </row>
    <row r="23956" spans="4:32" hidden="1" x14ac:dyDescent="0.2">
      <c r="D23956" s="113"/>
      <c r="E23956" s="113"/>
      <c r="F23956" s="113"/>
      <c r="G23956" s="113"/>
      <c r="J23956" s="113"/>
      <c r="K23956" s="113"/>
      <c r="P23956" s="120"/>
      <c r="Q23956" s="120"/>
      <c r="R23956" s="120"/>
      <c r="S23956" s="120"/>
      <c r="T23956" s="120"/>
      <c r="U23956" s="120"/>
      <c r="V23956" s="120"/>
      <c r="W23956" s="120"/>
      <c r="X23956" s="120"/>
      <c r="Y23956" s="120"/>
      <c r="Z23956" s="120"/>
      <c r="AA23956" s="120"/>
      <c r="AB23956" s="120"/>
      <c r="AC23956" s="120"/>
      <c r="AD23956" s="120"/>
      <c r="AE23956" s="116"/>
      <c r="AF23956" s="116"/>
    </row>
    <row r="23957" spans="4:32" hidden="1" x14ac:dyDescent="0.2">
      <c r="D23957" s="113"/>
      <c r="E23957" s="113"/>
      <c r="F23957" s="113"/>
      <c r="G23957" s="113"/>
      <c r="J23957" s="113"/>
      <c r="K23957" s="113"/>
      <c r="P23957" s="120"/>
      <c r="Q23957" s="120"/>
      <c r="R23957" s="120"/>
      <c r="S23957" s="120"/>
      <c r="T23957" s="120"/>
      <c r="U23957" s="120"/>
      <c r="V23957" s="120"/>
      <c r="W23957" s="120"/>
      <c r="X23957" s="120"/>
      <c r="Y23957" s="120"/>
      <c r="Z23957" s="120"/>
      <c r="AA23957" s="120"/>
      <c r="AB23957" s="120"/>
      <c r="AC23957" s="120"/>
      <c r="AD23957" s="120"/>
      <c r="AE23957" s="116"/>
      <c r="AF23957" s="116"/>
    </row>
    <row r="23958" spans="4:32" hidden="1" x14ac:dyDescent="0.2">
      <c r="D23958" s="113"/>
      <c r="E23958" s="113"/>
      <c r="F23958" s="113"/>
      <c r="G23958" s="113"/>
      <c r="J23958" s="113"/>
      <c r="K23958" s="113"/>
      <c r="P23958" s="120"/>
      <c r="Q23958" s="120"/>
      <c r="R23958" s="120"/>
      <c r="S23958" s="120"/>
      <c r="T23958" s="120"/>
      <c r="U23958" s="120"/>
      <c r="V23958" s="120"/>
      <c r="W23958" s="120"/>
      <c r="X23958" s="120"/>
      <c r="Y23958" s="120"/>
      <c r="Z23958" s="120"/>
      <c r="AA23958" s="120"/>
      <c r="AB23958" s="120"/>
      <c r="AC23958" s="120"/>
      <c r="AD23958" s="120"/>
      <c r="AE23958" s="116"/>
      <c r="AF23958" s="116"/>
    </row>
    <row r="23959" spans="4:32" hidden="1" x14ac:dyDescent="0.2">
      <c r="D23959" s="113"/>
      <c r="E23959" s="113"/>
      <c r="F23959" s="113"/>
      <c r="G23959" s="113"/>
      <c r="J23959" s="113"/>
      <c r="K23959" s="113"/>
      <c r="P23959" s="120"/>
      <c r="Q23959" s="120"/>
      <c r="R23959" s="120"/>
      <c r="S23959" s="120"/>
      <c r="T23959" s="120"/>
      <c r="U23959" s="120"/>
      <c r="V23959" s="120"/>
      <c r="W23959" s="120"/>
      <c r="X23959" s="120"/>
      <c r="Y23959" s="120"/>
      <c r="Z23959" s="120"/>
      <c r="AA23959" s="120"/>
      <c r="AB23959" s="120"/>
      <c r="AC23959" s="120"/>
      <c r="AD23959" s="120"/>
      <c r="AE23959" s="116"/>
      <c r="AF23959" s="116"/>
    </row>
    <row r="23960" spans="4:32" hidden="1" x14ac:dyDescent="0.2">
      <c r="D23960" s="113"/>
      <c r="E23960" s="113"/>
      <c r="F23960" s="113"/>
      <c r="G23960" s="113"/>
      <c r="J23960" s="113"/>
      <c r="K23960" s="113"/>
      <c r="P23960" s="120"/>
      <c r="Q23960" s="120"/>
      <c r="R23960" s="120"/>
      <c r="S23960" s="120"/>
      <c r="T23960" s="120"/>
      <c r="U23960" s="120"/>
      <c r="V23960" s="120"/>
      <c r="W23960" s="120"/>
      <c r="X23960" s="120"/>
      <c r="Y23960" s="120"/>
      <c r="Z23960" s="120"/>
      <c r="AA23960" s="120"/>
      <c r="AB23960" s="120"/>
      <c r="AC23960" s="120"/>
      <c r="AD23960" s="120"/>
      <c r="AE23960" s="116"/>
      <c r="AF23960" s="116"/>
    </row>
    <row r="23961" spans="4:32" hidden="1" x14ac:dyDescent="0.2">
      <c r="D23961" s="113"/>
      <c r="E23961" s="113"/>
      <c r="F23961" s="113"/>
      <c r="G23961" s="113"/>
      <c r="J23961" s="113"/>
      <c r="K23961" s="113"/>
      <c r="P23961" s="120"/>
      <c r="Q23961" s="120"/>
      <c r="R23961" s="120"/>
      <c r="S23961" s="120"/>
      <c r="T23961" s="120"/>
      <c r="U23961" s="120"/>
      <c r="V23961" s="120"/>
      <c r="W23961" s="120"/>
      <c r="X23961" s="120"/>
      <c r="Y23961" s="120"/>
      <c r="Z23961" s="120"/>
      <c r="AA23961" s="120"/>
      <c r="AB23961" s="120"/>
      <c r="AC23961" s="120"/>
      <c r="AD23961" s="120"/>
      <c r="AE23961" s="116"/>
      <c r="AF23961" s="116"/>
    </row>
    <row r="23962" spans="4:32" hidden="1" x14ac:dyDescent="0.2">
      <c r="D23962" s="113"/>
      <c r="E23962" s="113"/>
      <c r="F23962" s="113"/>
      <c r="G23962" s="113"/>
      <c r="J23962" s="113"/>
      <c r="K23962" s="113"/>
      <c r="P23962" s="120"/>
      <c r="Q23962" s="120"/>
      <c r="R23962" s="120"/>
      <c r="S23962" s="120"/>
      <c r="T23962" s="120"/>
      <c r="U23962" s="120"/>
      <c r="V23962" s="120"/>
      <c r="W23962" s="120"/>
      <c r="X23962" s="120"/>
      <c r="Y23962" s="120"/>
      <c r="Z23962" s="120"/>
      <c r="AA23962" s="120"/>
      <c r="AB23962" s="120"/>
      <c r="AC23962" s="120"/>
      <c r="AD23962" s="120"/>
      <c r="AE23962" s="116"/>
      <c r="AF23962" s="116"/>
    </row>
    <row r="23963" spans="4:32" hidden="1" x14ac:dyDescent="0.2">
      <c r="D23963" s="113"/>
      <c r="E23963" s="113"/>
      <c r="F23963" s="113"/>
      <c r="G23963" s="113"/>
      <c r="J23963" s="113"/>
      <c r="K23963" s="113"/>
      <c r="P23963" s="120"/>
      <c r="Q23963" s="120"/>
      <c r="R23963" s="120"/>
      <c r="S23963" s="120"/>
      <c r="T23963" s="120"/>
      <c r="U23963" s="120"/>
      <c r="V23963" s="120"/>
      <c r="W23963" s="120"/>
      <c r="X23963" s="120"/>
      <c r="Y23963" s="120"/>
      <c r="Z23963" s="120"/>
      <c r="AA23963" s="120"/>
      <c r="AB23963" s="120"/>
      <c r="AC23963" s="120"/>
      <c r="AD23963" s="120"/>
      <c r="AE23963" s="116"/>
      <c r="AF23963" s="116"/>
    </row>
    <row r="23964" spans="4:32" hidden="1" x14ac:dyDescent="0.2">
      <c r="D23964" s="113"/>
      <c r="E23964" s="113"/>
      <c r="F23964" s="113"/>
      <c r="G23964" s="113"/>
      <c r="J23964" s="113"/>
      <c r="K23964" s="113"/>
      <c r="P23964" s="120"/>
      <c r="Q23964" s="120"/>
      <c r="R23964" s="120"/>
      <c r="S23964" s="120"/>
      <c r="T23964" s="120"/>
      <c r="U23964" s="120"/>
      <c r="V23964" s="120"/>
      <c r="W23964" s="120"/>
      <c r="X23964" s="120"/>
      <c r="Y23964" s="120"/>
      <c r="Z23964" s="120"/>
      <c r="AA23964" s="120"/>
      <c r="AB23964" s="120"/>
      <c r="AC23964" s="120"/>
      <c r="AD23964" s="120"/>
      <c r="AE23964" s="116"/>
      <c r="AF23964" s="116"/>
    </row>
    <row r="23965" spans="4:32" hidden="1" x14ac:dyDescent="0.2">
      <c r="D23965" s="113"/>
      <c r="E23965" s="113"/>
      <c r="F23965" s="113"/>
      <c r="G23965" s="113"/>
      <c r="J23965" s="113"/>
      <c r="K23965" s="113"/>
      <c r="P23965" s="120"/>
      <c r="Q23965" s="120"/>
      <c r="R23965" s="120"/>
      <c r="S23965" s="120"/>
      <c r="T23965" s="120"/>
      <c r="U23965" s="120"/>
      <c r="V23965" s="120"/>
      <c r="W23965" s="120"/>
      <c r="X23965" s="120"/>
      <c r="Y23965" s="120"/>
      <c r="Z23965" s="120"/>
      <c r="AA23965" s="120"/>
      <c r="AB23965" s="120"/>
      <c r="AC23965" s="120"/>
      <c r="AD23965" s="120"/>
      <c r="AE23965" s="116"/>
      <c r="AF23965" s="116"/>
    </row>
    <row r="23966" spans="4:32" hidden="1" x14ac:dyDescent="0.2">
      <c r="D23966" s="113"/>
      <c r="E23966" s="113"/>
      <c r="F23966" s="113"/>
      <c r="G23966" s="113"/>
      <c r="J23966" s="113"/>
      <c r="K23966" s="113"/>
      <c r="P23966" s="120"/>
      <c r="Q23966" s="120"/>
      <c r="R23966" s="120"/>
      <c r="S23966" s="120"/>
      <c r="T23966" s="120"/>
      <c r="U23966" s="120"/>
      <c r="V23966" s="120"/>
      <c r="W23966" s="120"/>
      <c r="X23966" s="120"/>
      <c r="Y23966" s="120"/>
      <c r="Z23966" s="120"/>
      <c r="AA23966" s="120"/>
      <c r="AB23966" s="120"/>
      <c r="AC23966" s="120"/>
      <c r="AD23966" s="120"/>
      <c r="AE23966" s="116"/>
      <c r="AF23966" s="116"/>
    </row>
    <row r="23967" spans="4:32" hidden="1" x14ac:dyDescent="0.2">
      <c r="D23967" s="113"/>
      <c r="E23967" s="113"/>
      <c r="F23967" s="113"/>
      <c r="G23967" s="113"/>
      <c r="J23967" s="113"/>
      <c r="K23967" s="113"/>
      <c r="P23967" s="120"/>
      <c r="Q23967" s="120"/>
      <c r="R23967" s="120"/>
      <c r="S23967" s="120"/>
      <c r="T23967" s="120"/>
      <c r="U23967" s="120"/>
      <c r="V23967" s="120"/>
      <c r="W23967" s="120"/>
      <c r="X23967" s="120"/>
      <c r="Y23967" s="120"/>
      <c r="Z23967" s="120"/>
      <c r="AA23967" s="120"/>
      <c r="AB23967" s="120"/>
      <c r="AC23967" s="120"/>
      <c r="AD23967" s="120"/>
      <c r="AE23967" s="116"/>
      <c r="AF23967" s="116"/>
    </row>
    <row r="23968" spans="4:32" hidden="1" x14ac:dyDescent="0.2">
      <c r="D23968" s="113"/>
      <c r="E23968" s="113"/>
      <c r="F23968" s="113"/>
      <c r="G23968" s="113"/>
      <c r="J23968" s="113"/>
      <c r="K23968" s="113"/>
      <c r="P23968" s="120"/>
      <c r="Q23968" s="120"/>
      <c r="R23968" s="120"/>
      <c r="S23968" s="120"/>
      <c r="T23968" s="120"/>
      <c r="U23968" s="120"/>
      <c r="V23968" s="120"/>
      <c r="W23968" s="120"/>
      <c r="X23968" s="120"/>
      <c r="Y23968" s="120"/>
      <c r="Z23968" s="120"/>
      <c r="AA23968" s="120"/>
      <c r="AB23968" s="120"/>
      <c r="AC23968" s="120"/>
      <c r="AD23968" s="120"/>
      <c r="AE23968" s="116"/>
      <c r="AF23968" s="116"/>
    </row>
    <row r="23969" spans="4:32" hidden="1" x14ac:dyDescent="0.2">
      <c r="D23969" s="113"/>
      <c r="E23969" s="113"/>
      <c r="F23969" s="113"/>
      <c r="G23969" s="113"/>
      <c r="J23969" s="113"/>
      <c r="K23969" s="113"/>
      <c r="P23969" s="120"/>
      <c r="Q23969" s="120"/>
      <c r="R23969" s="120"/>
      <c r="S23969" s="120"/>
      <c r="T23969" s="120"/>
      <c r="U23969" s="120"/>
      <c r="V23969" s="120"/>
      <c r="W23969" s="120"/>
      <c r="X23969" s="120"/>
      <c r="Y23969" s="120"/>
      <c r="Z23969" s="120"/>
      <c r="AA23969" s="120"/>
      <c r="AB23969" s="120"/>
      <c r="AC23969" s="120"/>
      <c r="AD23969" s="120"/>
      <c r="AE23969" s="116"/>
      <c r="AF23969" s="116"/>
    </row>
    <row r="23970" spans="4:32" hidden="1" x14ac:dyDescent="0.2">
      <c r="D23970" s="113"/>
      <c r="E23970" s="113"/>
      <c r="F23970" s="113"/>
      <c r="G23970" s="113"/>
      <c r="J23970" s="113"/>
      <c r="K23970" s="113"/>
      <c r="P23970" s="120"/>
      <c r="Q23970" s="120"/>
      <c r="R23970" s="120"/>
      <c r="S23970" s="120"/>
      <c r="T23970" s="120"/>
      <c r="U23970" s="120"/>
      <c r="V23970" s="120"/>
      <c r="W23970" s="120"/>
      <c r="X23970" s="120"/>
      <c r="Y23970" s="120"/>
      <c r="Z23970" s="120"/>
      <c r="AA23970" s="120"/>
      <c r="AB23970" s="120"/>
      <c r="AC23970" s="120"/>
      <c r="AD23970" s="120"/>
      <c r="AE23970" s="116"/>
      <c r="AF23970" s="116"/>
    </row>
    <row r="23971" spans="4:32" hidden="1" x14ac:dyDescent="0.2">
      <c r="D23971" s="113"/>
      <c r="E23971" s="113"/>
      <c r="F23971" s="113"/>
      <c r="G23971" s="113"/>
      <c r="J23971" s="113"/>
      <c r="K23971" s="113"/>
      <c r="P23971" s="120"/>
      <c r="Q23971" s="120"/>
      <c r="R23971" s="120"/>
      <c r="S23971" s="120"/>
      <c r="T23971" s="120"/>
      <c r="U23971" s="120"/>
      <c r="V23971" s="120"/>
      <c r="W23971" s="120"/>
      <c r="X23971" s="120"/>
      <c r="Y23971" s="120"/>
      <c r="Z23971" s="120"/>
      <c r="AA23971" s="120"/>
      <c r="AB23971" s="120"/>
      <c r="AC23971" s="120"/>
      <c r="AD23971" s="120"/>
      <c r="AE23971" s="116"/>
      <c r="AF23971" s="116"/>
    </row>
    <row r="23972" spans="4:32" hidden="1" x14ac:dyDescent="0.2">
      <c r="D23972" s="113"/>
      <c r="E23972" s="113"/>
      <c r="F23972" s="113"/>
      <c r="G23972" s="113"/>
      <c r="J23972" s="113"/>
      <c r="K23972" s="113"/>
      <c r="P23972" s="120"/>
      <c r="Q23972" s="120"/>
      <c r="R23972" s="120"/>
      <c r="S23972" s="120"/>
      <c r="T23972" s="120"/>
      <c r="U23972" s="120"/>
      <c r="V23972" s="120"/>
      <c r="W23972" s="120"/>
      <c r="X23972" s="120"/>
      <c r="Y23972" s="120"/>
      <c r="Z23972" s="120"/>
      <c r="AA23972" s="120"/>
      <c r="AB23972" s="120"/>
      <c r="AC23972" s="120"/>
      <c r="AD23972" s="120"/>
      <c r="AE23972" s="116"/>
      <c r="AF23972" s="116"/>
    </row>
    <row r="23973" spans="4:32" hidden="1" x14ac:dyDescent="0.2">
      <c r="D23973" s="113"/>
      <c r="E23973" s="113"/>
      <c r="F23973" s="113"/>
      <c r="G23973" s="113"/>
      <c r="J23973" s="113"/>
      <c r="K23973" s="113"/>
      <c r="P23973" s="120"/>
      <c r="Q23973" s="120"/>
      <c r="R23973" s="120"/>
      <c r="S23973" s="120"/>
      <c r="T23973" s="120"/>
      <c r="U23973" s="120"/>
      <c r="V23973" s="120"/>
      <c r="W23973" s="120"/>
      <c r="X23973" s="120"/>
      <c r="Y23973" s="120"/>
      <c r="Z23973" s="120"/>
      <c r="AA23973" s="120"/>
      <c r="AB23973" s="120"/>
      <c r="AC23973" s="120"/>
      <c r="AD23973" s="120"/>
      <c r="AE23973" s="116"/>
      <c r="AF23973" s="116"/>
    </row>
    <row r="23974" spans="4:32" hidden="1" x14ac:dyDescent="0.2">
      <c r="D23974" s="113"/>
      <c r="E23974" s="113"/>
      <c r="F23974" s="113"/>
      <c r="G23974" s="113"/>
      <c r="J23974" s="113"/>
      <c r="K23974" s="113"/>
      <c r="P23974" s="120"/>
      <c r="Q23974" s="120"/>
      <c r="R23974" s="120"/>
      <c r="S23974" s="120"/>
      <c r="T23974" s="120"/>
      <c r="U23974" s="120"/>
      <c r="V23974" s="120"/>
      <c r="W23974" s="120"/>
      <c r="X23974" s="120"/>
      <c r="Y23974" s="120"/>
      <c r="Z23974" s="120"/>
      <c r="AA23974" s="120"/>
      <c r="AB23974" s="120"/>
      <c r="AC23974" s="120"/>
      <c r="AD23974" s="120"/>
      <c r="AE23974" s="116"/>
      <c r="AF23974" s="116"/>
    </row>
    <row r="23975" spans="4:32" hidden="1" x14ac:dyDescent="0.2">
      <c r="D23975" s="113"/>
      <c r="E23975" s="113"/>
      <c r="F23975" s="113"/>
      <c r="G23975" s="113"/>
      <c r="J23975" s="113"/>
      <c r="K23975" s="113"/>
      <c r="P23975" s="120"/>
      <c r="Q23975" s="120"/>
      <c r="R23975" s="120"/>
      <c r="S23975" s="120"/>
      <c r="T23975" s="120"/>
      <c r="U23975" s="120"/>
      <c r="V23975" s="120"/>
      <c r="W23975" s="120"/>
      <c r="X23975" s="120"/>
      <c r="Y23975" s="120"/>
      <c r="Z23975" s="120"/>
      <c r="AA23975" s="120"/>
      <c r="AB23975" s="120"/>
      <c r="AC23975" s="120"/>
      <c r="AD23975" s="120"/>
      <c r="AE23975" s="116"/>
      <c r="AF23975" s="116"/>
    </row>
    <row r="23976" spans="4:32" hidden="1" x14ac:dyDescent="0.2">
      <c r="D23976" s="113"/>
      <c r="E23976" s="113"/>
      <c r="F23976" s="113"/>
      <c r="G23976" s="113"/>
      <c r="J23976" s="113"/>
      <c r="K23976" s="113"/>
      <c r="P23976" s="120"/>
      <c r="Q23976" s="120"/>
      <c r="R23976" s="120"/>
      <c r="S23976" s="120"/>
      <c r="T23976" s="120"/>
      <c r="U23976" s="120"/>
      <c r="V23976" s="120"/>
      <c r="W23976" s="120"/>
      <c r="X23976" s="120"/>
      <c r="Y23976" s="120"/>
      <c r="Z23976" s="120"/>
      <c r="AA23976" s="120"/>
      <c r="AB23976" s="120"/>
      <c r="AC23976" s="120"/>
      <c r="AD23976" s="120"/>
      <c r="AE23976" s="116"/>
      <c r="AF23976" s="116"/>
    </row>
    <row r="23977" spans="4:32" hidden="1" x14ac:dyDescent="0.2">
      <c r="D23977" s="113"/>
      <c r="E23977" s="113"/>
      <c r="F23977" s="113"/>
      <c r="G23977" s="113"/>
      <c r="J23977" s="113"/>
      <c r="K23977" s="113"/>
      <c r="P23977" s="120"/>
      <c r="Q23977" s="120"/>
      <c r="R23977" s="120"/>
      <c r="S23977" s="120"/>
      <c r="T23977" s="120"/>
      <c r="U23977" s="120"/>
      <c r="V23977" s="120"/>
      <c r="W23977" s="120"/>
      <c r="X23977" s="120"/>
      <c r="Y23977" s="120"/>
      <c r="Z23977" s="120"/>
      <c r="AA23977" s="120"/>
      <c r="AB23977" s="120"/>
      <c r="AC23977" s="120"/>
      <c r="AD23977" s="120"/>
      <c r="AE23977" s="116"/>
      <c r="AF23977" s="116"/>
    </row>
    <row r="23978" spans="4:32" hidden="1" x14ac:dyDescent="0.2">
      <c r="D23978" s="113"/>
      <c r="E23978" s="113"/>
      <c r="F23978" s="113"/>
      <c r="G23978" s="113"/>
      <c r="J23978" s="113"/>
      <c r="K23978" s="113"/>
      <c r="P23978" s="120"/>
      <c r="Q23978" s="120"/>
      <c r="R23978" s="120"/>
      <c r="S23978" s="120"/>
      <c r="T23978" s="120"/>
      <c r="U23978" s="120"/>
      <c r="V23978" s="120"/>
      <c r="W23978" s="120"/>
      <c r="X23978" s="120"/>
      <c r="Y23978" s="120"/>
      <c r="Z23978" s="120"/>
      <c r="AA23978" s="120"/>
      <c r="AB23978" s="120"/>
      <c r="AC23978" s="120"/>
      <c r="AD23978" s="120"/>
      <c r="AE23978" s="116"/>
      <c r="AF23978" s="116"/>
    </row>
    <row r="23979" spans="4:32" hidden="1" x14ac:dyDescent="0.2">
      <c r="D23979" s="113"/>
      <c r="E23979" s="113"/>
      <c r="F23979" s="113"/>
      <c r="G23979" s="113"/>
      <c r="J23979" s="113"/>
      <c r="K23979" s="113"/>
      <c r="P23979" s="120"/>
      <c r="Q23979" s="120"/>
      <c r="R23979" s="120"/>
      <c r="S23979" s="120"/>
      <c r="T23979" s="120"/>
      <c r="U23979" s="120"/>
      <c r="V23979" s="120"/>
      <c r="W23979" s="120"/>
      <c r="X23979" s="120"/>
      <c r="Y23979" s="120"/>
      <c r="Z23979" s="120"/>
      <c r="AA23979" s="120"/>
      <c r="AB23979" s="120"/>
      <c r="AC23979" s="120"/>
      <c r="AD23979" s="120"/>
      <c r="AE23979" s="116"/>
      <c r="AF23979" s="116"/>
    </row>
    <row r="23980" spans="4:32" hidden="1" x14ac:dyDescent="0.2">
      <c r="D23980" s="113"/>
      <c r="E23980" s="113"/>
      <c r="F23980" s="113"/>
      <c r="G23980" s="113"/>
      <c r="J23980" s="113"/>
      <c r="K23980" s="113"/>
      <c r="P23980" s="120"/>
      <c r="Q23980" s="120"/>
      <c r="R23980" s="120"/>
      <c r="S23980" s="120"/>
      <c r="T23980" s="120"/>
      <c r="U23980" s="120"/>
      <c r="V23980" s="120"/>
      <c r="W23980" s="120"/>
      <c r="X23980" s="120"/>
      <c r="Y23980" s="120"/>
      <c r="Z23980" s="120"/>
      <c r="AA23980" s="120"/>
      <c r="AB23980" s="120"/>
      <c r="AC23980" s="120"/>
      <c r="AD23980" s="120"/>
      <c r="AE23980" s="116"/>
      <c r="AF23980" s="116"/>
    </row>
    <row r="23981" spans="4:32" hidden="1" x14ac:dyDescent="0.2">
      <c r="D23981" s="113"/>
      <c r="E23981" s="113"/>
      <c r="F23981" s="113"/>
      <c r="G23981" s="113"/>
      <c r="J23981" s="113"/>
      <c r="K23981" s="113"/>
      <c r="P23981" s="120"/>
      <c r="Q23981" s="120"/>
      <c r="R23981" s="120"/>
      <c r="S23981" s="120"/>
      <c r="T23981" s="120"/>
      <c r="U23981" s="120"/>
      <c r="V23981" s="120"/>
      <c r="W23981" s="120"/>
      <c r="X23981" s="120"/>
      <c r="Y23981" s="120"/>
      <c r="Z23981" s="120"/>
      <c r="AA23981" s="120"/>
      <c r="AB23981" s="120"/>
      <c r="AC23981" s="120"/>
      <c r="AD23981" s="120"/>
      <c r="AE23981" s="116"/>
      <c r="AF23981" s="116"/>
    </row>
    <row r="23982" spans="4:32" hidden="1" x14ac:dyDescent="0.2">
      <c r="D23982" s="113"/>
      <c r="E23982" s="113"/>
      <c r="F23982" s="113"/>
      <c r="G23982" s="113"/>
      <c r="J23982" s="113"/>
      <c r="K23982" s="113"/>
      <c r="P23982" s="120"/>
      <c r="Q23982" s="120"/>
      <c r="R23982" s="120"/>
      <c r="S23982" s="120"/>
      <c r="T23982" s="120"/>
      <c r="U23982" s="120"/>
      <c r="V23982" s="120"/>
      <c r="W23982" s="120"/>
      <c r="X23982" s="120"/>
      <c r="Y23982" s="120"/>
      <c r="Z23982" s="120"/>
      <c r="AA23982" s="120"/>
      <c r="AB23982" s="120"/>
      <c r="AC23982" s="120"/>
      <c r="AD23982" s="120"/>
      <c r="AE23982" s="116"/>
      <c r="AF23982" s="116"/>
    </row>
    <row r="23983" spans="4:32" hidden="1" x14ac:dyDescent="0.2">
      <c r="D23983" s="113"/>
      <c r="E23983" s="113"/>
      <c r="F23983" s="113"/>
      <c r="G23983" s="113"/>
      <c r="J23983" s="113"/>
      <c r="K23983" s="113"/>
      <c r="P23983" s="120"/>
      <c r="Q23983" s="120"/>
      <c r="R23983" s="120"/>
      <c r="S23983" s="120"/>
      <c r="T23983" s="120"/>
      <c r="U23983" s="120"/>
      <c r="V23983" s="120"/>
      <c r="W23983" s="120"/>
      <c r="X23983" s="120"/>
      <c r="Y23983" s="120"/>
      <c r="Z23983" s="120"/>
      <c r="AA23983" s="120"/>
      <c r="AB23983" s="120"/>
      <c r="AC23983" s="120"/>
      <c r="AD23983" s="120"/>
      <c r="AE23983" s="116"/>
      <c r="AF23983" s="116"/>
    </row>
    <row r="23984" spans="4:32" hidden="1" x14ac:dyDescent="0.2">
      <c r="D23984" s="113"/>
      <c r="E23984" s="113"/>
      <c r="F23984" s="113"/>
      <c r="G23984" s="113"/>
      <c r="J23984" s="113"/>
      <c r="K23984" s="113"/>
      <c r="P23984" s="120"/>
      <c r="Q23984" s="120"/>
      <c r="R23984" s="120"/>
      <c r="S23984" s="120"/>
      <c r="T23984" s="120"/>
      <c r="U23984" s="120"/>
      <c r="V23984" s="120"/>
      <c r="W23984" s="120"/>
      <c r="X23984" s="120"/>
      <c r="Y23984" s="120"/>
      <c r="Z23984" s="120"/>
      <c r="AA23984" s="120"/>
      <c r="AB23984" s="120"/>
      <c r="AC23984" s="120"/>
      <c r="AD23984" s="120"/>
      <c r="AE23984" s="116"/>
      <c r="AF23984" s="116"/>
    </row>
    <row r="23985" spans="4:32" hidden="1" x14ac:dyDescent="0.2">
      <c r="D23985" s="113"/>
      <c r="E23985" s="113"/>
      <c r="F23985" s="113"/>
      <c r="G23985" s="113"/>
      <c r="J23985" s="113"/>
      <c r="K23985" s="113"/>
      <c r="P23985" s="120"/>
      <c r="Q23985" s="120"/>
      <c r="R23985" s="120"/>
      <c r="S23985" s="120"/>
      <c r="T23985" s="120"/>
      <c r="U23985" s="120"/>
      <c r="V23985" s="120"/>
      <c r="W23985" s="120"/>
      <c r="X23985" s="120"/>
      <c r="Y23985" s="120"/>
      <c r="Z23985" s="120"/>
      <c r="AA23985" s="120"/>
      <c r="AB23985" s="120"/>
      <c r="AC23985" s="120"/>
      <c r="AD23985" s="120"/>
      <c r="AE23985" s="116"/>
      <c r="AF23985" s="116"/>
    </row>
    <row r="23986" spans="4:32" hidden="1" x14ac:dyDescent="0.2">
      <c r="D23986" s="113"/>
      <c r="E23986" s="113"/>
      <c r="F23986" s="113"/>
      <c r="G23986" s="113"/>
      <c r="J23986" s="113"/>
      <c r="K23986" s="113"/>
      <c r="P23986" s="120"/>
      <c r="Q23986" s="120"/>
      <c r="R23986" s="120"/>
      <c r="S23986" s="120"/>
      <c r="T23986" s="120"/>
      <c r="U23986" s="120"/>
      <c r="V23986" s="120"/>
      <c r="W23986" s="120"/>
      <c r="X23986" s="120"/>
      <c r="Y23986" s="120"/>
      <c r="Z23986" s="120"/>
      <c r="AA23986" s="120"/>
      <c r="AB23986" s="120"/>
      <c r="AC23986" s="120"/>
      <c r="AD23986" s="120"/>
      <c r="AE23986" s="116"/>
      <c r="AF23986" s="116"/>
    </row>
    <row r="23987" spans="4:32" hidden="1" x14ac:dyDescent="0.2">
      <c r="D23987" s="113"/>
      <c r="E23987" s="113"/>
      <c r="F23987" s="113"/>
      <c r="G23987" s="113"/>
      <c r="J23987" s="113"/>
      <c r="K23987" s="113"/>
      <c r="P23987" s="120"/>
      <c r="Q23987" s="120"/>
      <c r="R23987" s="120"/>
      <c r="S23987" s="120"/>
      <c r="T23987" s="120"/>
      <c r="U23987" s="120"/>
      <c r="V23987" s="120"/>
      <c r="W23987" s="120"/>
      <c r="X23987" s="120"/>
      <c r="Y23987" s="120"/>
      <c r="Z23987" s="120"/>
      <c r="AA23987" s="120"/>
      <c r="AB23987" s="120"/>
      <c r="AC23987" s="120"/>
      <c r="AD23987" s="120"/>
      <c r="AE23987" s="116"/>
      <c r="AF23987" s="116"/>
    </row>
    <row r="23988" spans="4:32" hidden="1" x14ac:dyDescent="0.2">
      <c r="D23988" s="113"/>
      <c r="E23988" s="113"/>
      <c r="F23988" s="113"/>
      <c r="G23988" s="113"/>
      <c r="J23988" s="113"/>
      <c r="K23988" s="113"/>
      <c r="P23988" s="120"/>
      <c r="Q23988" s="120"/>
      <c r="R23988" s="120"/>
      <c r="S23988" s="120"/>
      <c r="T23988" s="120"/>
      <c r="U23988" s="120"/>
      <c r="V23988" s="120"/>
      <c r="W23988" s="120"/>
      <c r="X23988" s="120"/>
      <c r="Y23988" s="120"/>
      <c r="Z23988" s="120"/>
      <c r="AA23988" s="120"/>
      <c r="AB23988" s="120"/>
      <c r="AC23988" s="120"/>
      <c r="AD23988" s="120"/>
      <c r="AE23988" s="116"/>
      <c r="AF23988" s="116"/>
    </row>
    <row r="23989" spans="4:32" hidden="1" x14ac:dyDescent="0.2">
      <c r="D23989" s="113"/>
      <c r="E23989" s="113"/>
      <c r="F23989" s="113"/>
      <c r="G23989" s="113"/>
      <c r="J23989" s="113"/>
      <c r="K23989" s="113"/>
      <c r="P23989" s="120"/>
      <c r="Q23989" s="120"/>
      <c r="R23989" s="120"/>
      <c r="S23989" s="120"/>
      <c r="T23989" s="120"/>
      <c r="U23989" s="120"/>
      <c r="V23989" s="120"/>
      <c r="W23989" s="120"/>
      <c r="X23989" s="120"/>
      <c r="Y23989" s="120"/>
      <c r="Z23989" s="120"/>
      <c r="AA23989" s="120"/>
      <c r="AB23989" s="120"/>
      <c r="AC23989" s="120"/>
      <c r="AD23989" s="120"/>
      <c r="AE23989" s="116"/>
      <c r="AF23989" s="116"/>
    </row>
    <row r="23990" spans="4:32" hidden="1" x14ac:dyDescent="0.2">
      <c r="D23990" s="113"/>
      <c r="E23990" s="113"/>
      <c r="F23990" s="113"/>
      <c r="G23990" s="113"/>
      <c r="J23990" s="113"/>
      <c r="K23990" s="113"/>
      <c r="P23990" s="120"/>
      <c r="Q23990" s="120"/>
      <c r="R23990" s="120"/>
      <c r="S23990" s="120"/>
      <c r="T23990" s="120"/>
      <c r="U23990" s="120"/>
      <c r="V23990" s="120"/>
      <c r="W23990" s="120"/>
      <c r="X23990" s="120"/>
      <c r="Y23990" s="120"/>
      <c r="Z23990" s="120"/>
      <c r="AA23990" s="120"/>
      <c r="AB23990" s="120"/>
      <c r="AC23990" s="120"/>
      <c r="AD23990" s="120"/>
      <c r="AE23990" s="116"/>
      <c r="AF23990" s="116"/>
    </row>
    <row r="23991" spans="4:32" hidden="1" x14ac:dyDescent="0.2">
      <c r="D23991" s="113"/>
      <c r="E23991" s="113"/>
      <c r="F23991" s="113"/>
      <c r="G23991" s="113"/>
      <c r="J23991" s="113"/>
      <c r="K23991" s="113"/>
      <c r="P23991" s="120"/>
      <c r="Q23991" s="120"/>
      <c r="R23991" s="120"/>
      <c r="S23991" s="120"/>
      <c r="T23991" s="120"/>
      <c r="U23991" s="120"/>
      <c r="V23991" s="120"/>
      <c r="W23991" s="120"/>
      <c r="X23991" s="120"/>
      <c r="Y23991" s="120"/>
      <c r="Z23991" s="120"/>
      <c r="AA23991" s="120"/>
      <c r="AB23991" s="120"/>
      <c r="AC23991" s="120"/>
      <c r="AD23991" s="120"/>
      <c r="AE23991" s="116"/>
      <c r="AF23991" s="116"/>
    </row>
    <row r="23992" spans="4:32" hidden="1" x14ac:dyDescent="0.2">
      <c r="D23992" s="113"/>
      <c r="E23992" s="113"/>
      <c r="F23992" s="113"/>
      <c r="G23992" s="113"/>
      <c r="J23992" s="113"/>
      <c r="K23992" s="113"/>
      <c r="P23992" s="120"/>
      <c r="Q23992" s="120"/>
      <c r="R23992" s="120"/>
      <c r="S23992" s="120"/>
      <c r="T23992" s="120"/>
      <c r="U23992" s="120"/>
      <c r="V23992" s="120"/>
      <c r="W23992" s="120"/>
      <c r="X23992" s="120"/>
      <c r="Y23992" s="120"/>
      <c r="Z23992" s="120"/>
      <c r="AA23992" s="120"/>
      <c r="AB23992" s="120"/>
      <c r="AC23992" s="120"/>
      <c r="AD23992" s="120"/>
      <c r="AE23992" s="116"/>
      <c r="AF23992" s="116"/>
    </row>
    <row r="23993" spans="4:32" hidden="1" x14ac:dyDescent="0.2">
      <c r="D23993" s="113"/>
      <c r="E23993" s="113"/>
      <c r="F23993" s="113"/>
      <c r="G23993" s="113"/>
      <c r="J23993" s="113"/>
      <c r="K23993" s="113"/>
      <c r="P23993" s="120"/>
      <c r="Q23993" s="120"/>
      <c r="R23993" s="120"/>
      <c r="S23993" s="120"/>
      <c r="T23993" s="120"/>
      <c r="U23993" s="120"/>
      <c r="V23993" s="120"/>
      <c r="W23993" s="120"/>
      <c r="X23993" s="120"/>
      <c r="Y23993" s="120"/>
      <c r="Z23993" s="120"/>
      <c r="AA23993" s="120"/>
      <c r="AB23993" s="120"/>
      <c r="AC23993" s="120"/>
      <c r="AD23993" s="120"/>
      <c r="AE23993" s="116"/>
      <c r="AF23993" s="116"/>
    </row>
    <row r="23994" spans="4:32" hidden="1" x14ac:dyDescent="0.2">
      <c r="D23994" s="113"/>
      <c r="E23994" s="113"/>
      <c r="F23994" s="113"/>
      <c r="G23994" s="113"/>
      <c r="J23994" s="113"/>
      <c r="K23994" s="113"/>
      <c r="P23994" s="120"/>
      <c r="Q23994" s="120"/>
      <c r="R23994" s="120"/>
      <c r="S23994" s="120"/>
      <c r="T23994" s="120"/>
      <c r="U23994" s="120"/>
      <c r="V23994" s="120"/>
      <c r="W23994" s="120"/>
      <c r="X23994" s="120"/>
      <c r="Y23994" s="120"/>
      <c r="Z23994" s="120"/>
      <c r="AA23994" s="120"/>
      <c r="AB23994" s="120"/>
      <c r="AC23994" s="120"/>
      <c r="AD23994" s="120"/>
      <c r="AE23994" s="116"/>
      <c r="AF23994" s="116"/>
    </row>
    <row r="23995" spans="4:32" hidden="1" x14ac:dyDescent="0.2">
      <c r="D23995" s="113"/>
      <c r="E23995" s="113"/>
      <c r="F23995" s="113"/>
      <c r="G23995" s="113"/>
      <c r="J23995" s="113"/>
      <c r="K23995" s="113"/>
      <c r="P23995" s="120"/>
      <c r="Q23995" s="120"/>
      <c r="R23995" s="120"/>
      <c r="S23995" s="120"/>
      <c r="T23995" s="120"/>
      <c r="U23995" s="120"/>
      <c r="V23995" s="120"/>
      <c r="W23995" s="120"/>
      <c r="X23995" s="120"/>
      <c r="Y23995" s="120"/>
      <c r="Z23995" s="120"/>
      <c r="AA23995" s="120"/>
      <c r="AB23995" s="120"/>
      <c r="AC23995" s="120"/>
      <c r="AD23995" s="120"/>
      <c r="AE23995" s="116"/>
      <c r="AF23995" s="116"/>
    </row>
    <row r="23996" spans="4:32" hidden="1" x14ac:dyDescent="0.2">
      <c r="D23996" s="113"/>
      <c r="E23996" s="113"/>
      <c r="F23996" s="113"/>
      <c r="G23996" s="113"/>
      <c r="J23996" s="113"/>
      <c r="K23996" s="113"/>
      <c r="P23996" s="120"/>
      <c r="Q23996" s="120"/>
      <c r="R23996" s="120"/>
      <c r="S23996" s="120"/>
      <c r="T23996" s="120"/>
      <c r="U23996" s="120"/>
      <c r="V23996" s="120"/>
      <c r="W23996" s="120"/>
      <c r="X23996" s="120"/>
      <c r="Y23996" s="120"/>
      <c r="Z23996" s="120"/>
      <c r="AA23996" s="120"/>
      <c r="AB23996" s="120"/>
      <c r="AC23996" s="120"/>
      <c r="AD23996" s="120"/>
      <c r="AE23996" s="116"/>
      <c r="AF23996" s="116"/>
    </row>
    <row r="23997" spans="4:32" hidden="1" x14ac:dyDescent="0.2">
      <c r="D23997" s="113"/>
      <c r="E23997" s="113"/>
      <c r="F23997" s="113"/>
      <c r="G23997" s="113"/>
      <c r="J23997" s="113"/>
      <c r="K23997" s="113"/>
      <c r="P23997" s="120"/>
      <c r="Q23997" s="120"/>
      <c r="R23997" s="120"/>
      <c r="S23997" s="120"/>
      <c r="T23997" s="120"/>
      <c r="U23997" s="120"/>
      <c r="V23997" s="120"/>
      <c r="W23997" s="120"/>
      <c r="X23997" s="120"/>
      <c r="Y23997" s="120"/>
      <c r="Z23997" s="120"/>
      <c r="AA23997" s="120"/>
      <c r="AB23997" s="120"/>
      <c r="AC23997" s="120"/>
      <c r="AD23997" s="120"/>
      <c r="AE23997" s="116"/>
      <c r="AF23997" s="116"/>
    </row>
    <row r="23998" spans="4:32" hidden="1" x14ac:dyDescent="0.2">
      <c r="D23998" s="113"/>
      <c r="E23998" s="113"/>
      <c r="F23998" s="113"/>
      <c r="G23998" s="113"/>
      <c r="J23998" s="113"/>
      <c r="K23998" s="113"/>
      <c r="P23998" s="120"/>
      <c r="Q23998" s="120"/>
      <c r="R23998" s="120"/>
      <c r="S23998" s="120"/>
      <c r="T23998" s="120"/>
      <c r="U23998" s="120"/>
      <c r="V23998" s="120"/>
      <c r="W23998" s="120"/>
      <c r="X23998" s="120"/>
      <c r="Y23998" s="120"/>
      <c r="Z23998" s="120"/>
      <c r="AA23998" s="120"/>
      <c r="AB23998" s="120"/>
      <c r="AC23998" s="120"/>
      <c r="AD23998" s="120"/>
      <c r="AE23998" s="116"/>
      <c r="AF23998" s="116"/>
    </row>
    <row r="23999" spans="4:32" hidden="1" x14ac:dyDescent="0.2">
      <c r="D23999" s="113"/>
      <c r="E23999" s="113"/>
      <c r="F23999" s="113"/>
      <c r="G23999" s="113"/>
      <c r="J23999" s="113"/>
      <c r="K23999" s="113"/>
      <c r="P23999" s="120"/>
      <c r="Q23999" s="120"/>
      <c r="R23999" s="120"/>
      <c r="S23999" s="120"/>
      <c r="T23999" s="120"/>
      <c r="U23999" s="120"/>
      <c r="V23999" s="120"/>
      <c r="W23999" s="120"/>
      <c r="X23999" s="120"/>
      <c r="Y23999" s="120"/>
      <c r="Z23999" s="120"/>
      <c r="AA23999" s="120"/>
      <c r="AB23999" s="120"/>
      <c r="AC23999" s="120"/>
      <c r="AD23999" s="120"/>
      <c r="AE23999" s="116"/>
      <c r="AF23999" s="116"/>
    </row>
    <row r="24000" spans="4:32" hidden="1" x14ac:dyDescent="0.2">
      <c r="D24000" s="113"/>
      <c r="E24000" s="113"/>
      <c r="F24000" s="113"/>
      <c r="G24000" s="113"/>
      <c r="J24000" s="113"/>
      <c r="K24000" s="113"/>
      <c r="P24000" s="120"/>
      <c r="Q24000" s="120"/>
      <c r="R24000" s="120"/>
      <c r="S24000" s="120"/>
      <c r="T24000" s="120"/>
      <c r="U24000" s="120"/>
      <c r="V24000" s="120"/>
      <c r="W24000" s="120"/>
      <c r="X24000" s="120"/>
      <c r="Y24000" s="120"/>
      <c r="Z24000" s="120"/>
      <c r="AA24000" s="120"/>
      <c r="AB24000" s="120"/>
      <c r="AC24000" s="120"/>
      <c r="AD24000" s="120"/>
      <c r="AE24000" s="116"/>
      <c r="AF24000" s="116"/>
    </row>
    <row r="24001" spans="4:32" hidden="1" x14ac:dyDescent="0.2">
      <c r="D24001" s="113"/>
      <c r="E24001" s="113"/>
      <c r="F24001" s="113"/>
      <c r="G24001" s="113"/>
      <c r="J24001" s="113"/>
      <c r="K24001" s="113"/>
      <c r="P24001" s="120"/>
      <c r="Q24001" s="120"/>
      <c r="R24001" s="120"/>
      <c r="S24001" s="120"/>
      <c r="T24001" s="120"/>
      <c r="U24001" s="120"/>
      <c r="V24001" s="120"/>
      <c r="W24001" s="120"/>
      <c r="X24001" s="120"/>
      <c r="Y24001" s="120"/>
      <c r="Z24001" s="120"/>
      <c r="AA24001" s="120"/>
      <c r="AB24001" s="120"/>
      <c r="AC24001" s="120"/>
      <c r="AD24001" s="120"/>
      <c r="AE24001" s="116"/>
      <c r="AF24001" s="116"/>
    </row>
    <row r="24002" spans="4:32" hidden="1" x14ac:dyDescent="0.2">
      <c r="D24002" s="113"/>
      <c r="E24002" s="113"/>
      <c r="F24002" s="113"/>
      <c r="G24002" s="113"/>
      <c r="J24002" s="113"/>
      <c r="K24002" s="113"/>
      <c r="P24002" s="120"/>
      <c r="Q24002" s="120"/>
      <c r="R24002" s="120"/>
      <c r="S24002" s="120"/>
      <c r="T24002" s="120"/>
      <c r="U24002" s="120"/>
      <c r="V24002" s="120"/>
      <c r="W24002" s="120"/>
      <c r="X24002" s="120"/>
      <c r="Y24002" s="120"/>
      <c r="Z24002" s="120"/>
      <c r="AA24002" s="120"/>
      <c r="AB24002" s="120"/>
      <c r="AC24002" s="120"/>
      <c r="AD24002" s="120"/>
      <c r="AE24002" s="116"/>
      <c r="AF24002" s="116"/>
    </row>
    <row r="24003" spans="4:32" hidden="1" x14ac:dyDescent="0.2">
      <c r="D24003" s="113"/>
      <c r="E24003" s="113"/>
      <c r="F24003" s="113"/>
      <c r="G24003" s="113"/>
      <c r="J24003" s="113"/>
      <c r="K24003" s="113"/>
      <c r="P24003" s="120"/>
      <c r="Q24003" s="120"/>
      <c r="R24003" s="120"/>
      <c r="S24003" s="120"/>
      <c r="T24003" s="120"/>
      <c r="U24003" s="120"/>
      <c r="V24003" s="120"/>
      <c r="W24003" s="120"/>
      <c r="X24003" s="120"/>
      <c r="Y24003" s="120"/>
      <c r="Z24003" s="120"/>
      <c r="AA24003" s="120"/>
      <c r="AB24003" s="120"/>
      <c r="AC24003" s="120"/>
      <c r="AD24003" s="120"/>
      <c r="AE24003" s="116"/>
      <c r="AF24003" s="116"/>
    </row>
    <row r="24004" spans="4:32" hidden="1" x14ac:dyDescent="0.2">
      <c r="D24004" s="113"/>
      <c r="E24004" s="113"/>
      <c r="F24004" s="113"/>
      <c r="G24004" s="113"/>
      <c r="J24004" s="113"/>
      <c r="K24004" s="113"/>
      <c r="P24004" s="120"/>
      <c r="Q24004" s="120"/>
      <c r="R24004" s="120"/>
      <c r="S24004" s="120"/>
      <c r="T24004" s="120"/>
      <c r="U24004" s="120"/>
      <c r="V24004" s="120"/>
      <c r="W24004" s="120"/>
      <c r="X24004" s="120"/>
      <c r="Y24004" s="120"/>
      <c r="Z24004" s="120"/>
      <c r="AA24004" s="120"/>
      <c r="AB24004" s="120"/>
      <c r="AC24004" s="120"/>
      <c r="AD24004" s="120"/>
      <c r="AE24004" s="116"/>
      <c r="AF24004" s="116"/>
    </row>
    <row r="24005" spans="4:32" hidden="1" x14ac:dyDescent="0.2">
      <c r="D24005" s="113"/>
      <c r="E24005" s="113"/>
      <c r="F24005" s="113"/>
      <c r="G24005" s="113"/>
      <c r="J24005" s="113"/>
      <c r="K24005" s="113"/>
      <c r="P24005" s="120"/>
      <c r="Q24005" s="120"/>
      <c r="R24005" s="120"/>
      <c r="S24005" s="120"/>
      <c r="T24005" s="120"/>
      <c r="U24005" s="120"/>
      <c r="V24005" s="120"/>
      <c r="W24005" s="120"/>
      <c r="X24005" s="120"/>
      <c r="Y24005" s="120"/>
      <c r="Z24005" s="120"/>
      <c r="AA24005" s="120"/>
      <c r="AB24005" s="120"/>
      <c r="AC24005" s="120"/>
      <c r="AD24005" s="120"/>
      <c r="AE24005" s="116"/>
      <c r="AF24005" s="116"/>
    </row>
    <row r="24006" spans="4:32" hidden="1" x14ac:dyDescent="0.2">
      <c r="D24006" s="113"/>
      <c r="E24006" s="113"/>
      <c r="F24006" s="113"/>
      <c r="G24006" s="113"/>
      <c r="J24006" s="113"/>
      <c r="K24006" s="113"/>
      <c r="P24006" s="120"/>
      <c r="Q24006" s="120"/>
      <c r="R24006" s="120"/>
      <c r="S24006" s="120"/>
      <c r="T24006" s="120"/>
      <c r="U24006" s="120"/>
      <c r="V24006" s="120"/>
      <c r="W24006" s="120"/>
      <c r="X24006" s="120"/>
      <c r="Y24006" s="120"/>
      <c r="Z24006" s="120"/>
      <c r="AA24006" s="120"/>
      <c r="AB24006" s="120"/>
      <c r="AC24006" s="120"/>
      <c r="AD24006" s="120"/>
      <c r="AE24006" s="116"/>
      <c r="AF24006" s="116"/>
    </row>
    <row r="24007" spans="4:32" hidden="1" x14ac:dyDescent="0.2">
      <c r="D24007" s="113"/>
      <c r="E24007" s="113"/>
      <c r="F24007" s="113"/>
      <c r="G24007" s="113"/>
      <c r="J24007" s="113"/>
      <c r="K24007" s="113"/>
      <c r="P24007" s="120"/>
      <c r="Q24007" s="120"/>
      <c r="R24007" s="120"/>
      <c r="S24007" s="120"/>
      <c r="T24007" s="120"/>
      <c r="U24007" s="120"/>
      <c r="V24007" s="120"/>
      <c r="W24007" s="120"/>
      <c r="X24007" s="120"/>
      <c r="Y24007" s="120"/>
      <c r="Z24007" s="120"/>
      <c r="AA24007" s="120"/>
      <c r="AB24007" s="120"/>
      <c r="AC24007" s="120"/>
      <c r="AD24007" s="120"/>
      <c r="AE24007" s="116"/>
      <c r="AF24007" s="116"/>
    </row>
    <row r="24008" spans="4:32" hidden="1" x14ac:dyDescent="0.2">
      <c r="D24008" s="113"/>
      <c r="E24008" s="113"/>
      <c r="F24008" s="113"/>
      <c r="G24008" s="113"/>
      <c r="J24008" s="113"/>
      <c r="K24008" s="113"/>
      <c r="P24008" s="120"/>
      <c r="Q24008" s="120"/>
      <c r="R24008" s="120"/>
      <c r="S24008" s="120"/>
      <c r="T24008" s="120"/>
      <c r="U24008" s="120"/>
      <c r="V24008" s="120"/>
      <c r="W24008" s="120"/>
      <c r="X24008" s="120"/>
      <c r="Y24008" s="120"/>
      <c r="Z24008" s="120"/>
      <c r="AA24008" s="120"/>
      <c r="AB24008" s="120"/>
      <c r="AC24008" s="120"/>
      <c r="AD24008" s="120"/>
      <c r="AE24008" s="116"/>
      <c r="AF24008" s="116"/>
    </row>
    <row r="24009" spans="4:32" hidden="1" x14ac:dyDescent="0.2">
      <c r="D24009" s="113"/>
      <c r="E24009" s="113"/>
      <c r="F24009" s="113"/>
      <c r="G24009" s="113"/>
      <c r="J24009" s="113"/>
      <c r="K24009" s="113"/>
      <c r="P24009" s="120"/>
      <c r="Q24009" s="120"/>
      <c r="R24009" s="120"/>
      <c r="S24009" s="120"/>
      <c r="T24009" s="120"/>
      <c r="U24009" s="120"/>
      <c r="V24009" s="120"/>
      <c r="W24009" s="120"/>
      <c r="X24009" s="120"/>
      <c r="Y24009" s="120"/>
      <c r="Z24009" s="120"/>
      <c r="AA24009" s="120"/>
      <c r="AB24009" s="120"/>
      <c r="AC24009" s="120"/>
      <c r="AD24009" s="120"/>
      <c r="AE24009" s="116"/>
      <c r="AF24009" s="116"/>
    </row>
    <row r="24010" spans="4:32" hidden="1" x14ac:dyDescent="0.2">
      <c r="D24010" s="113"/>
      <c r="E24010" s="113"/>
      <c r="F24010" s="113"/>
      <c r="G24010" s="113"/>
      <c r="J24010" s="113"/>
      <c r="K24010" s="113"/>
      <c r="P24010" s="120"/>
      <c r="Q24010" s="120"/>
      <c r="R24010" s="120"/>
      <c r="S24010" s="120"/>
      <c r="T24010" s="120"/>
      <c r="U24010" s="120"/>
      <c r="V24010" s="120"/>
      <c r="W24010" s="120"/>
      <c r="X24010" s="120"/>
      <c r="Y24010" s="120"/>
      <c r="Z24010" s="120"/>
      <c r="AA24010" s="120"/>
      <c r="AB24010" s="120"/>
      <c r="AC24010" s="120"/>
      <c r="AD24010" s="120"/>
      <c r="AE24010" s="116"/>
      <c r="AF24010" s="116"/>
    </row>
    <row r="24011" spans="4:32" hidden="1" x14ac:dyDescent="0.2">
      <c r="D24011" s="113"/>
      <c r="E24011" s="113"/>
      <c r="F24011" s="113"/>
      <c r="G24011" s="113"/>
      <c r="J24011" s="113"/>
      <c r="K24011" s="113"/>
      <c r="P24011" s="120"/>
      <c r="Q24011" s="120"/>
      <c r="R24011" s="120"/>
      <c r="S24011" s="120"/>
      <c r="T24011" s="120"/>
      <c r="U24011" s="120"/>
      <c r="V24011" s="120"/>
      <c r="W24011" s="120"/>
      <c r="X24011" s="120"/>
      <c r="Y24011" s="120"/>
      <c r="Z24011" s="120"/>
      <c r="AA24011" s="120"/>
      <c r="AB24011" s="120"/>
      <c r="AC24011" s="120"/>
      <c r="AD24011" s="120"/>
      <c r="AE24011" s="116"/>
      <c r="AF24011" s="116"/>
    </row>
    <row r="24012" spans="4:32" hidden="1" x14ac:dyDescent="0.2">
      <c r="D24012" s="113"/>
      <c r="E24012" s="113"/>
      <c r="F24012" s="113"/>
      <c r="G24012" s="113"/>
      <c r="J24012" s="113"/>
      <c r="K24012" s="113"/>
      <c r="P24012" s="120"/>
      <c r="Q24012" s="120"/>
      <c r="R24012" s="120"/>
      <c r="S24012" s="120"/>
      <c r="T24012" s="120"/>
      <c r="U24012" s="120"/>
      <c r="V24012" s="120"/>
      <c r="W24012" s="120"/>
      <c r="X24012" s="120"/>
      <c r="Y24012" s="120"/>
      <c r="Z24012" s="120"/>
      <c r="AA24012" s="120"/>
      <c r="AB24012" s="120"/>
      <c r="AC24012" s="120"/>
      <c r="AD24012" s="120"/>
      <c r="AE24012" s="116"/>
      <c r="AF24012" s="116"/>
    </row>
    <row r="24013" spans="4:32" hidden="1" x14ac:dyDescent="0.2">
      <c r="D24013" s="113"/>
      <c r="E24013" s="113"/>
      <c r="F24013" s="113"/>
      <c r="G24013" s="113"/>
      <c r="J24013" s="113"/>
      <c r="K24013" s="113"/>
      <c r="P24013" s="120"/>
      <c r="Q24013" s="120"/>
      <c r="R24013" s="120"/>
      <c r="S24013" s="120"/>
      <c r="T24013" s="120"/>
      <c r="U24013" s="120"/>
      <c r="V24013" s="120"/>
      <c r="W24013" s="120"/>
      <c r="X24013" s="120"/>
      <c r="Y24013" s="120"/>
      <c r="Z24013" s="120"/>
      <c r="AA24013" s="120"/>
      <c r="AB24013" s="120"/>
      <c r="AC24013" s="120"/>
      <c r="AD24013" s="120"/>
      <c r="AE24013" s="116"/>
      <c r="AF24013" s="116"/>
    </row>
    <row r="24014" spans="4:32" hidden="1" x14ac:dyDescent="0.2">
      <c r="D24014" s="113"/>
      <c r="E24014" s="113"/>
      <c r="F24014" s="113"/>
      <c r="G24014" s="113"/>
      <c r="J24014" s="113"/>
      <c r="K24014" s="113"/>
      <c r="P24014" s="120"/>
      <c r="Q24014" s="120"/>
      <c r="R24014" s="120"/>
      <c r="S24014" s="120"/>
      <c r="T24014" s="120"/>
      <c r="U24014" s="120"/>
      <c r="V24014" s="120"/>
      <c r="W24014" s="120"/>
      <c r="X24014" s="120"/>
      <c r="Y24014" s="120"/>
      <c r="Z24014" s="120"/>
      <c r="AA24014" s="120"/>
      <c r="AB24014" s="120"/>
      <c r="AC24014" s="120"/>
      <c r="AD24014" s="120"/>
      <c r="AE24014" s="116"/>
      <c r="AF24014" s="116"/>
    </row>
    <row r="24015" spans="4:32" hidden="1" x14ac:dyDescent="0.2">
      <c r="D24015" s="113"/>
      <c r="E24015" s="113"/>
      <c r="F24015" s="113"/>
      <c r="G24015" s="113"/>
      <c r="J24015" s="113"/>
      <c r="K24015" s="113"/>
      <c r="P24015" s="120"/>
      <c r="Q24015" s="120"/>
      <c r="R24015" s="120"/>
      <c r="S24015" s="120"/>
      <c r="T24015" s="120"/>
      <c r="U24015" s="120"/>
      <c r="V24015" s="120"/>
      <c r="W24015" s="120"/>
      <c r="X24015" s="120"/>
      <c r="Y24015" s="120"/>
      <c r="Z24015" s="120"/>
      <c r="AA24015" s="120"/>
      <c r="AB24015" s="120"/>
      <c r="AC24015" s="120"/>
      <c r="AD24015" s="120"/>
      <c r="AE24015" s="116"/>
      <c r="AF24015" s="116"/>
    </row>
    <row r="24016" spans="4:32" hidden="1" x14ac:dyDescent="0.2">
      <c r="D24016" s="113"/>
      <c r="E24016" s="113"/>
      <c r="F24016" s="113"/>
      <c r="G24016" s="113"/>
      <c r="J24016" s="113"/>
      <c r="K24016" s="113"/>
      <c r="P24016" s="120"/>
      <c r="Q24016" s="120"/>
      <c r="R24016" s="120"/>
      <c r="S24016" s="120"/>
      <c r="T24016" s="120"/>
      <c r="U24016" s="120"/>
      <c r="V24016" s="120"/>
      <c r="W24016" s="120"/>
      <c r="X24016" s="120"/>
      <c r="Y24016" s="120"/>
      <c r="Z24016" s="120"/>
      <c r="AA24016" s="120"/>
      <c r="AB24016" s="120"/>
      <c r="AC24016" s="120"/>
      <c r="AD24016" s="120"/>
      <c r="AE24016" s="116"/>
      <c r="AF24016" s="116"/>
    </row>
    <row r="24017" spans="4:32" hidden="1" x14ac:dyDescent="0.2">
      <c r="D24017" s="113"/>
      <c r="E24017" s="113"/>
      <c r="F24017" s="113"/>
      <c r="G24017" s="113"/>
      <c r="J24017" s="113"/>
      <c r="K24017" s="113"/>
      <c r="P24017" s="120"/>
      <c r="Q24017" s="120"/>
      <c r="R24017" s="120"/>
      <c r="S24017" s="120"/>
      <c r="T24017" s="120"/>
      <c r="U24017" s="120"/>
      <c r="V24017" s="120"/>
      <c r="W24017" s="120"/>
      <c r="X24017" s="120"/>
      <c r="Y24017" s="120"/>
      <c r="Z24017" s="120"/>
      <c r="AA24017" s="120"/>
      <c r="AB24017" s="120"/>
      <c r="AC24017" s="120"/>
      <c r="AD24017" s="120"/>
      <c r="AE24017" s="116"/>
      <c r="AF24017" s="116"/>
    </row>
    <row r="24018" spans="4:32" hidden="1" x14ac:dyDescent="0.2">
      <c r="D24018" s="113"/>
      <c r="E24018" s="113"/>
      <c r="F24018" s="113"/>
      <c r="G24018" s="113"/>
      <c r="J24018" s="113"/>
      <c r="K24018" s="113"/>
      <c r="P24018" s="120"/>
      <c r="Q24018" s="120"/>
      <c r="R24018" s="120"/>
      <c r="S24018" s="120"/>
      <c r="T24018" s="120"/>
      <c r="U24018" s="120"/>
      <c r="V24018" s="120"/>
      <c r="W24018" s="120"/>
      <c r="X24018" s="120"/>
      <c r="Y24018" s="120"/>
      <c r="Z24018" s="120"/>
      <c r="AA24018" s="120"/>
      <c r="AB24018" s="120"/>
      <c r="AC24018" s="120"/>
      <c r="AD24018" s="120"/>
      <c r="AE24018" s="116"/>
      <c r="AF24018" s="116"/>
    </row>
    <row r="24019" spans="4:32" hidden="1" x14ac:dyDescent="0.2">
      <c r="D24019" s="113"/>
      <c r="E24019" s="113"/>
      <c r="F24019" s="113"/>
      <c r="G24019" s="113"/>
      <c r="J24019" s="113"/>
      <c r="K24019" s="113"/>
      <c r="P24019" s="120"/>
      <c r="Q24019" s="120"/>
      <c r="R24019" s="120"/>
      <c r="S24019" s="120"/>
      <c r="T24019" s="120"/>
      <c r="U24019" s="120"/>
      <c r="V24019" s="120"/>
      <c r="W24019" s="120"/>
      <c r="X24019" s="120"/>
      <c r="Y24019" s="120"/>
      <c r="Z24019" s="120"/>
      <c r="AA24019" s="120"/>
      <c r="AB24019" s="120"/>
      <c r="AC24019" s="120"/>
      <c r="AD24019" s="120"/>
      <c r="AE24019" s="116"/>
      <c r="AF24019" s="116"/>
    </row>
    <row r="24020" spans="4:32" hidden="1" x14ac:dyDescent="0.2">
      <c r="D24020" s="113"/>
      <c r="E24020" s="113"/>
      <c r="F24020" s="113"/>
      <c r="G24020" s="113"/>
      <c r="J24020" s="113"/>
      <c r="K24020" s="113"/>
      <c r="P24020" s="120"/>
      <c r="Q24020" s="120"/>
      <c r="R24020" s="120"/>
      <c r="S24020" s="120"/>
      <c r="T24020" s="120"/>
      <c r="U24020" s="120"/>
      <c r="V24020" s="120"/>
      <c r="W24020" s="120"/>
      <c r="X24020" s="120"/>
      <c r="Y24020" s="120"/>
      <c r="Z24020" s="120"/>
      <c r="AA24020" s="120"/>
      <c r="AB24020" s="120"/>
      <c r="AC24020" s="120"/>
      <c r="AD24020" s="120"/>
      <c r="AE24020" s="116"/>
      <c r="AF24020" s="116"/>
    </row>
    <row r="24021" spans="4:32" hidden="1" x14ac:dyDescent="0.2">
      <c r="D24021" s="113"/>
      <c r="E24021" s="113"/>
      <c r="F24021" s="113"/>
      <c r="G24021" s="113"/>
      <c r="J24021" s="113"/>
      <c r="K24021" s="113"/>
      <c r="P24021" s="120"/>
      <c r="Q24021" s="120"/>
      <c r="R24021" s="120"/>
      <c r="S24021" s="120"/>
      <c r="T24021" s="120"/>
      <c r="U24021" s="120"/>
      <c r="V24021" s="120"/>
      <c r="W24021" s="120"/>
      <c r="X24021" s="120"/>
      <c r="Y24021" s="120"/>
      <c r="Z24021" s="120"/>
      <c r="AA24021" s="120"/>
      <c r="AB24021" s="120"/>
      <c r="AC24021" s="120"/>
      <c r="AD24021" s="120"/>
      <c r="AE24021" s="116"/>
      <c r="AF24021" s="116"/>
    </row>
    <row r="24022" spans="4:32" hidden="1" x14ac:dyDescent="0.2">
      <c r="D24022" s="113"/>
      <c r="E24022" s="113"/>
      <c r="F24022" s="113"/>
      <c r="G24022" s="113"/>
      <c r="J24022" s="113"/>
      <c r="K24022" s="113"/>
      <c r="P24022" s="120"/>
      <c r="Q24022" s="120"/>
      <c r="R24022" s="120"/>
      <c r="S24022" s="120"/>
      <c r="T24022" s="120"/>
      <c r="U24022" s="120"/>
      <c r="V24022" s="120"/>
      <c r="W24022" s="120"/>
      <c r="X24022" s="120"/>
      <c r="Y24022" s="120"/>
      <c r="Z24022" s="120"/>
      <c r="AA24022" s="120"/>
      <c r="AB24022" s="120"/>
      <c r="AC24022" s="120"/>
      <c r="AD24022" s="120"/>
      <c r="AE24022" s="116"/>
      <c r="AF24022" s="116"/>
    </row>
    <row r="24023" spans="4:32" hidden="1" x14ac:dyDescent="0.2">
      <c r="D24023" s="113"/>
      <c r="E24023" s="113"/>
      <c r="F24023" s="113"/>
      <c r="G24023" s="113"/>
      <c r="J24023" s="113"/>
      <c r="K24023" s="113"/>
      <c r="P24023" s="120"/>
      <c r="Q24023" s="120"/>
      <c r="R24023" s="120"/>
      <c r="S24023" s="120"/>
      <c r="T24023" s="120"/>
      <c r="U24023" s="120"/>
      <c r="V24023" s="120"/>
      <c r="W24023" s="120"/>
      <c r="X24023" s="120"/>
      <c r="Y24023" s="120"/>
      <c r="Z24023" s="120"/>
      <c r="AA24023" s="120"/>
      <c r="AB24023" s="120"/>
      <c r="AC24023" s="120"/>
      <c r="AD24023" s="120"/>
      <c r="AE24023" s="116"/>
      <c r="AF24023" s="116"/>
    </row>
    <row r="24024" spans="4:32" hidden="1" x14ac:dyDescent="0.2">
      <c r="D24024" s="113"/>
      <c r="E24024" s="113"/>
      <c r="F24024" s="113"/>
      <c r="G24024" s="113"/>
      <c r="J24024" s="113"/>
      <c r="K24024" s="113"/>
      <c r="P24024" s="120"/>
      <c r="Q24024" s="120"/>
      <c r="R24024" s="120"/>
      <c r="S24024" s="120"/>
      <c r="T24024" s="120"/>
      <c r="U24024" s="120"/>
      <c r="V24024" s="120"/>
      <c r="W24024" s="120"/>
      <c r="X24024" s="120"/>
      <c r="Y24024" s="120"/>
      <c r="Z24024" s="120"/>
      <c r="AA24024" s="120"/>
      <c r="AB24024" s="120"/>
      <c r="AC24024" s="120"/>
      <c r="AD24024" s="120"/>
      <c r="AE24024" s="116"/>
      <c r="AF24024" s="116"/>
    </row>
    <row r="24025" spans="4:32" hidden="1" x14ac:dyDescent="0.2">
      <c r="D24025" s="113"/>
      <c r="E24025" s="113"/>
      <c r="F24025" s="113"/>
      <c r="G24025" s="113"/>
      <c r="J24025" s="113"/>
      <c r="K24025" s="113"/>
      <c r="P24025" s="120"/>
      <c r="Q24025" s="120"/>
      <c r="R24025" s="120"/>
      <c r="S24025" s="120"/>
      <c r="T24025" s="120"/>
      <c r="U24025" s="120"/>
      <c r="V24025" s="120"/>
      <c r="W24025" s="120"/>
      <c r="X24025" s="120"/>
      <c r="Y24025" s="120"/>
      <c r="Z24025" s="120"/>
      <c r="AA24025" s="120"/>
      <c r="AB24025" s="120"/>
      <c r="AC24025" s="120"/>
      <c r="AD24025" s="120"/>
      <c r="AE24025" s="116"/>
      <c r="AF24025" s="116"/>
    </row>
    <row r="24026" spans="4:32" hidden="1" x14ac:dyDescent="0.2">
      <c r="D24026" s="113"/>
      <c r="E24026" s="113"/>
      <c r="F24026" s="113"/>
      <c r="G24026" s="113"/>
      <c r="J24026" s="113"/>
      <c r="K24026" s="113"/>
      <c r="P24026" s="120"/>
      <c r="Q24026" s="120"/>
      <c r="R24026" s="120"/>
      <c r="S24026" s="120"/>
      <c r="T24026" s="120"/>
      <c r="U24026" s="120"/>
      <c r="V24026" s="120"/>
      <c r="W24026" s="120"/>
      <c r="X24026" s="120"/>
      <c r="Y24026" s="120"/>
      <c r="Z24026" s="120"/>
      <c r="AA24026" s="120"/>
      <c r="AB24026" s="120"/>
      <c r="AC24026" s="120"/>
      <c r="AD24026" s="120"/>
      <c r="AE24026" s="116"/>
      <c r="AF24026" s="116"/>
    </row>
    <row r="24027" spans="4:32" hidden="1" x14ac:dyDescent="0.2">
      <c r="D24027" s="113"/>
      <c r="E24027" s="113"/>
      <c r="F24027" s="113"/>
      <c r="G24027" s="113"/>
      <c r="J24027" s="113"/>
      <c r="K24027" s="113"/>
      <c r="P24027" s="120"/>
      <c r="Q24027" s="120"/>
      <c r="R24027" s="120"/>
      <c r="S24027" s="120"/>
      <c r="T24027" s="120"/>
      <c r="U24027" s="120"/>
      <c r="V24027" s="120"/>
      <c r="W24027" s="120"/>
      <c r="X24027" s="120"/>
      <c r="Y24027" s="120"/>
      <c r="Z24027" s="120"/>
      <c r="AA24027" s="120"/>
      <c r="AB24027" s="120"/>
      <c r="AC24027" s="120"/>
      <c r="AD24027" s="120"/>
      <c r="AE24027" s="116"/>
      <c r="AF24027" s="116"/>
    </row>
    <row r="24028" spans="4:32" hidden="1" x14ac:dyDescent="0.2">
      <c r="D24028" s="113"/>
      <c r="E24028" s="113"/>
      <c r="F24028" s="113"/>
      <c r="G24028" s="113"/>
      <c r="J24028" s="113"/>
      <c r="K24028" s="113"/>
      <c r="P24028" s="120"/>
      <c r="Q24028" s="120"/>
      <c r="R24028" s="120"/>
      <c r="S24028" s="120"/>
      <c r="T24028" s="120"/>
      <c r="U24028" s="120"/>
      <c r="V24028" s="120"/>
      <c r="W24028" s="120"/>
      <c r="X24028" s="120"/>
      <c r="Y24028" s="120"/>
      <c r="Z24028" s="120"/>
      <c r="AA24028" s="120"/>
      <c r="AB24028" s="120"/>
      <c r="AC24028" s="120"/>
      <c r="AD24028" s="120"/>
      <c r="AE24028" s="116"/>
      <c r="AF24028" s="116"/>
    </row>
    <row r="24029" spans="4:32" hidden="1" x14ac:dyDescent="0.2">
      <c r="D24029" s="113"/>
      <c r="E24029" s="113"/>
      <c r="F24029" s="113"/>
      <c r="G24029" s="113"/>
      <c r="J24029" s="113"/>
      <c r="K24029" s="113"/>
      <c r="P24029" s="120"/>
      <c r="Q24029" s="120"/>
      <c r="R24029" s="120"/>
      <c r="S24029" s="120"/>
      <c r="T24029" s="120"/>
      <c r="U24029" s="120"/>
      <c r="V24029" s="120"/>
      <c r="W24029" s="120"/>
      <c r="X24029" s="120"/>
      <c r="Y24029" s="120"/>
      <c r="Z24029" s="120"/>
      <c r="AA24029" s="120"/>
      <c r="AB24029" s="120"/>
      <c r="AC24029" s="120"/>
      <c r="AD24029" s="120"/>
      <c r="AE24029" s="116"/>
      <c r="AF24029" s="116"/>
    </row>
    <row r="24030" spans="4:32" hidden="1" x14ac:dyDescent="0.2">
      <c r="D24030" s="113"/>
      <c r="E24030" s="113"/>
      <c r="F24030" s="113"/>
      <c r="G24030" s="113"/>
      <c r="J24030" s="113"/>
      <c r="K24030" s="113"/>
      <c r="P24030" s="120"/>
      <c r="Q24030" s="120"/>
      <c r="R24030" s="120"/>
      <c r="S24030" s="120"/>
      <c r="T24030" s="120"/>
      <c r="U24030" s="120"/>
      <c r="V24030" s="120"/>
      <c r="W24030" s="120"/>
      <c r="X24030" s="120"/>
      <c r="Y24030" s="120"/>
      <c r="Z24030" s="120"/>
      <c r="AA24030" s="120"/>
      <c r="AB24030" s="120"/>
      <c r="AC24030" s="120"/>
      <c r="AD24030" s="120"/>
      <c r="AE24030" s="116"/>
      <c r="AF24030" s="116"/>
    </row>
    <row r="24031" spans="4:32" hidden="1" x14ac:dyDescent="0.2">
      <c r="D24031" s="113"/>
      <c r="E24031" s="113"/>
      <c r="F24031" s="113"/>
      <c r="G24031" s="113"/>
      <c r="J24031" s="113"/>
      <c r="K24031" s="113"/>
      <c r="P24031" s="120"/>
      <c r="Q24031" s="120"/>
      <c r="R24031" s="120"/>
      <c r="S24031" s="120"/>
      <c r="T24031" s="120"/>
      <c r="U24031" s="120"/>
      <c r="V24031" s="120"/>
      <c r="W24031" s="120"/>
      <c r="X24031" s="120"/>
      <c r="Y24031" s="120"/>
      <c r="Z24031" s="120"/>
      <c r="AA24031" s="120"/>
      <c r="AB24031" s="120"/>
      <c r="AC24031" s="120"/>
      <c r="AD24031" s="120"/>
      <c r="AE24031" s="116"/>
      <c r="AF24031" s="116"/>
    </row>
    <row r="24032" spans="4:32" hidden="1" x14ac:dyDescent="0.2">
      <c r="D24032" s="113"/>
      <c r="E24032" s="113"/>
      <c r="F24032" s="113"/>
      <c r="G24032" s="113"/>
      <c r="J24032" s="113"/>
      <c r="K24032" s="113"/>
      <c r="P24032" s="120"/>
      <c r="Q24032" s="120"/>
      <c r="R24032" s="120"/>
      <c r="S24032" s="120"/>
      <c r="T24032" s="120"/>
      <c r="U24032" s="120"/>
      <c r="V24032" s="120"/>
      <c r="W24032" s="120"/>
      <c r="X24032" s="120"/>
      <c r="Y24032" s="120"/>
      <c r="Z24032" s="120"/>
      <c r="AA24032" s="120"/>
      <c r="AB24032" s="120"/>
      <c r="AC24032" s="120"/>
      <c r="AD24032" s="120"/>
      <c r="AE24032" s="116"/>
      <c r="AF24032" s="116"/>
    </row>
    <row r="24033" spans="4:32" hidden="1" x14ac:dyDescent="0.2">
      <c r="D24033" s="113"/>
      <c r="E24033" s="113"/>
      <c r="F24033" s="113"/>
      <c r="G24033" s="113"/>
      <c r="J24033" s="113"/>
      <c r="K24033" s="113"/>
      <c r="P24033" s="120"/>
      <c r="Q24033" s="120"/>
      <c r="R24033" s="120"/>
      <c r="S24033" s="120"/>
      <c r="T24033" s="120"/>
      <c r="U24033" s="120"/>
      <c r="V24033" s="120"/>
      <c r="W24033" s="120"/>
      <c r="X24033" s="120"/>
      <c r="Y24033" s="120"/>
      <c r="Z24033" s="120"/>
      <c r="AA24033" s="120"/>
      <c r="AB24033" s="120"/>
      <c r="AC24033" s="120"/>
      <c r="AD24033" s="120"/>
      <c r="AE24033" s="116"/>
      <c r="AF24033" s="116"/>
    </row>
    <row r="24034" spans="4:32" hidden="1" x14ac:dyDescent="0.2">
      <c r="D24034" s="113"/>
      <c r="E24034" s="113"/>
      <c r="F24034" s="113"/>
      <c r="G24034" s="113"/>
      <c r="J24034" s="113"/>
      <c r="K24034" s="113"/>
      <c r="P24034" s="120"/>
      <c r="Q24034" s="120"/>
      <c r="R24034" s="120"/>
      <c r="S24034" s="120"/>
      <c r="T24034" s="120"/>
      <c r="U24034" s="120"/>
      <c r="V24034" s="120"/>
      <c r="W24034" s="120"/>
      <c r="X24034" s="120"/>
      <c r="Y24034" s="120"/>
      <c r="Z24034" s="120"/>
      <c r="AA24034" s="120"/>
      <c r="AB24034" s="120"/>
      <c r="AC24034" s="120"/>
      <c r="AD24034" s="120"/>
      <c r="AE24034" s="116"/>
      <c r="AF24034" s="116"/>
    </row>
    <row r="24035" spans="4:32" hidden="1" x14ac:dyDescent="0.2">
      <c r="D24035" s="113"/>
      <c r="E24035" s="113"/>
      <c r="F24035" s="113"/>
      <c r="G24035" s="113"/>
      <c r="J24035" s="113"/>
      <c r="K24035" s="113"/>
      <c r="P24035" s="120"/>
      <c r="Q24035" s="120"/>
      <c r="R24035" s="120"/>
      <c r="S24035" s="120"/>
      <c r="T24035" s="120"/>
      <c r="U24035" s="120"/>
      <c r="V24035" s="120"/>
      <c r="W24035" s="120"/>
      <c r="X24035" s="120"/>
      <c r="Y24035" s="120"/>
      <c r="Z24035" s="120"/>
      <c r="AA24035" s="120"/>
      <c r="AB24035" s="120"/>
      <c r="AC24035" s="120"/>
      <c r="AD24035" s="120"/>
      <c r="AE24035" s="116"/>
      <c r="AF24035" s="116"/>
    </row>
    <row r="24036" spans="4:32" hidden="1" x14ac:dyDescent="0.2">
      <c r="D24036" s="113"/>
      <c r="E24036" s="113"/>
      <c r="F24036" s="113"/>
      <c r="G24036" s="113"/>
      <c r="J24036" s="113"/>
      <c r="K24036" s="113"/>
      <c r="P24036" s="120"/>
      <c r="Q24036" s="120"/>
      <c r="R24036" s="120"/>
      <c r="S24036" s="120"/>
      <c r="T24036" s="120"/>
      <c r="U24036" s="120"/>
      <c r="V24036" s="120"/>
      <c r="W24036" s="120"/>
      <c r="X24036" s="120"/>
      <c r="Y24036" s="120"/>
      <c r="Z24036" s="120"/>
      <c r="AA24036" s="120"/>
      <c r="AB24036" s="120"/>
      <c r="AC24036" s="120"/>
      <c r="AD24036" s="120"/>
      <c r="AE24036" s="116"/>
      <c r="AF24036" s="116"/>
    </row>
    <row r="24037" spans="4:32" hidden="1" x14ac:dyDescent="0.2">
      <c r="D24037" s="113"/>
      <c r="E24037" s="113"/>
      <c r="F24037" s="113"/>
      <c r="G24037" s="113"/>
      <c r="J24037" s="113"/>
      <c r="K24037" s="113"/>
      <c r="P24037" s="120"/>
      <c r="Q24037" s="120"/>
      <c r="R24037" s="120"/>
      <c r="S24037" s="120"/>
      <c r="T24037" s="120"/>
      <c r="U24037" s="120"/>
      <c r="V24037" s="120"/>
      <c r="W24037" s="120"/>
      <c r="X24037" s="120"/>
      <c r="Y24037" s="120"/>
      <c r="Z24037" s="120"/>
      <c r="AA24037" s="120"/>
      <c r="AB24037" s="120"/>
      <c r="AC24037" s="120"/>
      <c r="AD24037" s="120"/>
      <c r="AE24037" s="116"/>
      <c r="AF24037" s="116"/>
    </row>
    <row r="24038" spans="4:32" hidden="1" x14ac:dyDescent="0.2">
      <c r="D24038" s="113"/>
      <c r="E24038" s="113"/>
      <c r="F24038" s="113"/>
      <c r="G24038" s="113"/>
      <c r="J24038" s="113"/>
      <c r="K24038" s="113"/>
      <c r="P24038" s="120"/>
      <c r="Q24038" s="120"/>
      <c r="R24038" s="120"/>
      <c r="S24038" s="120"/>
      <c r="T24038" s="120"/>
      <c r="U24038" s="120"/>
      <c r="V24038" s="120"/>
      <c r="W24038" s="120"/>
      <c r="X24038" s="120"/>
      <c r="Y24038" s="120"/>
      <c r="Z24038" s="120"/>
      <c r="AA24038" s="120"/>
      <c r="AB24038" s="120"/>
      <c r="AC24038" s="120"/>
      <c r="AD24038" s="120"/>
      <c r="AE24038" s="116"/>
      <c r="AF24038" s="116"/>
    </row>
    <row r="24039" spans="4:32" hidden="1" x14ac:dyDescent="0.2">
      <c r="D24039" s="113"/>
      <c r="E24039" s="113"/>
      <c r="F24039" s="113"/>
      <c r="G24039" s="113"/>
      <c r="J24039" s="113"/>
      <c r="K24039" s="113"/>
      <c r="P24039" s="120"/>
      <c r="Q24039" s="120"/>
      <c r="R24039" s="120"/>
      <c r="S24039" s="120"/>
      <c r="T24039" s="120"/>
      <c r="U24039" s="120"/>
      <c r="V24039" s="120"/>
      <c r="W24039" s="120"/>
      <c r="X24039" s="120"/>
      <c r="Y24039" s="120"/>
      <c r="Z24039" s="120"/>
      <c r="AA24039" s="120"/>
      <c r="AB24039" s="120"/>
      <c r="AC24039" s="120"/>
      <c r="AD24039" s="120"/>
      <c r="AE24039" s="116"/>
      <c r="AF24039" s="116"/>
    </row>
    <row r="24040" spans="4:32" hidden="1" x14ac:dyDescent="0.2">
      <c r="D24040" s="113"/>
      <c r="E24040" s="113"/>
      <c r="F24040" s="113"/>
      <c r="G24040" s="113"/>
      <c r="J24040" s="113"/>
      <c r="K24040" s="113"/>
      <c r="P24040" s="120"/>
      <c r="Q24040" s="120"/>
      <c r="R24040" s="120"/>
      <c r="S24040" s="120"/>
      <c r="T24040" s="120"/>
      <c r="U24040" s="120"/>
      <c r="V24040" s="120"/>
      <c r="W24040" s="120"/>
      <c r="X24040" s="120"/>
      <c r="Y24040" s="120"/>
      <c r="Z24040" s="120"/>
      <c r="AA24040" s="120"/>
      <c r="AB24040" s="120"/>
      <c r="AC24040" s="120"/>
      <c r="AD24040" s="120"/>
      <c r="AE24040" s="116"/>
      <c r="AF24040" s="116"/>
    </row>
    <row r="24041" spans="4:32" hidden="1" x14ac:dyDescent="0.2">
      <c r="D24041" s="113"/>
      <c r="E24041" s="113"/>
      <c r="F24041" s="113"/>
      <c r="G24041" s="113"/>
      <c r="J24041" s="113"/>
      <c r="K24041" s="113"/>
      <c r="P24041" s="120"/>
      <c r="Q24041" s="120"/>
      <c r="R24041" s="120"/>
      <c r="S24041" s="120"/>
      <c r="T24041" s="120"/>
      <c r="U24041" s="120"/>
      <c r="V24041" s="120"/>
      <c r="W24041" s="120"/>
      <c r="X24041" s="120"/>
      <c r="Y24041" s="120"/>
      <c r="Z24041" s="120"/>
      <c r="AA24041" s="120"/>
      <c r="AB24041" s="120"/>
      <c r="AC24041" s="120"/>
      <c r="AD24041" s="120"/>
      <c r="AE24041" s="116"/>
      <c r="AF24041" s="116"/>
    </row>
    <row r="24042" spans="4:32" hidden="1" x14ac:dyDescent="0.2">
      <c r="D24042" s="113"/>
      <c r="E24042" s="113"/>
      <c r="F24042" s="113"/>
      <c r="G24042" s="113"/>
      <c r="J24042" s="113"/>
      <c r="K24042" s="113"/>
      <c r="P24042" s="120"/>
      <c r="Q24042" s="120"/>
      <c r="R24042" s="120"/>
      <c r="S24042" s="120"/>
      <c r="T24042" s="120"/>
      <c r="U24042" s="120"/>
      <c r="V24042" s="120"/>
      <c r="W24042" s="120"/>
      <c r="X24042" s="120"/>
      <c r="Y24042" s="120"/>
      <c r="Z24042" s="120"/>
      <c r="AA24042" s="120"/>
      <c r="AB24042" s="120"/>
      <c r="AC24042" s="120"/>
      <c r="AD24042" s="120"/>
      <c r="AE24042" s="116"/>
      <c r="AF24042" s="116"/>
    </row>
    <row r="24043" spans="4:32" hidden="1" x14ac:dyDescent="0.2">
      <c r="D24043" s="113"/>
      <c r="E24043" s="113"/>
      <c r="F24043" s="113"/>
      <c r="G24043" s="113"/>
      <c r="J24043" s="113"/>
      <c r="K24043" s="113"/>
      <c r="P24043" s="120"/>
      <c r="Q24043" s="120"/>
      <c r="R24043" s="120"/>
      <c r="S24043" s="120"/>
      <c r="T24043" s="120"/>
      <c r="U24043" s="120"/>
      <c r="V24043" s="120"/>
      <c r="W24043" s="120"/>
      <c r="X24043" s="120"/>
      <c r="Y24043" s="120"/>
      <c r="Z24043" s="120"/>
      <c r="AA24043" s="120"/>
      <c r="AB24043" s="120"/>
      <c r="AC24043" s="120"/>
      <c r="AD24043" s="120"/>
      <c r="AE24043" s="116"/>
      <c r="AF24043" s="116"/>
    </row>
    <row r="24044" spans="4:32" hidden="1" x14ac:dyDescent="0.2">
      <c r="D24044" s="113"/>
      <c r="E24044" s="113"/>
      <c r="F24044" s="113"/>
      <c r="G24044" s="113"/>
      <c r="J24044" s="113"/>
      <c r="K24044" s="113"/>
      <c r="P24044" s="120"/>
      <c r="Q24044" s="120"/>
      <c r="R24044" s="120"/>
      <c r="S24044" s="120"/>
      <c r="T24044" s="120"/>
      <c r="U24044" s="120"/>
      <c r="V24044" s="120"/>
      <c r="W24044" s="120"/>
      <c r="X24044" s="120"/>
      <c r="Y24044" s="120"/>
      <c r="Z24044" s="120"/>
      <c r="AA24044" s="120"/>
      <c r="AB24044" s="120"/>
      <c r="AC24044" s="120"/>
      <c r="AD24044" s="120"/>
      <c r="AE24044" s="116"/>
      <c r="AF24044" s="116"/>
    </row>
    <row r="24045" spans="4:32" hidden="1" x14ac:dyDescent="0.2">
      <c r="D24045" s="113"/>
      <c r="E24045" s="113"/>
      <c r="F24045" s="113"/>
      <c r="G24045" s="113"/>
      <c r="J24045" s="113"/>
      <c r="K24045" s="113"/>
      <c r="P24045" s="120"/>
      <c r="Q24045" s="120"/>
      <c r="R24045" s="120"/>
      <c r="S24045" s="120"/>
      <c r="T24045" s="120"/>
      <c r="U24045" s="120"/>
      <c r="V24045" s="120"/>
      <c r="W24045" s="120"/>
      <c r="X24045" s="120"/>
      <c r="Y24045" s="120"/>
      <c r="Z24045" s="120"/>
      <c r="AA24045" s="120"/>
      <c r="AB24045" s="120"/>
      <c r="AC24045" s="120"/>
      <c r="AD24045" s="120"/>
      <c r="AE24045" s="116"/>
      <c r="AF24045" s="116"/>
    </row>
    <row r="24046" spans="4:32" hidden="1" x14ac:dyDescent="0.2">
      <c r="D24046" s="113"/>
      <c r="E24046" s="113"/>
      <c r="F24046" s="113"/>
      <c r="G24046" s="113"/>
      <c r="J24046" s="113"/>
      <c r="K24046" s="113"/>
      <c r="P24046" s="120"/>
      <c r="Q24046" s="120"/>
      <c r="R24046" s="120"/>
      <c r="S24046" s="120"/>
      <c r="T24046" s="120"/>
      <c r="U24046" s="120"/>
      <c r="V24046" s="120"/>
      <c r="W24046" s="120"/>
      <c r="X24046" s="120"/>
      <c r="Y24046" s="120"/>
      <c r="Z24046" s="120"/>
      <c r="AA24046" s="120"/>
      <c r="AB24046" s="120"/>
      <c r="AC24046" s="120"/>
      <c r="AD24046" s="120"/>
      <c r="AE24046" s="116"/>
      <c r="AF24046" s="116"/>
    </row>
    <row r="24047" spans="4:32" hidden="1" x14ac:dyDescent="0.2">
      <c r="D24047" s="113"/>
      <c r="E24047" s="113"/>
      <c r="F24047" s="113"/>
      <c r="G24047" s="113"/>
      <c r="J24047" s="113"/>
      <c r="K24047" s="113"/>
      <c r="P24047" s="120"/>
      <c r="Q24047" s="120"/>
      <c r="R24047" s="120"/>
      <c r="S24047" s="120"/>
      <c r="T24047" s="120"/>
      <c r="U24047" s="120"/>
      <c r="V24047" s="120"/>
      <c r="W24047" s="120"/>
      <c r="X24047" s="120"/>
      <c r="Y24047" s="120"/>
      <c r="Z24047" s="120"/>
      <c r="AA24047" s="120"/>
      <c r="AB24047" s="120"/>
      <c r="AC24047" s="120"/>
      <c r="AD24047" s="120"/>
      <c r="AE24047" s="116"/>
      <c r="AF24047" s="116"/>
    </row>
    <row r="24048" spans="4:32" hidden="1" x14ac:dyDescent="0.2">
      <c r="D24048" s="113"/>
      <c r="E24048" s="113"/>
      <c r="F24048" s="113"/>
      <c r="G24048" s="113"/>
      <c r="J24048" s="113"/>
      <c r="K24048" s="113"/>
      <c r="P24048" s="120"/>
      <c r="Q24048" s="120"/>
      <c r="R24048" s="120"/>
      <c r="S24048" s="120"/>
      <c r="T24048" s="120"/>
      <c r="U24048" s="120"/>
      <c r="V24048" s="120"/>
      <c r="W24048" s="120"/>
      <c r="X24048" s="120"/>
      <c r="Y24048" s="120"/>
      <c r="Z24048" s="120"/>
      <c r="AA24048" s="120"/>
      <c r="AB24048" s="120"/>
      <c r="AC24048" s="120"/>
      <c r="AD24048" s="120"/>
      <c r="AE24048" s="116"/>
      <c r="AF24048" s="116"/>
    </row>
    <row r="24049" spans="4:32" hidden="1" x14ac:dyDescent="0.2">
      <c r="D24049" s="113"/>
      <c r="E24049" s="113"/>
      <c r="F24049" s="113"/>
      <c r="G24049" s="113"/>
      <c r="J24049" s="113"/>
      <c r="K24049" s="113"/>
      <c r="P24049" s="120"/>
      <c r="Q24049" s="120"/>
      <c r="R24049" s="120"/>
      <c r="S24049" s="120"/>
      <c r="T24049" s="120"/>
      <c r="U24049" s="120"/>
      <c r="V24049" s="120"/>
      <c r="W24049" s="120"/>
      <c r="X24049" s="120"/>
      <c r="Y24049" s="120"/>
      <c r="Z24049" s="120"/>
      <c r="AA24049" s="120"/>
      <c r="AB24049" s="120"/>
      <c r="AC24049" s="120"/>
      <c r="AD24049" s="120"/>
      <c r="AE24049" s="116"/>
      <c r="AF24049" s="116"/>
    </row>
    <row r="24050" spans="4:32" hidden="1" x14ac:dyDescent="0.2">
      <c r="D24050" s="113"/>
      <c r="E24050" s="113"/>
      <c r="F24050" s="113"/>
      <c r="G24050" s="113"/>
      <c r="J24050" s="113"/>
      <c r="K24050" s="113"/>
      <c r="P24050" s="120"/>
      <c r="Q24050" s="120"/>
      <c r="R24050" s="120"/>
      <c r="S24050" s="120"/>
      <c r="T24050" s="120"/>
      <c r="U24050" s="120"/>
      <c r="V24050" s="120"/>
      <c r="W24050" s="120"/>
      <c r="X24050" s="120"/>
      <c r="Y24050" s="120"/>
      <c r="Z24050" s="120"/>
      <c r="AA24050" s="120"/>
      <c r="AB24050" s="120"/>
      <c r="AC24050" s="120"/>
      <c r="AD24050" s="120"/>
      <c r="AE24050" s="116"/>
      <c r="AF24050" s="116"/>
    </row>
    <row r="24051" spans="4:32" hidden="1" x14ac:dyDescent="0.2">
      <c r="D24051" s="113"/>
      <c r="E24051" s="113"/>
      <c r="F24051" s="113"/>
      <c r="G24051" s="113"/>
      <c r="J24051" s="113"/>
      <c r="K24051" s="113"/>
      <c r="P24051" s="120"/>
      <c r="Q24051" s="120"/>
      <c r="R24051" s="120"/>
      <c r="S24051" s="120"/>
      <c r="T24051" s="120"/>
      <c r="U24051" s="120"/>
      <c r="V24051" s="120"/>
      <c r="W24051" s="120"/>
      <c r="X24051" s="120"/>
      <c r="Y24051" s="120"/>
      <c r="Z24051" s="120"/>
      <c r="AA24051" s="120"/>
      <c r="AB24051" s="120"/>
      <c r="AC24051" s="120"/>
      <c r="AD24051" s="120"/>
      <c r="AE24051" s="116"/>
      <c r="AF24051" s="116"/>
    </row>
    <row r="24052" spans="4:32" hidden="1" x14ac:dyDescent="0.2">
      <c r="D24052" s="113"/>
      <c r="E24052" s="113"/>
      <c r="F24052" s="113"/>
      <c r="G24052" s="113"/>
      <c r="J24052" s="113"/>
      <c r="K24052" s="113"/>
      <c r="P24052" s="120"/>
      <c r="Q24052" s="120"/>
      <c r="R24052" s="120"/>
      <c r="S24052" s="120"/>
      <c r="T24052" s="120"/>
      <c r="U24052" s="120"/>
      <c r="V24052" s="120"/>
      <c r="W24052" s="120"/>
      <c r="X24052" s="120"/>
      <c r="Y24052" s="120"/>
      <c r="Z24052" s="120"/>
      <c r="AA24052" s="120"/>
      <c r="AB24052" s="120"/>
      <c r="AC24052" s="120"/>
      <c r="AD24052" s="120"/>
      <c r="AE24052" s="116"/>
      <c r="AF24052" s="116"/>
    </row>
    <row r="24053" spans="4:32" hidden="1" x14ac:dyDescent="0.2">
      <c r="D24053" s="113"/>
      <c r="E24053" s="113"/>
      <c r="F24053" s="113"/>
      <c r="G24053" s="113"/>
      <c r="J24053" s="113"/>
      <c r="K24053" s="113"/>
      <c r="P24053" s="120"/>
      <c r="Q24053" s="120"/>
      <c r="R24053" s="120"/>
      <c r="S24053" s="120"/>
      <c r="T24053" s="120"/>
      <c r="U24053" s="120"/>
      <c r="V24053" s="120"/>
      <c r="W24053" s="120"/>
      <c r="X24053" s="120"/>
      <c r="Y24053" s="120"/>
      <c r="Z24053" s="120"/>
      <c r="AA24053" s="120"/>
      <c r="AB24053" s="120"/>
      <c r="AC24053" s="120"/>
      <c r="AD24053" s="120"/>
      <c r="AE24053" s="116"/>
      <c r="AF24053" s="116"/>
    </row>
    <row r="24054" spans="4:32" hidden="1" x14ac:dyDescent="0.2">
      <c r="D24054" s="113"/>
      <c r="E24054" s="113"/>
      <c r="F24054" s="113"/>
      <c r="G24054" s="113"/>
      <c r="J24054" s="113"/>
      <c r="K24054" s="113"/>
      <c r="P24054" s="120"/>
      <c r="Q24054" s="120"/>
      <c r="R24054" s="120"/>
      <c r="S24054" s="120"/>
      <c r="T24054" s="120"/>
      <c r="U24054" s="120"/>
      <c r="V24054" s="120"/>
      <c r="W24054" s="120"/>
      <c r="X24054" s="120"/>
      <c r="Y24054" s="120"/>
      <c r="Z24054" s="120"/>
      <c r="AA24054" s="120"/>
      <c r="AB24054" s="120"/>
      <c r="AC24054" s="120"/>
      <c r="AD24054" s="120"/>
      <c r="AE24054" s="116"/>
      <c r="AF24054" s="116"/>
    </row>
    <row r="24055" spans="4:32" hidden="1" x14ac:dyDescent="0.2">
      <c r="D24055" s="113"/>
      <c r="E24055" s="113"/>
      <c r="F24055" s="113"/>
      <c r="G24055" s="113"/>
      <c r="J24055" s="113"/>
      <c r="K24055" s="113"/>
      <c r="P24055" s="120"/>
      <c r="Q24055" s="120"/>
      <c r="R24055" s="120"/>
      <c r="S24055" s="120"/>
      <c r="T24055" s="120"/>
      <c r="U24055" s="120"/>
      <c r="V24055" s="120"/>
      <c r="W24055" s="120"/>
      <c r="X24055" s="120"/>
      <c r="Y24055" s="120"/>
      <c r="Z24055" s="120"/>
      <c r="AA24055" s="120"/>
      <c r="AB24055" s="120"/>
      <c r="AC24055" s="120"/>
      <c r="AD24055" s="120"/>
      <c r="AE24055" s="116"/>
      <c r="AF24055" s="116"/>
    </row>
    <row r="24056" spans="4:32" hidden="1" x14ac:dyDescent="0.2">
      <c r="D24056" s="113"/>
      <c r="E24056" s="113"/>
      <c r="F24056" s="113"/>
      <c r="G24056" s="113"/>
      <c r="J24056" s="113"/>
      <c r="K24056" s="113"/>
      <c r="P24056" s="120"/>
      <c r="Q24056" s="120"/>
      <c r="R24056" s="120"/>
      <c r="S24056" s="120"/>
      <c r="T24056" s="120"/>
      <c r="U24056" s="120"/>
      <c r="V24056" s="120"/>
      <c r="W24056" s="120"/>
      <c r="X24056" s="120"/>
      <c r="Y24056" s="120"/>
      <c r="Z24056" s="120"/>
      <c r="AA24056" s="120"/>
      <c r="AB24056" s="120"/>
      <c r="AC24056" s="120"/>
      <c r="AD24056" s="120"/>
      <c r="AE24056" s="116"/>
      <c r="AF24056" s="116"/>
    </row>
    <row r="24057" spans="4:32" hidden="1" x14ac:dyDescent="0.2">
      <c r="D24057" s="113"/>
      <c r="E24057" s="113"/>
      <c r="F24057" s="113"/>
      <c r="G24057" s="113"/>
      <c r="J24057" s="113"/>
      <c r="K24057" s="113"/>
      <c r="P24057" s="120"/>
      <c r="Q24057" s="120"/>
      <c r="R24057" s="120"/>
      <c r="S24057" s="120"/>
      <c r="T24057" s="120"/>
      <c r="U24057" s="120"/>
      <c r="V24057" s="120"/>
      <c r="W24057" s="120"/>
      <c r="X24057" s="120"/>
      <c r="Y24057" s="120"/>
      <c r="Z24057" s="120"/>
      <c r="AA24057" s="120"/>
      <c r="AB24057" s="120"/>
      <c r="AC24057" s="120"/>
      <c r="AD24057" s="120"/>
      <c r="AE24057" s="116"/>
      <c r="AF24057" s="116"/>
    </row>
    <row r="24058" spans="4:32" hidden="1" x14ac:dyDescent="0.2">
      <c r="D24058" s="113"/>
      <c r="E24058" s="113"/>
      <c r="F24058" s="113"/>
      <c r="G24058" s="113"/>
      <c r="J24058" s="113"/>
      <c r="K24058" s="113"/>
      <c r="P24058" s="120"/>
      <c r="Q24058" s="120"/>
      <c r="R24058" s="120"/>
      <c r="S24058" s="120"/>
      <c r="T24058" s="120"/>
      <c r="U24058" s="120"/>
      <c r="V24058" s="120"/>
      <c r="W24058" s="120"/>
      <c r="X24058" s="120"/>
      <c r="Y24058" s="120"/>
      <c r="Z24058" s="120"/>
      <c r="AA24058" s="120"/>
      <c r="AB24058" s="120"/>
      <c r="AC24058" s="120"/>
      <c r="AD24058" s="120"/>
      <c r="AE24058" s="116"/>
      <c r="AF24058" s="116"/>
    </row>
    <row r="24059" spans="4:32" hidden="1" x14ac:dyDescent="0.2">
      <c r="D24059" s="113"/>
      <c r="E24059" s="113"/>
      <c r="F24059" s="113"/>
      <c r="G24059" s="113"/>
      <c r="J24059" s="113"/>
      <c r="K24059" s="113"/>
      <c r="P24059" s="120"/>
      <c r="Q24059" s="120"/>
      <c r="R24059" s="120"/>
      <c r="S24059" s="120"/>
      <c r="T24059" s="120"/>
      <c r="U24059" s="120"/>
      <c r="V24059" s="120"/>
      <c r="W24059" s="120"/>
      <c r="X24059" s="120"/>
      <c r="Y24059" s="120"/>
      <c r="Z24059" s="120"/>
      <c r="AA24059" s="120"/>
      <c r="AB24059" s="120"/>
      <c r="AC24059" s="120"/>
      <c r="AD24059" s="120"/>
      <c r="AE24059" s="116"/>
      <c r="AF24059" s="116"/>
    </row>
    <row r="24060" spans="4:32" hidden="1" x14ac:dyDescent="0.2">
      <c r="D24060" s="113"/>
      <c r="E24060" s="113"/>
      <c r="F24060" s="113"/>
      <c r="G24060" s="113"/>
      <c r="J24060" s="113"/>
      <c r="K24060" s="113"/>
      <c r="P24060" s="120"/>
      <c r="Q24060" s="120"/>
      <c r="R24060" s="120"/>
      <c r="S24060" s="120"/>
      <c r="T24060" s="120"/>
      <c r="U24060" s="120"/>
      <c r="V24060" s="120"/>
      <c r="W24060" s="120"/>
      <c r="X24060" s="120"/>
      <c r="Y24060" s="120"/>
      <c r="Z24060" s="120"/>
      <c r="AA24060" s="120"/>
      <c r="AB24060" s="120"/>
      <c r="AC24060" s="120"/>
      <c r="AD24060" s="120"/>
      <c r="AE24060" s="116"/>
      <c r="AF24060" s="116"/>
    </row>
    <row r="24061" spans="4:32" hidden="1" x14ac:dyDescent="0.2">
      <c r="D24061" s="113"/>
      <c r="E24061" s="113"/>
      <c r="F24061" s="113"/>
      <c r="G24061" s="113"/>
      <c r="J24061" s="113"/>
      <c r="K24061" s="113"/>
      <c r="P24061" s="120"/>
      <c r="Q24061" s="120"/>
      <c r="R24061" s="120"/>
      <c r="S24061" s="120"/>
      <c r="T24061" s="120"/>
      <c r="U24061" s="120"/>
      <c r="V24061" s="120"/>
      <c r="W24061" s="120"/>
      <c r="X24061" s="120"/>
      <c r="Y24061" s="120"/>
      <c r="Z24061" s="120"/>
      <c r="AA24061" s="120"/>
      <c r="AB24061" s="120"/>
      <c r="AC24061" s="120"/>
      <c r="AD24061" s="120"/>
      <c r="AE24061" s="116"/>
      <c r="AF24061" s="116"/>
    </row>
    <row r="24062" spans="4:32" hidden="1" x14ac:dyDescent="0.2">
      <c r="D24062" s="113"/>
      <c r="E24062" s="113"/>
      <c r="F24062" s="113"/>
      <c r="G24062" s="113"/>
      <c r="J24062" s="113"/>
      <c r="K24062" s="113"/>
      <c r="P24062" s="120"/>
      <c r="Q24062" s="120"/>
      <c r="R24062" s="120"/>
      <c r="S24062" s="120"/>
      <c r="T24062" s="120"/>
      <c r="U24062" s="120"/>
      <c r="V24062" s="120"/>
      <c r="W24062" s="120"/>
      <c r="X24062" s="120"/>
      <c r="Y24062" s="120"/>
      <c r="Z24062" s="120"/>
      <c r="AA24062" s="120"/>
      <c r="AB24062" s="120"/>
      <c r="AC24062" s="120"/>
      <c r="AD24062" s="120"/>
      <c r="AE24062" s="116"/>
      <c r="AF24062" s="116"/>
    </row>
    <row r="24063" spans="4:32" hidden="1" x14ac:dyDescent="0.2">
      <c r="D24063" s="113"/>
      <c r="E24063" s="113"/>
      <c r="F24063" s="113"/>
      <c r="G24063" s="113"/>
      <c r="J24063" s="113"/>
      <c r="K24063" s="113"/>
      <c r="P24063" s="120"/>
      <c r="Q24063" s="120"/>
      <c r="R24063" s="120"/>
      <c r="S24063" s="120"/>
      <c r="T24063" s="120"/>
      <c r="U24063" s="120"/>
      <c r="V24063" s="120"/>
      <c r="W24063" s="120"/>
      <c r="X24063" s="120"/>
      <c r="Y24063" s="120"/>
      <c r="Z24063" s="120"/>
      <c r="AA24063" s="120"/>
      <c r="AB24063" s="120"/>
      <c r="AC24063" s="120"/>
      <c r="AD24063" s="120"/>
      <c r="AE24063" s="116"/>
      <c r="AF24063" s="116"/>
    </row>
    <row r="24064" spans="4:32" hidden="1" x14ac:dyDescent="0.2">
      <c r="D24064" s="113"/>
      <c r="E24064" s="113"/>
      <c r="F24064" s="113"/>
      <c r="G24064" s="113"/>
      <c r="J24064" s="113"/>
      <c r="K24064" s="113"/>
      <c r="P24064" s="120"/>
      <c r="Q24064" s="120"/>
      <c r="R24064" s="120"/>
      <c r="S24064" s="120"/>
      <c r="T24064" s="120"/>
      <c r="U24064" s="120"/>
      <c r="V24064" s="120"/>
      <c r="W24064" s="120"/>
      <c r="X24064" s="120"/>
      <c r="Y24064" s="120"/>
      <c r="Z24064" s="120"/>
      <c r="AA24064" s="120"/>
      <c r="AB24064" s="120"/>
      <c r="AC24064" s="120"/>
      <c r="AD24064" s="120"/>
      <c r="AE24064" s="116"/>
      <c r="AF24064" s="116"/>
    </row>
    <row r="24065" spans="4:32" hidden="1" x14ac:dyDescent="0.2">
      <c r="D24065" s="113"/>
      <c r="E24065" s="113"/>
      <c r="F24065" s="113"/>
      <c r="G24065" s="113"/>
      <c r="J24065" s="113"/>
      <c r="K24065" s="113"/>
      <c r="P24065" s="120"/>
      <c r="Q24065" s="120"/>
      <c r="R24065" s="120"/>
      <c r="S24065" s="120"/>
      <c r="T24065" s="120"/>
      <c r="U24065" s="120"/>
      <c r="V24065" s="120"/>
      <c r="W24065" s="120"/>
      <c r="X24065" s="120"/>
      <c r="Y24065" s="120"/>
      <c r="Z24065" s="120"/>
      <c r="AA24065" s="120"/>
      <c r="AB24065" s="120"/>
      <c r="AC24065" s="120"/>
      <c r="AD24065" s="120"/>
      <c r="AE24065" s="116"/>
      <c r="AF24065" s="116"/>
    </row>
    <row r="24066" spans="4:32" hidden="1" x14ac:dyDescent="0.2">
      <c r="D24066" s="113"/>
      <c r="E24066" s="113"/>
      <c r="F24066" s="113"/>
      <c r="G24066" s="113"/>
      <c r="J24066" s="113"/>
      <c r="K24066" s="113"/>
      <c r="P24066" s="120"/>
      <c r="Q24066" s="120"/>
      <c r="R24066" s="120"/>
      <c r="S24066" s="120"/>
      <c r="T24066" s="120"/>
      <c r="U24066" s="120"/>
      <c r="V24066" s="120"/>
      <c r="W24066" s="120"/>
      <c r="X24066" s="120"/>
      <c r="Y24066" s="120"/>
      <c r="Z24066" s="120"/>
      <c r="AA24066" s="120"/>
      <c r="AB24066" s="120"/>
      <c r="AC24066" s="120"/>
      <c r="AD24066" s="120"/>
      <c r="AE24066" s="116"/>
      <c r="AF24066" s="116"/>
    </row>
    <row r="24067" spans="4:32" hidden="1" x14ac:dyDescent="0.2">
      <c r="D24067" s="113"/>
      <c r="E24067" s="113"/>
      <c r="F24067" s="113"/>
      <c r="G24067" s="113"/>
      <c r="J24067" s="113"/>
      <c r="K24067" s="113"/>
      <c r="P24067" s="120"/>
      <c r="Q24067" s="120"/>
      <c r="R24067" s="120"/>
      <c r="S24067" s="120"/>
      <c r="T24067" s="120"/>
      <c r="U24067" s="120"/>
      <c r="V24067" s="120"/>
      <c r="W24067" s="120"/>
      <c r="X24067" s="120"/>
      <c r="Y24067" s="120"/>
      <c r="Z24067" s="120"/>
      <c r="AA24067" s="120"/>
      <c r="AB24067" s="120"/>
      <c r="AC24067" s="120"/>
      <c r="AD24067" s="120"/>
      <c r="AE24067" s="116"/>
      <c r="AF24067" s="116"/>
    </row>
    <row r="24068" spans="4:32" hidden="1" x14ac:dyDescent="0.2">
      <c r="D24068" s="113"/>
      <c r="E24068" s="113"/>
      <c r="F24068" s="113"/>
      <c r="G24068" s="113"/>
      <c r="J24068" s="113"/>
      <c r="K24068" s="113"/>
      <c r="P24068" s="120"/>
      <c r="Q24068" s="120"/>
      <c r="R24068" s="120"/>
      <c r="S24068" s="120"/>
      <c r="T24068" s="120"/>
      <c r="U24068" s="120"/>
      <c r="V24068" s="120"/>
      <c r="W24068" s="120"/>
      <c r="X24068" s="120"/>
      <c r="Y24068" s="120"/>
      <c r="Z24068" s="120"/>
      <c r="AA24068" s="120"/>
      <c r="AB24068" s="120"/>
      <c r="AC24068" s="120"/>
      <c r="AD24068" s="120"/>
      <c r="AE24068" s="116"/>
      <c r="AF24068" s="116"/>
    </row>
    <row r="24069" spans="4:32" hidden="1" x14ac:dyDescent="0.2">
      <c r="D24069" s="113"/>
      <c r="E24069" s="113"/>
      <c r="F24069" s="113"/>
      <c r="G24069" s="113"/>
      <c r="J24069" s="113"/>
      <c r="K24069" s="113"/>
      <c r="P24069" s="120"/>
      <c r="Q24069" s="120"/>
      <c r="R24069" s="120"/>
      <c r="S24069" s="120"/>
      <c r="T24069" s="120"/>
      <c r="U24069" s="120"/>
      <c r="V24069" s="120"/>
      <c r="W24069" s="120"/>
      <c r="X24069" s="120"/>
      <c r="Y24069" s="120"/>
      <c r="Z24069" s="120"/>
      <c r="AA24069" s="120"/>
      <c r="AB24069" s="120"/>
      <c r="AC24069" s="120"/>
      <c r="AD24069" s="120"/>
      <c r="AE24069" s="116"/>
      <c r="AF24069" s="116"/>
    </row>
    <row r="24070" spans="4:32" hidden="1" x14ac:dyDescent="0.2">
      <c r="D24070" s="113"/>
      <c r="E24070" s="113"/>
      <c r="F24070" s="113"/>
      <c r="G24070" s="113"/>
      <c r="J24070" s="113"/>
      <c r="K24070" s="113"/>
      <c r="P24070" s="120"/>
      <c r="Q24070" s="120"/>
      <c r="R24070" s="120"/>
      <c r="S24070" s="120"/>
      <c r="T24070" s="120"/>
      <c r="U24070" s="120"/>
      <c r="V24070" s="120"/>
      <c r="W24070" s="120"/>
      <c r="X24070" s="120"/>
      <c r="Y24070" s="120"/>
      <c r="Z24070" s="120"/>
      <c r="AA24070" s="120"/>
      <c r="AB24070" s="120"/>
      <c r="AC24070" s="120"/>
      <c r="AD24070" s="120"/>
      <c r="AE24070" s="116"/>
      <c r="AF24070" s="116"/>
    </row>
    <row r="24071" spans="4:32" hidden="1" x14ac:dyDescent="0.2">
      <c r="D24071" s="113"/>
      <c r="E24071" s="113"/>
      <c r="F24071" s="113"/>
      <c r="G24071" s="113"/>
      <c r="J24071" s="113"/>
      <c r="K24071" s="113"/>
      <c r="P24071" s="120"/>
      <c r="Q24071" s="120"/>
      <c r="R24071" s="120"/>
      <c r="S24071" s="120"/>
      <c r="T24071" s="120"/>
      <c r="U24071" s="120"/>
      <c r="V24071" s="120"/>
      <c r="W24071" s="120"/>
      <c r="X24071" s="120"/>
      <c r="Y24071" s="120"/>
      <c r="Z24071" s="120"/>
      <c r="AA24071" s="120"/>
      <c r="AB24071" s="120"/>
      <c r="AC24071" s="120"/>
      <c r="AD24071" s="120"/>
      <c r="AE24071" s="116"/>
      <c r="AF24071" s="116"/>
    </row>
    <row r="24072" spans="4:32" hidden="1" x14ac:dyDescent="0.2">
      <c r="D24072" s="113"/>
      <c r="E24072" s="113"/>
      <c r="F24072" s="113"/>
      <c r="G24072" s="113"/>
      <c r="J24072" s="113"/>
      <c r="K24072" s="113"/>
      <c r="P24072" s="120"/>
      <c r="Q24072" s="120"/>
      <c r="R24072" s="120"/>
      <c r="S24072" s="120"/>
      <c r="T24072" s="120"/>
      <c r="U24072" s="120"/>
      <c r="V24072" s="120"/>
      <c r="W24072" s="120"/>
      <c r="X24072" s="120"/>
      <c r="Y24072" s="120"/>
      <c r="Z24072" s="120"/>
      <c r="AA24072" s="120"/>
      <c r="AB24072" s="120"/>
      <c r="AC24072" s="120"/>
      <c r="AD24072" s="120"/>
      <c r="AE24072" s="116"/>
      <c r="AF24072" s="116"/>
    </row>
    <row r="24073" spans="4:32" hidden="1" x14ac:dyDescent="0.2">
      <c r="D24073" s="113"/>
      <c r="E24073" s="113"/>
      <c r="F24073" s="113"/>
      <c r="G24073" s="113"/>
      <c r="J24073" s="113"/>
      <c r="K24073" s="113"/>
      <c r="P24073" s="120"/>
      <c r="Q24073" s="120"/>
      <c r="R24073" s="120"/>
      <c r="S24073" s="120"/>
      <c r="T24073" s="120"/>
      <c r="U24073" s="120"/>
      <c r="V24073" s="120"/>
      <c r="W24073" s="120"/>
      <c r="X24073" s="120"/>
      <c r="Y24073" s="120"/>
      <c r="Z24073" s="120"/>
      <c r="AA24073" s="120"/>
      <c r="AB24073" s="120"/>
      <c r="AC24073" s="120"/>
      <c r="AD24073" s="120"/>
      <c r="AE24073" s="116"/>
      <c r="AF24073" s="116"/>
    </row>
    <row r="24074" spans="4:32" hidden="1" x14ac:dyDescent="0.2">
      <c r="D24074" s="113"/>
      <c r="E24074" s="113"/>
      <c r="F24074" s="113"/>
      <c r="G24074" s="113"/>
      <c r="J24074" s="113"/>
      <c r="K24074" s="113"/>
      <c r="P24074" s="120"/>
      <c r="Q24074" s="120"/>
      <c r="R24074" s="120"/>
      <c r="S24074" s="120"/>
      <c r="T24074" s="120"/>
      <c r="U24074" s="120"/>
      <c r="V24074" s="120"/>
      <c r="W24074" s="120"/>
      <c r="X24074" s="120"/>
      <c r="Y24074" s="120"/>
      <c r="Z24074" s="120"/>
      <c r="AA24074" s="120"/>
      <c r="AB24074" s="120"/>
      <c r="AC24074" s="120"/>
      <c r="AD24074" s="120"/>
      <c r="AE24074" s="116"/>
      <c r="AF24074" s="116"/>
    </row>
    <row r="24075" spans="4:32" hidden="1" x14ac:dyDescent="0.2">
      <c r="D24075" s="113"/>
      <c r="E24075" s="113"/>
      <c r="F24075" s="113"/>
      <c r="G24075" s="113"/>
      <c r="J24075" s="113"/>
      <c r="K24075" s="113"/>
      <c r="P24075" s="120"/>
      <c r="Q24075" s="120"/>
      <c r="R24075" s="120"/>
      <c r="S24075" s="120"/>
      <c r="T24075" s="120"/>
      <c r="U24075" s="120"/>
      <c r="V24075" s="120"/>
      <c r="W24075" s="120"/>
      <c r="X24075" s="120"/>
      <c r="Y24075" s="120"/>
      <c r="Z24075" s="120"/>
      <c r="AA24075" s="120"/>
      <c r="AB24075" s="120"/>
      <c r="AC24075" s="120"/>
      <c r="AD24075" s="120"/>
      <c r="AE24075" s="116"/>
      <c r="AF24075" s="116"/>
    </row>
    <row r="24076" spans="4:32" hidden="1" x14ac:dyDescent="0.2">
      <c r="D24076" s="113"/>
      <c r="E24076" s="113"/>
      <c r="F24076" s="113"/>
      <c r="G24076" s="113"/>
      <c r="J24076" s="113"/>
      <c r="K24076" s="113"/>
      <c r="P24076" s="120"/>
      <c r="Q24076" s="120"/>
      <c r="R24076" s="120"/>
      <c r="S24076" s="120"/>
      <c r="T24076" s="120"/>
      <c r="U24076" s="120"/>
      <c r="V24076" s="120"/>
      <c r="W24076" s="120"/>
      <c r="X24076" s="120"/>
      <c r="Y24076" s="120"/>
      <c r="Z24076" s="120"/>
      <c r="AA24076" s="120"/>
      <c r="AB24076" s="120"/>
      <c r="AC24076" s="120"/>
      <c r="AD24076" s="120"/>
      <c r="AE24076" s="116"/>
      <c r="AF24076" s="116"/>
    </row>
    <row r="24077" spans="4:32" hidden="1" x14ac:dyDescent="0.2">
      <c r="D24077" s="113"/>
      <c r="E24077" s="113"/>
      <c r="F24077" s="113"/>
      <c r="G24077" s="113"/>
      <c r="J24077" s="113"/>
      <c r="K24077" s="113"/>
      <c r="P24077" s="120"/>
      <c r="Q24077" s="120"/>
      <c r="R24077" s="120"/>
      <c r="S24077" s="120"/>
      <c r="T24077" s="120"/>
      <c r="U24077" s="120"/>
      <c r="V24077" s="120"/>
      <c r="W24077" s="120"/>
      <c r="X24077" s="120"/>
      <c r="Y24077" s="120"/>
      <c r="Z24077" s="120"/>
      <c r="AA24077" s="120"/>
      <c r="AB24077" s="120"/>
      <c r="AC24077" s="120"/>
      <c r="AD24077" s="120"/>
      <c r="AE24077" s="116"/>
      <c r="AF24077" s="116"/>
    </row>
    <row r="24078" spans="4:32" hidden="1" x14ac:dyDescent="0.2">
      <c r="D24078" s="113"/>
      <c r="E24078" s="113"/>
      <c r="F24078" s="113"/>
      <c r="G24078" s="113"/>
      <c r="J24078" s="113"/>
      <c r="K24078" s="113"/>
      <c r="P24078" s="120"/>
      <c r="Q24078" s="120"/>
      <c r="R24078" s="120"/>
      <c r="S24078" s="120"/>
      <c r="T24078" s="120"/>
      <c r="U24078" s="120"/>
      <c r="V24078" s="120"/>
      <c r="W24078" s="120"/>
      <c r="X24078" s="120"/>
      <c r="Y24078" s="120"/>
      <c r="Z24078" s="120"/>
      <c r="AA24078" s="120"/>
      <c r="AB24078" s="120"/>
      <c r="AC24078" s="120"/>
      <c r="AD24078" s="120"/>
      <c r="AE24078" s="116"/>
      <c r="AF24078" s="116"/>
    </row>
    <row r="24079" spans="4:32" hidden="1" x14ac:dyDescent="0.2">
      <c r="D24079" s="113"/>
      <c r="E24079" s="113"/>
      <c r="F24079" s="113"/>
      <c r="G24079" s="113"/>
      <c r="J24079" s="113"/>
      <c r="K24079" s="113"/>
      <c r="P24079" s="120"/>
      <c r="Q24079" s="120"/>
      <c r="R24079" s="120"/>
      <c r="S24079" s="120"/>
      <c r="T24079" s="120"/>
      <c r="U24079" s="120"/>
      <c r="V24079" s="120"/>
      <c r="W24079" s="120"/>
      <c r="X24079" s="120"/>
      <c r="Y24079" s="120"/>
      <c r="Z24079" s="120"/>
      <c r="AA24079" s="120"/>
      <c r="AB24079" s="120"/>
      <c r="AC24079" s="120"/>
      <c r="AD24079" s="120"/>
      <c r="AE24079" s="116"/>
      <c r="AF24079" s="116"/>
    </row>
    <row r="24080" spans="4:32" hidden="1" x14ac:dyDescent="0.2">
      <c r="D24080" s="113"/>
      <c r="E24080" s="113"/>
      <c r="F24080" s="113"/>
      <c r="G24080" s="113"/>
      <c r="J24080" s="113"/>
      <c r="K24080" s="113"/>
      <c r="P24080" s="120"/>
      <c r="Q24080" s="120"/>
      <c r="R24080" s="120"/>
      <c r="S24080" s="120"/>
      <c r="T24080" s="120"/>
      <c r="U24080" s="120"/>
      <c r="V24080" s="120"/>
      <c r="W24080" s="120"/>
      <c r="X24080" s="120"/>
      <c r="Y24080" s="120"/>
      <c r="Z24080" s="120"/>
      <c r="AA24080" s="120"/>
      <c r="AB24080" s="120"/>
      <c r="AC24080" s="120"/>
      <c r="AD24080" s="120"/>
      <c r="AE24080" s="116"/>
      <c r="AF24080" s="116"/>
    </row>
    <row r="24081" spans="4:32" hidden="1" x14ac:dyDescent="0.2">
      <c r="D24081" s="113"/>
      <c r="E24081" s="113"/>
      <c r="F24081" s="113"/>
      <c r="G24081" s="113"/>
      <c r="J24081" s="113"/>
      <c r="K24081" s="113"/>
      <c r="P24081" s="120"/>
      <c r="Q24081" s="120"/>
      <c r="R24081" s="120"/>
      <c r="S24081" s="120"/>
      <c r="T24081" s="120"/>
      <c r="U24081" s="120"/>
      <c r="V24081" s="120"/>
      <c r="W24081" s="120"/>
      <c r="X24081" s="120"/>
      <c r="Y24081" s="120"/>
      <c r="Z24081" s="120"/>
      <c r="AA24081" s="120"/>
      <c r="AB24081" s="120"/>
      <c r="AC24081" s="120"/>
      <c r="AD24081" s="120"/>
      <c r="AE24081" s="116"/>
      <c r="AF24081" s="116"/>
    </row>
    <row r="24082" spans="4:32" hidden="1" x14ac:dyDescent="0.2">
      <c r="D24082" s="113"/>
      <c r="E24082" s="113"/>
      <c r="F24082" s="113"/>
      <c r="G24082" s="113"/>
      <c r="J24082" s="113"/>
      <c r="K24082" s="113"/>
      <c r="P24082" s="120"/>
      <c r="Q24082" s="120"/>
      <c r="R24082" s="120"/>
      <c r="S24082" s="120"/>
      <c r="T24082" s="120"/>
      <c r="U24082" s="120"/>
      <c r="V24082" s="120"/>
      <c r="W24082" s="120"/>
      <c r="X24082" s="120"/>
      <c r="Y24082" s="120"/>
      <c r="Z24082" s="120"/>
      <c r="AA24082" s="120"/>
      <c r="AB24082" s="120"/>
      <c r="AC24082" s="120"/>
      <c r="AD24082" s="120"/>
      <c r="AE24082" s="116"/>
      <c r="AF24082" s="116"/>
    </row>
    <row r="24083" spans="4:32" hidden="1" x14ac:dyDescent="0.2">
      <c r="D24083" s="113"/>
      <c r="E24083" s="113"/>
      <c r="F24083" s="113"/>
      <c r="G24083" s="113"/>
      <c r="J24083" s="113"/>
      <c r="K24083" s="113"/>
      <c r="P24083" s="120"/>
      <c r="Q24083" s="120"/>
      <c r="R24083" s="120"/>
      <c r="S24083" s="120"/>
      <c r="T24083" s="120"/>
      <c r="U24083" s="120"/>
      <c r="V24083" s="120"/>
      <c r="W24083" s="120"/>
      <c r="X24083" s="120"/>
      <c r="Y24083" s="120"/>
      <c r="Z24083" s="120"/>
      <c r="AA24083" s="120"/>
      <c r="AB24083" s="120"/>
      <c r="AC24083" s="120"/>
      <c r="AD24083" s="120"/>
      <c r="AE24083" s="116"/>
      <c r="AF24083" s="116"/>
    </row>
    <row r="24084" spans="4:32" hidden="1" x14ac:dyDescent="0.2">
      <c r="D24084" s="113"/>
      <c r="E24084" s="113"/>
      <c r="F24084" s="113"/>
      <c r="G24084" s="113"/>
      <c r="J24084" s="113"/>
      <c r="K24084" s="113"/>
      <c r="P24084" s="120"/>
      <c r="Q24084" s="120"/>
      <c r="R24084" s="120"/>
      <c r="S24084" s="120"/>
      <c r="T24084" s="120"/>
      <c r="U24084" s="120"/>
      <c r="V24084" s="120"/>
      <c r="W24084" s="120"/>
      <c r="X24084" s="120"/>
      <c r="Y24084" s="120"/>
      <c r="Z24084" s="120"/>
      <c r="AA24084" s="120"/>
      <c r="AB24084" s="120"/>
      <c r="AC24084" s="120"/>
      <c r="AD24084" s="120"/>
      <c r="AE24084" s="116"/>
      <c r="AF24084" s="116"/>
    </row>
    <row r="24085" spans="4:32" hidden="1" x14ac:dyDescent="0.2">
      <c r="D24085" s="113"/>
      <c r="E24085" s="113"/>
      <c r="F24085" s="113"/>
      <c r="G24085" s="113"/>
      <c r="J24085" s="113"/>
      <c r="K24085" s="113"/>
      <c r="P24085" s="120"/>
      <c r="Q24085" s="120"/>
      <c r="R24085" s="120"/>
      <c r="S24085" s="120"/>
      <c r="T24085" s="120"/>
      <c r="U24085" s="120"/>
      <c r="V24085" s="120"/>
      <c r="W24085" s="120"/>
      <c r="X24085" s="120"/>
      <c r="Y24085" s="120"/>
      <c r="Z24085" s="120"/>
      <c r="AA24085" s="120"/>
      <c r="AB24085" s="120"/>
      <c r="AC24085" s="120"/>
      <c r="AD24085" s="120"/>
      <c r="AE24085" s="116"/>
      <c r="AF24085" s="116"/>
    </row>
    <row r="24086" spans="4:32" hidden="1" x14ac:dyDescent="0.2">
      <c r="D24086" s="113"/>
      <c r="E24086" s="113"/>
      <c r="F24086" s="113"/>
      <c r="G24086" s="113"/>
      <c r="J24086" s="113"/>
      <c r="K24086" s="113"/>
      <c r="P24086" s="120"/>
      <c r="Q24086" s="120"/>
      <c r="R24086" s="120"/>
      <c r="S24086" s="120"/>
      <c r="T24086" s="120"/>
      <c r="U24086" s="120"/>
      <c r="V24086" s="120"/>
      <c r="W24086" s="120"/>
      <c r="X24086" s="120"/>
      <c r="Y24086" s="120"/>
      <c r="Z24086" s="120"/>
      <c r="AA24086" s="120"/>
      <c r="AB24086" s="120"/>
      <c r="AC24086" s="120"/>
      <c r="AD24086" s="120"/>
      <c r="AE24086" s="116"/>
      <c r="AF24086" s="116"/>
    </row>
    <row r="24087" spans="4:32" hidden="1" x14ac:dyDescent="0.2">
      <c r="D24087" s="113"/>
      <c r="E24087" s="113"/>
      <c r="F24087" s="113"/>
      <c r="G24087" s="113"/>
      <c r="J24087" s="113"/>
      <c r="K24087" s="113"/>
      <c r="P24087" s="120"/>
      <c r="Q24087" s="120"/>
      <c r="R24087" s="120"/>
      <c r="S24087" s="120"/>
      <c r="T24087" s="120"/>
      <c r="U24087" s="120"/>
      <c r="V24087" s="120"/>
      <c r="W24087" s="120"/>
      <c r="X24087" s="120"/>
      <c r="Y24087" s="120"/>
      <c r="Z24087" s="120"/>
      <c r="AA24087" s="120"/>
      <c r="AB24087" s="120"/>
      <c r="AC24087" s="120"/>
      <c r="AD24087" s="120"/>
      <c r="AE24087" s="116"/>
      <c r="AF24087" s="116"/>
    </row>
    <row r="24088" spans="4:32" hidden="1" x14ac:dyDescent="0.2">
      <c r="D24088" s="113"/>
      <c r="E24088" s="113"/>
      <c r="F24088" s="113"/>
      <c r="G24088" s="113"/>
      <c r="J24088" s="113"/>
      <c r="K24088" s="113"/>
      <c r="P24088" s="120"/>
      <c r="Q24088" s="120"/>
      <c r="R24088" s="120"/>
      <c r="S24088" s="120"/>
      <c r="T24088" s="120"/>
      <c r="U24088" s="120"/>
      <c r="V24088" s="120"/>
      <c r="W24088" s="120"/>
      <c r="X24088" s="120"/>
      <c r="Y24088" s="120"/>
      <c r="Z24088" s="120"/>
      <c r="AA24088" s="120"/>
      <c r="AB24088" s="120"/>
      <c r="AC24088" s="120"/>
      <c r="AD24088" s="120"/>
      <c r="AE24088" s="116"/>
      <c r="AF24088" s="116"/>
    </row>
    <row r="24089" spans="4:32" hidden="1" x14ac:dyDescent="0.2">
      <c r="D24089" s="113"/>
      <c r="E24089" s="113"/>
      <c r="F24089" s="113"/>
      <c r="G24089" s="113"/>
      <c r="J24089" s="113"/>
      <c r="K24089" s="113"/>
      <c r="P24089" s="120"/>
      <c r="Q24089" s="120"/>
      <c r="R24089" s="120"/>
      <c r="S24089" s="120"/>
      <c r="T24089" s="120"/>
      <c r="U24089" s="120"/>
      <c r="V24089" s="120"/>
      <c r="W24089" s="120"/>
      <c r="X24089" s="120"/>
      <c r="Y24089" s="120"/>
      <c r="Z24089" s="120"/>
      <c r="AA24089" s="120"/>
      <c r="AB24089" s="120"/>
      <c r="AC24089" s="120"/>
      <c r="AD24089" s="120"/>
      <c r="AE24089" s="116"/>
      <c r="AF24089" s="116"/>
    </row>
    <row r="24090" spans="4:32" hidden="1" x14ac:dyDescent="0.2">
      <c r="D24090" s="113"/>
      <c r="E24090" s="113"/>
      <c r="F24090" s="113"/>
      <c r="G24090" s="113"/>
      <c r="J24090" s="113"/>
      <c r="K24090" s="113"/>
      <c r="P24090" s="120"/>
      <c r="Q24090" s="120"/>
      <c r="R24090" s="120"/>
      <c r="S24090" s="120"/>
      <c r="T24090" s="120"/>
      <c r="U24090" s="120"/>
      <c r="V24090" s="120"/>
      <c r="W24090" s="120"/>
      <c r="X24090" s="120"/>
      <c r="Y24090" s="120"/>
      <c r="Z24090" s="120"/>
      <c r="AA24090" s="120"/>
      <c r="AB24090" s="120"/>
      <c r="AC24090" s="120"/>
      <c r="AD24090" s="120"/>
      <c r="AE24090" s="116"/>
      <c r="AF24090" s="116"/>
    </row>
    <row r="24091" spans="4:32" hidden="1" x14ac:dyDescent="0.2">
      <c r="D24091" s="113"/>
      <c r="E24091" s="113"/>
      <c r="F24091" s="113"/>
      <c r="G24091" s="113"/>
      <c r="J24091" s="113"/>
      <c r="K24091" s="113"/>
      <c r="P24091" s="120"/>
      <c r="Q24091" s="120"/>
      <c r="R24091" s="120"/>
      <c r="S24091" s="120"/>
      <c r="T24091" s="120"/>
      <c r="U24091" s="120"/>
      <c r="V24091" s="120"/>
      <c r="W24091" s="120"/>
      <c r="X24091" s="120"/>
      <c r="Y24091" s="120"/>
      <c r="Z24091" s="120"/>
      <c r="AA24091" s="120"/>
      <c r="AB24091" s="120"/>
      <c r="AC24091" s="120"/>
      <c r="AD24091" s="120"/>
      <c r="AE24091" s="116"/>
      <c r="AF24091" s="116"/>
    </row>
    <row r="24092" spans="4:32" hidden="1" x14ac:dyDescent="0.2">
      <c r="D24092" s="113"/>
      <c r="E24092" s="113"/>
      <c r="F24092" s="113"/>
      <c r="G24092" s="113"/>
      <c r="J24092" s="113"/>
      <c r="K24092" s="113"/>
      <c r="P24092" s="120"/>
      <c r="Q24092" s="120"/>
      <c r="R24092" s="120"/>
      <c r="S24092" s="120"/>
      <c r="T24092" s="120"/>
      <c r="U24092" s="120"/>
      <c r="V24092" s="120"/>
      <c r="W24092" s="120"/>
      <c r="X24092" s="120"/>
      <c r="Y24092" s="120"/>
      <c r="Z24092" s="120"/>
      <c r="AA24092" s="120"/>
      <c r="AB24092" s="120"/>
      <c r="AC24092" s="120"/>
      <c r="AD24092" s="120"/>
      <c r="AE24092" s="116"/>
      <c r="AF24092" s="116"/>
    </row>
    <row r="24093" spans="4:32" hidden="1" x14ac:dyDescent="0.2">
      <c r="D24093" s="113"/>
      <c r="E24093" s="113"/>
      <c r="F24093" s="113"/>
      <c r="G24093" s="113"/>
      <c r="J24093" s="113"/>
      <c r="K24093" s="113"/>
      <c r="P24093" s="120"/>
      <c r="Q24093" s="120"/>
      <c r="R24093" s="120"/>
      <c r="S24093" s="120"/>
      <c r="T24093" s="120"/>
      <c r="U24093" s="120"/>
      <c r="V24093" s="120"/>
      <c r="W24093" s="120"/>
      <c r="X24093" s="120"/>
      <c r="Y24093" s="120"/>
      <c r="Z24093" s="120"/>
      <c r="AA24093" s="120"/>
      <c r="AB24093" s="120"/>
      <c r="AC24093" s="120"/>
      <c r="AD24093" s="120"/>
      <c r="AE24093" s="116"/>
      <c r="AF24093" s="116"/>
    </row>
    <row r="24094" spans="4:32" hidden="1" x14ac:dyDescent="0.2">
      <c r="D24094" s="113"/>
      <c r="E24094" s="113"/>
      <c r="F24094" s="113"/>
      <c r="G24094" s="113"/>
      <c r="J24094" s="113"/>
      <c r="K24094" s="113"/>
      <c r="P24094" s="120"/>
      <c r="Q24094" s="120"/>
      <c r="R24094" s="120"/>
      <c r="S24094" s="120"/>
      <c r="T24094" s="120"/>
      <c r="U24094" s="120"/>
      <c r="V24094" s="120"/>
      <c r="W24094" s="120"/>
      <c r="X24094" s="120"/>
      <c r="Y24094" s="120"/>
      <c r="Z24094" s="120"/>
      <c r="AA24094" s="120"/>
      <c r="AB24094" s="120"/>
      <c r="AC24094" s="120"/>
      <c r="AD24094" s="120"/>
      <c r="AE24094" s="116"/>
      <c r="AF24094" s="116"/>
    </row>
    <row r="24095" spans="4:32" hidden="1" x14ac:dyDescent="0.2">
      <c r="D24095" s="113"/>
      <c r="E24095" s="113"/>
      <c r="F24095" s="113"/>
      <c r="G24095" s="113"/>
      <c r="J24095" s="113"/>
      <c r="K24095" s="113"/>
      <c r="P24095" s="120"/>
      <c r="Q24095" s="120"/>
      <c r="R24095" s="120"/>
      <c r="S24095" s="120"/>
      <c r="T24095" s="120"/>
      <c r="U24095" s="120"/>
      <c r="V24095" s="120"/>
      <c r="W24095" s="120"/>
      <c r="X24095" s="120"/>
      <c r="Y24095" s="120"/>
      <c r="Z24095" s="120"/>
      <c r="AA24095" s="120"/>
      <c r="AB24095" s="120"/>
      <c r="AC24095" s="120"/>
      <c r="AD24095" s="120"/>
      <c r="AE24095" s="116"/>
      <c r="AF24095" s="116"/>
    </row>
    <row r="24096" spans="4:32" hidden="1" x14ac:dyDescent="0.2">
      <c r="D24096" s="113"/>
      <c r="E24096" s="113"/>
      <c r="F24096" s="113"/>
      <c r="G24096" s="113"/>
      <c r="J24096" s="113"/>
      <c r="K24096" s="113"/>
      <c r="P24096" s="120"/>
      <c r="Q24096" s="120"/>
      <c r="R24096" s="120"/>
      <c r="S24096" s="120"/>
      <c r="T24096" s="120"/>
      <c r="U24096" s="120"/>
      <c r="V24096" s="120"/>
      <c r="W24096" s="120"/>
      <c r="X24096" s="120"/>
      <c r="Y24096" s="120"/>
      <c r="Z24096" s="120"/>
      <c r="AA24096" s="120"/>
      <c r="AB24096" s="120"/>
      <c r="AC24096" s="120"/>
      <c r="AD24096" s="120"/>
      <c r="AE24096" s="116"/>
      <c r="AF24096" s="116"/>
    </row>
    <row r="24097" spans="4:32" hidden="1" x14ac:dyDescent="0.2">
      <c r="D24097" s="113"/>
      <c r="E24097" s="113"/>
      <c r="F24097" s="113"/>
      <c r="G24097" s="113"/>
      <c r="J24097" s="113"/>
      <c r="K24097" s="113"/>
      <c r="P24097" s="120"/>
      <c r="Q24097" s="120"/>
      <c r="R24097" s="120"/>
      <c r="S24097" s="120"/>
      <c r="T24097" s="120"/>
      <c r="U24097" s="120"/>
      <c r="V24097" s="120"/>
      <c r="W24097" s="120"/>
      <c r="X24097" s="120"/>
      <c r="Y24097" s="120"/>
      <c r="Z24097" s="120"/>
      <c r="AA24097" s="120"/>
      <c r="AB24097" s="120"/>
      <c r="AC24097" s="120"/>
      <c r="AD24097" s="120"/>
      <c r="AE24097" s="116"/>
      <c r="AF24097" s="116"/>
    </row>
    <row r="24098" spans="4:32" hidden="1" x14ac:dyDescent="0.2">
      <c r="D24098" s="113"/>
      <c r="E24098" s="113"/>
      <c r="F24098" s="113"/>
      <c r="G24098" s="113"/>
      <c r="J24098" s="113"/>
      <c r="K24098" s="113"/>
      <c r="P24098" s="120"/>
      <c r="Q24098" s="120"/>
      <c r="R24098" s="120"/>
      <c r="S24098" s="120"/>
      <c r="T24098" s="120"/>
      <c r="U24098" s="120"/>
      <c r="V24098" s="120"/>
      <c r="W24098" s="120"/>
      <c r="X24098" s="120"/>
      <c r="Y24098" s="120"/>
      <c r="Z24098" s="120"/>
      <c r="AA24098" s="120"/>
      <c r="AB24098" s="120"/>
      <c r="AC24098" s="120"/>
      <c r="AD24098" s="120"/>
      <c r="AE24098" s="116"/>
      <c r="AF24098" s="116"/>
    </row>
    <row r="24099" spans="4:32" hidden="1" x14ac:dyDescent="0.2">
      <c r="D24099" s="113"/>
      <c r="E24099" s="113"/>
      <c r="F24099" s="113"/>
      <c r="G24099" s="113"/>
      <c r="J24099" s="113"/>
      <c r="K24099" s="113"/>
      <c r="P24099" s="120"/>
      <c r="Q24099" s="120"/>
      <c r="R24099" s="120"/>
      <c r="S24099" s="120"/>
      <c r="T24099" s="120"/>
      <c r="U24099" s="120"/>
      <c r="V24099" s="120"/>
      <c r="W24099" s="120"/>
      <c r="X24099" s="120"/>
      <c r="Y24099" s="120"/>
      <c r="Z24099" s="120"/>
      <c r="AA24099" s="120"/>
      <c r="AB24099" s="120"/>
      <c r="AC24099" s="120"/>
      <c r="AD24099" s="120"/>
      <c r="AE24099" s="116"/>
      <c r="AF24099" s="116"/>
    </row>
    <row r="24100" spans="4:32" hidden="1" x14ac:dyDescent="0.2">
      <c r="D24100" s="113"/>
      <c r="E24100" s="113"/>
      <c r="F24100" s="113"/>
      <c r="G24100" s="113"/>
      <c r="J24100" s="113"/>
      <c r="K24100" s="113"/>
      <c r="P24100" s="120"/>
      <c r="Q24100" s="120"/>
      <c r="R24100" s="120"/>
      <c r="S24100" s="120"/>
      <c r="T24100" s="120"/>
      <c r="U24100" s="120"/>
      <c r="V24100" s="120"/>
      <c r="W24100" s="120"/>
      <c r="X24100" s="120"/>
      <c r="Y24100" s="120"/>
      <c r="Z24100" s="120"/>
      <c r="AA24100" s="120"/>
      <c r="AB24100" s="120"/>
      <c r="AC24100" s="120"/>
      <c r="AD24100" s="120"/>
      <c r="AE24100" s="116"/>
      <c r="AF24100" s="116"/>
    </row>
    <row r="24101" spans="4:32" hidden="1" x14ac:dyDescent="0.2">
      <c r="D24101" s="113"/>
      <c r="E24101" s="113"/>
      <c r="F24101" s="113"/>
      <c r="G24101" s="113"/>
      <c r="J24101" s="113"/>
      <c r="K24101" s="113"/>
      <c r="P24101" s="120"/>
      <c r="Q24101" s="120"/>
      <c r="R24101" s="120"/>
      <c r="S24101" s="120"/>
      <c r="T24101" s="120"/>
      <c r="U24101" s="120"/>
      <c r="V24101" s="120"/>
      <c r="W24101" s="120"/>
      <c r="X24101" s="120"/>
      <c r="Y24101" s="120"/>
      <c r="Z24101" s="120"/>
      <c r="AA24101" s="120"/>
      <c r="AB24101" s="120"/>
      <c r="AC24101" s="120"/>
      <c r="AD24101" s="120"/>
      <c r="AE24101" s="116"/>
      <c r="AF24101" s="116"/>
    </row>
    <row r="24102" spans="4:32" hidden="1" x14ac:dyDescent="0.2">
      <c r="D24102" s="113"/>
      <c r="E24102" s="113"/>
      <c r="F24102" s="113"/>
      <c r="G24102" s="113"/>
      <c r="J24102" s="113"/>
      <c r="K24102" s="113"/>
      <c r="P24102" s="120"/>
      <c r="Q24102" s="120"/>
      <c r="R24102" s="120"/>
      <c r="S24102" s="120"/>
      <c r="T24102" s="120"/>
      <c r="U24102" s="120"/>
      <c r="V24102" s="120"/>
      <c r="W24102" s="120"/>
      <c r="X24102" s="120"/>
      <c r="Y24102" s="120"/>
      <c r="Z24102" s="120"/>
      <c r="AA24102" s="120"/>
      <c r="AB24102" s="120"/>
      <c r="AC24102" s="120"/>
      <c r="AD24102" s="120"/>
      <c r="AE24102" s="116"/>
      <c r="AF24102" s="116"/>
    </row>
    <row r="24103" spans="4:32" hidden="1" x14ac:dyDescent="0.2">
      <c r="D24103" s="113"/>
      <c r="E24103" s="113"/>
      <c r="F24103" s="113"/>
      <c r="G24103" s="113"/>
      <c r="J24103" s="113"/>
      <c r="K24103" s="113"/>
      <c r="P24103" s="120"/>
      <c r="Q24103" s="120"/>
      <c r="R24103" s="120"/>
      <c r="S24103" s="120"/>
      <c r="T24103" s="120"/>
      <c r="U24103" s="120"/>
      <c r="V24103" s="120"/>
      <c r="W24103" s="120"/>
      <c r="X24103" s="120"/>
      <c r="Y24103" s="120"/>
      <c r="Z24103" s="120"/>
      <c r="AA24103" s="120"/>
      <c r="AB24103" s="120"/>
      <c r="AC24103" s="120"/>
      <c r="AD24103" s="120"/>
      <c r="AE24103" s="116"/>
      <c r="AF24103" s="116"/>
    </row>
    <row r="24104" spans="4:32" hidden="1" x14ac:dyDescent="0.2">
      <c r="D24104" s="113"/>
      <c r="E24104" s="113"/>
      <c r="F24104" s="113"/>
      <c r="G24104" s="113"/>
      <c r="J24104" s="113"/>
      <c r="K24104" s="113"/>
      <c r="P24104" s="120"/>
      <c r="Q24104" s="120"/>
      <c r="R24104" s="120"/>
      <c r="S24104" s="120"/>
      <c r="T24104" s="120"/>
      <c r="U24104" s="120"/>
      <c r="V24104" s="120"/>
      <c r="W24104" s="120"/>
      <c r="X24104" s="120"/>
      <c r="Y24104" s="120"/>
      <c r="Z24104" s="120"/>
      <c r="AA24104" s="120"/>
      <c r="AB24104" s="120"/>
      <c r="AC24104" s="120"/>
      <c r="AD24104" s="120"/>
      <c r="AE24104" s="116"/>
      <c r="AF24104" s="116"/>
    </row>
    <row r="24105" spans="4:32" hidden="1" x14ac:dyDescent="0.2">
      <c r="D24105" s="113"/>
      <c r="E24105" s="113"/>
      <c r="F24105" s="113"/>
      <c r="G24105" s="113"/>
      <c r="J24105" s="113"/>
      <c r="K24105" s="113"/>
      <c r="P24105" s="120"/>
      <c r="Q24105" s="120"/>
      <c r="R24105" s="120"/>
      <c r="S24105" s="120"/>
      <c r="T24105" s="120"/>
      <c r="U24105" s="120"/>
      <c r="V24105" s="120"/>
      <c r="W24105" s="120"/>
      <c r="X24105" s="120"/>
      <c r="Y24105" s="120"/>
      <c r="Z24105" s="120"/>
      <c r="AA24105" s="120"/>
      <c r="AB24105" s="120"/>
      <c r="AC24105" s="120"/>
      <c r="AD24105" s="120"/>
      <c r="AE24105" s="116"/>
      <c r="AF24105" s="116"/>
    </row>
    <row r="24106" spans="4:32" hidden="1" x14ac:dyDescent="0.2">
      <c r="D24106" s="113"/>
      <c r="E24106" s="113"/>
      <c r="F24106" s="113"/>
      <c r="G24106" s="113"/>
      <c r="J24106" s="113"/>
      <c r="K24106" s="113"/>
      <c r="P24106" s="120"/>
      <c r="Q24106" s="120"/>
      <c r="R24106" s="120"/>
      <c r="S24106" s="120"/>
      <c r="T24106" s="120"/>
      <c r="U24106" s="120"/>
      <c r="V24106" s="120"/>
      <c r="W24106" s="120"/>
      <c r="X24106" s="120"/>
      <c r="Y24106" s="120"/>
      <c r="Z24106" s="120"/>
      <c r="AA24106" s="120"/>
      <c r="AB24106" s="120"/>
      <c r="AC24106" s="120"/>
      <c r="AD24106" s="120"/>
      <c r="AE24106" s="116"/>
      <c r="AF24106" s="116"/>
    </row>
    <row r="24107" spans="4:32" hidden="1" x14ac:dyDescent="0.2">
      <c r="D24107" s="113"/>
      <c r="E24107" s="113"/>
      <c r="F24107" s="113"/>
      <c r="G24107" s="113"/>
      <c r="J24107" s="113"/>
      <c r="K24107" s="113"/>
      <c r="P24107" s="120"/>
      <c r="Q24107" s="120"/>
      <c r="R24107" s="120"/>
      <c r="S24107" s="120"/>
      <c r="T24107" s="120"/>
      <c r="U24107" s="120"/>
      <c r="V24107" s="120"/>
      <c r="W24107" s="120"/>
      <c r="X24107" s="120"/>
      <c r="Y24107" s="120"/>
      <c r="Z24107" s="120"/>
      <c r="AA24107" s="120"/>
      <c r="AB24107" s="120"/>
      <c r="AC24107" s="120"/>
      <c r="AD24107" s="120"/>
      <c r="AE24107" s="116"/>
      <c r="AF24107" s="116"/>
    </row>
    <row r="24108" spans="4:32" hidden="1" x14ac:dyDescent="0.2">
      <c r="D24108" s="113"/>
      <c r="E24108" s="113"/>
      <c r="F24108" s="113"/>
      <c r="G24108" s="113"/>
      <c r="J24108" s="113"/>
      <c r="K24108" s="113"/>
      <c r="P24108" s="120"/>
      <c r="Q24108" s="120"/>
      <c r="R24108" s="120"/>
      <c r="S24108" s="120"/>
      <c r="T24108" s="120"/>
      <c r="U24108" s="120"/>
      <c r="V24108" s="120"/>
      <c r="W24108" s="120"/>
      <c r="X24108" s="120"/>
      <c r="Y24108" s="120"/>
      <c r="Z24108" s="120"/>
      <c r="AA24108" s="120"/>
      <c r="AB24108" s="120"/>
      <c r="AC24108" s="120"/>
      <c r="AD24108" s="120"/>
      <c r="AE24108" s="116"/>
      <c r="AF24108" s="116"/>
    </row>
    <row r="24109" spans="4:32" hidden="1" x14ac:dyDescent="0.2">
      <c r="D24109" s="113"/>
      <c r="E24109" s="113"/>
      <c r="F24109" s="113"/>
      <c r="G24109" s="113"/>
      <c r="J24109" s="113"/>
      <c r="K24109" s="113"/>
      <c r="P24109" s="120"/>
      <c r="Q24109" s="120"/>
      <c r="R24109" s="120"/>
      <c r="S24109" s="120"/>
      <c r="T24109" s="120"/>
      <c r="U24109" s="120"/>
      <c r="V24109" s="120"/>
      <c r="W24109" s="120"/>
      <c r="X24109" s="120"/>
      <c r="Y24109" s="120"/>
      <c r="Z24109" s="120"/>
      <c r="AA24109" s="120"/>
      <c r="AB24109" s="120"/>
      <c r="AC24109" s="120"/>
      <c r="AD24109" s="120"/>
      <c r="AE24109" s="116"/>
      <c r="AF24109" s="116"/>
    </row>
    <row r="24110" spans="4:32" hidden="1" x14ac:dyDescent="0.2">
      <c r="D24110" s="113"/>
      <c r="E24110" s="113"/>
      <c r="F24110" s="113"/>
      <c r="G24110" s="113"/>
      <c r="J24110" s="113"/>
      <c r="K24110" s="113"/>
      <c r="P24110" s="120"/>
      <c r="Q24110" s="120"/>
      <c r="R24110" s="120"/>
      <c r="S24110" s="120"/>
      <c r="T24110" s="120"/>
      <c r="U24110" s="120"/>
      <c r="V24110" s="120"/>
      <c r="W24110" s="120"/>
      <c r="X24110" s="120"/>
      <c r="Y24110" s="120"/>
      <c r="Z24110" s="120"/>
      <c r="AA24110" s="120"/>
      <c r="AB24110" s="120"/>
      <c r="AC24110" s="120"/>
      <c r="AD24110" s="120"/>
      <c r="AE24110" s="116"/>
      <c r="AF24110" s="116"/>
    </row>
    <row r="24111" spans="4:32" hidden="1" x14ac:dyDescent="0.2">
      <c r="D24111" s="113"/>
      <c r="E24111" s="113"/>
      <c r="F24111" s="113"/>
      <c r="G24111" s="113"/>
      <c r="J24111" s="113"/>
      <c r="K24111" s="113"/>
      <c r="P24111" s="120"/>
      <c r="Q24111" s="120"/>
      <c r="R24111" s="120"/>
      <c r="S24111" s="120"/>
      <c r="T24111" s="120"/>
      <c r="U24111" s="120"/>
      <c r="V24111" s="120"/>
      <c r="W24111" s="120"/>
      <c r="X24111" s="120"/>
      <c r="Y24111" s="120"/>
      <c r="Z24111" s="120"/>
      <c r="AA24111" s="120"/>
      <c r="AB24111" s="120"/>
      <c r="AC24111" s="120"/>
      <c r="AD24111" s="120"/>
      <c r="AE24111" s="116"/>
      <c r="AF24111" s="116"/>
    </row>
    <row r="24112" spans="4:32" hidden="1" x14ac:dyDescent="0.2">
      <c r="D24112" s="113"/>
      <c r="E24112" s="113"/>
      <c r="F24112" s="113"/>
      <c r="G24112" s="113"/>
      <c r="J24112" s="113"/>
      <c r="K24112" s="113"/>
      <c r="P24112" s="120"/>
      <c r="Q24112" s="120"/>
      <c r="R24112" s="120"/>
      <c r="S24112" s="120"/>
      <c r="T24112" s="120"/>
      <c r="U24112" s="120"/>
      <c r="V24112" s="120"/>
      <c r="W24112" s="120"/>
      <c r="X24112" s="120"/>
      <c r="Y24112" s="120"/>
      <c r="Z24112" s="120"/>
      <c r="AA24112" s="120"/>
      <c r="AB24112" s="120"/>
      <c r="AC24112" s="120"/>
      <c r="AD24112" s="120"/>
      <c r="AE24112" s="116"/>
      <c r="AF24112" s="116"/>
    </row>
    <row r="24113" spans="4:32" hidden="1" x14ac:dyDescent="0.2">
      <c r="D24113" s="113"/>
      <c r="E24113" s="113"/>
      <c r="F24113" s="113"/>
      <c r="G24113" s="113"/>
      <c r="J24113" s="113"/>
      <c r="K24113" s="113"/>
      <c r="P24113" s="120"/>
      <c r="Q24113" s="120"/>
      <c r="R24113" s="120"/>
      <c r="S24113" s="120"/>
      <c r="T24113" s="120"/>
      <c r="U24113" s="120"/>
      <c r="V24113" s="120"/>
      <c r="W24113" s="120"/>
      <c r="X24113" s="120"/>
      <c r="Y24113" s="120"/>
      <c r="Z24113" s="120"/>
      <c r="AA24113" s="120"/>
      <c r="AB24113" s="120"/>
      <c r="AC24113" s="120"/>
      <c r="AD24113" s="120"/>
      <c r="AE24113" s="116"/>
      <c r="AF24113" s="116"/>
    </row>
    <row r="24114" spans="4:32" hidden="1" x14ac:dyDescent="0.2">
      <c r="D24114" s="113"/>
      <c r="E24114" s="113"/>
      <c r="F24114" s="113"/>
      <c r="G24114" s="113"/>
      <c r="J24114" s="113"/>
      <c r="K24114" s="113"/>
      <c r="P24114" s="120"/>
      <c r="Q24114" s="120"/>
      <c r="R24114" s="120"/>
      <c r="S24114" s="120"/>
      <c r="T24114" s="120"/>
      <c r="U24114" s="120"/>
      <c r="V24114" s="120"/>
      <c r="W24114" s="120"/>
      <c r="X24114" s="120"/>
      <c r="Y24114" s="120"/>
      <c r="Z24114" s="120"/>
      <c r="AA24114" s="120"/>
      <c r="AB24114" s="120"/>
      <c r="AC24114" s="120"/>
      <c r="AD24114" s="120"/>
      <c r="AE24114" s="116"/>
      <c r="AF24114" s="116"/>
    </row>
    <row r="24115" spans="4:32" hidden="1" x14ac:dyDescent="0.2">
      <c r="D24115" s="113"/>
      <c r="E24115" s="113"/>
      <c r="F24115" s="113"/>
      <c r="G24115" s="113"/>
      <c r="J24115" s="113"/>
      <c r="K24115" s="113"/>
      <c r="P24115" s="120"/>
      <c r="Q24115" s="120"/>
      <c r="R24115" s="120"/>
      <c r="S24115" s="120"/>
      <c r="T24115" s="120"/>
      <c r="U24115" s="120"/>
      <c r="V24115" s="120"/>
      <c r="W24115" s="120"/>
      <c r="X24115" s="120"/>
      <c r="Y24115" s="120"/>
      <c r="Z24115" s="120"/>
      <c r="AA24115" s="120"/>
      <c r="AB24115" s="120"/>
      <c r="AC24115" s="120"/>
      <c r="AD24115" s="120"/>
      <c r="AE24115" s="116"/>
      <c r="AF24115" s="116"/>
    </row>
    <row r="24116" spans="4:32" hidden="1" x14ac:dyDescent="0.2">
      <c r="D24116" s="113"/>
      <c r="E24116" s="113"/>
      <c r="F24116" s="113"/>
      <c r="G24116" s="113"/>
      <c r="J24116" s="113"/>
      <c r="K24116" s="113"/>
      <c r="P24116" s="120"/>
      <c r="Q24116" s="120"/>
      <c r="R24116" s="120"/>
      <c r="S24116" s="120"/>
      <c r="T24116" s="120"/>
      <c r="U24116" s="120"/>
      <c r="V24116" s="120"/>
      <c r="W24116" s="120"/>
      <c r="X24116" s="120"/>
      <c r="Y24116" s="120"/>
      <c r="Z24116" s="120"/>
      <c r="AA24116" s="120"/>
      <c r="AB24116" s="120"/>
      <c r="AC24116" s="120"/>
      <c r="AD24116" s="120"/>
      <c r="AE24116" s="116"/>
      <c r="AF24116" s="116"/>
    </row>
    <row r="24117" spans="4:32" hidden="1" x14ac:dyDescent="0.2">
      <c r="D24117" s="113"/>
      <c r="E24117" s="113"/>
      <c r="F24117" s="113"/>
      <c r="G24117" s="113"/>
      <c r="J24117" s="113"/>
      <c r="K24117" s="113"/>
      <c r="P24117" s="120"/>
      <c r="Q24117" s="120"/>
      <c r="R24117" s="120"/>
      <c r="S24117" s="120"/>
      <c r="T24117" s="120"/>
      <c r="U24117" s="120"/>
      <c r="V24117" s="120"/>
      <c r="W24117" s="120"/>
      <c r="X24117" s="120"/>
      <c r="Y24117" s="120"/>
      <c r="Z24117" s="120"/>
      <c r="AA24117" s="120"/>
      <c r="AB24117" s="120"/>
      <c r="AC24117" s="120"/>
      <c r="AD24117" s="120"/>
      <c r="AE24117" s="116"/>
      <c r="AF24117" s="116"/>
    </row>
    <row r="24118" spans="4:32" hidden="1" x14ac:dyDescent="0.2">
      <c r="D24118" s="113"/>
      <c r="E24118" s="113"/>
      <c r="F24118" s="113"/>
      <c r="G24118" s="113"/>
      <c r="J24118" s="113"/>
      <c r="K24118" s="113"/>
      <c r="P24118" s="120"/>
      <c r="Q24118" s="120"/>
      <c r="R24118" s="120"/>
      <c r="S24118" s="120"/>
      <c r="T24118" s="120"/>
      <c r="U24118" s="120"/>
      <c r="V24118" s="120"/>
      <c r="W24118" s="120"/>
      <c r="X24118" s="120"/>
      <c r="Y24118" s="120"/>
      <c r="Z24118" s="120"/>
      <c r="AA24118" s="120"/>
      <c r="AB24118" s="120"/>
      <c r="AC24118" s="120"/>
      <c r="AD24118" s="120"/>
      <c r="AE24118" s="116"/>
      <c r="AF24118" s="116"/>
    </row>
    <row r="24119" spans="4:32" hidden="1" x14ac:dyDescent="0.2">
      <c r="D24119" s="113"/>
      <c r="E24119" s="113"/>
      <c r="F24119" s="113"/>
      <c r="G24119" s="113"/>
      <c r="J24119" s="113"/>
      <c r="K24119" s="113"/>
      <c r="P24119" s="120"/>
      <c r="Q24119" s="120"/>
      <c r="R24119" s="120"/>
      <c r="S24119" s="120"/>
      <c r="T24119" s="120"/>
      <c r="U24119" s="120"/>
      <c r="V24119" s="120"/>
      <c r="W24119" s="120"/>
      <c r="X24119" s="120"/>
      <c r="Y24119" s="120"/>
      <c r="Z24119" s="120"/>
      <c r="AA24119" s="120"/>
      <c r="AB24119" s="120"/>
      <c r="AC24119" s="120"/>
      <c r="AD24119" s="120"/>
      <c r="AE24119" s="116"/>
      <c r="AF24119" s="116"/>
    </row>
    <row r="24120" spans="4:32" hidden="1" x14ac:dyDescent="0.2">
      <c r="D24120" s="113"/>
      <c r="E24120" s="113"/>
      <c r="F24120" s="113"/>
      <c r="G24120" s="113"/>
      <c r="J24120" s="113"/>
      <c r="K24120" s="113"/>
      <c r="P24120" s="120"/>
      <c r="Q24120" s="120"/>
      <c r="R24120" s="120"/>
      <c r="S24120" s="120"/>
      <c r="T24120" s="120"/>
      <c r="U24120" s="120"/>
      <c r="V24120" s="120"/>
      <c r="W24120" s="120"/>
      <c r="X24120" s="120"/>
      <c r="Y24120" s="120"/>
      <c r="Z24120" s="120"/>
      <c r="AA24120" s="120"/>
      <c r="AB24120" s="120"/>
      <c r="AC24120" s="120"/>
      <c r="AD24120" s="120"/>
      <c r="AE24120" s="116"/>
      <c r="AF24120" s="116"/>
    </row>
    <row r="24121" spans="4:32" hidden="1" x14ac:dyDescent="0.2">
      <c r="D24121" s="113"/>
      <c r="E24121" s="113"/>
      <c r="F24121" s="113"/>
      <c r="G24121" s="113"/>
      <c r="J24121" s="113"/>
      <c r="K24121" s="113"/>
      <c r="P24121" s="120"/>
      <c r="Q24121" s="120"/>
      <c r="R24121" s="120"/>
      <c r="S24121" s="120"/>
      <c r="T24121" s="120"/>
      <c r="U24121" s="120"/>
      <c r="V24121" s="120"/>
      <c r="W24121" s="120"/>
      <c r="X24121" s="120"/>
      <c r="Y24121" s="120"/>
      <c r="Z24121" s="120"/>
      <c r="AA24121" s="120"/>
      <c r="AB24121" s="120"/>
      <c r="AC24121" s="120"/>
      <c r="AD24121" s="120"/>
      <c r="AE24121" s="116"/>
      <c r="AF24121" s="116"/>
    </row>
    <row r="24122" spans="4:32" hidden="1" x14ac:dyDescent="0.2">
      <c r="D24122" s="113"/>
      <c r="E24122" s="113"/>
      <c r="F24122" s="113"/>
      <c r="G24122" s="113"/>
      <c r="J24122" s="113"/>
      <c r="K24122" s="113"/>
      <c r="P24122" s="120"/>
      <c r="Q24122" s="120"/>
      <c r="R24122" s="120"/>
      <c r="S24122" s="120"/>
      <c r="T24122" s="120"/>
      <c r="U24122" s="120"/>
      <c r="V24122" s="120"/>
      <c r="W24122" s="120"/>
      <c r="X24122" s="120"/>
      <c r="Y24122" s="120"/>
      <c r="Z24122" s="120"/>
      <c r="AA24122" s="120"/>
      <c r="AB24122" s="120"/>
      <c r="AC24122" s="120"/>
      <c r="AD24122" s="120"/>
      <c r="AE24122" s="116"/>
      <c r="AF24122" s="116"/>
    </row>
    <row r="24123" spans="4:32" hidden="1" x14ac:dyDescent="0.2">
      <c r="D24123" s="113"/>
      <c r="E24123" s="113"/>
      <c r="F24123" s="113"/>
      <c r="G24123" s="113"/>
      <c r="J24123" s="113"/>
      <c r="K24123" s="113"/>
      <c r="P24123" s="120"/>
      <c r="Q24123" s="120"/>
      <c r="R24123" s="120"/>
      <c r="S24123" s="120"/>
      <c r="T24123" s="120"/>
      <c r="U24123" s="120"/>
      <c r="V24123" s="120"/>
      <c r="W24123" s="120"/>
      <c r="X24123" s="120"/>
      <c r="Y24123" s="120"/>
      <c r="Z24123" s="120"/>
      <c r="AA24123" s="120"/>
      <c r="AB24123" s="120"/>
      <c r="AC24123" s="120"/>
      <c r="AD24123" s="120"/>
      <c r="AE24123" s="116"/>
      <c r="AF24123" s="116"/>
    </row>
    <row r="24124" spans="4:32" hidden="1" x14ac:dyDescent="0.2">
      <c r="D24124" s="113"/>
      <c r="E24124" s="113"/>
      <c r="F24124" s="113"/>
      <c r="G24124" s="113"/>
      <c r="J24124" s="113"/>
      <c r="K24124" s="113"/>
      <c r="P24124" s="120"/>
      <c r="Q24124" s="120"/>
      <c r="R24124" s="120"/>
      <c r="S24124" s="120"/>
      <c r="T24124" s="120"/>
      <c r="U24124" s="120"/>
      <c r="V24124" s="120"/>
      <c r="W24124" s="120"/>
      <c r="X24124" s="120"/>
      <c r="Y24124" s="120"/>
      <c r="Z24124" s="120"/>
      <c r="AA24124" s="120"/>
      <c r="AB24124" s="120"/>
      <c r="AC24124" s="120"/>
      <c r="AD24124" s="120"/>
      <c r="AE24124" s="116"/>
      <c r="AF24124" s="116"/>
    </row>
    <row r="24125" spans="4:32" hidden="1" x14ac:dyDescent="0.2">
      <c r="D24125" s="113"/>
      <c r="E24125" s="113"/>
      <c r="F24125" s="113"/>
      <c r="G24125" s="113"/>
      <c r="J24125" s="113"/>
      <c r="K24125" s="113"/>
      <c r="P24125" s="120"/>
      <c r="Q24125" s="120"/>
      <c r="R24125" s="120"/>
      <c r="S24125" s="120"/>
      <c r="T24125" s="120"/>
      <c r="U24125" s="120"/>
      <c r="V24125" s="120"/>
      <c r="W24125" s="120"/>
      <c r="X24125" s="120"/>
      <c r="Y24125" s="120"/>
      <c r="Z24125" s="120"/>
      <c r="AA24125" s="120"/>
      <c r="AB24125" s="120"/>
      <c r="AC24125" s="120"/>
      <c r="AD24125" s="120"/>
      <c r="AE24125" s="116"/>
      <c r="AF24125" s="116"/>
    </row>
    <row r="24126" spans="4:32" hidden="1" x14ac:dyDescent="0.2">
      <c r="D24126" s="113"/>
      <c r="E24126" s="113"/>
      <c r="F24126" s="113"/>
      <c r="G24126" s="113"/>
      <c r="J24126" s="113"/>
      <c r="K24126" s="113"/>
      <c r="P24126" s="120"/>
      <c r="Q24126" s="120"/>
      <c r="R24126" s="120"/>
      <c r="S24126" s="120"/>
      <c r="T24126" s="120"/>
      <c r="U24126" s="120"/>
      <c r="V24126" s="120"/>
      <c r="W24126" s="120"/>
      <c r="X24126" s="120"/>
      <c r="Y24126" s="120"/>
      <c r="Z24126" s="120"/>
      <c r="AA24126" s="120"/>
      <c r="AB24126" s="120"/>
      <c r="AC24126" s="120"/>
      <c r="AD24126" s="120"/>
      <c r="AE24126" s="116"/>
      <c r="AF24126" s="116"/>
    </row>
    <row r="24127" spans="4:32" hidden="1" x14ac:dyDescent="0.2">
      <c r="D24127" s="113"/>
      <c r="E24127" s="113"/>
      <c r="F24127" s="113"/>
      <c r="G24127" s="113"/>
      <c r="J24127" s="113"/>
      <c r="K24127" s="113"/>
      <c r="P24127" s="120"/>
      <c r="Q24127" s="120"/>
      <c r="R24127" s="120"/>
      <c r="S24127" s="120"/>
      <c r="T24127" s="120"/>
      <c r="U24127" s="120"/>
      <c r="V24127" s="120"/>
      <c r="W24127" s="120"/>
      <c r="X24127" s="120"/>
      <c r="Y24127" s="120"/>
      <c r="Z24127" s="120"/>
      <c r="AA24127" s="120"/>
      <c r="AB24127" s="120"/>
      <c r="AC24127" s="120"/>
      <c r="AD24127" s="120"/>
      <c r="AE24127" s="116"/>
      <c r="AF24127" s="116"/>
    </row>
    <row r="24128" spans="4:32" hidden="1" x14ac:dyDescent="0.2">
      <c r="D24128" s="113"/>
      <c r="E24128" s="113"/>
      <c r="F24128" s="113"/>
      <c r="G24128" s="113"/>
      <c r="J24128" s="113"/>
      <c r="K24128" s="113"/>
      <c r="P24128" s="120"/>
      <c r="Q24128" s="120"/>
      <c r="R24128" s="120"/>
      <c r="S24128" s="120"/>
      <c r="T24128" s="120"/>
      <c r="U24128" s="120"/>
      <c r="V24128" s="120"/>
      <c r="W24128" s="120"/>
      <c r="X24128" s="120"/>
      <c r="Y24128" s="120"/>
      <c r="Z24128" s="120"/>
      <c r="AA24128" s="120"/>
      <c r="AB24128" s="120"/>
      <c r="AC24128" s="120"/>
      <c r="AD24128" s="120"/>
      <c r="AE24128" s="116"/>
      <c r="AF24128" s="116"/>
    </row>
    <row r="24129" spans="4:32" hidden="1" x14ac:dyDescent="0.2">
      <c r="D24129" s="113"/>
      <c r="E24129" s="113"/>
      <c r="F24129" s="113"/>
      <c r="G24129" s="113"/>
      <c r="J24129" s="113"/>
      <c r="K24129" s="113"/>
      <c r="P24129" s="120"/>
      <c r="Q24129" s="120"/>
      <c r="R24129" s="120"/>
      <c r="S24129" s="120"/>
      <c r="T24129" s="120"/>
      <c r="U24129" s="120"/>
      <c r="V24129" s="120"/>
      <c r="W24129" s="120"/>
      <c r="X24129" s="120"/>
      <c r="Y24129" s="120"/>
      <c r="Z24129" s="120"/>
      <c r="AA24129" s="120"/>
      <c r="AB24129" s="120"/>
      <c r="AC24129" s="120"/>
      <c r="AD24129" s="120"/>
      <c r="AE24129" s="116"/>
      <c r="AF24129" s="116"/>
    </row>
    <row r="24130" spans="4:32" hidden="1" x14ac:dyDescent="0.2">
      <c r="D24130" s="113"/>
      <c r="E24130" s="113"/>
      <c r="F24130" s="113"/>
      <c r="G24130" s="113"/>
      <c r="J24130" s="113"/>
      <c r="K24130" s="113"/>
      <c r="P24130" s="120"/>
      <c r="Q24130" s="120"/>
      <c r="R24130" s="120"/>
      <c r="S24130" s="120"/>
      <c r="T24130" s="120"/>
      <c r="U24130" s="120"/>
      <c r="V24130" s="120"/>
      <c r="W24130" s="120"/>
      <c r="X24130" s="120"/>
      <c r="Y24130" s="120"/>
      <c r="Z24130" s="120"/>
      <c r="AA24130" s="120"/>
      <c r="AB24130" s="120"/>
      <c r="AC24130" s="120"/>
      <c r="AD24130" s="120"/>
      <c r="AE24130" s="116"/>
      <c r="AF24130" s="116"/>
    </row>
    <row r="24131" spans="4:32" hidden="1" x14ac:dyDescent="0.2">
      <c r="D24131" s="113"/>
      <c r="E24131" s="113"/>
      <c r="F24131" s="113"/>
      <c r="G24131" s="113"/>
      <c r="J24131" s="113"/>
      <c r="K24131" s="113"/>
      <c r="P24131" s="120"/>
      <c r="Q24131" s="120"/>
      <c r="R24131" s="120"/>
      <c r="S24131" s="120"/>
      <c r="T24131" s="120"/>
      <c r="U24131" s="120"/>
      <c r="V24131" s="120"/>
      <c r="W24131" s="120"/>
      <c r="X24131" s="120"/>
      <c r="Y24131" s="120"/>
      <c r="Z24131" s="120"/>
      <c r="AA24131" s="120"/>
      <c r="AB24131" s="120"/>
      <c r="AC24131" s="120"/>
      <c r="AD24131" s="120"/>
      <c r="AE24131" s="116"/>
      <c r="AF24131" s="116"/>
    </row>
    <row r="24132" spans="4:32" hidden="1" x14ac:dyDescent="0.2">
      <c r="D24132" s="113"/>
      <c r="E24132" s="113"/>
      <c r="F24132" s="113"/>
      <c r="G24132" s="113"/>
      <c r="J24132" s="113"/>
      <c r="K24132" s="113"/>
      <c r="P24132" s="120"/>
      <c r="Q24132" s="120"/>
      <c r="R24132" s="120"/>
      <c r="S24132" s="120"/>
      <c r="T24132" s="120"/>
      <c r="U24132" s="120"/>
      <c r="V24132" s="120"/>
      <c r="W24132" s="120"/>
      <c r="X24132" s="120"/>
      <c r="Y24132" s="120"/>
      <c r="Z24132" s="120"/>
      <c r="AA24132" s="120"/>
      <c r="AB24132" s="120"/>
      <c r="AC24132" s="120"/>
      <c r="AD24132" s="120"/>
      <c r="AE24132" s="116"/>
      <c r="AF24132" s="116"/>
    </row>
    <row r="24133" spans="4:32" hidden="1" x14ac:dyDescent="0.2">
      <c r="D24133" s="113"/>
      <c r="E24133" s="113"/>
      <c r="F24133" s="113"/>
      <c r="G24133" s="113"/>
      <c r="J24133" s="113"/>
      <c r="K24133" s="113"/>
      <c r="P24133" s="120"/>
      <c r="Q24133" s="120"/>
      <c r="R24133" s="120"/>
      <c r="S24133" s="120"/>
      <c r="T24133" s="120"/>
      <c r="U24133" s="120"/>
      <c r="V24133" s="120"/>
      <c r="W24133" s="120"/>
      <c r="X24133" s="120"/>
      <c r="Y24133" s="120"/>
      <c r="Z24133" s="120"/>
      <c r="AA24133" s="120"/>
      <c r="AB24133" s="120"/>
      <c r="AC24133" s="120"/>
      <c r="AD24133" s="120"/>
      <c r="AE24133" s="116"/>
      <c r="AF24133" s="116"/>
    </row>
    <row r="24134" spans="4:32" hidden="1" x14ac:dyDescent="0.2">
      <c r="D24134" s="113"/>
      <c r="E24134" s="113"/>
      <c r="F24134" s="113"/>
      <c r="G24134" s="113"/>
      <c r="J24134" s="113"/>
      <c r="K24134" s="113"/>
      <c r="P24134" s="120"/>
      <c r="Q24134" s="120"/>
      <c r="R24134" s="120"/>
      <c r="S24134" s="120"/>
      <c r="T24134" s="120"/>
      <c r="U24134" s="120"/>
      <c r="V24134" s="120"/>
      <c r="W24134" s="120"/>
      <c r="X24134" s="120"/>
      <c r="Y24134" s="120"/>
      <c r="Z24134" s="120"/>
      <c r="AA24134" s="120"/>
      <c r="AB24134" s="120"/>
      <c r="AC24134" s="120"/>
      <c r="AD24134" s="120"/>
      <c r="AE24134" s="116"/>
      <c r="AF24134" s="116"/>
    </row>
    <row r="24135" spans="4:32" hidden="1" x14ac:dyDescent="0.2">
      <c r="D24135" s="113"/>
      <c r="E24135" s="113"/>
      <c r="F24135" s="113"/>
      <c r="G24135" s="113"/>
      <c r="J24135" s="113"/>
      <c r="K24135" s="113"/>
      <c r="P24135" s="120"/>
      <c r="Q24135" s="120"/>
      <c r="R24135" s="120"/>
      <c r="S24135" s="120"/>
      <c r="T24135" s="120"/>
      <c r="U24135" s="120"/>
      <c r="V24135" s="120"/>
      <c r="W24135" s="120"/>
      <c r="X24135" s="120"/>
      <c r="Y24135" s="120"/>
      <c r="Z24135" s="120"/>
      <c r="AA24135" s="120"/>
      <c r="AB24135" s="120"/>
      <c r="AC24135" s="120"/>
      <c r="AD24135" s="120"/>
      <c r="AE24135" s="116"/>
      <c r="AF24135" s="116"/>
    </row>
    <row r="24136" spans="4:32" hidden="1" x14ac:dyDescent="0.2">
      <c r="D24136" s="113"/>
      <c r="E24136" s="113"/>
      <c r="F24136" s="113"/>
      <c r="G24136" s="113"/>
      <c r="J24136" s="113"/>
      <c r="K24136" s="113"/>
      <c r="P24136" s="120"/>
      <c r="Q24136" s="120"/>
      <c r="R24136" s="120"/>
      <c r="S24136" s="120"/>
      <c r="T24136" s="120"/>
      <c r="U24136" s="120"/>
      <c r="V24136" s="120"/>
      <c r="W24136" s="120"/>
      <c r="X24136" s="120"/>
      <c r="Y24136" s="120"/>
      <c r="Z24136" s="120"/>
      <c r="AA24136" s="120"/>
      <c r="AB24136" s="120"/>
      <c r="AC24136" s="120"/>
      <c r="AD24136" s="120"/>
      <c r="AE24136" s="116"/>
      <c r="AF24136" s="116"/>
    </row>
    <row r="24137" spans="4:32" hidden="1" x14ac:dyDescent="0.2">
      <c r="D24137" s="113"/>
      <c r="E24137" s="113"/>
      <c r="F24137" s="113"/>
      <c r="G24137" s="113"/>
      <c r="J24137" s="113"/>
      <c r="K24137" s="113"/>
      <c r="P24137" s="120"/>
      <c r="Q24137" s="120"/>
      <c r="R24137" s="120"/>
      <c r="S24137" s="120"/>
      <c r="T24137" s="120"/>
      <c r="U24137" s="120"/>
      <c r="V24137" s="120"/>
      <c r="W24137" s="120"/>
      <c r="X24137" s="120"/>
      <c r="Y24137" s="120"/>
      <c r="Z24137" s="120"/>
      <c r="AA24137" s="120"/>
      <c r="AB24137" s="120"/>
      <c r="AC24137" s="120"/>
      <c r="AD24137" s="120"/>
      <c r="AE24137" s="116"/>
      <c r="AF24137" s="116"/>
    </row>
    <row r="24138" spans="4:32" hidden="1" x14ac:dyDescent="0.2">
      <c r="D24138" s="113"/>
      <c r="E24138" s="113"/>
      <c r="F24138" s="113"/>
      <c r="G24138" s="113"/>
      <c r="J24138" s="113"/>
      <c r="K24138" s="113"/>
      <c r="P24138" s="120"/>
      <c r="Q24138" s="120"/>
      <c r="R24138" s="120"/>
      <c r="S24138" s="120"/>
      <c r="T24138" s="120"/>
      <c r="U24138" s="120"/>
      <c r="V24138" s="120"/>
      <c r="W24138" s="120"/>
      <c r="X24138" s="120"/>
      <c r="Y24138" s="120"/>
      <c r="Z24138" s="120"/>
      <c r="AA24138" s="120"/>
      <c r="AB24138" s="120"/>
      <c r="AC24138" s="120"/>
      <c r="AD24138" s="120"/>
      <c r="AE24138" s="116"/>
      <c r="AF24138" s="116"/>
    </row>
    <row r="24139" spans="4:32" hidden="1" x14ac:dyDescent="0.2">
      <c r="D24139" s="113"/>
      <c r="E24139" s="113"/>
      <c r="F24139" s="113"/>
      <c r="G24139" s="113"/>
      <c r="J24139" s="113"/>
      <c r="K24139" s="113"/>
      <c r="P24139" s="120"/>
      <c r="Q24139" s="120"/>
      <c r="R24139" s="120"/>
      <c r="S24139" s="120"/>
      <c r="T24139" s="120"/>
      <c r="U24139" s="120"/>
      <c r="V24139" s="120"/>
      <c r="W24139" s="120"/>
      <c r="X24139" s="120"/>
      <c r="Y24139" s="120"/>
      <c r="Z24139" s="120"/>
      <c r="AA24139" s="120"/>
      <c r="AB24139" s="120"/>
      <c r="AC24139" s="120"/>
      <c r="AD24139" s="120"/>
      <c r="AE24139" s="116"/>
      <c r="AF24139" s="116"/>
    </row>
    <row r="24140" spans="4:32" hidden="1" x14ac:dyDescent="0.2">
      <c r="D24140" s="113"/>
      <c r="E24140" s="113"/>
      <c r="F24140" s="113"/>
      <c r="G24140" s="113"/>
      <c r="J24140" s="113"/>
      <c r="K24140" s="113"/>
      <c r="P24140" s="120"/>
      <c r="Q24140" s="120"/>
      <c r="R24140" s="120"/>
      <c r="S24140" s="120"/>
      <c r="T24140" s="120"/>
      <c r="U24140" s="120"/>
      <c r="V24140" s="120"/>
      <c r="W24140" s="120"/>
      <c r="X24140" s="120"/>
      <c r="Y24140" s="120"/>
      <c r="Z24140" s="120"/>
      <c r="AA24140" s="120"/>
      <c r="AB24140" s="120"/>
      <c r="AC24140" s="120"/>
      <c r="AD24140" s="120"/>
      <c r="AE24140" s="116"/>
      <c r="AF24140" s="116"/>
    </row>
    <row r="24141" spans="4:32" hidden="1" x14ac:dyDescent="0.2">
      <c r="D24141" s="113"/>
      <c r="E24141" s="113"/>
      <c r="F24141" s="113"/>
      <c r="G24141" s="113"/>
      <c r="J24141" s="113"/>
      <c r="K24141" s="113"/>
      <c r="P24141" s="120"/>
      <c r="Q24141" s="120"/>
      <c r="R24141" s="120"/>
      <c r="S24141" s="120"/>
      <c r="T24141" s="120"/>
      <c r="U24141" s="120"/>
      <c r="V24141" s="120"/>
      <c r="W24141" s="120"/>
      <c r="X24141" s="120"/>
      <c r="Y24141" s="120"/>
      <c r="Z24141" s="120"/>
      <c r="AA24141" s="120"/>
      <c r="AB24141" s="120"/>
      <c r="AC24141" s="120"/>
      <c r="AD24141" s="120"/>
      <c r="AE24141" s="116"/>
      <c r="AF24141" s="116"/>
    </row>
    <row r="24142" spans="4:32" hidden="1" x14ac:dyDescent="0.2">
      <c r="D24142" s="113"/>
      <c r="E24142" s="113"/>
      <c r="F24142" s="113"/>
      <c r="G24142" s="113"/>
      <c r="J24142" s="113"/>
      <c r="K24142" s="113"/>
      <c r="P24142" s="120"/>
      <c r="Q24142" s="120"/>
      <c r="R24142" s="120"/>
      <c r="S24142" s="120"/>
      <c r="T24142" s="120"/>
      <c r="U24142" s="120"/>
      <c r="V24142" s="120"/>
      <c r="W24142" s="120"/>
      <c r="X24142" s="120"/>
      <c r="Y24142" s="120"/>
      <c r="Z24142" s="120"/>
      <c r="AA24142" s="120"/>
      <c r="AB24142" s="120"/>
      <c r="AC24142" s="120"/>
      <c r="AD24142" s="120"/>
      <c r="AE24142" s="116"/>
      <c r="AF24142" s="116"/>
    </row>
    <row r="24143" spans="4:32" hidden="1" x14ac:dyDescent="0.2">
      <c r="D24143" s="113"/>
      <c r="E24143" s="113"/>
      <c r="F24143" s="113"/>
      <c r="G24143" s="113"/>
      <c r="J24143" s="113"/>
      <c r="K24143" s="113"/>
      <c r="P24143" s="120"/>
      <c r="Q24143" s="120"/>
      <c r="R24143" s="120"/>
      <c r="S24143" s="120"/>
      <c r="T24143" s="120"/>
      <c r="U24143" s="120"/>
      <c r="V24143" s="120"/>
      <c r="W24143" s="120"/>
      <c r="X24143" s="120"/>
      <c r="Y24143" s="120"/>
      <c r="Z24143" s="120"/>
      <c r="AA24143" s="120"/>
      <c r="AB24143" s="120"/>
      <c r="AC24143" s="120"/>
      <c r="AD24143" s="120"/>
      <c r="AE24143" s="116"/>
      <c r="AF24143" s="116"/>
    </row>
    <row r="24144" spans="4:32" hidden="1" x14ac:dyDescent="0.2">
      <c r="D24144" s="113"/>
      <c r="E24144" s="113"/>
      <c r="F24144" s="113"/>
      <c r="G24144" s="113"/>
      <c r="J24144" s="113"/>
      <c r="K24144" s="113"/>
      <c r="P24144" s="120"/>
      <c r="Q24144" s="120"/>
      <c r="R24144" s="120"/>
      <c r="S24144" s="120"/>
      <c r="T24144" s="120"/>
      <c r="U24144" s="120"/>
      <c r="V24144" s="120"/>
      <c r="W24144" s="120"/>
      <c r="X24144" s="120"/>
      <c r="Y24144" s="120"/>
      <c r="Z24144" s="120"/>
      <c r="AA24144" s="120"/>
      <c r="AB24144" s="120"/>
      <c r="AC24144" s="120"/>
      <c r="AD24144" s="120"/>
      <c r="AE24144" s="116"/>
      <c r="AF24144" s="116"/>
    </row>
    <row r="24145" spans="4:32" hidden="1" x14ac:dyDescent="0.2">
      <c r="D24145" s="113"/>
      <c r="E24145" s="113"/>
      <c r="F24145" s="113"/>
      <c r="G24145" s="113"/>
      <c r="J24145" s="113"/>
      <c r="K24145" s="113"/>
      <c r="P24145" s="120"/>
      <c r="Q24145" s="120"/>
      <c r="R24145" s="120"/>
      <c r="S24145" s="120"/>
      <c r="T24145" s="120"/>
      <c r="U24145" s="120"/>
      <c r="V24145" s="120"/>
      <c r="W24145" s="120"/>
      <c r="X24145" s="120"/>
      <c r="Y24145" s="120"/>
      <c r="Z24145" s="120"/>
      <c r="AA24145" s="120"/>
      <c r="AB24145" s="120"/>
      <c r="AC24145" s="120"/>
      <c r="AD24145" s="120"/>
      <c r="AE24145" s="116"/>
      <c r="AF24145" s="116"/>
    </row>
    <row r="24146" spans="4:32" hidden="1" x14ac:dyDescent="0.2">
      <c r="D24146" s="113"/>
      <c r="E24146" s="113"/>
      <c r="F24146" s="113"/>
      <c r="G24146" s="113"/>
      <c r="J24146" s="113"/>
      <c r="K24146" s="113"/>
      <c r="P24146" s="120"/>
      <c r="Q24146" s="120"/>
      <c r="R24146" s="120"/>
      <c r="S24146" s="120"/>
      <c r="T24146" s="120"/>
      <c r="U24146" s="120"/>
      <c r="V24146" s="120"/>
      <c r="W24146" s="120"/>
      <c r="X24146" s="120"/>
      <c r="Y24146" s="120"/>
      <c r="Z24146" s="120"/>
      <c r="AA24146" s="120"/>
      <c r="AB24146" s="120"/>
      <c r="AC24146" s="120"/>
      <c r="AD24146" s="120"/>
      <c r="AE24146" s="116"/>
      <c r="AF24146" s="116"/>
    </row>
    <row r="24147" spans="4:32" hidden="1" x14ac:dyDescent="0.2">
      <c r="D24147" s="113"/>
      <c r="E24147" s="113"/>
      <c r="F24147" s="113"/>
      <c r="G24147" s="113"/>
      <c r="J24147" s="113"/>
      <c r="K24147" s="113"/>
      <c r="P24147" s="120"/>
      <c r="Q24147" s="120"/>
      <c r="R24147" s="120"/>
      <c r="S24147" s="120"/>
      <c r="T24147" s="120"/>
      <c r="U24147" s="120"/>
      <c r="V24147" s="120"/>
      <c r="W24147" s="120"/>
      <c r="X24147" s="120"/>
      <c r="Y24147" s="120"/>
      <c r="Z24147" s="120"/>
      <c r="AA24147" s="120"/>
      <c r="AB24147" s="120"/>
      <c r="AC24147" s="120"/>
      <c r="AD24147" s="120"/>
      <c r="AE24147" s="116"/>
      <c r="AF24147" s="116"/>
    </row>
    <row r="24148" spans="4:32" hidden="1" x14ac:dyDescent="0.2">
      <c r="D24148" s="113"/>
      <c r="E24148" s="113"/>
      <c r="F24148" s="113"/>
      <c r="G24148" s="113"/>
      <c r="J24148" s="113"/>
      <c r="K24148" s="113"/>
      <c r="P24148" s="120"/>
      <c r="Q24148" s="120"/>
      <c r="R24148" s="120"/>
      <c r="S24148" s="120"/>
      <c r="T24148" s="120"/>
      <c r="U24148" s="120"/>
      <c r="V24148" s="120"/>
      <c r="W24148" s="120"/>
      <c r="X24148" s="120"/>
      <c r="Y24148" s="120"/>
      <c r="Z24148" s="120"/>
      <c r="AA24148" s="120"/>
      <c r="AB24148" s="120"/>
      <c r="AC24148" s="120"/>
      <c r="AD24148" s="120"/>
      <c r="AE24148" s="116"/>
      <c r="AF24148" s="116"/>
    </row>
    <row r="24149" spans="4:32" hidden="1" x14ac:dyDescent="0.2">
      <c r="D24149" s="113"/>
      <c r="E24149" s="113"/>
      <c r="F24149" s="113"/>
      <c r="G24149" s="113"/>
      <c r="J24149" s="113"/>
      <c r="K24149" s="113"/>
      <c r="P24149" s="120"/>
      <c r="Q24149" s="120"/>
      <c r="R24149" s="120"/>
      <c r="S24149" s="120"/>
      <c r="T24149" s="120"/>
      <c r="U24149" s="120"/>
      <c r="V24149" s="120"/>
      <c r="W24149" s="120"/>
      <c r="X24149" s="120"/>
      <c r="Y24149" s="120"/>
      <c r="Z24149" s="120"/>
      <c r="AA24149" s="120"/>
      <c r="AB24149" s="120"/>
      <c r="AC24149" s="120"/>
      <c r="AD24149" s="120"/>
      <c r="AE24149" s="116"/>
      <c r="AF24149" s="116"/>
    </row>
    <row r="24150" spans="4:32" hidden="1" x14ac:dyDescent="0.2">
      <c r="D24150" s="113"/>
      <c r="E24150" s="113"/>
      <c r="F24150" s="113"/>
      <c r="G24150" s="113"/>
      <c r="J24150" s="113"/>
      <c r="K24150" s="113"/>
      <c r="P24150" s="120"/>
      <c r="Q24150" s="120"/>
      <c r="R24150" s="120"/>
      <c r="S24150" s="120"/>
      <c r="T24150" s="120"/>
      <c r="U24150" s="120"/>
      <c r="V24150" s="120"/>
      <c r="W24150" s="120"/>
      <c r="X24150" s="120"/>
      <c r="Y24150" s="120"/>
      <c r="Z24150" s="120"/>
      <c r="AA24150" s="120"/>
      <c r="AB24150" s="120"/>
      <c r="AC24150" s="120"/>
      <c r="AD24150" s="120"/>
      <c r="AE24150" s="116"/>
      <c r="AF24150" s="116"/>
    </row>
    <row r="24151" spans="4:32" hidden="1" x14ac:dyDescent="0.2">
      <c r="D24151" s="113"/>
      <c r="E24151" s="113"/>
      <c r="F24151" s="113"/>
      <c r="G24151" s="113"/>
      <c r="J24151" s="113"/>
      <c r="K24151" s="113"/>
      <c r="P24151" s="120"/>
      <c r="Q24151" s="120"/>
      <c r="R24151" s="120"/>
      <c r="S24151" s="120"/>
      <c r="T24151" s="120"/>
      <c r="U24151" s="120"/>
      <c r="V24151" s="120"/>
      <c r="W24151" s="120"/>
      <c r="X24151" s="120"/>
      <c r="Y24151" s="120"/>
      <c r="Z24151" s="120"/>
      <c r="AA24151" s="120"/>
      <c r="AB24151" s="120"/>
      <c r="AC24151" s="120"/>
      <c r="AD24151" s="120"/>
      <c r="AE24151" s="116"/>
      <c r="AF24151" s="116"/>
    </row>
    <row r="24152" spans="4:32" hidden="1" x14ac:dyDescent="0.2">
      <c r="D24152" s="113"/>
      <c r="E24152" s="113"/>
      <c r="F24152" s="113"/>
      <c r="G24152" s="113"/>
      <c r="J24152" s="113"/>
      <c r="K24152" s="113"/>
      <c r="P24152" s="120"/>
      <c r="Q24152" s="120"/>
      <c r="R24152" s="120"/>
      <c r="S24152" s="120"/>
      <c r="T24152" s="120"/>
      <c r="U24152" s="120"/>
      <c r="V24152" s="120"/>
      <c r="W24152" s="120"/>
      <c r="X24152" s="120"/>
      <c r="Y24152" s="120"/>
      <c r="Z24152" s="120"/>
      <c r="AA24152" s="120"/>
      <c r="AB24152" s="120"/>
      <c r="AC24152" s="120"/>
      <c r="AD24152" s="120"/>
      <c r="AE24152" s="116"/>
      <c r="AF24152" s="116"/>
    </row>
    <row r="24153" spans="4:32" hidden="1" x14ac:dyDescent="0.2">
      <c r="D24153" s="113"/>
      <c r="E24153" s="113"/>
      <c r="F24153" s="113"/>
      <c r="G24153" s="113"/>
      <c r="J24153" s="113"/>
      <c r="K24153" s="113"/>
      <c r="P24153" s="120"/>
      <c r="Q24153" s="120"/>
      <c r="R24153" s="120"/>
      <c r="S24153" s="120"/>
      <c r="T24153" s="120"/>
      <c r="U24153" s="120"/>
      <c r="V24153" s="120"/>
      <c r="W24153" s="120"/>
      <c r="X24153" s="120"/>
      <c r="Y24153" s="120"/>
      <c r="Z24153" s="120"/>
      <c r="AA24153" s="120"/>
      <c r="AB24153" s="120"/>
      <c r="AC24153" s="120"/>
      <c r="AD24153" s="120"/>
      <c r="AE24153" s="116"/>
      <c r="AF24153" s="116"/>
    </row>
    <row r="24154" spans="4:32" hidden="1" x14ac:dyDescent="0.2">
      <c r="D24154" s="113"/>
      <c r="E24154" s="113"/>
      <c r="F24154" s="113"/>
      <c r="G24154" s="113"/>
      <c r="J24154" s="113"/>
      <c r="K24154" s="113"/>
      <c r="P24154" s="120"/>
      <c r="Q24154" s="120"/>
      <c r="R24154" s="120"/>
      <c r="S24154" s="120"/>
      <c r="T24154" s="120"/>
      <c r="U24154" s="120"/>
      <c r="V24154" s="120"/>
      <c r="W24154" s="120"/>
      <c r="X24154" s="120"/>
      <c r="Y24154" s="120"/>
      <c r="Z24154" s="120"/>
      <c r="AA24154" s="120"/>
      <c r="AB24154" s="120"/>
      <c r="AC24154" s="120"/>
      <c r="AD24154" s="120"/>
      <c r="AE24154" s="116"/>
      <c r="AF24154" s="116"/>
    </row>
    <row r="24155" spans="4:32" hidden="1" x14ac:dyDescent="0.2">
      <c r="D24155" s="113"/>
      <c r="E24155" s="113"/>
      <c r="F24155" s="113"/>
      <c r="G24155" s="113"/>
      <c r="J24155" s="113"/>
      <c r="K24155" s="113"/>
      <c r="P24155" s="120"/>
      <c r="Q24155" s="120"/>
      <c r="R24155" s="120"/>
      <c r="S24155" s="120"/>
      <c r="T24155" s="120"/>
      <c r="U24155" s="120"/>
      <c r="V24155" s="120"/>
      <c r="W24155" s="120"/>
      <c r="X24155" s="120"/>
      <c r="Y24155" s="120"/>
      <c r="Z24155" s="120"/>
      <c r="AA24155" s="120"/>
      <c r="AB24155" s="120"/>
      <c r="AC24155" s="120"/>
      <c r="AD24155" s="120"/>
      <c r="AE24155" s="116"/>
      <c r="AF24155" s="116"/>
    </row>
    <row r="24156" spans="4:32" hidden="1" x14ac:dyDescent="0.2">
      <c r="D24156" s="113"/>
      <c r="E24156" s="113"/>
      <c r="F24156" s="113"/>
      <c r="G24156" s="113"/>
      <c r="J24156" s="113"/>
      <c r="K24156" s="113"/>
      <c r="P24156" s="120"/>
      <c r="Q24156" s="120"/>
      <c r="R24156" s="120"/>
      <c r="S24156" s="120"/>
      <c r="T24156" s="120"/>
      <c r="U24156" s="120"/>
      <c r="V24156" s="120"/>
      <c r="W24156" s="120"/>
      <c r="X24156" s="120"/>
      <c r="Y24156" s="120"/>
      <c r="Z24156" s="120"/>
      <c r="AA24156" s="120"/>
      <c r="AB24156" s="120"/>
      <c r="AC24156" s="120"/>
      <c r="AD24156" s="120"/>
      <c r="AE24156" s="116"/>
      <c r="AF24156" s="116"/>
    </row>
    <row r="24157" spans="4:32" hidden="1" x14ac:dyDescent="0.2">
      <c r="D24157" s="113"/>
      <c r="E24157" s="113"/>
      <c r="F24157" s="113"/>
      <c r="G24157" s="113"/>
      <c r="J24157" s="113"/>
      <c r="K24157" s="113"/>
      <c r="P24157" s="120"/>
      <c r="Q24157" s="120"/>
      <c r="R24157" s="120"/>
      <c r="S24157" s="120"/>
      <c r="T24157" s="120"/>
      <c r="U24157" s="120"/>
      <c r="V24157" s="120"/>
      <c r="W24157" s="120"/>
      <c r="X24157" s="120"/>
      <c r="Y24157" s="120"/>
      <c r="Z24157" s="120"/>
      <c r="AA24157" s="120"/>
      <c r="AB24157" s="120"/>
      <c r="AC24157" s="120"/>
      <c r="AD24157" s="120"/>
      <c r="AE24157" s="116"/>
      <c r="AF24157" s="116"/>
    </row>
    <row r="24158" spans="4:32" hidden="1" x14ac:dyDescent="0.2">
      <c r="D24158" s="113"/>
      <c r="E24158" s="113"/>
      <c r="F24158" s="113"/>
      <c r="G24158" s="113"/>
      <c r="J24158" s="113"/>
      <c r="K24158" s="113"/>
      <c r="P24158" s="120"/>
      <c r="Q24158" s="120"/>
      <c r="R24158" s="120"/>
      <c r="S24158" s="120"/>
      <c r="T24158" s="120"/>
      <c r="U24158" s="120"/>
      <c r="V24158" s="120"/>
      <c r="W24158" s="120"/>
      <c r="X24158" s="120"/>
      <c r="Y24158" s="120"/>
      <c r="Z24158" s="120"/>
      <c r="AA24158" s="120"/>
      <c r="AB24158" s="120"/>
      <c r="AC24158" s="120"/>
      <c r="AD24158" s="120"/>
      <c r="AE24158" s="116"/>
      <c r="AF24158" s="116"/>
    </row>
    <row r="24159" spans="4:32" hidden="1" x14ac:dyDescent="0.2">
      <c r="D24159" s="113"/>
      <c r="E24159" s="113"/>
      <c r="F24159" s="113"/>
      <c r="G24159" s="113"/>
      <c r="J24159" s="113"/>
      <c r="K24159" s="113"/>
      <c r="P24159" s="120"/>
      <c r="Q24159" s="120"/>
      <c r="R24159" s="120"/>
      <c r="S24159" s="120"/>
      <c r="T24159" s="120"/>
      <c r="U24159" s="120"/>
      <c r="V24159" s="120"/>
      <c r="W24159" s="120"/>
      <c r="X24159" s="120"/>
      <c r="Y24159" s="120"/>
      <c r="Z24159" s="120"/>
      <c r="AA24159" s="120"/>
      <c r="AB24159" s="120"/>
      <c r="AC24159" s="120"/>
      <c r="AD24159" s="120"/>
      <c r="AE24159" s="116"/>
      <c r="AF24159" s="116"/>
    </row>
    <row r="24160" spans="4:32" hidden="1" x14ac:dyDescent="0.2">
      <c r="D24160" s="113"/>
      <c r="E24160" s="113"/>
      <c r="F24160" s="113"/>
      <c r="G24160" s="113"/>
      <c r="J24160" s="113"/>
      <c r="K24160" s="113"/>
      <c r="P24160" s="120"/>
      <c r="Q24160" s="120"/>
      <c r="R24160" s="120"/>
      <c r="S24160" s="120"/>
      <c r="T24160" s="120"/>
      <c r="U24160" s="120"/>
      <c r="V24160" s="120"/>
      <c r="W24160" s="120"/>
      <c r="X24160" s="120"/>
      <c r="Y24160" s="120"/>
      <c r="Z24160" s="120"/>
      <c r="AA24160" s="120"/>
      <c r="AB24160" s="120"/>
      <c r="AC24160" s="120"/>
      <c r="AD24160" s="120"/>
      <c r="AE24160" s="116"/>
      <c r="AF24160" s="116"/>
    </row>
    <row r="24161" spans="4:32" hidden="1" x14ac:dyDescent="0.2">
      <c r="D24161" s="113"/>
      <c r="E24161" s="113"/>
      <c r="F24161" s="113"/>
      <c r="G24161" s="113"/>
      <c r="J24161" s="113"/>
      <c r="K24161" s="113"/>
      <c r="P24161" s="120"/>
      <c r="Q24161" s="120"/>
      <c r="R24161" s="120"/>
      <c r="S24161" s="120"/>
      <c r="T24161" s="120"/>
      <c r="U24161" s="120"/>
      <c r="V24161" s="120"/>
      <c r="W24161" s="120"/>
      <c r="X24161" s="120"/>
      <c r="Y24161" s="120"/>
      <c r="Z24161" s="120"/>
      <c r="AA24161" s="120"/>
      <c r="AB24161" s="120"/>
      <c r="AC24161" s="120"/>
      <c r="AD24161" s="120"/>
      <c r="AE24161" s="116"/>
      <c r="AF24161" s="116"/>
    </row>
    <row r="24162" spans="4:32" hidden="1" x14ac:dyDescent="0.2">
      <c r="D24162" s="113"/>
      <c r="E24162" s="113"/>
      <c r="F24162" s="113"/>
      <c r="G24162" s="113"/>
      <c r="J24162" s="113"/>
      <c r="K24162" s="113"/>
      <c r="P24162" s="120"/>
      <c r="Q24162" s="120"/>
      <c r="R24162" s="120"/>
      <c r="S24162" s="120"/>
      <c r="T24162" s="120"/>
      <c r="U24162" s="120"/>
      <c r="V24162" s="120"/>
      <c r="W24162" s="120"/>
      <c r="X24162" s="120"/>
      <c r="Y24162" s="120"/>
      <c r="Z24162" s="120"/>
      <c r="AA24162" s="120"/>
      <c r="AB24162" s="120"/>
      <c r="AC24162" s="120"/>
      <c r="AD24162" s="120"/>
      <c r="AE24162" s="116"/>
      <c r="AF24162" s="116"/>
    </row>
    <row r="24163" spans="4:32" hidden="1" x14ac:dyDescent="0.2">
      <c r="D24163" s="113"/>
      <c r="E24163" s="113"/>
      <c r="F24163" s="113"/>
      <c r="G24163" s="113"/>
      <c r="J24163" s="113"/>
      <c r="K24163" s="113"/>
      <c r="P24163" s="120"/>
      <c r="Q24163" s="120"/>
      <c r="R24163" s="120"/>
      <c r="S24163" s="120"/>
      <c r="T24163" s="120"/>
      <c r="U24163" s="120"/>
      <c r="V24163" s="120"/>
      <c r="W24163" s="120"/>
      <c r="X24163" s="120"/>
      <c r="Y24163" s="120"/>
      <c r="Z24163" s="120"/>
      <c r="AA24163" s="120"/>
      <c r="AB24163" s="120"/>
      <c r="AC24163" s="120"/>
      <c r="AD24163" s="120"/>
      <c r="AE24163" s="116"/>
      <c r="AF24163" s="116"/>
    </row>
    <row r="24164" spans="4:32" hidden="1" x14ac:dyDescent="0.2">
      <c r="D24164" s="113"/>
      <c r="E24164" s="113"/>
      <c r="F24164" s="113"/>
      <c r="G24164" s="113"/>
      <c r="J24164" s="113"/>
      <c r="K24164" s="113"/>
      <c r="P24164" s="120"/>
      <c r="Q24164" s="120"/>
      <c r="R24164" s="120"/>
      <c r="S24164" s="120"/>
      <c r="T24164" s="120"/>
      <c r="U24164" s="120"/>
      <c r="V24164" s="120"/>
      <c r="W24164" s="120"/>
      <c r="X24164" s="120"/>
      <c r="Y24164" s="120"/>
      <c r="Z24164" s="120"/>
      <c r="AA24164" s="120"/>
      <c r="AB24164" s="120"/>
      <c r="AC24164" s="120"/>
      <c r="AD24164" s="120"/>
      <c r="AE24164" s="116"/>
      <c r="AF24164" s="116"/>
    </row>
    <row r="24165" spans="4:32" hidden="1" x14ac:dyDescent="0.2">
      <c r="D24165" s="113"/>
      <c r="E24165" s="113"/>
      <c r="F24165" s="113"/>
      <c r="G24165" s="113"/>
      <c r="J24165" s="113"/>
      <c r="K24165" s="113"/>
      <c r="P24165" s="120"/>
      <c r="Q24165" s="120"/>
      <c r="R24165" s="120"/>
      <c r="S24165" s="120"/>
      <c r="T24165" s="120"/>
      <c r="U24165" s="120"/>
      <c r="V24165" s="120"/>
      <c r="W24165" s="120"/>
      <c r="X24165" s="120"/>
      <c r="Y24165" s="120"/>
      <c r="Z24165" s="120"/>
      <c r="AA24165" s="120"/>
      <c r="AB24165" s="120"/>
      <c r="AC24165" s="120"/>
      <c r="AD24165" s="120"/>
      <c r="AE24165" s="116"/>
      <c r="AF24165" s="116"/>
    </row>
    <row r="24166" spans="4:32" hidden="1" x14ac:dyDescent="0.2">
      <c r="D24166" s="113"/>
      <c r="E24166" s="113"/>
      <c r="F24166" s="113"/>
      <c r="G24166" s="113"/>
      <c r="J24166" s="113"/>
      <c r="K24166" s="113"/>
      <c r="P24166" s="120"/>
      <c r="Q24166" s="120"/>
      <c r="R24166" s="120"/>
      <c r="S24166" s="120"/>
      <c r="T24166" s="120"/>
      <c r="U24166" s="120"/>
      <c r="V24166" s="120"/>
      <c r="W24166" s="120"/>
      <c r="X24166" s="120"/>
      <c r="Y24166" s="120"/>
      <c r="Z24166" s="120"/>
      <c r="AA24166" s="120"/>
      <c r="AB24166" s="120"/>
      <c r="AC24166" s="120"/>
      <c r="AD24166" s="120"/>
      <c r="AE24166" s="116"/>
      <c r="AF24166" s="116"/>
    </row>
    <row r="24167" spans="4:32" hidden="1" x14ac:dyDescent="0.2">
      <c r="D24167" s="113"/>
      <c r="E24167" s="113"/>
      <c r="F24167" s="113"/>
      <c r="G24167" s="113"/>
      <c r="J24167" s="113"/>
      <c r="K24167" s="113"/>
      <c r="P24167" s="120"/>
      <c r="Q24167" s="120"/>
      <c r="R24167" s="120"/>
      <c r="S24167" s="120"/>
      <c r="T24167" s="120"/>
      <c r="U24167" s="120"/>
      <c r="V24167" s="120"/>
      <c r="W24167" s="120"/>
      <c r="X24167" s="120"/>
      <c r="Y24167" s="120"/>
      <c r="Z24167" s="120"/>
      <c r="AA24167" s="120"/>
      <c r="AB24167" s="120"/>
      <c r="AC24167" s="120"/>
      <c r="AD24167" s="120"/>
      <c r="AE24167" s="116"/>
      <c r="AF24167" s="116"/>
    </row>
    <row r="24168" spans="4:32" hidden="1" x14ac:dyDescent="0.2">
      <c r="D24168" s="113"/>
      <c r="E24168" s="113"/>
      <c r="F24168" s="113"/>
      <c r="G24168" s="113"/>
      <c r="J24168" s="113"/>
      <c r="K24168" s="113"/>
      <c r="P24168" s="120"/>
      <c r="Q24168" s="120"/>
      <c r="R24168" s="120"/>
      <c r="S24168" s="120"/>
      <c r="T24168" s="120"/>
      <c r="U24168" s="120"/>
      <c r="V24168" s="120"/>
      <c r="W24168" s="120"/>
      <c r="X24168" s="120"/>
      <c r="Y24168" s="120"/>
      <c r="Z24168" s="120"/>
      <c r="AA24168" s="120"/>
      <c r="AB24168" s="120"/>
      <c r="AC24168" s="120"/>
      <c r="AD24168" s="120"/>
      <c r="AE24168" s="116"/>
      <c r="AF24168" s="116"/>
    </row>
    <row r="24169" spans="4:32" hidden="1" x14ac:dyDescent="0.2">
      <c r="D24169" s="113"/>
      <c r="E24169" s="113"/>
      <c r="F24169" s="113"/>
      <c r="G24169" s="113"/>
      <c r="J24169" s="113"/>
      <c r="K24169" s="113"/>
      <c r="P24169" s="120"/>
      <c r="Q24169" s="120"/>
      <c r="R24169" s="120"/>
      <c r="S24169" s="120"/>
      <c r="T24169" s="120"/>
      <c r="U24169" s="120"/>
      <c r="V24169" s="120"/>
      <c r="W24169" s="120"/>
      <c r="X24169" s="120"/>
      <c r="Y24169" s="120"/>
      <c r="Z24169" s="120"/>
      <c r="AA24169" s="120"/>
      <c r="AB24169" s="120"/>
      <c r="AC24169" s="120"/>
      <c r="AD24169" s="120"/>
      <c r="AE24169" s="116"/>
      <c r="AF24169" s="116"/>
    </row>
    <row r="24170" spans="4:32" hidden="1" x14ac:dyDescent="0.2">
      <c r="D24170" s="113"/>
      <c r="E24170" s="113"/>
      <c r="F24170" s="113"/>
      <c r="G24170" s="113"/>
      <c r="J24170" s="113"/>
      <c r="K24170" s="113"/>
      <c r="P24170" s="120"/>
      <c r="Q24170" s="120"/>
      <c r="R24170" s="120"/>
      <c r="S24170" s="120"/>
      <c r="T24170" s="120"/>
      <c r="U24170" s="120"/>
      <c r="V24170" s="120"/>
      <c r="W24170" s="120"/>
      <c r="X24170" s="120"/>
      <c r="Y24170" s="120"/>
      <c r="Z24170" s="120"/>
      <c r="AA24170" s="120"/>
      <c r="AB24170" s="120"/>
      <c r="AC24170" s="120"/>
      <c r="AD24170" s="120"/>
      <c r="AE24170" s="116"/>
      <c r="AF24170" s="116"/>
    </row>
    <row r="24171" spans="4:32" hidden="1" x14ac:dyDescent="0.2">
      <c r="D24171" s="113"/>
      <c r="E24171" s="113"/>
      <c r="F24171" s="113"/>
      <c r="G24171" s="113"/>
      <c r="J24171" s="113"/>
      <c r="K24171" s="113"/>
      <c r="P24171" s="120"/>
      <c r="Q24171" s="120"/>
      <c r="R24171" s="120"/>
      <c r="S24171" s="120"/>
      <c r="T24171" s="120"/>
      <c r="U24171" s="120"/>
      <c r="V24171" s="120"/>
      <c r="W24171" s="120"/>
      <c r="X24171" s="120"/>
      <c r="Y24171" s="120"/>
      <c r="Z24171" s="120"/>
      <c r="AA24171" s="120"/>
      <c r="AB24171" s="120"/>
      <c r="AC24171" s="120"/>
      <c r="AD24171" s="120"/>
      <c r="AE24171" s="116"/>
      <c r="AF24171" s="116"/>
    </row>
    <row r="24172" spans="4:32" hidden="1" x14ac:dyDescent="0.2">
      <c r="D24172" s="113"/>
      <c r="E24172" s="113"/>
      <c r="F24172" s="113"/>
      <c r="G24172" s="113"/>
      <c r="J24172" s="113"/>
      <c r="K24172" s="113"/>
      <c r="P24172" s="120"/>
      <c r="Q24172" s="120"/>
      <c r="R24172" s="120"/>
      <c r="S24172" s="120"/>
      <c r="T24172" s="120"/>
      <c r="U24172" s="120"/>
      <c r="V24172" s="120"/>
      <c r="W24172" s="120"/>
      <c r="X24172" s="120"/>
      <c r="Y24172" s="120"/>
      <c r="Z24172" s="120"/>
      <c r="AA24172" s="120"/>
      <c r="AB24172" s="120"/>
      <c r="AC24172" s="120"/>
      <c r="AD24172" s="120"/>
      <c r="AE24172" s="116"/>
      <c r="AF24172" s="116"/>
    </row>
    <row r="24173" spans="4:32" hidden="1" x14ac:dyDescent="0.2">
      <c r="D24173" s="113"/>
      <c r="E24173" s="113"/>
      <c r="F24173" s="113"/>
      <c r="G24173" s="113"/>
      <c r="J24173" s="113"/>
      <c r="K24173" s="113"/>
      <c r="P24173" s="120"/>
      <c r="Q24173" s="120"/>
      <c r="R24173" s="120"/>
      <c r="S24173" s="120"/>
      <c r="T24173" s="120"/>
      <c r="U24173" s="120"/>
      <c r="V24173" s="120"/>
      <c r="W24173" s="120"/>
      <c r="X24173" s="120"/>
      <c r="Y24173" s="120"/>
      <c r="Z24173" s="120"/>
      <c r="AA24173" s="120"/>
      <c r="AB24173" s="120"/>
      <c r="AC24173" s="120"/>
      <c r="AD24173" s="120"/>
      <c r="AE24173" s="116"/>
      <c r="AF24173" s="116"/>
    </row>
    <row r="24174" spans="4:32" hidden="1" x14ac:dyDescent="0.2">
      <c r="D24174" s="113"/>
      <c r="E24174" s="113"/>
      <c r="F24174" s="113"/>
      <c r="G24174" s="113"/>
      <c r="J24174" s="113"/>
      <c r="K24174" s="113"/>
      <c r="P24174" s="120"/>
      <c r="Q24174" s="120"/>
      <c r="R24174" s="120"/>
      <c r="S24174" s="120"/>
      <c r="T24174" s="120"/>
      <c r="U24174" s="120"/>
      <c r="V24174" s="120"/>
      <c r="W24174" s="120"/>
      <c r="X24174" s="120"/>
      <c r="Y24174" s="120"/>
      <c r="Z24174" s="120"/>
      <c r="AA24174" s="120"/>
      <c r="AB24174" s="120"/>
      <c r="AC24174" s="120"/>
      <c r="AD24174" s="120"/>
      <c r="AE24174" s="116"/>
      <c r="AF24174" s="116"/>
    </row>
    <row r="24175" spans="4:32" hidden="1" x14ac:dyDescent="0.2">
      <c r="D24175" s="113"/>
      <c r="E24175" s="113"/>
      <c r="F24175" s="113"/>
      <c r="G24175" s="113"/>
      <c r="J24175" s="113"/>
      <c r="K24175" s="113"/>
      <c r="P24175" s="120"/>
      <c r="Q24175" s="120"/>
      <c r="R24175" s="120"/>
      <c r="S24175" s="120"/>
      <c r="T24175" s="120"/>
      <c r="U24175" s="120"/>
      <c r="V24175" s="120"/>
      <c r="W24175" s="120"/>
      <c r="X24175" s="120"/>
      <c r="Y24175" s="120"/>
      <c r="Z24175" s="120"/>
      <c r="AA24175" s="120"/>
      <c r="AB24175" s="120"/>
      <c r="AC24175" s="120"/>
      <c r="AD24175" s="120"/>
      <c r="AE24175" s="116"/>
      <c r="AF24175" s="116"/>
    </row>
    <row r="24176" spans="4:32" hidden="1" x14ac:dyDescent="0.2">
      <c r="D24176" s="113"/>
      <c r="E24176" s="113"/>
      <c r="F24176" s="113"/>
      <c r="G24176" s="113"/>
      <c r="J24176" s="113"/>
      <c r="K24176" s="113"/>
      <c r="P24176" s="120"/>
      <c r="Q24176" s="120"/>
      <c r="R24176" s="120"/>
      <c r="S24176" s="120"/>
      <c r="T24176" s="120"/>
      <c r="U24176" s="120"/>
      <c r="V24176" s="120"/>
      <c r="W24176" s="120"/>
      <c r="X24176" s="120"/>
      <c r="Y24176" s="120"/>
      <c r="Z24176" s="120"/>
      <c r="AA24176" s="120"/>
      <c r="AB24176" s="120"/>
      <c r="AC24176" s="120"/>
      <c r="AD24176" s="120"/>
      <c r="AE24176" s="116"/>
      <c r="AF24176" s="116"/>
    </row>
    <row r="24177" spans="4:32" hidden="1" x14ac:dyDescent="0.2">
      <c r="D24177" s="113"/>
      <c r="E24177" s="113"/>
      <c r="F24177" s="113"/>
      <c r="G24177" s="113"/>
      <c r="J24177" s="113"/>
      <c r="K24177" s="113"/>
      <c r="P24177" s="120"/>
      <c r="Q24177" s="120"/>
      <c r="R24177" s="120"/>
      <c r="S24177" s="120"/>
      <c r="T24177" s="120"/>
      <c r="U24177" s="120"/>
      <c r="V24177" s="120"/>
      <c r="W24177" s="120"/>
      <c r="X24177" s="120"/>
      <c r="Y24177" s="120"/>
      <c r="Z24177" s="120"/>
      <c r="AA24177" s="120"/>
      <c r="AB24177" s="120"/>
      <c r="AC24177" s="120"/>
      <c r="AD24177" s="120"/>
      <c r="AE24177" s="116"/>
      <c r="AF24177" s="116"/>
    </row>
    <row r="24178" spans="4:32" hidden="1" x14ac:dyDescent="0.2">
      <c r="D24178" s="113"/>
      <c r="E24178" s="113"/>
      <c r="F24178" s="113"/>
      <c r="G24178" s="113"/>
      <c r="J24178" s="113"/>
      <c r="K24178" s="113"/>
      <c r="P24178" s="120"/>
      <c r="Q24178" s="120"/>
      <c r="R24178" s="120"/>
      <c r="S24178" s="120"/>
      <c r="T24178" s="120"/>
      <c r="U24178" s="120"/>
      <c r="V24178" s="120"/>
      <c r="W24178" s="120"/>
      <c r="X24178" s="120"/>
      <c r="Y24178" s="120"/>
      <c r="Z24178" s="120"/>
      <c r="AA24178" s="120"/>
      <c r="AB24178" s="120"/>
      <c r="AC24178" s="120"/>
      <c r="AD24178" s="120"/>
      <c r="AE24178" s="116"/>
      <c r="AF24178" s="116"/>
    </row>
    <row r="24179" spans="4:32" hidden="1" x14ac:dyDescent="0.2">
      <c r="D24179" s="113"/>
      <c r="E24179" s="113"/>
      <c r="F24179" s="113"/>
      <c r="G24179" s="113"/>
      <c r="J24179" s="113"/>
      <c r="K24179" s="113"/>
      <c r="P24179" s="120"/>
      <c r="Q24179" s="120"/>
      <c r="R24179" s="120"/>
      <c r="S24179" s="120"/>
      <c r="T24179" s="120"/>
      <c r="U24179" s="120"/>
      <c r="V24179" s="120"/>
      <c r="W24179" s="120"/>
      <c r="X24179" s="120"/>
      <c r="Y24179" s="120"/>
      <c r="Z24179" s="120"/>
      <c r="AA24179" s="120"/>
      <c r="AB24179" s="120"/>
      <c r="AC24179" s="120"/>
      <c r="AD24179" s="120"/>
      <c r="AE24179" s="116"/>
      <c r="AF24179" s="116"/>
    </row>
    <row r="24180" spans="4:32" hidden="1" x14ac:dyDescent="0.2">
      <c r="D24180" s="113"/>
      <c r="E24180" s="113"/>
      <c r="F24180" s="113"/>
      <c r="G24180" s="113"/>
      <c r="J24180" s="113"/>
      <c r="K24180" s="113"/>
      <c r="P24180" s="120"/>
      <c r="Q24180" s="120"/>
      <c r="R24180" s="120"/>
      <c r="S24180" s="120"/>
      <c r="T24180" s="120"/>
      <c r="U24180" s="120"/>
      <c r="V24180" s="120"/>
      <c r="W24180" s="120"/>
      <c r="X24180" s="120"/>
      <c r="Y24180" s="120"/>
      <c r="Z24180" s="120"/>
      <c r="AA24180" s="120"/>
      <c r="AB24180" s="120"/>
      <c r="AC24180" s="120"/>
      <c r="AD24180" s="120"/>
      <c r="AE24180" s="116"/>
      <c r="AF24180" s="116"/>
    </row>
    <row r="24181" spans="4:32" hidden="1" x14ac:dyDescent="0.2">
      <c r="D24181" s="113"/>
      <c r="E24181" s="113"/>
      <c r="F24181" s="113"/>
      <c r="G24181" s="113"/>
      <c r="J24181" s="113"/>
      <c r="K24181" s="113"/>
      <c r="P24181" s="120"/>
      <c r="Q24181" s="120"/>
      <c r="R24181" s="120"/>
      <c r="S24181" s="120"/>
      <c r="T24181" s="120"/>
      <c r="U24181" s="120"/>
      <c r="V24181" s="120"/>
      <c r="W24181" s="120"/>
      <c r="X24181" s="120"/>
      <c r="Y24181" s="120"/>
      <c r="Z24181" s="120"/>
      <c r="AA24181" s="120"/>
      <c r="AB24181" s="120"/>
      <c r="AC24181" s="120"/>
      <c r="AD24181" s="120"/>
      <c r="AE24181" s="116"/>
      <c r="AF24181" s="116"/>
    </row>
    <row r="24182" spans="4:32" hidden="1" x14ac:dyDescent="0.2">
      <c r="D24182" s="113"/>
      <c r="E24182" s="113"/>
      <c r="F24182" s="113"/>
      <c r="G24182" s="113"/>
      <c r="J24182" s="113"/>
      <c r="K24182" s="113"/>
      <c r="P24182" s="120"/>
      <c r="Q24182" s="120"/>
      <c r="R24182" s="120"/>
      <c r="S24182" s="120"/>
      <c r="T24182" s="120"/>
      <c r="U24182" s="120"/>
      <c r="V24182" s="120"/>
      <c r="W24182" s="120"/>
      <c r="X24182" s="120"/>
      <c r="Y24182" s="120"/>
      <c r="Z24182" s="120"/>
      <c r="AA24182" s="120"/>
      <c r="AB24182" s="120"/>
      <c r="AC24182" s="120"/>
      <c r="AD24182" s="120"/>
      <c r="AE24182" s="116"/>
      <c r="AF24182" s="116"/>
    </row>
    <row r="24183" spans="4:32" hidden="1" x14ac:dyDescent="0.2">
      <c r="D24183" s="113"/>
      <c r="E24183" s="113"/>
      <c r="F24183" s="113"/>
      <c r="G24183" s="113"/>
      <c r="J24183" s="113"/>
      <c r="K24183" s="113"/>
      <c r="P24183" s="120"/>
      <c r="Q24183" s="120"/>
      <c r="R24183" s="120"/>
      <c r="S24183" s="120"/>
      <c r="T24183" s="120"/>
      <c r="U24183" s="120"/>
      <c r="V24183" s="120"/>
      <c r="W24183" s="120"/>
      <c r="X24183" s="120"/>
      <c r="Y24183" s="120"/>
      <c r="Z24183" s="120"/>
      <c r="AA24183" s="120"/>
      <c r="AB24183" s="120"/>
      <c r="AC24183" s="120"/>
      <c r="AD24183" s="120"/>
      <c r="AE24183" s="116"/>
      <c r="AF24183" s="116"/>
    </row>
    <row r="24184" spans="4:32" hidden="1" x14ac:dyDescent="0.2">
      <c r="D24184" s="113"/>
      <c r="E24184" s="113"/>
      <c r="F24184" s="113"/>
      <c r="G24184" s="113"/>
      <c r="J24184" s="113"/>
      <c r="K24184" s="113"/>
      <c r="P24184" s="120"/>
      <c r="Q24184" s="120"/>
      <c r="R24184" s="120"/>
      <c r="S24184" s="120"/>
      <c r="T24184" s="120"/>
      <c r="U24184" s="120"/>
      <c r="V24184" s="120"/>
      <c r="W24184" s="120"/>
      <c r="X24184" s="120"/>
      <c r="Y24184" s="120"/>
      <c r="Z24184" s="120"/>
      <c r="AA24184" s="120"/>
      <c r="AB24184" s="120"/>
      <c r="AC24184" s="120"/>
      <c r="AD24184" s="120"/>
      <c r="AE24184" s="116"/>
      <c r="AF24184" s="116"/>
    </row>
    <row r="24185" spans="4:32" hidden="1" x14ac:dyDescent="0.2">
      <c r="D24185" s="113"/>
      <c r="E24185" s="113"/>
      <c r="F24185" s="113"/>
      <c r="G24185" s="113"/>
      <c r="J24185" s="113"/>
      <c r="K24185" s="113"/>
      <c r="P24185" s="120"/>
      <c r="Q24185" s="120"/>
      <c r="R24185" s="120"/>
      <c r="S24185" s="120"/>
      <c r="T24185" s="120"/>
      <c r="U24185" s="120"/>
      <c r="V24185" s="120"/>
      <c r="W24185" s="120"/>
      <c r="X24185" s="120"/>
      <c r="Y24185" s="120"/>
      <c r="Z24185" s="120"/>
      <c r="AA24185" s="120"/>
      <c r="AB24185" s="120"/>
      <c r="AC24185" s="120"/>
      <c r="AD24185" s="120"/>
      <c r="AE24185" s="116"/>
      <c r="AF24185" s="116"/>
    </row>
    <row r="24186" spans="4:32" hidden="1" x14ac:dyDescent="0.2">
      <c r="D24186" s="113"/>
      <c r="E24186" s="113"/>
      <c r="F24186" s="113"/>
      <c r="G24186" s="113"/>
      <c r="J24186" s="113"/>
      <c r="K24186" s="113"/>
      <c r="P24186" s="120"/>
      <c r="Q24186" s="120"/>
      <c r="R24186" s="120"/>
      <c r="S24186" s="120"/>
      <c r="T24186" s="120"/>
      <c r="U24186" s="120"/>
      <c r="V24186" s="120"/>
      <c r="W24186" s="120"/>
      <c r="X24186" s="120"/>
      <c r="Y24186" s="120"/>
      <c r="Z24186" s="120"/>
      <c r="AA24186" s="120"/>
      <c r="AB24186" s="120"/>
      <c r="AC24186" s="120"/>
      <c r="AD24186" s="120"/>
      <c r="AE24186" s="116"/>
      <c r="AF24186" s="116"/>
    </row>
    <row r="24187" spans="4:32" hidden="1" x14ac:dyDescent="0.2">
      <c r="D24187" s="113"/>
      <c r="E24187" s="113"/>
      <c r="F24187" s="113"/>
      <c r="G24187" s="113"/>
      <c r="J24187" s="113"/>
      <c r="K24187" s="113"/>
      <c r="P24187" s="120"/>
      <c r="Q24187" s="120"/>
      <c r="R24187" s="120"/>
      <c r="S24187" s="120"/>
      <c r="T24187" s="120"/>
      <c r="U24187" s="120"/>
      <c r="V24187" s="120"/>
      <c r="W24187" s="120"/>
      <c r="X24187" s="120"/>
      <c r="Y24187" s="120"/>
      <c r="Z24187" s="120"/>
      <c r="AA24187" s="120"/>
      <c r="AB24187" s="120"/>
      <c r="AC24187" s="120"/>
      <c r="AD24187" s="120"/>
      <c r="AE24187" s="116"/>
      <c r="AF24187" s="116"/>
    </row>
    <row r="24188" spans="4:32" hidden="1" x14ac:dyDescent="0.2">
      <c r="D24188" s="113"/>
      <c r="E24188" s="113"/>
      <c r="F24188" s="113"/>
      <c r="G24188" s="113"/>
      <c r="J24188" s="113"/>
      <c r="K24188" s="113"/>
      <c r="P24188" s="120"/>
      <c r="Q24188" s="120"/>
      <c r="R24188" s="120"/>
      <c r="S24188" s="120"/>
      <c r="T24188" s="120"/>
      <c r="U24188" s="120"/>
      <c r="V24188" s="120"/>
      <c r="W24188" s="120"/>
      <c r="X24188" s="120"/>
      <c r="Y24188" s="120"/>
      <c r="Z24188" s="120"/>
      <c r="AA24188" s="120"/>
      <c r="AB24188" s="120"/>
      <c r="AC24188" s="120"/>
      <c r="AD24188" s="120"/>
      <c r="AE24188" s="116"/>
      <c r="AF24188" s="116"/>
    </row>
    <row r="24189" spans="4:32" hidden="1" x14ac:dyDescent="0.2">
      <c r="D24189" s="113"/>
      <c r="E24189" s="113"/>
      <c r="F24189" s="113"/>
      <c r="G24189" s="113"/>
      <c r="J24189" s="113"/>
      <c r="K24189" s="113"/>
      <c r="P24189" s="120"/>
      <c r="Q24189" s="120"/>
      <c r="R24189" s="120"/>
      <c r="S24189" s="120"/>
      <c r="T24189" s="120"/>
      <c r="U24189" s="120"/>
      <c r="V24189" s="120"/>
      <c r="W24189" s="120"/>
      <c r="X24189" s="120"/>
      <c r="Y24189" s="120"/>
      <c r="Z24189" s="120"/>
      <c r="AA24189" s="120"/>
      <c r="AB24189" s="120"/>
      <c r="AC24189" s="120"/>
      <c r="AD24189" s="120"/>
      <c r="AE24189" s="116"/>
      <c r="AF24189" s="116"/>
    </row>
    <row r="24190" spans="4:32" hidden="1" x14ac:dyDescent="0.2">
      <c r="D24190" s="113"/>
      <c r="E24190" s="113"/>
      <c r="F24190" s="113"/>
      <c r="G24190" s="113"/>
      <c r="J24190" s="113"/>
      <c r="K24190" s="113"/>
      <c r="P24190" s="120"/>
      <c r="Q24190" s="120"/>
      <c r="R24190" s="120"/>
      <c r="S24190" s="120"/>
      <c r="T24190" s="120"/>
      <c r="U24190" s="120"/>
      <c r="V24190" s="120"/>
      <c r="W24190" s="120"/>
      <c r="X24190" s="120"/>
      <c r="Y24190" s="120"/>
      <c r="Z24190" s="120"/>
      <c r="AA24190" s="120"/>
      <c r="AB24190" s="120"/>
      <c r="AC24190" s="120"/>
      <c r="AD24190" s="120"/>
      <c r="AE24190" s="116"/>
      <c r="AF24190" s="116"/>
    </row>
    <row r="24191" spans="4:32" hidden="1" x14ac:dyDescent="0.2">
      <c r="D24191" s="113"/>
      <c r="E24191" s="113"/>
      <c r="F24191" s="113"/>
      <c r="G24191" s="113"/>
      <c r="J24191" s="113"/>
      <c r="K24191" s="113"/>
      <c r="P24191" s="120"/>
      <c r="Q24191" s="120"/>
      <c r="R24191" s="120"/>
      <c r="S24191" s="120"/>
      <c r="T24191" s="120"/>
      <c r="U24191" s="120"/>
      <c r="V24191" s="120"/>
      <c r="W24191" s="120"/>
      <c r="X24191" s="120"/>
      <c r="Y24191" s="120"/>
      <c r="Z24191" s="120"/>
      <c r="AA24191" s="120"/>
      <c r="AB24191" s="120"/>
      <c r="AC24191" s="120"/>
      <c r="AD24191" s="120"/>
      <c r="AE24191" s="116"/>
      <c r="AF24191" s="116"/>
    </row>
    <row r="24192" spans="4:32" hidden="1" x14ac:dyDescent="0.2">
      <c r="D24192" s="113"/>
      <c r="E24192" s="113"/>
      <c r="F24192" s="113"/>
      <c r="G24192" s="113"/>
      <c r="J24192" s="113"/>
      <c r="K24192" s="113"/>
      <c r="P24192" s="120"/>
      <c r="Q24192" s="120"/>
      <c r="R24192" s="120"/>
      <c r="S24192" s="120"/>
      <c r="T24192" s="120"/>
      <c r="U24192" s="120"/>
      <c r="V24192" s="120"/>
      <c r="W24192" s="120"/>
      <c r="X24192" s="120"/>
      <c r="Y24192" s="120"/>
      <c r="Z24192" s="120"/>
      <c r="AA24192" s="120"/>
      <c r="AB24192" s="120"/>
      <c r="AC24192" s="120"/>
      <c r="AD24192" s="120"/>
      <c r="AE24192" s="116"/>
      <c r="AF24192" s="116"/>
    </row>
    <row r="24193" spans="4:32" hidden="1" x14ac:dyDescent="0.2">
      <c r="D24193" s="113"/>
      <c r="E24193" s="113"/>
      <c r="F24193" s="113"/>
      <c r="G24193" s="113"/>
      <c r="J24193" s="113"/>
      <c r="K24193" s="113"/>
      <c r="P24193" s="120"/>
      <c r="Q24193" s="120"/>
      <c r="R24193" s="120"/>
      <c r="S24193" s="120"/>
      <c r="T24193" s="120"/>
      <c r="U24193" s="120"/>
      <c r="V24193" s="120"/>
      <c r="W24193" s="120"/>
      <c r="X24193" s="120"/>
      <c r="Y24193" s="120"/>
      <c r="Z24193" s="120"/>
      <c r="AA24193" s="120"/>
      <c r="AB24193" s="120"/>
      <c r="AC24193" s="120"/>
      <c r="AD24193" s="120"/>
      <c r="AE24193" s="116"/>
      <c r="AF24193" s="116"/>
    </row>
    <row r="24194" spans="4:32" hidden="1" x14ac:dyDescent="0.2">
      <c r="D24194" s="113"/>
      <c r="E24194" s="113"/>
      <c r="F24194" s="113"/>
      <c r="G24194" s="113"/>
      <c r="J24194" s="113"/>
      <c r="K24194" s="113"/>
      <c r="P24194" s="120"/>
      <c r="Q24194" s="120"/>
      <c r="R24194" s="120"/>
      <c r="S24194" s="120"/>
      <c r="T24194" s="120"/>
      <c r="U24194" s="120"/>
      <c r="V24194" s="120"/>
      <c r="W24194" s="120"/>
      <c r="X24194" s="120"/>
      <c r="Y24194" s="120"/>
      <c r="Z24194" s="120"/>
      <c r="AA24194" s="120"/>
      <c r="AB24194" s="120"/>
      <c r="AC24194" s="120"/>
      <c r="AD24194" s="120"/>
      <c r="AE24194" s="116"/>
      <c r="AF24194" s="116"/>
    </row>
    <row r="24195" spans="4:32" hidden="1" x14ac:dyDescent="0.2">
      <c r="D24195" s="113"/>
      <c r="E24195" s="113"/>
      <c r="F24195" s="113"/>
      <c r="G24195" s="113"/>
      <c r="J24195" s="113"/>
      <c r="K24195" s="113"/>
      <c r="P24195" s="120"/>
      <c r="Q24195" s="120"/>
      <c r="R24195" s="120"/>
      <c r="S24195" s="120"/>
      <c r="T24195" s="120"/>
      <c r="U24195" s="120"/>
      <c r="V24195" s="120"/>
      <c r="W24195" s="120"/>
      <c r="X24195" s="120"/>
      <c r="Y24195" s="120"/>
      <c r="Z24195" s="120"/>
      <c r="AA24195" s="120"/>
      <c r="AB24195" s="120"/>
      <c r="AC24195" s="120"/>
      <c r="AD24195" s="120"/>
      <c r="AE24195" s="116"/>
      <c r="AF24195" s="116"/>
    </row>
    <row r="24196" spans="4:32" hidden="1" x14ac:dyDescent="0.2">
      <c r="D24196" s="113"/>
      <c r="E24196" s="113"/>
      <c r="F24196" s="113"/>
      <c r="G24196" s="113"/>
      <c r="J24196" s="113"/>
      <c r="K24196" s="113"/>
      <c r="P24196" s="120"/>
      <c r="Q24196" s="120"/>
      <c r="R24196" s="120"/>
      <c r="S24196" s="120"/>
      <c r="T24196" s="120"/>
      <c r="U24196" s="120"/>
      <c r="V24196" s="120"/>
      <c r="W24196" s="120"/>
      <c r="X24196" s="120"/>
      <c r="Y24196" s="120"/>
      <c r="Z24196" s="120"/>
      <c r="AA24196" s="120"/>
      <c r="AB24196" s="120"/>
      <c r="AC24196" s="120"/>
      <c r="AD24196" s="120"/>
      <c r="AE24196" s="116"/>
      <c r="AF24196" s="116"/>
    </row>
    <row r="24197" spans="4:32" hidden="1" x14ac:dyDescent="0.2">
      <c r="D24197" s="113"/>
      <c r="E24197" s="113"/>
      <c r="F24197" s="113"/>
      <c r="G24197" s="113"/>
      <c r="J24197" s="113"/>
      <c r="K24197" s="113"/>
      <c r="P24197" s="120"/>
      <c r="Q24197" s="120"/>
      <c r="R24197" s="120"/>
      <c r="S24197" s="120"/>
      <c r="T24197" s="120"/>
      <c r="U24197" s="120"/>
      <c r="V24197" s="120"/>
      <c r="W24197" s="120"/>
      <c r="X24197" s="120"/>
      <c r="Y24197" s="120"/>
      <c r="Z24197" s="120"/>
      <c r="AA24197" s="120"/>
      <c r="AB24197" s="120"/>
      <c r="AC24197" s="120"/>
      <c r="AD24197" s="120"/>
      <c r="AE24197" s="116"/>
      <c r="AF24197" s="116"/>
    </row>
    <row r="24198" spans="4:32" hidden="1" x14ac:dyDescent="0.2">
      <c r="D24198" s="113"/>
      <c r="E24198" s="113"/>
      <c r="F24198" s="113"/>
      <c r="G24198" s="113"/>
      <c r="J24198" s="113"/>
      <c r="K24198" s="113"/>
      <c r="P24198" s="120"/>
      <c r="Q24198" s="120"/>
      <c r="R24198" s="120"/>
      <c r="S24198" s="120"/>
      <c r="T24198" s="120"/>
      <c r="U24198" s="120"/>
      <c r="V24198" s="120"/>
      <c r="W24198" s="120"/>
      <c r="X24198" s="120"/>
      <c r="Y24198" s="120"/>
      <c r="Z24198" s="120"/>
      <c r="AA24198" s="120"/>
      <c r="AB24198" s="120"/>
      <c r="AC24198" s="120"/>
      <c r="AD24198" s="120"/>
      <c r="AE24198" s="116"/>
      <c r="AF24198" s="116"/>
    </row>
    <row r="24199" spans="4:32" hidden="1" x14ac:dyDescent="0.2">
      <c r="D24199" s="113"/>
      <c r="E24199" s="113"/>
      <c r="F24199" s="113"/>
      <c r="G24199" s="113"/>
      <c r="J24199" s="113"/>
      <c r="K24199" s="113"/>
      <c r="P24199" s="120"/>
      <c r="Q24199" s="120"/>
      <c r="R24199" s="120"/>
      <c r="S24199" s="120"/>
      <c r="T24199" s="120"/>
      <c r="U24199" s="120"/>
      <c r="V24199" s="120"/>
      <c r="W24199" s="120"/>
      <c r="X24199" s="120"/>
      <c r="Y24199" s="120"/>
      <c r="Z24199" s="120"/>
      <c r="AA24199" s="120"/>
      <c r="AB24199" s="120"/>
      <c r="AC24199" s="120"/>
      <c r="AD24199" s="120"/>
      <c r="AE24199" s="116"/>
      <c r="AF24199" s="116"/>
    </row>
    <row r="24200" spans="4:32" hidden="1" x14ac:dyDescent="0.2">
      <c r="D24200" s="113"/>
      <c r="E24200" s="113"/>
      <c r="F24200" s="113"/>
      <c r="G24200" s="113"/>
      <c r="J24200" s="113"/>
      <c r="K24200" s="113"/>
      <c r="P24200" s="120"/>
      <c r="Q24200" s="120"/>
      <c r="R24200" s="120"/>
      <c r="S24200" s="120"/>
      <c r="T24200" s="120"/>
      <c r="U24200" s="120"/>
      <c r="V24200" s="120"/>
      <c r="W24200" s="120"/>
      <c r="X24200" s="120"/>
      <c r="Y24200" s="120"/>
      <c r="Z24200" s="120"/>
      <c r="AA24200" s="120"/>
      <c r="AB24200" s="120"/>
      <c r="AC24200" s="120"/>
      <c r="AD24200" s="120"/>
      <c r="AE24200" s="116"/>
      <c r="AF24200" s="116"/>
    </row>
    <row r="24201" spans="4:32" hidden="1" x14ac:dyDescent="0.2">
      <c r="D24201" s="113"/>
      <c r="E24201" s="113"/>
      <c r="F24201" s="113"/>
      <c r="G24201" s="113"/>
      <c r="J24201" s="113"/>
      <c r="K24201" s="113"/>
      <c r="P24201" s="120"/>
      <c r="Q24201" s="120"/>
      <c r="R24201" s="120"/>
      <c r="S24201" s="120"/>
      <c r="T24201" s="120"/>
      <c r="U24201" s="120"/>
      <c r="V24201" s="120"/>
      <c r="W24201" s="120"/>
      <c r="X24201" s="120"/>
      <c r="Y24201" s="120"/>
      <c r="Z24201" s="120"/>
      <c r="AA24201" s="120"/>
      <c r="AB24201" s="120"/>
      <c r="AC24201" s="120"/>
      <c r="AD24201" s="120"/>
      <c r="AE24201" s="116"/>
      <c r="AF24201" s="116"/>
    </row>
    <row r="24202" spans="4:32" hidden="1" x14ac:dyDescent="0.2">
      <c r="D24202" s="113"/>
      <c r="E24202" s="113"/>
      <c r="F24202" s="113"/>
      <c r="G24202" s="113"/>
      <c r="J24202" s="113"/>
      <c r="K24202" s="113"/>
      <c r="P24202" s="120"/>
      <c r="Q24202" s="120"/>
      <c r="R24202" s="120"/>
      <c r="S24202" s="120"/>
      <c r="T24202" s="120"/>
      <c r="U24202" s="120"/>
      <c r="V24202" s="120"/>
      <c r="W24202" s="120"/>
      <c r="X24202" s="120"/>
      <c r="Y24202" s="120"/>
      <c r="Z24202" s="120"/>
      <c r="AA24202" s="120"/>
      <c r="AB24202" s="120"/>
      <c r="AC24202" s="120"/>
      <c r="AD24202" s="120"/>
      <c r="AE24202" s="116"/>
      <c r="AF24202" s="116"/>
    </row>
    <row r="24203" spans="4:32" hidden="1" x14ac:dyDescent="0.2">
      <c r="D24203" s="113"/>
      <c r="E24203" s="113"/>
      <c r="F24203" s="113"/>
      <c r="G24203" s="113"/>
      <c r="J24203" s="113"/>
      <c r="K24203" s="113"/>
      <c r="P24203" s="120"/>
      <c r="Q24203" s="120"/>
      <c r="R24203" s="120"/>
      <c r="S24203" s="120"/>
      <c r="T24203" s="120"/>
      <c r="U24203" s="120"/>
      <c r="V24203" s="120"/>
      <c r="W24203" s="120"/>
      <c r="X24203" s="120"/>
      <c r="Y24203" s="120"/>
      <c r="Z24203" s="120"/>
      <c r="AA24203" s="120"/>
      <c r="AB24203" s="120"/>
      <c r="AC24203" s="120"/>
      <c r="AD24203" s="120"/>
      <c r="AE24203" s="116"/>
      <c r="AF24203" s="116"/>
    </row>
    <row r="24204" spans="4:32" hidden="1" x14ac:dyDescent="0.2">
      <c r="D24204" s="113"/>
      <c r="E24204" s="113"/>
      <c r="F24204" s="113"/>
      <c r="G24204" s="113"/>
      <c r="J24204" s="113"/>
      <c r="K24204" s="113"/>
      <c r="P24204" s="120"/>
      <c r="Q24204" s="120"/>
      <c r="R24204" s="120"/>
      <c r="S24204" s="120"/>
      <c r="T24204" s="120"/>
      <c r="U24204" s="120"/>
      <c r="V24204" s="120"/>
      <c r="W24204" s="120"/>
      <c r="X24204" s="120"/>
      <c r="Y24204" s="120"/>
      <c r="Z24204" s="120"/>
      <c r="AA24204" s="120"/>
      <c r="AB24204" s="120"/>
      <c r="AC24204" s="120"/>
      <c r="AD24204" s="120"/>
      <c r="AE24204" s="116"/>
      <c r="AF24204" s="116"/>
    </row>
    <row r="24205" spans="4:32" hidden="1" x14ac:dyDescent="0.2">
      <c r="D24205" s="113"/>
      <c r="E24205" s="113"/>
      <c r="F24205" s="113"/>
      <c r="G24205" s="113"/>
      <c r="J24205" s="113"/>
      <c r="K24205" s="113"/>
      <c r="P24205" s="120"/>
      <c r="Q24205" s="120"/>
      <c r="R24205" s="120"/>
      <c r="S24205" s="120"/>
      <c r="T24205" s="120"/>
      <c r="U24205" s="120"/>
      <c r="V24205" s="120"/>
      <c r="W24205" s="120"/>
      <c r="X24205" s="120"/>
      <c r="Y24205" s="120"/>
      <c r="Z24205" s="120"/>
      <c r="AA24205" s="120"/>
      <c r="AB24205" s="120"/>
      <c r="AC24205" s="120"/>
      <c r="AD24205" s="120"/>
      <c r="AE24205" s="116"/>
      <c r="AF24205" s="116"/>
    </row>
    <row r="24206" spans="4:32" hidden="1" x14ac:dyDescent="0.2">
      <c r="D24206" s="113"/>
      <c r="E24206" s="113"/>
      <c r="F24206" s="113"/>
      <c r="G24206" s="113"/>
      <c r="J24206" s="113"/>
      <c r="K24206" s="113"/>
      <c r="P24206" s="120"/>
      <c r="Q24206" s="120"/>
      <c r="R24206" s="120"/>
      <c r="S24206" s="120"/>
      <c r="T24206" s="120"/>
      <c r="U24206" s="120"/>
      <c r="V24206" s="120"/>
      <c r="W24206" s="120"/>
      <c r="X24206" s="120"/>
      <c r="Y24206" s="120"/>
      <c r="Z24206" s="120"/>
      <c r="AA24206" s="120"/>
      <c r="AB24206" s="120"/>
      <c r="AC24206" s="120"/>
      <c r="AD24206" s="120"/>
      <c r="AE24206" s="116"/>
      <c r="AF24206" s="116"/>
    </row>
    <row r="24207" spans="4:32" hidden="1" x14ac:dyDescent="0.2">
      <c r="D24207" s="113"/>
      <c r="E24207" s="113"/>
      <c r="F24207" s="113"/>
      <c r="G24207" s="113"/>
      <c r="J24207" s="113"/>
      <c r="K24207" s="113"/>
      <c r="P24207" s="120"/>
      <c r="Q24207" s="120"/>
      <c r="R24207" s="120"/>
      <c r="S24207" s="120"/>
      <c r="T24207" s="120"/>
      <c r="U24207" s="120"/>
      <c r="V24207" s="120"/>
      <c r="W24207" s="120"/>
      <c r="X24207" s="120"/>
      <c r="Y24207" s="120"/>
      <c r="Z24207" s="120"/>
      <c r="AA24207" s="120"/>
      <c r="AB24207" s="120"/>
      <c r="AC24207" s="120"/>
      <c r="AD24207" s="120"/>
      <c r="AE24207" s="116"/>
      <c r="AF24207" s="116"/>
    </row>
    <row r="24208" spans="4:32" hidden="1" x14ac:dyDescent="0.2">
      <c r="D24208" s="113"/>
      <c r="E24208" s="113"/>
      <c r="F24208" s="113"/>
      <c r="G24208" s="113"/>
      <c r="J24208" s="113"/>
      <c r="K24208" s="113"/>
      <c r="P24208" s="120"/>
      <c r="Q24208" s="120"/>
      <c r="R24208" s="120"/>
      <c r="S24208" s="120"/>
      <c r="T24208" s="120"/>
      <c r="U24208" s="120"/>
      <c r="V24208" s="120"/>
      <c r="W24208" s="120"/>
      <c r="X24208" s="120"/>
      <c r="Y24208" s="120"/>
      <c r="Z24208" s="120"/>
      <c r="AA24208" s="120"/>
      <c r="AB24208" s="120"/>
      <c r="AC24208" s="120"/>
      <c r="AD24208" s="120"/>
      <c r="AE24208" s="116"/>
      <c r="AF24208" s="116"/>
    </row>
    <row r="24209" spans="4:32" hidden="1" x14ac:dyDescent="0.2">
      <c r="D24209" s="113"/>
      <c r="E24209" s="113"/>
      <c r="F24209" s="113"/>
      <c r="G24209" s="113"/>
      <c r="J24209" s="113"/>
      <c r="K24209" s="113"/>
      <c r="P24209" s="120"/>
      <c r="Q24209" s="120"/>
      <c r="R24209" s="120"/>
      <c r="S24209" s="120"/>
      <c r="T24209" s="120"/>
      <c r="U24209" s="120"/>
      <c r="V24209" s="120"/>
      <c r="W24209" s="120"/>
      <c r="X24209" s="120"/>
      <c r="Y24209" s="120"/>
      <c r="Z24209" s="120"/>
      <c r="AA24209" s="120"/>
      <c r="AB24209" s="120"/>
      <c r="AC24209" s="120"/>
      <c r="AD24209" s="120"/>
      <c r="AE24209" s="116"/>
      <c r="AF24209" s="116"/>
    </row>
    <row r="24210" spans="4:32" hidden="1" x14ac:dyDescent="0.2">
      <c r="D24210" s="113"/>
      <c r="E24210" s="113"/>
      <c r="F24210" s="113"/>
      <c r="G24210" s="113"/>
      <c r="J24210" s="113"/>
      <c r="K24210" s="113"/>
      <c r="P24210" s="120"/>
      <c r="Q24210" s="120"/>
      <c r="R24210" s="120"/>
      <c r="S24210" s="120"/>
      <c r="T24210" s="120"/>
      <c r="U24210" s="120"/>
      <c r="V24210" s="120"/>
      <c r="W24210" s="120"/>
      <c r="X24210" s="120"/>
      <c r="Y24210" s="120"/>
      <c r="Z24210" s="120"/>
      <c r="AA24210" s="120"/>
      <c r="AB24210" s="120"/>
      <c r="AC24210" s="120"/>
      <c r="AD24210" s="120"/>
      <c r="AE24210" s="116"/>
      <c r="AF24210" s="116"/>
    </row>
    <row r="24211" spans="4:32" hidden="1" x14ac:dyDescent="0.2">
      <c r="D24211" s="113"/>
      <c r="E24211" s="113"/>
      <c r="F24211" s="113"/>
      <c r="G24211" s="113"/>
      <c r="J24211" s="113"/>
      <c r="K24211" s="113"/>
      <c r="P24211" s="120"/>
      <c r="Q24211" s="120"/>
      <c r="R24211" s="120"/>
      <c r="S24211" s="120"/>
      <c r="T24211" s="120"/>
      <c r="U24211" s="120"/>
      <c r="V24211" s="120"/>
      <c r="W24211" s="120"/>
      <c r="X24211" s="120"/>
      <c r="Y24211" s="120"/>
      <c r="Z24211" s="120"/>
      <c r="AA24211" s="120"/>
      <c r="AB24211" s="120"/>
      <c r="AC24211" s="120"/>
      <c r="AD24211" s="120"/>
      <c r="AE24211" s="116"/>
      <c r="AF24211" s="116"/>
    </row>
    <row r="24212" spans="4:32" hidden="1" x14ac:dyDescent="0.2">
      <c r="D24212" s="113"/>
      <c r="E24212" s="113"/>
      <c r="F24212" s="113"/>
      <c r="G24212" s="113"/>
      <c r="J24212" s="113"/>
      <c r="K24212" s="113"/>
      <c r="P24212" s="120"/>
      <c r="Q24212" s="120"/>
      <c r="R24212" s="120"/>
      <c r="S24212" s="120"/>
      <c r="T24212" s="120"/>
      <c r="U24212" s="120"/>
      <c r="V24212" s="120"/>
      <c r="W24212" s="120"/>
      <c r="X24212" s="120"/>
      <c r="Y24212" s="120"/>
      <c r="Z24212" s="120"/>
      <c r="AA24212" s="120"/>
      <c r="AB24212" s="120"/>
      <c r="AC24212" s="120"/>
      <c r="AD24212" s="120"/>
      <c r="AE24212" s="116"/>
      <c r="AF24212" s="116"/>
    </row>
    <row r="24213" spans="4:32" hidden="1" x14ac:dyDescent="0.2">
      <c r="D24213" s="113"/>
      <c r="E24213" s="113"/>
      <c r="F24213" s="113"/>
      <c r="G24213" s="113"/>
      <c r="J24213" s="113"/>
      <c r="K24213" s="113"/>
      <c r="P24213" s="120"/>
      <c r="Q24213" s="120"/>
      <c r="R24213" s="120"/>
      <c r="S24213" s="120"/>
      <c r="T24213" s="120"/>
      <c r="U24213" s="120"/>
      <c r="V24213" s="120"/>
      <c r="W24213" s="120"/>
      <c r="X24213" s="120"/>
      <c r="Y24213" s="120"/>
      <c r="Z24213" s="120"/>
      <c r="AA24213" s="120"/>
      <c r="AB24213" s="120"/>
      <c r="AC24213" s="120"/>
      <c r="AD24213" s="120"/>
      <c r="AE24213" s="116"/>
      <c r="AF24213" s="116"/>
    </row>
    <row r="24214" spans="4:32" hidden="1" x14ac:dyDescent="0.2">
      <c r="D24214" s="113"/>
      <c r="E24214" s="113"/>
      <c r="F24214" s="113"/>
      <c r="G24214" s="113"/>
      <c r="J24214" s="113"/>
      <c r="K24214" s="113"/>
      <c r="P24214" s="120"/>
      <c r="Q24214" s="120"/>
      <c r="R24214" s="120"/>
      <c r="S24214" s="120"/>
      <c r="T24214" s="120"/>
      <c r="U24214" s="120"/>
      <c r="V24214" s="120"/>
      <c r="W24214" s="120"/>
      <c r="X24214" s="120"/>
      <c r="Y24214" s="120"/>
      <c r="Z24214" s="120"/>
      <c r="AA24214" s="120"/>
      <c r="AB24214" s="120"/>
      <c r="AC24214" s="120"/>
      <c r="AD24214" s="120"/>
      <c r="AE24214" s="116"/>
      <c r="AF24214" s="116"/>
    </row>
    <row r="24215" spans="4:32" hidden="1" x14ac:dyDescent="0.2">
      <c r="D24215" s="113"/>
      <c r="E24215" s="113"/>
      <c r="F24215" s="113"/>
      <c r="G24215" s="113"/>
      <c r="J24215" s="113"/>
      <c r="K24215" s="113"/>
      <c r="P24215" s="120"/>
      <c r="Q24215" s="120"/>
      <c r="R24215" s="120"/>
      <c r="S24215" s="120"/>
      <c r="T24215" s="120"/>
      <c r="U24215" s="120"/>
      <c r="V24215" s="120"/>
      <c r="W24215" s="120"/>
      <c r="X24215" s="120"/>
      <c r="Y24215" s="120"/>
      <c r="Z24215" s="120"/>
      <c r="AA24215" s="120"/>
      <c r="AB24215" s="120"/>
      <c r="AC24215" s="120"/>
      <c r="AD24215" s="120"/>
      <c r="AE24215" s="116"/>
      <c r="AF24215" s="116"/>
    </row>
    <row r="24216" spans="4:32" hidden="1" x14ac:dyDescent="0.2">
      <c r="D24216" s="113"/>
      <c r="E24216" s="113"/>
      <c r="F24216" s="113"/>
      <c r="G24216" s="113"/>
      <c r="J24216" s="113"/>
      <c r="K24216" s="113"/>
      <c r="P24216" s="120"/>
      <c r="Q24216" s="120"/>
      <c r="R24216" s="120"/>
      <c r="S24216" s="120"/>
      <c r="T24216" s="120"/>
      <c r="U24216" s="120"/>
      <c r="V24216" s="120"/>
      <c r="W24216" s="120"/>
      <c r="X24216" s="120"/>
      <c r="Y24216" s="120"/>
      <c r="Z24216" s="120"/>
      <c r="AA24216" s="120"/>
      <c r="AB24216" s="120"/>
      <c r="AC24216" s="120"/>
      <c r="AD24216" s="120"/>
      <c r="AE24216" s="116"/>
      <c r="AF24216" s="116"/>
    </row>
    <row r="24217" spans="4:32" hidden="1" x14ac:dyDescent="0.2">
      <c r="D24217" s="113"/>
      <c r="E24217" s="113"/>
      <c r="F24217" s="113"/>
      <c r="G24217" s="113"/>
      <c r="J24217" s="113"/>
      <c r="K24217" s="113"/>
      <c r="P24217" s="120"/>
      <c r="Q24217" s="120"/>
      <c r="R24217" s="120"/>
      <c r="S24217" s="120"/>
      <c r="T24217" s="120"/>
      <c r="U24217" s="120"/>
      <c r="V24217" s="120"/>
      <c r="W24217" s="120"/>
      <c r="X24217" s="120"/>
      <c r="Y24217" s="120"/>
      <c r="Z24217" s="120"/>
      <c r="AA24217" s="120"/>
      <c r="AB24217" s="120"/>
      <c r="AC24217" s="120"/>
      <c r="AD24217" s="120"/>
      <c r="AE24217" s="116"/>
      <c r="AF24217" s="116"/>
    </row>
    <row r="24218" spans="4:32" hidden="1" x14ac:dyDescent="0.2">
      <c r="D24218" s="113"/>
      <c r="E24218" s="113"/>
      <c r="F24218" s="113"/>
      <c r="G24218" s="113"/>
      <c r="J24218" s="113"/>
      <c r="K24218" s="113"/>
      <c r="P24218" s="120"/>
      <c r="Q24218" s="120"/>
      <c r="R24218" s="120"/>
      <c r="S24218" s="120"/>
      <c r="T24218" s="120"/>
      <c r="U24218" s="120"/>
      <c r="V24218" s="120"/>
      <c r="W24218" s="120"/>
      <c r="X24218" s="120"/>
      <c r="Y24218" s="120"/>
      <c r="Z24218" s="120"/>
      <c r="AA24218" s="120"/>
      <c r="AB24218" s="120"/>
      <c r="AC24218" s="120"/>
      <c r="AD24218" s="120"/>
      <c r="AE24218" s="116"/>
      <c r="AF24218" s="116"/>
    </row>
    <row r="24219" spans="4:32" hidden="1" x14ac:dyDescent="0.2">
      <c r="D24219" s="113"/>
      <c r="E24219" s="113"/>
      <c r="F24219" s="113"/>
      <c r="G24219" s="113"/>
      <c r="J24219" s="113"/>
      <c r="K24219" s="113"/>
      <c r="P24219" s="120"/>
      <c r="Q24219" s="120"/>
      <c r="R24219" s="120"/>
      <c r="S24219" s="120"/>
      <c r="T24219" s="120"/>
      <c r="U24219" s="120"/>
      <c r="V24219" s="120"/>
      <c r="W24219" s="120"/>
      <c r="X24219" s="120"/>
      <c r="Y24219" s="120"/>
      <c r="Z24219" s="120"/>
      <c r="AA24219" s="120"/>
      <c r="AB24219" s="120"/>
      <c r="AC24219" s="120"/>
      <c r="AD24219" s="120"/>
      <c r="AE24219" s="116"/>
      <c r="AF24219" s="116"/>
    </row>
    <row r="24220" spans="4:32" hidden="1" x14ac:dyDescent="0.2">
      <c r="D24220" s="113"/>
      <c r="E24220" s="113"/>
      <c r="F24220" s="113"/>
      <c r="G24220" s="113"/>
      <c r="J24220" s="113"/>
      <c r="K24220" s="113"/>
      <c r="P24220" s="120"/>
      <c r="Q24220" s="120"/>
      <c r="R24220" s="120"/>
      <c r="S24220" s="120"/>
      <c r="T24220" s="120"/>
      <c r="U24220" s="120"/>
      <c r="V24220" s="120"/>
      <c r="W24220" s="120"/>
      <c r="X24220" s="120"/>
      <c r="Y24220" s="120"/>
      <c r="Z24220" s="120"/>
      <c r="AA24220" s="120"/>
      <c r="AB24220" s="120"/>
      <c r="AC24220" s="120"/>
      <c r="AD24220" s="120"/>
      <c r="AE24220" s="116"/>
      <c r="AF24220" s="116"/>
    </row>
    <row r="24221" spans="4:32" hidden="1" x14ac:dyDescent="0.2">
      <c r="D24221" s="113"/>
      <c r="E24221" s="113"/>
      <c r="F24221" s="113"/>
      <c r="G24221" s="113"/>
      <c r="J24221" s="113"/>
      <c r="K24221" s="113"/>
      <c r="P24221" s="120"/>
      <c r="Q24221" s="120"/>
      <c r="R24221" s="120"/>
      <c r="S24221" s="120"/>
      <c r="T24221" s="120"/>
      <c r="U24221" s="120"/>
      <c r="V24221" s="120"/>
      <c r="W24221" s="120"/>
      <c r="X24221" s="120"/>
      <c r="Y24221" s="120"/>
      <c r="Z24221" s="120"/>
      <c r="AA24221" s="120"/>
      <c r="AB24221" s="120"/>
      <c r="AC24221" s="120"/>
      <c r="AD24221" s="120"/>
      <c r="AE24221" s="116"/>
      <c r="AF24221" s="116"/>
    </row>
    <row r="24222" spans="4:32" hidden="1" x14ac:dyDescent="0.2">
      <c r="D24222" s="113"/>
      <c r="E24222" s="113"/>
      <c r="F24222" s="113"/>
      <c r="G24222" s="113"/>
      <c r="J24222" s="113"/>
      <c r="K24222" s="113"/>
      <c r="P24222" s="120"/>
      <c r="Q24222" s="120"/>
      <c r="R24222" s="120"/>
      <c r="S24222" s="120"/>
      <c r="T24222" s="120"/>
      <c r="U24222" s="120"/>
      <c r="V24222" s="120"/>
      <c r="W24222" s="120"/>
      <c r="X24222" s="120"/>
      <c r="Y24222" s="120"/>
      <c r="Z24222" s="120"/>
      <c r="AA24222" s="120"/>
      <c r="AB24222" s="120"/>
      <c r="AC24222" s="120"/>
      <c r="AD24222" s="120"/>
      <c r="AE24222" s="116"/>
      <c r="AF24222" s="116"/>
    </row>
    <row r="24223" spans="4:32" hidden="1" x14ac:dyDescent="0.2">
      <c r="D24223" s="113"/>
      <c r="E24223" s="113"/>
      <c r="F24223" s="113"/>
      <c r="G24223" s="113"/>
      <c r="J24223" s="113"/>
      <c r="K24223" s="113"/>
      <c r="P24223" s="120"/>
      <c r="Q24223" s="120"/>
      <c r="R24223" s="120"/>
      <c r="S24223" s="120"/>
      <c r="T24223" s="120"/>
      <c r="U24223" s="120"/>
      <c r="V24223" s="120"/>
      <c r="W24223" s="120"/>
      <c r="X24223" s="120"/>
      <c r="Y24223" s="120"/>
      <c r="Z24223" s="120"/>
      <c r="AA24223" s="120"/>
      <c r="AB24223" s="120"/>
      <c r="AC24223" s="120"/>
      <c r="AD24223" s="120"/>
      <c r="AE24223" s="116"/>
      <c r="AF24223" s="116"/>
    </row>
    <row r="24224" spans="4:32" hidden="1" x14ac:dyDescent="0.2">
      <c r="D24224" s="113"/>
      <c r="E24224" s="113"/>
      <c r="F24224" s="113"/>
      <c r="G24224" s="113"/>
      <c r="J24224" s="113"/>
      <c r="K24224" s="113"/>
      <c r="P24224" s="120"/>
      <c r="Q24224" s="120"/>
      <c r="R24224" s="120"/>
      <c r="S24224" s="120"/>
      <c r="T24224" s="120"/>
      <c r="U24224" s="120"/>
      <c r="V24224" s="120"/>
      <c r="W24224" s="120"/>
      <c r="X24224" s="120"/>
      <c r="Y24224" s="120"/>
      <c r="Z24224" s="120"/>
      <c r="AA24224" s="120"/>
      <c r="AB24224" s="120"/>
      <c r="AC24224" s="120"/>
      <c r="AD24224" s="120"/>
      <c r="AE24224" s="116"/>
      <c r="AF24224" s="116"/>
    </row>
    <row r="24225" spans="4:32" hidden="1" x14ac:dyDescent="0.2">
      <c r="D24225" s="113"/>
      <c r="E24225" s="113"/>
      <c r="F24225" s="113"/>
      <c r="G24225" s="113"/>
      <c r="J24225" s="113"/>
      <c r="K24225" s="113"/>
      <c r="P24225" s="120"/>
      <c r="Q24225" s="120"/>
      <c r="R24225" s="120"/>
      <c r="S24225" s="120"/>
      <c r="T24225" s="120"/>
      <c r="U24225" s="120"/>
      <c r="V24225" s="120"/>
      <c r="W24225" s="120"/>
      <c r="X24225" s="120"/>
      <c r="Y24225" s="120"/>
      <c r="Z24225" s="120"/>
      <c r="AA24225" s="120"/>
      <c r="AB24225" s="120"/>
      <c r="AC24225" s="120"/>
      <c r="AD24225" s="120"/>
      <c r="AE24225" s="116"/>
      <c r="AF24225" s="116"/>
    </row>
    <row r="24226" spans="4:32" hidden="1" x14ac:dyDescent="0.2">
      <c r="D24226" s="113"/>
      <c r="E24226" s="113"/>
      <c r="F24226" s="113"/>
      <c r="G24226" s="113"/>
      <c r="J24226" s="113"/>
      <c r="K24226" s="113"/>
      <c r="P24226" s="120"/>
      <c r="Q24226" s="120"/>
      <c r="R24226" s="120"/>
      <c r="S24226" s="120"/>
      <c r="T24226" s="120"/>
      <c r="U24226" s="120"/>
      <c r="V24226" s="120"/>
      <c r="W24226" s="120"/>
      <c r="X24226" s="120"/>
      <c r="Y24226" s="120"/>
      <c r="Z24226" s="120"/>
      <c r="AA24226" s="120"/>
      <c r="AB24226" s="120"/>
      <c r="AC24226" s="120"/>
      <c r="AD24226" s="120"/>
      <c r="AE24226" s="116"/>
      <c r="AF24226" s="116"/>
    </row>
    <row r="24227" spans="4:32" hidden="1" x14ac:dyDescent="0.2">
      <c r="D24227" s="113"/>
      <c r="E24227" s="113"/>
      <c r="F24227" s="113"/>
      <c r="G24227" s="113"/>
      <c r="J24227" s="113"/>
      <c r="K24227" s="113"/>
      <c r="P24227" s="120"/>
      <c r="Q24227" s="120"/>
      <c r="R24227" s="120"/>
      <c r="S24227" s="120"/>
      <c r="T24227" s="120"/>
      <c r="U24227" s="120"/>
      <c r="V24227" s="120"/>
      <c r="W24227" s="120"/>
      <c r="X24227" s="120"/>
      <c r="Y24227" s="120"/>
      <c r="Z24227" s="120"/>
      <c r="AA24227" s="120"/>
      <c r="AB24227" s="120"/>
      <c r="AC24227" s="120"/>
      <c r="AD24227" s="120"/>
      <c r="AE24227" s="116"/>
      <c r="AF24227" s="116"/>
    </row>
    <row r="24228" spans="4:32" hidden="1" x14ac:dyDescent="0.2">
      <c r="D24228" s="113"/>
      <c r="E24228" s="113"/>
      <c r="F24228" s="113"/>
      <c r="G24228" s="113"/>
      <c r="J24228" s="113"/>
      <c r="K24228" s="113"/>
      <c r="P24228" s="120"/>
      <c r="Q24228" s="120"/>
      <c r="R24228" s="120"/>
      <c r="S24228" s="120"/>
      <c r="T24228" s="120"/>
      <c r="U24228" s="120"/>
      <c r="V24228" s="120"/>
      <c r="W24228" s="120"/>
      <c r="X24228" s="120"/>
      <c r="Y24228" s="120"/>
      <c r="Z24228" s="120"/>
      <c r="AA24228" s="120"/>
      <c r="AB24228" s="120"/>
      <c r="AC24228" s="120"/>
      <c r="AD24228" s="120"/>
      <c r="AE24228" s="116"/>
      <c r="AF24228" s="116"/>
    </row>
    <row r="24229" spans="4:32" hidden="1" x14ac:dyDescent="0.2">
      <c r="D24229" s="113"/>
      <c r="E24229" s="113"/>
      <c r="F24229" s="113"/>
      <c r="G24229" s="113"/>
      <c r="J24229" s="113"/>
      <c r="K24229" s="113"/>
      <c r="P24229" s="120"/>
      <c r="Q24229" s="120"/>
      <c r="R24229" s="120"/>
      <c r="S24229" s="120"/>
      <c r="T24229" s="120"/>
      <c r="U24229" s="120"/>
      <c r="V24229" s="120"/>
      <c r="W24229" s="120"/>
      <c r="X24229" s="120"/>
      <c r="Y24229" s="120"/>
      <c r="Z24229" s="120"/>
      <c r="AA24229" s="120"/>
      <c r="AB24229" s="120"/>
      <c r="AC24229" s="120"/>
      <c r="AD24229" s="120"/>
      <c r="AE24229" s="116"/>
      <c r="AF24229" s="116"/>
    </row>
    <row r="24230" spans="4:32" hidden="1" x14ac:dyDescent="0.2">
      <c r="D24230" s="113"/>
      <c r="E24230" s="113"/>
      <c r="F24230" s="113"/>
      <c r="G24230" s="113"/>
      <c r="J24230" s="113"/>
      <c r="K24230" s="113"/>
      <c r="P24230" s="120"/>
      <c r="Q24230" s="120"/>
      <c r="R24230" s="120"/>
      <c r="S24230" s="120"/>
      <c r="T24230" s="120"/>
      <c r="U24230" s="120"/>
      <c r="V24230" s="120"/>
      <c r="W24230" s="120"/>
      <c r="X24230" s="120"/>
      <c r="Y24230" s="120"/>
      <c r="Z24230" s="120"/>
      <c r="AA24230" s="120"/>
      <c r="AB24230" s="120"/>
      <c r="AC24230" s="120"/>
      <c r="AD24230" s="120"/>
      <c r="AE24230" s="116"/>
      <c r="AF24230" s="116"/>
    </row>
    <row r="24231" spans="4:32" hidden="1" x14ac:dyDescent="0.2">
      <c r="D24231" s="113"/>
      <c r="E24231" s="113"/>
      <c r="F24231" s="113"/>
      <c r="G24231" s="113"/>
      <c r="J24231" s="113"/>
      <c r="K24231" s="113"/>
      <c r="P24231" s="120"/>
      <c r="Q24231" s="120"/>
      <c r="R24231" s="120"/>
      <c r="S24231" s="120"/>
      <c r="T24231" s="120"/>
      <c r="U24231" s="120"/>
      <c r="V24231" s="120"/>
      <c r="W24231" s="120"/>
      <c r="X24231" s="120"/>
      <c r="Y24231" s="120"/>
      <c r="Z24231" s="120"/>
      <c r="AA24231" s="120"/>
      <c r="AB24231" s="120"/>
      <c r="AC24231" s="120"/>
      <c r="AD24231" s="120"/>
      <c r="AE24231" s="116"/>
      <c r="AF24231" s="116"/>
    </row>
    <row r="24232" spans="4:32" hidden="1" x14ac:dyDescent="0.2">
      <c r="D24232" s="113"/>
      <c r="E24232" s="113"/>
      <c r="F24232" s="113"/>
      <c r="G24232" s="113"/>
      <c r="J24232" s="113"/>
      <c r="K24232" s="113"/>
      <c r="P24232" s="120"/>
      <c r="Q24232" s="120"/>
      <c r="R24232" s="120"/>
      <c r="S24232" s="120"/>
      <c r="T24232" s="120"/>
      <c r="U24232" s="120"/>
      <c r="V24232" s="120"/>
      <c r="W24232" s="120"/>
      <c r="X24232" s="120"/>
      <c r="Y24232" s="120"/>
      <c r="Z24232" s="120"/>
      <c r="AA24232" s="120"/>
      <c r="AB24232" s="120"/>
      <c r="AC24232" s="120"/>
      <c r="AD24232" s="120"/>
      <c r="AE24232" s="116"/>
      <c r="AF24232" s="116"/>
    </row>
    <row r="24233" spans="4:32" hidden="1" x14ac:dyDescent="0.2">
      <c r="D24233" s="113"/>
      <c r="E24233" s="113"/>
      <c r="F24233" s="113"/>
      <c r="G24233" s="113"/>
      <c r="J24233" s="113"/>
      <c r="K24233" s="113"/>
      <c r="P24233" s="120"/>
      <c r="Q24233" s="120"/>
      <c r="R24233" s="120"/>
      <c r="S24233" s="120"/>
      <c r="T24233" s="120"/>
      <c r="U24233" s="120"/>
      <c r="V24233" s="120"/>
      <c r="W24233" s="120"/>
      <c r="X24233" s="120"/>
      <c r="Y24233" s="120"/>
      <c r="Z24233" s="120"/>
      <c r="AA24233" s="120"/>
      <c r="AB24233" s="120"/>
      <c r="AC24233" s="120"/>
      <c r="AD24233" s="120"/>
      <c r="AE24233" s="116"/>
      <c r="AF24233" s="116"/>
    </row>
    <row r="24234" spans="4:32" hidden="1" x14ac:dyDescent="0.2">
      <c r="D24234" s="113"/>
      <c r="E24234" s="113"/>
      <c r="F24234" s="113"/>
      <c r="G24234" s="113"/>
      <c r="J24234" s="113"/>
      <c r="K24234" s="113"/>
      <c r="P24234" s="120"/>
      <c r="Q24234" s="120"/>
      <c r="R24234" s="120"/>
      <c r="S24234" s="120"/>
      <c r="T24234" s="120"/>
      <c r="U24234" s="120"/>
      <c r="V24234" s="120"/>
      <c r="W24234" s="120"/>
      <c r="X24234" s="120"/>
      <c r="Y24234" s="120"/>
      <c r="Z24234" s="120"/>
      <c r="AA24234" s="120"/>
      <c r="AB24234" s="120"/>
      <c r="AC24234" s="120"/>
      <c r="AD24234" s="120"/>
      <c r="AE24234" s="116"/>
      <c r="AF24234" s="116"/>
    </row>
    <row r="24235" spans="4:32" hidden="1" x14ac:dyDescent="0.2">
      <c r="D24235" s="113"/>
      <c r="E24235" s="113"/>
      <c r="F24235" s="113"/>
      <c r="G24235" s="113"/>
      <c r="J24235" s="113"/>
      <c r="K24235" s="113"/>
      <c r="P24235" s="120"/>
      <c r="Q24235" s="120"/>
      <c r="R24235" s="120"/>
      <c r="S24235" s="120"/>
      <c r="T24235" s="120"/>
      <c r="U24235" s="120"/>
      <c r="V24235" s="120"/>
      <c r="W24235" s="120"/>
      <c r="X24235" s="120"/>
      <c r="Y24235" s="120"/>
      <c r="Z24235" s="120"/>
      <c r="AA24235" s="120"/>
      <c r="AB24235" s="120"/>
      <c r="AC24235" s="120"/>
      <c r="AD24235" s="120"/>
      <c r="AE24235" s="116"/>
      <c r="AF24235" s="116"/>
    </row>
    <row r="24236" spans="4:32" hidden="1" x14ac:dyDescent="0.2">
      <c r="D24236" s="113"/>
      <c r="E24236" s="113"/>
      <c r="F24236" s="113"/>
      <c r="G24236" s="113"/>
      <c r="J24236" s="113"/>
      <c r="K24236" s="113"/>
      <c r="P24236" s="120"/>
      <c r="Q24236" s="120"/>
      <c r="R24236" s="120"/>
      <c r="S24236" s="120"/>
      <c r="T24236" s="120"/>
      <c r="U24236" s="120"/>
      <c r="V24236" s="120"/>
      <c r="W24236" s="120"/>
      <c r="X24236" s="120"/>
      <c r="Y24236" s="120"/>
      <c r="Z24236" s="120"/>
      <c r="AA24236" s="120"/>
      <c r="AB24236" s="120"/>
      <c r="AC24236" s="120"/>
      <c r="AD24236" s="120"/>
      <c r="AE24236" s="116"/>
      <c r="AF24236" s="116"/>
    </row>
    <row r="24237" spans="4:32" hidden="1" x14ac:dyDescent="0.2">
      <c r="D24237" s="113"/>
      <c r="E24237" s="113"/>
      <c r="F24237" s="113"/>
      <c r="G24237" s="113"/>
      <c r="J24237" s="113"/>
      <c r="K24237" s="113"/>
      <c r="P24237" s="120"/>
      <c r="Q24237" s="120"/>
      <c r="R24237" s="120"/>
      <c r="S24237" s="120"/>
      <c r="T24237" s="120"/>
      <c r="U24237" s="120"/>
      <c r="V24237" s="120"/>
      <c r="W24237" s="120"/>
      <c r="X24237" s="120"/>
      <c r="Y24237" s="120"/>
      <c r="Z24237" s="120"/>
      <c r="AA24237" s="120"/>
      <c r="AB24237" s="120"/>
      <c r="AC24237" s="120"/>
      <c r="AD24237" s="120"/>
      <c r="AE24237" s="116"/>
      <c r="AF24237" s="116"/>
    </row>
    <row r="24238" spans="4:32" hidden="1" x14ac:dyDescent="0.2">
      <c r="D24238" s="113"/>
      <c r="E24238" s="113"/>
      <c r="F24238" s="113"/>
      <c r="G24238" s="113"/>
      <c r="J24238" s="113"/>
      <c r="K24238" s="113"/>
      <c r="P24238" s="120"/>
      <c r="Q24238" s="120"/>
      <c r="R24238" s="120"/>
      <c r="S24238" s="120"/>
      <c r="T24238" s="120"/>
      <c r="U24238" s="120"/>
      <c r="V24238" s="120"/>
      <c r="W24238" s="120"/>
      <c r="X24238" s="120"/>
      <c r="Y24238" s="120"/>
      <c r="Z24238" s="120"/>
      <c r="AA24238" s="120"/>
      <c r="AB24238" s="120"/>
      <c r="AC24238" s="120"/>
      <c r="AD24238" s="120"/>
      <c r="AE24238" s="116"/>
      <c r="AF24238" s="116"/>
    </row>
    <row r="24239" spans="4:32" hidden="1" x14ac:dyDescent="0.2">
      <c r="D24239" s="113"/>
      <c r="E24239" s="113"/>
      <c r="F24239" s="113"/>
      <c r="G24239" s="113"/>
      <c r="J24239" s="113"/>
      <c r="K24239" s="113"/>
      <c r="P24239" s="120"/>
      <c r="Q24239" s="120"/>
      <c r="R24239" s="120"/>
      <c r="S24239" s="120"/>
      <c r="T24239" s="120"/>
      <c r="U24239" s="120"/>
      <c r="V24239" s="120"/>
      <c r="W24239" s="120"/>
      <c r="X24239" s="120"/>
      <c r="Y24239" s="120"/>
      <c r="Z24239" s="120"/>
      <c r="AA24239" s="120"/>
      <c r="AB24239" s="120"/>
      <c r="AC24239" s="120"/>
      <c r="AD24239" s="120"/>
      <c r="AE24239" s="116"/>
      <c r="AF24239" s="116"/>
    </row>
    <row r="24240" spans="4:32" hidden="1" x14ac:dyDescent="0.2">
      <c r="D24240" s="113"/>
      <c r="E24240" s="113"/>
      <c r="F24240" s="113"/>
      <c r="G24240" s="113"/>
      <c r="J24240" s="113"/>
      <c r="K24240" s="113"/>
      <c r="P24240" s="120"/>
      <c r="Q24240" s="120"/>
      <c r="R24240" s="120"/>
      <c r="S24240" s="120"/>
      <c r="T24240" s="120"/>
      <c r="U24240" s="120"/>
      <c r="V24240" s="120"/>
      <c r="W24240" s="120"/>
      <c r="X24240" s="120"/>
      <c r="Y24240" s="120"/>
      <c r="Z24240" s="120"/>
      <c r="AA24240" s="120"/>
      <c r="AB24240" s="120"/>
      <c r="AC24240" s="120"/>
      <c r="AD24240" s="120"/>
      <c r="AE24240" s="116"/>
      <c r="AF24240" s="116"/>
    </row>
    <row r="24241" spans="4:32" hidden="1" x14ac:dyDescent="0.2">
      <c r="D24241" s="113"/>
      <c r="E24241" s="113"/>
      <c r="F24241" s="113"/>
      <c r="G24241" s="113"/>
      <c r="J24241" s="113"/>
      <c r="K24241" s="113"/>
      <c r="P24241" s="120"/>
      <c r="Q24241" s="120"/>
      <c r="R24241" s="120"/>
      <c r="S24241" s="120"/>
      <c r="T24241" s="120"/>
      <c r="U24241" s="120"/>
      <c r="V24241" s="120"/>
      <c r="W24241" s="120"/>
      <c r="X24241" s="120"/>
      <c r="Y24241" s="120"/>
      <c r="Z24241" s="120"/>
      <c r="AA24241" s="120"/>
      <c r="AB24241" s="120"/>
      <c r="AC24241" s="120"/>
      <c r="AD24241" s="120"/>
      <c r="AE24241" s="116"/>
      <c r="AF24241" s="116"/>
    </row>
    <row r="24242" spans="4:32" hidden="1" x14ac:dyDescent="0.2">
      <c r="D24242" s="113"/>
      <c r="E24242" s="113"/>
      <c r="F24242" s="113"/>
      <c r="G24242" s="113"/>
      <c r="J24242" s="113"/>
      <c r="K24242" s="113"/>
      <c r="P24242" s="120"/>
      <c r="Q24242" s="120"/>
      <c r="R24242" s="120"/>
      <c r="S24242" s="120"/>
      <c r="T24242" s="120"/>
      <c r="U24242" s="120"/>
      <c r="V24242" s="120"/>
      <c r="W24242" s="120"/>
      <c r="X24242" s="120"/>
      <c r="Y24242" s="120"/>
      <c r="Z24242" s="120"/>
      <c r="AA24242" s="120"/>
      <c r="AB24242" s="120"/>
      <c r="AC24242" s="120"/>
      <c r="AD24242" s="120"/>
      <c r="AE24242" s="116"/>
      <c r="AF24242" s="116"/>
    </row>
    <row r="24243" spans="4:32" hidden="1" x14ac:dyDescent="0.2">
      <c r="D24243" s="113"/>
      <c r="E24243" s="113"/>
      <c r="F24243" s="113"/>
      <c r="G24243" s="113"/>
      <c r="J24243" s="113"/>
      <c r="K24243" s="113"/>
      <c r="P24243" s="120"/>
      <c r="Q24243" s="120"/>
      <c r="R24243" s="120"/>
      <c r="S24243" s="120"/>
      <c r="T24243" s="120"/>
      <c r="U24243" s="120"/>
      <c r="V24243" s="120"/>
      <c r="W24243" s="120"/>
      <c r="X24243" s="120"/>
      <c r="Y24243" s="120"/>
      <c r="Z24243" s="120"/>
      <c r="AA24243" s="120"/>
      <c r="AB24243" s="120"/>
      <c r="AC24243" s="120"/>
      <c r="AD24243" s="120"/>
      <c r="AE24243" s="116"/>
      <c r="AF24243" s="116"/>
    </row>
    <row r="24244" spans="4:32" hidden="1" x14ac:dyDescent="0.2">
      <c r="D24244" s="113"/>
      <c r="E24244" s="113"/>
      <c r="F24244" s="113"/>
      <c r="G24244" s="113"/>
      <c r="J24244" s="113"/>
      <c r="K24244" s="113"/>
      <c r="P24244" s="120"/>
      <c r="Q24244" s="120"/>
      <c r="R24244" s="120"/>
      <c r="S24244" s="120"/>
      <c r="T24244" s="120"/>
      <c r="U24244" s="120"/>
      <c r="V24244" s="120"/>
      <c r="W24244" s="120"/>
      <c r="X24244" s="120"/>
      <c r="Y24244" s="120"/>
      <c r="Z24244" s="120"/>
      <c r="AA24244" s="120"/>
      <c r="AB24244" s="120"/>
      <c r="AC24244" s="120"/>
      <c r="AD24244" s="120"/>
      <c r="AE24244" s="116"/>
      <c r="AF24244" s="116"/>
    </row>
    <row r="24245" spans="4:32" hidden="1" x14ac:dyDescent="0.2">
      <c r="D24245" s="113"/>
      <c r="E24245" s="113"/>
      <c r="F24245" s="113"/>
      <c r="G24245" s="113"/>
      <c r="J24245" s="113"/>
      <c r="K24245" s="113"/>
      <c r="P24245" s="120"/>
      <c r="Q24245" s="120"/>
      <c r="R24245" s="120"/>
      <c r="S24245" s="120"/>
      <c r="T24245" s="120"/>
      <c r="U24245" s="120"/>
      <c r="V24245" s="120"/>
      <c r="W24245" s="120"/>
      <c r="X24245" s="120"/>
      <c r="Y24245" s="120"/>
      <c r="Z24245" s="120"/>
      <c r="AA24245" s="120"/>
      <c r="AB24245" s="120"/>
      <c r="AC24245" s="120"/>
      <c r="AD24245" s="120"/>
      <c r="AE24245" s="116"/>
      <c r="AF24245" s="116"/>
    </row>
    <row r="24246" spans="4:32" hidden="1" x14ac:dyDescent="0.2">
      <c r="D24246" s="113"/>
      <c r="E24246" s="113"/>
      <c r="F24246" s="113"/>
      <c r="G24246" s="113"/>
      <c r="J24246" s="113"/>
      <c r="K24246" s="113"/>
      <c r="P24246" s="120"/>
      <c r="Q24246" s="120"/>
      <c r="R24246" s="120"/>
      <c r="S24246" s="120"/>
      <c r="T24246" s="120"/>
      <c r="U24246" s="120"/>
      <c r="V24246" s="120"/>
      <c r="W24246" s="120"/>
      <c r="X24246" s="120"/>
      <c r="Y24246" s="120"/>
      <c r="Z24246" s="120"/>
      <c r="AA24246" s="120"/>
      <c r="AB24246" s="120"/>
      <c r="AC24246" s="120"/>
      <c r="AD24246" s="120"/>
      <c r="AE24246" s="116"/>
      <c r="AF24246" s="116"/>
    </row>
    <row r="24247" spans="4:32" hidden="1" x14ac:dyDescent="0.2">
      <c r="D24247" s="113"/>
      <c r="E24247" s="113"/>
      <c r="F24247" s="113"/>
      <c r="G24247" s="113"/>
      <c r="J24247" s="113"/>
      <c r="K24247" s="113"/>
      <c r="P24247" s="120"/>
      <c r="Q24247" s="120"/>
      <c r="R24247" s="120"/>
      <c r="S24247" s="120"/>
      <c r="T24247" s="120"/>
      <c r="U24247" s="120"/>
      <c r="V24247" s="120"/>
      <c r="W24247" s="120"/>
      <c r="X24247" s="120"/>
      <c r="Y24247" s="120"/>
      <c r="Z24247" s="120"/>
      <c r="AA24247" s="120"/>
      <c r="AB24247" s="120"/>
      <c r="AC24247" s="120"/>
      <c r="AD24247" s="120"/>
      <c r="AE24247" s="116"/>
      <c r="AF24247" s="116"/>
    </row>
    <row r="24248" spans="4:32" hidden="1" x14ac:dyDescent="0.2">
      <c r="D24248" s="113"/>
      <c r="E24248" s="113"/>
      <c r="F24248" s="113"/>
      <c r="G24248" s="113"/>
      <c r="J24248" s="113"/>
      <c r="K24248" s="113"/>
      <c r="P24248" s="120"/>
      <c r="Q24248" s="120"/>
      <c r="R24248" s="120"/>
      <c r="S24248" s="120"/>
      <c r="T24248" s="120"/>
      <c r="U24248" s="120"/>
      <c r="V24248" s="120"/>
      <c r="W24248" s="120"/>
      <c r="X24248" s="120"/>
      <c r="Y24248" s="120"/>
      <c r="Z24248" s="120"/>
      <c r="AA24248" s="120"/>
      <c r="AB24248" s="120"/>
      <c r="AC24248" s="120"/>
      <c r="AD24248" s="120"/>
      <c r="AE24248" s="116"/>
      <c r="AF24248" s="116"/>
    </row>
    <row r="24249" spans="4:32" hidden="1" x14ac:dyDescent="0.2">
      <c r="D24249" s="113"/>
      <c r="E24249" s="113"/>
      <c r="F24249" s="113"/>
      <c r="G24249" s="113"/>
      <c r="J24249" s="113"/>
      <c r="K24249" s="113"/>
      <c r="P24249" s="120"/>
      <c r="Q24249" s="120"/>
      <c r="R24249" s="120"/>
      <c r="S24249" s="120"/>
      <c r="T24249" s="120"/>
      <c r="U24249" s="120"/>
      <c r="V24249" s="120"/>
      <c r="W24249" s="120"/>
      <c r="X24249" s="120"/>
      <c r="Y24249" s="120"/>
      <c r="Z24249" s="120"/>
      <c r="AA24249" s="120"/>
      <c r="AB24249" s="120"/>
      <c r="AC24249" s="120"/>
      <c r="AD24249" s="120"/>
      <c r="AE24249" s="116"/>
      <c r="AF24249" s="116"/>
    </row>
    <row r="24250" spans="4:32" hidden="1" x14ac:dyDescent="0.2">
      <c r="D24250" s="113"/>
      <c r="E24250" s="113"/>
      <c r="F24250" s="113"/>
      <c r="G24250" s="113"/>
      <c r="J24250" s="113"/>
      <c r="K24250" s="113"/>
      <c r="P24250" s="120"/>
      <c r="Q24250" s="120"/>
      <c r="R24250" s="120"/>
      <c r="S24250" s="120"/>
      <c r="T24250" s="120"/>
      <c r="U24250" s="120"/>
      <c r="V24250" s="120"/>
      <c r="W24250" s="120"/>
      <c r="X24250" s="120"/>
      <c r="Y24250" s="120"/>
      <c r="Z24250" s="120"/>
      <c r="AA24250" s="120"/>
      <c r="AB24250" s="120"/>
      <c r="AC24250" s="120"/>
      <c r="AD24250" s="120"/>
      <c r="AE24250" s="116"/>
      <c r="AF24250" s="116"/>
    </row>
    <row r="24251" spans="4:32" hidden="1" x14ac:dyDescent="0.2">
      <c r="D24251" s="113"/>
      <c r="E24251" s="113"/>
      <c r="F24251" s="113"/>
      <c r="G24251" s="113"/>
      <c r="J24251" s="113"/>
      <c r="K24251" s="113"/>
      <c r="P24251" s="120"/>
      <c r="Q24251" s="120"/>
      <c r="R24251" s="120"/>
      <c r="S24251" s="120"/>
      <c r="T24251" s="120"/>
      <c r="U24251" s="120"/>
      <c r="V24251" s="120"/>
      <c r="W24251" s="120"/>
      <c r="X24251" s="120"/>
      <c r="Y24251" s="120"/>
      <c r="Z24251" s="120"/>
      <c r="AA24251" s="120"/>
      <c r="AB24251" s="120"/>
      <c r="AC24251" s="120"/>
      <c r="AD24251" s="120"/>
      <c r="AE24251" s="116"/>
      <c r="AF24251" s="116"/>
    </row>
    <row r="24252" spans="4:32" hidden="1" x14ac:dyDescent="0.2">
      <c r="D24252" s="113"/>
      <c r="E24252" s="113"/>
      <c r="F24252" s="113"/>
      <c r="G24252" s="113"/>
      <c r="J24252" s="113"/>
      <c r="K24252" s="113"/>
      <c r="P24252" s="120"/>
      <c r="Q24252" s="120"/>
      <c r="R24252" s="120"/>
      <c r="S24252" s="120"/>
      <c r="T24252" s="120"/>
      <c r="U24252" s="120"/>
      <c r="V24252" s="120"/>
      <c r="W24252" s="120"/>
      <c r="X24252" s="120"/>
      <c r="Y24252" s="120"/>
      <c r="Z24252" s="120"/>
      <c r="AA24252" s="120"/>
      <c r="AB24252" s="120"/>
      <c r="AC24252" s="120"/>
      <c r="AD24252" s="120"/>
      <c r="AE24252" s="116"/>
      <c r="AF24252" s="116"/>
    </row>
    <row r="24253" spans="4:32" hidden="1" x14ac:dyDescent="0.2">
      <c r="D24253" s="113"/>
      <c r="E24253" s="113"/>
      <c r="F24253" s="113"/>
      <c r="G24253" s="113"/>
      <c r="J24253" s="113"/>
      <c r="K24253" s="113"/>
      <c r="P24253" s="120"/>
      <c r="Q24253" s="120"/>
      <c r="R24253" s="120"/>
      <c r="S24253" s="120"/>
      <c r="T24253" s="120"/>
      <c r="U24253" s="120"/>
      <c r="V24253" s="120"/>
      <c r="W24253" s="120"/>
      <c r="X24253" s="120"/>
      <c r="Y24253" s="120"/>
      <c r="Z24253" s="120"/>
      <c r="AA24253" s="120"/>
      <c r="AB24253" s="120"/>
      <c r="AC24253" s="120"/>
      <c r="AD24253" s="120"/>
      <c r="AE24253" s="116"/>
      <c r="AF24253" s="116"/>
    </row>
    <row r="24254" spans="4:32" hidden="1" x14ac:dyDescent="0.2">
      <c r="D24254" s="113"/>
      <c r="E24254" s="113"/>
      <c r="F24254" s="113"/>
      <c r="G24254" s="113"/>
      <c r="J24254" s="113"/>
      <c r="K24254" s="113"/>
      <c r="P24254" s="120"/>
      <c r="Q24254" s="120"/>
      <c r="R24254" s="120"/>
      <c r="S24254" s="120"/>
      <c r="T24254" s="120"/>
      <c r="U24254" s="120"/>
      <c r="V24254" s="120"/>
      <c r="W24254" s="120"/>
      <c r="X24254" s="120"/>
      <c r="Y24254" s="120"/>
      <c r="Z24254" s="120"/>
      <c r="AA24254" s="120"/>
      <c r="AB24254" s="120"/>
      <c r="AC24254" s="120"/>
      <c r="AD24254" s="120"/>
      <c r="AE24254" s="116"/>
      <c r="AF24254" s="116"/>
    </row>
    <row r="24255" spans="4:32" hidden="1" x14ac:dyDescent="0.2">
      <c r="D24255" s="113"/>
      <c r="E24255" s="113"/>
      <c r="F24255" s="113"/>
      <c r="G24255" s="113"/>
      <c r="J24255" s="113"/>
      <c r="K24255" s="113"/>
      <c r="P24255" s="120"/>
      <c r="Q24255" s="120"/>
      <c r="R24255" s="120"/>
      <c r="S24255" s="120"/>
      <c r="T24255" s="120"/>
      <c r="U24255" s="120"/>
      <c r="V24255" s="120"/>
      <c r="W24255" s="120"/>
      <c r="X24255" s="120"/>
      <c r="Y24255" s="120"/>
      <c r="Z24255" s="120"/>
      <c r="AA24255" s="120"/>
      <c r="AB24255" s="120"/>
      <c r="AC24255" s="120"/>
      <c r="AD24255" s="120"/>
      <c r="AE24255" s="116"/>
      <c r="AF24255" s="116"/>
    </row>
    <row r="24256" spans="4:32" hidden="1" x14ac:dyDescent="0.2">
      <c r="D24256" s="113"/>
      <c r="E24256" s="113"/>
      <c r="F24256" s="113"/>
      <c r="G24256" s="113"/>
      <c r="J24256" s="113"/>
      <c r="K24256" s="113"/>
      <c r="P24256" s="120"/>
      <c r="Q24256" s="120"/>
      <c r="R24256" s="120"/>
      <c r="S24256" s="120"/>
      <c r="T24256" s="120"/>
      <c r="U24256" s="120"/>
      <c r="V24256" s="120"/>
      <c r="W24256" s="120"/>
      <c r="X24256" s="120"/>
      <c r="Y24256" s="120"/>
      <c r="Z24256" s="120"/>
      <c r="AA24256" s="120"/>
      <c r="AB24256" s="120"/>
      <c r="AC24256" s="120"/>
      <c r="AD24256" s="120"/>
      <c r="AE24256" s="116"/>
      <c r="AF24256" s="116"/>
    </row>
    <row r="24257" spans="4:32" hidden="1" x14ac:dyDescent="0.2">
      <c r="D24257" s="113"/>
      <c r="E24257" s="113"/>
      <c r="F24257" s="113"/>
      <c r="G24257" s="113"/>
      <c r="J24257" s="113"/>
      <c r="K24257" s="113"/>
      <c r="P24257" s="120"/>
      <c r="Q24257" s="120"/>
      <c r="R24257" s="120"/>
      <c r="S24257" s="120"/>
      <c r="T24257" s="120"/>
      <c r="U24257" s="120"/>
      <c r="V24257" s="120"/>
      <c r="W24257" s="120"/>
      <c r="X24257" s="120"/>
      <c r="Y24257" s="120"/>
      <c r="Z24257" s="120"/>
      <c r="AA24257" s="120"/>
      <c r="AB24257" s="120"/>
      <c r="AC24257" s="120"/>
      <c r="AD24257" s="120"/>
      <c r="AE24257" s="116"/>
      <c r="AF24257" s="116"/>
    </row>
    <row r="24258" spans="4:32" hidden="1" x14ac:dyDescent="0.2">
      <c r="D24258" s="113"/>
      <c r="E24258" s="113"/>
      <c r="F24258" s="113"/>
      <c r="G24258" s="113"/>
      <c r="J24258" s="113"/>
      <c r="K24258" s="113"/>
      <c r="P24258" s="120"/>
      <c r="Q24258" s="120"/>
      <c r="R24258" s="120"/>
      <c r="S24258" s="120"/>
      <c r="T24258" s="120"/>
      <c r="U24258" s="120"/>
      <c r="V24258" s="120"/>
      <c r="W24258" s="120"/>
      <c r="X24258" s="120"/>
      <c r="Y24258" s="120"/>
      <c r="Z24258" s="120"/>
      <c r="AA24258" s="120"/>
      <c r="AB24258" s="120"/>
      <c r="AC24258" s="120"/>
      <c r="AD24258" s="120"/>
      <c r="AE24258" s="116"/>
      <c r="AF24258" s="116"/>
    </row>
    <row r="24259" spans="4:32" hidden="1" x14ac:dyDescent="0.2">
      <c r="D24259" s="113"/>
      <c r="E24259" s="113"/>
      <c r="F24259" s="113"/>
      <c r="G24259" s="113"/>
      <c r="J24259" s="113"/>
      <c r="K24259" s="113"/>
      <c r="P24259" s="120"/>
      <c r="Q24259" s="120"/>
      <c r="R24259" s="120"/>
      <c r="S24259" s="120"/>
      <c r="T24259" s="120"/>
      <c r="U24259" s="120"/>
      <c r="V24259" s="120"/>
      <c r="W24259" s="120"/>
      <c r="X24259" s="120"/>
      <c r="Y24259" s="120"/>
      <c r="Z24259" s="120"/>
      <c r="AA24259" s="120"/>
      <c r="AB24259" s="120"/>
      <c r="AC24259" s="120"/>
      <c r="AD24259" s="120"/>
      <c r="AE24259" s="116"/>
      <c r="AF24259" s="116"/>
    </row>
    <row r="24260" spans="4:32" hidden="1" x14ac:dyDescent="0.2">
      <c r="D24260" s="113"/>
      <c r="E24260" s="113"/>
      <c r="F24260" s="113"/>
      <c r="G24260" s="113"/>
      <c r="J24260" s="113"/>
      <c r="K24260" s="113"/>
      <c r="P24260" s="120"/>
      <c r="Q24260" s="120"/>
      <c r="R24260" s="120"/>
      <c r="S24260" s="120"/>
      <c r="T24260" s="120"/>
      <c r="U24260" s="120"/>
      <c r="V24260" s="120"/>
      <c r="W24260" s="120"/>
      <c r="X24260" s="120"/>
      <c r="Y24260" s="120"/>
      <c r="Z24260" s="120"/>
      <c r="AA24260" s="120"/>
      <c r="AB24260" s="120"/>
      <c r="AC24260" s="120"/>
      <c r="AD24260" s="120"/>
      <c r="AE24260" s="116"/>
      <c r="AF24260" s="116"/>
    </row>
    <row r="24261" spans="4:32" hidden="1" x14ac:dyDescent="0.2">
      <c r="D24261" s="113"/>
      <c r="E24261" s="113"/>
      <c r="F24261" s="113"/>
      <c r="G24261" s="113"/>
      <c r="J24261" s="113"/>
      <c r="K24261" s="113"/>
      <c r="P24261" s="120"/>
      <c r="Q24261" s="120"/>
      <c r="R24261" s="120"/>
      <c r="S24261" s="120"/>
      <c r="T24261" s="120"/>
      <c r="U24261" s="120"/>
      <c r="V24261" s="120"/>
      <c r="W24261" s="120"/>
      <c r="X24261" s="120"/>
      <c r="Y24261" s="120"/>
      <c r="Z24261" s="120"/>
      <c r="AA24261" s="120"/>
      <c r="AB24261" s="120"/>
      <c r="AC24261" s="120"/>
      <c r="AD24261" s="120"/>
      <c r="AE24261" s="116"/>
      <c r="AF24261" s="116"/>
    </row>
    <row r="24262" spans="4:32" hidden="1" x14ac:dyDescent="0.2">
      <c r="D24262" s="113"/>
      <c r="E24262" s="113"/>
      <c r="F24262" s="113"/>
      <c r="G24262" s="113"/>
      <c r="J24262" s="113"/>
      <c r="K24262" s="113"/>
      <c r="P24262" s="120"/>
      <c r="Q24262" s="120"/>
      <c r="R24262" s="120"/>
      <c r="S24262" s="120"/>
      <c r="T24262" s="120"/>
      <c r="U24262" s="120"/>
      <c r="V24262" s="120"/>
      <c r="W24262" s="120"/>
      <c r="X24262" s="120"/>
      <c r="Y24262" s="120"/>
      <c r="Z24262" s="120"/>
      <c r="AA24262" s="120"/>
      <c r="AB24262" s="120"/>
      <c r="AC24262" s="120"/>
      <c r="AD24262" s="120"/>
      <c r="AE24262" s="116"/>
      <c r="AF24262" s="116"/>
    </row>
    <row r="24263" spans="4:32" hidden="1" x14ac:dyDescent="0.2">
      <c r="D24263" s="113"/>
      <c r="E24263" s="113"/>
      <c r="F24263" s="113"/>
      <c r="G24263" s="113"/>
      <c r="J24263" s="113"/>
      <c r="K24263" s="113"/>
      <c r="P24263" s="120"/>
      <c r="Q24263" s="120"/>
      <c r="R24263" s="120"/>
      <c r="S24263" s="120"/>
      <c r="T24263" s="120"/>
      <c r="U24263" s="120"/>
      <c r="V24263" s="120"/>
      <c r="W24263" s="120"/>
      <c r="X24263" s="120"/>
      <c r="Y24263" s="120"/>
      <c r="Z24263" s="120"/>
      <c r="AA24263" s="120"/>
      <c r="AB24263" s="120"/>
      <c r="AC24263" s="120"/>
      <c r="AD24263" s="120"/>
      <c r="AE24263" s="116"/>
      <c r="AF24263" s="116"/>
    </row>
    <row r="24264" spans="4:32" hidden="1" x14ac:dyDescent="0.2">
      <c r="D24264" s="113"/>
      <c r="E24264" s="113"/>
      <c r="F24264" s="113"/>
      <c r="G24264" s="113"/>
      <c r="J24264" s="113"/>
      <c r="K24264" s="113"/>
      <c r="P24264" s="120"/>
      <c r="Q24264" s="120"/>
      <c r="R24264" s="120"/>
      <c r="S24264" s="120"/>
      <c r="T24264" s="120"/>
      <c r="U24264" s="120"/>
      <c r="V24264" s="120"/>
      <c r="W24264" s="120"/>
      <c r="X24264" s="120"/>
      <c r="Y24264" s="120"/>
      <c r="Z24264" s="120"/>
      <c r="AA24264" s="120"/>
      <c r="AB24264" s="120"/>
      <c r="AC24264" s="120"/>
      <c r="AD24264" s="120"/>
      <c r="AE24264" s="116"/>
      <c r="AF24264" s="116"/>
    </row>
    <row r="24265" spans="4:32" hidden="1" x14ac:dyDescent="0.2">
      <c r="D24265" s="113"/>
      <c r="E24265" s="113"/>
      <c r="F24265" s="113"/>
      <c r="G24265" s="113"/>
      <c r="J24265" s="113"/>
      <c r="K24265" s="113"/>
      <c r="P24265" s="120"/>
      <c r="Q24265" s="120"/>
      <c r="R24265" s="120"/>
      <c r="S24265" s="120"/>
      <c r="T24265" s="120"/>
      <c r="U24265" s="120"/>
      <c r="V24265" s="120"/>
      <c r="W24265" s="120"/>
      <c r="X24265" s="120"/>
      <c r="Y24265" s="120"/>
      <c r="Z24265" s="120"/>
      <c r="AA24265" s="120"/>
      <c r="AB24265" s="120"/>
      <c r="AC24265" s="120"/>
      <c r="AD24265" s="120"/>
      <c r="AE24265" s="116"/>
      <c r="AF24265" s="116"/>
    </row>
    <row r="24266" spans="4:32" hidden="1" x14ac:dyDescent="0.2">
      <c r="D24266" s="113"/>
      <c r="E24266" s="113"/>
      <c r="F24266" s="113"/>
      <c r="G24266" s="113"/>
      <c r="J24266" s="113"/>
      <c r="K24266" s="113"/>
      <c r="P24266" s="120"/>
      <c r="Q24266" s="120"/>
      <c r="R24266" s="120"/>
      <c r="S24266" s="120"/>
      <c r="T24266" s="120"/>
      <c r="U24266" s="120"/>
      <c r="V24266" s="120"/>
      <c r="W24266" s="120"/>
      <c r="X24266" s="120"/>
      <c r="Y24266" s="120"/>
      <c r="Z24266" s="120"/>
      <c r="AA24266" s="120"/>
      <c r="AB24266" s="120"/>
      <c r="AC24266" s="120"/>
      <c r="AD24266" s="120"/>
      <c r="AE24266" s="116"/>
      <c r="AF24266" s="116"/>
    </row>
    <row r="24267" spans="4:32" hidden="1" x14ac:dyDescent="0.2">
      <c r="D24267" s="113"/>
      <c r="E24267" s="113"/>
      <c r="F24267" s="113"/>
      <c r="G24267" s="113"/>
      <c r="J24267" s="113"/>
      <c r="K24267" s="113"/>
      <c r="P24267" s="120"/>
      <c r="Q24267" s="120"/>
      <c r="R24267" s="120"/>
      <c r="S24267" s="120"/>
      <c r="T24267" s="120"/>
      <c r="U24267" s="120"/>
      <c r="V24267" s="120"/>
      <c r="W24267" s="120"/>
      <c r="X24267" s="120"/>
      <c r="Y24267" s="120"/>
      <c r="Z24267" s="120"/>
      <c r="AA24267" s="120"/>
      <c r="AB24267" s="120"/>
      <c r="AC24267" s="120"/>
      <c r="AD24267" s="120"/>
      <c r="AE24267" s="116"/>
      <c r="AF24267" s="116"/>
    </row>
    <row r="24268" spans="4:32" hidden="1" x14ac:dyDescent="0.2">
      <c r="D24268" s="113"/>
      <c r="E24268" s="113"/>
      <c r="F24268" s="113"/>
      <c r="G24268" s="113"/>
      <c r="J24268" s="113"/>
      <c r="K24268" s="113"/>
      <c r="P24268" s="120"/>
      <c r="Q24268" s="120"/>
      <c r="R24268" s="120"/>
      <c r="S24268" s="120"/>
      <c r="T24268" s="120"/>
      <c r="U24268" s="120"/>
      <c r="V24268" s="120"/>
      <c r="W24268" s="120"/>
      <c r="X24268" s="120"/>
      <c r="Y24268" s="120"/>
      <c r="Z24268" s="120"/>
      <c r="AA24268" s="120"/>
      <c r="AB24268" s="120"/>
      <c r="AC24268" s="120"/>
      <c r="AD24268" s="120"/>
      <c r="AE24268" s="116"/>
      <c r="AF24268" s="116"/>
    </row>
    <row r="24269" spans="4:32" hidden="1" x14ac:dyDescent="0.2">
      <c r="D24269" s="113"/>
      <c r="E24269" s="113"/>
      <c r="F24269" s="113"/>
      <c r="G24269" s="113"/>
      <c r="J24269" s="113"/>
      <c r="K24269" s="113"/>
      <c r="P24269" s="120"/>
      <c r="Q24269" s="120"/>
      <c r="R24269" s="120"/>
      <c r="S24269" s="120"/>
      <c r="T24269" s="120"/>
      <c r="U24269" s="120"/>
      <c r="V24269" s="120"/>
      <c r="W24269" s="120"/>
      <c r="X24269" s="120"/>
      <c r="Y24269" s="120"/>
      <c r="Z24269" s="120"/>
      <c r="AA24269" s="120"/>
      <c r="AB24269" s="120"/>
      <c r="AC24269" s="120"/>
      <c r="AD24269" s="120"/>
      <c r="AE24269" s="116"/>
      <c r="AF24269" s="116"/>
    </row>
    <row r="24270" spans="4:32" hidden="1" x14ac:dyDescent="0.2">
      <c r="D24270" s="113"/>
      <c r="E24270" s="113"/>
      <c r="F24270" s="113"/>
      <c r="G24270" s="113"/>
      <c r="J24270" s="113"/>
      <c r="K24270" s="113"/>
      <c r="P24270" s="120"/>
      <c r="Q24270" s="120"/>
      <c r="R24270" s="120"/>
      <c r="S24270" s="120"/>
      <c r="T24270" s="120"/>
      <c r="U24270" s="120"/>
      <c r="V24270" s="120"/>
      <c r="W24270" s="120"/>
      <c r="X24270" s="120"/>
      <c r="Y24270" s="120"/>
      <c r="Z24270" s="120"/>
      <c r="AA24270" s="120"/>
      <c r="AB24270" s="120"/>
      <c r="AC24270" s="120"/>
      <c r="AD24270" s="120"/>
      <c r="AE24270" s="116"/>
      <c r="AF24270" s="116"/>
    </row>
    <row r="24271" spans="4:32" hidden="1" x14ac:dyDescent="0.2">
      <c r="D24271" s="113"/>
      <c r="E24271" s="113"/>
      <c r="F24271" s="113"/>
      <c r="G24271" s="113"/>
      <c r="J24271" s="113"/>
      <c r="K24271" s="113"/>
      <c r="P24271" s="120"/>
      <c r="Q24271" s="120"/>
      <c r="R24271" s="120"/>
      <c r="S24271" s="120"/>
      <c r="T24271" s="120"/>
      <c r="U24271" s="120"/>
      <c r="V24271" s="120"/>
      <c r="W24271" s="120"/>
      <c r="X24271" s="120"/>
      <c r="Y24271" s="120"/>
      <c r="Z24271" s="120"/>
      <c r="AA24271" s="120"/>
      <c r="AB24271" s="120"/>
      <c r="AC24271" s="120"/>
      <c r="AD24271" s="120"/>
      <c r="AE24271" s="116"/>
      <c r="AF24271" s="116"/>
    </row>
    <row r="24272" spans="4:32" hidden="1" x14ac:dyDescent="0.2">
      <c r="D24272" s="113"/>
      <c r="E24272" s="113"/>
      <c r="F24272" s="113"/>
      <c r="G24272" s="113"/>
      <c r="J24272" s="113"/>
      <c r="K24272" s="113"/>
      <c r="P24272" s="120"/>
      <c r="Q24272" s="120"/>
      <c r="R24272" s="120"/>
      <c r="S24272" s="120"/>
      <c r="T24272" s="120"/>
      <c r="U24272" s="120"/>
      <c r="V24272" s="120"/>
      <c r="W24272" s="120"/>
      <c r="X24272" s="120"/>
      <c r="Y24272" s="120"/>
      <c r="Z24272" s="120"/>
      <c r="AA24272" s="120"/>
      <c r="AB24272" s="120"/>
      <c r="AC24272" s="120"/>
      <c r="AD24272" s="120"/>
      <c r="AE24272" s="116"/>
      <c r="AF24272" s="116"/>
    </row>
    <row r="24273" spans="4:32" hidden="1" x14ac:dyDescent="0.2">
      <c r="D24273" s="113"/>
      <c r="E24273" s="113"/>
      <c r="F24273" s="113"/>
      <c r="G24273" s="113"/>
      <c r="J24273" s="113"/>
      <c r="K24273" s="113"/>
      <c r="P24273" s="120"/>
      <c r="Q24273" s="120"/>
      <c r="R24273" s="120"/>
      <c r="S24273" s="120"/>
      <c r="T24273" s="120"/>
      <c r="U24273" s="120"/>
      <c r="V24273" s="120"/>
      <c r="W24273" s="120"/>
      <c r="X24273" s="120"/>
      <c r="Y24273" s="120"/>
      <c r="Z24273" s="120"/>
      <c r="AA24273" s="120"/>
      <c r="AB24273" s="120"/>
      <c r="AC24273" s="120"/>
      <c r="AD24273" s="120"/>
      <c r="AE24273" s="116"/>
      <c r="AF24273" s="116"/>
    </row>
    <row r="24274" spans="4:32" hidden="1" x14ac:dyDescent="0.2">
      <c r="D24274" s="113"/>
      <c r="E24274" s="113"/>
      <c r="F24274" s="113"/>
      <c r="G24274" s="113"/>
      <c r="J24274" s="113"/>
      <c r="K24274" s="113"/>
      <c r="P24274" s="120"/>
      <c r="Q24274" s="120"/>
      <c r="R24274" s="120"/>
      <c r="S24274" s="120"/>
      <c r="T24274" s="120"/>
      <c r="U24274" s="120"/>
      <c r="V24274" s="120"/>
      <c r="W24274" s="120"/>
      <c r="X24274" s="120"/>
      <c r="Y24274" s="120"/>
      <c r="Z24274" s="120"/>
      <c r="AA24274" s="120"/>
      <c r="AB24274" s="120"/>
      <c r="AC24274" s="120"/>
      <c r="AD24274" s="120"/>
      <c r="AE24274" s="116"/>
      <c r="AF24274" s="116"/>
    </row>
    <row r="24275" spans="4:32" hidden="1" x14ac:dyDescent="0.2">
      <c r="D24275" s="113"/>
      <c r="E24275" s="113"/>
      <c r="F24275" s="113"/>
      <c r="G24275" s="113"/>
      <c r="J24275" s="113"/>
      <c r="K24275" s="113"/>
      <c r="P24275" s="120"/>
      <c r="Q24275" s="120"/>
      <c r="R24275" s="120"/>
      <c r="S24275" s="120"/>
      <c r="T24275" s="120"/>
      <c r="U24275" s="120"/>
      <c r="V24275" s="120"/>
      <c r="W24275" s="120"/>
      <c r="X24275" s="120"/>
      <c r="Y24275" s="120"/>
      <c r="Z24275" s="120"/>
      <c r="AA24275" s="120"/>
      <c r="AB24275" s="120"/>
      <c r="AC24275" s="120"/>
      <c r="AD24275" s="120"/>
      <c r="AE24275" s="116"/>
      <c r="AF24275" s="116"/>
    </row>
    <row r="24276" spans="4:32" hidden="1" x14ac:dyDescent="0.2">
      <c r="D24276" s="113"/>
      <c r="E24276" s="113"/>
      <c r="F24276" s="113"/>
      <c r="G24276" s="113"/>
      <c r="J24276" s="113"/>
      <c r="K24276" s="113"/>
      <c r="P24276" s="120"/>
      <c r="Q24276" s="120"/>
      <c r="R24276" s="120"/>
      <c r="S24276" s="120"/>
      <c r="T24276" s="120"/>
      <c r="U24276" s="120"/>
      <c r="V24276" s="120"/>
      <c r="W24276" s="120"/>
      <c r="X24276" s="120"/>
      <c r="Y24276" s="120"/>
      <c r="Z24276" s="120"/>
      <c r="AA24276" s="120"/>
      <c r="AB24276" s="120"/>
      <c r="AC24276" s="120"/>
      <c r="AD24276" s="120"/>
      <c r="AE24276" s="116"/>
      <c r="AF24276" s="116"/>
    </row>
    <row r="24277" spans="4:32" hidden="1" x14ac:dyDescent="0.2">
      <c r="D24277" s="113"/>
      <c r="E24277" s="113"/>
      <c r="F24277" s="113"/>
      <c r="G24277" s="113"/>
      <c r="J24277" s="113"/>
      <c r="K24277" s="113"/>
      <c r="P24277" s="120"/>
      <c r="Q24277" s="120"/>
      <c r="R24277" s="120"/>
      <c r="S24277" s="120"/>
      <c r="T24277" s="120"/>
      <c r="U24277" s="120"/>
      <c r="V24277" s="120"/>
      <c r="W24277" s="120"/>
      <c r="X24277" s="120"/>
      <c r="Y24277" s="120"/>
      <c r="Z24277" s="120"/>
      <c r="AA24277" s="120"/>
      <c r="AB24277" s="120"/>
      <c r="AC24277" s="120"/>
      <c r="AD24277" s="120"/>
      <c r="AE24277" s="116"/>
      <c r="AF24277" s="116"/>
    </row>
    <row r="24278" spans="4:32" hidden="1" x14ac:dyDescent="0.2">
      <c r="D24278" s="113"/>
      <c r="E24278" s="113"/>
      <c r="F24278" s="113"/>
      <c r="G24278" s="113"/>
      <c r="J24278" s="113"/>
      <c r="K24278" s="113"/>
      <c r="P24278" s="120"/>
      <c r="Q24278" s="120"/>
      <c r="R24278" s="120"/>
      <c r="S24278" s="120"/>
      <c r="T24278" s="120"/>
      <c r="U24278" s="120"/>
      <c r="V24278" s="120"/>
      <c r="W24278" s="120"/>
      <c r="X24278" s="120"/>
      <c r="Y24278" s="120"/>
      <c r="Z24278" s="120"/>
      <c r="AA24278" s="120"/>
      <c r="AB24278" s="120"/>
      <c r="AC24278" s="120"/>
      <c r="AD24278" s="120"/>
      <c r="AE24278" s="116"/>
      <c r="AF24278" s="116"/>
    </row>
    <row r="24279" spans="4:32" hidden="1" x14ac:dyDescent="0.2">
      <c r="D24279" s="113"/>
      <c r="E24279" s="113"/>
      <c r="F24279" s="113"/>
      <c r="G24279" s="113"/>
      <c r="J24279" s="113"/>
      <c r="K24279" s="113"/>
      <c r="P24279" s="120"/>
      <c r="Q24279" s="120"/>
      <c r="R24279" s="120"/>
      <c r="S24279" s="120"/>
      <c r="T24279" s="120"/>
      <c r="U24279" s="120"/>
      <c r="V24279" s="120"/>
      <c r="W24279" s="120"/>
      <c r="X24279" s="120"/>
      <c r="Y24279" s="120"/>
      <c r="Z24279" s="120"/>
      <c r="AA24279" s="120"/>
      <c r="AB24279" s="120"/>
      <c r="AC24279" s="120"/>
      <c r="AD24279" s="120"/>
      <c r="AE24279" s="116"/>
      <c r="AF24279" s="116"/>
    </row>
    <row r="24280" spans="4:32" hidden="1" x14ac:dyDescent="0.2">
      <c r="D24280" s="113"/>
      <c r="E24280" s="113"/>
      <c r="F24280" s="113"/>
      <c r="G24280" s="113"/>
      <c r="J24280" s="113"/>
      <c r="K24280" s="113"/>
      <c r="P24280" s="120"/>
      <c r="Q24280" s="120"/>
      <c r="R24280" s="120"/>
      <c r="S24280" s="120"/>
      <c r="T24280" s="120"/>
      <c r="U24280" s="120"/>
      <c r="V24280" s="120"/>
      <c r="W24280" s="120"/>
      <c r="X24280" s="120"/>
      <c r="Y24280" s="120"/>
      <c r="Z24280" s="120"/>
      <c r="AA24280" s="120"/>
      <c r="AB24280" s="120"/>
      <c r="AC24280" s="120"/>
      <c r="AD24280" s="120"/>
      <c r="AE24280" s="116"/>
      <c r="AF24280" s="116"/>
    </row>
    <row r="24281" spans="4:32" hidden="1" x14ac:dyDescent="0.2">
      <c r="D24281" s="113"/>
      <c r="E24281" s="113"/>
      <c r="F24281" s="113"/>
      <c r="G24281" s="113"/>
      <c r="J24281" s="113"/>
      <c r="K24281" s="113"/>
      <c r="P24281" s="120"/>
      <c r="Q24281" s="120"/>
      <c r="R24281" s="120"/>
      <c r="S24281" s="120"/>
      <c r="T24281" s="120"/>
      <c r="U24281" s="120"/>
      <c r="V24281" s="120"/>
      <c r="W24281" s="120"/>
      <c r="X24281" s="120"/>
      <c r="Y24281" s="120"/>
      <c r="Z24281" s="120"/>
      <c r="AA24281" s="120"/>
      <c r="AB24281" s="120"/>
      <c r="AC24281" s="120"/>
      <c r="AD24281" s="120"/>
      <c r="AE24281" s="116"/>
      <c r="AF24281" s="116"/>
    </row>
    <row r="24282" spans="4:32" hidden="1" x14ac:dyDescent="0.2">
      <c r="D24282" s="113"/>
      <c r="E24282" s="113"/>
      <c r="F24282" s="113"/>
      <c r="G24282" s="113"/>
      <c r="J24282" s="113"/>
      <c r="K24282" s="113"/>
      <c r="P24282" s="120"/>
      <c r="Q24282" s="120"/>
      <c r="R24282" s="120"/>
      <c r="S24282" s="120"/>
      <c r="T24282" s="120"/>
      <c r="U24282" s="120"/>
      <c r="V24282" s="120"/>
      <c r="W24282" s="120"/>
      <c r="X24282" s="120"/>
      <c r="Y24282" s="120"/>
      <c r="Z24282" s="120"/>
      <c r="AA24282" s="120"/>
      <c r="AB24282" s="120"/>
      <c r="AC24282" s="120"/>
      <c r="AD24282" s="120"/>
      <c r="AE24282" s="116"/>
      <c r="AF24282" s="116"/>
    </row>
    <row r="24283" spans="4:32" hidden="1" x14ac:dyDescent="0.2">
      <c r="D24283" s="113"/>
      <c r="E24283" s="113"/>
      <c r="F24283" s="113"/>
      <c r="G24283" s="113"/>
      <c r="J24283" s="113"/>
      <c r="K24283" s="113"/>
      <c r="P24283" s="120"/>
      <c r="Q24283" s="120"/>
      <c r="R24283" s="120"/>
      <c r="S24283" s="120"/>
      <c r="T24283" s="120"/>
      <c r="U24283" s="120"/>
      <c r="V24283" s="120"/>
      <c r="W24283" s="120"/>
      <c r="X24283" s="120"/>
      <c r="Y24283" s="120"/>
      <c r="Z24283" s="120"/>
      <c r="AA24283" s="120"/>
      <c r="AB24283" s="120"/>
      <c r="AC24283" s="120"/>
      <c r="AD24283" s="120"/>
      <c r="AE24283" s="116"/>
      <c r="AF24283" s="116"/>
    </row>
    <row r="24284" spans="4:32" hidden="1" x14ac:dyDescent="0.2">
      <c r="D24284" s="113"/>
      <c r="E24284" s="113"/>
      <c r="F24284" s="113"/>
      <c r="G24284" s="113"/>
      <c r="J24284" s="113"/>
      <c r="K24284" s="113"/>
      <c r="P24284" s="120"/>
      <c r="Q24284" s="120"/>
      <c r="R24284" s="120"/>
      <c r="S24284" s="120"/>
      <c r="T24284" s="120"/>
      <c r="U24284" s="120"/>
      <c r="V24284" s="120"/>
      <c r="W24284" s="120"/>
      <c r="X24284" s="120"/>
      <c r="Y24284" s="120"/>
      <c r="Z24284" s="120"/>
      <c r="AA24284" s="120"/>
      <c r="AB24284" s="120"/>
      <c r="AC24284" s="120"/>
      <c r="AD24284" s="120"/>
      <c r="AE24284" s="116"/>
      <c r="AF24284" s="116"/>
    </row>
    <row r="24285" spans="4:32" hidden="1" x14ac:dyDescent="0.2">
      <c r="D24285" s="113"/>
      <c r="E24285" s="113"/>
      <c r="F24285" s="113"/>
      <c r="G24285" s="113"/>
      <c r="J24285" s="113"/>
      <c r="K24285" s="113"/>
      <c r="P24285" s="120"/>
      <c r="Q24285" s="120"/>
      <c r="R24285" s="120"/>
      <c r="S24285" s="120"/>
      <c r="T24285" s="120"/>
      <c r="U24285" s="120"/>
      <c r="V24285" s="120"/>
      <c r="W24285" s="120"/>
      <c r="X24285" s="120"/>
      <c r="Y24285" s="120"/>
      <c r="Z24285" s="120"/>
      <c r="AA24285" s="120"/>
      <c r="AB24285" s="120"/>
      <c r="AC24285" s="120"/>
      <c r="AD24285" s="120"/>
      <c r="AE24285" s="116"/>
      <c r="AF24285" s="116"/>
    </row>
    <row r="24286" spans="4:32" hidden="1" x14ac:dyDescent="0.2">
      <c r="D24286" s="113"/>
      <c r="E24286" s="113"/>
      <c r="F24286" s="113"/>
      <c r="G24286" s="113"/>
      <c r="J24286" s="113"/>
      <c r="K24286" s="113"/>
      <c r="P24286" s="120"/>
      <c r="Q24286" s="120"/>
      <c r="R24286" s="120"/>
      <c r="S24286" s="120"/>
      <c r="T24286" s="120"/>
      <c r="U24286" s="120"/>
      <c r="V24286" s="120"/>
      <c r="W24286" s="120"/>
      <c r="X24286" s="120"/>
      <c r="Y24286" s="120"/>
      <c r="Z24286" s="120"/>
      <c r="AA24286" s="120"/>
      <c r="AB24286" s="120"/>
      <c r="AC24286" s="120"/>
      <c r="AD24286" s="120"/>
      <c r="AE24286" s="116"/>
      <c r="AF24286" s="116"/>
    </row>
    <row r="24287" spans="4:32" hidden="1" x14ac:dyDescent="0.2">
      <c r="D24287" s="113"/>
      <c r="E24287" s="113"/>
      <c r="F24287" s="113"/>
      <c r="G24287" s="113"/>
      <c r="J24287" s="113"/>
      <c r="K24287" s="113"/>
      <c r="P24287" s="120"/>
      <c r="Q24287" s="120"/>
      <c r="R24287" s="120"/>
      <c r="S24287" s="120"/>
      <c r="T24287" s="120"/>
      <c r="U24287" s="120"/>
      <c r="V24287" s="120"/>
      <c r="W24287" s="120"/>
      <c r="X24287" s="120"/>
      <c r="Y24287" s="120"/>
      <c r="Z24287" s="120"/>
      <c r="AA24287" s="120"/>
      <c r="AB24287" s="120"/>
      <c r="AC24287" s="120"/>
      <c r="AD24287" s="120"/>
      <c r="AE24287" s="116"/>
      <c r="AF24287" s="116"/>
    </row>
    <row r="24288" spans="4:32" hidden="1" x14ac:dyDescent="0.2">
      <c r="D24288" s="113"/>
      <c r="E24288" s="113"/>
      <c r="F24288" s="113"/>
      <c r="G24288" s="113"/>
      <c r="J24288" s="113"/>
      <c r="K24288" s="113"/>
      <c r="P24288" s="120"/>
      <c r="Q24288" s="120"/>
      <c r="R24288" s="120"/>
      <c r="S24288" s="120"/>
      <c r="T24288" s="120"/>
      <c r="U24288" s="120"/>
      <c r="V24288" s="120"/>
      <c r="W24288" s="120"/>
      <c r="X24288" s="120"/>
      <c r="Y24288" s="120"/>
      <c r="Z24288" s="120"/>
      <c r="AA24288" s="120"/>
      <c r="AB24288" s="120"/>
      <c r="AC24288" s="120"/>
      <c r="AD24288" s="120"/>
      <c r="AE24288" s="116"/>
      <c r="AF24288" s="116"/>
    </row>
    <row r="24289" spans="4:32" hidden="1" x14ac:dyDescent="0.2">
      <c r="D24289" s="113"/>
      <c r="E24289" s="113"/>
      <c r="F24289" s="113"/>
      <c r="G24289" s="113"/>
      <c r="J24289" s="113"/>
      <c r="K24289" s="113"/>
      <c r="P24289" s="120"/>
      <c r="Q24289" s="120"/>
      <c r="R24289" s="120"/>
      <c r="S24289" s="120"/>
      <c r="T24289" s="120"/>
      <c r="U24289" s="120"/>
      <c r="V24289" s="120"/>
      <c r="W24289" s="120"/>
      <c r="X24289" s="120"/>
      <c r="Y24289" s="120"/>
      <c r="Z24289" s="120"/>
      <c r="AA24289" s="120"/>
      <c r="AB24289" s="120"/>
      <c r="AC24289" s="120"/>
      <c r="AD24289" s="120"/>
      <c r="AE24289" s="116"/>
      <c r="AF24289" s="116"/>
    </row>
    <row r="24290" spans="4:32" hidden="1" x14ac:dyDescent="0.2">
      <c r="D24290" s="113"/>
      <c r="E24290" s="113"/>
      <c r="F24290" s="113"/>
      <c r="G24290" s="113"/>
      <c r="J24290" s="113"/>
      <c r="K24290" s="113"/>
      <c r="P24290" s="120"/>
      <c r="Q24290" s="120"/>
      <c r="R24290" s="120"/>
      <c r="S24290" s="120"/>
      <c r="T24290" s="120"/>
      <c r="U24290" s="120"/>
      <c r="V24290" s="120"/>
      <c r="W24290" s="120"/>
      <c r="X24290" s="120"/>
      <c r="Y24290" s="120"/>
      <c r="Z24290" s="120"/>
      <c r="AA24290" s="120"/>
      <c r="AB24290" s="120"/>
      <c r="AC24290" s="120"/>
      <c r="AD24290" s="120"/>
      <c r="AE24290" s="116"/>
      <c r="AF24290" s="116"/>
    </row>
    <row r="24291" spans="4:32" hidden="1" x14ac:dyDescent="0.2">
      <c r="D24291" s="113"/>
      <c r="E24291" s="113"/>
      <c r="F24291" s="113"/>
      <c r="G24291" s="113"/>
      <c r="J24291" s="113"/>
      <c r="K24291" s="113"/>
      <c r="P24291" s="120"/>
      <c r="Q24291" s="120"/>
      <c r="R24291" s="120"/>
      <c r="S24291" s="120"/>
      <c r="T24291" s="120"/>
      <c r="U24291" s="120"/>
      <c r="V24291" s="120"/>
      <c r="W24291" s="120"/>
      <c r="X24291" s="120"/>
      <c r="Y24291" s="120"/>
      <c r="Z24291" s="120"/>
      <c r="AA24291" s="120"/>
      <c r="AB24291" s="120"/>
      <c r="AC24291" s="120"/>
      <c r="AD24291" s="120"/>
      <c r="AE24291" s="116"/>
      <c r="AF24291" s="116"/>
    </row>
    <row r="24292" spans="4:32" hidden="1" x14ac:dyDescent="0.2">
      <c r="D24292" s="113"/>
      <c r="E24292" s="113"/>
      <c r="F24292" s="113"/>
      <c r="G24292" s="113"/>
      <c r="J24292" s="113"/>
      <c r="K24292" s="113"/>
      <c r="P24292" s="120"/>
      <c r="Q24292" s="120"/>
      <c r="R24292" s="120"/>
      <c r="S24292" s="120"/>
      <c r="T24292" s="120"/>
      <c r="U24292" s="120"/>
      <c r="V24292" s="120"/>
      <c r="W24292" s="120"/>
      <c r="X24292" s="120"/>
      <c r="Y24292" s="120"/>
      <c r="Z24292" s="120"/>
      <c r="AA24292" s="120"/>
      <c r="AB24292" s="120"/>
      <c r="AC24292" s="120"/>
      <c r="AD24292" s="120"/>
      <c r="AE24292" s="116"/>
      <c r="AF24292" s="116"/>
    </row>
    <row r="24293" spans="4:32" hidden="1" x14ac:dyDescent="0.2">
      <c r="D24293" s="113"/>
      <c r="E24293" s="113"/>
      <c r="F24293" s="113"/>
      <c r="G24293" s="113"/>
      <c r="J24293" s="113"/>
      <c r="K24293" s="113"/>
      <c r="P24293" s="120"/>
      <c r="Q24293" s="120"/>
      <c r="R24293" s="120"/>
      <c r="S24293" s="120"/>
      <c r="T24293" s="120"/>
      <c r="U24293" s="120"/>
      <c r="V24293" s="120"/>
      <c r="W24293" s="120"/>
      <c r="X24293" s="120"/>
      <c r="Y24293" s="120"/>
      <c r="Z24293" s="120"/>
      <c r="AA24293" s="120"/>
      <c r="AB24293" s="120"/>
      <c r="AC24293" s="120"/>
      <c r="AD24293" s="120"/>
      <c r="AE24293" s="116"/>
      <c r="AF24293" s="116"/>
    </row>
    <row r="24294" spans="4:32" hidden="1" x14ac:dyDescent="0.2">
      <c r="D24294" s="113"/>
      <c r="E24294" s="113"/>
      <c r="F24294" s="113"/>
      <c r="G24294" s="113"/>
      <c r="J24294" s="113"/>
      <c r="K24294" s="113"/>
      <c r="P24294" s="120"/>
      <c r="Q24294" s="120"/>
      <c r="R24294" s="120"/>
      <c r="S24294" s="120"/>
      <c r="T24294" s="120"/>
      <c r="U24294" s="120"/>
      <c r="V24294" s="120"/>
      <c r="W24294" s="120"/>
      <c r="X24294" s="120"/>
      <c r="Y24294" s="120"/>
      <c r="Z24294" s="120"/>
      <c r="AA24294" s="120"/>
      <c r="AB24294" s="120"/>
      <c r="AC24294" s="120"/>
      <c r="AD24294" s="120"/>
      <c r="AE24294" s="116"/>
      <c r="AF24294" s="116"/>
    </row>
    <row r="24295" spans="4:32" hidden="1" x14ac:dyDescent="0.2">
      <c r="D24295" s="113"/>
      <c r="E24295" s="113"/>
      <c r="F24295" s="113"/>
      <c r="G24295" s="113"/>
      <c r="J24295" s="113"/>
      <c r="K24295" s="113"/>
      <c r="P24295" s="120"/>
      <c r="Q24295" s="120"/>
      <c r="R24295" s="120"/>
      <c r="S24295" s="120"/>
      <c r="T24295" s="120"/>
      <c r="U24295" s="120"/>
      <c r="V24295" s="120"/>
      <c r="W24295" s="120"/>
      <c r="X24295" s="120"/>
      <c r="Y24295" s="120"/>
      <c r="Z24295" s="120"/>
      <c r="AA24295" s="120"/>
      <c r="AB24295" s="120"/>
      <c r="AC24295" s="120"/>
      <c r="AD24295" s="120"/>
      <c r="AE24295" s="116"/>
      <c r="AF24295" s="116"/>
    </row>
    <row r="24296" spans="4:32" hidden="1" x14ac:dyDescent="0.2">
      <c r="D24296" s="113"/>
      <c r="E24296" s="113"/>
      <c r="F24296" s="113"/>
      <c r="G24296" s="113"/>
      <c r="J24296" s="113"/>
      <c r="K24296" s="113"/>
      <c r="P24296" s="120"/>
      <c r="Q24296" s="120"/>
      <c r="R24296" s="120"/>
      <c r="S24296" s="120"/>
      <c r="T24296" s="120"/>
      <c r="U24296" s="120"/>
      <c r="V24296" s="120"/>
      <c r="W24296" s="120"/>
      <c r="X24296" s="120"/>
      <c r="Y24296" s="120"/>
      <c r="Z24296" s="120"/>
      <c r="AA24296" s="120"/>
      <c r="AB24296" s="120"/>
      <c r="AC24296" s="120"/>
      <c r="AD24296" s="120"/>
      <c r="AE24296" s="116"/>
      <c r="AF24296" s="116"/>
    </row>
    <row r="24297" spans="4:32" hidden="1" x14ac:dyDescent="0.2">
      <c r="D24297" s="113"/>
      <c r="E24297" s="113"/>
      <c r="F24297" s="113"/>
      <c r="G24297" s="113"/>
      <c r="J24297" s="113"/>
      <c r="K24297" s="113"/>
      <c r="P24297" s="120"/>
      <c r="Q24297" s="120"/>
      <c r="R24297" s="120"/>
      <c r="S24297" s="120"/>
      <c r="T24297" s="120"/>
      <c r="U24297" s="120"/>
      <c r="V24297" s="120"/>
      <c r="W24297" s="120"/>
      <c r="X24297" s="120"/>
      <c r="Y24297" s="120"/>
      <c r="Z24297" s="120"/>
      <c r="AA24297" s="120"/>
      <c r="AB24297" s="120"/>
      <c r="AC24297" s="120"/>
      <c r="AD24297" s="120"/>
      <c r="AE24297" s="116"/>
      <c r="AF24297" s="116"/>
    </row>
    <row r="24298" spans="4:32" hidden="1" x14ac:dyDescent="0.2">
      <c r="D24298" s="113"/>
      <c r="E24298" s="113"/>
      <c r="F24298" s="113"/>
      <c r="G24298" s="113"/>
      <c r="J24298" s="113"/>
      <c r="K24298" s="113"/>
      <c r="P24298" s="120"/>
      <c r="Q24298" s="120"/>
      <c r="R24298" s="120"/>
      <c r="S24298" s="120"/>
      <c r="T24298" s="120"/>
      <c r="U24298" s="120"/>
      <c r="V24298" s="120"/>
      <c r="W24298" s="120"/>
      <c r="X24298" s="120"/>
      <c r="Y24298" s="120"/>
      <c r="Z24298" s="120"/>
      <c r="AA24298" s="120"/>
      <c r="AB24298" s="120"/>
      <c r="AC24298" s="120"/>
      <c r="AD24298" s="120"/>
      <c r="AE24298" s="116"/>
      <c r="AF24298" s="116"/>
    </row>
    <row r="24299" spans="4:32" hidden="1" x14ac:dyDescent="0.2">
      <c r="D24299" s="113"/>
      <c r="E24299" s="113"/>
      <c r="F24299" s="113"/>
      <c r="G24299" s="113"/>
      <c r="J24299" s="113"/>
      <c r="K24299" s="113"/>
      <c r="P24299" s="120"/>
      <c r="Q24299" s="120"/>
      <c r="R24299" s="120"/>
      <c r="S24299" s="120"/>
      <c r="T24299" s="120"/>
      <c r="U24299" s="120"/>
      <c r="V24299" s="120"/>
      <c r="W24299" s="120"/>
      <c r="X24299" s="120"/>
      <c r="Y24299" s="120"/>
      <c r="Z24299" s="120"/>
      <c r="AA24299" s="120"/>
      <c r="AB24299" s="120"/>
      <c r="AC24299" s="120"/>
      <c r="AD24299" s="120"/>
      <c r="AE24299" s="116"/>
      <c r="AF24299" s="116"/>
    </row>
    <row r="24300" spans="4:32" hidden="1" x14ac:dyDescent="0.2">
      <c r="D24300" s="113"/>
      <c r="E24300" s="113"/>
      <c r="F24300" s="113"/>
      <c r="G24300" s="113"/>
      <c r="J24300" s="113"/>
      <c r="K24300" s="113"/>
      <c r="P24300" s="120"/>
      <c r="Q24300" s="120"/>
      <c r="R24300" s="120"/>
      <c r="S24300" s="120"/>
      <c r="T24300" s="120"/>
      <c r="U24300" s="120"/>
      <c r="V24300" s="120"/>
      <c r="W24300" s="120"/>
      <c r="X24300" s="120"/>
      <c r="Y24300" s="120"/>
      <c r="Z24300" s="120"/>
      <c r="AA24300" s="120"/>
      <c r="AB24300" s="120"/>
      <c r="AC24300" s="120"/>
      <c r="AD24300" s="120"/>
      <c r="AE24300" s="116"/>
      <c r="AF24300" s="116"/>
    </row>
    <row r="24301" spans="4:32" hidden="1" x14ac:dyDescent="0.2">
      <c r="D24301" s="113"/>
      <c r="E24301" s="113"/>
      <c r="F24301" s="113"/>
      <c r="G24301" s="113"/>
      <c r="J24301" s="113"/>
      <c r="K24301" s="113"/>
      <c r="P24301" s="120"/>
      <c r="Q24301" s="120"/>
      <c r="R24301" s="120"/>
      <c r="S24301" s="120"/>
      <c r="T24301" s="120"/>
      <c r="U24301" s="120"/>
      <c r="V24301" s="120"/>
      <c r="W24301" s="120"/>
      <c r="X24301" s="120"/>
      <c r="Y24301" s="120"/>
      <c r="Z24301" s="120"/>
      <c r="AA24301" s="120"/>
      <c r="AB24301" s="120"/>
      <c r="AC24301" s="120"/>
      <c r="AD24301" s="120"/>
      <c r="AE24301" s="116"/>
      <c r="AF24301" s="116"/>
    </row>
    <row r="24302" spans="4:32" hidden="1" x14ac:dyDescent="0.2">
      <c r="D24302" s="113"/>
      <c r="E24302" s="113"/>
      <c r="F24302" s="113"/>
      <c r="G24302" s="113"/>
      <c r="J24302" s="113"/>
      <c r="K24302" s="113"/>
      <c r="P24302" s="120"/>
      <c r="Q24302" s="120"/>
      <c r="R24302" s="120"/>
      <c r="S24302" s="120"/>
      <c r="T24302" s="120"/>
      <c r="U24302" s="120"/>
      <c r="V24302" s="120"/>
      <c r="W24302" s="120"/>
      <c r="X24302" s="120"/>
      <c r="Y24302" s="120"/>
      <c r="Z24302" s="120"/>
      <c r="AA24302" s="120"/>
      <c r="AB24302" s="120"/>
      <c r="AC24302" s="120"/>
      <c r="AD24302" s="120"/>
      <c r="AE24302" s="116"/>
      <c r="AF24302" s="116"/>
    </row>
    <row r="24303" spans="4:32" hidden="1" x14ac:dyDescent="0.2">
      <c r="D24303" s="113"/>
      <c r="E24303" s="113"/>
      <c r="F24303" s="113"/>
      <c r="G24303" s="113"/>
      <c r="J24303" s="113"/>
      <c r="K24303" s="113"/>
      <c r="P24303" s="120"/>
      <c r="Q24303" s="120"/>
      <c r="R24303" s="120"/>
      <c r="S24303" s="120"/>
      <c r="T24303" s="120"/>
      <c r="U24303" s="120"/>
      <c r="V24303" s="120"/>
      <c r="W24303" s="120"/>
      <c r="X24303" s="120"/>
      <c r="Y24303" s="120"/>
      <c r="Z24303" s="120"/>
      <c r="AA24303" s="120"/>
      <c r="AB24303" s="120"/>
      <c r="AC24303" s="120"/>
      <c r="AD24303" s="120"/>
      <c r="AE24303" s="116"/>
      <c r="AF24303" s="116"/>
    </row>
    <row r="24304" spans="4:32" hidden="1" x14ac:dyDescent="0.2">
      <c r="D24304" s="113"/>
      <c r="E24304" s="113"/>
      <c r="F24304" s="113"/>
      <c r="G24304" s="113"/>
      <c r="J24304" s="113"/>
      <c r="K24304" s="113"/>
      <c r="P24304" s="120"/>
      <c r="Q24304" s="120"/>
      <c r="R24304" s="120"/>
      <c r="S24304" s="120"/>
      <c r="T24304" s="120"/>
      <c r="U24304" s="120"/>
      <c r="V24304" s="120"/>
      <c r="W24304" s="120"/>
      <c r="X24304" s="120"/>
      <c r="Y24304" s="120"/>
      <c r="Z24304" s="120"/>
      <c r="AA24304" s="120"/>
      <c r="AB24304" s="120"/>
      <c r="AC24304" s="120"/>
      <c r="AD24304" s="120"/>
      <c r="AE24304" s="116"/>
      <c r="AF24304" s="116"/>
    </row>
    <row r="24305" spans="4:32" hidden="1" x14ac:dyDescent="0.2">
      <c r="D24305" s="113"/>
      <c r="E24305" s="113"/>
      <c r="F24305" s="113"/>
      <c r="G24305" s="113"/>
      <c r="J24305" s="113"/>
      <c r="K24305" s="113"/>
      <c r="P24305" s="120"/>
      <c r="Q24305" s="120"/>
      <c r="R24305" s="120"/>
      <c r="S24305" s="120"/>
      <c r="T24305" s="120"/>
      <c r="U24305" s="120"/>
      <c r="V24305" s="120"/>
      <c r="W24305" s="120"/>
      <c r="X24305" s="120"/>
      <c r="Y24305" s="120"/>
      <c r="Z24305" s="120"/>
      <c r="AA24305" s="120"/>
      <c r="AB24305" s="120"/>
      <c r="AC24305" s="120"/>
      <c r="AD24305" s="120"/>
      <c r="AE24305" s="116"/>
      <c r="AF24305" s="116"/>
    </row>
    <row r="24306" spans="4:32" hidden="1" x14ac:dyDescent="0.2">
      <c r="D24306" s="113"/>
      <c r="E24306" s="113"/>
      <c r="F24306" s="113"/>
      <c r="G24306" s="113"/>
      <c r="J24306" s="113"/>
      <c r="K24306" s="113"/>
      <c r="P24306" s="120"/>
      <c r="Q24306" s="120"/>
      <c r="R24306" s="120"/>
      <c r="S24306" s="120"/>
      <c r="T24306" s="120"/>
      <c r="U24306" s="120"/>
      <c r="V24306" s="120"/>
      <c r="W24306" s="120"/>
      <c r="X24306" s="120"/>
      <c r="Y24306" s="120"/>
      <c r="Z24306" s="120"/>
      <c r="AA24306" s="120"/>
      <c r="AB24306" s="120"/>
      <c r="AC24306" s="120"/>
      <c r="AD24306" s="120"/>
      <c r="AE24306" s="116"/>
      <c r="AF24306" s="116"/>
    </row>
    <row r="24307" spans="4:32" hidden="1" x14ac:dyDescent="0.2">
      <c r="D24307" s="113"/>
      <c r="E24307" s="113"/>
      <c r="F24307" s="113"/>
      <c r="G24307" s="113"/>
      <c r="J24307" s="113"/>
      <c r="K24307" s="113"/>
      <c r="P24307" s="120"/>
      <c r="Q24307" s="120"/>
      <c r="R24307" s="120"/>
      <c r="S24307" s="120"/>
      <c r="T24307" s="120"/>
      <c r="U24307" s="120"/>
      <c r="V24307" s="120"/>
      <c r="W24307" s="120"/>
      <c r="X24307" s="120"/>
      <c r="Y24307" s="120"/>
      <c r="Z24307" s="120"/>
      <c r="AA24307" s="120"/>
      <c r="AB24307" s="120"/>
      <c r="AC24307" s="120"/>
      <c r="AD24307" s="120"/>
      <c r="AE24307" s="116"/>
      <c r="AF24307" s="116"/>
    </row>
    <row r="24308" spans="4:32" hidden="1" x14ac:dyDescent="0.2">
      <c r="D24308" s="113"/>
      <c r="E24308" s="113"/>
      <c r="F24308" s="113"/>
      <c r="G24308" s="113"/>
      <c r="J24308" s="113"/>
      <c r="K24308" s="113"/>
      <c r="P24308" s="120"/>
      <c r="Q24308" s="120"/>
      <c r="R24308" s="120"/>
      <c r="S24308" s="120"/>
      <c r="T24308" s="120"/>
      <c r="U24308" s="120"/>
      <c r="V24308" s="120"/>
      <c r="W24308" s="120"/>
      <c r="X24308" s="120"/>
      <c r="Y24308" s="120"/>
      <c r="Z24308" s="120"/>
      <c r="AA24308" s="120"/>
      <c r="AB24308" s="120"/>
      <c r="AC24308" s="120"/>
      <c r="AD24308" s="120"/>
      <c r="AE24308" s="116"/>
      <c r="AF24308" s="116"/>
    </row>
    <row r="24309" spans="4:32" hidden="1" x14ac:dyDescent="0.2">
      <c r="D24309" s="113"/>
      <c r="E24309" s="113"/>
      <c r="F24309" s="113"/>
      <c r="G24309" s="113"/>
      <c r="J24309" s="113"/>
      <c r="K24309" s="113"/>
      <c r="P24309" s="120"/>
      <c r="Q24309" s="120"/>
      <c r="R24309" s="120"/>
      <c r="S24309" s="120"/>
      <c r="T24309" s="120"/>
      <c r="U24309" s="120"/>
      <c r="V24309" s="120"/>
      <c r="W24309" s="120"/>
      <c r="X24309" s="120"/>
      <c r="Y24309" s="120"/>
      <c r="Z24309" s="120"/>
      <c r="AA24309" s="120"/>
      <c r="AB24309" s="120"/>
      <c r="AC24309" s="120"/>
      <c r="AD24309" s="120"/>
      <c r="AE24309" s="116"/>
      <c r="AF24309" s="116"/>
    </row>
    <row r="24310" spans="4:32" hidden="1" x14ac:dyDescent="0.2">
      <c r="D24310" s="113"/>
      <c r="E24310" s="113"/>
      <c r="F24310" s="113"/>
      <c r="G24310" s="113"/>
      <c r="J24310" s="113"/>
      <c r="K24310" s="113"/>
      <c r="P24310" s="120"/>
      <c r="Q24310" s="120"/>
      <c r="R24310" s="120"/>
      <c r="S24310" s="120"/>
      <c r="T24310" s="120"/>
      <c r="U24310" s="120"/>
      <c r="V24310" s="120"/>
      <c r="W24310" s="120"/>
      <c r="X24310" s="120"/>
      <c r="Y24310" s="120"/>
      <c r="Z24310" s="120"/>
      <c r="AA24310" s="120"/>
      <c r="AB24310" s="120"/>
      <c r="AC24310" s="120"/>
      <c r="AD24310" s="120"/>
      <c r="AE24310" s="116"/>
      <c r="AF24310" s="116"/>
    </row>
    <row r="24311" spans="4:32" hidden="1" x14ac:dyDescent="0.2">
      <c r="D24311" s="113"/>
      <c r="E24311" s="113"/>
      <c r="F24311" s="113"/>
      <c r="G24311" s="113"/>
      <c r="J24311" s="113"/>
      <c r="K24311" s="113"/>
      <c r="P24311" s="120"/>
      <c r="Q24311" s="120"/>
      <c r="R24311" s="120"/>
      <c r="S24311" s="120"/>
      <c r="T24311" s="120"/>
      <c r="U24311" s="120"/>
      <c r="V24311" s="120"/>
      <c r="W24311" s="120"/>
      <c r="X24311" s="120"/>
      <c r="Y24311" s="120"/>
      <c r="Z24311" s="120"/>
      <c r="AA24311" s="120"/>
      <c r="AB24311" s="120"/>
      <c r="AC24311" s="120"/>
      <c r="AD24311" s="120"/>
      <c r="AE24311" s="116"/>
      <c r="AF24311" s="116"/>
    </row>
    <row r="24312" spans="4:32" hidden="1" x14ac:dyDescent="0.2">
      <c r="D24312" s="113"/>
      <c r="E24312" s="113"/>
      <c r="F24312" s="113"/>
      <c r="G24312" s="113"/>
      <c r="J24312" s="113"/>
      <c r="K24312" s="113"/>
      <c r="P24312" s="120"/>
      <c r="Q24312" s="120"/>
      <c r="R24312" s="120"/>
      <c r="S24312" s="120"/>
      <c r="T24312" s="120"/>
      <c r="U24312" s="120"/>
      <c r="V24312" s="120"/>
      <c r="W24312" s="120"/>
      <c r="X24312" s="120"/>
      <c r="Y24312" s="120"/>
      <c r="Z24312" s="120"/>
      <c r="AA24312" s="120"/>
      <c r="AB24312" s="120"/>
      <c r="AC24312" s="120"/>
      <c r="AD24312" s="120"/>
      <c r="AE24312" s="116"/>
      <c r="AF24312" s="116"/>
    </row>
    <row r="24313" spans="4:32" hidden="1" x14ac:dyDescent="0.2">
      <c r="D24313" s="113"/>
      <c r="E24313" s="113"/>
      <c r="F24313" s="113"/>
      <c r="G24313" s="113"/>
      <c r="J24313" s="113"/>
      <c r="K24313" s="113"/>
      <c r="P24313" s="120"/>
      <c r="Q24313" s="120"/>
      <c r="R24313" s="120"/>
      <c r="S24313" s="120"/>
      <c r="T24313" s="120"/>
      <c r="U24313" s="120"/>
      <c r="V24313" s="120"/>
      <c r="W24313" s="120"/>
      <c r="X24313" s="120"/>
      <c r="Y24313" s="120"/>
      <c r="Z24313" s="120"/>
      <c r="AA24313" s="120"/>
      <c r="AB24313" s="120"/>
      <c r="AC24313" s="120"/>
      <c r="AD24313" s="120"/>
      <c r="AE24313" s="116"/>
      <c r="AF24313" s="116"/>
    </row>
    <row r="24314" spans="4:32" hidden="1" x14ac:dyDescent="0.2">
      <c r="D24314" s="113"/>
      <c r="E24314" s="113"/>
      <c r="F24314" s="113"/>
      <c r="G24314" s="113"/>
      <c r="J24314" s="113"/>
      <c r="K24314" s="113"/>
      <c r="P24314" s="120"/>
      <c r="Q24314" s="120"/>
      <c r="R24314" s="120"/>
      <c r="S24314" s="120"/>
      <c r="T24314" s="120"/>
      <c r="U24314" s="120"/>
      <c r="V24314" s="120"/>
      <c r="W24314" s="120"/>
      <c r="X24314" s="120"/>
      <c r="Y24314" s="120"/>
      <c r="Z24314" s="120"/>
      <c r="AA24314" s="120"/>
      <c r="AB24314" s="120"/>
      <c r="AC24314" s="120"/>
      <c r="AD24314" s="120"/>
      <c r="AE24314" s="116"/>
      <c r="AF24314" s="116"/>
    </row>
    <row r="24315" spans="4:32" hidden="1" x14ac:dyDescent="0.2">
      <c r="D24315" s="113"/>
      <c r="E24315" s="113"/>
      <c r="F24315" s="113"/>
      <c r="G24315" s="113"/>
      <c r="J24315" s="113"/>
      <c r="K24315" s="113"/>
      <c r="P24315" s="120"/>
      <c r="Q24315" s="120"/>
      <c r="R24315" s="120"/>
      <c r="S24315" s="120"/>
      <c r="T24315" s="120"/>
      <c r="U24315" s="120"/>
      <c r="V24315" s="120"/>
      <c r="W24315" s="120"/>
      <c r="X24315" s="120"/>
      <c r="Y24315" s="120"/>
      <c r="Z24315" s="120"/>
      <c r="AA24315" s="120"/>
      <c r="AB24315" s="120"/>
      <c r="AC24315" s="120"/>
      <c r="AD24315" s="120"/>
      <c r="AE24315" s="116"/>
      <c r="AF24315" s="116"/>
    </row>
    <row r="24316" spans="4:32" hidden="1" x14ac:dyDescent="0.2">
      <c r="D24316" s="113"/>
      <c r="E24316" s="113"/>
      <c r="F24316" s="113"/>
      <c r="G24316" s="113"/>
      <c r="J24316" s="113"/>
      <c r="K24316" s="113"/>
      <c r="P24316" s="120"/>
      <c r="Q24316" s="120"/>
      <c r="R24316" s="120"/>
      <c r="S24316" s="120"/>
      <c r="T24316" s="120"/>
      <c r="U24316" s="120"/>
      <c r="V24316" s="120"/>
      <c r="W24316" s="120"/>
      <c r="X24316" s="120"/>
      <c r="Y24316" s="120"/>
      <c r="Z24316" s="120"/>
      <c r="AA24316" s="120"/>
      <c r="AB24316" s="120"/>
      <c r="AC24316" s="120"/>
      <c r="AD24316" s="120"/>
      <c r="AE24316" s="116"/>
      <c r="AF24316" s="116"/>
    </row>
    <row r="24317" spans="4:32" hidden="1" x14ac:dyDescent="0.2">
      <c r="D24317" s="113"/>
      <c r="E24317" s="113"/>
      <c r="F24317" s="113"/>
      <c r="G24317" s="113"/>
      <c r="J24317" s="113"/>
      <c r="K24317" s="113"/>
      <c r="P24317" s="120"/>
      <c r="Q24317" s="120"/>
      <c r="R24317" s="120"/>
      <c r="S24317" s="120"/>
      <c r="T24317" s="120"/>
      <c r="U24317" s="120"/>
      <c r="V24317" s="120"/>
      <c r="W24317" s="120"/>
      <c r="X24317" s="120"/>
      <c r="Y24317" s="120"/>
      <c r="Z24317" s="120"/>
      <c r="AA24317" s="120"/>
      <c r="AB24317" s="120"/>
      <c r="AC24317" s="120"/>
      <c r="AD24317" s="120"/>
      <c r="AE24317" s="116"/>
      <c r="AF24317" s="116"/>
    </row>
    <row r="24318" spans="4:32" hidden="1" x14ac:dyDescent="0.2">
      <c r="D24318" s="113"/>
      <c r="E24318" s="113"/>
      <c r="F24318" s="113"/>
      <c r="G24318" s="113"/>
      <c r="J24318" s="113"/>
      <c r="K24318" s="113"/>
      <c r="P24318" s="120"/>
      <c r="Q24318" s="120"/>
      <c r="R24318" s="120"/>
      <c r="S24318" s="120"/>
      <c r="T24318" s="120"/>
      <c r="U24318" s="120"/>
      <c r="V24318" s="120"/>
      <c r="W24318" s="120"/>
      <c r="X24318" s="120"/>
      <c r="Y24318" s="120"/>
      <c r="Z24318" s="120"/>
      <c r="AA24318" s="120"/>
      <c r="AB24318" s="120"/>
      <c r="AC24318" s="120"/>
      <c r="AD24318" s="120"/>
      <c r="AE24318" s="116"/>
      <c r="AF24318" s="116"/>
    </row>
    <row r="24319" spans="4:32" hidden="1" x14ac:dyDescent="0.2">
      <c r="D24319" s="113"/>
      <c r="E24319" s="113"/>
      <c r="F24319" s="113"/>
      <c r="G24319" s="113"/>
      <c r="J24319" s="113"/>
      <c r="K24319" s="113"/>
      <c r="P24319" s="120"/>
      <c r="Q24319" s="120"/>
      <c r="R24319" s="120"/>
      <c r="S24319" s="120"/>
      <c r="T24319" s="120"/>
      <c r="U24319" s="120"/>
      <c r="V24319" s="120"/>
      <c r="W24319" s="120"/>
      <c r="X24319" s="120"/>
      <c r="Y24319" s="120"/>
      <c r="Z24319" s="120"/>
      <c r="AA24319" s="120"/>
      <c r="AB24319" s="120"/>
      <c r="AC24319" s="120"/>
      <c r="AD24319" s="120"/>
      <c r="AE24319" s="116"/>
      <c r="AF24319" s="116"/>
    </row>
    <row r="24320" spans="4:32" hidden="1" x14ac:dyDescent="0.2">
      <c r="D24320" s="113"/>
      <c r="E24320" s="113"/>
      <c r="F24320" s="113"/>
      <c r="G24320" s="113"/>
      <c r="J24320" s="113"/>
      <c r="K24320" s="113"/>
      <c r="P24320" s="120"/>
      <c r="Q24320" s="120"/>
      <c r="R24320" s="120"/>
      <c r="S24320" s="120"/>
      <c r="T24320" s="120"/>
      <c r="U24320" s="120"/>
      <c r="V24320" s="120"/>
      <c r="W24320" s="120"/>
      <c r="X24320" s="120"/>
      <c r="Y24320" s="120"/>
      <c r="Z24320" s="120"/>
      <c r="AA24320" s="120"/>
      <c r="AB24320" s="120"/>
      <c r="AC24320" s="120"/>
      <c r="AD24320" s="120"/>
      <c r="AE24320" s="116"/>
      <c r="AF24320" s="116"/>
    </row>
    <row r="24321" spans="4:32" x14ac:dyDescent="0.2">
      <c r="D24321" s="113"/>
      <c r="E24321" s="113"/>
      <c r="F24321" s="113"/>
      <c r="G24321" s="113"/>
      <c r="J24321" s="113"/>
      <c r="K24321" s="113"/>
      <c r="P24321" s="120"/>
      <c r="Q24321" s="120"/>
      <c r="R24321" s="120"/>
      <c r="S24321" s="120"/>
      <c r="T24321" s="120"/>
      <c r="U24321" s="120"/>
      <c r="V24321" s="120"/>
      <c r="W24321" s="120"/>
      <c r="X24321" s="120"/>
      <c r="Y24321" s="120"/>
      <c r="Z24321" s="120"/>
      <c r="AA24321" s="120"/>
      <c r="AB24321" s="120"/>
      <c r="AC24321" s="120"/>
      <c r="AD24321" s="120"/>
      <c r="AE24321" s="116"/>
      <c r="AF24321" s="117"/>
    </row>
    <row r="24322" spans="4:32" x14ac:dyDescent="0.2">
      <c r="D24322" s="113"/>
      <c r="E24322" s="113"/>
      <c r="F24322" s="113"/>
      <c r="G24322" s="113"/>
      <c r="J24322" s="113"/>
      <c r="K24322" s="113"/>
      <c r="P24322" s="120"/>
      <c r="Q24322" s="120"/>
      <c r="R24322" s="120"/>
      <c r="S24322" s="120"/>
      <c r="T24322" s="120"/>
      <c r="U24322" s="120"/>
      <c r="V24322" s="120"/>
      <c r="W24322" s="120"/>
      <c r="X24322" s="120"/>
      <c r="Y24322" s="120"/>
      <c r="Z24322" s="120"/>
      <c r="AA24322" s="120"/>
      <c r="AB24322" s="120"/>
      <c r="AC24322" s="120"/>
      <c r="AD24322" s="120"/>
      <c r="AE24322" s="116"/>
      <c r="AF24322" s="117"/>
    </row>
    <row r="24323" spans="4:32" x14ac:dyDescent="0.2">
      <c r="D24323" s="113"/>
      <c r="E24323" s="113"/>
      <c r="F24323" s="113"/>
      <c r="G24323" s="113"/>
      <c r="J24323" s="113"/>
      <c r="K24323" s="113"/>
      <c r="P24323" s="120"/>
      <c r="Q24323" s="120"/>
      <c r="R24323" s="120"/>
      <c r="S24323" s="120"/>
      <c r="T24323" s="120"/>
      <c r="U24323" s="120"/>
      <c r="V24323" s="120"/>
      <c r="W24323" s="120"/>
      <c r="X24323" s="120"/>
      <c r="Y24323" s="120"/>
      <c r="Z24323" s="120"/>
      <c r="AA24323" s="120"/>
      <c r="AB24323" s="120"/>
      <c r="AC24323" s="120"/>
      <c r="AD24323" s="120"/>
      <c r="AE24323" s="116"/>
      <c r="AF24323" s="117"/>
    </row>
    <row r="24324" spans="4:32" x14ac:dyDescent="0.2">
      <c r="D24324" s="113"/>
      <c r="E24324" s="113"/>
      <c r="F24324" s="113"/>
      <c r="G24324" s="113"/>
      <c r="J24324" s="113"/>
      <c r="K24324" s="113"/>
      <c r="P24324" s="120"/>
      <c r="Q24324" s="120"/>
      <c r="R24324" s="120"/>
      <c r="S24324" s="120"/>
      <c r="T24324" s="120"/>
      <c r="U24324" s="120"/>
      <c r="V24324" s="120"/>
      <c r="W24324" s="120"/>
      <c r="X24324" s="120"/>
      <c r="Y24324" s="120"/>
      <c r="Z24324" s="120"/>
      <c r="AA24324" s="120"/>
      <c r="AB24324" s="120"/>
      <c r="AC24324" s="120"/>
      <c r="AD24324" s="120"/>
      <c r="AE24324" s="116"/>
      <c r="AF24324" s="117"/>
    </row>
    <row r="24325" spans="4:32" x14ac:dyDescent="0.2">
      <c r="D24325" s="113"/>
      <c r="E24325" s="113"/>
      <c r="F24325" s="113"/>
      <c r="G24325" s="113"/>
      <c r="J24325" s="113"/>
      <c r="K24325" s="113"/>
      <c r="P24325" s="120"/>
      <c r="Q24325" s="120"/>
      <c r="R24325" s="120"/>
      <c r="S24325" s="120"/>
      <c r="T24325" s="120"/>
      <c r="U24325" s="120"/>
      <c r="V24325" s="120"/>
      <c r="W24325" s="120"/>
      <c r="X24325" s="120"/>
      <c r="Y24325" s="120"/>
      <c r="Z24325" s="120"/>
      <c r="AA24325" s="120"/>
      <c r="AB24325" s="120"/>
      <c r="AC24325" s="120"/>
      <c r="AD24325" s="120"/>
      <c r="AE24325" s="116"/>
      <c r="AF24325" s="117"/>
    </row>
    <row r="24326" spans="4:32" x14ac:dyDescent="0.2">
      <c r="D24326" s="113"/>
      <c r="E24326" s="113"/>
      <c r="F24326" s="113"/>
      <c r="G24326" s="113"/>
      <c r="J24326" s="113"/>
      <c r="K24326" s="113"/>
      <c r="P24326" s="120"/>
      <c r="Q24326" s="120"/>
      <c r="R24326" s="120"/>
      <c r="S24326" s="120"/>
      <c r="T24326" s="120"/>
      <c r="U24326" s="120"/>
      <c r="V24326" s="120"/>
      <c r="W24326" s="120"/>
      <c r="X24326" s="120"/>
      <c r="Y24326" s="120"/>
      <c r="Z24326" s="120"/>
      <c r="AA24326" s="120"/>
      <c r="AB24326" s="120"/>
      <c r="AC24326" s="120"/>
      <c r="AD24326" s="120"/>
      <c r="AE24326" s="116"/>
      <c r="AF24326" s="117"/>
    </row>
    <row r="24327" spans="4:32" x14ac:dyDescent="0.2">
      <c r="D24327" s="113"/>
      <c r="E24327" s="113"/>
      <c r="F24327" s="113"/>
      <c r="G24327" s="113"/>
      <c r="J24327" s="113"/>
      <c r="K24327" s="113"/>
      <c r="P24327" s="120"/>
      <c r="Q24327" s="120"/>
      <c r="R24327" s="120"/>
      <c r="S24327" s="120"/>
      <c r="T24327" s="120"/>
      <c r="U24327" s="120"/>
      <c r="V24327" s="120"/>
      <c r="W24327" s="120"/>
      <c r="X24327" s="120"/>
      <c r="Y24327" s="120"/>
      <c r="Z24327" s="120"/>
      <c r="AA24327" s="120"/>
      <c r="AB24327" s="120"/>
      <c r="AC24327" s="120"/>
      <c r="AD24327" s="120"/>
      <c r="AE24327" s="116"/>
      <c r="AF24327" s="117"/>
    </row>
    <row r="24328" spans="4:32" x14ac:dyDescent="0.2">
      <c r="D24328" s="113"/>
      <c r="E24328" s="113"/>
      <c r="F24328" s="113"/>
      <c r="G24328" s="113"/>
      <c r="J24328" s="113"/>
      <c r="K24328" s="113"/>
      <c r="P24328" s="120"/>
      <c r="Q24328" s="120"/>
      <c r="R24328" s="120"/>
      <c r="S24328" s="120"/>
      <c r="T24328" s="120"/>
      <c r="U24328" s="120"/>
      <c r="V24328" s="120"/>
      <c r="W24328" s="120"/>
      <c r="X24328" s="120"/>
      <c r="Y24328" s="120"/>
      <c r="Z24328" s="120"/>
      <c r="AA24328" s="120"/>
      <c r="AB24328" s="120"/>
      <c r="AC24328" s="120"/>
      <c r="AD24328" s="120"/>
      <c r="AE24328" s="116"/>
      <c r="AF24328" s="117"/>
    </row>
    <row r="24329" spans="4:32" x14ac:dyDescent="0.2">
      <c r="D24329" s="113"/>
      <c r="E24329" s="113"/>
      <c r="F24329" s="113"/>
      <c r="G24329" s="113"/>
      <c r="J24329" s="113"/>
      <c r="K24329" s="113"/>
      <c r="P24329" s="120"/>
      <c r="Q24329" s="120"/>
      <c r="R24329" s="120"/>
      <c r="S24329" s="120"/>
      <c r="T24329" s="120"/>
      <c r="U24329" s="120"/>
      <c r="V24329" s="120"/>
      <c r="W24329" s="120"/>
      <c r="X24329" s="120"/>
      <c r="Y24329" s="120"/>
      <c r="Z24329" s="120"/>
      <c r="AA24329" s="120"/>
      <c r="AB24329" s="120"/>
      <c r="AC24329" s="120"/>
      <c r="AD24329" s="120"/>
      <c r="AE24329" s="116"/>
      <c r="AF24329" s="117"/>
    </row>
    <row r="24330" spans="4:32" x14ac:dyDescent="0.2">
      <c r="D24330" s="113"/>
      <c r="E24330" s="113"/>
      <c r="F24330" s="113"/>
      <c r="G24330" s="113"/>
      <c r="J24330" s="113"/>
      <c r="K24330" s="113"/>
      <c r="P24330" s="120"/>
      <c r="Q24330" s="120"/>
      <c r="R24330" s="120"/>
      <c r="S24330" s="120"/>
      <c r="T24330" s="120"/>
      <c r="U24330" s="120"/>
      <c r="V24330" s="120"/>
      <c r="W24330" s="120"/>
      <c r="X24330" s="120"/>
      <c r="Y24330" s="120"/>
      <c r="Z24330" s="120"/>
      <c r="AA24330" s="120"/>
      <c r="AB24330" s="120"/>
      <c r="AC24330" s="120"/>
      <c r="AD24330" s="120"/>
      <c r="AE24330" s="116"/>
      <c r="AF24330" s="117"/>
    </row>
    <row r="24331" spans="4:32" x14ac:dyDescent="0.2">
      <c r="D24331" s="113"/>
      <c r="E24331" s="113"/>
      <c r="F24331" s="113"/>
      <c r="G24331" s="113"/>
      <c r="J24331" s="113"/>
      <c r="K24331" s="113"/>
      <c r="P24331" s="120"/>
      <c r="Q24331" s="120"/>
      <c r="R24331" s="120"/>
      <c r="S24331" s="120"/>
      <c r="T24331" s="120"/>
      <c r="U24331" s="120"/>
      <c r="V24331" s="120"/>
      <c r="W24331" s="120"/>
      <c r="X24331" s="120"/>
      <c r="Y24331" s="120"/>
      <c r="Z24331" s="120"/>
      <c r="AA24331" s="120"/>
      <c r="AB24331" s="120"/>
      <c r="AC24331" s="120"/>
      <c r="AD24331" s="120"/>
      <c r="AE24331" s="116"/>
      <c r="AF24331" s="117"/>
    </row>
    <row r="24332" spans="4:32" x14ac:dyDescent="0.2">
      <c r="D24332" s="113"/>
      <c r="E24332" s="113"/>
      <c r="F24332" s="113"/>
      <c r="G24332" s="113"/>
      <c r="J24332" s="113"/>
      <c r="K24332" s="113"/>
      <c r="P24332" s="120"/>
      <c r="Q24332" s="120"/>
      <c r="R24332" s="120"/>
      <c r="S24332" s="120"/>
      <c r="T24332" s="120"/>
      <c r="U24332" s="120"/>
      <c r="V24332" s="120"/>
      <c r="W24332" s="120"/>
      <c r="X24332" s="120"/>
      <c r="Y24332" s="120"/>
      <c r="Z24332" s="120"/>
      <c r="AA24332" s="120"/>
      <c r="AB24332" s="120"/>
      <c r="AC24332" s="120"/>
      <c r="AD24332" s="120"/>
      <c r="AE24332" s="116"/>
      <c r="AF24332" s="117"/>
    </row>
    <row r="24333" spans="4:32" x14ac:dyDescent="0.2">
      <c r="D24333" s="113"/>
      <c r="E24333" s="113"/>
      <c r="F24333" s="113"/>
      <c r="G24333" s="113"/>
      <c r="J24333" s="113"/>
      <c r="K24333" s="113"/>
      <c r="P24333" s="120"/>
      <c r="Q24333" s="120"/>
      <c r="R24333" s="120"/>
      <c r="S24333" s="120"/>
      <c r="T24333" s="120"/>
      <c r="U24333" s="120"/>
      <c r="V24333" s="120"/>
      <c r="W24333" s="120"/>
      <c r="X24333" s="120"/>
      <c r="Y24333" s="120"/>
      <c r="Z24333" s="120"/>
      <c r="AA24333" s="120"/>
      <c r="AB24333" s="120"/>
      <c r="AC24333" s="120"/>
      <c r="AD24333" s="120"/>
      <c r="AE24333" s="116"/>
      <c r="AF24333" s="117"/>
    </row>
    <row r="24334" spans="4:32" x14ac:dyDescent="0.2">
      <c r="D24334" s="113"/>
      <c r="E24334" s="113"/>
      <c r="F24334" s="113"/>
      <c r="G24334" s="113"/>
      <c r="J24334" s="113"/>
      <c r="K24334" s="113"/>
      <c r="P24334" s="120"/>
      <c r="Q24334" s="120"/>
      <c r="R24334" s="120"/>
      <c r="S24334" s="120"/>
      <c r="T24334" s="120"/>
      <c r="U24334" s="120"/>
      <c r="V24334" s="120"/>
      <c r="W24334" s="120"/>
      <c r="X24334" s="120"/>
      <c r="Y24334" s="120"/>
      <c r="Z24334" s="120"/>
      <c r="AA24334" s="120"/>
      <c r="AB24334" s="120"/>
      <c r="AC24334" s="120"/>
      <c r="AD24334" s="120"/>
      <c r="AE24334" s="116"/>
      <c r="AF24334" s="117"/>
    </row>
    <row r="24335" spans="4:32" x14ac:dyDescent="0.2">
      <c r="D24335" s="113"/>
      <c r="E24335" s="113"/>
      <c r="F24335" s="113"/>
      <c r="G24335" s="113"/>
      <c r="J24335" s="113"/>
      <c r="K24335" s="113"/>
      <c r="P24335" s="120"/>
      <c r="Q24335" s="120"/>
      <c r="R24335" s="120"/>
      <c r="S24335" s="120"/>
      <c r="T24335" s="120"/>
      <c r="U24335" s="120"/>
      <c r="V24335" s="120"/>
      <c r="W24335" s="120"/>
      <c r="X24335" s="120"/>
      <c r="Y24335" s="120"/>
      <c r="Z24335" s="120"/>
      <c r="AA24335" s="120"/>
      <c r="AB24335" s="120"/>
      <c r="AC24335" s="120"/>
      <c r="AD24335" s="120"/>
      <c r="AE24335" s="116"/>
      <c r="AF24335" s="117"/>
    </row>
    <row r="24336" spans="4:32" x14ac:dyDescent="0.2">
      <c r="D24336" s="113"/>
      <c r="E24336" s="113"/>
      <c r="F24336" s="113"/>
      <c r="G24336" s="113"/>
      <c r="J24336" s="113"/>
      <c r="K24336" s="113"/>
      <c r="P24336" s="120"/>
      <c r="Q24336" s="120"/>
      <c r="R24336" s="120"/>
      <c r="S24336" s="120"/>
      <c r="T24336" s="120"/>
      <c r="U24336" s="120"/>
      <c r="V24336" s="120"/>
      <c r="W24336" s="120"/>
      <c r="X24336" s="120"/>
      <c r="Y24336" s="120"/>
      <c r="Z24336" s="120"/>
      <c r="AA24336" s="120"/>
      <c r="AB24336" s="120"/>
      <c r="AC24336" s="120"/>
      <c r="AD24336" s="120"/>
      <c r="AE24336" s="116"/>
      <c r="AF24336" s="117"/>
    </row>
    <row r="24337" spans="4:32" x14ac:dyDescent="0.2">
      <c r="D24337" s="113"/>
      <c r="E24337" s="113"/>
      <c r="F24337" s="113"/>
      <c r="G24337" s="113"/>
      <c r="J24337" s="113"/>
      <c r="K24337" s="113"/>
      <c r="P24337" s="120"/>
      <c r="Q24337" s="120"/>
      <c r="R24337" s="120"/>
      <c r="S24337" s="120"/>
      <c r="T24337" s="120"/>
      <c r="U24337" s="120"/>
      <c r="V24337" s="120"/>
      <c r="W24337" s="120"/>
      <c r="X24337" s="120"/>
      <c r="Y24337" s="120"/>
      <c r="Z24337" s="120"/>
      <c r="AA24337" s="120"/>
      <c r="AB24337" s="120"/>
      <c r="AC24337" s="120"/>
      <c r="AD24337" s="120"/>
      <c r="AE24337" s="116"/>
      <c r="AF24337" s="117"/>
    </row>
    <row r="24338" spans="4:32" x14ac:dyDescent="0.2">
      <c r="D24338" s="113"/>
      <c r="E24338" s="113"/>
      <c r="F24338" s="113"/>
      <c r="G24338" s="113"/>
      <c r="J24338" s="113"/>
      <c r="K24338" s="113"/>
      <c r="P24338" s="120"/>
      <c r="Q24338" s="120"/>
      <c r="R24338" s="120"/>
      <c r="S24338" s="120"/>
      <c r="T24338" s="120"/>
      <c r="U24338" s="120"/>
      <c r="V24338" s="120"/>
      <c r="W24338" s="120"/>
      <c r="X24338" s="120"/>
      <c r="Y24338" s="120"/>
      <c r="Z24338" s="120"/>
      <c r="AA24338" s="120"/>
      <c r="AB24338" s="120"/>
      <c r="AC24338" s="120"/>
      <c r="AD24338" s="120"/>
      <c r="AE24338" s="116"/>
      <c r="AF24338" s="117"/>
    </row>
    <row r="24339" spans="4:32" x14ac:dyDescent="0.2">
      <c r="D24339" s="113"/>
      <c r="E24339" s="113"/>
      <c r="F24339" s="113"/>
      <c r="G24339" s="113"/>
      <c r="J24339" s="113"/>
      <c r="K24339" s="113"/>
      <c r="P24339" s="120"/>
      <c r="Q24339" s="120"/>
      <c r="R24339" s="120"/>
      <c r="S24339" s="120"/>
      <c r="T24339" s="120"/>
      <c r="U24339" s="120"/>
      <c r="V24339" s="120"/>
      <c r="W24339" s="120"/>
      <c r="X24339" s="120"/>
      <c r="Y24339" s="120"/>
      <c r="Z24339" s="120"/>
      <c r="AA24339" s="120"/>
      <c r="AB24339" s="120"/>
      <c r="AC24339" s="120"/>
      <c r="AD24339" s="120"/>
      <c r="AE24339" s="116"/>
      <c r="AF24339" s="117"/>
    </row>
    <row r="24340" spans="4:32" x14ac:dyDescent="0.2">
      <c r="D24340" s="113"/>
      <c r="E24340" s="113"/>
      <c r="F24340" s="113"/>
      <c r="G24340" s="113"/>
      <c r="J24340" s="113"/>
      <c r="K24340" s="113"/>
      <c r="P24340" s="120"/>
      <c r="Q24340" s="120"/>
      <c r="R24340" s="120"/>
      <c r="S24340" s="120"/>
      <c r="T24340" s="120"/>
      <c r="U24340" s="120"/>
      <c r="V24340" s="120"/>
      <c r="W24340" s="120"/>
      <c r="X24340" s="120"/>
      <c r="Y24340" s="120"/>
      <c r="Z24340" s="120"/>
      <c r="AA24340" s="120"/>
      <c r="AB24340" s="120"/>
      <c r="AC24340" s="120"/>
      <c r="AD24340" s="120"/>
      <c r="AE24340" s="116"/>
      <c r="AF24340" s="117"/>
    </row>
    <row r="24341" spans="4:32" x14ac:dyDescent="0.2">
      <c r="D24341" s="113"/>
      <c r="E24341" s="113"/>
      <c r="F24341" s="113"/>
      <c r="G24341" s="113"/>
      <c r="J24341" s="113"/>
      <c r="K24341" s="113"/>
      <c r="P24341" s="120"/>
      <c r="Q24341" s="120"/>
      <c r="R24341" s="120"/>
      <c r="S24341" s="120"/>
      <c r="T24341" s="120"/>
      <c r="U24341" s="120"/>
      <c r="V24341" s="120"/>
      <c r="W24341" s="120"/>
      <c r="X24341" s="120"/>
      <c r="Y24341" s="120"/>
      <c r="Z24341" s="120"/>
      <c r="AA24341" s="120"/>
      <c r="AB24341" s="120"/>
      <c r="AC24341" s="120"/>
      <c r="AD24341" s="120"/>
      <c r="AE24341" s="116"/>
      <c r="AF24341" s="117"/>
    </row>
    <row r="24342" spans="4:32" x14ac:dyDescent="0.2">
      <c r="D24342" s="113"/>
      <c r="E24342" s="113"/>
      <c r="F24342" s="113"/>
      <c r="G24342" s="113"/>
      <c r="J24342" s="113"/>
      <c r="K24342" s="113"/>
      <c r="P24342" s="120"/>
      <c r="Q24342" s="120"/>
      <c r="R24342" s="120"/>
      <c r="S24342" s="120"/>
      <c r="T24342" s="120"/>
      <c r="U24342" s="120"/>
      <c r="V24342" s="120"/>
      <c r="W24342" s="120"/>
      <c r="X24342" s="120"/>
      <c r="Y24342" s="120"/>
      <c r="Z24342" s="120"/>
      <c r="AA24342" s="120"/>
      <c r="AB24342" s="120"/>
      <c r="AC24342" s="120"/>
      <c r="AD24342" s="120"/>
      <c r="AE24342" s="116"/>
      <c r="AF24342" s="117"/>
    </row>
    <row r="24343" spans="4:32" x14ac:dyDescent="0.2">
      <c r="D24343" s="113"/>
      <c r="E24343" s="113"/>
      <c r="F24343" s="113"/>
      <c r="G24343" s="113"/>
      <c r="J24343" s="113"/>
      <c r="K24343" s="113"/>
      <c r="P24343" s="120"/>
      <c r="Q24343" s="120"/>
      <c r="R24343" s="120"/>
      <c r="S24343" s="120"/>
      <c r="T24343" s="120"/>
      <c r="U24343" s="120"/>
      <c r="V24343" s="120"/>
      <c r="W24343" s="120"/>
      <c r="X24343" s="120"/>
      <c r="Y24343" s="120"/>
      <c r="Z24343" s="120"/>
      <c r="AA24343" s="120"/>
      <c r="AB24343" s="120"/>
      <c r="AC24343" s="120"/>
      <c r="AD24343" s="120"/>
      <c r="AE24343" s="116"/>
      <c r="AF24343" s="117"/>
    </row>
    <row r="24344" spans="4:32" x14ac:dyDescent="0.2">
      <c r="D24344" s="113"/>
      <c r="E24344" s="113"/>
      <c r="F24344" s="113"/>
      <c r="G24344" s="113"/>
      <c r="J24344" s="113"/>
      <c r="K24344" s="113"/>
      <c r="P24344" s="120"/>
      <c r="Q24344" s="120"/>
      <c r="R24344" s="120"/>
      <c r="S24344" s="120"/>
      <c r="T24344" s="120"/>
      <c r="U24344" s="120"/>
      <c r="V24344" s="120"/>
      <c r="W24344" s="120"/>
      <c r="X24344" s="120"/>
      <c r="Y24344" s="120"/>
      <c r="Z24344" s="120"/>
      <c r="AA24344" s="120"/>
      <c r="AB24344" s="120"/>
      <c r="AC24344" s="120"/>
      <c r="AD24344" s="120"/>
      <c r="AE24344" s="116"/>
      <c r="AF24344" s="117"/>
    </row>
    <row r="24345" spans="4:32" x14ac:dyDescent="0.2">
      <c r="D24345" s="113"/>
      <c r="E24345" s="113"/>
      <c r="F24345" s="113"/>
      <c r="G24345" s="113"/>
      <c r="J24345" s="113"/>
      <c r="K24345" s="113"/>
      <c r="P24345" s="120"/>
      <c r="Q24345" s="120"/>
      <c r="R24345" s="120"/>
      <c r="S24345" s="120"/>
      <c r="T24345" s="120"/>
      <c r="U24345" s="120"/>
      <c r="V24345" s="120"/>
      <c r="W24345" s="120"/>
      <c r="X24345" s="120"/>
      <c r="Y24345" s="120"/>
      <c r="Z24345" s="120"/>
      <c r="AA24345" s="120"/>
      <c r="AB24345" s="120"/>
      <c r="AC24345" s="120"/>
      <c r="AD24345" s="120"/>
      <c r="AE24345" s="116"/>
      <c r="AF24345" s="117"/>
    </row>
    <row r="24346" spans="4:32" x14ac:dyDescent="0.2">
      <c r="D24346" s="113"/>
      <c r="E24346" s="113"/>
      <c r="F24346" s="113"/>
      <c r="G24346" s="113"/>
      <c r="J24346" s="113"/>
      <c r="K24346" s="113"/>
      <c r="P24346" s="120"/>
      <c r="Q24346" s="120"/>
      <c r="R24346" s="120"/>
      <c r="S24346" s="120"/>
      <c r="T24346" s="120"/>
      <c r="U24346" s="120"/>
      <c r="V24346" s="120"/>
      <c r="W24346" s="120"/>
      <c r="X24346" s="120"/>
      <c r="Y24346" s="120"/>
      <c r="Z24346" s="120"/>
      <c r="AA24346" s="120"/>
      <c r="AB24346" s="120"/>
      <c r="AC24346" s="120"/>
      <c r="AD24346" s="120"/>
      <c r="AE24346" s="116"/>
      <c r="AF24346" s="117"/>
    </row>
    <row r="24347" spans="4:32" x14ac:dyDescent="0.2">
      <c r="D24347" s="113"/>
      <c r="E24347" s="113"/>
      <c r="F24347" s="113"/>
      <c r="G24347" s="113"/>
      <c r="J24347" s="113"/>
      <c r="K24347" s="113"/>
      <c r="P24347" s="120"/>
      <c r="Q24347" s="120"/>
      <c r="R24347" s="120"/>
      <c r="S24347" s="120"/>
      <c r="T24347" s="120"/>
      <c r="U24347" s="120"/>
      <c r="V24347" s="120"/>
      <c r="W24347" s="120"/>
      <c r="X24347" s="120"/>
      <c r="Y24347" s="120"/>
      <c r="Z24347" s="120"/>
      <c r="AA24347" s="120"/>
      <c r="AB24347" s="120"/>
      <c r="AC24347" s="120"/>
      <c r="AD24347" s="120"/>
      <c r="AE24347" s="116"/>
      <c r="AF24347" s="117"/>
    </row>
    <row r="24348" spans="4:32" x14ac:dyDescent="0.2">
      <c r="D24348" s="113"/>
      <c r="E24348" s="113"/>
      <c r="F24348" s="113"/>
      <c r="G24348" s="113"/>
      <c r="J24348" s="113"/>
      <c r="K24348" s="113"/>
      <c r="P24348" s="120"/>
      <c r="Q24348" s="120"/>
      <c r="R24348" s="120"/>
      <c r="S24348" s="120"/>
      <c r="T24348" s="120"/>
      <c r="U24348" s="120"/>
      <c r="V24348" s="120"/>
      <c r="W24348" s="120"/>
      <c r="X24348" s="120"/>
      <c r="Y24348" s="120"/>
      <c r="Z24348" s="120"/>
      <c r="AA24348" s="120"/>
      <c r="AB24348" s="120"/>
      <c r="AC24348" s="120"/>
      <c r="AD24348" s="120"/>
      <c r="AE24348" s="116"/>
      <c r="AF24348" s="117"/>
    </row>
    <row r="24349" spans="4:32" x14ac:dyDescent="0.2">
      <c r="D24349" s="113"/>
      <c r="E24349" s="113"/>
      <c r="F24349" s="113"/>
      <c r="G24349" s="113"/>
      <c r="J24349" s="113"/>
      <c r="K24349" s="113"/>
      <c r="P24349" s="120"/>
      <c r="Q24349" s="120"/>
      <c r="R24349" s="120"/>
      <c r="S24349" s="120"/>
      <c r="T24349" s="120"/>
      <c r="U24349" s="120"/>
      <c r="V24349" s="120"/>
      <c r="W24349" s="120"/>
      <c r="X24349" s="120"/>
      <c r="Y24349" s="120"/>
      <c r="Z24349" s="120"/>
      <c r="AA24349" s="120"/>
      <c r="AB24349" s="120"/>
      <c r="AC24349" s="120"/>
      <c r="AD24349" s="120"/>
      <c r="AE24349" s="116"/>
      <c r="AF24349" s="117"/>
    </row>
    <row r="24350" spans="4:32" x14ac:dyDescent="0.2">
      <c r="D24350" s="113"/>
      <c r="E24350" s="113"/>
      <c r="F24350" s="113"/>
      <c r="G24350" s="113"/>
      <c r="J24350" s="113"/>
      <c r="K24350" s="113"/>
      <c r="P24350" s="120"/>
      <c r="Q24350" s="120"/>
      <c r="R24350" s="120"/>
      <c r="S24350" s="120"/>
      <c r="T24350" s="120"/>
      <c r="U24350" s="120"/>
      <c r="V24350" s="120"/>
      <c r="W24350" s="120"/>
      <c r="X24350" s="120"/>
      <c r="Y24350" s="120"/>
      <c r="Z24350" s="120"/>
      <c r="AA24350" s="120"/>
      <c r="AB24350" s="120"/>
      <c r="AC24350" s="120"/>
      <c r="AD24350" s="120"/>
      <c r="AE24350" s="116"/>
      <c r="AF24350" s="117"/>
    </row>
    <row r="24351" spans="4:32" x14ac:dyDescent="0.2">
      <c r="D24351" s="113"/>
      <c r="E24351" s="113"/>
      <c r="F24351" s="113"/>
      <c r="G24351" s="113"/>
      <c r="J24351" s="113"/>
      <c r="K24351" s="113"/>
      <c r="P24351" s="120"/>
      <c r="Q24351" s="120"/>
      <c r="R24351" s="120"/>
      <c r="S24351" s="120"/>
      <c r="T24351" s="120"/>
      <c r="U24351" s="120"/>
      <c r="V24351" s="120"/>
      <c r="W24351" s="120"/>
      <c r="X24351" s="120"/>
      <c r="Y24351" s="120"/>
      <c r="Z24351" s="120"/>
      <c r="AA24351" s="120"/>
      <c r="AB24351" s="120"/>
      <c r="AC24351" s="120"/>
      <c r="AD24351" s="120"/>
      <c r="AE24351" s="116"/>
      <c r="AF24351" s="117"/>
    </row>
    <row r="24352" spans="4:32" x14ac:dyDescent="0.2">
      <c r="D24352" s="113"/>
      <c r="E24352" s="113"/>
      <c r="F24352" s="113"/>
      <c r="G24352" s="113"/>
      <c r="J24352" s="113"/>
      <c r="K24352" s="113"/>
      <c r="P24352" s="120"/>
      <c r="Q24352" s="120"/>
      <c r="R24352" s="120"/>
      <c r="S24352" s="120"/>
      <c r="T24352" s="120"/>
      <c r="U24352" s="120"/>
      <c r="V24352" s="120"/>
      <c r="W24352" s="120"/>
      <c r="X24352" s="120"/>
      <c r="Y24352" s="120"/>
      <c r="Z24352" s="120"/>
      <c r="AA24352" s="120"/>
      <c r="AB24352" s="120"/>
      <c r="AC24352" s="120"/>
      <c r="AD24352" s="120"/>
      <c r="AE24352" s="116"/>
      <c r="AF24352" s="117"/>
    </row>
    <row r="24353" spans="4:32" x14ac:dyDescent="0.2">
      <c r="D24353" s="113"/>
      <c r="E24353" s="113"/>
      <c r="F24353" s="113"/>
      <c r="G24353" s="113"/>
      <c r="J24353" s="113"/>
      <c r="K24353" s="113"/>
      <c r="P24353" s="120"/>
      <c r="Q24353" s="120"/>
      <c r="R24353" s="120"/>
      <c r="S24353" s="120"/>
      <c r="T24353" s="120"/>
      <c r="U24353" s="120"/>
      <c r="V24353" s="120"/>
      <c r="W24353" s="120"/>
      <c r="X24353" s="120"/>
      <c r="Y24353" s="120"/>
      <c r="Z24353" s="120"/>
      <c r="AA24353" s="120"/>
      <c r="AB24353" s="120"/>
      <c r="AC24353" s="120"/>
      <c r="AD24353" s="120"/>
      <c r="AE24353" s="116"/>
      <c r="AF24353" s="117"/>
    </row>
    <row r="24354" spans="4:32" x14ac:dyDescent="0.2">
      <c r="D24354" s="113"/>
      <c r="E24354" s="113"/>
      <c r="F24354" s="113"/>
      <c r="G24354" s="113"/>
      <c r="J24354" s="113"/>
      <c r="K24354" s="113"/>
      <c r="P24354" s="120"/>
      <c r="Q24354" s="120"/>
      <c r="R24354" s="120"/>
      <c r="S24354" s="120"/>
      <c r="T24354" s="120"/>
      <c r="U24354" s="120"/>
      <c r="V24354" s="120"/>
      <c r="W24354" s="120"/>
      <c r="X24354" s="120"/>
      <c r="Y24354" s="120"/>
      <c r="Z24354" s="120"/>
      <c r="AA24354" s="120"/>
      <c r="AB24354" s="120"/>
      <c r="AC24354" s="120"/>
      <c r="AD24354" s="120"/>
      <c r="AE24354" s="116"/>
      <c r="AF24354" s="117"/>
    </row>
    <row r="24355" spans="4:32" x14ac:dyDescent="0.2">
      <c r="D24355" s="113"/>
      <c r="E24355" s="113"/>
      <c r="F24355" s="113"/>
      <c r="G24355" s="113"/>
      <c r="J24355" s="113"/>
      <c r="K24355" s="113"/>
      <c r="P24355" s="120"/>
      <c r="Q24355" s="120"/>
      <c r="R24355" s="120"/>
      <c r="S24355" s="120"/>
      <c r="T24355" s="120"/>
      <c r="U24355" s="120"/>
      <c r="V24355" s="120"/>
      <c r="W24355" s="120"/>
      <c r="X24355" s="120"/>
      <c r="Y24355" s="120"/>
      <c r="Z24355" s="120"/>
      <c r="AA24355" s="120"/>
      <c r="AB24355" s="120"/>
      <c r="AC24355" s="120"/>
      <c r="AD24355" s="120"/>
      <c r="AE24355" s="116"/>
      <c r="AF24355" s="117"/>
    </row>
    <row r="24356" spans="4:32" x14ac:dyDescent="0.2">
      <c r="D24356" s="113"/>
      <c r="E24356" s="113"/>
      <c r="F24356" s="113"/>
      <c r="G24356" s="113"/>
      <c r="J24356" s="113"/>
      <c r="K24356" s="113"/>
      <c r="P24356" s="120"/>
      <c r="Q24356" s="120"/>
      <c r="R24356" s="120"/>
      <c r="S24356" s="120"/>
      <c r="T24356" s="120"/>
      <c r="U24356" s="120"/>
      <c r="V24356" s="120"/>
      <c r="W24356" s="120"/>
      <c r="X24356" s="120"/>
      <c r="Y24356" s="120"/>
      <c r="Z24356" s="120"/>
      <c r="AA24356" s="120"/>
      <c r="AB24356" s="120"/>
      <c r="AC24356" s="120"/>
      <c r="AD24356" s="120"/>
      <c r="AE24356" s="116"/>
      <c r="AF24356" s="117"/>
    </row>
    <row r="24357" spans="4:32" x14ac:dyDescent="0.2">
      <c r="D24357" s="113"/>
      <c r="E24357" s="113"/>
      <c r="F24357" s="113"/>
      <c r="G24357" s="113"/>
      <c r="J24357" s="113"/>
      <c r="K24357" s="113"/>
      <c r="P24357" s="120"/>
      <c r="Q24357" s="120"/>
      <c r="R24357" s="120"/>
      <c r="S24357" s="120"/>
      <c r="T24357" s="120"/>
      <c r="U24357" s="120"/>
      <c r="V24357" s="120"/>
      <c r="W24357" s="120"/>
      <c r="X24357" s="120"/>
      <c r="Y24357" s="120"/>
      <c r="Z24357" s="120"/>
      <c r="AA24357" s="120"/>
      <c r="AB24357" s="120"/>
      <c r="AC24357" s="120"/>
      <c r="AD24357" s="120"/>
      <c r="AE24357" s="116"/>
      <c r="AF24357" s="117"/>
    </row>
    <row r="24358" spans="4:32" x14ac:dyDescent="0.2">
      <c r="D24358" s="113"/>
      <c r="E24358" s="113"/>
      <c r="F24358" s="113"/>
      <c r="G24358" s="113"/>
      <c r="J24358" s="113"/>
      <c r="K24358" s="113"/>
      <c r="P24358" s="120"/>
      <c r="Q24358" s="120"/>
      <c r="R24358" s="120"/>
      <c r="S24358" s="120"/>
      <c r="T24358" s="120"/>
      <c r="U24358" s="120"/>
      <c r="V24358" s="120"/>
      <c r="W24358" s="120"/>
      <c r="X24358" s="120"/>
      <c r="Y24358" s="120"/>
      <c r="Z24358" s="120"/>
      <c r="AA24358" s="120"/>
      <c r="AB24358" s="120"/>
      <c r="AC24358" s="120"/>
      <c r="AD24358" s="120"/>
      <c r="AE24358" s="116"/>
      <c r="AF24358" s="117"/>
    </row>
    <row r="24359" spans="4:32" x14ac:dyDescent="0.2">
      <c r="D24359" s="113"/>
      <c r="E24359" s="113"/>
      <c r="F24359" s="113"/>
      <c r="G24359" s="113"/>
      <c r="J24359" s="113"/>
      <c r="K24359" s="113"/>
      <c r="P24359" s="120"/>
      <c r="Q24359" s="120"/>
      <c r="R24359" s="120"/>
      <c r="S24359" s="120"/>
      <c r="T24359" s="120"/>
      <c r="U24359" s="120"/>
      <c r="V24359" s="120"/>
      <c r="W24359" s="120"/>
      <c r="X24359" s="120"/>
      <c r="Y24359" s="120"/>
      <c r="Z24359" s="120"/>
      <c r="AA24359" s="120"/>
      <c r="AB24359" s="120"/>
      <c r="AC24359" s="120"/>
      <c r="AD24359" s="120"/>
      <c r="AE24359" s="116"/>
      <c r="AF24359" s="117"/>
    </row>
    <row r="24360" spans="4:32" x14ac:dyDescent="0.2">
      <c r="D24360" s="113"/>
      <c r="E24360" s="113"/>
      <c r="F24360" s="113"/>
      <c r="G24360" s="113"/>
      <c r="J24360" s="113"/>
      <c r="K24360" s="113"/>
      <c r="P24360" s="120"/>
      <c r="Q24360" s="120"/>
      <c r="R24360" s="120"/>
      <c r="S24360" s="120"/>
      <c r="T24360" s="120"/>
      <c r="U24360" s="120"/>
      <c r="V24360" s="120"/>
      <c r="W24360" s="120"/>
      <c r="X24360" s="120"/>
      <c r="Y24360" s="120"/>
      <c r="Z24360" s="120"/>
      <c r="AA24360" s="120"/>
      <c r="AB24360" s="120"/>
      <c r="AC24360" s="120"/>
      <c r="AD24360" s="120"/>
      <c r="AE24360" s="116"/>
      <c r="AF24360" s="117"/>
    </row>
    <row r="24361" spans="4:32" x14ac:dyDescent="0.2">
      <c r="D24361" s="113"/>
      <c r="E24361" s="113"/>
      <c r="F24361" s="113"/>
      <c r="G24361" s="113"/>
      <c r="J24361" s="113"/>
      <c r="K24361" s="113"/>
      <c r="P24361" s="120"/>
      <c r="Q24361" s="120"/>
      <c r="R24361" s="120"/>
      <c r="S24361" s="120"/>
      <c r="T24361" s="120"/>
      <c r="U24361" s="120"/>
      <c r="V24361" s="120"/>
      <c r="W24361" s="120"/>
      <c r="X24361" s="120"/>
      <c r="Y24361" s="120"/>
      <c r="Z24361" s="120"/>
      <c r="AA24361" s="120"/>
      <c r="AB24361" s="120"/>
      <c r="AC24361" s="120"/>
      <c r="AD24361" s="120"/>
      <c r="AE24361" s="116"/>
      <c r="AF24361" s="117"/>
    </row>
    <row r="24362" spans="4:32" x14ac:dyDescent="0.2">
      <c r="D24362" s="113"/>
      <c r="E24362" s="113"/>
      <c r="F24362" s="113"/>
      <c r="G24362" s="113"/>
      <c r="J24362" s="113"/>
      <c r="K24362" s="113"/>
      <c r="P24362" s="120"/>
      <c r="Q24362" s="120"/>
      <c r="R24362" s="120"/>
      <c r="S24362" s="120"/>
      <c r="T24362" s="120"/>
      <c r="U24362" s="120"/>
      <c r="V24362" s="120"/>
      <c r="W24362" s="120"/>
      <c r="X24362" s="120"/>
      <c r="Y24362" s="120"/>
      <c r="Z24362" s="120"/>
      <c r="AA24362" s="120"/>
      <c r="AB24362" s="120"/>
      <c r="AC24362" s="120"/>
      <c r="AD24362" s="120"/>
      <c r="AE24362" s="116"/>
      <c r="AF24362" s="117"/>
    </row>
    <row r="24363" spans="4:32" x14ac:dyDescent="0.2">
      <c r="D24363" s="113"/>
      <c r="E24363" s="113"/>
      <c r="F24363" s="113"/>
      <c r="G24363" s="113"/>
      <c r="J24363" s="113"/>
      <c r="K24363" s="113"/>
      <c r="P24363" s="120"/>
      <c r="Q24363" s="120"/>
      <c r="R24363" s="120"/>
      <c r="S24363" s="120"/>
      <c r="T24363" s="120"/>
      <c r="U24363" s="120"/>
      <c r="V24363" s="120"/>
      <c r="W24363" s="120"/>
      <c r="X24363" s="120"/>
      <c r="Y24363" s="120"/>
      <c r="Z24363" s="120"/>
      <c r="AA24363" s="120"/>
      <c r="AB24363" s="120"/>
      <c r="AC24363" s="120"/>
      <c r="AD24363" s="120"/>
      <c r="AE24363" s="116"/>
      <c r="AF24363" s="117"/>
    </row>
    <row r="24364" spans="4:32" x14ac:dyDescent="0.2">
      <c r="D24364" s="113"/>
      <c r="E24364" s="113"/>
      <c r="F24364" s="113"/>
      <c r="G24364" s="113"/>
      <c r="J24364" s="113"/>
      <c r="K24364" s="113"/>
      <c r="P24364" s="120"/>
      <c r="Q24364" s="120"/>
      <c r="R24364" s="120"/>
      <c r="S24364" s="120"/>
      <c r="T24364" s="120"/>
      <c r="U24364" s="120"/>
      <c r="V24364" s="120"/>
      <c r="W24364" s="120"/>
      <c r="X24364" s="120"/>
      <c r="Y24364" s="120"/>
      <c r="Z24364" s="120"/>
      <c r="AA24364" s="120"/>
      <c r="AB24364" s="120"/>
      <c r="AC24364" s="120"/>
      <c r="AD24364" s="120"/>
      <c r="AE24364" s="116"/>
      <c r="AF24364" s="117"/>
    </row>
    <row r="24365" spans="4:32" x14ac:dyDescent="0.2">
      <c r="D24365" s="113"/>
      <c r="E24365" s="113"/>
      <c r="F24365" s="113"/>
      <c r="G24365" s="113"/>
      <c r="J24365" s="113"/>
      <c r="K24365" s="113"/>
      <c r="P24365" s="120"/>
      <c r="Q24365" s="120"/>
      <c r="R24365" s="120"/>
      <c r="S24365" s="120"/>
      <c r="T24365" s="120"/>
      <c r="U24365" s="120"/>
      <c r="V24365" s="120"/>
      <c r="W24365" s="120"/>
      <c r="X24365" s="120"/>
      <c r="Y24365" s="120"/>
      <c r="Z24365" s="120"/>
      <c r="AA24365" s="120"/>
      <c r="AB24365" s="120"/>
      <c r="AC24365" s="120"/>
      <c r="AD24365" s="120"/>
      <c r="AE24365" s="116"/>
      <c r="AF24365" s="117"/>
    </row>
    <row r="24366" spans="4:32" x14ac:dyDescent="0.2">
      <c r="D24366" s="113"/>
      <c r="E24366" s="113"/>
      <c r="F24366" s="113"/>
      <c r="G24366" s="113"/>
      <c r="J24366" s="113"/>
      <c r="K24366" s="113"/>
      <c r="P24366" s="120"/>
      <c r="Q24366" s="120"/>
      <c r="R24366" s="120"/>
      <c r="S24366" s="120"/>
      <c r="T24366" s="120"/>
      <c r="U24366" s="120"/>
      <c r="V24366" s="120"/>
      <c r="W24366" s="120"/>
      <c r="X24366" s="120"/>
      <c r="Y24366" s="120"/>
      <c r="Z24366" s="120"/>
      <c r="AA24366" s="120"/>
      <c r="AB24366" s="120"/>
      <c r="AC24366" s="120"/>
      <c r="AD24366" s="120"/>
      <c r="AE24366" s="116"/>
      <c r="AF24366" s="117"/>
    </row>
    <row r="24367" spans="4:32" x14ac:dyDescent="0.2">
      <c r="D24367" s="113"/>
      <c r="E24367" s="113"/>
      <c r="F24367" s="113"/>
      <c r="G24367" s="113"/>
      <c r="J24367" s="113"/>
      <c r="K24367" s="113"/>
      <c r="P24367" s="120"/>
      <c r="Q24367" s="120"/>
      <c r="R24367" s="120"/>
      <c r="S24367" s="120"/>
      <c r="T24367" s="120"/>
      <c r="U24367" s="120"/>
      <c r="V24367" s="120"/>
      <c r="W24367" s="120"/>
      <c r="X24367" s="120"/>
      <c r="Y24367" s="120"/>
      <c r="Z24367" s="120"/>
      <c r="AA24367" s="120"/>
      <c r="AB24367" s="120"/>
      <c r="AC24367" s="120"/>
      <c r="AD24367" s="120"/>
      <c r="AE24367" s="116"/>
      <c r="AF24367" s="117"/>
    </row>
    <row r="24368" spans="4:32" x14ac:dyDescent="0.2">
      <c r="D24368" s="113"/>
      <c r="E24368" s="113"/>
      <c r="F24368" s="113"/>
      <c r="G24368" s="113"/>
      <c r="J24368" s="113"/>
      <c r="K24368" s="113"/>
      <c r="P24368" s="120"/>
      <c r="Q24368" s="120"/>
      <c r="R24368" s="120"/>
      <c r="S24368" s="120"/>
      <c r="T24368" s="120"/>
      <c r="U24368" s="120"/>
      <c r="V24368" s="120"/>
      <c r="W24368" s="120"/>
      <c r="X24368" s="120"/>
      <c r="Y24368" s="120"/>
      <c r="Z24368" s="120"/>
      <c r="AA24368" s="120"/>
      <c r="AB24368" s="120"/>
      <c r="AC24368" s="120"/>
      <c r="AD24368" s="120"/>
      <c r="AE24368" s="116"/>
      <c r="AF24368" s="117"/>
    </row>
    <row r="24369" spans="4:32" x14ac:dyDescent="0.2">
      <c r="D24369" s="113"/>
      <c r="E24369" s="113"/>
      <c r="F24369" s="113"/>
      <c r="G24369" s="113"/>
      <c r="J24369" s="113"/>
      <c r="K24369" s="113"/>
      <c r="P24369" s="120"/>
      <c r="Q24369" s="120"/>
      <c r="R24369" s="120"/>
      <c r="S24369" s="120"/>
      <c r="T24369" s="120"/>
      <c r="U24369" s="120"/>
      <c r="V24369" s="120"/>
      <c r="W24369" s="120"/>
      <c r="X24369" s="120"/>
      <c r="Y24369" s="120"/>
      <c r="Z24369" s="120"/>
      <c r="AA24369" s="120"/>
      <c r="AB24369" s="120"/>
      <c r="AC24369" s="120"/>
      <c r="AD24369" s="120"/>
      <c r="AE24369" s="116"/>
      <c r="AF24369" s="117"/>
    </row>
    <row r="24370" spans="4:32" x14ac:dyDescent="0.2">
      <c r="D24370" s="113"/>
      <c r="E24370" s="113"/>
      <c r="F24370" s="113"/>
      <c r="G24370" s="113"/>
      <c r="J24370" s="113"/>
      <c r="K24370" s="113"/>
      <c r="P24370" s="120"/>
      <c r="Q24370" s="120"/>
      <c r="R24370" s="120"/>
      <c r="S24370" s="120"/>
      <c r="T24370" s="120"/>
      <c r="U24370" s="120"/>
      <c r="V24370" s="120"/>
      <c r="W24370" s="120"/>
      <c r="X24370" s="120"/>
      <c r="Y24370" s="120"/>
      <c r="Z24370" s="120"/>
      <c r="AA24370" s="120"/>
      <c r="AB24370" s="120"/>
      <c r="AC24370" s="120"/>
      <c r="AD24370" s="120"/>
      <c r="AE24370" s="116"/>
      <c r="AF24370" s="117"/>
    </row>
    <row r="24371" spans="4:32" x14ac:dyDescent="0.2">
      <c r="D24371" s="113"/>
      <c r="E24371" s="113"/>
      <c r="F24371" s="113"/>
      <c r="G24371" s="113"/>
      <c r="J24371" s="113"/>
      <c r="K24371" s="113"/>
      <c r="P24371" s="120"/>
      <c r="Q24371" s="120"/>
      <c r="R24371" s="120"/>
      <c r="S24371" s="120"/>
      <c r="T24371" s="120"/>
      <c r="U24371" s="120"/>
      <c r="V24371" s="120"/>
      <c r="W24371" s="120"/>
      <c r="X24371" s="120"/>
      <c r="Y24371" s="120"/>
      <c r="Z24371" s="120"/>
      <c r="AA24371" s="120"/>
      <c r="AB24371" s="120"/>
      <c r="AC24371" s="120"/>
      <c r="AD24371" s="120"/>
      <c r="AE24371" s="116"/>
      <c r="AF24371" s="117"/>
    </row>
    <row r="24372" spans="4:32" x14ac:dyDescent="0.2">
      <c r="D24372" s="113"/>
      <c r="E24372" s="113"/>
      <c r="F24372" s="113"/>
      <c r="G24372" s="113"/>
      <c r="J24372" s="113"/>
      <c r="K24372" s="113"/>
      <c r="P24372" s="120"/>
      <c r="Q24372" s="120"/>
      <c r="R24372" s="120"/>
      <c r="S24372" s="120"/>
      <c r="T24372" s="120"/>
      <c r="U24372" s="120"/>
      <c r="V24372" s="120"/>
      <c r="W24372" s="120"/>
      <c r="X24372" s="120"/>
      <c r="Y24372" s="120"/>
      <c r="Z24372" s="120"/>
      <c r="AA24372" s="120"/>
      <c r="AB24372" s="120"/>
      <c r="AC24372" s="120"/>
      <c r="AD24372" s="120"/>
      <c r="AE24372" s="116"/>
      <c r="AF24372" s="117"/>
    </row>
    <row r="24373" spans="4:32" x14ac:dyDescent="0.2">
      <c r="D24373" s="113"/>
      <c r="E24373" s="113"/>
      <c r="F24373" s="113"/>
      <c r="G24373" s="113"/>
      <c r="J24373" s="113"/>
      <c r="K24373" s="113"/>
      <c r="P24373" s="120"/>
      <c r="Q24373" s="120"/>
      <c r="R24373" s="120"/>
      <c r="S24373" s="120"/>
      <c r="T24373" s="120"/>
      <c r="U24373" s="120"/>
      <c r="V24373" s="120"/>
      <c r="W24373" s="120"/>
      <c r="X24373" s="120"/>
      <c r="Y24373" s="120"/>
      <c r="Z24373" s="120"/>
      <c r="AA24373" s="120"/>
      <c r="AB24373" s="120"/>
      <c r="AC24373" s="120"/>
      <c r="AD24373" s="120"/>
      <c r="AE24373" s="116"/>
      <c r="AF24373" s="117"/>
    </row>
    <row r="24374" spans="4:32" x14ac:dyDescent="0.2">
      <c r="D24374" s="113"/>
      <c r="E24374" s="113"/>
      <c r="F24374" s="113"/>
      <c r="G24374" s="113"/>
      <c r="J24374" s="113"/>
      <c r="K24374" s="113"/>
      <c r="P24374" s="120"/>
      <c r="Q24374" s="120"/>
      <c r="R24374" s="120"/>
      <c r="S24374" s="120"/>
      <c r="T24374" s="120"/>
      <c r="U24374" s="120"/>
      <c r="V24374" s="120"/>
      <c r="W24374" s="120"/>
      <c r="X24374" s="120"/>
      <c r="Y24374" s="120"/>
      <c r="Z24374" s="120"/>
      <c r="AA24374" s="120"/>
      <c r="AB24374" s="120"/>
      <c r="AC24374" s="120"/>
      <c r="AD24374" s="120"/>
      <c r="AE24374" s="116"/>
      <c r="AF24374" s="117"/>
    </row>
    <row r="24375" spans="4:32" x14ac:dyDescent="0.2">
      <c r="D24375" s="113"/>
      <c r="E24375" s="113"/>
      <c r="F24375" s="113"/>
      <c r="G24375" s="113"/>
      <c r="J24375" s="113"/>
      <c r="K24375" s="113"/>
      <c r="P24375" s="120"/>
      <c r="Q24375" s="120"/>
      <c r="R24375" s="120"/>
      <c r="S24375" s="120"/>
      <c r="T24375" s="120"/>
      <c r="U24375" s="120"/>
      <c r="V24375" s="120"/>
      <c r="W24375" s="120"/>
      <c r="X24375" s="120"/>
      <c r="Y24375" s="120"/>
      <c r="Z24375" s="120"/>
      <c r="AA24375" s="120"/>
      <c r="AB24375" s="120"/>
      <c r="AC24375" s="120"/>
      <c r="AD24375" s="120"/>
      <c r="AE24375" s="116"/>
      <c r="AF24375" s="117"/>
    </row>
    <row r="24376" spans="4:32" x14ac:dyDescent="0.2">
      <c r="D24376" s="113"/>
      <c r="E24376" s="113"/>
      <c r="F24376" s="113"/>
      <c r="G24376" s="113"/>
      <c r="J24376" s="113"/>
      <c r="K24376" s="113"/>
      <c r="P24376" s="120"/>
      <c r="Q24376" s="120"/>
      <c r="R24376" s="120"/>
      <c r="S24376" s="120"/>
      <c r="T24376" s="120"/>
      <c r="U24376" s="120"/>
      <c r="V24376" s="120"/>
      <c r="W24376" s="120"/>
      <c r="X24376" s="120"/>
      <c r="Y24376" s="120"/>
      <c r="Z24376" s="120"/>
      <c r="AA24376" s="120"/>
      <c r="AB24376" s="120"/>
      <c r="AC24376" s="120"/>
      <c r="AD24376" s="120"/>
      <c r="AE24376" s="116"/>
      <c r="AF24376" s="117"/>
    </row>
    <row r="24377" spans="4:32" x14ac:dyDescent="0.2">
      <c r="D24377" s="113"/>
      <c r="E24377" s="113"/>
      <c r="F24377" s="113"/>
      <c r="G24377" s="113"/>
      <c r="J24377" s="113"/>
      <c r="K24377" s="113"/>
      <c r="P24377" s="120"/>
      <c r="Q24377" s="120"/>
      <c r="R24377" s="120"/>
      <c r="S24377" s="120"/>
      <c r="T24377" s="120"/>
      <c r="U24377" s="120"/>
      <c r="V24377" s="120"/>
      <c r="W24377" s="120"/>
      <c r="X24377" s="120"/>
      <c r="Y24377" s="120"/>
      <c r="Z24377" s="120"/>
      <c r="AA24377" s="120"/>
      <c r="AB24377" s="120"/>
      <c r="AC24377" s="120"/>
      <c r="AD24377" s="120"/>
      <c r="AE24377" s="116"/>
      <c r="AF24377" s="117"/>
    </row>
    <row r="24378" spans="4:32" x14ac:dyDescent="0.2">
      <c r="D24378" s="113"/>
      <c r="E24378" s="113"/>
      <c r="F24378" s="113"/>
      <c r="G24378" s="113"/>
      <c r="J24378" s="113"/>
      <c r="K24378" s="113"/>
      <c r="P24378" s="120"/>
      <c r="Q24378" s="120"/>
      <c r="R24378" s="120"/>
      <c r="S24378" s="120"/>
      <c r="T24378" s="120"/>
      <c r="U24378" s="120"/>
      <c r="V24378" s="120"/>
      <c r="W24378" s="120"/>
      <c r="X24378" s="120"/>
      <c r="Y24378" s="120"/>
      <c r="Z24378" s="120"/>
      <c r="AA24378" s="120"/>
      <c r="AB24378" s="120"/>
      <c r="AC24378" s="120"/>
      <c r="AD24378" s="120"/>
      <c r="AE24378" s="116"/>
      <c r="AF24378" s="117"/>
    </row>
    <row r="24379" spans="4:32" x14ac:dyDescent="0.2">
      <c r="D24379" s="113"/>
      <c r="E24379" s="113"/>
      <c r="F24379" s="113"/>
      <c r="G24379" s="113"/>
      <c r="J24379" s="113"/>
      <c r="K24379" s="113"/>
      <c r="P24379" s="120"/>
      <c r="Q24379" s="120"/>
      <c r="R24379" s="120"/>
      <c r="S24379" s="120"/>
      <c r="T24379" s="120"/>
      <c r="U24379" s="120"/>
      <c r="V24379" s="120"/>
      <c r="W24379" s="120"/>
      <c r="X24379" s="120"/>
      <c r="Y24379" s="120"/>
      <c r="Z24379" s="120"/>
      <c r="AA24379" s="120"/>
      <c r="AB24379" s="120"/>
      <c r="AC24379" s="120"/>
      <c r="AD24379" s="120"/>
      <c r="AE24379" s="116"/>
      <c r="AF24379" s="117"/>
    </row>
    <row r="24380" spans="4:32" x14ac:dyDescent="0.2">
      <c r="D24380" s="113"/>
      <c r="E24380" s="113"/>
      <c r="F24380" s="113"/>
      <c r="G24380" s="113"/>
      <c r="J24380" s="113"/>
      <c r="K24380" s="113"/>
      <c r="P24380" s="120"/>
      <c r="Q24380" s="120"/>
      <c r="R24380" s="120"/>
      <c r="S24380" s="120"/>
      <c r="T24380" s="120"/>
      <c r="U24380" s="120"/>
      <c r="V24380" s="120"/>
      <c r="W24380" s="120"/>
      <c r="X24380" s="120"/>
      <c r="Y24380" s="120"/>
      <c r="Z24380" s="120"/>
      <c r="AA24380" s="120"/>
      <c r="AB24380" s="120"/>
      <c r="AC24380" s="120"/>
      <c r="AD24380" s="120"/>
      <c r="AE24380" s="116"/>
      <c r="AF24380" s="117"/>
    </row>
    <row r="24381" spans="4:32" x14ac:dyDescent="0.2">
      <c r="D24381" s="113"/>
      <c r="E24381" s="113"/>
      <c r="F24381" s="113"/>
      <c r="G24381" s="113"/>
      <c r="J24381" s="113"/>
      <c r="K24381" s="113"/>
      <c r="P24381" s="120"/>
      <c r="Q24381" s="120"/>
      <c r="R24381" s="120"/>
      <c r="S24381" s="120"/>
      <c r="T24381" s="120"/>
      <c r="U24381" s="120"/>
      <c r="V24381" s="120"/>
      <c r="W24381" s="120"/>
      <c r="X24381" s="120"/>
      <c r="Y24381" s="120"/>
      <c r="Z24381" s="120"/>
      <c r="AA24381" s="120"/>
      <c r="AB24381" s="120"/>
      <c r="AC24381" s="120"/>
      <c r="AD24381" s="120"/>
      <c r="AE24381" s="116"/>
      <c r="AF24381" s="117"/>
    </row>
    <row r="24382" spans="4:32" x14ac:dyDescent="0.2">
      <c r="D24382" s="113"/>
      <c r="E24382" s="113"/>
      <c r="F24382" s="113"/>
      <c r="G24382" s="113"/>
      <c r="J24382" s="113"/>
      <c r="K24382" s="113"/>
      <c r="P24382" s="120"/>
      <c r="Q24382" s="120"/>
      <c r="R24382" s="120"/>
      <c r="S24382" s="120"/>
      <c r="T24382" s="120"/>
      <c r="U24382" s="120"/>
      <c r="V24382" s="120"/>
      <c r="W24382" s="120"/>
      <c r="X24382" s="120"/>
      <c r="Y24382" s="120"/>
      <c r="Z24382" s="120"/>
      <c r="AA24382" s="120"/>
      <c r="AB24382" s="120"/>
      <c r="AC24382" s="120"/>
      <c r="AD24382" s="120"/>
      <c r="AE24382" s="116"/>
      <c r="AF24382" s="117"/>
    </row>
    <row r="24383" spans="4:32" x14ac:dyDescent="0.2">
      <c r="D24383" s="113"/>
      <c r="E24383" s="113"/>
      <c r="F24383" s="113"/>
      <c r="G24383" s="113"/>
      <c r="J24383" s="113"/>
      <c r="K24383" s="113"/>
      <c r="P24383" s="120"/>
      <c r="Q24383" s="120"/>
      <c r="R24383" s="120"/>
      <c r="S24383" s="120"/>
      <c r="T24383" s="120"/>
      <c r="U24383" s="120"/>
      <c r="V24383" s="120"/>
      <c r="W24383" s="120"/>
      <c r="X24383" s="120"/>
      <c r="Y24383" s="120"/>
      <c r="Z24383" s="120"/>
      <c r="AA24383" s="120"/>
      <c r="AB24383" s="120"/>
      <c r="AC24383" s="120"/>
      <c r="AD24383" s="120"/>
      <c r="AE24383" s="116"/>
      <c r="AF24383" s="117"/>
    </row>
    <row r="24384" spans="4:32" x14ac:dyDescent="0.2">
      <c r="D24384" s="113"/>
      <c r="E24384" s="113"/>
      <c r="F24384" s="113"/>
      <c r="G24384" s="113"/>
      <c r="J24384" s="113"/>
      <c r="K24384" s="113"/>
      <c r="P24384" s="120"/>
      <c r="Q24384" s="120"/>
      <c r="R24384" s="120"/>
      <c r="S24384" s="120"/>
      <c r="T24384" s="120"/>
      <c r="U24384" s="120"/>
      <c r="V24384" s="120"/>
      <c r="W24384" s="120"/>
      <c r="X24384" s="120"/>
      <c r="Y24384" s="120"/>
      <c r="Z24384" s="120"/>
      <c r="AA24384" s="120"/>
      <c r="AB24384" s="120"/>
      <c r="AC24384" s="120"/>
      <c r="AD24384" s="120"/>
      <c r="AE24384" s="116"/>
      <c r="AF24384" s="117"/>
    </row>
    <row r="24385" spans="4:32" x14ac:dyDescent="0.2">
      <c r="D24385" s="113"/>
      <c r="E24385" s="113"/>
      <c r="F24385" s="113"/>
      <c r="G24385" s="113"/>
      <c r="J24385" s="113"/>
      <c r="K24385" s="113"/>
      <c r="P24385" s="120"/>
      <c r="Q24385" s="120"/>
      <c r="R24385" s="120"/>
      <c r="S24385" s="120"/>
      <c r="T24385" s="120"/>
      <c r="U24385" s="120"/>
      <c r="V24385" s="120"/>
      <c r="W24385" s="120"/>
      <c r="X24385" s="120"/>
      <c r="Y24385" s="120"/>
      <c r="Z24385" s="120"/>
      <c r="AA24385" s="120"/>
      <c r="AB24385" s="120"/>
      <c r="AC24385" s="120"/>
      <c r="AD24385" s="120"/>
      <c r="AE24385" s="116"/>
      <c r="AF24385" s="117"/>
    </row>
    <row r="24386" spans="4:32" x14ac:dyDescent="0.2">
      <c r="D24386" s="113"/>
      <c r="E24386" s="113"/>
      <c r="F24386" s="113"/>
      <c r="G24386" s="113"/>
      <c r="J24386" s="113"/>
      <c r="K24386" s="113"/>
      <c r="P24386" s="120"/>
      <c r="Q24386" s="120"/>
      <c r="R24386" s="120"/>
      <c r="S24386" s="120"/>
      <c r="T24386" s="120"/>
      <c r="U24386" s="120"/>
      <c r="V24386" s="120"/>
      <c r="W24386" s="120"/>
      <c r="X24386" s="120"/>
      <c r="Y24386" s="120"/>
      <c r="Z24386" s="120"/>
      <c r="AA24386" s="120"/>
      <c r="AB24386" s="120"/>
      <c r="AC24386" s="120"/>
      <c r="AD24386" s="120"/>
      <c r="AE24386" s="116"/>
      <c r="AF24386" s="117"/>
    </row>
    <row r="24387" spans="4:32" x14ac:dyDescent="0.2">
      <c r="D24387" s="113"/>
      <c r="E24387" s="113"/>
      <c r="F24387" s="113"/>
      <c r="G24387" s="113"/>
      <c r="J24387" s="113"/>
      <c r="K24387" s="113"/>
      <c r="P24387" s="120"/>
      <c r="Q24387" s="120"/>
      <c r="R24387" s="120"/>
      <c r="S24387" s="120"/>
      <c r="T24387" s="120"/>
      <c r="U24387" s="120"/>
      <c r="V24387" s="120"/>
      <c r="W24387" s="120"/>
      <c r="X24387" s="120"/>
      <c r="Y24387" s="120"/>
      <c r="Z24387" s="120"/>
      <c r="AA24387" s="120"/>
      <c r="AB24387" s="120"/>
      <c r="AC24387" s="120"/>
      <c r="AD24387" s="120"/>
      <c r="AE24387" s="116"/>
      <c r="AF24387" s="117"/>
    </row>
    <row r="24388" spans="4:32" x14ac:dyDescent="0.2">
      <c r="D24388" s="113"/>
      <c r="E24388" s="113"/>
      <c r="F24388" s="113"/>
      <c r="G24388" s="113"/>
      <c r="J24388" s="113"/>
      <c r="K24388" s="113"/>
      <c r="P24388" s="120"/>
      <c r="Q24388" s="120"/>
      <c r="R24388" s="120"/>
      <c r="S24388" s="120"/>
      <c r="T24388" s="120"/>
      <c r="U24388" s="120"/>
      <c r="V24388" s="120"/>
      <c r="W24388" s="120"/>
      <c r="X24388" s="120"/>
      <c r="Y24388" s="120"/>
      <c r="Z24388" s="120"/>
      <c r="AA24388" s="120"/>
      <c r="AB24388" s="120"/>
      <c r="AC24388" s="120"/>
      <c r="AD24388" s="120"/>
      <c r="AE24388" s="116"/>
      <c r="AF24388" s="117"/>
    </row>
    <row r="24389" spans="4:32" x14ac:dyDescent="0.2">
      <c r="D24389" s="113"/>
      <c r="E24389" s="113"/>
      <c r="F24389" s="113"/>
      <c r="G24389" s="113"/>
      <c r="J24389" s="113"/>
      <c r="K24389" s="113"/>
      <c r="P24389" s="120"/>
      <c r="Q24389" s="120"/>
      <c r="R24389" s="120"/>
      <c r="S24389" s="120"/>
      <c r="T24389" s="120"/>
      <c r="U24389" s="120"/>
      <c r="V24389" s="120"/>
      <c r="W24389" s="120"/>
      <c r="X24389" s="120"/>
      <c r="Y24389" s="120"/>
      <c r="Z24389" s="120"/>
      <c r="AA24389" s="120"/>
      <c r="AB24389" s="120"/>
      <c r="AC24389" s="120"/>
      <c r="AD24389" s="120"/>
      <c r="AE24389" s="116"/>
      <c r="AF24389" s="117"/>
    </row>
    <row r="24390" spans="4:32" x14ac:dyDescent="0.2">
      <c r="D24390" s="113"/>
      <c r="E24390" s="113"/>
      <c r="F24390" s="113"/>
      <c r="G24390" s="113"/>
      <c r="J24390" s="113"/>
      <c r="K24390" s="113"/>
      <c r="P24390" s="120"/>
      <c r="Q24390" s="120"/>
      <c r="R24390" s="120"/>
      <c r="S24390" s="120"/>
      <c r="T24390" s="120"/>
      <c r="U24390" s="120"/>
      <c r="V24390" s="120"/>
      <c r="W24390" s="120"/>
      <c r="X24390" s="120"/>
      <c r="Y24390" s="120"/>
      <c r="Z24390" s="120"/>
      <c r="AA24390" s="120"/>
      <c r="AB24390" s="120"/>
      <c r="AC24390" s="120"/>
      <c r="AD24390" s="120"/>
      <c r="AE24390" s="116"/>
      <c r="AF24390" s="117"/>
    </row>
    <row r="24391" spans="4:32" x14ac:dyDescent="0.2">
      <c r="D24391" s="113"/>
      <c r="E24391" s="113"/>
      <c r="F24391" s="113"/>
      <c r="G24391" s="113"/>
      <c r="J24391" s="113"/>
      <c r="K24391" s="113"/>
      <c r="P24391" s="120"/>
      <c r="Q24391" s="120"/>
      <c r="R24391" s="120"/>
      <c r="S24391" s="120"/>
      <c r="T24391" s="120"/>
      <c r="U24391" s="120"/>
      <c r="V24391" s="120"/>
      <c r="W24391" s="120"/>
      <c r="X24391" s="120"/>
      <c r="Y24391" s="120"/>
      <c r="Z24391" s="120"/>
      <c r="AA24391" s="120"/>
      <c r="AB24391" s="120"/>
      <c r="AC24391" s="120"/>
      <c r="AD24391" s="120"/>
      <c r="AE24391" s="116"/>
      <c r="AF24391" s="117"/>
    </row>
    <row r="24392" spans="4:32" x14ac:dyDescent="0.2">
      <c r="D24392" s="113"/>
      <c r="E24392" s="113"/>
      <c r="F24392" s="113"/>
      <c r="G24392" s="113"/>
      <c r="J24392" s="113"/>
      <c r="K24392" s="113"/>
      <c r="P24392" s="120"/>
      <c r="Q24392" s="120"/>
      <c r="R24392" s="120"/>
      <c r="S24392" s="120"/>
      <c r="T24392" s="120"/>
      <c r="U24392" s="120"/>
      <c r="V24392" s="120"/>
      <c r="W24392" s="120"/>
      <c r="X24392" s="120"/>
      <c r="Y24392" s="120"/>
      <c r="Z24392" s="120"/>
      <c r="AA24392" s="120"/>
      <c r="AB24392" s="120"/>
      <c r="AC24392" s="120"/>
      <c r="AD24392" s="120"/>
      <c r="AE24392" s="116"/>
      <c r="AF24392" s="117"/>
    </row>
    <row r="24393" spans="4:32" x14ac:dyDescent="0.2">
      <c r="D24393" s="113"/>
      <c r="E24393" s="113"/>
      <c r="F24393" s="113"/>
      <c r="G24393" s="113"/>
      <c r="J24393" s="113"/>
      <c r="K24393" s="113"/>
      <c r="P24393" s="120"/>
      <c r="Q24393" s="120"/>
      <c r="R24393" s="120"/>
      <c r="S24393" s="120"/>
      <c r="T24393" s="120"/>
      <c r="U24393" s="120"/>
      <c r="V24393" s="120"/>
      <c r="W24393" s="120"/>
      <c r="X24393" s="120"/>
      <c r="Y24393" s="120"/>
      <c r="Z24393" s="120"/>
      <c r="AA24393" s="120"/>
      <c r="AB24393" s="120"/>
      <c r="AC24393" s="120"/>
      <c r="AD24393" s="120"/>
      <c r="AE24393" s="116"/>
      <c r="AF24393" s="117"/>
    </row>
    <row r="24394" spans="4:32" x14ac:dyDescent="0.2">
      <c r="D24394" s="113"/>
      <c r="E24394" s="113"/>
      <c r="F24394" s="113"/>
      <c r="G24394" s="113"/>
      <c r="J24394" s="113"/>
      <c r="K24394" s="113"/>
      <c r="P24394" s="120"/>
      <c r="Q24394" s="120"/>
      <c r="R24394" s="120"/>
      <c r="S24394" s="120"/>
      <c r="T24394" s="120"/>
      <c r="U24394" s="120"/>
      <c r="V24394" s="120"/>
      <c r="W24394" s="120"/>
      <c r="X24394" s="120"/>
      <c r="Y24394" s="120"/>
      <c r="Z24394" s="120"/>
      <c r="AA24394" s="120"/>
      <c r="AB24394" s="120"/>
      <c r="AC24394" s="120"/>
      <c r="AD24394" s="120"/>
      <c r="AE24394" s="116"/>
      <c r="AF24394" s="117"/>
    </row>
    <row r="24395" spans="4:32" x14ac:dyDescent="0.2">
      <c r="D24395" s="113"/>
      <c r="E24395" s="113"/>
      <c r="F24395" s="113"/>
      <c r="G24395" s="113"/>
      <c r="J24395" s="113"/>
      <c r="K24395" s="113"/>
      <c r="P24395" s="120"/>
      <c r="Q24395" s="120"/>
      <c r="R24395" s="120"/>
      <c r="S24395" s="120"/>
      <c r="T24395" s="120"/>
      <c r="U24395" s="120"/>
      <c r="V24395" s="120"/>
      <c r="W24395" s="120"/>
      <c r="X24395" s="120"/>
      <c r="Y24395" s="120"/>
      <c r="Z24395" s="120"/>
      <c r="AA24395" s="120"/>
      <c r="AB24395" s="120"/>
      <c r="AC24395" s="120"/>
      <c r="AD24395" s="120"/>
      <c r="AE24395" s="116"/>
      <c r="AF24395" s="117"/>
    </row>
    <row r="24396" spans="4:32" x14ac:dyDescent="0.2">
      <c r="D24396" s="113"/>
      <c r="E24396" s="113"/>
      <c r="F24396" s="113"/>
      <c r="G24396" s="113"/>
      <c r="J24396" s="113"/>
      <c r="K24396" s="113"/>
      <c r="P24396" s="120"/>
      <c r="Q24396" s="120"/>
      <c r="R24396" s="120"/>
      <c r="S24396" s="120"/>
      <c r="T24396" s="120"/>
      <c r="U24396" s="120"/>
      <c r="V24396" s="120"/>
      <c r="W24396" s="120"/>
      <c r="X24396" s="120"/>
      <c r="Y24396" s="120"/>
      <c r="Z24396" s="120"/>
      <c r="AA24396" s="120"/>
      <c r="AB24396" s="120"/>
      <c r="AC24396" s="120"/>
      <c r="AD24396" s="120"/>
      <c r="AE24396" s="116"/>
      <c r="AF24396" s="117"/>
    </row>
    <row r="24397" spans="4:32" x14ac:dyDescent="0.2">
      <c r="D24397" s="113"/>
      <c r="E24397" s="113"/>
      <c r="F24397" s="113"/>
      <c r="G24397" s="113"/>
      <c r="J24397" s="113"/>
      <c r="K24397" s="113"/>
      <c r="P24397" s="120"/>
      <c r="Q24397" s="120"/>
      <c r="R24397" s="120"/>
      <c r="S24397" s="120"/>
      <c r="T24397" s="120"/>
      <c r="U24397" s="120"/>
      <c r="V24397" s="120"/>
      <c r="W24397" s="120"/>
      <c r="X24397" s="120"/>
      <c r="Y24397" s="120"/>
      <c r="Z24397" s="120"/>
      <c r="AA24397" s="120"/>
      <c r="AB24397" s="120"/>
      <c r="AC24397" s="120"/>
      <c r="AD24397" s="120"/>
      <c r="AE24397" s="116"/>
      <c r="AF24397" s="117"/>
    </row>
    <row r="24398" spans="4:32" x14ac:dyDescent="0.2">
      <c r="D24398" s="113"/>
      <c r="E24398" s="113"/>
      <c r="F24398" s="113"/>
      <c r="G24398" s="113"/>
      <c r="J24398" s="113"/>
      <c r="K24398" s="113"/>
      <c r="P24398" s="120"/>
      <c r="Q24398" s="120"/>
      <c r="R24398" s="120"/>
      <c r="S24398" s="120"/>
      <c r="T24398" s="120"/>
      <c r="U24398" s="120"/>
      <c r="V24398" s="120"/>
      <c r="W24398" s="120"/>
      <c r="X24398" s="120"/>
      <c r="Y24398" s="120"/>
      <c r="Z24398" s="120"/>
      <c r="AA24398" s="120"/>
      <c r="AB24398" s="120"/>
      <c r="AC24398" s="120"/>
      <c r="AD24398" s="120"/>
      <c r="AE24398" s="116"/>
      <c r="AF24398" s="117"/>
    </row>
    <row r="24399" spans="4:32" x14ac:dyDescent="0.2">
      <c r="D24399" s="113"/>
      <c r="E24399" s="113"/>
      <c r="F24399" s="113"/>
      <c r="G24399" s="113"/>
      <c r="J24399" s="113"/>
      <c r="K24399" s="113"/>
      <c r="P24399" s="120"/>
      <c r="Q24399" s="120"/>
      <c r="R24399" s="120"/>
      <c r="S24399" s="120"/>
      <c r="T24399" s="120"/>
      <c r="U24399" s="120"/>
      <c r="V24399" s="120"/>
      <c r="W24399" s="120"/>
      <c r="X24399" s="120"/>
      <c r="Y24399" s="120"/>
      <c r="Z24399" s="120"/>
      <c r="AA24399" s="120"/>
      <c r="AB24399" s="120"/>
      <c r="AC24399" s="120"/>
      <c r="AD24399" s="120"/>
      <c r="AE24399" s="116"/>
      <c r="AF24399" s="117"/>
    </row>
    <row r="24400" spans="4:32" x14ac:dyDescent="0.2">
      <c r="D24400" s="113"/>
      <c r="E24400" s="113"/>
      <c r="F24400" s="113"/>
      <c r="G24400" s="113"/>
      <c r="J24400" s="113"/>
      <c r="K24400" s="113"/>
      <c r="P24400" s="120"/>
      <c r="Q24400" s="120"/>
      <c r="R24400" s="120"/>
      <c r="S24400" s="120"/>
      <c r="T24400" s="120"/>
      <c r="U24400" s="120"/>
      <c r="V24400" s="120"/>
      <c r="W24400" s="120"/>
      <c r="X24400" s="120"/>
      <c r="Y24400" s="120"/>
      <c r="Z24400" s="120"/>
      <c r="AA24400" s="120"/>
      <c r="AB24400" s="120"/>
      <c r="AC24400" s="120"/>
      <c r="AD24400" s="120"/>
      <c r="AE24400" s="116"/>
      <c r="AF24400" s="117"/>
    </row>
    <row r="24401" spans="4:32" x14ac:dyDescent="0.2">
      <c r="D24401" s="113"/>
      <c r="E24401" s="113"/>
      <c r="F24401" s="113"/>
      <c r="G24401" s="113"/>
      <c r="J24401" s="113"/>
      <c r="K24401" s="113"/>
      <c r="P24401" s="120"/>
      <c r="Q24401" s="120"/>
      <c r="R24401" s="120"/>
      <c r="S24401" s="120"/>
      <c r="T24401" s="120"/>
      <c r="U24401" s="120"/>
      <c r="V24401" s="120"/>
      <c r="W24401" s="120"/>
      <c r="X24401" s="120"/>
      <c r="Y24401" s="120"/>
      <c r="Z24401" s="120"/>
      <c r="AA24401" s="120"/>
      <c r="AB24401" s="120"/>
      <c r="AC24401" s="120"/>
      <c r="AD24401" s="120"/>
      <c r="AE24401" s="116"/>
      <c r="AF24401" s="117"/>
    </row>
    <row r="24402" spans="4:32" x14ac:dyDescent="0.2">
      <c r="D24402" s="113"/>
      <c r="E24402" s="113"/>
      <c r="F24402" s="113"/>
      <c r="G24402" s="113"/>
      <c r="J24402" s="113"/>
      <c r="K24402" s="113"/>
      <c r="P24402" s="120"/>
      <c r="Q24402" s="120"/>
      <c r="R24402" s="120"/>
      <c r="S24402" s="120"/>
      <c r="T24402" s="120"/>
      <c r="U24402" s="120"/>
      <c r="V24402" s="120"/>
      <c r="W24402" s="120"/>
      <c r="X24402" s="120"/>
      <c r="Y24402" s="120"/>
      <c r="Z24402" s="120"/>
      <c r="AA24402" s="120"/>
      <c r="AB24402" s="120"/>
      <c r="AC24402" s="120"/>
      <c r="AD24402" s="120"/>
      <c r="AE24402" s="116"/>
      <c r="AF24402" s="117"/>
    </row>
    <row r="24403" spans="4:32" x14ac:dyDescent="0.2">
      <c r="D24403" s="113"/>
      <c r="E24403" s="113"/>
      <c r="F24403" s="113"/>
      <c r="G24403" s="113"/>
      <c r="J24403" s="113"/>
      <c r="K24403" s="113"/>
      <c r="P24403" s="120"/>
      <c r="Q24403" s="120"/>
      <c r="R24403" s="120"/>
      <c r="S24403" s="120"/>
      <c r="T24403" s="120"/>
      <c r="U24403" s="120"/>
      <c r="V24403" s="120"/>
      <c r="W24403" s="120"/>
      <c r="X24403" s="120"/>
      <c r="Y24403" s="120"/>
      <c r="Z24403" s="120"/>
      <c r="AA24403" s="120"/>
      <c r="AB24403" s="120"/>
      <c r="AC24403" s="120"/>
      <c r="AD24403" s="120"/>
      <c r="AE24403" s="116"/>
      <c r="AF24403" s="117"/>
    </row>
    <row r="24404" spans="4:32" x14ac:dyDescent="0.2">
      <c r="D24404" s="113"/>
      <c r="E24404" s="113"/>
      <c r="F24404" s="113"/>
      <c r="G24404" s="113"/>
      <c r="J24404" s="113"/>
      <c r="K24404" s="113"/>
      <c r="P24404" s="120"/>
      <c r="Q24404" s="120"/>
      <c r="R24404" s="120"/>
      <c r="S24404" s="120"/>
      <c r="T24404" s="120"/>
      <c r="U24404" s="120"/>
      <c r="V24404" s="120"/>
      <c r="W24404" s="120"/>
      <c r="X24404" s="120"/>
      <c r="Y24404" s="120"/>
      <c r="Z24404" s="120"/>
      <c r="AA24404" s="120"/>
      <c r="AB24404" s="120"/>
      <c r="AC24404" s="120"/>
      <c r="AD24404" s="120"/>
      <c r="AE24404" s="116"/>
      <c r="AF24404" s="117"/>
    </row>
    <row r="24405" spans="4:32" x14ac:dyDescent="0.2">
      <c r="D24405" s="113"/>
      <c r="E24405" s="113"/>
      <c r="F24405" s="113"/>
      <c r="G24405" s="113"/>
      <c r="J24405" s="113"/>
      <c r="K24405" s="113"/>
      <c r="P24405" s="120"/>
      <c r="Q24405" s="120"/>
      <c r="R24405" s="120"/>
      <c r="S24405" s="120"/>
      <c r="T24405" s="120"/>
      <c r="U24405" s="120"/>
      <c r="V24405" s="120"/>
      <c r="W24405" s="120"/>
      <c r="X24405" s="120"/>
      <c r="Y24405" s="120"/>
      <c r="Z24405" s="120"/>
      <c r="AA24405" s="120"/>
      <c r="AB24405" s="120"/>
      <c r="AC24405" s="120"/>
      <c r="AD24405" s="120"/>
      <c r="AE24405" s="116"/>
      <c r="AF24405" s="117"/>
    </row>
    <row r="24406" spans="4:32" x14ac:dyDescent="0.2">
      <c r="D24406" s="113"/>
      <c r="E24406" s="113"/>
      <c r="F24406" s="113"/>
      <c r="G24406" s="113"/>
      <c r="J24406" s="113"/>
      <c r="K24406" s="113"/>
      <c r="P24406" s="120"/>
      <c r="Q24406" s="120"/>
      <c r="R24406" s="120"/>
      <c r="S24406" s="120"/>
      <c r="T24406" s="120"/>
      <c r="U24406" s="120"/>
      <c r="V24406" s="120"/>
      <c r="W24406" s="120"/>
      <c r="X24406" s="120"/>
      <c r="Y24406" s="120"/>
      <c r="Z24406" s="120"/>
      <c r="AA24406" s="120"/>
      <c r="AB24406" s="120"/>
      <c r="AC24406" s="120"/>
      <c r="AD24406" s="120"/>
      <c r="AE24406" s="116"/>
      <c r="AF24406" s="117"/>
    </row>
    <row r="24407" spans="4:32" x14ac:dyDescent="0.2">
      <c r="D24407" s="113"/>
      <c r="E24407" s="113"/>
      <c r="F24407" s="113"/>
      <c r="G24407" s="113"/>
      <c r="J24407" s="113"/>
      <c r="K24407" s="113"/>
      <c r="P24407" s="120"/>
      <c r="Q24407" s="120"/>
      <c r="R24407" s="120"/>
      <c r="S24407" s="120"/>
      <c r="T24407" s="120"/>
      <c r="U24407" s="120"/>
      <c r="V24407" s="120"/>
      <c r="W24407" s="120"/>
      <c r="X24407" s="120"/>
      <c r="Y24407" s="120"/>
      <c r="Z24407" s="120"/>
      <c r="AA24407" s="120"/>
      <c r="AB24407" s="120"/>
      <c r="AC24407" s="120"/>
      <c r="AD24407" s="120"/>
      <c r="AE24407" s="116"/>
      <c r="AF24407" s="117"/>
    </row>
    <row r="24408" spans="4:32" x14ac:dyDescent="0.2">
      <c r="D24408" s="113"/>
      <c r="E24408" s="113"/>
      <c r="F24408" s="113"/>
      <c r="G24408" s="113"/>
      <c r="J24408" s="113"/>
      <c r="K24408" s="113"/>
      <c r="P24408" s="120"/>
      <c r="Q24408" s="120"/>
      <c r="R24408" s="120"/>
      <c r="S24408" s="120"/>
      <c r="T24408" s="120"/>
      <c r="U24408" s="120"/>
      <c r="V24408" s="120"/>
      <c r="W24408" s="120"/>
      <c r="X24408" s="120"/>
      <c r="Y24408" s="120"/>
      <c r="Z24408" s="120"/>
      <c r="AA24408" s="120"/>
      <c r="AB24408" s="120"/>
      <c r="AC24408" s="120"/>
      <c r="AD24408" s="120"/>
      <c r="AE24408" s="116"/>
      <c r="AF24408" s="117"/>
    </row>
    <row r="24409" spans="4:32" x14ac:dyDescent="0.2">
      <c r="D24409" s="113"/>
      <c r="E24409" s="113"/>
      <c r="F24409" s="113"/>
      <c r="G24409" s="113"/>
      <c r="J24409" s="113"/>
      <c r="K24409" s="113"/>
      <c r="P24409" s="120"/>
      <c r="Q24409" s="120"/>
      <c r="R24409" s="120"/>
      <c r="S24409" s="120"/>
      <c r="T24409" s="120"/>
      <c r="U24409" s="120"/>
      <c r="V24409" s="120"/>
      <c r="W24409" s="120"/>
      <c r="X24409" s="120"/>
      <c r="Y24409" s="120"/>
      <c r="Z24409" s="120"/>
      <c r="AA24409" s="120"/>
      <c r="AB24409" s="120"/>
      <c r="AC24409" s="120"/>
      <c r="AD24409" s="120"/>
      <c r="AE24409" s="116"/>
      <c r="AF24409" s="117"/>
    </row>
    <row r="24410" spans="4:32" x14ac:dyDescent="0.2">
      <c r="D24410" s="113"/>
      <c r="E24410" s="113"/>
      <c r="F24410" s="113"/>
      <c r="G24410" s="113"/>
      <c r="J24410" s="113"/>
      <c r="K24410" s="113"/>
      <c r="P24410" s="120"/>
      <c r="Q24410" s="120"/>
      <c r="R24410" s="120"/>
      <c r="S24410" s="120"/>
      <c r="T24410" s="120"/>
      <c r="U24410" s="120"/>
      <c r="V24410" s="120"/>
      <c r="W24410" s="120"/>
      <c r="X24410" s="120"/>
      <c r="Y24410" s="120"/>
      <c r="Z24410" s="120"/>
      <c r="AA24410" s="120"/>
      <c r="AB24410" s="120"/>
      <c r="AC24410" s="120"/>
      <c r="AD24410" s="120"/>
      <c r="AE24410" s="116"/>
      <c r="AF24410" s="117"/>
    </row>
    <row r="24411" spans="4:32" x14ac:dyDescent="0.2">
      <c r="D24411" s="113"/>
      <c r="E24411" s="113"/>
      <c r="F24411" s="113"/>
      <c r="G24411" s="113"/>
      <c r="J24411" s="113"/>
      <c r="K24411" s="113"/>
      <c r="P24411" s="120"/>
      <c r="Q24411" s="120"/>
      <c r="R24411" s="120"/>
      <c r="S24411" s="120"/>
      <c r="T24411" s="120"/>
      <c r="U24411" s="120"/>
      <c r="V24411" s="120"/>
      <c r="W24411" s="120"/>
      <c r="X24411" s="120"/>
      <c r="Y24411" s="120"/>
      <c r="Z24411" s="120"/>
      <c r="AA24411" s="120"/>
      <c r="AB24411" s="120"/>
      <c r="AC24411" s="120"/>
      <c r="AD24411" s="120"/>
      <c r="AE24411" s="116"/>
      <c r="AF24411" s="117"/>
    </row>
    <row r="24412" spans="4:32" x14ac:dyDescent="0.2">
      <c r="D24412" s="113"/>
      <c r="E24412" s="113"/>
      <c r="F24412" s="113"/>
      <c r="G24412" s="113"/>
      <c r="J24412" s="113"/>
      <c r="K24412" s="113"/>
      <c r="P24412" s="120"/>
      <c r="Q24412" s="120"/>
      <c r="R24412" s="120"/>
      <c r="S24412" s="120"/>
      <c r="T24412" s="120"/>
      <c r="U24412" s="120"/>
      <c r="V24412" s="120"/>
      <c r="W24412" s="120"/>
      <c r="X24412" s="120"/>
      <c r="Y24412" s="120"/>
      <c r="Z24412" s="120"/>
      <c r="AA24412" s="120"/>
      <c r="AB24412" s="120"/>
      <c r="AC24412" s="120"/>
      <c r="AD24412" s="120"/>
      <c r="AE24412" s="116"/>
      <c r="AF24412" s="117"/>
    </row>
    <row r="24413" spans="4:32" x14ac:dyDescent="0.2">
      <c r="D24413" s="113"/>
      <c r="E24413" s="113"/>
      <c r="F24413" s="113"/>
      <c r="G24413" s="113"/>
      <c r="J24413" s="113"/>
      <c r="K24413" s="113"/>
      <c r="P24413" s="120"/>
      <c r="Q24413" s="120"/>
      <c r="R24413" s="120"/>
      <c r="S24413" s="120"/>
      <c r="T24413" s="120"/>
      <c r="U24413" s="120"/>
      <c r="V24413" s="120"/>
      <c r="W24413" s="120"/>
      <c r="X24413" s="120"/>
      <c r="Y24413" s="120"/>
      <c r="Z24413" s="120"/>
      <c r="AA24413" s="120"/>
      <c r="AB24413" s="120"/>
      <c r="AC24413" s="120"/>
      <c r="AD24413" s="120"/>
      <c r="AE24413" s="116"/>
      <c r="AF24413" s="117"/>
    </row>
    <row r="24414" spans="4:32" x14ac:dyDescent="0.2">
      <c r="D24414" s="113"/>
      <c r="E24414" s="113"/>
      <c r="F24414" s="113"/>
      <c r="G24414" s="113"/>
      <c r="J24414" s="113"/>
      <c r="K24414" s="113"/>
      <c r="P24414" s="120"/>
      <c r="Q24414" s="120"/>
      <c r="R24414" s="120"/>
      <c r="S24414" s="120"/>
      <c r="T24414" s="120"/>
      <c r="U24414" s="120"/>
      <c r="V24414" s="120"/>
      <c r="W24414" s="120"/>
      <c r="X24414" s="120"/>
      <c r="Y24414" s="120"/>
      <c r="Z24414" s="120"/>
      <c r="AA24414" s="120"/>
      <c r="AB24414" s="120"/>
      <c r="AC24414" s="120"/>
      <c r="AD24414" s="120"/>
      <c r="AE24414" s="116"/>
      <c r="AF24414" s="117"/>
    </row>
    <row r="24415" spans="4:32" x14ac:dyDescent="0.2">
      <c r="D24415" s="113"/>
      <c r="E24415" s="113"/>
      <c r="F24415" s="113"/>
      <c r="G24415" s="113"/>
      <c r="J24415" s="113"/>
      <c r="K24415" s="113"/>
      <c r="P24415" s="120"/>
      <c r="Q24415" s="120"/>
      <c r="R24415" s="120"/>
      <c r="S24415" s="120"/>
      <c r="T24415" s="120"/>
      <c r="U24415" s="120"/>
      <c r="V24415" s="120"/>
      <c r="W24415" s="120"/>
      <c r="X24415" s="120"/>
      <c r="Y24415" s="120"/>
      <c r="Z24415" s="120"/>
      <c r="AA24415" s="120"/>
      <c r="AB24415" s="120"/>
      <c r="AC24415" s="120"/>
      <c r="AD24415" s="120"/>
      <c r="AE24415" s="116"/>
      <c r="AF24415" s="117"/>
    </row>
    <row r="24416" spans="4:32" x14ac:dyDescent="0.2">
      <c r="D24416" s="113"/>
      <c r="E24416" s="113"/>
      <c r="F24416" s="113"/>
      <c r="G24416" s="113"/>
      <c r="J24416" s="113"/>
      <c r="K24416" s="113"/>
      <c r="P24416" s="120"/>
      <c r="Q24416" s="120"/>
      <c r="R24416" s="120"/>
      <c r="S24416" s="120"/>
      <c r="T24416" s="120"/>
      <c r="U24416" s="120"/>
      <c r="V24416" s="120"/>
      <c r="W24416" s="120"/>
      <c r="X24416" s="120"/>
      <c r="Y24416" s="120"/>
      <c r="Z24416" s="120"/>
      <c r="AA24416" s="120"/>
      <c r="AB24416" s="120"/>
      <c r="AC24416" s="120"/>
      <c r="AD24416" s="120"/>
      <c r="AE24416" s="116"/>
      <c r="AF24416" s="117"/>
    </row>
    <row r="24417" spans="4:32" x14ac:dyDescent="0.2">
      <c r="D24417" s="113"/>
      <c r="E24417" s="113"/>
      <c r="F24417" s="113"/>
      <c r="G24417" s="113"/>
      <c r="J24417" s="113"/>
      <c r="K24417" s="113"/>
      <c r="P24417" s="120"/>
      <c r="Q24417" s="120"/>
      <c r="R24417" s="120"/>
      <c r="S24417" s="120"/>
      <c r="T24417" s="120"/>
      <c r="U24417" s="120"/>
      <c r="V24417" s="120"/>
      <c r="W24417" s="120"/>
      <c r="X24417" s="120"/>
      <c r="Y24417" s="120"/>
      <c r="Z24417" s="120"/>
      <c r="AA24417" s="120"/>
      <c r="AB24417" s="120"/>
      <c r="AC24417" s="120"/>
      <c r="AD24417" s="120"/>
      <c r="AE24417" s="116"/>
      <c r="AF24417" s="117"/>
    </row>
    <row r="24418" spans="4:32" x14ac:dyDescent="0.2">
      <c r="D24418" s="113"/>
      <c r="E24418" s="113"/>
      <c r="F24418" s="113"/>
      <c r="G24418" s="113"/>
      <c r="J24418" s="113"/>
      <c r="K24418" s="113"/>
      <c r="P24418" s="120"/>
      <c r="Q24418" s="120"/>
      <c r="R24418" s="120"/>
      <c r="S24418" s="120"/>
      <c r="T24418" s="120"/>
      <c r="U24418" s="120"/>
      <c r="V24418" s="120"/>
      <c r="W24418" s="120"/>
      <c r="X24418" s="120"/>
      <c r="Y24418" s="120"/>
      <c r="Z24418" s="120"/>
      <c r="AA24418" s="120"/>
      <c r="AB24418" s="120"/>
      <c r="AC24418" s="120"/>
      <c r="AD24418" s="120"/>
      <c r="AE24418" s="116"/>
      <c r="AF24418" s="117"/>
    </row>
    <row r="24419" spans="4:32" x14ac:dyDescent="0.2">
      <c r="D24419" s="113"/>
      <c r="E24419" s="113"/>
      <c r="F24419" s="113"/>
      <c r="G24419" s="113"/>
      <c r="J24419" s="113"/>
      <c r="K24419" s="113"/>
      <c r="P24419" s="120"/>
      <c r="Q24419" s="120"/>
      <c r="R24419" s="120"/>
      <c r="S24419" s="120"/>
      <c r="T24419" s="120"/>
      <c r="U24419" s="120"/>
      <c r="V24419" s="120"/>
      <c r="W24419" s="120"/>
      <c r="X24419" s="120"/>
      <c r="Y24419" s="120"/>
      <c r="Z24419" s="120"/>
      <c r="AA24419" s="120"/>
      <c r="AB24419" s="120"/>
      <c r="AC24419" s="120"/>
      <c r="AD24419" s="120"/>
      <c r="AE24419" s="116"/>
      <c r="AF24419" s="117"/>
    </row>
    <row r="24420" spans="4:32" x14ac:dyDescent="0.2">
      <c r="D24420" s="113"/>
      <c r="E24420" s="113"/>
      <c r="F24420" s="113"/>
      <c r="G24420" s="113"/>
      <c r="J24420" s="113"/>
      <c r="K24420" s="113"/>
      <c r="P24420" s="120"/>
      <c r="Q24420" s="120"/>
      <c r="R24420" s="120"/>
      <c r="S24420" s="120"/>
      <c r="T24420" s="120"/>
      <c r="U24420" s="120"/>
      <c r="V24420" s="120"/>
      <c r="W24420" s="120"/>
      <c r="X24420" s="120"/>
      <c r="Y24420" s="120"/>
      <c r="Z24420" s="120"/>
      <c r="AA24420" s="120"/>
      <c r="AB24420" s="120"/>
      <c r="AC24420" s="120"/>
      <c r="AD24420" s="120"/>
      <c r="AE24420" s="116"/>
      <c r="AF24420" s="117"/>
    </row>
    <row r="24421" spans="4:32" x14ac:dyDescent="0.2">
      <c r="D24421" s="113"/>
      <c r="E24421" s="113"/>
      <c r="F24421" s="113"/>
      <c r="G24421" s="113"/>
      <c r="J24421" s="113"/>
      <c r="K24421" s="113"/>
      <c r="P24421" s="120"/>
      <c r="Q24421" s="120"/>
      <c r="R24421" s="120"/>
      <c r="S24421" s="120"/>
      <c r="T24421" s="120"/>
      <c r="U24421" s="120"/>
      <c r="V24421" s="120"/>
      <c r="W24421" s="120"/>
      <c r="X24421" s="120"/>
      <c r="Y24421" s="120"/>
      <c r="Z24421" s="120"/>
      <c r="AA24421" s="120"/>
      <c r="AB24421" s="120"/>
      <c r="AC24421" s="120"/>
      <c r="AD24421" s="120"/>
      <c r="AE24421" s="116"/>
      <c r="AF24421" s="117"/>
    </row>
    <row r="24422" spans="4:32" x14ac:dyDescent="0.2">
      <c r="D24422" s="113"/>
      <c r="E24422" s="113"/>
      <c r="F24422" s="113"/>
      <c r="G24422" s="113"/>
      <c r="J24422" s="113"/>
      <c r="K24422" s="113"/>
      <c r="P24422" s="120"/>
      <c r="Q24422" s="120"/>
      <c r="R24422" s="120"/>
      <c r="S24422" s="120"/>
      <c r="T24422" s="120"/>
      <c r="U24422" s="120"/>
      <c r="V24422" s="120"/>
      <c r="W24422" s="120"/>
      <c r="X24422" s="120"/>
      <c r="Y24422" s="120"/>
      <c r="Z24422" s="120"/>
      <c r="AA24422" s="120"/>
      <c r="AB24422" s="120"/>
      <c r="AC24422" s="120"/>
      <c r="AD24422" s="120"/>
      <c r="AE24422" s="116"/>
      <c r="AF24422" s="117"/>
    </row>
    <row r="24423" spans="4:32" x14ac:dyDescent="0.2">
      <c r="D24423" s="113"/>
      <c r="E24423" s="113"/>
      <c r="F24423" s="113"/>
      <c r="G24423" s="113"/>
      <c r="J24423" s="113"/>
      <c r="K24423" s="113"/>
      <c r="P24423" s="120"/>
      <c r="Q24423" s="120"/>
      <c r="R24423" s="120"/>
      <c r="S24423" s="120"/>
      <c r="T24423" s="120"/>
      <c r="U24423" s="120"/>
      <c r="V24423" s="120"/>
      <c r="W24423" s="120"/>
      <c r="X24423" s="120"/>
      <c r="Y24423" s="120"/>
      <c r="Z24423" s="120"/>
      <c r="AA24423" s="120"/>
      <c r="AB24423" s="120"/>
      <c r="AC24423" s="120"/>
      <c r="AD24423" s="120"/>
      <c r="AE24423" s="116"/>
      <c r="AF24423" s="117"/>
    </row>
    <row r="24424" spans="4:32" x14ac:dyDescent="0.2">
      <c r="D24424" s="113"/>
      <c r="E24424" s="113"/>
      <c r="F24424" s="113"/>
      <c r="G24424" s="113"/>
      <c r="J24424" s="113"/>
      <c r="K24424" s="113"/>
      <c r="P24424" s="120"/>
      <c r="Q24424" s="120"/>
      <c r="R24424" s="120"/>
      <c r="S24424" s="120"/>
      <c r="T24424" s="120"/>
      <c r="U24424" s="120"/>
      <c r="V24424" s="120"/>
      <c r="W24424" s="120"/>
      <c r="X24424" s="120"/>
      <c r="Y24424" s="120"/>
      <c r="Z24424" s="120"/>
      <c r="AA24424" s="120"/>
      <c r="AB24424" s="120"/>
      <c r="AC24424" s="120"/>
      <c r="AD24424" s="120"/>
      <c r="AE24424" s="116"/>
      <c r="AF24424" s="117"/>
    </row>
    <row r="24425" spans="4:32" x14ac:dyDescent="0.2">
      <c r="D24425" s="113"/>
      <c r="E24425" s="113"/>
      <c r="F24425" s="113"/>
      <c r="G24425" s="113"/>
      <c r="J24425" s="113"/>
      <c r="K24425" s="113"/>
      <c r="P24425" s="120"/>
      <c r="Q24425" s="120"/>
      <c r="R24425" s="120"/>
      <c r="S24425" s="120"/>
      <c r="T24425" s="120"/>
      <c r="U24425" s="120"/>
      <c r="V24425" s="120"/>
      <c r="W24425" s="120"/>
      <c r="X24425" s="120"/>
      <c r="Y24425" s="120"/>
      <c r="Z24425" s="120"/>
      <c r="AA24425" s="120"/>
      <c r="AB24425" s="120"/>
      <c r="AC24425" s="120"/>
      <c r="AD24425" s="120"/>
      <c r="AE24425" s="116"/>
      <c r="AF24425" s="117"/>
    </row>
    <row r="24426" spans="4:32" x14ac:dyDescent="0.2">
      <c r="D24426" s="113"/>
      <c r="E24426" s="113"/>
      <c r="F24426" s="113"/>
      <c r="G24426" s="113"/>
      <c r="J24426" s="113"/>
      <c r="K24426" s="113"/>
      <c r="P24426" s="120"/>
      <c r="Q24426" s="120"/>
      <c r="R24426" s="120"/>
      <c r="S24426" s="120"/>
      <c r="T24426" s="120"/>
      <c r="U24426" s="120"/>
      <c r="V24426" s="120"/>
      <c r="W24426" s="120"/>
      <c r="X24426" s="120"/>
      <c r="Y24426" s="120"/>
      <c r="Z24426" s="120"/>
      <c r="AA24426" s="120"/>
      <c r="AB24426" s="120"/>
      <c r="AC24426" s="120"/>
      <c r="AD24426" s="120"/>
      <c r="AE24426" s="116"/>
      <c r="AF24426" s="117"/>
    </row>
    <row r="24427" spans="4:32" x14ac:dyDescent="0.2">
      <c r="D24427" s="113"/>
      <c r="E24427" s="113"/>
      <c r="F24427" s="113"/>
      <c r="G24427" s="113"/>
      <c r="J24427" s="113"/>
      <c r="K24427" s="113"/>
      <c r="P24427" s="120"/>
      <c r="Q24427" s="120"/>
      <c r="R24427" s="120"/>
      <c r="S24427" s="120"/>
      <c r="T24427" s="120"/>
      <c r="U24427" s="120"/>
      <c r="V24427" s="120"/>
      <c r="W24427" s="120"/>
      <c r="X24427" s="120"/>
      <c r="Y24427" s="120"/>
      <c r="Z24427" s="120"/>
      <c r="AA24427" s="120"/>
      <c r="AB24427" s="120"/>
      <c r="AC24427" s="120"/>
      <c r="AD24427" s="120"/>
      <c r="AE24427" s="116"/>
      <c r="AF24427" s="117"/>
    </row>
    <row r="24428" spans="4:32" x14ac:dyDescent="0.2">
      <c r="D24428" s="113"/>
      <c r="E24428" s="113"/>
      <c r="F24428" s="113"/>
      <c r="G24428" s="113"/>
      <c r="J24428" s="113"/>
      <c r="K24428" s="113"/>
      <c r="P24428" s="120"/>
      <c r="Q24428" s="120"/>
      <c r="R24428" s="120"/>
      <c r="S24428" s="120"/>
      <c r="T24428" s="120"/>
      <c r="U24428" s="120"/>
      <c r="V24428" s="120"/>
      <c r="W24428" s="120"/>
      <c r="X24428" s="120"/>
      <c r="Y24428" s="120"/>
      <c r="Z24428" s="120"/>
      <c r="AA24428" s="120"/>
      <c r="AB24428" s="120"/>
      <c r="AC24428" s="120"/>
      <c r="AD24428" s="120"/>
      <c r="AE24428" s="116"/>
      <c r="AF24428" s="117"/>
    </row>
    <row r="24429" spans="4:32" x14ac:dyDescent="0.2">
      <c r="D24429" s="113"/>
      <c r="E24429" s="113"/>
      <c r="F24429" s="113"/>
      <c r="G24429" s="113"/>
      <c r="J24429" s="113"/>
      <c r="K24429" s="113"/>
      <c r="P24429" s="120"/>
      <c r="Q24429" s="120"/>
      <c r="R24429" s="120"/>
      <c r="S24429" s="120"/>
      <c r="T24429" s="120"/>
      <c r="U24429" s="120"/>
      <c r="V24429" s="120"/>
      <c r="W24429" s="120"/>
      <c r="X24429" s="120"/>
      <c r="Y24429" s="120"/>
      <c r="Z24429" s="120"/>
      <c r="AA24429" s="120"/>
      <c r="AB24429" s="120"/>
      <c r="AC24429" s="120"/>
      <c r="AD24429" s="120"/>
      <c r="AE24429" s="116"/>
      <c r="AF24429" s="117"/>
    </row>
    <row r="24430" spans="4:32" x14ac:dyDescent="0.2">
      <c r="D24430" s="113"/>
      <c r="E24430" s="113"/>
      <c r="F24430" s="113"/>
      <c r="G24430" s="113"/>
      <c r="J24430" s="113"/>
      <c r="K24430" s="113"/>
      <c r="P24430" s="120"/>
      <c r="Q24430" s="120"/>
      <c r="R24430" s="120"/>
      <c r="S24430" s="120"/>
      <c r="T24430" s="120"/>
      <c r="U24430" s="120"/>
      <c r="V24430" s="120"/>
      <c r="W24430" s="120"/>
      <c r="X24430" s="120"/>
      <c r="Y24430" s="120"/>
      <c r="Z24430" s="120"/>
      <c r="AA24430" s="120"/>
      <c r="AB24430" s="120"/>
      <c r="AC24430" s="120"/>
      <c r="AD24430" s="120"/>
      <c r="AE24430" s="116"/>
      <c r="AF24430" s="117"/>
    </row>
    <row r="24431" spans="4:32" x14ac:dyDescent="0.2">
      <c r="D24431" s="113"/>
      <c r="E24431" s="113"/>
      <c r="F24431" s="113"/>
      <c r="G24431" s="113"/>
      <c r="J24431" s="113"/>
      <c r="K24431" s="113"/>
      <c r="P24431" s="120"/>
      <c r="Q24431" s="120"/>
      <c r="R24431" s="120"/>
      <c r="S24431" s="120"/>
      <c r="T24431" s="120"/>
      <c r="U24431" s="120"/>
      <c r="V24431" s="120"/>
      <c r="W24431" s="120"/>
      <c r="X24431" s="120"/>
      <c r="Y24431" s="120"/>
      <c r="Z24431" s="120"/>
      <c r="AA24431" s="120"/>
      <c r="AB24431" s="120"/>
      <c r="AC24431" s="120"/>
      <c r="AD24431" s="120"/>
      <c r="AE24431" s="116"/>
      <c r="AF24431" s="117"/>
    </row>
    <row r="24432" spans="4:32" x14ac:dyDescent="0.2">
      <c r="D24432" s="113"/>
      <c r="E24432" s="113"/>
      <c r="F24432" s="113"/>
      <c r="G24432" s="113"/>
      <c r="J24432" s="113"/>
      <c r="K24432" s="113"/>
      <c r="P24432" s="120"/>
      <c r="Q24432" s="120"/>
      <c r="R24432" s="120"/>
      <c r="S24432" s="120"/>
      <c r="T24432" s="120"/>
      <c r="U24432" s="120"/>
      <c r="V24432" s="120"/>
      <c r="W24432" s="120"/>
      <c r="X24432" s="120"/>
      <c r="Y24432" s="120"/>
      <c r="Z24432" s="120"/>
      <c r="AA24432" s="120"/>
      <c r="AB24432" s="120"/>
      <c r="AC24432" s="120"/>
      <c r="AD24432" s="120"/>
      <c r="AE24432" s="116"/>
      <c r="AF24432" s="117"/>
    </row>
    <row r="24433" spans="4:32" x14ac:dyDescent="0.2">
      <c r="D24433" s="113"/>
      <c r="E24433" s="113"/>
      <c r="F24433" s="113"/>
      <c r="G24433" s="113"/>
      <c r="J24433" s="113"/>
      <c r="K24433" s="113"/>
      <c r="P24433" s="120"/>
      <c r="Q24433" s="120"/>
      <c r="R24433" s="120"/>
      <c r="S24433" s="120"/>
      <c r="T24433" s="120"/>
      <c r="U24433" s="120"/>
      <c r="V24433" s="120"/>
      <c r="W24433" s="120"/>
      <c r="X24433" s="120"/>
      <c r="Y24433" s="120"/>
      <c r="Z24433" s="120"/>
      <c r="AA24433" s="120"/>
      <c r="AB24433" s="120"/>
      <c r="AC24433" s="120"/>
      <c r="AD24433" s="120"/>
      <c r="AE24433" s="116"/>
      <c r="AF24433" s="117"/>
    </row>
    <row r="24434" spans="4:32" x14ac:dyDescent="0.2">
      <c r="D24434" s="113"/>
      <c r="E24434" s="113"/>
      <c r="F24434" s="113"/>
      <c r="G24434" s="113"/>
      <c r="J24434" s="113"/>
      <c r="K24434" s="113"/>
      <c r="P24434" s="120"/>
      <c r="Q24434" s="120"/>
      <c r="R24434" s="120"/>
      <c r="S24434" s="120"/>
      <c r="T24434" s="120"/>
      <c r="U24434" s="120"/>
      <c r="V24434" s="120"/>
      <c r="W24434" s="120"/>
      <c r="X24434" s="120"/>
      <c r="Y24434" s="120"/>
      <c r="Z24434" s="120"/>
      <c r="AA24434" s="120"/>
      <c r="AB24434" s="120"/>
      <c r="AC24434" s="120"/>
      <c r="AD24434" s="120"/>
      <c r="AE24434" s="116"/>
      <c r="AF24434" s="117"/>
    </row>
    <row r="24435" spans="4:32" x14ac:dyDescent="0.2">
      <c r="D24435" s="113"/>
      <c r="E24435" s="113"/>
      <c r="F24435" s="113"/>
      <c r="G24435" s="113"/>
      <c r="J24435" s="113"/>
      <c r="K24435" s="113"/>
      <c r="P24435" s="120"/>
      <c r="Q24435" s="120"/>
      <c r="R24435" s="120"/>
      <c r="S24435" s="120"/>
      <c r="T24435" s="120"/>
      <c r="U24435" s="120"/>
      <c r="V24435" s="120"/>
      <c r="W24435" s="120"/>
      <c r="X24435" s="120"/>
      <c r="Y24435" s="120"/>
      <c r="Z24435" s="120"/>
      <c r="AA24435" s="120"/>
      <c r="AB24435" s="120"/>
      <c r="AC24435" s="120"/>
      <c r="AD24435" s="120"/>
      <c r="AE24435" s="116"/>
      <c r="AF24435" s="117"/>
    </row>
    <row r="24436" spans="4:32" x14ac:dyDescent="0.2">
      <c r="D24436" s="113"/>
      <c r="E24436" s="113"/>
      <c r="F24436" s="113"/>
      <c r="G24436" s="113"/>
      <c r="J24436" s="113"/>
      <c r="K24436" s="113"/>
      <c r="P24436" s="120"/>
      <c r="Q24436" s="120"/>
      <c r="R24436" s="120"/>
      <c r="S24436" s="120"/>
      <c r="T24436" s="120"/>
      <c r="U24436" s="120"/>
      <c r="V24436" s="120"/>
      <c r="W24436" s="120"/>
      <c r="X24436" s="120"/>
      <c r="Y24436" s="120"/>
      <c r="Z24436" s="120"/>
      <c r="AA24436" s="120"/>
      <c r="AB24436" s="120"/>
      <c r="AC24436" s="120"/>
      <c r="AD24436" s="120"/>
      <c r="AE24436" s="116"/>
      <c r="AF24436" s="117"/>
    </row>
    <row r="24437" spans="4:32" x14ac:dyDescent="0.2">
      <c r="D24437" s="113"/>
      <c r="E24437" s="113"/>
      <c r="F24437" s="113"/>
      <c r="G24437" s="113"/>
      <c r="J24437" s="113"/>
      <c r="K24437" s="113"/>
      <c r="P24437" s="120"/>
      <c r="Q24437" s="120"/>
      <c r="R24437" s="120"/>
      <c r="S24437" s="120"/>
      <c r="T24437" s="120"/>
      <c r="U24437" s="120"/>
      <c r="V24437" s="120"/>
      <c r="W24437" s="120"/>
      <c r="X24437" s="120"/>
      <c r="Y24437" s="120"/>
      <c r="Z24437" s="120"/>
      <c r="AA24437" s="120"/>
      <c r="AB24437" s="120"/>
      <c r="AC24437" s="120"/>
      <c r="AD24437" s="120"/>
      <c r="AE24437" s="116"/>
      <c r="AF24437" s="117"/>
    </row>
    <row r="24438" spans="4:32" x14ac:dyDescent="0.2">
      <c r="D24438" s="113"/>
      <c r="E24438" s="113"/>
      <c r="F24438" s="113"/>
      <c r="G24438" s="113"/>
      <c r="J24438" s="113"/>
      <c r="K24438" s="113"/>
      <c r="P24438" s="120"/>
      <c r="Q24438" s="120"/>
      <c r="R24438" s="120"/>
      <c r="S24438" s="120"/>
      <c r="T24438" s="120"/>
      <c r="U24438" s="120"/>
      <c r="V24438" s="120"/>
      <c r="W24438" s="120"/>
      <c r="X24438" s="120"/>
      <c r="Y24438" s="120"/>
      <c r="Z24438" s="120"/>
      <c r="AA24438" s="120"/>
      <c r="AB24438" s="120"/>
      <c r="AC24438" s="120"/>
      <c r="AD24438" s="120"/>
      <c r="AE24438" s="116"/>
      <c r="AF24438" s="117"/>
    </row>
    <row r="24439" spans="4:32" x14ac:dyDescent="0.2">
      <c r="D24439" s="113"/>
      <c r="E24439" s="113"/>
      <c r="F24439" s="113"/>
      <c r="G24439" s="113"/>
      <c r="J24439" s="113"/>
      <c r="K24439" s="113"/>
      <c r="P24439" s="120"/>
      <c r="Q24439" s="120"/>
      <c r="R24439" s="120"/>
      <c r="S24439" s="120"/>
      <c r="T24439" s="120"/>
      <c r="U24439" s="120"/>
      <c r="V24439" s="120"/>
      <c r="W24439" s="120"/>
      <c r="X24439" s="120"/>
      <c r="Y24439" s="120"/>
      <c r="Z24439" s="120"/>
      <c r="AA24439" s="120"/>
      <c r="AB24439" s="120"/>
      <c r="AC24439" s="120"/>
      <c r="AD24439" s="120"/>
      <c r="AE24439" s="116"/>
      <c r="AF24439" s="117"/>
    </row>
    <row r="24440" spans="4:32" x14ac:dyDescent="0.2">
      <c r="D24440" s="113"/>
      <c r="E24440" s="113"/>
      <c r="F24440" s="113"/>
      <c r="G24440" s="113"/>
      <c r="J24440" s="113"/>
      <c r="K24440" s="113"/>
      <c r="P24440" s="120"/>
      <c r="Q24440" s="120"/>
      <c r="R24440" s="120"/>
      <c r="S24440" s="120"/>
      <c r="T24440" s="120"/>
      <c r="U24440" s="120"/>
      <c r="V24440" s="120"/>
      <c r="W24440" s="120"/>
      <c r="X24440" s="120"/>
      <c r="Y24440" s="120"/>
      <c r="Z24440" s="120"/>
      <c r="AA24440" s="120"/>
      <c r="AB24440" s="120"/>
      <c r="AC24440" s="120"/>
      <c r="AD24440" s="120"/>
      <c r="AE24440" s="116"/>
      <c r="AF24440" s="117"/>
    </row>
    <row r="24441" spans="4:32" x14ac:dyDescent="0.2">
      <c r="D24441" s="113"/>
      <c r="E24441" s="113"/>
      <c r="F24441" s="113"/>
      <c r="G24441" s="113"/>
      <c r="J24441" s="113"/>
      <c r="K24441" s="113"/>
      <c r="P24441" s="120"/>
      <c r="Q24441" s="120"/>
      <c r="R24441" s="120"/>
      <c r="S24441" s="120"/>
      <c r="T24441" s="120"/>
      <c r="U24441" s="120"/>
      <c r="V24441" s="120"/>
      <c r="W24441" s="120"/>
      <c r="X24441" s="120"/>
      <c r="Y24441" s="120"/>
      <c r="Z24441" s="120"/>
      <c r="AA24441" s="120"/>
      <c r="AB24441" s="120"/>
      <c r="AC24441" s="120"/>
      <c r="AD24441" s="120"/>
      <c r="AE24441" s="116"/>
      <c r="AF24441" s="117"/>
    </row>
    <row r="24442" spans="4:32" x14ac:dyDescent="0.2">
      <c r="D24442" s="113"/>
      <c r="E24442" s="113"/>
      <c r="F24442" s="113"/>
      <c r="G24442" s="113"/>
      <c r="J24442" s="113"/>
      <c r="K24442" s="113"/>
      <c r="P24442" s="120"/>
      <c r="Q24442" s="120"/>
      <c r="R24442" s="120"/>
      <c r="S24442" s="120"/>
      <c r="T24442" s="120"/>
      <c r="U24442" s="120"/>
      <c r="V24442" s="120"/>
      <c r="W24442" s="120"/>
      <c r="X24442" s="120"/>
      <c r="Y24442" s="120"/>
      <c r="Z24442" s="120"/>
      <c r="AA24442" s="120"/>
      <c r="AB24442" s="120"/>
      <c r="AC24442" s="120"/>
      <c r="AD24442" s="120"/>
      <c r="AE24442" s="116"/>
      <c r="AF24442" s="117"/>
    </row>
    <row r="24443" spans="4:32" x14ac:dyDescent="0.2">
      <c r="D24443" s="113"/>
      <c r="E24443" s="113"/>
      <c r="F24443" s="113"/>
      <c r="G24443" s="113"/>
      <c r="J24443" s="113"/>
      <c r="K24443" s="113"/>
      <c r="P24443" s="120"/>
      <c r="Q24443" s="120"/>
      <c r="R24443" s="120"/>
      <c r="S24443" s="120"/>
      <c r="T24443" s="120"/>
      <c r="U24443" s="120"/>
      <c r="V24443" s="120"/>
      <c r="W24443" s="120"/>
      <c r="X24443" s="120"/>
      <c r="Y24443" s="120"/>
      <c r="Z24443" s="120"/>
      <c r="AA24443" s="120"/>
      <c r="AB24443" s="120"/>
      <c r="AC24443" s="120"/>
      <c r="AD24443" s="120"/>
      <c r="AE24443" s="116"/>
      <c r="AF24443" s="117"/>
    </row>
    <row r="24444" spans="4:32" x14ac:dyDescent="0.2">
      <c r="D24444" s="113"/>
      <c r="E24444" s="113"/>
      <c r="F24444" s="113"/>
      <c r="G24444" s="113"/>
      <c r="J24444" s="113"/>
      <c r="K24444" s="113"/>
      <c r="P24444" s="120"/>
      <c r="Q24444" s="120"/>
      <c r="R24444" s="120"/>
      <c r="S24444" s="120"/>
      <c r="T24444" s="120"/>
      <c r="U24444" s="120"/>
      <c r="V24444" s="120"/>
      <c r="W24444" s="120"/>
      <c r="X24444" s="120"/>
      <c r="Y24444" s="120"/>
      <c r="Z24444" s="120"/>
      <c r="AA24444" s="120"/>
      <c r="AB24444" s="120"/>
      <c r="AC24444" s="120"/>
      <c r="AD24444" s="120"/>
      <c r="AE24444" s="116"/>
      <c r="AF24444" s="117"/>
    </row>
    <row r="24445" spans="4:32" x14ac:dyDescent="0.2">
      <c r="D24445" s="113"/>
      <c r="E24445" s="113"/>
      <c r="F24445" s="113"/>
      <c r="G24445" s="113"/>
      <c r="J24445" s="113"/>
      <c r="K24445" s="113"/>
      <c r="P24445" s="120"/>
      <c r="Q24445" s="120"/>
      <c r="R24445" s="120"/>
      <c r="S24445" s="120"/>
      <c r="T24445" s="120"/>
      <c r="U24445" s="120"/>
      <c r="V24445" s="120"/>
      <c r="W24445" s="120"/>
      <c r="X24445" s="120"/>
      <c r="Y24445" s="120"/>
      <c r="Z24445" s="120"/>
      <c r="AA24445" s="120"/>
      <c r="AB24445" s="120"/>
      <c r="AC24445" s="120"/>
      <c r="AD24445" s="120"/>
      <c r="AE24445" s="116"/>
      <c r="AF24445" s="117"/>
    </row>
    <row r="24446" spans="4:32" x14ac:dyDescent="0.2">
      <c r="D24446" s="113"/>
      <c r="E24446" s="113"/>
      <c r="F24446" s="113"/>
      <c r="G24446" s="113"/>
      <c r="J24446" s="113"/>
      <c r="K24446" s="113"/>
      <c r="P24446" s="120"/>
      <c r="Q24446" s="120"/>
      <c r="R24446" s="120"/>
      <c r="S24446" s="120"/>
      <c r="T24446" s="120"/>
      <c r="U24446" s="120"/>
      <c r="V24446" s="120"/>
      <c r="W24446" s="120"/>
      <c r="X24446" s="120"/>
      <c r="Y24446" s="120"/>
      <c r="Z24446" s="120"/>
      <c r="AA24446" s="120"/>
      <c r="AB24446" s="120"/>
      <c r="AC24446" s="120"/>
      <c r="AD24446" s="120"/>
      <c r="AE24446" s="116"/>
      <c r="AF24446" s="117"/>
    </row>
    <row r="24447" spans="4:32" x14ac:dyDescent="0.2">
      <c r="D24447" s="113"/>
      <c r="E24447" s="113"/>
      <c r="F24447" s="113"/>
      <c r="G24447" s="113"/>
      <c r="J24447" s="113"/>
      <c r="K24447" s="113"/>
      <c r="P24447" s="120"/>
      <c r="Q24447" s="120"/>
      <c r="R24447" s="120"/>
      <c r="S24447" s="120"/>
      <c r="T24447" s="120"/>
      <c r="U24447" s="120"/>
      <c r="V24447" s="120"/>
      <c r="W24447" s="120"/>
      <c r="X24447" s="120"/>
      <c r="Y24447" s="120"/>
      <c r="Z24447" s="120"/>
      <c r="AA24447" s="120"/>
      <c r="AB24447" s="120"/>
      <c r="AC24447" s="120"/>
      <c r="AD24447" s="120"/>
      <c r="AE24447" s="116"/>
      <c r="AF24447" s="117"/>
    </row>
    <row r="24448" spans="4:32" x14ac:dyDescent="0.2">
      <c r="D24448" s="113"/>
      <c r="E24448" s="113"/>
      <c r="F24448" s="113"/>
      <c r="G24448" s="113"/>
      <c r="J24448" s="113"/>
      <c r="K24448" s="113"/>
      <c r="P24448" s="120"/>
      <c r="Q24448" s="120"/>
      <c r="R24448" s="120"/>
      <c r="S24448" s="120"/>
      <c r="T24448" s="120"/>
      <c r="U24448" s="120"/>
      <c r="V24448" s="120"/>
      <c r="W24448" s="120"/>
      <c r="X24448" s="120"/>
      <c r="Y24448" s="120"/>
      <c r="Z24448" s="120"/>
      <c r="AA24448" s="120"/>
      <c r="AB24448" s="120"/>
      <c r="AC24448" s="120"/>
      <c r="AD24448" s="120"/>
      <c r="AE24448" s="116"/>
      <c r="AF24448" s="117"/>
    </row>
    <row r="24449" spans="4:32" x14ac:dyDescent="0.2">
      <c r="D24449" s="113"/>
      <c r="E24449" s="113"/>
      <c r="F24449" s="113"/>
      <c r="G24449" s="113"/>
      <c r="J24449" s="113"/>
      <c r="K24449" s="113"/>
      <c r="P24449" s="120"/>
      <c r="Q24449" s="120"/>
      <c r="R24449" s="120"/>
      <c r="S24449" s="120"/>
      <c r="T24449" s="120"/>
      <c r="U24449" s="120"/>
      <c r="V24449" s="120"/>
      <c r="W24449" s="120"/>
      <c r="X24449" s="120"/>
      <c r="Y24449" s="120"/>
      <c r="Z24449" s="120"/>
      <c r="AA24449" s="120"/>
      <c r="AB24449" s="120"/>
      <c r="AC24449" s="120"/>
      <c r="AD24449" s="120"/>
      <c r="AE24449" s="116"/>
      <c r="AF24449" s="117"/>
    </row>
    <row r="24450" spans="4:32" x14ac:dyDescent="0.2">
      <c r="D24450" s="113"/>
      <c r="E24450" s="113"/>
      <c r="F24450" s="113"/>
      <c r="G24450" s="113"/>
      <c r="J24450" s="113"/>
      <c r="K24450" s="113"/>
      <c r="P24450" s="120"/>
      <c r="Q24450" s="120"/>
      <c r="R24450" s="120"/>
      <c r="S24450" s="120"/>
      <c r="T24450" s="120"/>
      <c r="U24450" s="120"/>
      <c r="V24450" s="120"/>
      <c r="W24450" s="120"/>
      <c r="X24450" s="120"/>
      <c r="Y24450" s="120"/>
      <c r="Z24450" s="120"/>
      <c r="AA24450" s="120"/>
      <c r="AB24450" s="120"/>
      <c r="AC24450" s="120"/>
      <c r="AD24450" s="120"/>
      <c r="AE24450" s="116"/>
      <c r="AF24450" s="117"/>
    </row>
    <row r="24451" spans="4:32" x14ac:dyDescent="0.2">
      <c r="D24451" s="113"/>
      <c r="E24451" s="113"/>
      <c r="F24451" s="113"/>
      <c r="G24451" s="113"/>
      <c r="J24451" s="113"/>
      <c r="K24451" s="113"/>
      <c r="P24451" s="120"/>
      <c r="Q24451" s="120"/>
      <c r="R24451" s="120"/>
      <c r="S24451" s="120"/>
      <c r="T24451" s="120"/>
      <c r="U24451" s="120"/>
      <c r="V24451" s="120"/>
      <c r="W24451" s="120"/>
      <c r="X24451" s="120"/>
      <c r="Y24451" s="120"/>
      <c r="Z24451" s="120"/>
      <c r="AA24451" s="120"/>
      <c r="AB24451" s="120"/>
      <c r="AC24451" s="120"/>
      <c r="AD24451" s="120"/>
      <c r="AE24451" s="116"/>
      <c r="AF24451" s="117"/>
    </row>
    <row r="24452" spans="4:32" x14ac:dyDescent="0.2">
      <c r="D24452" s="113"/>
      <c r="E24452" s="113"/>
      <c r="F24452" s="113"/>
      <c r="G24452" s="113"/>
      <c r="J24452" s="113"/>
      <c r="K24452" s="113"/>
      <c r="P24452" s="120"/>
      <c r="Q24452" s="120"/>
      <c r="R24452" s="120"/>
      <c r="S24452" s="120"/>
      <c r="T24452" s="120"/>
      <c r="U24452" s="120"/>
      <c r="V24452" s="120"/>
      <c r="W24452" s="120"/>
      <c r="X24452" s="120"/>
      <c r="Y24452" s="120"/>
      <c r="Z24452" s="120"/>
      <c r="AA24452" s="120"/>
      <c r="AB24452" s="120"/>
      <c r="AC24452" s="120"/>
      <c r="AD24452" s="120"/>
      <c r="AE24452" s="116"/>
      <c r="AF24452" s="117"/>
    </row>
    <row r="24453" spans="4:32" x14ac:dyDescent="0.2">
      <c r="D24453" s="113"/>
      <c r="E24453" s="113"/>
      <c r="F24453" s="113"/>
      <c r="G24453" s="113"/>
      <c r="J24453" s="113"/>
      <c r="K24453" s="113"/>
      <c r="P24453" s="120"/>
      <c r="Q24453" s="120"/>
      <c r="R24453" s="120"/>
      <c r="S24453" s="120"/>
      <c r="T24453" s="120"/>
      <c r="U24453" s="120"/>
      <c r="V24453" s="120"/>
      <c r="W24453" s="120"/>
      <c r="X24453" s="120"/>
      <c r="Y24453" s="120"/>
      <c r="Z24453" s="120"/>
      <c r="AA24453" s="120"/>
      <c r="AB24453" s="120"/>
      <c r="AC24453" s="120"/>
      <c r="AD24453" s="120"/>
      <c r="AE24453" s="116"/>
      <c r="AF24453" s="117"/>
    </row>
    <row r="24454" spans="4:32" x14ac:dyDescent="0.2">
      <c r="D24454" s="113"/>
      <c r="E24454" s="113"/>
      <c r="F24454" s="113"/>
      <c r="G24454" s="113"/>
      <c r="J24454" s="113"/>
      <c r="K24454" s="113"/>
      <c r="P24454" s="120"/>
      <c r="Q24454" s="120"/>
      <c r="R24454" s="120"/>
      <c r="S24454" s="120"/>
      <c r="T24454" s="120"/>
      <c r="U24454" s="120"/>
      <c r="V24454" s="120"/>
      <c r="W24454" s="120"/>
      <c r="X24454" s="120"/>
      <c r="Y24454" s="120"/>
      <c r="Z24454" s="120"/>
      <c r="AA24454" s="120"/>
      <c r="AB24454" s="120"/>
      <c r="AC24454" s="120"/>
      <c r="AD24454" s="120"/>
      <c r="AE24454" s="116"/>
      <c r="AF24454" s="117"/>
    </row>
    <row r="24455" spans="4:32" x14ac:dyDescent="0.2">
      <c r="D24455" s="113"/>
      <c r="E24455" s="113"/>
      <c r="F24455" s="113"/>
      <c r="G24455" s="113"/>
      <c r="J24455" s="113"/>
      <c r="K24455" s="113"/>
      <c r="P24455" s="120"/>
      <c r="Q24455" s="120"/>
      <c r="R24455" s="120"/>
      <c r="S24455" s="120"/>
      <c r="T24455" s="120"/>
      <c r="U24455" s="120"/>
      <c r="V24455" s="120"/>
      <c r="W24455" s="120"/>
      <c r="X24455" s="120"/>
      <c r="Y24455" s="120"/>
      <c r="Z24455" s="120"/>
      <c r="AA24455" s="120"/>
      <c r="AB24455" s="120"/>
      <c r="AC24455" s="120"/>
      <c r="AD24455" s="120"/>
      <c r="AE24455" s="116"/>
      <c r="AF24455" s="117"/>
    </row>
    <row r="24456" spans="4:32" x14ac:dyDescent="0.2">
      <c r="D24456" s="113"/>
      <c r="E24456" s="113"/>
      <c r="F24456" s="113"/>
      <c r="G24456" s="113"/>
      <c r="J24456" s="113"/>
      <c r="K24456" s="113"/>
      <c r="P24456" s="120"/>
      <c r="Q24456" s="120"/>
      <c r="R24456" s="120"/>
      <c r="S24456" s="120"/>
      <c r="T24456" s="120"/>
      <c r="U24456" s="120"/>
      <c r="V24456" s="120"/>
      <c r="W24456" s="120"/>
      <c r="X24456" s="120"/>
      <c r="Y24456" s="120"/>
      <c r="Z24456" s="120"/>
      <c r="AA24456" s="120"/>
      <c r="AB24456" s="120"/>
      <c r="AC24456" s="120"/>
      <c r="AD24456" s="120"/>
      <c r="AE24456" s="116"/>
      <c r="AF24456" s="117"/>
    </row>
    <row r="24457" spans="4:32" x14ac:dyDescent="0.2">
      <c r="D24457" s="113"/>
      <c r="E24457" s="113"/>
      <c r="F24457" s="113"/>
      <c r="G24457" s="113"/>
      <c r="J24457" s="113"/>
      <c r="K24457" s="113"/>
      <c r="P24457" s="120"/>
      <c r="Q24457" s="120"/>
      <c r="R24457" s="120"/>
      <c r="S24457" s="120"/>
      <c r="T24457" s="120"/>
      <c r="U24457" s="120"/>
      <c r="V24457" s="120"/>
      <c r="W24457" s="120"/>
      <c r="X24457" s="120"/>
      <c r="Y24457" s="120"/>
      <c r="Z24457" s="120"/>
      <c r="AA24457" s="120"/>
      <c r="AB24457" s="120"/>
      <c r="AC24457" s="120"/>
      <c r="AD24457" s="120"/>
      <c r="AE24457" s="116"/>
      <c r="AF24457" s="117"/>
    </row>
    <row r="24458" spans="4:32" x14ac:dyDescent="0.2">
      <c r="D24458" s="113"/>
      <c r="E24458" s="113"/>
      <c r="F24458" s="113"/>
      <c r="G24458" s="113"/>
      <c r="J24458" s="113"/>
      <c r="K24458" s="113"/>
      <c r="P24458" s="120"/>
      <c r="Q24458" s="120"/>
      <c r="R24458" s="120"/>
      <c r="S24458" s="120"/>
      <c r="T24458" s="120"/>
      <c r="U24458" s="120"/>
      <c r="V24458" s="120"/>
      <c r="W24458" s="120"/>
      <c r="X24458" s="120"/>
      <c r="Y24458" s="120"/>
      <c r="Z24458" s="120"/>
      <c r="AA24458" s="120"/>
      <c r="AB24458" s="120"/>
      <c r="AC24458" s="120"/>
      <c r="AD24458" s="120"/>
      <c r="AE24458" s="116"/>
      <c r="AF24458" s="117"/>
    </row>
    <row r="24459" spans="4:32" x14ac:dyDescent="0.2">
      <c r="D24459" s="113"/>
      <c r="E24459" s="113"/>
      <c r="F24459" s="113"/>
      <c r="G24459" s="113"/>
      <c r="J24459" s="113"/>
      <c r="K24459" s="113"/>
      <c r="P24459" s="120"/>
      <c r="Q24459" s="120"/>
      <c r="R24459" s="120"/>
      <c r="S24459" s="120"/>
      <c r="T24459" s="120"/>
      <c r="U24459" s="120"/>
      <c r="V24459" s="120"/>
      <c r="W24459" s="120"/>
      <c r="X24459" s="120"/>
      <c r="Y24459" s="120"/>
      <c r="Z24459" s="120"/>
      <c r="AA24459" s="120"/>
      <c r="AB24459" s="120"/>
      <c r="AC24459" s="120"/>
      <c r="AD24459" s="120"/>
      <c r="AE24459" s="116"/>
      <c r="AF24459" s="117"/>
    </row>
    <row r="24460" spans="4:32" x14ac:dyDescent="0.2">
      <c r="D24460" s="113"/>
      <c r="E24460" s="113"/>
      <c r="F24460" s="113"/>
      <c r="G24460" s="113"/>
      <c r="J24460" s="113"/>
      <c r="K24460" s="113"/>
      <c r="P24460" s="120"/>
      <c r="Q24460" s="120"/>
      <c r="R24460" s="120"/>
      <c r="S24460" s="120"/>
      <c r="T24460" s="120"/>
      <c r="U24460" s="120"/>
      <c r="V24460" s="120"/>
      <c r="W24460" s="120"/>
      <c r="X24460" s="120"/>
      <c r="Y24460" s="120"/>
      <c r="Z24460" s="120"/>
      <c r="AA24460" s="120"/>
      <c r="AB24460" s="120"/>
      <c r="AC24460" s="120"/>
      <c r="AD24460" s="120"/>
      <c r="AE24460" s="116"/>
      <c r="AF24460" s="117"/>
    </row>
    <row r="24461" spans="4:32" x14ac:dyDescent="0.2">
      <c r="D24461" s="113"/>
      <c r="E24461" s="113"/>
      <c r="F24461" s="113"/>
      <c r="G24461" s="113"/>
      <c r="J24461" s="113"/>
      <c r="K24461" s="113"/>
      <c r="P24461" s="120"/>
      <c r="Q24461" s="120"/>
      <c r="R24461" s="120"/>
      <c r="S24461" s="120"/>
      <c r="T24461" s="120"/>
      <c r="U24461" s="120"/>
      <c r="V24461" s="120"/>
      <c r="W24461" s="120"/>
      <c r="X24461" s="120"/>
      <c r="Y24461" s="120"/>
      <c r="Z24461" s="120"/>
      <c r="AA24461" s="120"/>
      <c r="AB24461" s="120"/>
      <c r="AC24461" s="120"/>
      <c r="AD24461" s="120"/>
      <c r="AE24461" s="116"/>
      <c r="AF24461" s="117"/>
    </row>
    <row r="24462" spans="4:32" x14ac:dyDescent="0.2">
      <c r="D24462" s="113"/>
      <c r="E24462" s="113"/>
      <c r="F24462" s="113"/>
      <c r="G24462" s="113"/>
      <c r="J24462" s="113"/>
      <c r="K24462" s="113"/>
      <c r="P24462" s="120"/>
      <c r="Q24462" s="120"/>
      <c r="R24462" s="120"/>
      <c r="S24462" s="120"/>
      <c r="T24462" s="120"/>
      <c r="U24462" s="120"/>
      <c r="V24462" s="120"/>
      <c r="W24462" s="120"/>
      <c r="X24462" s="120"/>
      <c r="Y24462" s="120"/>
      <c r="Z24462" s="120"/>
      <c r="AA24462" s="120"/>
      <c r="AB24462" s="120"/>
      <c r="AC24462" s="120"/>
      <c r="AD24462" s="120"/>
      <c r="AE24462" s="116"/>
      <c r="AF24462" s="117"/>
    </row>
    <row r="24463" spans="4:32" x14ac:dyDescent="0.2">
      <c r="D24463" s="113"/>
      <c r="E24463" s="113"/>
      <c r="F24463" s="113"/>
      <c r="G24463" s="113"/>
      <c r="J24463" s="113"/>
      <c r="K24463" s="113"/>
      <c r="P24463" s="120"/>
      <c r="Q24463" s="120"/>
      <c r="R24463" s="120"/>
      <c r="S24463" s="120"/>
      <c r="T24463" s="120"/>
      <c r="U24463" s="120"/>
      <c r="V24463" s="120"/>
      <c r="W24463" s="120"/>
      <c r="X24463" s="120"/>
      <c r="Y24463" s="120"/>
      <c r="Z24463" s="120"/>
      <c r="AA24463" s="120"/>
      <c r="AB24463" s="120"/>
      <c r="AC24463" s="120"/>
      <c r="AD24463" s="120"/>
      <c r="AE24463" s="116"/>
      <c r="AF24463" s="117"/>
    </row>
    <row r="24464" spans="4:32" x14ac:dyDescent="0.2">
      <c r="D24464" s="113"/>
      <c r="E24464" s="113"/>
      <c r="F24464" s="113"/>
      <c r="G24464" s="113"/>
      <c r="J24464" s="113"/>
      <c r="K24464" s="113"/>
      <c r="P24464" s="120"/>
      <c r="Q24464" s="120"/>
      <c r="R24464" s="120"/>
      <c r="S24464" s="120"/>
      <c r="T24464" s="120"/>
      <c r="U24464" s="120"/>
      <c r="V24464" s="120"/>
      <c r="W24464" s="120"/>
      <c r="X24464" s="120"/>
      <c r="Y24464" s="120"/>
      <c r="Z24464" s="120"/>
      <c r="AA24464" s="120"/>
      <c r="AB24464" s="120"/>
      <c r="AC24464" s="120"/>
      <c r="AD24464" s="120"/>
      <c r="AE24464" s="116"/>
      <c r="AF24464" s="117"/>
    </row>
    <row r="24465" spans="4:32" x14ac:dyDescent="0.2">
      <c r="D24465" s="113"/>
      <c r="E24465" s="113"/>
      <c r="F24465" s="113"/>
      <c r="G24465" s="113"/>
      <c r="J24465" s="113"/>
      <c r="K24465" s="113"/>
      <c r="P24465" s="120"/>
      <c r="Q24465" s="120"/>
      <c r="R24465" s="120"/>
      <c r="S24465" s="120"/>
      <c r="T24465" s="120"/>
      <c r="U24465" s="120"/>
      <c r="V24465" s="120"/>
      <c r="W24465" s="120"/>
      <c r="X24465" s="120"/>
      <c r="Y24465" s="120"/>
      <c r="Z24465" s="120"/>
      <c r="AA24465" s="120"/>
      <c r="AB24465" s="120"/>
      <c r="AC24465" s="120"/>
      <c r="AD24465" s="120"/>
      <c r="AE24465" s="116"/>
      <c r="AF24465" s="117"/>
    </row>
    <row r="24466" spans="4:32" x14ac:dyDescent="0.2">
      <c r="D24466" s="113"/>
      <c r="E24466" s="113"/>
      <c r="F24466" s="113"/>
      <c r="G24466" s="113"/>
      <c r="J24466" s="113"/>
      <c r="K24466" s="113"/>
      <c r="P24466" s="120"/>
      <c r="Q24466" s="120"/>
      <c r="R24466" s="120"/>
      <c r="S24466" s="120"/>
      <c r="T24466" s="120"/>
      <c r="U24466" s="120"/>
      <c r="V24466" s="120"/>
      <c r="W24466" s="120"/>
      <c r="X24466" s="120"/>
      <c r="Y24466" s="120"/>
      <c r="Z24466" s="120"/>
      <c r="AA24466" s="120"/>
      <c r="AB24466" s="120"/>
      <c r="AC24466" s="120"/>
      <c r="AD24466" s="120"/>
      <c r="AE24466" s="116"/>
      <c r="AF24466" s="117"/>
    </row>
    <row r="24467" spans="4:32" x14ac:dyDescent="0.2">
      <c r="D24467" s="113"/>
      <c r="E24467" s="113"/>
      <c r="F24467" s="113"/>
      <c r="G24467" s="113"/>
      <c r="J24467" s="113"/>
      <c r="K24467" s="113"/>
      <c r="P24467" s="120"/>
      <c r="Q24467" s="120"/>
      <c r="R24467" s="120"/>
      <c r="S24467" s="120"/>
      <c r="T24467" s="120"/>
      <c r="U24467" s="120"/>
      <c r="V24467" s="120"/>
      <c r="W24467" s="120"/>
      <c r="X24467" s="120"/>
      <c r="Y24467" s="120"/>
      <c r="Z24467" s="120"/>
      <c r="AA24467" s="120"/>
      <c r="AB24467" s="120"/>
      <c r="AC24467" s="120"/>
      <c r="AD24467" s="120"/>
      <c r="AE24467" s="116"/>
      <c r="AF24467" s="117"/>
    </row>
    <row r="24468" spans="4:32" x14ac:dyDescent="0.2">
      <c r="D24468" s="113"/>
      <c r="E24468" s="113"/>
      <c r="F24468" s="113"/>
      <c r="G24468" s="113"/>
      <c r="J24468" s="113"/>
      <c r="K24468" s="113"/>
      <c r="P24468" s="120"/>
      <c r="Q24468" s="120"/>
      <c r="R24468" s="120"/>
      <c r="S24468" s="120"/>
      <c r="T24468" s="120"/>
      <c r="U24468" s="120"/>
      <c r="V24468" s="120"/>
      <c r="W24468" s="120"/>
      <c r="X24468" s="120"/>
      <c r="Y24468" s="120"/>
      <c r="Z24468" s="120"/>
      <c r="AA24468" s="120"/>
      <c r="AB24468" s="120"/>
      <c r="AC24468" s="120"/>
      <c r="AD24468" s="120"/>
      <c r="AE24468" s="116"/>
      <c r="AF24468" s="117"/>
    </row>
    <row r="24469" spans="4:32" x14ac:dyDescent="0.2">
      <c r="D24469" s="113"/>
      <c r="E24469" s="113"/>
      <c r="F24469" s="113"/>
      <c r="G24469" s="113"/>
      <c r="J24469" s="113"/>
      <c r="K24469" s="113"/>
      <c r="P24469" s="120"/>
      <c r="Q24469" s="120"/>
      <c r="R24469" s="120"/>
      <c r="S24469" s="120"/>
      <c r="T24469" s="120"/>
      <c r="U24469" s="120"/>
      <c r="V24469" s="120"/>
      <c r="W24469" s="120"/>
      <c r="X24469" s="120"/>
      <c r="Y24469" s="120"/>
      <c r="Z24469" s="120"/>
      <c r="AA24469" s="120"/>
      <c r="AB24469" s="120"/>
      <c r="AC24469" s="120"/>
      <c r="AD24469" s="120"/>
      <c r="AE24469" s="116"/>
      <c r="AF24469" s="117"/>
    </row>
    <row r="24470" spans="4:32" x14ac:dyDescent="0.2">
      <c r="D24470" s="113"/>
      <c r="E24470" s="113"/>
      <c r="F24470" s="113"/>
      <c r="G24470" s="113"/>
      <c r="J24470" s="113"/>
      <c r="K24470" s="113"/>
      <c r="P24470" s="120"/>
      <c r="Q24470" s="120"/>
      <c r="R24470" s="120"/>
      <c r="S24470" s="120"/>
      <c r="T24470" s="120"/>
      <c r="U24470" s="120"/>
      <c r="V24470" s="120"/>
      <c r="W24470" s="120"/>
      <c r="X24470" s="120"/>
      <c r="Y24470" s="120"/>
      <c r="Z24470" s="120"/>
      <c r="AA24470" s="120"/>
      <c r="AB24470" s="120"/>
      <c r="AC24470" s="120"/>
      <c r="AD24470" s="120"/>
      <c r="AE24470" s="116"/>
      <c r="AF24470" s="117"/>
    </row>
    <row r="24471" spans="4:32" x14ac:dyDescent="0.2">
      <c r="D24471" s="113"/>
      <c r="E24471" s="113"/>
      <c r="F24471" s="113"/>
      <c r="G24471" s="113"/>
      <c r="J24471" s="113"/>
      <c r="K24471" s="113"/>
      <c r="P24471" s="120"/>
      <c r="Q24471" s="120"/>
      <c r="R24471" s="120"/>
      <c r="S24471" s="120"/>
      <c r="T24471" s="120"/>
      <c r="U24471" s="120"/>
      <c r="V24471" s="120"/>
      <c r="W24471" s="120"/>
      <c r="X24471" s="120"/>
      <c r="Y24471" s="120"/>
      <c r="Z24471" s="120"/>
      <c r="AA24471" s="120"/>
      <c r="AB24471" s="120"/>
      <c r="AC24471" s="120"/>
      <c r="AD24471" s="120"/>
      <c r="AE24471" s="116"/>
      <c r="AF24471" s="117"/>
    </row>
    <row r="24472" spans="4:32" x14ac:dyDescent="0.2">
      <c r="D24472" s="113"/>
      <c r="E24472" s="113"/>
      <c r="F24472" s="113"/>
      <c r="G24472" s="113"/>
      <c r="J24472" s="113"/>
      <c r="K24472" s="113"/>
      <c r="P24472" s="120"/>
      <c r="Q24472" s="120"/>
      <c r="R24472" s="120"/>
      <c r="S24472" s="120"/>
      <c r="T24472" s="120"/>
      <c r="U24472" s="120"/>
      <c r="V24472" s="120"/>
      <c r="W24472" s="120"/>
      <c r="X24472" s="120"/>
      <c r="Y24472" s="120"/>
      <c r="Z24472" s="120"/>
      <c r="AA24472" s="120"/>
      <c r="AB24472" s="120"/>
      <c r="AC24472" s="120"/>
      <c r="AD24472" s="120"/>
      <c r="AE24472" s="116"/>
      <c r="AF24472" s="117"/>
    </row>
    <row r="24473" spans="4:32" x14ac:dyDescent="0.2">
      <c r="D24473" s="113"/>
      <c r="E24473" s="113"/>
      <c r="F24473" s="113"/>
      <c r="G24473" s="113"/>
      <c r="J24473" s="113"/>
      <c r="K24473" s="113"/>
      <c r="P24473" s="120"/>
      <c r="Q24473" s="120"/>
      <c r="R24473" s="120"/>
      <c r="S24473" s="120"/>
      <c r="T24473" s="120"/>
      <c r="U24473" s="120"/>
      <c r="V24473" s="120"/>
      <c r="W24473" s="120"/>
      <c r="X24473" s="120"/>
      <c r="Y24473" s="120"/>
      <c r="Z24473" s="120"/>
      <c r="AA24473" s="120"/>
      <c r="AB24473" s="120"/>
      <c r="AC24473" s="120"/>
      <c r="AD24473" s="120"/>
      <c r="AE24473" s="116"/>
      <c r="AF24473" s="117"/>
    </row>
    <row r="24474" spans="4:32" x14ac:dyDescent="0.2">
      <c r="D24474" s="113"/>
      <c r="E24474" s="113"/>
      <c r="F24474" s="113"/>
      <c r="G24474" s="113"/>
      <c r="J24474" s="113"/>
      <c r="K24474" s="113"/>
      <c r="P24474" s="120"/>
      <c r="Q24474" s="120"/>
      <c r="R24474" s="120"/>
      <c r="S24474" s="120"/>
      <c r="T24474" s="120"/>
      <c r="U24474" s="120"/>
      <c r="V24474" s="120"/>
      <c r="W24474" s="120"/>
      <c r="X24474" s="120"/>
      <c r="Y24474" s="120"/>
      <c r="Z24474" s="120"/>
      <c r="AA24474" s="120"/>
      <c r="AB24474" s="120"/>
      <c r="AC24474" s="120"/>
      <c r="AD24474" s="120"/>
      <c r="AE24474" s="116"/>
      <c r="AF24474" s="117"/>
    </row>
    <row r="24475" spans="4:32" x14ac:dyDescent="0.2">
      <c r="D24475" s="113"/>
      <c r="E24475" s="113"/>
      <c r="F24475" s="113"/>
      <c r="G24475" s="113"/>
      <c r="J24475" s="113"/>
      <c r="K24475" s="113"/>
      <c r="P24475" s="120"/>
      <c r="Q24475" s="120"/>
      <c r="R24475" s="120"/>
      <c r="S24475" s="120"/>
      <c r="T24475" s="120"/>
      <c r="U24475" s="120"/>
      <c r="V24475" s="120"/>
      <c r="W24475" s="120"/>
      <c r="X24475" s="120"/>
      <c r="Y24475" s="120"/>
      <c r="Z24475" s="120"/>
      <c r="AA24475" s="120"/>
      <c r="AB24475" s="120"/>
      <c r="AC24475" s="120"/>
      <c r="AD24475" s="120"/>
      <c r="AE24475" s="116"/>
      <c r="AF24475" s="117"/>
    </row>
    <row r="24476" spans="4:32" x14ac:dyDescent="0.2">
      <c r="D24476" s="113"/>
      <c r="E24476" s="113"/>
      <c r="F24476" s="113"/>
      <c r="G24476" s="113"/>
      <c r="J24476" s="113"/>
      <c r="K24476" s="113"/>
      <c r="P24476" s="120"/>
      <c r="Q24476" s="120"/>
      <c r="R24476" s="120"/>
      <c r="S24476" s="120"/>
      <c r="T24476" s="120"/>
      <c r="U24476" s="120"/>
      <c r="V24476" s="120"/>
      <c r="W24476" s="120"/>
      <c r="X24476" s="120"/>
      <c r="Y24476" s="120"/>
      <c r="Z24476" s="120"/>
      <c r="AA24476" s="120"/>
      <c r="AB24476" s="120"/>
      <c r="AC24476" s="120"/>
      <c r="AD24476" s="120"/>
      <c r="AE24476" s="116"/>
      <c r="AF24476" s="117"/>
    </row>
    <row r="24477" spans="4:32" x14ac:dyDescent="0.2">
      <c r="D24477" s="113"/>
      <c r="E24477" s="113"/>
      <c r="F24477" s="113"/>
      <c r="G24477" s="113"/>
      <c r="J24477" s="113"/>
      <c r="K24477" s="113"/>
      <c r="P24477" s="120"/>
      <c r="Q24477" s="120"/>
      <c r="R24477" s="120"/>
      <c r="S24477" s="120"/>
      <c r="T24477" s="120"/>
      <c r="U24477" s="120"/>
      <c r="V24477" s="120"/>
      <c r="W24477" s="120"/>
      <c r="X24477" s="120"/>
      <c r="Y24477" s="120"/>
      <c r="Z24477" s="120"/>
      <c r="AA24477" s="120"/>
      <c r="AB24477" s="120"/>
      <c r="AC24477" s="120"/>
      <c r="AD24477" s="120"/>
      <c r="AE24477" s="116"/>
      <c r="AF24477" s="117"/>
    </row>
    <row r="24478" spans="4:32" x14ac:dyDescent="0.2">
      <c r="D24478" s="113"/>
      <c r="E24478" s="113"/>
      <c r="F24478" s="113"/>
      <c r="G24478" s="113"/>
      <c r="J24478" s="113"/>
      <c r="K24478" s="113"/>
      <c r="P24478" s="120"/>
      <c r="Q24478" s="120"/>
      <c r="R24478" s="120"/>
      <c r="S24478" s="120"/>
      <c r="T24478" s="120"/>
      <c r="U24478" s="120"/>
      <c r="V24478" s="120"/>
      <c r="W24478" s="120"/>
      <c r="X24478" s="120"/>
      <c r="Y24478" s="120"/>
      <c r="Z24478" s="120"/>
      <c r="AA24478" s="120"/>
      <c r="AB24478" s="120"/>
      <c r="AC24478" s="120"/>
      <c r="AD24478" s="120"/>
      <c r="AE24478" s="116"/>
      <c r="AF24478" s="117"/>
    </row>
    <row r="24479" spans="4:32" x14ac:dyDescent="0.2">
      <c r="D24479" s="113"/>
      <c r="E24479" s="113"/>
      <c r="F24479" s="113"/>
      <c r="G24479" s="113"/>
      <c r="J24479" s="113"/>
      <c r="K24479" s="113"/>
      <c r="P24479" s="120"/>
      <c r="Q24479" s="120"/>
      <c r="R24479" s="120"/>
      <c r="S24479" s="120"/>
      <c r="T24479" s="120"/>
      <c r="U24479" s="120"/>
      <c r="V24479" s="120"/>
      <c r="W24479" s="120"/>
      <c r="X24479" s="120"/>
      <c r="Y24479" s="120"/>
      <c r="Z24479" s="120"/>
      <c r="AA24479" s="120"/>
      <c r="AB24479" s="120"/>
      <c r="AC24479" s="120"/>
      <c r="AD24479" s="120"/>
      <c r="AE24479" s="116"/>
      <c r="AF24479" s="117"/>
    </row>
    <row r="24480" spans="4:32" x14ac:dyDescent="0.2">
      <c r="D24480" s="113"/>
      <c r="E24480" s="113"/>
      <c r="F24480" s="113"/>
      <c r="G24480" s="113"/>
      <c r="J24480" s="113"/>
      <c r="K24480" s="113"/>
      <c r="P24480" s="120"/>
      <c r="Q24480" s="120"/>
      <c r="R24480" s="120"/>
      <c r="S24480" s="120"/>
      <c r="T24480" s="120"/>
      <c r="U24480" s="120"/>
      <c r="V24480" s="120"/>
      <c r="W24480" s="120"/>
      <c r="X24480" s="120"/>
      <c r="Y24480" s="120"/>
      <c r="Z24480" s="120"/>
      <c r="AA24480" s="120"/>
      <c r="AB24480" s="120"/>
      <c r="AC24480" s="120"/>
      <c r="AD24480" s="120"/>
      <c r="AE24480" s="116"/>
      <c r="AF24480" s="117"/>
    </row>
    <row r="24481" spans="4:32" x14ac:dyDescent="0.2">
      <c r="D24481" s="113"/>
      <c r="E24481" s="113"/>
      <c r="F24481" s="113"/>
      <c r="G24481" s="113"/>
      <c r="J24481" s="113"/>
      <c r="K24481" s="113"/>
      <c r="P24481" s="120"/>
      <c r="Q24481" s="120"/>
      <c r="R24481" s="120"/>
      <c r="S24481" s="120"/>
      <c r="T24481" s="120"/>
      <c r="U24481" s="120"/>
      <c r="V24481" s="120"/>
      <c r="W24481" s="120"/>
      <c r="X24481" s="120"/>
      <c r="Y24481" s="120"/>
      <c r="Z24481" s="120"/>
      <c r="AA24481" s="120"/>
      <c r="AB24481" s="120"/>
      <c r="AC24481" s="120"/>
      <c r="AD24481" s="120"/>
      <c r="AE24481" s="116"/>
      <c r="AF24481" s="117"/>
    </row>
    <row r="24482" spans="4:32" x14ac:dyDescent="0.2">
      <c r="D24482" s="113"/>
      <c r="E24482" s="113"/>
      <c r="F24482" s="113"/>
      <c r="G24482" s="113"/>
      <c r="J24482" s="113"/>
      <c r="K24482" s="113"/>
      <c r="P24482" s="120"/>
      <c r="Q24482" s="120"/>
      <c r="R24482" s="120"/>
      <c r="S24482" s="120"/>
      <c r="T24482" s="120"/>
      <c r="U24482" s="120"/>
      <c r="V24482" s="120"/>
      <c r="W24482" s="120"/>
      <c r="X24482" s="120"/>
      <c r="Y24482" s="120"/>
      <c r="Z24482" s="120"/>
      <c r="AA24482" s="120"/>
      <c r="AB24482" s="120"/>
      <c r="AC24482" s="120"/>
      <c r="AD24482" s="120"/>
      <c r="AE24482" s="116"/>
      <c r="AF24482" s="117"/>
    </row>
    <row r="24483" spans="4:32" x14ac:dyDescent="0.2">
      <c r="D24483" s="113"/>
      <c r="E24483" s="113"/>
      <c r="F24483" s="113"/>
      <c r="G24483" s="113"/>
      <c r="J24483" s="113"/>
      <c r="K24483" s="113"/>
      <c r="P24483" s="120"/>
      <c r="Q24483" s="120"/>
      <c r="R24483" s="120"/>
      <c r="S24483" s="120"/>
      <c r="T24483" s="120"/>
      <c r="U24483" s="120"/>
      <c r="V24483" s="120"/>
      <c r="W24483" s="120"/>
      <c r="X24483" s="120"/>
      <c r="Y24483" s="120"/>
      <c r="Z24483" s="120"/>
      <c r="AA24483" s="120"/>
      <c r="AB24483" s="120"/>
      <c r="AC24483" s="120"/>
      <c r="AD24483" s="120"/>
      <c r="AE24483" s="116"/>
      <c r="AF24483" s="117"/>
    </row>
    <row r="24484" spans="4:32" x14ac:dyDescent="0.2">
      <c r="D24484" s="113"/>
      <c r="E24484" s="113"/>
      <c r="F24484" s="113"/>
      <c r="G24484" s="113"/>
      <c r="J24484" s="113"/>
      <c r="K24484" s="113"/>
      <c r="P24484" s="120"/>
      <c r="Q24484" s="120"/>
      <c r="R24484" s="120"/>
      <c r="S24484" s="120"/>
      <c r="T24484" s="120"/>
      <c r="U24484" s="120"/>
      <c r="V24484" s="120"/>
      <c r="W24484" s="120"/>
      <c r="X24484" s="120"/>
      <c r="Y24484" s="120"/>
      <c r="Z24484" s="120"/>
      <c r="AA24484" s="120"/>
      <c r="AB24484" s="120"/>
      <c r="AC24484" s="120"/>
      <c r="AD24484" s="120"/>
      <c r="AE24484" s="116"/>
      <c r="AF24484" s="117"/>
    </row>
    <row r="24485" spans="4:32" x14ac:dyDescent="0.2">
      <c r="D24485" s="113"/>
      <c r="E24485" s="113"/>
      <c r="F24485" s="113"/>
      <c r="G24485" s="113"/>
      <c r="J24485" s="113"/>
      <c r="K24485" s="113"/>
      <c r="P24485" s="120"/>
      <c r="Q24485" s="120"/>
      <c r="R24485" s="120"/>
      <c r="S24485" s="120"/>
      <c r="T24485" s="120"/>
      <c r="U24485" s="120"/>
      <c r="V24485" s="120"/>
      <c r="W24485" s="120"/>
      <c r="X24485" s="120"/>
      <c r="Y24485" s="120"/>
      <c r="Z24485" s="120"/>
      <c r="AA24485" s="120"/>
      <c r="AB24485" s="120"/>
      <c r="AC24485" s="120"/>
      <c r="AD24485" s="120"/>
      <c r="AE24485" s="116"/>
      <c r="AF24485" s="117"/>
    </row>
    <row r="24486" spans="4:32" x14ac:dyDescent="0.2">
      <c r="D24486" s="113"/>
      <c r="E24486" s="113"/>
      <c r="F24486" s="113"/>
      <c r="G24486" s="113"/>
      <c r="J24486" s="113"/>
      <c r="K24486" s="113"/>
      <c r="P24486" s="120"/>
      <c r="Q24486" s="120"/>
      <c r="R24486" s="120"/>
      <c r="S24486" s="120"/>
      <c r="T24486" s="120"/>
      <c r="U24486" s="120"/>
      <c r="V24486" s="120"/>
      <c r="W24486" s="120"/>
      <c r="X24486" s="120"/>
      <c r="Y24486" s="120"/>
      <c r="Z24486" s="120"/>
      <c r="AA24486" s="120"/>
      <c r="AB24486" s="120"/>
      <c r="AC24486" s="120"/>
      <c r="AD24486" s="120"/>
      <c r="AE24486" s="116"/>
      <c r="AF24486" s="117"/>
    </row>
    <row r="24487" spans="4:32" x14ac:dyDescent="0.2">
      <c r="D24487" s="113"/>
      <c r="E24487" s="113"/>
      <c r="F24487" s="113"/>
      <c r="G24487" s="113"/>
      <c r="J24487" s="113"/>
      <c r="K24487" s="113"/>
      <c r="P24487" s="120"/>
      <c r="Q24487" s="120"/>
      <c r="R24487" s="120"/>
      <c r="S24487" s="120"/>
      <c r="T24487" s="120"/>
      <c r="U24487" s="120"/>
      <c r="V24487" s="120"/>
      <c r="W24487" s="120"/>
      <c r="X24487" s="120"/>
      <c r="Y24487" s="120"/>
      <c r="Z24487" s="120"/>
      <c r="AA24487" s="120"/>
      <c r="AB24487" s="120"/>
      <c r="AC24487" s="120"/>
      <c r="AD24487" s="120"/>
      <c r="AE24487" s="116"/>
      <c r="AF24487" s="117"/>
    </row>
    <row r="24488" spans="4:32" x14ac:dyDescent="0.2">
      <c r="D24488" s="113"/>
      <c r="E24488" s="113"/>
      <c r="F24488" s="113"/>
      <c r="G24488" s="113"/>
      <c r="J24488" s="113"/>
      <c r="K24488" s="113"/>
      <c r="P24488" s="120"/>
      <c r="Q24488" s="120"/>
      <c r="R24488" s="120"/>
      <c r="S24488" s="120"/>
      <c r="T24488" s="120"/>
      <c r="U24488" s="120"/>
      <c r="V24488" s="120"/>
      <c r="W24488" s="120"/>
      <c r="X24488" s="120"/>
      <c r="Y24488" s="120"/>
      <c r="Z24488" s="120"/>
      <c r="AA24488" s="120"/>
      <c r="AB24488" s="120"/>
      <c r="AC24488" s="120"/>
      <c r="AD24488" s="120"/>
      <c r="AE24488" s="116"/>
      <c r="AF24488" s="117"/>
    </row>
    <row r="24489" spans="4:32" x14ac:dyDescent="0.2">
      <c r="D24489" s="113"/>
      <c r="E24489" s="113"/>
      <c r="F24489" s="113"/>
      <c r="G24489" s="113"/>
      <c r="J24489" s="113"/>
      <c r="K24489" s="113"/>
      <c r="P24489" s="120"/>
      <c r="Q24489" s="120"/>
      <c r="R24489" s="120"/>
      <c r="S24489" s="120"/>
      <c r="T24489" s="120"/>
      <c r="U24489" s="120"/>
      <c r="V24489" s="120"/>
      <c r="W24489" s="120"/>
      <c r="X24489" s="120"/>
      <c r="Y24489" s="120"/>
      <c r="Z24489" s="120"/>
      <c r="AA24489" s="120"/>
      <c r="AB24489" s="120"/>
      <c r="AC24489" s="120"/>
      <c r="AD24489" s="120"/>
      <c r="AE24489" s="116"/>
      <c r="AF24489" s="117"/>
    </row>
    <row r="24490" spans="4:32" x14ac:dyDescent="0.2">
      <c r="D24490" s="113"/>
      <c r="E24490" s="113"/>
      <c r="F24490" s="113"/>
      <c r="G24490" s="113"/>
      <c r="J24490" s="113"/>
      <c r="K24490" s="113"/>
      <c r="P24490" s="120"/>
      <c r="Q24490" s="120"/>
      <c r="R24490" s="120"/>
      <c r="S24490" s="120"/>
      <c r="T24490" s="120"/>
      <c r="U24490" s="120"/>
      <c r="V24490" s="120"/>
      <c r="W24490" s="120"/>
      <c r="X24490" s="120"/>
      <c r="Y24490" s="120"/>
      <c r="Z24490" s="120"/>
      <c r="AA24490" s="120"/>
      <c r="AB24490" s="120"/>
      <c r="AC24490" s="120"/>
      <c r="AD24490" s="120"/>
      <c r="AE24490" s="116"/>
      <c r="AF24490" s="117"/>
    </row>
    <row r="24491" spans="4:32" x14ac:dyDescent="0.2">
      <c r="D24491" s="113"/>
      <c r="E24491" s="113"/>
      <c r="F24491" s="113"/>
      <c r="G24491" s="113"/>
      <c r="J24491" s="113"/>
      <c r="K24491" s="113"/>
      <c r="P24491" s="120"/>
      <c r="Q24491" s="120"/>
      <c r="R24491" s="120"/>
      <c r="S24491" s="120"/>
      <c r="T24491" s="120"/>
      <c r="U24491" s="120"/>
      <c r="V24491" s="120"/>
      <c r="W24491" s="120"/>
      <c r="X24491" s="120"/>
      <c r="Y24491" s="120"/>
      <c r="Z24491" s="120"/>
      <c r="AA24491" s="120"/>
      <c r="AB24491" s="120"/>
      <c r="AC24491" s="120"/>
      <c r="AD24491" s="120"/>
      <c r="AE24491" s="116"/>
      <c r="AF24491" s="117"/>
    </row>
    <row r="24492" spans="4:32" x14ac:dyDescent="0.2">
      <c r="D24492" s="113"/>
      <c r="E24492" s="113"/>
      <c r="F24492" s="113"/>
      <c r="G24492" s="113"/>
      <c r="J24492" s="113"/>
      <c r="K24492" s="113"/>
      <c r="P24492" s="120"/>
      <c r="Q24492" s="120"/>
      <c r="R24492" s="120"/>
      <c r="S24492" s="120"/>
      <c r="T24492" s="120"/>
      <c r="U24492" s="120"/>
      <c r="V24492" s="120"/>
      <c r="W24492" s="120"/>
      <c r="X24492" s="120"/>
      <c r="Y24492" s="120"/>
      <c r="Z24492" s="120"/>
      <c r="AA24492" s="120"/>
      <c r="AB24492" s="120"/>
      <c r="AC24492" s="120"/>
      <c r="AD24492" s="120"/>
      <c r="AE24492" s="116"/>
      <c r="AF24492" s="117"/>
    </row>
    <row r="24493" spans="4:32" x14ac:dyDescent="0.2">
      <c r="D24493" s="113"/>
      <c r="E24493" s="113"/>
      <c r="F24493" s="113"/>
      <c r="G24493" s="113"/>
      <c r="J24493" s="113"/>
      <c r="K24493" s="113"/>
      <c r="P24493" s="120"/>
      <c r="Q24493" s="120"/>
      <c r="R24493" s="120"/>
      <c r="S24493" s="120"/>
      <c r="T24493" s="120"/>
      <c r="U24493" s="120"/>
      <c r="V24493" s="120"/>
      <c r="W24493" s="120"/>
      <c r="X24493" s="120"/>
      <c r="Y24493" s="120"/>
      <c r="Z24493" s="120"/>
      <c r="AA24493" s="120"/>
      <c r="AB24493" s="120"/>
      <c r="AC24493" s="120"/>
      <c r="AD24493" s="120"/>
      <c r="AE24493" s="116"/>
      <c r="AF24493" s="117"/>
    </row>
    <row r="24494" spans="4:32" x14ac:dyDescent="0.2">
      <c r="D24494" s="113"/>
      <c r="E24494" s="113"/>
      <c r="F24494" s="113"/>
      <c r="G24494" s="113"/>
      <c r="J24494" s="113"/>
      <c r="K24494" s="113"/>
      <c r="P24494" s="120"/>
      <c r="Q24494" s="120"/>
      <c r="R24494" s="120"/>
      <c r="S24494" s="120"/>
      <c r="T24494" s="120"/>
      <c r="U24494" s="120"/>
      <c r="V24494" s="120"/>
      <c r="W24494" s="120"/>
      <c r="X24494" s="120"/>
      <c r="Y24494" s="120"/>
      <c r="Z24494" s="120"/>
      <c r="AA24494" s="120"/>
      <c r="AB24494" s="120"/>
      <c r="AC24494" s="120"/>
      <c r="AD24494" s="120"/>
      <c r="AE24494" s="116"/>
      <c r="AF24494" s="117"/>
    </row>
    <row r="24495" spans="4:32" x14ac:dyDescent="0.2">
      <c r="D24495" s="113"/>
      <c r="E24495" s="113"/>
      <c r="F24495" s="113"/>
      <c r="G24495" s="113"/>
      <c r="J24495" s="113"/>
      <c r="K24495" s="113"/>
      <c r="P24495" s="120"/>
      <c r="Q24495" s="120"/>
      <c r="R24495" s="120"/>
      <c r="S24495" s="120"/>
      <c r="T24495" s="120"/>
      <c r="U24495" s="120"/>
      <c r="V24495" s="120"/>
      <c r="W24495" s="120"/>
      <c r="X24495" s="120"/>
      <c r="Y24495" s="120"/>
      <c r="Z24495" s="120"/>
      <c r="AA24495" s="120"/>
      <c r="AB24495" s="120"/>
      <c r="AC24495" s="120"/>
      <c r="AD24495" s="120"/>
      <c r="AE24495" s="116"/>
      <c r="AF24495" s="117"/>
    </row>
    <row r="24496" spans="4:32" x14ac:dyDescent="0.2">
      <c r="D24496" s="113"/>
      <c r="E24496" s="113"/>
      <c r="F24496" s="113"/>
      <c r="G24496" s="113"/>
      <c r="J24496" s="113"/>
      <c r="K24496" s="113"/>
      <c r="P24496" s="120"/>
      <c r="Q24496" s="120"/>
      <c r="R24496" s="120"/>
      <c r="S24496" s="120"/>
      <c r="T24496" s="120"/>
      <c r="U24496" s="120"/>
      <c r="V24496" s="120"/>
      <c r="W24496" s="120"/>
      <c r="X24496" s="120"/>
      <c r="Y24496" s="120"/>
      <c r="Z24496" s="120"/>
      <c r="AA24496" s="120"/>
      <c r="AB24496" s="120"/>
      <c r="AC24496" s="120"/>
      <c r="AD24496" s="120"/>
      <c r="AE24496" s="116"/>
      <c r="AF24496" s="117"/>
    </row>
    <row r="24497" spans="4:32" x14ac:dyDescent="0.2">
      <c r="D24497" s="113"/>
      <c r="E24497" s="113"/>
      <c r="F24497" s="113"/>
      <c r="G24497" s="113"/>
      <c r="J24497" s="113"/>
      <c r="K24497" s="113"/>
      <c r="P24497" s="120"/>
      <c r="Q24497" s="120"/>
      <c r="R24497" s="120"/>
      <c r="S24497" s="120"/>
      <c r="T24497" s="120"/>
      <c r="U24497" s="120"/>
      <c r="V24497" s="120"/>
      <c r="W24497" s="120"/>
      <c r="X24497" s="120"/>
      <c r="Y24497" s="120"/>
      <c r="Z24497" s="120"/>
      <c r="AA24497" s="120"/>
      <c r="AB24497" s="120"/>
      <c r="AC24497" s="120"/>
      <c r="AD24497" s="120"/>
      <c r="AE24497" s="116"/>
      <c r="AF24497" s="117"/>
    </row>
    <row r="24498" spans="4:32" x14ac:dyDescent="0.2">
      <c r="D24498" s="113"/>
      <c r="E24498" s="113"/>
      <c r="F24498" s="113"/>
      <c r="G24498" s="113"/>
      <c r="J24498" s="113"/>
      <c r="K24498" s="113"/>
      <c r="P24498" s="120"/>
      <c r="Q24498" s="120"/>
      <c r="R24498" s="120"/>
      <c r="S24498" s="120"/>
      <c r="T24498" s="120"/>
      <c r="U24498" s="120"/>
      <c r="V24498" s="120"/>
      <c r="W24498" s="120"/>
      <c r="X24498" s="120"/>
      <c r="Y24498" s="120"/>
      <c r="Z24498" s="120"/>
      <c r="AA24498" s="120"/>
      <c r="AB24498" s="120"/>
      <c r="AC24498" s="120"/>
      <c r="AD24498" s="120"/>
      <c r="AE24498" s="116"/>
      <c r="AF24498" s="117"/>
    </row>
    <row r="24499" spans="4:32" x14ac:dyDescent="0.2">
      <c r="D24499" s="113"/>
      <c r="E24499" s="113"/>
      <c r="F24499" s="113"/>
      <c r="G24499" s="113"/>
      <c r="J24499" s="113"/>
      <c r="K24499" s="113"/>
      <c r="P24499" s="120"/>
      <c r="Q24499" s="120"/>
      <c r="R24499" s="120"/>
      <c r="S24499" s="120"/>
      <c r="T24499" s="120"/>
      <c r="U24499" s="120"/>
      <c r="V24499" s="120"/>
      <c r="W24499" s="120"/>
      <c r="X24499" s="120"/>
      <c r="Y24499" s="120"/>
      <c r="Z24499" s="120"/>
      <c r="AA24499" s="120"/>
      <c r="AB24499" s="120"/>
      <c r="AC24499" s="120"/>
      <c r="AD24499" s="120"/>
      <c r="AE24499" s="116"/>
      <c r="AF24499" s="117"/>
    </row>
    <row r="24500" spans="4:32" x14ac:dyDescent="0.2">
      <c r="D24500" s="113"/>
      <c r="E24500" s="113"/>
      <c r="F24500" s="113"/>
      <c r="G24500" s="113"/>
      <c r="J24500" s="113"/>
      <c r="K24500" s="113"/>
      <c r="P24500" s="120"/>
      <c r="Q24500" s="120"/>
      <c r="R24500" s="120"/>
      <c r="S24500" s="120"/>
      <c r="T24500" s="120"/>
      <c r="U24500" s="120"/>
      <c r="V24500" s="120"/>
      <c r="W24500" s="120"/>
      <c r="X24500" s="120"/>
      <c r="Y24500" s="120"/>
      <c r="Z24500" s="120"/>
      <c r="AA24500" s="120"/>
      <c r="AB24500" s="120"/>
      <c r="AC24500" s="120"/>
      <c r="AD24500" s="120"/>
      <c r="AE24500" s="116"/>
      <c r="AF24500" s="117"/>
    </row>
    <row r="24501" spans="4:32" x14ac:dyDescent="0.2">
      <c r="D24501" s="113"/>
      <c r="E24501" s="113"/>
      <c r="F24501" s="113"/>
      <c r="G24501" s="113"/>
      <c r="J24501" s="113"/>
      <c r="K24501" s="113"/>
      <c r="P24501" s="120"/>
      <c r="Q24501" s="120"/>
      <c r="R24501" s="120"/>
      <c r="S24501" s="120"/>
      <c r="T24501" s="120"/>
      <c r="U24501" s="120"/>
      <c r="V24501" s="120"/>
      <c r="W24501" s="120"/>
      <c r="X24501" s="120"/>
      <c r="Y24501" s="120"/>
      <c r="Z24501" s="120"/>
      <c r="AA24501" s="120"/>
      <c r="AB24501" s="120"/>
      <c r="AC24501" s="120"/>
      <c r="AD24501" s="120"/>
      <c r="AE24501" s="116"/>
      <c r="AF24501" s="117"/>
    </row>
    <row r="24502" spans="4:32" x14ac:dyDescent="0.2">
      <c r="D24502" s="113"/>
      <c r="E24502" s="113"/>
      <c r="F24502" s="113"/>
      <c r="G24502" s="113"/>
      <c r="J24502" s="113"/>
      <c r="K24502" s="113"/>
      <c r="P24502" s="120"/>
      <c r="Q24502" s="120"/>
      <c r="R24502" s="120"/>
      <c r="S24502" s="120"/>
      <c r="T24502" s="120"/>
      <c r="U24502" s="120"/>
      <c r="V24502" s="120"/>
      <c r="W24502" s="120"/>
      <c r="X24502" s="120"/>
      <c r="Y24502" s="120"/>
      <c r="Z24502" s="120"/>
      <c r="AA24502" s="120"/>
      <c r="AB24502" s="120"/>
      <c r="AC24502" s="120"/>
      <c r="AD24502" s="120"/>
      <c r="AE24502" s="116"/>
      <c r="AF24502" s="117"/>
    </row>
    <row r="24503" spans="4:32" x14ac:dyDescent="0.2">
      <c r="D24503" s="113"/>
      <c r="E24503" s="113"/>
      <c r="F24503" s="113"/>
      <c r="G24503" s="113"/>
      <c r="J24503" s="113"/>
      <c r="K24503" s="113"/>
      <c r="P24503" s="120"/>
      <c r="Q24503" s="120"/>
      <c r="R24503" s="120"/>
      <c r="S24503" s="120"/>
      <c r="T24503" s="120"/>
      <c r="U24503" s="120"/>
      <c r="V24503" s="120"/>
      <c r="W24503" s="120"/>
      <c r="X24503" s="120"/>
      <c r="Y24503" s="120"/>
      <c r="Z24503" s="120"/>
      <c r="AA24503" s="120"/>
      <c r="AB24503" s="120"/>
      <c r="AC24503" s="120"/>
      <c r="AD24503" s="120"/>
      <c r="AE24503" s="116"/>
      <c r="AF24503" s="117"/>
    </row>
    <row r="24504" spans="4:32" x14ac:dyDescent="0.2">
      <c r="D24504" s="113"/>
      <c r="E24504" s="113"/>
      <c r="F24504" s="113"/>
      <c r="G24504" s="113"/>
      <c r="J24504" s="113"/>
      <c r="K24504" s="113"/>
      <c r="P24504" s="120"/>
      <c r="Q24504" s="120"/>
      <c r="R24504" s="120"/>
      <c r="S24504" s="120"/>
      <c r="T24504" s="120"/>
      <c r="U24504" s="120"/>
      <c r="V24504" s="120"/>
      <c r="W24504" s="120"/>
      <c r="X24504" s="120"/>
      <c r="Y24504" s="120"/>
      <c r="Z24504" s="120"/>
      <c r="AA24504" s="120"/>
      <c r="AB24504" s="120"/>
      <c r="AC24504" s="120"/>
      <c r="AD24504" s="120"/>
      <c r="AE24504" s="116"/>
      <c r="AF24504" s="117"/>
    </row>
    <row r="24505" spans="4:32" x14ac:dyDescent="0.2">
      <c r="D24505" s="113"/>
      <c r="E24505" s="113"/>
      <c r="F24505" s="113"/>
      <c r="G24505" s="113"/>
      <c r="J24505" s="113"/>
      <c r="K24505" s="113"/>
      <c r="P24505" s="120"/>
      <c r="Q24505" s="120"/>
      <c r="R24505" s="120"/>
      <c r="S24505" s="120"/>
      <c r="T24505" s="120"/>
      <c r="U24505" s="120"/>
      <c r="V24505" s="120"/>
      <c r="W24505" s="120"/>
      <c r="X24505" s="120"/>
      <c r="Y24505" s="120"/>
      <c r="Z24505" s="120"/>
      <c r="AA24505" s="120"/>
      <c r="AB24505" s="120"/>
      <c r="AC24505" s="120"/>
      <c r="AD24505" s="120"/>
      <c r="AE24505" s="116"/>
      <c r="AF24505" s="117"/>
    </row>
    <row r="24506" spans="4:32" x14ac:dyDescent="0.2">
      <c r="D24506" s="113"/>
      <c r="E24506" s="113"/>
      <c r="F24506" s="113"/>
      <c r="G24506" s="113"/>
      <c r="J24506" s="113"/>
      <c r="K24506" s="113"/>
      <c r="P24506" s="120"/>
      <c r="Q24506" s="120"/>
      <c r="R24506" s="120"/>
      <c r="S24506" s="120"/>
      <c r="T24506" s="120"/>
      <c r="U24506" s="120"/>
      <c r="V24506" s="120"/>
      <c r="W24506" s="120"/>
      <c r="X24506" s="120"/>
      <c r="Y24506" s="120"/>
      <c r="Z24506" s="120"/>
      <c r="AA24506" s="120"/>
      <c r="AB24506" s="120"/>
      <c r="AC24506" s="120"/>
      <c r="AD24506" s="120"/>
      <c r="AE24506" s="116"/>
      <c r="AF24506" s="117"/>
    </row>
    <row r="24507" spans="4:32" x14ac:dyDescent="0.2">
      <c r="D24507" s="113"/>
      <c r="E24507" s="113"/>
      <c r="F24507" s="113"/>
      <c r="G24507" s="113"/>
      <c r="J24507" s="113"/>
      <c r="K24507" s="113"/>
      <c r="P24507" s="120"/>
      <c r="Q24507" s="120"/>
      <c r="R24507" s="120"/>
      <c r="S24507" s="120"/>
      <c r="T24507" s="120"/>
      <c r="U24507" s="120"/>
      <c r="V24507" s="120"/>
      <c r="W24507" s="120"/>
      <c r="X24507" s="120"/>
      <c r="Y24507" s="120"/>
      <c r="Z24507" s="120"/>
      <c r="AA24507" s="120"/>
      <c r="AB24507" s="120"/>
      <c r="AC24507" s="120"/>
      <c r="AD24507" s="120"/>
      <c r="AE24507" s="116"/>
      <c r="AF24507" s="117"/>
    </row>
    <row r="24508" spans="4:32" x14ac:dyDescent="0.2">
      <c r="D24508" s="113"/>
      <c r="E24508" s="113"/>
      <c r="F24508" s="113"/>
      <c r="G24508" s="113"/>
      <c r="J24508" s="113"/>
      <c r="K24508" s="113"/>
      <c r="P24508" s="120"/>
      <c r="Q24508" s="120"/>
      <c r="R24508" s="120"/>
      <c r="S24508" s="120"/>
      <c r="T24508" s="120"/>
      <c r="U24508" s="120"/>
      <c r="V24508" s="120"/>
      <c r="W24508" s="120"/>
      <c r="X24508" s="120"/>
      <c r="Y24508" s="120"/>
      <c r="Z24508" s="120"/>
      <c r="AA24508" s="120"/>
      <c r="AB24508" s="120"/>
      <c r="AC24508" s="120"/>
      <c r="AD24508" s="120"/>
      <c r="AE24508" s="116"/>
      <c r="AF24508" s="117"/>
    </row>
    <row r="24509" spans="4:32" x14ac:dyDescent="0.2">
      <c r="D24509" s="113"/>
      <c r="E24509" s="113"/>
      <c r="F24509" s="113"/>
      <c r="G24509" s="113"/>
      <c r="J24509" s="113"/>
      <c r="K24509" s="113"/>
      <c r="P24509" s="120"/>
      <c r="Q24509" s="120"/>
      <c r="R24509" s="120"/>
      <c r="S24509" s="120"/>
      <c r="T24509" s="120"/>
      <c r="U24509" s="120"/>
      <c r="V24509" s="120"/>
      <c r="W24509" s="120"/>
      <c r="X24509" s="120"/>
      <c r="Y24509" s="120"/>
      <c r="Z24509" s="120"/>
      <c r="AA24509" s="120"/>
      <c r="AB24509" s="120"/>
      <c r="AC24509" s="120"/>
      <c r="AD24509" s="120"/>
      <c r="AE24509" s="116"/>
      <c r="AF24509" s="117"/>
    </row>
    <row r="24510" spans="4:32" x14ac:dyDescent="0.2">
      <c r="D24510" s="113"/>
      <c r="E24510" s="113"/>
      <c r="F24510" s="113"/>
      <c r="G24510" s="113"/>
      <c r="J24510" s="113"/>
      <c r="K24510" s="113"/>
      <c r="P24510" s="120"/>
      <c r="Q24510" s="120"/>
      <c r="R24510" s="120"/>
      <c r="S24510" s="120"/>
      <c r="T24510" s="120"/>
      <c r="U24510" s="120"/>
      <c r="V24510" s="120"/>
      <c r="W24510" s="120"/>
      <c r="X24510" s="120"/>
      <c r="Y24510" s="120"/>
      <c r="Z24510" s="120"/>
      <c r="AA24510" s="120"/>
      <c r="AB24510" s="120"/>
      <c r="AC24510" s="120"/>
      <c r="AD24510" s="120"/>
      <c r="AE24510" s="116"/>
      <c r="AF24510" s="117"/>
    </row>
    <row r="24511" spans="4:32" x14ac:dyDescent="0.2">
      <c r="D24511" s="113"/>
      <c r="E24511" s="113"/>
      <c r="F24511" s="113"/>
      <c r="G24511" s="113"/>
      <c r="J24511" s="113"/>
      <c r="K24511" s="113"/>
      <c r="P24511" s="120"/>
      <c r="Q24511" s="120"/>
      <c r="R24511" s="120"/>
      <c r="S24511" s="120"/>
      <c r="T24511" s="120"/>
      <c r="U24511" s="120"/>
      <c r="V24511" s="120"/>
      <c r="W24511" s="120"/>
      <c r="X24511" s="120"/>
      <c r="Y24511" s="120"/>
      <c r="Z24511" s="120"/>
      <c r="AA24511" s="120"/>
      <c r="AB24511" s="120"/>
      <c r="AC24511" s="120"/>
      <c r="AD24511" s="120"/>
      <c r="AE24511" s="116"/>
      <c r="AF24511" s="117"/>
    </row>
    <row r="24512" spans="4:32" x14ac:dyDescent="0.2">
      <c r="D24512" s="113"/>
      <c r="E24512" s="113"/>
      <c r="F24512" s="113"/>
      <c r="G24512" s="113"/>
      <c r="J24512" s="113"/>
      <c r="K24512" s="113"/>
      <c r="P24512" s="120"/>
      <c r="Q24512" s="120"/>
      <c r="R24512" s="120"/>
      <c r="S24512" s="120"/>
      <c r="T24512" s="120"/>
      <c r="U24512" s="120"/>
      <c r="V24512" s="120"/>
      <c r="W24512" s="120"/>
      <c r="X24512" s="120"/>
      <c r="Y24512" s="120"/>
      <c r="Z24512" s="120"/>
      <c r="AA24512" s="120"/>
      <c r="AB24512" s="120"/>
      <c r="AC24512" s="120"/>
      <c r="AD24512" s="120"/>
      <c r="AE24512" s="116"/>
      <c r="AF24512" s="117"/>
    </row>
    <row r="24513" spans="4:32" x14ac:dyDescent="0.2">
      <c r="D24513" s="113"/>
      <c r="E24513" s="113"/>
      <c r="F24513" s="113"/>
      <c r="G24513" s="113"/>
      <c r="J24513" s="113"/>
      <c r="K24513" s="113"/>
      <c r="P24513" s="120"/>
      <c r="Q24513" s="120"/>
      <c r="R24513" s="120"/>
      <c r="S24513" s="120"/>
      <c r="T24513" s="120"/>
      <c r="U24513" s="120"/>
      <c r="V24513" s="120"/>
      <c r="W24513" s="120"/>
      <c r="X24513" s="120"/>
      <c r="Y24513" s="120"/>
      <c r="Z24513" s="120"/>
      <c r="AA24513" s="120"/>
      <c r="AB24513" s="120"/>
      <c r="AC24513" s="120"/>
      <c r="AD24513" s="120"/>
      <c r="AE24513" s="116"/>
      <c r="AF24513" s="117"/>
    </row>
    <row r="24514" spans="4:32" x14ac:dyDescent="0.2">
      <c r="D24514" s="113"/>
      <c r="E24514" s="113"/>
      <c r="F24514" s="113"/>
      <c r="G24514" s="113"/>
      <c r="J24514" s="113"/>
      <c r="K24514" s="113"/>
      <c r="P24514" s="120"/>
      <c r="Q24514" s="120"/>
      <c r="R24514" s="120"/>
      <c r="S24514" s="120"/>
      <c r="T24514" s="120"/>
      <c r="U24514" s="120"/>
      <c r="V24514" s="120"/>
      <c r="W24514" s="120"/>
      <c r="X24514" s="120"/>
      <c r="Y24514" s="120"/>
      <c r="Z24514" s="120"/>
      <c r="AA24514" s="120"/>
      <c r="AB24514" s="120"/>
      <c r="AC24514" s="120"/>
      <c r="AD24514" s="120"/>
      <c r="AE24514" s="116"/>
      <c r="AF24514" s="117"/>
    </row>
    <row r="24515" spans="4:32" x14ac:dyDescent="0.2">
      <c r="D24515" s="113"/>
      <c r="E24515" s="113"/>
      <c r="F24515" s="113"/>
      <c r="G24515" s="113"/>
      <c r="J24515" s="113"/>
      <c r="K24515" s="113"/>
      <c r="P24515" s="120"/>
      <c r="Q24515" s="120"/>
      <c r="R24515" s="120"/>
      <c r="S24515" s="120"/>
      <c r="T24515" s="120"/>
      <c r="U24515" s="120"/>
      <c r="V24515" s="120"/>
      <c r="W24515" s="120"/>
      <c r="X24515" s="120"/>
      <c r="Y24515" s="120"/>
      <c r="Z24515" s="120"/>
      <c r="AA24515" s="120"/>
      <c r="AB24515" s="120"/>
      <c r="AC24515" s="120"/>
      <c r="AD24515" s="120"/>
      <c r="AE24515" s="116"/>
      <c r="AF24515" s="117"/>
    </row>
    <row r="24516" spans="4:32" x14ac:dyDescent="0.2">
      <c r="D24516" s="113"/>
      <c r="E24516" s="113"/>
      <c r="F24516" s="113"/>
      <c r="G24516" s="113"/>
      <c r="J24516" s="113"/>
      <c r="K24516" s="113"/>
      <c r="P24516" s="120"/>
      <c r="Q24516" s="120"/>
      <c r="R24516" s="120"/>
      <c r="S24516" s="120"/>
      <c r="T24516" s="120"/>
      <c r="U24516" s="120"/>
      <c r="V24516" s="120"/>
      <c r="W24516" s="120"/>
      <c r="X24516" s="120"/>
      <c r="Y24516" s="120"/>
      <c r="Z24516" s="120"/>
      <c r="AA24516" s="120"/>
      <c r="AB24516" s="120"/>
      <c r="AC24516" s="120"/>
      <c r="AD24516" s="120"/>
      <c r="AE24516" s="116"/>
      <c r="AF24516" s="117"/>
    </row>
    <row r="24517" spans="4:32" x14ac:dyDescent="0.2">
      <c r="D24517" s="113"/>
      <c r="E24517" s="113"/>
      <c r="F24517" s="113"/>
      <c r="G24517" s="113"/>
      <c r="J24517" s="113"/>
      <c r="K24517" s="113"/>
      <c r="P24517" s="120"/>
      <c r="Q24517" s="120"/>
      <c r="R24517" s="120"/>
      <c r="S24517" s="120"/>
      <c r="T24517" s="120"/>
      <c r="U24517" s="120"/>
      <c r="V24517" s="120"/>
      <c r="W24517" s="120"/>
      <c r="X24517" s="120"/>
      <c r="Y24517" s="120"/>
      <c r="Z24517" s="120"/>
      <c r="AA24517" s="120"/>
      <c r="AB24517" s="120"/>
      <c r="AC24517" s="120"/>
      <c r="AD24517" s="120"/>
      <c r="AE24517" s="116"/>
      <c r="AF24517" s="117"/>
    </row>
    <row r="24518" spans="4:32" x14ac:dyDescent="0.2">
      <c r="D24518" s="113"/>
      <c r="E24518" s="113"/>
      <c r="F24518" s="113"/>
      <c r="G24518" s="113"/>
      <c r="J24518" s="113"/>
      <c r="K24518" s="113"/>
      <c r="P24518" s="120"/>
      <c r="Q24518" s="120"/>
      <c r="R24518" s="120"/>
      <c r="S24518" s="120"/>
      <c r="T24518" s="120"/>
      <c r="U24518" s="120"/>
      <c r="V24518" s="120"/>
      <c r="W24518" s="120"/>
      <c r="X24518" s="120"/>
      <c r="Y24518" s="120"/>
      <c r="Z24518" s="120"/>
      <c r="AA24518" s="120"/>
      <c r="AB24518" s="120"/>
      <c r="AC24518" s="120"/>
      <c r="AD24518" s="120"/>
      <c r="AE24518" s="116"/>
      <c r="AF24518" s="117"/>
    </row>
    <row r="24519" spans="4:32" x14ac:dyDescent="0.2">
      <c r="D24519" s="113"/>
      <c r="E24519" s="113"/>
      <c r="F24519" s="113"/>
      <c r="G24519" s="113"/>
      <c r="J24519" s="113"/>
      <c r="K24519" s="113"/>
      <c r="P24519" s="120"/>
      <c r="Q24519" s="120"/>
      <c r="R24519" s="120"/>
      <c r="S24519" s="120"/>
      <c r="T24519" s="120"/>
      <c r="U24519" s="120"/>
      <c r="V24519" s="120"/>
      <c r="W24519" s="120"/>
      <c r="X24519" s="120"/>
      <c r="Y24519" s="120"/>
      <c r="Z24519" s="120"/>
      <c r="AA24519" s="120"/>
      <c r="AB24519" s="120"/>
      <c r="AC24519" s="120"/>
      <c r="AD24519" s="120"/>
      <c r="AE24519" s="116"/>
      <c r="AF24519" s="117"/>
    </row>
    <row r="24520" spans="4:32" x14ac:dyDescent="0.2">
      <c r="D24520" s="113"/>
      <c r="E24520" s="113"/>
      <c r="F24520" s="113"/>
      <c r="G24520" s="113"/>
      <c r="J24520" s="113"/>
      <c r="K24520" s="113"/>
      <c r="P24520" s="120"/>
      <c r="Q24520" s="120"/>
      <c r="R24520" s="120"/>
      <c r="S24520" s="120"/>
      <c r="T24520" s="120"/>
      <c r="U24520" s="120"/>
      <c r="V24520" s="120"/>
      <c r="W24520" s="120"/>
      <c r="X24520" s="120"/>
      <c r="Y24520" s="120"/>
      <c r="Z24520" s="120"/>
      <c r="AA24520" s="120"/>
      <c r="AB24520" s="120"/>
      <c r="AC24520" s="120"/>
      <c r="AD24520" s="120"/>
      <c r="AE24520" s="116"/>
      <c r="AF24520" s="117"/>
    </row>
    <row r="24521" spans="4:32" x14ac:dyDescent="0.2">
      <c r="D24521" s="113"/>
      <c r="E24521" s="113"/>
      <c r="F24521" s="113"/>
      <c r="G24521" s="113"/>
      <c r="J24521" s="113"/>
      <c r="K24521" s="113"/>
      <c r="P24521" s="120"/>
      <c r="Q24521" s="120"/>
      <c r="R24521" s="120"/>
      <c r="S24521" s="120"/>
      <c r="T24521" s="120"/>
      <c r="U24521" s="120"/>
      <c r="V24521" s="120"/>
      <c r="W24521" s="120"/>
      <c r="X24521" s="120"/>
      <c r="Y24521" s="120"/>
      <c r="Z24521" s="120"/>
      <c r="AA24521" s="120"/>
      <c r="AB24521" s="120"/>
      <c r="AC24521" s="120"/>
      <c r="AD24521" s="120"/>
      <c r="AE24521" s="116"/>
      <c r="AF24521" s="117"/>
    </row>
    <row r="24522" spans="4:32" x14ac:dyDescent="0.2">
      <c r="D24522" s="113"/>
      <c r="E24522" s="113"/>
      <c r="F24522" s="113"/>
      <c r="G24522" s="113"/>
      <c r="J24522" s="113"/>
      <c r="K24522" s="113"/>
      <c r="P24522" s="120"/>
      <c r="Q24522" s="120"/>
      <c r="R24522" s="120"/>
      <c r="S24522" s="120"/>
      <c r="T24522" s="120"/>
      <c r="U24522" s="120"/>
      <c r="V24522" s="120"/>
      <c r="W24522" s="120"/>
      <c r="X24522" s="120"/>
      <c r="Y24522" s="120"/>
      <c r="Z24522" s="120"/>
      <c r="AA24522" s="120"/>
      <c r="AB24522" s="120"/>
      <c r="AC24522" s="120"/>
      <c r="AD24522" s="120"/>
      <c r="AE24522" s="116"/>
      <c r="AF24522" s="117"/>
    </row>
    <row r="24523" spans="4:32" x14ac:dyDescent="0.2">
      <c r="D24523" s="113"/>
      <c r="E24523" s="113"/>
      <c r="F24523" s="113"/>
      <c r="G24523" s="113"/>
      <c r="J24523" s="113"/>
      <c r="K24523" s="113"/>
      <c r="P24523" s="120"/>
      <c r="Q24523" s="120"/>
      <c r="R24523" s="120"/>
      <c r="S24523" s="120"/>
      <c r="T24523" s="120"/>
      <c r="U24523" s="120"/>
      <c r="V24523" s="120"/>
      <c r="W24523" s="120"/>
      <c r="X24523" s="120"/>
      <c r="Y24523" s="120"/>
      <c r="Z24523" s="120"/>
      <c r="AA24523" s="120"/>
      <c r="AB24523" s="120"/>
      <c r="AC24523" s="120"/>
      <c r="AD24523" s="120"/>
      <c r="AE24523" s="116"/>
      <c r="AF24523" s="117"/>
    </row>
    <row r="24524" spans="4:32" x14ac:dyDescent="0.2">
      <c r="D24524" s="113"/>
      <c r="E24524" s="113"/>
      <c r="F24524" s="113"/>
      <c r="G24524" s="113"/>
      <c r="J24524" s="113"/>
      <c r="K24524" s="113"/>
      <c r="P24524" s="120"/>
      <c r="Q24524" s="120"/>
      <c r="R24524" s="120"/>
      <c r="S24524" s="120"/>
      <c r="T24524" s="120"/>
      <c r="U24524" s="120"/>
      <c r="V24524" s="120"/>
      <c r="W24524" s="120"/>
      <c r="X24524" s="120"/>
      <c r="Y24524" s="120"/>
      <c r="Z24524" s="120"/>
      <c r="AA24524" s="120"/>
      <c r="AB24524" s="120"/>
      <c r="AC24524" s="120"/>
      <c r="AD24524" s="120"/>
      <c r="AE24524" s="116"/>
      <c r="AF24524" s="117"/>
    </row>
    <row r="24525" spans="4:32" x14ac:dyDescent="0.2">
      <c r="D24525" s="113"/>
      <c r="E24525" s="113"/>
      <c r="F24525" s="113"/>
      <c r="G24525" s="113"/>
      <c r="J24525" s="113"/>
      <c r="K24525" s="113"/>
      <c r="P24525" s="120"/>
      <c r="Q24525" s="120"/>
      <c r="R24525" s="120"/>
      <c r="S24525" s="120"/>
      <c r="T24525" s="120"/>
      <c r="U24525" s="120"/>
      <c r="V24525" s="120"/>
      <c r="W24525" s="120"/>
      <c r="X24525" s="120"/>
      <c r="Y24525" s="120"/>
      <c r="Z24525" s="120"/>
      <c r="AA24525" s="120"/>
      <c r="AB24525" s="120"/>
      <c r="AC24525" s="120"/>
      <c r="AD24525" s="120"/>
      <c r="AE24525" s="116"/>
      <c r="AF24525" s="117"/>
    </row>
    <row r="24526" spans="4:32" x14ac:dyDescent="0.2">
      <c r="D24526" s="113"/>
      <c r="E24526" s="113"/>
      <c r="F24526" s="113"/>
      <c r="G24526" s="113"/>
      <c r="J24526" s="113"/>
      <c r="K24526" s="113"/>
      <c r="P24526" s="120"/>
      <c r="Q24526" s="120"/>
      <c r="R24526" s="120"/>
      <c r="S24526" s="120"/>
      <c r="T24526" s="120"/>
      <c r="U24526" s="120"/>
      <c r="V24526" s="120"/>
      <c r="W24526" s="120"/>
      <c r="X24526" s="120"/>
      <c r="Y24526" s="120"/>
      <c r="Z24526" s="120"/>
      <c r="AA24526" s="120"/>
      <c r="AB24526" s="120"/>
      <c r="AC24526" s="120"/>
      <c r="AD24526" s="120"/>
      <c r="AE24526" s="116"/>
      <c r="AF24526" s="117"/>
    </row>
    <row r="24527" spans="4:32" x14ac:dyDescent="0.2">
      <c r="D24527" s="113"/>
      <c r="E24527" s="113"/>
      <c r="F24527" s="113"/>
      <c r="G24527" s="113"/>
      <c r="J24527" s="113"/>
      <c r="K24527" s="113"/>
      <c r="P24527" s="120"/>
      <c r="Q24527" s="120"/>
      <c r="R24527" s="120"/>
      <c r="S24527" s="120"/>
      <c r="T24527" s="120"/>
      <c r="U24527" s="120"/>
      <c r="V24527" s="120"/>
      <c r="W24527" s="120"/>
      <c r="X24527" s="120"/>
      <c r="Y24527" s="120"/>
      <c r="Z24527" s="120"/>
      <c r="AA24527" s="120"/>
      <c r="AB24527" s="120"/>
      <c r="AC24527" s="120"/>
      <c r="AD24527" s="120"/>
      <c r="AE24527" s="116"/>
      <c r="AF24527" s="117"/>
    </row>
    <row r="24528" spans="4:32" x14ac:dyDescent="0.2">
      <c r="D24528" s="113"/>
      <c r="E24528" s="113"/>
      <c r="F24528" s="113"/>
      <c r="G24528" s="113"/>
      <c r="J24528" s="113"/>
      <c r="K24528" s="113"/>
      <c r="P24528" s="120"/>
      <c r="Q24528" s="120"/>
      <c r="R24528" s="120"/>
      <c r="S24528" s="120"/>
      <c r="T24528" s="120"/>
      <c r="U24528" s="120"/>
      <c r="V24528" s="120"/>
      <c r="W24528" s="120"/>
      <c r="X24528" s="120"/>
      <c r="Y24528" s="120"/>
      <c r="Z24528" s="120"/>
      <c r="AA24528" s="120"/>
      <c r="AB24528" s="120"/>
      <c r="AC24528" s="120"/>
      <c r="AD24528" s="120"/>
      <c r="AE24528" s="116"/>
      <c r="AF24528" s="117"/>
    </row>
    <row r="24529" spans="4:32" x14ac:dyDescent="0.2">
      <c r="D24529" s="113"/>
      <c r="E24529" s="113"/>
      <c r="F24529" s="113"/>
      <c r="G24529" s="113"/>
      <c r="J24529" s="113"/>
      <c r="K24529" s="113"/>
      <c r="P24529" s="120"/>
      <c r="Q24529" s="120"/>
      <c r="R24529" s="120"/>
      <c r="S24529" s="120"/>
      <c r="T24529" s="120"/>
      <c r="U24529" s="120"/>
      <c r="V24529" s="120"/>
      <c r="W24529" s="120"/>
      <c r="X24529" s="120"/>
      <c r="Y24529" s="120"/>
      <c r="Z24529" s="120"/>
      <c r="AA24529" s="120"/>
      <c r="AB24529" s="120"/>
      <c r="AC24529" s="120"/>
      <c r="AD24529" s="120"/>
      <c r="AE24529" s="116"/>
      <c r="AF24529" s="117"/>
    </row>
    <row r="24530" spans="4:32" x14ac:dyDescent="0.2">
      <c r="D24530" s="113"/>
      <c r="E24530" s="113"/>
      <c r="F24530" s="113"/>
      <c r="G24530" s="113"/>
      <c r="J24530" s="113"/>
      <c r="K24530" s="113"/>
      <c r="P24530" s="120"/>
      <c r="Q24530" s="120"/>
      <c r="R24530" s="120"/>
      <c r="S24530" s="120"/>
      <c r="T24530" s="120"/>
      <c r="U24530" s="120"/>
      <c r="V24530" s="120"/>
      <c r="W24530" s="120"/>
      <c r="X24530" s="120"/>
      <c r="Y24530" s="120"/>
      <c r="Z24530" s="120"/>
      <c r="AA24530" s="120"/>
      <c r="AB24530" s="120"/>
      <c r="AC24530" s="120"/>
      <c r="AD24530" s="120"/>
      <c r="AE24530" s="116"/>
      <c r="AF24530" s="117"/>
    </row>
    <row r="24531" spans="4:32" x14ac:dyDescent="0.2">
      <c r="D24531" s="113"/>
      <c r="E24531" s="113"/>
      <c r="F24531" s="113"/>
      <c r="G24531" s="113"/>
      <c r="J24531" s="113"/>
      <c r="K24531" s="113"/>
      <c r="P24531" s="120"/>
      <c r="Q24531" s="120"/>
      <c r="R24531" s="120"/>
      <c r="S24531" s="120"/>
      <c r="T24531" s="120"/>
      <c r="U24531" s="120"/>
      <c r="V24531" s="120"/>
      <c r="W24531" s="120"/>
      <c r="X24531" s="120"/>
      <c r="Y24531" s="120"/>
      <c r="Z24531" s="120"/>
      <c r="AA24531" s="120"/>
      <c r="AB24531" s="120"/>
      <c r="AC24531" s="120"/>
      <c r="AD24531" s="120"/>
      <c r="AE24531" s="116"/>
      <c r="AF24531" s="117"/>
    </row>
    <row r="24532" spans="4:32" x14ac:dyDescent="0.2">
      <c r="D24532" s="113"/>
      <c r="E24532" s="113"/>
      <c r="F24532" s="113"/>
      <c r="G24532" s="113"/>
      <c r="J24532" s="113"/>
      <c r="K24532" s="113"/>
      <c r="P24532" s="120"/>
      <c r="Q24532" s="120"/>
      <c r="R24532" s="120"/>
      <c r="S24532" s="120"/>
      <c r="T24532" s="120"/>
      <c r="U24532" s="120"/>
      <c r="V24532" s="120"/>
      <c r="W24532" s="120"/>
      <c r="X24532" s="120"/>
      <c r="Y24532" s="120"/>
      <c r="Z24532" s="120"/>
      <c r="AA24532" s="120"/>
      <c r="AB24532" s="120"/>
      <c r="AC24532" s="120"/>
      <c r="AD24532" s="120"/>
      <c r="AE24532" s="116"/>
      <c r="AF24532" s="117"/>
    </row>
    <row r="24533" spans="4:32" x14ac:dyDescent="0.2">
      <c r="D24533" s="113"/>
      <c r="E24533" s="113"/>
      <c r="F24533" s="113"/>
      <c r="G24533" s="113"/>
      <c r="J24533" s="113"/>
      <c r="K24533" s="113"/>
      <c r="P24533" s="120"/>
      <c r="Q24533" s="120"/>
      <c r="R24533" s="120"/>
      <c r="S24533" s="120"/>
      <c r="T24533" s="120"/>
      <c r="U24533" s="120"/>
      <c r="V24533" s="120"/>
      <c r="W24533" s="120"/>
      <c r="X24533" s="120"/>
      <c r="Y24533" s="120"/>
      <c r="Z24533" s="120"/>
      <c r="AA24533" s="120"/>
      <c r="AB24533" s="120"/>
      <c r="AC24533" s="120"/>
      <c r="AD24533" s="120"/>
      <c r="AE24533" s="116"/>
      <c r="AF24533" s="117"/>
    </row>
    <row r="24534" spans="4:32" x14ac:dyDescent="0.2">
      <c r="D24534" s="113"/>
      <c r="E24534" s="113"/>
      <c r="F24534" s="113"/>
      <c r="G24534" s="113"/>
      <c r="J24534" s="113"/>
      <c r="K24534" s="113"/>
      <c r="P24534" s="120"/>
      <c r="Q24534" s="120"/>
      <c r="R24534" s="120"/>
      <c r="S24534" s="120"/>
      <c r="T24534" s="120"/>
      <c r="U24534" s="120"/>
      <c r="V24534" s="120"/>
      <c r="W24534" s="120"/>
      <c r="X24534" s="120"/>
      <c r="Y24534" s="120"/>
      <c r="Z24534" s="120"/>
      <c r="AA24534" s="120"/>
      <c r="AB24534" s="120"/>
      <c r="AC24534" s="120"/>
      <c r="AD24534" s="120"/>
      <c r="AE24534" s="116"/>
      <c r="AF24534" s="117"/>
    </row>
    <row r="24535" spans="4:32" x14ac:dyDescent="0.2">
      <c r="D24535" s="113"/>
      <c r="E24535" s="113"/>
      <c r="F24535" s="113"/>
      <c r="G24535" s="113"/>
      <c r="J24535" s="113"/>
      <c r="K24535" s="113"/>
      <c r="P24535" s="120"/>
      <c r="Q24535" s="120"/>
      <c r="R24535" s="120"/>
      <c r="S24535" s="120"/>
      <c r="T24535" s="120"/>
      <c r="U24535" s="120"/>
      <c r="V24535" s="120"/>
      <c r="W24535" s="120"/>
      <c r="X24535" s="120"/>
      <c r="Y24535" s="120"/>
      <c r="Z24535" s="120"/>
      <c r="AA24535" s="120"/>
      <c r="AB24535" s="120"/>
      <c r="AC24535" s="120"/>
      <c r="AD24535" s="120"/>
      <c r="AE24535" s="116"/>
      <c r="AF24535" s="117"/>
    </row>
    <row r="24536" spans="4:32" x14ac:dyDescent="0.2">
      <c r="D24536" s="113"/>
      <c r="E24536" s="113"/>
      <c r="F24536" s="113"/>
      <c r="G24536" s="113"/>
      <c r="J24536" s="113"/>
      <c r="K24536" s="113"/>
      <c r="P24536" s="120"/>
      <c r="Q24536" s="120"/>
      <c r="R24536" s="120"/>
      <c r="S24536" s="120"/>
      <c r="T24536" s="120"/>
      <c r="U24536" s="120"/>
      <c r="V24536" s="120"/>
      <c r="W24536" s="120"/>
      <c r="X24536" s="120"/>
      <c r="Y24536" s="120"/>
      <c r="Z24536" s="120"/>
      <c r="AA24536" s="120"/>
      <c r="AB24536" s="120"/>
      <c r="AC24536" s="120"/>
      <c r="AD24536" s="120"/>
      <c r="AE24536" s="116"/>
      <c r="AF24536" s="117"/>
    </row>
    <row r="24537" spans="4:32" x14ac:dyDescent="0.2">
      <c r="D24537" s="113"/>
      <c r="E24537" s="113"/>
      <c r="F24537" s="113"/>
      <c r="G24537" s="113"/>
      <c r="J24537" s="113"/>
      <c r="K24537" s="113"/>
      <c r="P24537" s="120"/>
      <c r="Q24537" s="120"/>
      <c r="R24537" s="120"/>
      <c r="S24537" s="120"/>
      <c r="T24537" s="120"/>
      <c r="U24537" s="120"/>
      <c r="V24537" s="120"/>
      <c r="W24537" s="120"/>
      <c r="X24537" s="120"/>
      <c r="Y24537" s="120"/>
      <c r="Z24537" s="120"/>
      <c r="AA24537" s="120"/>
      <c r="AB24537" s="120"/>
      <c r="AC24537" s="120"/>
      <c r="AD24537" s="120"/>
      <c r="AE24537" s="116"/>
      <c r="AF24537" s="117"/>
    </row>
    <row r="24538" spans="4:32" x14ac:dyDescent="0.2">
      <c r="D24538" s="113"/>
      <c r="E24538" s="113"/>
      <c r="F24538" s="113"/>
      <c r="G24538" s="113"/>
      <c r="J24538" s="113"/>
      <c r="K24538" s="113"/>
      <c r="P24538" s="120"/>
      <c r="Q24538" s="120"/>
      <c r="R24538" s="120"/>
      <c r="S24538" s="120"/>
      <c r="T24538" s="120"/>
      <c r="U24538" s="120"/>
      <c r="V24538" s="120"/>
      <c r="W24538" s="120"/>
      <c r="X24538" s="120"/>
      <c r="Y24538" s="120"/>
      <c r="Z24538" s="120"/>
      <c r="AA24538" s="120"/>
      <c r="AB24538" s="120"/>
      <c r="AC24538" s="120"/>
      <c r="AD24538" s="120"/>
      <c r="AE24538" s="116"/>
      <c r="AF24538" s="117"/>
    </row>
    <row r="24539" spans="4:32" x14ac:dyDescent="0.2">
      <c r="D24539" s="113"/>
      <c r="E24539" s="113"/>
      <c r="F24539" s="113"/>
      <c r="G24539" s="113"/>
      <c r="J24539" s="113"/>
      <c r="K24539" s="113"/>
      <c r="P24539" s="120"/>
      <c r="Q24539" s="120"/>
      <c r="R24539" s="120"/>
      <c r="S24539" s="120"/>
      <c r="T24539" s="120"/>
      <c r="U24539" s="120"/>
      <c r="V24539" s="120"/>
      <c r="W24539" s="120"/>
      <c r="X24539" s="120"/>
      <c r="Y24539" s="120"/>
      <c r="Z24539" s="120"/>
      <c r="AA24539" s="120"/>
      <c r="AB24539" s="120"/>
      <c r="AC24539" s="120"/>
      <c r="AD24539" s="120"/>
      <c r="AE24539" s="116"/>
      <c r="AF24539" s="117"/>
    </row>
    <row r="24540" spans="4:32" x14ac:dyDescent="0.2">
      <c r="D24540" s="113"/>
      <c r="E24540" s="113"/>
      <c r="F24540" s="113"/>
      <c r="G24540" s="113"/>
      <c r="J24540" s="113"/>
      <c r="K24540" s="113"/>
      <c r="P24540" s="120"/>
      <c r="Q24540" s="120"/>
      <c r="R24540" s="120"/>
      <c r="S24540" s="120"/>
      <c r="T24540" s="120"/>
      <c r="U24540" s="120"/>
      <c r="V24540" s="120"/>
      <c r="W24540" s="120"/>
      <c r="X24540" s="120"/>
      <c r="Y24540" s="120"/>
      <c r="Z24540" s="120"/>
      <c r="AA24540" s="120"/>
      <c r="AB24540" s="120"/>
      <c r="AC24540" s="120"/>
      <c r="AD24540" s="120"/>
      <c r="AE24540" s="116"/>
      <c r="AF24540" s="117"/>
    </row>
    <row r="24541" spans="4:32" x14ac:dyDescent="0.2">
      <c r="D24541" s="113"/>
      <c r="E24541" s="113"/>
      <c r="F24541" s="113"/>
      <c r="G24541" s="113"/>
      <c r="J24541" s="113"/>
      <c r="K24541" s="113"/>
      <c r="P24541" s="120"/>
      <c r="Q24541" s="120"/>
      <c r="R24541" s="120"/>
      <c r="S24541" s="120"/>
      <c r="T24541" s="120"/>
      <c r="U24541" s="120"/>
      <c r="V24541" s="120"/>
      <c r="W24541" s="120"/>
      <c r="X24541" s="120"/>
      <c r="Y24541" s="120"/>
      <c r="Z24541" s="120"/>
      <c r="AA24541" s="120"/>
      <c r="AB24541" s="120"/>
      <c r="AC24541" s="120"/>
      <c r="AD24541" s="120"/>
      <c r="AE24541" s="116"/>
      <c r="AF24541" s="117"/>
    </row>
    <row r="24542" spans="4:32" x14ac:dyDescent="0.2">
      <c r="D24542" s="113"/>
      <c r="E24542" s="113"/>
      <c r="F24542" s="113"/>
      <c r="G24542" s="113"/>
      <c r="J24542" s="113"/>
      <c r="K24542" s="113"/>
      <c r="P24542" s="120"/>
      <c r="Q24542" s="120"/>
      <c r="R24542" s="120"/>
      <c r="S24542" s="120"/>
      <c r="T24542" s="120"/>
      <c r="U24542" s="120"/>
      <c r="V24542" s="120"/>
      <c r="W24542" s="120"/>
      <c r="X24542" s="120"/>
      <c r="Y24542" s="120"/>
      <c r="Z24542" s="120"/>
      <c r="AA24542" s="120"/>
      <c r="AB24542" s="120"/>
      <c r="AC24542" s="120"/>
      <c r="AD24542" s="120"/>
      <c r="AE24542" s="116"/>
      <c r="AF24542" s="117"/>
    </row>
    <row r="24543" spans="4:32" x14ac:dyDescent="0.2">
      <c r="D24543" s="113"/>
      <c r="E24543" s="113"/>
      <c r="F24543" s="113"/>
      <c r="G24543" s="113"/>
      <c r="J24543" s="113"/>
      <c r="K24543" s="113"/>
      <c r="P24543" s="120"/>
      <c r="Q24543" s="120"/>
      <c r="R24543" s="120"/>
      <c r="S24543" s="120"/>
      <c r="T24543" s="120"/>
      <c r="U24543" s="120"/>
      <c r="V24543" s="120"/>
      <c r="W24543" s="120"/>
      <c r="X24543" s="120"/>
      <c r="Y24543" s="120"/>
      <c r="Z24543" s="120"/>
      <c r="AA24543" s="120"/>
      <c r="AB24543" s="120"/>
      <c r="AC24543" s="120"/>
      <c r="AD24543" s="120"/>
      <c r="AE24543" s="116"/>
      <c r="AF24543" s="117"/>
    </row>
    <row r="24544" spans="4:32" x14ac:dyDescent="0.2">
      <c r="D24544" s="113"/>
      <c r="E24544" s="113"/>
      <c r="F24544" s="113"/>
      <c r="G24544" s="113"/>
      <c r="J24544" s="113"/>
      <c r="K24544" s="113"/>
      <c r="P24544" s="120"/>
      <c r="Q24544" s="120"/>
      <c r="R24544" s="120"/>
      <c r="S24544" s="120"/>
      <c r="T24544" s="120"/>
      <c r="U24544" s="120"/>
      <c r="V24544" s="120"/>
      <c r="W24544" s="120"/>
      <c r="X24544" s="120"/>
      <c r="Y24544" s="120"/>
      <c r="Z24544" s="120"/>
      <c r="AA24544" s="120"/>
      <c r="AB24544" s="120"/>
      <c r="AC24544" s="120"/>
      <c r="AD24544" s="120"/>
      <c r="AE24544" s="116"/>
      <c r="AF24544" s="117"/>
    </row>
    <row r="24545" spans="4:32" x14ac:dyDescent="0.2">
      <c r="D24545" s="113"/>
      <c r="E24545" s="113"/>
      <c r="F24545" s="113"/>
      <c r="G24545" s="113"/>
      <c r="J24545" s="113"/>
      <c r="K24545" s="113"/>
      <c r="P24545" s="120"/>
      <c r="Q24545" s="120"/>
      <c r="R24545" s="120"/>
      <c r="S24545" s="120"/>
      <c r="T24545" s="120"/>
      <c r="U24545" s="120"/>
      <c r="V24545" s="120"/>
      <c r="W24545" s="120"/>
      <c r="X24545" s="120"/>
      <c r="Y24545" s="120"/>
      <c r="Z24545" s="120"/>
      <c r="AA24545" s="120"/>
      <c r="AB24545" s="120"/>
      <c r="AC24545" s="120"/>
      <c r="AD24545" s="120"/>
      <c r="AE24545" s="116"/>
      <c r="AF24545" s="117"/>
    </row>
    <row r="24546" spans="4:32" x14ac:dyDescent="0.2">
      <c r="D24546" s="113"/>
      <c r="E24546" s="113"/>
      <c r="F24546" s="113"/>
      <c r="G24546" s="113"/>
      <c r="J24546" s="113"/>
      <c r="K24546" s="113"/>
      <c r="P24546" s="120"/>
      <c r="Q24546" s="120"/>
      <c r="R24546" s="120"/>
      <c r="S24546" s="120"/>
      <c r="T24546" s="120"/>
      <c r="U24546" s="120"/>
      <c r="V24546" s="120"/>
      <c r="W24546" s="120"/>
      <c r="X24546" s="120"/>
      <c r="Y24546" s="120"/>
      <c r="Z24546" s="120"/>
      <c r="AA24546" s="120"/>
      <c r="AB24546" s="120"/>
      <c r="AC24546" s="120"/>
      <c r="AD24546" s="120"/>
      <c r="AE24546" s="116"/>
      <c r="AF24546" s="117"/>
    </row>
    <row r="24547" spans="4:32" x14ac:dyDescent="0.2">
      <c r="D24547" s="113"/>
      <c r="E24547" s="113"/>
      <c r="F24547" s="113"/>
      <c r="G24547" s="113"/>
      <c r="J24547" s="113"/>
      <c r="K24547" s="113"/>
      <c r="P24547" s="120"/>
      <c r="Q24547" s="120"/>
      <c r="R24547" s="120"/>
      <c r="S24547" s="120"/>
      <c r="T24547" s="120"/>
      <c r="U24547" s="120"/>
      <c r="V24547" s="120"/>
      <c r="W24547" s="120"/>
      <c r="X24547" s="120"/>
      <c r="Y24547" s="120"/>
      <c r="Z24547" s="120"/>
      <c r="AA24547" s="120"/>
      <c r="AB24547" s="120"/>
      <c r="AC24547" s="120"/>
      <c r="AD24547" s="120"/>
      <c r="AE24547" s="116"/>
      <c r="AF24547" s="117"/>
    </row>
    <row r="24548" spans="4:32" x14ac:dyDescent="0.2">
      <c r="D24548" s="113"/>
      <c r="E24548" s="113"/>
      <c r="F24548" s="113"/>
      <c r="G24548" s="113"/>
      <c r="J24548" s="113"/>
      <c r="K24548" s="113"/>
      <c r="P24548" s="120"/>
      <c r="Q24548" s="120"/>
      <c r="R24548" s="120"/>
      <c r="S24548" s="120"/>
      <c r="T24548" s="120"/>
      <c r="U24548" s="120"/>
      <c r="V24548" s="120"/>
      <c r="W24548" s="120"/>
      <c r="X24548" s="120"/>
      <c r="Y24548" s="120"/>
      <c r="Z24548" s="120"/>
      <c r="AA24548" s="120"/>
      <c r="AB24548" s="120"/>
      <c r="AC24548" s="120"/>
      <c r="AD24548" s="120"/>
      <c r="AE24548" s="116"/>
      <c r="AF24548" s="117"/>
    </row>
    <row r="24549" spans="4:32" x14ac:dyDescent="0.2">
      <c r="D24549" s="113"/>
      <c r="E24549" s="113"/>
      <c r="F24549" s="113"/>
      <c r="G24549" s="113"/>
      <c r="J24549" s="113"/>
      <c r="K24549" s="113"/>
      <c r="P24549" s="120"/>
      <c r="Q24549" s="120"/>
      <c r="R24549" s="120"/>
      <c r="S24549" s="120"/>
      <c r="T24549" s="120"/>
      <c r="U24549" s="120"/>
      <c r="V24549" s="120"/>
      <c r="W24549" s="120"/>
      <c r="X24549" s="120"/>
      <c r="Y24549" s="120"/>
      <c r="Z24549" s="120"/>
      <c r="AA24549" s="120"/>
      <c r="AB24549" s="120"/>
      <c r="AC24549" s="120"/>
      <c r="AD24549" s="120"/>
      <c r="AE24549" s="116"/>
      <c r="AF24549" s="117"/>
    </row>
    <row r="24550" spans="4:32" x14ac:dyDescent="0.2">
      <c r="D24550" s="113"/>
      <c r="E24550" s="113"/>
      <c r="F24550" s="113"/>
      <c r="G24550" s="113"/>
      <c r="J24550" s="113"/>
      <c r="K24550" s="113"/>
      <c r="P24550" s="120"/>
      <c r="Q24550" s="120"/>
      <c r="R24550" s="120"/>
      <c r="S24550" s="120"/>
      <c r="T24550" s="120"/>
      <c r="U24550" s="120"/>
      <c r="V24550" s="120"/>
      <c r="W24550" s="120"/>
      <c r="X24550" s="120"/>
      <c r="Y24550" s="120"/>
      <c r="Z24550" s="120"/>
      <c r="AA24550" s="120"/>
      <c r="AB24550" s="120"/>
      <c r="AC24550" s="120"/>
      <c r="AD24550" s="120"/>
      <c r="AE24550" s="116"/>
      <c r="AF24550" s="117"/>
    </row>
    <row r="24551" spans="4:32" x14ac:dyDescent="0.2">
      <c r="D24551" s="113"/>
      <c r="E24551" s="113"/>
      <c r="F24551" s="113"/>
      <c r="G24551" s="113"/>
      <c r="J24551" s="113"/>
      <c r="K24551" s="113"/>
      <c r="P24551" s="120"/>
      <c r="Q24551" s="120"/>
      <c r="R24551" s="120"/>
      <c r="S24551" s="120"/>
      <c r="T24551" s="120"/>
      <c r="U24551" s="120"/>
      <c r="V24551" s="120"/>
      <c r="W24551" s="120"/>
      <c r="X24551" s="120"/>
      <c r="Y24551" s="120"/>
      <c r="Z24551" s="120"/>
      <c r="AA24551" s="120"/>
      <c r="AB24551" s="120"/>
      <c r="AC24551" s="120"/>
      <c r="AD24551" s="120"/>
      <c r="AE24551" s="116"/>
      <c r="AF24551" s="117"/>
    </row>
    <row r="24552" spans="4:32" x14ac:dyDescent="0.2">
      <c r="D24552" s="113"/>
      <c r="E24552" s="113"/>
      <c r="F24552" s="113"/>
      <c r="G24552" s="113"/>
      <c r="J24552" s="113"/>
      <c r="K24552" s="113"/>
      <c r="P24552" s="120"/>
      <c r="Q24552" s="120"/>
      <c r="R24552" s="120"/>
      <c r="S24552" s="120"/>
      <c r="T24552" s="120"/>
      <c r="U24552" s="120"/>
      <c r="V24552" s="120"/>
      <c r="W24552" s="120"/>
      <c r="X24552" s="120"/>
      <c r="Y24552" s="120"/>
      <c r="Z24552" s="120"/>
      <c r="AA24552" s="120"/>
      <c r="AB24552" s="120"/>
      <c r="AC24552" s="120"/>
      <c r="AD24552" s="120"/>
      <c r="AE24552" s="116"/>
      <c r="AF24552" s="117"/>
    </row>
    <row r="24553" spans="4:32" x14ac:dyDescent="0.2">
      <c r="D24553" s="113"/>
      <c r="E24553" s="113"/>
      <c r="F24553" s="113"/>
      <c r="G24553" s="113"/>
      <c r="J24553" s="113"/>
      <c r="K24553" s="113"/>
      <c r="P24553" s="120"/>
      <c r="Q24553" s="120"/>
      <c r="R24553" s="120"/>
      <c r="S24553" s="120"/>
      <c r="T24553" s="120"/>
      <c r="U24553" s="120"/>
      <c r="V24553" s="120"/>
      <c r="W24553" s="120"/>
      <c r="X24553" s="120"/>
      <c r="Y24553" s="120"/>
      <c r="Z24553" s="120"/>
      <c r="AA24553" s="120"/>
      <c r="AB24553" s="120"/>
      <c r="AC24553" s="120"/>
      <c r="AD24553" s="120"/>
      <c r="AE24553" s="116"/>
      <c r="AF24553" s="117"/>
    </row>
    <row r="24554" spans="4:32" x14ac:dyDescent="0.2">
      <c r="D24554" s="113"/>
      <c r="E24554" s="113"/>
      <c r="F24554" s="113"/>
      <c r="G24554" s="113"/>
      <c r="J24554" s="113"/>
      <c r="K24554" s="113"/>
      <c r="P24554" s="120"/>
      <c r="Q24554" s="120"/>
      <c r="R24554" s="120"/>
      <c r="S24554" s="120"/>
      <c r="T24554" s="120"/>
      <c r="U24554" s="120"/>
      <c r="V24554" s="120"/>
      <c r="W24554" s="120"/>
      <c r="X24554" s="120"/>
      <c r="Y24554" s="120"/>
      <c r="Z24554" s="120"/>
      <c r="AA24554" s="120"/>
      <c r="AB24554" s="120"/>
      <c r="AC24554" s="120"/>
      <c r="AD24554" s="120"/>
      <c r="AE24554" s="116"/>
      <c r="AF24554" s="117"/>
    </row>
    <row r="24555" spans="4:32" x14ac:dyDescent="0.2">
      <c r="D24555" s="113"/>
      <c r="E24555" s="113"/>
      <c r="F24555" s="113"/>
      <c r="G24555" s="113"/>
      <c r="J24555" s="113"/>
      <c r="K24555" s="113"/>
      <c r="P24555" s="120"/>
      <c r="Q24555" s="120"/>
      <c r="R24555" s="120"/>
      <c r="S24555" s="120"/>
      <c r="T24555" s="120"/>
      <c r="U24555" s="120"/>
      <c r="V24555" s="120"/>
      <c r="W24555" s="120"/>
      <c r="X24555" s="120"/>
      <c r="Y24555" s="120"/>
      <c r="Z24555" s="120"/>
      <c r="AA24555" s="120"/>
      <c r="AB24555" s="120"/>
      <c r="AC24555" s="120"/>
      <c r="AD24555" s="120"/>
      <c r="AE24555" s="116"/>
      <c r="AF24555" s="117"/>
    </row>
    <row r="24556" spans="4:32" x14ac:dyDescent="0.2">
      <c r="D24556" s="113"/>
      <c r="E24556" s="113"/>
      <c r="F24556" s="113"/>
      <c r="G24556" s="113"/>
      <c r="J24556" s="113"/>
      <c r="K24556" s="113"/>
      <c r="P24556" s="120"/>
      <c r="Q24556" s="120"/>
      <c r="R24556" s="120"/>
      <c r="S24556" s="120"/>
      <c r="T24556" s="120"/>
      <c r="U24556" s="120"/>
      <c r="V24556" s="120"/>
      <c r="W24556" s="120"/>
      <c r="X24556" s="120"/>
      <c r="Y24556" s="120"/>
      <c r="Z24556" s="120"/>
      <c r="AA24556" s="120"/>
      <c r="AB24556" s="120"/>
      <c r="AC24556" s="120"/>
      <c r="AD24556" s="120"/>
      <c r="AE24556" s="116"/>
      <c r="AF24556" s="117"/>
    </row>
    <row r="24557" spans="4:32" x14ac:dyDescent="0.2">
      <c r="D24557" s="113"/>
      <c r="E24557" s="113"/>
      <c r="F24557" s="113"/>
      <c r="G24557" s="113"/>
      <c r="J24557" s="113"/>
      <c r="K24557" s="113"/>
      <c r="P24557" s="120"/>
      <c r="Q24557" s="120"/>
      <c r="R24557" s="120"/>
      <c r="S24557" s="120"/>
      <c r="T24557" s="120"/>
      <c r="U24557" s="120"/>
      <c r="V24557" s="120"/>
      <c r="W24557" s="120"/>
      <c r="X24557" s="120"/>
      <c r="Y24557" s="120"/>
      <c r="Z24557" s="120"/>
      <c r="AA24557" s="120"/>
      <c r="AB24557" s="120"/>
      <c r="AC24557" s="120"/>
      <c r="AD24557" s="120"/>
      <c r="AE24557" s="116"/>
      <c r="AF24557" s="117"/>
    </row>
    <row r="24558" spans="4:32" x14ac:dyDescent="0.2">
      <c r="D24558" s="113"/>
      <c r="E24558" s="113"/>
      <c r="F24558" s="113"/>
      <c r="G24558" s="113"/>
      <c r="J24558" s="113"/>
      <c r="K24558" s="113"/>
      <c r="P24558" s="120"/>
      <c r="Q24558" s="120"/>
      <c r="R24558" s="120"/>
      <c r="S24558" s="120"/>
      <c r="T24558" s="120"/>
      <c r="U24558" s="120"/>
      <c r="V24558" s="120"/>
      <c r="W24558" s="120"/>
      <c r="X24558" s="120"/>
      <c r="Y24558" s="120"/>
      <c r="Z24558" s="120"/>
      <c r="AA24558" s="120"/>
      <c r="AB24558" s="120"/>
      <c r="AC24558" s="120"/>
      <c r="AD24558" s="120"/>
      <c r="AE24558" s="116"/>
      <c r="AF24558" s="117"/>
    </row>
    <row r="24559" spans="4:32" x14ac:dyDescent="0.2">
      <c r="D24559" s="113"/>
      <c r="E24559" s="113"/>
      <c r="F24559" s="113"/>
      <c r="G24559" s="113"/>
      <c r="J24559" s="113"/>
      <c r="K24559" s="113"/>
      <c r="P24559" s="120"/>
      <c r="Q24559" s="120"/>
      <c r="R24559" s="120"/>
      <c r="S24559" s="120"/>
      <c r="T24559" s="120"/>
      <c r="U24559" s="120"/>
      <c r="V24559" s="120"/>
      <c r="W24559" s="120"/>
      <c r="X24559" s="120"/>
      <c r="Y24559" s="120"/>
      <c r="Z24559" s="120"/>
      <c r="AA24559" s="120"/>
      <c r="AB24559" s="120"/>
      <c r="AC24559" s="120"/>
      <c r="AD24559" s="120"/>
      <c r="AE24559" s="116"/>
      <c r="AF24559" s="117"/>
    </row>
    <row r="24560" spans="4:32" x14ac:dyDescent="0.2">
      <c r="D24560" s="113"/>
      <c r="E24560" s="113"/>
      <c r="F24560" s="113"/>
      <c r="G24560" s="113"/>
      <c r="J24560" s="113"/>
      <c r="K24560" s="113"/>
      <c r="P24560" s="120"/>
      <c r="Q24560" s="120"/>
      <c r="R24560" s="120"/>
      <c r="S24560" s="120"/>
      <c r="T24560" s="120"/>
      <c r="U24560" s="120"/>
      <c r="V24560" s="120"/>
      <c r="W24560" s="120"/>
      <c r="X24560" s="120"/>
      <c r="Y24560" s="120"/>
      <c r="Z24560" s="120"/>
      <c r="AA24560" s="120"/>
      <c r="AB24560" s="120"/>
      <c r="AC24560" s="120"/>
      <c r="AD24560" s="120"/>
      <c r="AE24560" s="116"/>
      <c r="AF24560" s="117"/>
    </row>
    <row r="24561" spans="4:32" x14ac:dyDescent="0.2">
      <c r="D24561" s="113"/>
      <c r="E24561" s="113"/>
      <c r="F24561" s="113"/>
      <c r="G24561" s="113"/>
      <c r="J24561" s="113"/>
      <c r="K24561" s="113"/>
      <c r="P24561" s="120"/>
      <c r="Q24561" s="120"/>
      <c r="R24561" s="120"/>
      <c r="S24561" s="120"/>
      <c r="T24561" s="120"/>
      <c r="U24561" s="120"/>
      <c r="V24561" s="120"/>
      <c r="W24561" s="120"/>
      <c r="X24561" s="120"/>
      <c r="Y24561" s="120"/>
      <c r="Z24561" s="120"/>
      <c r="AA24561" s="120"/>
      <c r="AB24561" s="120"/>
      <c r="AC24561" s="120"/>
      <c r="AD24561" s="120"/>
      <c r="AE24561" s="116"/>
      <c r="AF24561" s="117"/>
    </row>
    <row r="24562" spans="4:32" x14ac:dyDescent="0.2">
      <c r="D24562" s="113"/>
      <c r="E24562" s="113"/>
      <c r="F24562" s="113"/>
      <c r="G24562" s="113"/>
      <c r="J24562" s="113"/>
      <c r="K24562" s="113"/>
      <c r="P24562" s="120"/>
      <c r="Q24562" s="120"/>
      <c r="R24562" s="120"/>
      <c r="S24562" s="120"/>
      <c r="T24562" s="120"/>
      <c r="U24562" s="120"/>
      <c r="V24562" s="120"/>
      <c r="W24562" s="120"/>
      <c r="X24562" s="120"/>
      <c r="Y24562" s="120"/>
      <c r="Z24562" s="120"/>
      <c r="AA24562" s="120"/>
      <c r="AB24562" s="120"/>
      <c r="AC24562" s="120"/>
      <c r="AD24562" s="120"/>
      <c r="AE24562" s="116"/>
      <c r="AF24562" s="117"/>
    </row>
    <row r="24563" spans="4:32" x14ac:dyDescent="0.2">
      <c r="D24563" s="113"/>
      <c r="E24563" s="113"/>
      <c r="F24563" s="113"/>
      <c r="G24563" s="113"/>
      <c r="J24563" s="113"/>
      <c r="K24563" s="113"/>
      <c r="P24563" s="120"/>
      <c r="Q24563" s="120"/>
      <c r="R24563" s="120"/>
      <c r="S24563" s="120"/>
      <c r="T24563" s="120"/>
      <c r="U24563" s="120"/>
      <c r="V24563" s="120"/>
      <c r="W24563" s="120"/>
      <c r="X24563" s="120"/>
      <c r="Y24563" s="120"/>
      <c r="Z24563" s="120"/>
      <c r="AA24563" s="120"/>
      <c r="AB24563" s="120"/>
      <c r="AC24563" s="120"/>
      <c r="AD24563" s="120"/>
      <c r="AE24563" s="116"/>
      <c r="AF24563" s="117"/>
    </row>
    <row r="24564" spans="4:32" x14ac:dyDescent="0.2">
      <c r="D24564" s="113"/>
      <c r="E24564" s="113"/>
      <c r="F24564" s="113"/>
      <c r="G24564" s="113"/>
      <c r="J24564" s="113"/>
      <c r="K24564" s="113"/>
      <c r="P24564" s="120"/>
      <c r="Q24564" s="120"/>
      <c r="R24564" s="120"/>
      <c r="S24564" s="120"/>
      <c r="T24564" s="120"/>
      <c r="U24564" s="120"/>
      <c r="V24564" s="120"/>
      <c r="W24564" s="120"/>
      <c r="X24564" s="120"/>
      <c r="Y24564" s="120"/>
      <c r="Z24564" s="120"/>
      <c r="AA24564" s="120"/>
      <c r="AB24564" s="120"/>
      <c r="AC24564" s="120"/>
      <c r="AD24564" s="120"/>
      <c r="AE24564" s="116"/>
      <c r="AF24564" s="117"/>
    </row>
    <row r="24565" spans="4:32" x14ac:dyDescent="0.2">
      <c r="D24565" s="113"/>
      <c r="E24565" s="113"/>
      <c r="F24565" s="113"/>
      <c r="G24565" s="113"/>
      <c r="J24565" s="113"/>
      <c r="K24565" s="113"/>
      <c r="P24565" s="120"/>
      <c r="Q24565" s="120"/>
      <c r="R24565" s="120"/>
      <c r="S24565" s="120"/>
      <c r="T24565" s="120"/>
      <c r="U24565" s="120"/>
      <c r="V24565" s="120"/>
      <c r="W24565" s="120"/>
      <c r="X24565" s="120"/>
      <c r="Y24565" s="120"/>
      <c r="Z24565" s="120"/>
      <c r="AA24565" s="120"/>
      <c r="AB24565" s="120"/>
      <c r="AC24565" s="120"/>
      <c r="AD24565" s="120"/>
      <c r="AE24565" s="116"/>
      <c r="AF24565" s="117"/>
    </row>
    <row r="24566" spans="4:32" x14ac:dyDescent="0.2">
      <c r="D24566" s="113"/>
      <c r="E24566" s="113"/>
      <c r="F24566" s="113"/>
      <c r="G24566" s="113"/>
      <c r="J24566" s="113"/>
      <c r="K24566" s="113"/>
      <c r="P24566" s="120"/>
      <c r="Q24566" s="120"/>
      <c r="R24566" s="120"/>
      <c r="S24566" s="120"/>
      <c r="T24566" s="120"/>
      <c r="U24566" s="120"/>
      <c r="V24566" s="120"/>
      <c r="W24566" s="120"/>
      <c r="X24566" s="120"/>
      <c r="Y24566" s="120"/>
      <c r="Z24566" s="120"/>
      <c r="AA24566" s="120"/>
      <c r="AB24566" s="120"/>
      <c r="AC24566" s="120"/>
      <c r="AD24566" s="120"/>
      <c r="AE24566" s="116"/>
      <c r="AF24566" s="117"/>
    </row>
    <row r="24567" spans="4:32" x14ac:dyDescent="0.2">
      <c r="D24567" s="113"/>
      <c r="E24567" s="113"/>
      <c r="F24567" s="113"/>
      <c r="G24567" s="113"/>
      <c r="J24567" s="113"/>
      <c r="K24567" s="113"/>
      <c r="P24567" s="120"/>
      <c r="Q24567" s="120"/>
      <c r="R24567" s="120"/>
      <c r="S24567" s="120"/>
      <c r="T24567" s="120"/>
      <c r="U24567" s="120"/>
      <c r="V24567" s="120"/>
      <c r="W24567" s="120"/>
      <c r="X24567" s="120"/>
      <c r="Y24567" s="120"/>
      <c r="Z24567" s="120"/>
      <c r="AA24567" s="120"/>
      <c r="AB24567" s="120"/>
      <c r="AC24567" s="120"/>
      <c r="AD24567" s="120"/>
      <c r="AE24567" s="116"/>
      <c r="AF24567" s="117"/>
    </row>
    <row r="24568" spans="4:32" x14ac:dyDescent="0.2">
      <c r="D24568" s="113"/>
      <c r="E24568" s="113"/>
      <c r="F24568" s="113"/>
      <c r="G24568" s="113"/>
      <c r="J24568" s="113"/>
      <c r="K24568" s="113"/>
      <c r="P24568" s="120"/>
      <c r="Q24568" s="120"/>
      <c r="R24568" s="120"/>
      <c r="S24568" s="120"/>
      <c r="T24568" s="120"/>
      <c r="U24568" s="120"/>
      <c r="V24568" s="120"/>
      <c r="W24568" s="120"/>
      <c r="X24568" s="120"/>
      <c r="Y24568" s="120"/>
      <c r="Z24568" s="120"/>
      <c r="AA24568" s="120"/>
      <c r="AB24568" s="120"/>
      <c r="AC24568" s="120"/>
      <c r="AD24568" s="120"/>
      <c r="AE24568" s="116"/>
      <c r="AF24568" s="117"/>
    </row>
    <row r="24569" spans="4:32" x14ac:dyDescent="0.2">
      <c r="D24569" s="113"/>
      <c r="E24569" s="113"/>
      <c r="F24569" s="113"/>
      <c r="G24569" s="113"/>
      <c r="J24569" s="113"/>
      <c r="K24569" s="113"/>
      <c r="P24569" s="120"/>
      <c r="Q24569" s="120"/>
      <c r="R24569" s="120"/>
      <c r="S24569" s="120"/>
      <c r="T24569" s="120"/>
      <c r="U24569" s="120"/>
      <c r="V24569" s="120"/>
      <c r="W24569" s="120"/>
      <c r="X24569" s="120"/>
      <c r="Y24569" s="120"/>
      <c r="Z24569" s="120"/>
      <c r="AA24569" s="120"/>
      <c r="AB24569" s="120"/>
      <c r="AC24569" s="120"/>
      <c r="AD24569" s="120"/>
      <c r="AE24569" s="116"/>
      <c r="AF24569" s="117"/>
    </row>
    <row r="24570" spans="4:32" x14ac:dyDescent="0.2">
      <c r="D24570" s="113"/>
      <c r="E24570" s="113"/>
      <c r="F24570" s="113"/>
      <c r="G24570" s="113"/>
      <c r="J24570" s="113"/>
      <c r="K24570" s="113"/>
      <c r="P24570" s="120"/>
      <c r="Q24570" s="120"/>
      <c r="R24570" s="120"/>
      <c r="S24570" s="120"/>
      <c r="T24570" s="120"/>
      <c r="U24570" s="120"/>
      <c r="V24570" s="120"/>
      <c r="W24570" s="120"/>
      <c r="X24570" s="120"/>
      <c r="Y24570" s="120"/>
      <c r="Z24570" s="120"/>
      <c r="AA24570" s="120"/>
      <c r="AB24570" s="120"/>
      <c r="AC24570" s="120"/>
      <c r="AD24570" s="120"/>
      <c r="AE24570" s="116"/>
      <c r="AF24570" s="117"/>
    </row>
    <row r="24571" spans="4:32" x14ac:dyDescent="0.2">
      <c r="D24571" s="113"/>
      <c r="E24571" s="113"/>
      <c r="F24571" s="113"/>
      <c r="G24571" s="113"/>
      <c r="J24571" s="113"/>
      <c r="K24571" s="113"/>
      <c r="P24571" s="120"/>
      <c r="Q24571" s="120"/>
      <c r="R24571" s="120"/>
      <c r="S24571" s="120"/>
      <c r="T24571" s="120"/>
      <c r="U24571" s="120"/>
      <c r="V24571" s="120"/>
      <c r="W24571" s="120"/>
      <c r="X24571" s="120"/>
      <c r="Y24571" s="120"/>
      <c r="Z24571" s="120"/>
      <c r="AA24571" s="120"/>
      <c r="AB24571" s="120"/>
      <c r="AC24571" s="120"/>
      <c r="AD24571" s="120"/>
      <c r="AE24571" s="116"/>
      <c r="AF24571" s="117"/>
    </row>
    <row r="24572" spans="4:32" x14ac:dyDescent="0.2">
      <c r="D24572" s="113"/>
      <c r="E24572" s="113"/>
      <c r="F24572" s="113"/>
      <c r="G24572" s="113"/>
      <c r="J24572" s="113"/>
      <c r="K24572" s="113"/>
      <c r="P24572" s="120"/>
      <c r="Q24572" s="120"/>
      <c r="R24572" s="120"/>
      <c r="S24572" s="120"/>
      <c r="T24572" s="120"/>
      <c r="U24572" s="120"/>
      <c r="V24572" s="120"/>
      <c r="W24572" s="120"/>
      <c r="X24572" s="120"/>
      <c r="Y24572" s="120"/>
      <c r="Z24572" s="120"/>
      <c r="AA24572" s="120"/>
      <c r="AB24572" s="120"/>
      <c r="AC24572" s="120"/>
      <c r="AD24572" s="120"/>
      <c r="AE24572" s="116"/>
      <c r="AF24572" s="117"/>
    </row>
    <row r="24573" spans="4:32" x14ac:dyDescent="0.2">
      <c r="D24573" s="113"/>
      <c r="E24573" s="113"/>
      <c r="F24573" s="113"/>
      <c r="G24573" s="113"/>
      <c r="J24573" s="113"/>
      <c r="K24573" s="113"/>
      <c r="P24573" s="120"/>
      <c r="Q24573" s="120"/>
      <c r="R24573" s="120"/>
      <c r="S24573" s="120"/>
      <c r="T24573" s="120"/>
      <c r="U24573" s="120"/>
      <c r="V24573" s="120"/>
      <c r="W24573" s="120"/>
      <c r="X24573" s="120"/>
      <c r="Y24573" s="120"/>
      <c r="Z24573" s="120"/>
      <c r="AA24573" s="120"/>
      <c r="AB24573" s="120"/>
      <c r="AC24573" s="120"/>
      <c r="AD24573" s="120"/>
      <c r="AE24573" s="116"/>
      <c r="AF24573" s="117"/>
    </row>
    <row r="24574" spans="4:32" x14ac:dyDescent="0.2">
      <c r="D24574" s="113"/>
      <c r="E24574" s="113"/>
      <c r="F24574" s="113"/>
      <c r="G24574" s="113"/>
      <c r="J24574" s="113"/>
      <c r="K24574" s="113"/>
      <c r="P24574" s="120"/>
      <c r="Q24574" s="120"/>
      <c r="R24574" s="120"/>
      <c r="S24574" s="120"/>
      <c r="T24574" s="120"/>
      <c r="U24574" s="120"/>
      <c r="V24574" s="120"/>
      <c r="W24574" s="120"/>
      <c r="X24574" s="120"/>
      <c r="Y24574" s="120"/>
      <c r="Z24574" s="120"/>
      <c r="AA24574" s="120"/>
      <c r="AB24574" s="120"/>
      <c r="AC24574" s="120"/>
      <c r="AD24574" s="120"/>
      <c r="AE24574" s="116"/>
      <c r="AF24574" s="117"/>
    </row>
    <row r="24575" spans="4:32" x14ac:dyDescent="0.2">
      <c r="D24575" s="113"/>
      <c r="E24575" s="113"/>
      <c r="F24575" s="113"/>
      <c r="G24575" s="113"/>
      <c r="J24575" s="113"/>
      <c r="K24575" s="113"/>
      <c r="P24575" s="120"/>
      <c r="Q24575" s="120"/>
      <c r="R24575" s="120"/>
      <c r="S24575" s="120"/>
      <c r="T24575" s="120"/>
      <c r="U24575" s="120"/>
      <c r="V24575" s="120"/>
      <c r="W24575" s="120"/>
      <c r="X24575" s="120"/>
      <c r="Y24575" s="120"/>
      <c r="Z24575" s="120"/>
      <c r="AA24575" s="120"/>
      <c r="AB24575" s="120"/>
      <c r="AC24575" s="120"/>
      <c r="AD24575" s="120"/>
      <c r="AE24575" s="116"/>
      <c r="AF24575" s="117"/>
    </row>
    <row r="24576" spans="4:32" x14ac:dyDescent="0.2">
      <c r="D24576" s="113"/>
      <c r="E24576" s="113"/>
      <c r="F24576" s="113"/>
      <c r="G24576" s="113"/>
      <c r="J24576" s="113"/>
      <c r="K24576" s="113"/>
      <c r="P24576" s="120"/>
      <c r="Q24576" s="120"/>
      <c r="R24576" s="120"/>
      <c r="S24576" s="120"/>
      <c r="T24576" s="120"/>
      <c r="U24576" s="120"/>
      <c r="V24576" s="120"/>
      <c r="W24576" s="120"/>
      <c r="X24576" s="120"/>
      <c r="Y24576" s="120"/>
      <c r="Z24576" s="120"/>
      <c r="AA24576" s="120"/>
      <c r="AB24576" s="120"/>
      <c r="AC24576" s="120"/>
      <c r="AD24576" s="120"/>
      <c r="AE24576" s="116"/>
      <c r="AF24576" s="117"/>
    </row>
    <row r="24577" spans="4:32" x14ac:dyDescent="0.2">
      <c r="D24577" s="113"/>
      <c r="E24577" s="113"/>
      <c r="F24577" s="113"/>
      <c r="G24577" s="113"/>
      <c r="J24577" s="113"/>
      <c r="K24577" s="113"/>
      <c r="P24577" s="120"/>
      <c r="Q24577" s="120"/>
      <c r="R24577" s="120"/>
      <c r="S24577" s="120"/>
      <c r="T24577" s="120"/>
      <c r="U24577" s="120"/>
      <c r="V24577" s="120"/>
      <c r="W24577" s="120"/>
      <c r="X24577" s="120"/>
      <c r="Y24577" s="120"/>
      <c r="Z24577" s="120"/>
      <c r="AA24577" s="120"/>
      <c r="AB24577" s="120"/>
      <c r="AC24577" s="120"/>
      <c r="AD24577" s="120"/>
      <c r="AE24577" s="116"/>
      <c r="AF24577" s="117"/>
    </row>
    <row r="24578" spans="4:32" x14ac:dyDescent="0.2">
      <c r="D24578" s="113"/>
      <c r="E24578" s="113"/>
      <c r="F24578" s="113"/>
      <c r="G24578" s="113"/>
      <c r="J24578" s="113"/>
      <c r="K24578" s="113"/>
      <c r="P24578" s="120"/>
      <c r="Q24578" s="120"/>
      <c r="R24578" s="120"/>
      <c r="S24578" s="120"/>
      <c r="T24578" s="120"/>
      <c r="U24578" s="120"/>
      <c r="V24578" s="120"/>
      <c r="W24578" s="120"/>
      <c r="X24578" s="120"/>
      <c r="Y24578" s="120"/>
      <c r="Z24578" s="120"/>
      <c r="AA24578" s="120"/>
      <c r="AB24578" s="120"/>
      <c r="AC24578" s="120"/>
      <c r="AD24578" s="120"/>
      <c r="AE24578" s="116"/>
      <c r="AF24578" s="117"/>
    </row>
    <row r="24579" spans="4:32" x14ac:dyDescent="0.2">
      <c r="D24579" s="113"/>
      <c r="E24579" s="113"/>
      <c r="F24579" s="113"/>
      <c r="G24579" s="113"/>
      <c r="J24579" s="113"/>
      <c r="K24579" s="113"/>
      <c r="P24579" s="120"/>
      <c r="Q24579" s="120"/>
      <c r="R24579" s="120"/>
      <c r="S24579" s="120"/>
      <c r="T24579" s="120"/>
      <c r="U24579" s="120"/>
      <c r="V24579" s="120"/>
      <c r="W24579" s="120"/>
      <c r="X24579" s="120"/>
      <c r="Y24579" s="120"/>
      <c r="Z24579" s="120"/>
      <c r="AA24579" s="120"/>
      <c r="AB24579" s="120"/>
      <c r="AC24579" s="120"/>
      <c r="AD24579" s="120"/>
      <c r="AE24579" s="116"/>
      <c r="AF24579" s="117"/>
    </row>
    <row r="24580" spans="4:32" x14ac:dyDescent="0.2">
      <c r="D24580" s="113"/>
      <c r="E24580" s="113"/>
      <c r="F24580" s="113"/>
      <c r="G24580" s="113"/>
      <c r="J24580" s="113"/>
      <c r="K24580" s="113"/>
      <c r="P24580" s="120"/>
      <c r="Q24580" s="120"/>
      <c r="R24580" s="120"/>
      <c r="S24580" s="120"/>
      <c r="T24580" s="120"/>
      <c r="U24580" s="120"/>
      <c r="V24580" s="120"/>
      <c r="W24580" s="120"/>
      <c r="X24580" s="120"/>
      <c r="Y24580" s="120"/>
      <c r="Z24580" s="120"/>
      <c r="AA24580" s="120"/>
      <c r="AB24580" s="120"/>
      <c r="AC24580" s="120"/>
      <c r="AD24580" s="120"/>
      <c r="AE24580" s="116"/>
      <c r="AF24580" s="117"/>
    </row>
    <row r="24581" spans="4:32" x14ac:dyDescent="0.2">
      <c r="D24581" s="113"/>
      <c r="E24581" s="113"/>
      <c r="F24581" s="113"/>
      <c r="G24581" s="113"/>
      <c r="J24581" s="113"/>
      <c r="K24581" s="113"/>
      <c r="P24581" s="120"/>
      <c r="Q24581" s="120"/>
      <c r="R24581" s="120"/>
      <c r="S24581" s="120"/>
      <c r="T24581" s="120"/>
      <c r="U24581" s="120"/>
      <c r="V24581" s="120"/>
      <c r="W24581" s="120"/>
      <c r="X24581" s="120"/>
      <c r="Y24581" s="120"/>
      <c r="Z24581" s="120"/>
      <c r="AA24581" s="120"/>
      <c r="AB24581" s="120"/>
      <c r="AC24581" s="120"/>
      <c r="AD24581" s="120"/>
      <c r="AE24581" s="116"/>
      <c r="AF24581" s="117"/>
    </row>
    <row r="24582" spans="4:32" x14ac:dyDescent="0.2">
      <c r="D24582" s="113"/>
      <c r="E24582" s="113"/>
      <c r="F24582" s="113"/>
      <c r="G24582" s="113"/>
      <c r="J24582" s="113"/>
      <c r="K24582" s="113"/>
      <c r="P24582" s="120"/>
      <c r="Q24582" s="120"/>
      <c r="R24582" s="120"/>
      <c r="S24582" s="120"/>
      <c r="T24582" s="120"/>
      <c r="U24582" s="120"/>
      <c r="V24582" s="120"/>
      <c r="W24582" s="120"/>
      <c r="X24582" s="120"/>
      <c r="Y24582" s="120"/>
      <c r="Z24582" s="120"/>
      <c r="AA24582" s="120"/>
      <c r="AB24582" s="120"/>
      <c r="AC24582" s="120"/>
      <c r="AD24582" s="120"/>
      <c r="AE24582" s="116"/>
      <c r="AF24582" s="117"/>
    </row>
    <row r="24583" spans="4:32" x14ac:dyDescent="0.2">
      <c r="D24583" s="113"/>
      <c r="E24583" s="113"/>
      <c r="F24583" s="113"/>
      <c r="G24583" s="113"/>
      <c r="J24583" s="113"/>
      <c r="K24583" s="113"/>
      <c r="P24583" s="120"/>
      <c r="Q24583" s="120"/>
      <c r="R24583" s="120"/>
      <c r="S24583" s="120"/>
      <c r="T24583" s="120"/>
      <c r="U24583" s="120"/>
      <c r="V24583" s="120"/>
      <c r="W24583" s="120"/>
      <c r="X24583" s="120"/>
      <c r="Y24583" s="120"/>
      <c r="Z24583" s="120"/>
      <c r="AA24583" s="120"/>
      <c r="AB24583" s="120"/>
      <c r="AC24583" s="120"/>
      <c r="AD24583" s="120"/>
      <c r="AE24583" s="116"/>
      <c r="AF24583" s="117"/>
    </row>
    <row r="24584" spans="4:32" x14ac:dyDescent="0.2">
      <c r="D24584" s="113"/>
      <c r="E24584" s="113"/>
      <c r="F24584" s="113"/>
      <c r="G24584" s="113"/>
      <c r="J24584" s="113"/>
      <c r="K24584" s="113"/>
      <c r="P24584" s="120"/>
      <c r="Q24584" s="120"/>
      <c r="R24584" s="120"/>
      <c r="S24584" s="120"/>
      <c r="T24584" s="120"/>
      <c r="U24584" s="120"/>
      <c r="V24584" s="120"/>
      <c r="W24584" s="120"/>
      <c r="X24584" s="120"/>
      <c r="Y24584" s="120"/>
      <c r="Z24584" s="120"/>
      <c r="AA24584" s="120"/>
      <c r="AB24584" s="120"/>
      <c r="AC24584" s="120"/>
      <c r="AD24584" s="120"/>
      <c r="AE24584" s="116"/>
      <c r="AF24584" s="117"/>
    </row>
    <row r="24585" spans="4:32" x14ac:dyDescent="0.2">
      <c r="D24585" s="113"/>
      <c r="E24585" s="113"/>
      <c r="F24585" s="113"/>
      <c r="G24585" s="113"/>
      <c r="J24585" s="113"/>
      <c r="K24585" s="113"/>
      <c r="P24585" s="120"/>
      <c r="Q24585" s="120"/>
      <c r="R24585" s="120"/>
      <c r="S24585" s="120"/>
      <c r="T24585" s="120"/>
      <c r="U24585" s="120"/>
      <c r="V24585" s="120"/>
      <c r="W24585" s="120"/>
      <c r="X24585" s="120"/>
      <c r="Y24585" s="120"/>
      <c r="Z24585" s="120"/>
      <c r="AA24585" s="120"/>
      <c r="AB24585" s="120"/>
      <c r="AC24585" s="120"/>
      <c r="AD24585" s="120"/>
      <c r="AE24585" s="116"/>
      <c r="AF24585" s="117"/>
    </row>
    <row r="24586" spans="4:32" x14ac:dyDescent="0.2">
      <c r="D24586" s="113"/>
      <c r="E24586" s="113"/>
      <c r="F24586" s="113"/>
      <c r="G24586" s="113"/>
      <c r="J24586" s="113"/>
      <c r="K24586" s="113"/>
      <c r="P24586" s="120"/>
      <c r="Q24586" s="120"/>
      <c r="R24586" s="120"/>
      <c r="S24586" s="120"/>
      <c r="T24586" s="120"/>
      <c r="U24586" s="120"/>
      <c r="V24586" s="120"/>
      <c r="W24586" s="120"/>
      <c r="X24586" s="120"/>
      <c r="Y24586" s="120"/>
      <c r="Z24586" s="120"/>
      <c r="AA24586" s="120"/>
      <c r="AB24586" s="120"/>
      <c r="AC24586" s="120"/>
      <c r="AD24586" s="120"/>
      <c r="AE24586" s="116"/>
      <c r="AF24586" s="117"/>
    </row>
    <row r="24587" spans="4:32" x14ac:dyDescent="0.2">
      <c r="D24587" s="113"/>
      <c r="E24587" s="113"/>
      <c r="F24587" s="113"/>
      <c r="G24587" s="113"/>
      <c r="J24587" s="113"/>
      <c r="K24587" s="113"/>
      <c r="P24587" s="120"/>
      <c r="Q24587" s="120"/>
      <c r="R24587" s="120"/>
      <c r="S24587" s="120"/>
      <c r="T24587" s="120"/>
      <c r="U24587" s="120"/>
      <c r="V24587" s="120"/>
      <c r="W24587" s="120"/>
      <c r="X24587" s="120"/>
      <c r="Y24587" s="120"/>
      <c r="Z24587" s="120"/>
      <c r="AA24587" s="120"/>
      <c r="AB24587" s="120"/>
      <c r="AC24587" s="120"/>
      <c r="AD24587" s="120"/>
      <c r="AE24587" s="116"/>
      <c r="AF24587" s="117"/>
    </row>
    <row r="24588" spans="4:32" x14ac:dyDescent="0.2">
      <c r="D24588" s="113"/>
      <c r="E24588" s="113"/>
      <c r="F24588" s="113"/>
      <c r="G24588" s="113"/>
      <c r="J24588" s="113"/>
      <c r="K24588" s="113"/>
      <c r="P24588" s="120"/>
      <c r="Q24588" s="120"/>
      <c r="R24588" s="120"/>
      <c r="S24588" s="120"/>
      <c r="T24588" s="120"/>
      <c r="U24588" s="120"/>
      <c r="V24588" s="120"/>
      <c r="W24588" s="120"/>
      <c r="X24588" s="120"/>
      <c r="Y24588" s="120"/>
      <c r="Z24588" s="120"/>
      <c r="AA24588" s="120"/>
      <c r="AB24588" s="120"/>
      <c r="AC24588" s="120"/>
      <c r="AD24588" s="120"/>
      <c r="AE24588" s="116"/>
      <c r="AF24588" s="117"/>
    </row>
    <row r="24589" spans="4:32" x14ac:dyDescent="0.2">
      <c r="D24589" s="113"/>
      <c r="E24589" s="113"/>
      <c r="F24589" s="113"/>
      <c r="G24589" s="113"/>
      <c r="J24589" s="113"/>
      <c r="K24589" s="113"/>
      <c r="P24589" s="120"/>
      <c r="Q24589" s="120"/>
      <c r="R24589" s="120"/>
      <c r="S24589" s="120"/>
      <c r="T24589" s="120"/>
      <c r="U24589" s="120"/>
      <c r="V24589" s="120"/>
      <c r="W24589" s="120"/>
      <c r="X24589" s="120"/>
      <c r="Y24589" s="120"/>
      <c r="Z24589" s="120"/>
      <c r="AA24589" s="120"/>
      <c r="AB24589" s="120"/>
      <c r="AC24589" s="120"/>
      <c r="AD24589" s="120"/>
      <c r="AE24589" s="116"/>
      <c r="AF24589" s="117"/>
    </row>
    <row r="24590" spans="4:32" x14ac:dyDescent="0.2">
      <c r="D24590" s="113"/>
      <c r="E24590" s="113"/>
      <c r="F24590" s="113"/>
      <c r="G24590" s="113"/>
      <c r="J24590" s="113"/>
      <c r="K24590" s="113"/>
      <c r="P24590" s="120"/>
      <c r="Q24590" s="120"/>
      <c r="R24590" s="120"/>
      <c r="S24590" s="120"/>
      <c r="T24590" s="120"/>
      <c r="U24590" s="120"/>
      <c r="V24590" s="120"/>
      <c r="W24590" s="120"/>
      <c r="X24590" s="120"/>
      <c r="Y24590" s="120"/>
      <c r="Z24590" s="120"/>
      <c r="AA24590" s="120"/>
      <c r="AB24590" s="120"/>
      <c r="AC24590" s="120"/>
      <c r="AD24590" s="120"/>
      <c r="AE24590" s="116"/>
      <c r="AF24590" s="117"/>
    </row>
    <row r="24591" spans="4:32" x14ac:dyDescent="0.2">
      <c r="D24591" s="113"/>
      <c r="E24591" s="113"/>
      <c r="F24591" s="113"/>
      <c r="G24591" s="113"/>
      <c r="J24591" s="113"/>
      <c r="K24591" s="113"/>
      <c r="P24591" s="120"/>
      <c r="Q24591" s="120"/>
      <c r="R24591" s="120"/>
      <c r="S24591" s="120"/>
      <c r="T24591" s="120"/>
      <c r="U24591" s="120"/>
      <c r="V24591" s="120"/>
      <c r="W24591" s="120"/>
      <c r="X24591" s="120"/>
      <c r="Y24591" s="120"/>
      <c r="Z24591" s="120"/>
      <c r="AA24591" s="120"/>
      <c r="AB24591" s="120"/>
      <c r="AC24591" s="120"/>
      <c r="AD24591" s="120"/>
      <c r="AE24591" s="116"/>
      <c r="AF24591" s="117"/>
    </row>
    <row r="24592" spans="4:32" x14ac:dyDescent="0.2">
      <c r="D24592" s="113"/>
      <c r="E24592" s="113"/>
      <c r="F24592" s="113"/>
      <c r="G24592" s="113"/>
      <c r="J24592" s="113"/>
      <c r="K24592" s="113"/>
      <c r="P24592" s="120"/>
      <c r="Q24592" s="120"/>
      <c r="R24592" s="120"/>
      <c r="S24592" s="120"/>
      <c r="T24592" s="120"/>
      <c r="U24592" s="120"/>
      <c r="V24592" s="120"/>
      <c r="W24592" s="120"/>
      <c r="X24592" s="120"/>
      <c r="Y24592" s="120"/>
      <c r="Z24592" s="120"/>
      <c r="AA24592" s="120"/>
      <c r="AB24592" s="120"/>
      <c r="AC24592" s="120"/>
      <c r="AD24592" s="120"/>
      <c r="AE24592" s="116"/>
      <c r="AF24592" s="117"/>
    </row>
    <row r="24593" spans="4:32" x14ac:dyDescent="0.2">
      <c r="D24593" s="113"/>
      <c r="E24593" s="113"/>
      <c r="F24593" s="113"/>
      <c r="G24593" s="113"/>
      <c r="J24593" s="113"/>
      <c r="K24593" s="113"/>
      <c r="P24593" s="120"/>
      <c r="Q24593" s="120"/>
      <c r="R24593" s="120"/>
      <c r="S24593" s="120"/>
      <c r="T24593" s="120"/>
      <c r="U24593" s="120"/>
      <c r="V24593" s="120"/>
      <c r="W24593" s="120"/>
      <c r="X24593" s="120"/>
      <c r="Y24593" s="120"/>
      <c r="Z24593" s="120"/>
      <c r="AA24593" s="120"/>
      <c r="AB24593" s="120"/>
      <c r="AC24593" s="120"/>
      <c r="AD24593" s="120"/>
      <c r="AE24593" s="116"/>
      <c r="AF24593" s="117"/>
    </row>
    <row r="24594" spans="4:32" x14ac:dyDescent="0.2">
      <c r="D24594" s="113"/>
      <c r="E24594" s="113"/>
      <c r="F24594" s="113"/>
      <c r="G24594" s="113"/>
      <c r="J24594" s="113"/>
      <c r="K24594" s="113"/>
      <c r="P24594" s="120"/>
      <c r="Q24594" s="120"/>
      <c r="R24594" s="120"/>
      <c r="S24594" s="120"/>
      <c r="T24594" s="120"/>
      <c r="U24594" s="120"/>
      <c r="V24594" s="120"/>
      <c r="W24594" s="120"/>
      <c r="X24594" s="120"/>
      <c r="Y24594" s="120"/>
      <c r="Z24594" s="120"/>
      <c r="AA24594" s="120"/>
      <c r="AB24594" s="120"/>
      <c r="AC24594" s="120"/>
      <c r="AD24594" s="120"/>
      <c r="AE24594" s="116"/>
      <c r="AF24594" s="117"/>
    </row>
    <row r="24595" spans="4:32" x14ac:dyDescent="0.2">
      <c r="D24595" s="113"/>
      <c r="E24595" s="113"/>
      <c r="F24595" s="113"/>
      <c r="G24595" s="113"/>
      <c r="J24595" s="113"/>
      <c r="K24595" s="113"/>
      <c r="P24595" s="120"/>
      <c r="Q24595" s="120"/>
      <c r="R24595" s="120"/>
      <c r="S24595" s="120"/>
      <c r="T24595" s="120"/>
      <c r="U24595" s="120"/>
      <c r="V24595" s="120"/>
      <c r="W24595" s="120"/>
      <c r="X24595" s="120"/>
      <c r="Y24595" s="120"/>
      <c r="Z24595" s="120"/>
      <c r="AA24595" s="120"/>
      <c r="AB24595" s="120"/>
      <c r="AC24595" s="120"/>
      <c r="AD24595" s="120"/>
      <c r="AE24595" s="116"/>
      <c r="AF24595" s="117"/>
    </row>
    <row r="24596" spans="4:32" x14ac:dyDescent="0.2">
      <c r="D24596" s="113"/>
      <c r="E24596" s="113"/>
      <c r="F24596" s="113"/>
      <c r="G24596" s="113"/>
      <c r="J24596" s="113"/>
      <c r="K24596" s="113"/>
      <c r="P24596" s="120"/>
      <c r="Q24596" s="120"/>
      <c r="R24596" s="120"/>
      <c r="S24596" s="120"/>
      <c r="T24596" s="120"/>
      <c r="U24596" s="120"/>
      <c r="V24596" s="120"/>
      <c r="W24596" s="120"/>
      <c r="X24596" s="120"/>
      <c r="Y24596" s="120"/>
      <c r="Z24596" s="120"/>
      <c r="AA24596" s="120"/>
      <c r="AB24596" s="120"/>
      <c r="AC24596" s="120"/>
      <c r="AD24596" s="120"/>
      <c r="AE24596" s="116"/>
      <c r="AF24596" s="117"/>
    </row>
    <row r="24597" spans="4:32" x14ac:dyDescent="0.2">
      <c r="D24597" s="113"/>
      <c r="E24597" s="113"/>
      <c r="F24597" s="113"/>
      <c r="G24597" s="113"/>
      <c r="J24597" s="113"/>
      <c r="K24597" s="113"/>
      <c r="P24597" s="120"/>
      <c r="Q24597" s="120"/>
      <c r="R24597" s="120"/>
      <c r="S24597" s="120"/>
      <c r="T24597" s="120"/>
      <c r="U24597" s="120"/>
      <c r="V24597" s="120"/>
      <c r="W24597" s="120"/>
      <c r="X24597" s="120"/>
      <c r="Y24597" s="120"/>
      <c r="Z24597" s="120"/>
      <c r="AA24597" s="120"/>
      <c r="AB24597" s="120"/>
      <c r="AC24597" s="120"/>
      <c r="AD24597" s="120"/>
      <c r="AE24597" s="116"/>
      <c r="AF24597" s="117"/>
    </row>
    <row r="24598" spans="4:32" x14ac:dyDescent="0.2">
      <c r="D24598" s="113"/>
      <c r="E24598" s="113"/>
      <c r="F24598" s="113"/>
      <c r="G24598" s="113"/>
      <c r="J24598" s="113"/>
      <c r="K24598" s="113"/>
      <c r="P24598" s="120"/>
      <c r="Q24598" s="120"/>
      <c r="R24598" s="120"/>
      <c r="S24598" s="120"/>
      <c r="T24598" s="120"/>
      <c r="U24598" s="120"/>
      <c r="V24598" s="120"/>
      <c r="W24598" s="120"/>
      <c r="X24598" s="120"/>
      <c r="Y24598" s="120"/>
      <c r="Z24598" s="120"/>
      <c r="AA24598" s="120"/>
      <c r="AB24598" s="120"/>
      <c r="AC24598" s="120"/>
      <c r="AD24598" s="120"/>
      <c r="AE24598" s="116"/>
      <c r="AF24598" s="117"/>
    </row>
    <row r="24599" spans="4:32" x14ac:dyDescent="0.2">
      <c r="D24599" s="113"/>
      <c r="E24599" s="113"/>
      <c r="F24599" s="113"/>
      <c r="G24599" s="113"/>
      <c r="J24599" s="113"/>
      <c r="K24599" s="113"/>
      <c r="P24599" s="120"/>
      <c r="Q24599" s="120"/>
      <c r="R24599" s="120"/>
      <c r="S24599" s="120"/>
      <c r="T24599" s="120"/>
      <c r="U24599" s="120"/>
      <c r="V24599" s="120"/>
      <c r="W24599" s="120"/>
      <c r="X24599" s="120"/>
      <c r="Y24599" s="120"/>
      <c r="Z24599" s="120"/>
      <c r="AA24599" s="120"/>
      <c r="AB24599" s="120"/>
      <c r="AC24599" s="120"/>
      <c r="AD24599" s="120"/>
      <c r="AE24599" s="116"/>
      <c r="AF24599" s="117"/>
    </row>
    <row r="24600" spans="4:32" x14ac:dyDescent="0.2">
      <c r="D24600" s="113"/>
      <c r="E24600" s="113"/>
      <c r="F24600" s="113"/>
      <c r="G24600" s="113"/>
      <c r="J24600" s="113"/>
      <c r="K24600" s="113"/>
      <c r="P24600" s="120"/>
      <c r="Q24600" s="120"/>
      <c r="R24600" s="120"/>
      <c r="S24600" s="120"/>
      <c r="T24600" s="120"/>
      <c r="U24600" s="120"/>
      <c r="V24600" s="120"/>
      <c r="W24600" s="120"/>
      <c r="X24600" s="120"/>
      <c r="Y24600" s="120"/>
      <c r="Z24600" s="120"/>
      <c r="AA24600" s="120"/>
      <c r="AB24600" s="120"/>
      <c r="AC24600" s="120"/>
      <c r="AD24600" s="120"/>
      <c r="AE24600" s="116"/>
      <c r="AF24600" s="117"/>
    </row>
    <row r="24601" spans="4:32" x14ac:dyDescent="0.2">
      <c r="D24601" s="113"/>
      <c r="E24601" s="113"/>
      <c r="F24601" s="113"/>
      <c r="G24601" s="113"/>
      <c r="J24601" s="113"/>
      <c r="K24601" s="113"/>
      <c r="P24601" s="120"/>
      <c r="Q24601" s="120"/>
      <c r="R24601" s="120"/>
      <c r="S24601" s="120"/>
      <c r="T24601" s="120"/>
      <c r="U24601" s="120"/>
      <c r="V24601" s="120"/>
      <c r="W24601" s="120"/>
      <c r="X24601" s="120"/>
      <c r="Y24601" s="120"/>
      <c r="Z24601" s="120"/>
      <c r="AA24601" s="120"/>
      <c r="AB24601" s="120"/>
      <c r="AC24601" s="120"/>
      <c r="AD24601" s="120"/>
      <c r="AE24601" s="116"/>
      <c r="AF24601" s="117"/>
    </row>
    <row r="24602" spans="4:32" x14ac:dyDescent="0.2">
      <c r="D24602" s="113"/>
      <c r="E24602" s="113"/>
      <c r="F24602" s="113"/>
      <c r="G24602" s="113"/>
      <c r="J24602" s="113"/>
      <c r="K24602" s="113"/>
      <c r="P24602" s="120"/>
      <c r="Q24602" s="120"/>
      <c r="R24602" s="120"/>
      <c r="S24602" s="120"/>
      <c r="T24602" s="120"/>
      <c r="U24602" s="120"/>
      <c r="V24602" s="120"/>
      <c r="W24602" s="120"/>
      <c r="X24602" s="120"/>
      <c r="Y24602" s="120"/>
      <c r="Z24602" s="120"/>
      <c r="AA24602" s="120"/>
      <c r="AB24602" s="120"/>
      <c r="AC24602" s="120"/>
      <c r="AD24602" s="120"/>
      <c r="AE24602" s="116"/>
      <c r="AF24602" s="117"/>
    </row>
    <row r="24603" spans="4:32" x14ac:dyDescent="0.2">
      <c r="D24603" s="113"/>
      <c r="E24603" s="113"/>
      <c r="F24603" s="113"/>
      <c r="G24603" s="113"/>
      <c r="J24603" s="113"/>
      <c r="K24603" s="113"/>
      <c r="P24603" s="120"/>
      <c r="Q24603" s="120"/>
      <c r="R24603" s="120"/>
      <c r="S24603" s="120"/>
      <c r="T24603" s="120"/>
      <c r="U24603" s="120"/>
      <c r="V24603" s="120"/>
      <c r="W24603" s="120"/>
      <c r="X24603" s="120"/>
      <c r="Y24603" s="120"/>
      <c r="Z24603" s="120"/>
      <c r="AA24603" s="120"/>
      <c r="AB24603" s="120"/>
      <c r="AC24603" s="120"/>
      <c r="AD24603" s="120"/>
      <c r="AE24603" s="116"/>
      <c r="AF24603" s="117"/>
    </row>
    <row r="24604" spans="4:32" x14ac:dyDescent="0.2">
      <c r="D24604" s="113"/>
      <c r="E24604" s="113"/>
      <c r="F24604" s="113"/>
      <c r="G24604" s="113"/>
      <c r="J24604" s="113"/>
      <c r="K24604" s="113"/>
      <c r="P24604" s="120"/>
      <c r="Q24604" s="120"/>
      <c r="R24604" s="120"/>
      <c r="S24604" s="120"/>
      <c r="T24604" s="120"/>
      <c r="U24604" s="120"/>
      <c r="V24604" s="120"/>
      <c r="W24604" s="120"/>
      <c r="X24604" s="120"/>
      <c r="Y24604" s="120"/>
      <c r="Z24604" s="120"/>
      <c r="AA24604" s="120"/>
      <c r="AB24604" s="120"/>
      <c r="AC24604" s="120"/>
      <c r="AD24604" s="120"/>
      <c r="AE24604" s="116"/>
      <c r="AF24604" s="117"/>
    </row>
    <row r="24605" spans="4:32" x14ac:dyDescent="0.2">
      <c r="D24605" s="113"/>
      <c r="E24605" s="113"/>
      <c r="F24605" s="113"/>
      <c r="G24605" s="113"/>
      <c r="J24605" s="113"/>
      <c r="K24605" s="113"/>
      <c r="P24605" s="120"/>
      <c r="Q24605" s="120"/>
      <c r="R24605" s="120"/>
      <c r="S24605" s="120"/>
      <c r="T24605" s="120"/>
      <c r="U24605" s="120"/>
      <c r="V24605" s="120"/>
      <c r="W24605" s="120"/>
      <c r="X24605" s="120"/>
      <c r="Y24605" s="120"/>
      <c r="Z24605" s="120"/>
      <c r="AA24605" s="120"/>
      <c r="AB24605" s="120"/>
      <c r="AC24605" s="120"/>
      <c r="AD24605" s="120"/>
      <c r="AE24605" s="116"/>
      <c r="AF24605" s="117"/>
    </row>
    <row r="24606" spans="4:32" x14ac:dyDescent="0.2">
      <c r="D24606" s="113"/>
      <c r="E24606" s="113"/>
      <c r="F24606" s="113"/>
      <c r="G24606" s="113"/>
      <c r="J24606" s="113"/>
      <c r="K24606" s="113"/>
      <c r="P24606" s="120"/>
      <c r="Q24606" s="120"/>
      <c r="R24606" s="120"/>
      <c r="S24606" s="120"/>
      <c r="T24606" s="120"/>
      <c r="U24606" s="120"/>
      <c r="V24606" s="120"/>
      <c r="W24606" s="120"/>
      <c r="X24606" s="120"/>
      <c r="Y24606" s="120"/>
      <c r="Z24606" s="120"/>
      <c r="AA24606" s="120"/>
      <c r="AB24606" s="120"/>
      <c r="AC24606" s="120"/>
      <c r="AD24606" s="120"/>
      <c r="AE24606" s="116"/>
      <c r="AF24606" s="117"/>
    </row>
    <row r="24607" spans="4:32" x14ac:dyDescent="0.2">
      <c r="D24607" s="113"/>
      <c r="E24607" s="113"/>
      <c r="F24607" s="113"/>
      <c r="G24607" s="113"/>
      <c r="J24607" s="113"/>
      <c r="K24607" s="113"/>
      <c r="P24607" s="120"/>
      <c r="Q24607" s="120"/>
      <c r="R24607" s="120"/>
      <c r="S24607" s="120"/>
      <c r="T24607" s="120"/>
      <c r="U24607" s="120"/>
      <c r="V24607" s="120"/>
      <c r="W24607" s="120"/>
      <c r="X24607" s="120"/>
      <c r="Y24607" s="120"/>
      <c r="Z24607" s="120"/>
      <c r="AA24607" s="120"/>
      <c r="AB24607" s="120"/>
      <c r="AC24607" s="120"/>
      <c r="AD24607" s="120"/>
      <c r="AE24607" s="116"/>
      <c r="AF24607" s="117"/>
    </row>
    <row r="24608" spans="4:32" x14ac:dyDescent="0.2">
      <c r="D24608" s="113"/>
      <c r="E24608" s="113"/>
      <c r="F24608" s="113"/>
      <c r="G24608" s="113"/>
      <c r="J24608" s="113"/>
      <c r="K24608" s="113"/>
      <c r="P24608" s="120"/>
      <c r="Q24608" s="120"/>
      <c r="R24608" s="120"/>
      <c r="S24608" s="120"/>
      <c r="T24608" s="120"/>
      <c r="U24608" s="120"/>
      <c r="V24608" s="120"/>
      <c r="W24608" s="120"/>
      <c r="X24608" s="120"/>
      <c r="Y24608" s="120"/>
      <c r="Z24608" s="120"/>
      <c r="AA24608" s="120"/>
      <c r="AB24608" s="120"/>
      <c r="AC24608" s="120"/>
      <c r="AD24608" s="120"/>
      <c r="AE24608" s="116"/>
      <c r="AF24608" s="117"/>
    </row>
    <row r="24609" spans="4:32" x14ac:dyDescent="0.2">
      <c r="D24609" s="113"/>
      <c r="E24609" s="113"/>
      <c r="F24609" s="113"/>
      <c r="G24609" s="113"/>
      <c r="J24609" s="113"/>
      <c r="K24609" s="113"/>
      <c r="P24609" s="120"/>
      <c r="Q24609" s="120"/>
      <c r="R24609" s="120"/>
      <c r="S24609" s="120"/>
      <c r="T24609" s="120"/>
      <c r="U24609" s="120"/>
      <c r="V24609" s="120"/>
      <c r="W24609" s="120"/>
      <c r="X24609" s="120"/>
      <c r="Y24609" s="120"/>
      <c r="Z24609" s="120"/>
      <c r="AA24609" s="120"/>
      <c r="AB24609" s="120"/>
      <c r="AC24609" s="120"/>
      <c r="AD24609" s="120"/>
      <c r="AE24609" s="116"/>
      <c r="AF24609" s="117"/>
    </row>
    <row r="24610" spans="4:32" x14ac:dyDescent="0.2">
      <c r="D24610" s="113"/>
      <c r="E24610" s="113"/>
      <c r="F24610" s="113"/>
      <c r="G24610" s="113"/>
      <c r="J24610" s="113"/>
      <c r="K24610" s="113"/>
      <c r="P24610" s="120"/>
      <c r="Q24610" s="120"/>
      <c r="R24610" s="120"/>
      <c r="S24610" s="120"/>
      <c r="T24610" s="120"/>
      <c r="U24610" s="120"/>
      <c r="V24610" s="120"/>
      <c r="W24610" s="120"/>
      <c r="X24610" s="120"/>
      <c r="Y24610" s="120"/>
      <c r="Z24610" s="120"/>
      <c r="AA24610" s="120"/>
      <c r="AB24610" s="120"/>
      <c r="AC24610" s="120"/>
      <c r="AD24610" s="120"/>
      <c r="AE24610" s="116"/>
      <c r="AF24610" s="117"/>
    </row>
    <row r="24611" spans="4:32" x14ac:dyDescent="0.2">
      <c r="D24611" s="113"/>
      <c r="E24611" s="113"/>
      <c r="F24611" s="113"/>
      <c r="G24611" s="113"/>
      <c r="J24611" s="113"/>
      <c r="K24611" s="113"/>
      <c r="P24611" s="120"/>
      <c r="Q24611" s="120"/>
      <c r="R24611" s="120"/>
      <c r="S24611" s="120"/>
      <c r="T24611" s="120"/>
      <c r="U24611" s="120"/>
      <c r="V24611" s="120"/>
      <c r="W24611" s="120"/>
      <c r="X24611" s="120"/>
      <c r="Y24611" s="120"/>
      <c r="Z24611" s="120"/>
      <c r="AA24611" s="120"/>
      <c r="AB24611" s="120"/>
      <c r="AC24611" s="120"/>
      <c r="AD24611" s="120"/>
      <c r="AE24611" s="116"/>
      <c r="AF24611" s="117"/>
    </row>
    <row r="24612" spans="4:32" x14ac:dyDescent="0.2">
      <c r="D24612" s="113"/>
      <c r="E24612" s="113"/>
      <c r="F24612" s="113"/>
      <c r="G24612" s="113"/>
      <c r="J24612" s="113"/>
      <c r="K24612" s="113"/>
      <c r="P24612" s="120"/>
      <c r="Q24612" s="120"/>
      <c r="R24612" s="120"/>
      <c r="S24612" s="120"/>
      <c r="T24612" s="120"/>
      <c r="U24612" s="120"/>
      <c r="V24612" s="120"/>
      <c r="W24612" s="120"/>
      <c r="X24612" s="120"/>
      <c r="Y24612" s="120"/>
      <c r="Z24612" s="120"/>
      <c r="AA24612" s="120"/>
      <c r="AB24612" s="120"/>
      <c r="AC24612" s="120"/>
      <c r="AD24612" s="120"/>
      <c r="AE24612" s="116"/>
      <c r="AF24612" s="117"/>
    </row>
    <row r="24613" spans="4:32" x14ac:dyDescent="0.2">
      <c r="D24613" s="113"/>
      <c r="E24613" s="113"/>
      <c r="F24613" s="113"/>
      <c r="G24613" s="113"/>
      <c r="J24613" s="113"/>
      <c r="K24613" s="113"/>
      <c r="P24613" s="120"/>
      <c r="Q24613" s="120"/>
      <c r="R24613" s="120"/>
      <c r="S24613" s="120"/>
      <c r="T24613" s="120"/>
      <c r="U24613" s="120"/>
      <c r="V24613" s="120"/>
      <c r="W24613" s="120"/>
      <c r="X24613" s="120"/>
      <c r="Y24613" s="120"/>
      <c r="Z24613" s="120"/>
      <c r="AA24613" s="120"/>
      <c r="AB24613" s="120"/>
      <c r="AC24613" s="120"/>
      <c r="AD24613" s="120"/>
      <c r="AE24613" s="116"/>
      <c r="AF24613" s="117"/>
    </row>
    <row r="24614" spans="4:32" x14ac:dyDescent="0.2">
      <c r="D24614" s="113"/>
      <c r="E24614" s="113"/>
      <c r="F24614" s="113"/>
      <c r="G24614" s="113"/>
      <c r="J24614" s="113"/>
      <c r="K24614" s="113"/>
      <c r="P24614" s="120"/>
      <c r="Q24614" s="120"/>
      <c r="R24614" s="120"/>
      <c r="S24614" s="120"/>
      <c r="T24614" s="120"/>
      <c r="U24614" s="120"/>
      <c r="V24614" s="120"/>
      <c r="W24614" s="120"/>
      <c r="X24614" s="120"/>
      <c r="Y24614" s="120"/>
      <c r="Z24614" s="120"/>
      <c r="AA24614" s="120"/>
      <c r="AB24614" s="120"/>
      <c r="AC24614" s="120"/>
      <c r="AD24614" s="120"/>
      <c r="AE24614" s="116"/>
      <c r="AF24614" s="117"/>
    </row>
    <row r="24615" spans="4:32" x14ac:dyDescent="0.2">
      <c r="D24615" s="113"/>
      <c r="E24615" s="113"/>
      <c r="F24615" s="113"/>
      <c r="G24615" s="113"/>
      <c r="J24615" s="113"/>
      <c r="K24615" s="113"/>
      <c r="P24615" s="120"/>
      <c r="Q24615" s="120"/>
      <c r="R24615" s="120"/>
      <c r="S24615" s="120"/>
      <c r="T24615" s="120"/>
      <c r="U24615" s="120"/>
      <c r="V24615" s="120"/>
      <c r="W24615" s="120"/>
      <c r="X24615" s="120"/>
      <c r="Y24615" s="120"/>
      <c r="Z24615" s="120"/>
      <c r="AA24615" s="120"/>
      <c r="AB24615" s="120"/>
      <c r="AC24615" s="120"/>
      <c r="AD24615" s="120"/>
      <c r="AE24615" s="116"/>
      <c r="AF24615" s="117"/>
    </row>
    <row r="24616" spans="4:32" x14ac:dyDescent="0.2">
      <c r="D24616" s="113"/>
      <c r="E24616" s="113"/>
      <c r="F24616" s="113"/>
      <c r="G24616" s="113"/>
      <c r="J24616" s="113"/>
      <c r="K24616" s="113"/>
      <c r="P24616" s="120"/>
      <c r="Q24616" s="120"/>
      <c r="R24616" s="120"/>
      <c r="S24616" s="120"/>
      <c r="T24616" s="120"/>
      <c r="U24616" s="120"/>
      <c r="V24616" s="120"/>
      <c r="W24616" s="120"/>
      <c r="X24616" s="120"/>
      <c r="Y24616" s="120"/>
      <c r="Z24616" s="120"/>
      <c r="AA24616" s="120"/>
      <c r="AB24616" s="120"/>
      <c r="AC24616" s="120"/>
      <c r="AD24616" s="120"/>
      <c r="AE24616" s="116"/>
      <c r="AF24616" s="117"/>
    </row>
    <row r="24617" spans="4:32" x14ac:dyDescent="0.2">
      <c r="D24617" s="113"/>
      <c r="E24617" s="113"/>
      <c r="F24617" s="113"/>
      <c r="G24617" s="113"/>
      <c r="J24617" s="113"/>
      <c r="K24617" s="113"/>
      <c r="P24617" s="120"/>
      <c r="Q24617" s="120"/>
      <c r="R24617" s="120"/>
      <c r="S24617" s="120"/>
      <c r="T24617" s="120"/>
      <c r="U24617" s="120"/>
      <c r="V24617" s="120"/>
      <c r="W24617" s="120"/>
      <c r="X24617" s="120"/>
      <c r="Y24617" s="120"/>
      <c r="Z24617" s="120"/>
      <c r="AA24617" s="120"/>
      <c r="AB24617" s="120"/>
      <c r="AC24617" s="120"/>
      <c r="AD24617" s="120"/>
      <c r="AE24617" s="116"/>
      <c r="AF24617" s="117"/>
    </row>
    <row r="24618" spans="4:32" x14ac:dyDescent="0.2">
      <c r="D24618" s="113"/>
      <c r="E24618" s="113"/>
      <c r="F24618" s="113"/>
      <c r="G24618" s="113"/>
      <c r="J24618" s="113"/>
      <c r="K24618" s="113"/>
      <c r="P24618" s="120"/>
      <c r="Q24618" s="120"/>
      <c r="R24618" s="120"/>
      <c r="S24618" s="120"/>
      <c r="T24618" s="120"/>
      <c r="U24618" s="120"/>
      <c r="V24618" s="120"/>
      <c r="W24618" s="120"/>
      <c r="X24618" s="120"/>
      <c r="Y24618" s="120"/>
      <c r="Z24618" s="120"/>
      <c r="AA24618" s="120"/>
      <c r="AB24618" s="120"/>
      <c r="AC24618" s="120"/>
      <c r="AD24618" s="120"/>
      <c r="AE24618" s="116"/>
      <c r="AF24618" s="117"/>
    </row>
    <row r="24619" spans="4:32" x14ac:dyDescent="0.2">
      <c r="D24619" s="113"/>
      <c r="E24619" s="113"/>
      <c r="F24619" s="113"/>
      <c r="G24619" s="113"/>
      <c r="J24619" s="113"/>
      <c r="K24619" s="113"/>
      <c r="P24619" s="120"/>
      <c r="Q24619" s="120"/>
      <c r="R24619" s="120"/>
      <c r="S24619" s="120"/>
      <c r="T24619" s="120"/>
      <c r="U24619" s="120"/>
      <c r="V24619" s="120"/>
      <c r="W24619" s="120"/>
      <c r="X24619" s="120"/>
      <c r="Y24619" s="120"/>
      <c r="Z24619" s="120"/>
      <c r="AA24619" s="120"/>
      <c r="AB24619" s="120"/>
      <c r="AC24619" s="120"/>
      <c r="AD24619" s="120"/>
      <c r="AE24619" s="116"/>
      <c r="AF24619" s="117"/>
    </row>
    <row r="24620" spans="4:32" x14ac:dyDescent="0.2">
      <c r="D24620" s="113"/>
      <c r="E24620" s="113"/>
      <c r="F24620" s="113"/>
      <c r="G24620" s="113"/>
      <c r="J24620" s="113"/>
      <c r="K24620" s="113"/>
      <c r="P24620" s="120"/>
      <c r="Q24620" s="120"/>
      <c r="R24620" s="120"/>
      <c r="S24620" s="120"/>
      <c r="T24620" s="120"/>
      <c r="U24620" s="120"/>
      <c r="V24620" s="120"/>
      <c r="W24620" s="120"/>
      <c r="X24620" s="120"/>
      <c r="Y24620" s="120"/>
      <c r="Z24620" s="120"/>
      <c r="AA24620" s="120"/>
      <c r="AB24620" s="120"/>
      <c r="AC24620" s="120"/>
      <c r="AD24620" s="120"/>
      <c r="AE24620" s="116"/>
      <c r="AF24620" s="117"/>
    </row>
    <row r="24621" spans="4:32" x14ac:dyDescent="0.2">
      <c r="D24621" s="113"/>
      <c r="E24621" s="113"/>
      <c r="F24621" s="113"/>
      <c r="G24621" s="113"/>
      <c r="J24621" s="113"/>
      <c r="K24621" s="113"/>
      <c r="P24621" s="120"/>
      <c r="Q24621" s="120"/>
      <c r="R24621" s="120"/>
      <c r="S24621" s="120"/>
      <c r="T24621" s="120"/>
      <c r="U24621" s="120"/>
      <c r="V24621" s="120"/>
      <c r="W24621" s="120"/>
      <c r="X24621" s="120"/>
      <c r="Y24621" s="120"/>
      <c r="Z24621" s="120"/>
      <c r="AA24621" s="120"/>
      <c r="AB24621" s="120"/>
      <c r="AC24621" s="120"/>
      <c r="AD24621" s="120"/>
      <c r="AE24621" s="116"/>
      <c r="AF24621" s="117"/>
    </row>
    <row r="24622" spans="4:32" x14ac:dyDescent="0.2">
      <c r="D24622" s="113"/>
      <c r="E24622" s="113"/>
      <c r="F24622" s="113"/>
      <c r="G24622" s="113"/>
      <c r="J24622" s="113"/>
      <c r="K24622" s="113"/>
      <c r="P24622" s="120"/>
      <c r="Q24622" s="120"/>
      <c r="R24622" s="120"/>
      <c r="S24622" s="120"/>
      <c r="T24622" s="120"/>
      <c r="U24622" s="120"/>
      <c r="V24622" s="120"/>
      <c r="W24622" s="120"/>
      <c r="X24622" s="120"/>
      <c r="Y24622" s="120"/>
      <c r="Z24622" s="120"/>
      <c r="AA24622" s="120"/>
      <c r="AB24622" s="120"/>
      <c r="AC24622" s="120"/>
      <c r="AD24622" s="120"/>
      <c r="AE24622" s="116"/>
      <c r="AF24622" s="117"/>
    </row>
    <row r="24623" spans="4:32" x14ac:dyDescent="0.2">
      <c r="D24623" s="113"/>
      <c r="E24623" s="113"/>
      <c r="F24623" s="113"/>
      <c r="G24623" s="113"/>
      <c r="J24623" s="113"/>
      <c r="K24623" s="113"/>
      <c r="P24623" s="120"/>
      <c r="Q24623" s="120"/>
      <c r="R24623" s="120"/>
      <c r="S24623" s="120"/>
      <c r="T24623" s="120"/>
      <c r="U24623" s="120"/>
      <c r="V24623" s="120"/>
      <c r="W24623" s="120"/>
      <c r="X24623" s="120"/>
      <c r="Y24623" s="120"/>
      <c r="Z24623" s="120"/>
      <c r="AA24623" s="120"/>
      <c r="AB24623" s="120"/>
      <c r="AC24623" s="120"/>
      <c r="AD24623" s="120"/>
      <c r="AE24623" s="116"/>
      <c r="AF24623" s="117"/>
    </row>
    <row r="24624" spans="4:32" x14ac:dyDescent="0.2">
      <c r="D24624" s="113"/>
      <c r="E24624" s="113"/>
      <c r="F24624" s="113"/>
      <c r="G24624" s="113"/>
      <c r="J24624" s="113"/>
      <c r="K24624" s="113"/>
      <c r="P24624" s="120"/>
      <c r="Q24624" s="120"/>
      <c r="R24624" s="120"/>
      <c r="S24624" s="120"/>
      <c r="T24624" s="120"/>
      <c r="U24624" s="120"/>
      <c r="V24624" s="120"/>
      <c r="W24624" s="120"/>
      <c r="X24624" s="120"/>
      <c r="Y24624" s="120"/>
      <c r="Z24624" s="120"/>
      <c r="AA24624" s="120"/>
      <c r="AB24624" s="120"/>
      <c r="AC24624" s="120"/>
      <c r="AD24624" s="120"/>
      <c r="AE24624" s="116"/>
      <c r="AF24624" s="117"/>
    </row>
    <row r="24625" spans="4:32" x14ac:dyDescent="0.2">
      <c r="D24625" s="113"/>
      <c r="E24625" s="113"/>
      <c r="F24625" s="113"/>
      <c r="G24625" s="113"/>
      <c r="J24625" s="113"/>
      <c r="K24625" s="113"/>
      <c r="P24625" s="120"/>
      <c r="Q24625" s="120"/>
      <c r="R24625" s="120"/>
      <c r="S24625" s="120"/>
      <c r="T24625" s="120"/>
      <c r="U24625" s="120"/>
      <c r="V24625" s="120"/>
      <c r="W24625" s="120"/>
      <c r="X24625" s="120"/>
      <c r="Y24625" s="120"/>
      <c r="Z24625" s="120"/>
      <c r="AA24625" s="120"/>
      <c r="AB24625" s="120"/>
      <c r="AC24625" s="120"/>
      <c r="AD24625" s="120"/>
      <c r="AE24625" s="116"/>
      <c r="AF24625" s="117"/>
    </row>
    <row r="24626" spans="4:32" x14ac:dyDescent="0.2">
      <c r="D24626" s="113"/>
      <c r="E24626" s="113"/>
      <c r="F24626" s="113"/>
      <c r="G24626" s="113"/>
      <c r="J24626" s="113"/>
      <c r="K24626" s="113"/>
      <c r="P24626" s="120"/>
      <c r="Q24626" s="120"/>
      <c r="R24626" s="120"/>
      <c r="S24626" s="120"/>
      <c r="T24626" s="120"/>
      <c r="U24626" s="120"/>
      <c r="V24626" s="120"/>
      <c r="W24626" s="120"/>
      <c r="X24626" s="120"/>
      <c r="Y24626" s="120"/>
      <c r="Z24626" s="120"/>
      <c r="AA24626" s="120"/>
      <c r="AB24626" s="120"/>
      <c r="AC24626" s="120"/>
      <c r="AD24626" s="120"/>
      <c r="AE24626" s="116"/>
      <c r="AF24626" s="117"/>
    </row>
    <row r="24627" spans="4:32" x14ac:dyDescent="0.2">
      <c r="D24627" s="113"/>
      <c r="E24627" s="113"/>
      <c r="F24627" s="113"/>
      <c r="G24627" s="113"/>
      <c r="J24627" s="113"/>
      <c r="K24627" s="113"/>
      <c r="P24627" s="120"/>
      <c r="Q24627" s="120"/>
      <c r="R24627" s="120"/>
      <c r="S24627" s="120"/>
      <c r="T24627" s="120"/>
      <c r="U24627" s="120"/>
      <c r="V24627" s="120"/>
      <c r="W24627" s="120"/>
      <c r="X24627" s="120"/>
      <c r="Y24627" s="120"/>
      <c r="Z24627" s="120"/>
      <c r="AA24627" s="120"/>
      <c r="AB24627" s="120"/>
      <c r="AC24627" s="120"/>
      <c r="AD24627" s="120"/>
      <c r="AE24627" s="116"/>
      <c r="AF24627" s="117"/>
    </row>
    <row r="24628" spans="4:32" x14ac:dyDescent="0.2">
      <c r="D24628" s="113"/>
      <c r="E24628" s="113"/>
      <c r="F24628" s="113"/>
      <c r="G24628" s="113"/>
      <c r="J24628" s="113"/>
      <c r="K24628" s="113"/>
      <c r="P24628" s="120"/>
      <c r="Q24628" s="120"/>
      <c r="R24628" s="120"/>
      <c r="S24628" s="120"/>
      <c r="T24628" s="120"/>
      <c r="U24628" s="120"/>
      <c r="V24628" s="120"/>
      <c r="W24628" s="120"/>
      <c r="X24628" s="120"/>
      <c r="Y24628" s="120"/>
      <c r="Z24628" s="120"/>
      <c r="AA24628" s="120"/>
      <c r="AB24628" s="120"/>
      <c r="AC24628" s="120"/>
      <c r="AD24628" s="120"/>
      <c r="AE24628" s="116"/>
      <c r="AF24628" s="117"/>
    </row>
    <row r="24629" spans="4:32" x14ac:dyDescent="0.2">
      <c r="D24629" s="113"/>
      <c r="E24629" s="113"/>
      <c r="F24629" s="113"/>
      <c r="G24629" s="113"/>
      <c r="J24629" s="113"/>
      <c r="K24629" s="113"/>
      <c r="P24629" s="120"/>
      <c r="Q24629" s="120"/>
      <c r="R24629" s="120"/>
      <c r="S24629" s="120"/>
      <c r="T24629" s="120"/>
      <c r="U24629" s="120"/>
      <c r="V24629" s="120"/>
      <c r="W24629" s="120"/>
      <c r="X24629" s="120"/>
      <c r="Y24629" s="120"/>
      <c r="Z24629" s="120"/>
      <c r="AA24629" s="120"/>
      <c r="AB24629" s="120"/>
      <c r="AC24629" s="120"/>
      <c r="AD24629" s="120"/>
      <c r="AE24629" s="116"/>
      <c r="AF24629" s="117"/>
    </row>
    <row r="24630" spans="4:32" x14ac:dyDescent="0.2">
      <c r="D24630" s="113"/>
      <c r="E24630" s="113"/>
      <c r="F24630" s="113"/>
      <c r="G24630" s="113"/>
      <c r="J24630" s="113"/>
      <c r="K24630" s="113"/>
      <c r="P24630" s="120"/>
      <c r="Q24630" s="120"/>
      <c r="R24630" s="120"/>
      <c r="S24630" s="120"/>
      <c r="T24630" s="120"/>
      <c r="U24630" s="120"/>
      <c r="V24630" s="120"/>
      <c r="W24630" s="120"/>
      <c r="X24630" s="120"/>
      <c r="Y24630" s="120"/>
      <c r="Z24630" s="120"/>
      <c r="AA24630" s="120"/>
      <c r="AB24630" s="120"/>
      <c r="AC24630" s="120"/>
      <c r="AD24630" s="120"/>
      <c r="AE24630" s="116"/>
      <c r="AF24630" s="117"/>
    </row>
    <row r="24631" spans="4:32" x14ac:dyDescent="0.2">
      <c r="D24631" s="113"/>
      <c r="E24631" s="113"/>
      <c r="F24631" s="113"/>
      <c r="G24631" s="113"/>
      <c r="J24631" s="113"/>
      <c r="K24631" s="113"/>
      <c r="P24631" s="120"/>
      <c r="Q24631" s="120"/>
      <c r="R24631" s="120"/>
      <c r="S24631" s="120"/>
      <c r="T24631" s="120"/>
      <c r="U24631" s="120"/>
      <c r="V24631" s="120"/>
      <c r="W24631" s="120"/>
      <c r="X24631" s="120"/>
      <c r="Y24631" s="120"/>
      <c r="Z24631" s="120"/>
      <c r="AA24631" s="120"/>
      <c r="AB24631" s="120"/>
      <c r="AC24631" s="120"/>
      <c r="AD24631" s="120"/>
      <c r="AE24631" s="116"/>
      <c r="AF24631" s="117"/>
    </row>
    <row r="24632" spans="4:32" x14ac:dyDescent="0.2">
      <c r="D24632" s="113"/>
      <c r="E24632" s="113"/>
      <c r="F24632" s="113"/>
      <c r="G24632" s="113"/>
      <c r="J24632" s="113"/>
      <c r="K24632" s="113"/>
      <c r="P24632" s="120"/>
      <c r="Q24632" s="120"/>
      <c r="R24632" s="120"/>
      <c r="S24632" s="120"/>
      <c r="T24632" s="120"/>
      <c r="U24632" s="120"/>
      <c r="V24632" s="120"/>
      <c r="W24632" s="120"/>
      <c r="X24632" s="120"/>
      <c r="Y24632" s="120"/>
      <c r="Z24632" s="120"/>
      <c r="AA24632" s="120"/>
      <c r="AB24632" s="120"/>
      <c r="AC24632" s="120"/>
      <c r="AD24632" s="120"/>
      <c r="AE24632" s="116"/>
      <c r="AF24632" s="117"/>
    </row>
    <row r="24633" spans="4:32" x14ac:dyDescent="0.2">
      <c r="D24633" s="113"/>
      <c r="E24633" s="113"/>
      <c r="F24633" s="113"/>
      <c r="G24633" s="113"/>
      <c r="J24633" s="113"/>
      <c r="K24633" s="113"/>
      <c r="P24633" s="120"/>
      <c r="Q24633" s="120"/>
      <c r="R24633" s="120"/>
      <c r="S24633" s="120"/>
      <c r="T24633" s="120"/>
      <c r="U24633" s="120"/>
      <c r="V24633" s="120"/>
      <c r="W24633" s="120"/>
      <c r="X24633" s="120"/>
      <c r="Y24633" s="120"/>
      <c r="Z24633" s="120"/>
      <c r="AA24633" s="120"/>
      <c r="AB24633" s="120"/>
      <c r="AC24633" s="120"/>
      <c r="AD24633" s="120"/>
      <c r="AE24633" s="116"/>
      <c r="AF24633" s="117"/>
    </row>
    <row r="24634" spans="4:32" x14ac:dyDescent="0.2">
      <c r="D24634" s="113"/>
      <c r="E24634" s="113"/>
      <c r="F24634" s="113"/>
      <c r="G24634" s="113"/>
      <c r="J24634" s="113"/>
      <c r="K24634" s="113"/>
      <c r="P24634" s="120"/>
      <c r="Q24634" s="120"/>
      <c r="R24634" s="120"/>
      <c r="S24634" s="120"/>
      <c r="T24634" s="120"/>
      <c r="U24634" s="120"/>
      <c r="V24634" s="120"/>
      <c r="W24634" s="120"/>
      <c r="X24634" s="120"/>
      <c r="Y24634" s="120"/>
      <c r="Z24634" s="120"/>
      <c r="AA24634" s="120"/>
      <c r="AB24634" s="120"/>
      <c r="AC24634" s="120"/>
      <c r="AD24634" s="120"/>
      <c r="AE24634" s="116"/>
      <c r="AF24634" s="117"/>
    </row>
    <row r="24635" spans="4:32" x14ac:dyDescent="0.2">
      <c r="D24635" s="113"/>
      <c r="E24635" s="113"/>
      <c r="F24635" s="113"/>
      <c r="G24635" s="113"/>
      <c r="J24635" s="113"/>
      <c r="K24635" s="113"/>
      <c r="P24635" s="120"/>
      <c r="Q24635" s="120"/>
      <c r="R24635" s="120"/>
      <c r="S24635" s="120"/>
      <c r="T24635" s="120"/>
      <c r="U24635" s="120"/>
      <c r="V24635" s="120"/>
      <c r="W24635" s="120"/>
      <c r="X24635" s="120"/>
      <c r="Y24635" s="120"/>
      <c r="Z24635" s="120"/>
      <c r="AA24635" s="120"/>
      <c r="AB24635" s="120"/>
      <c r="AC24635" s="120"/>
      <c r="AD24635" s="120"/>
      <c r="AE24635" s="116"/>
      <c r="AF24635" s="117"/>
    </row>
    <row r="24636" spans="4:32" x14ac:dyDescent="0.2">
      <c r="D24636" s="113"/>
      <c r="E24636" s="113"/>
      <c r="F24636" s="113"/>
      <c r="G24636" s="113"/>
      <c r="J24636" s="113"/>
      <c r="K24636" s="113"/>
      <c r="P24636" s="120"/>
      <c r="Q24636" s="120"/>
      <c r="R24636" s="120"/>
      <c r="S24636" s="120"/>
      <c r="T24636" s="120"/>
      <c r="U24636" s="120"/>
      <c r="V24636" s="120"/>
      <c r="W24636" s="120"/>
      <c r="X24636" s="120"/>
      <c r="Y24636" s="120"/>
      <c r="Z24636" s="120"/>
      <c r="AA24636" s="120"/>
      <c r="AB24636" s="120"/>
      <c r="AC24636" s="120"/>
      <c r="AD24636" s="120"/>
      <c r="AE24636" s="116"/>
      <c r="AF24636" s="117"/>
    </row>
    <row r="24637" spans="4:32" x14ac:dyDescent="0.2">
      <c r="D24637" s="113"/>
      <c r="E24637" s="113"/>
      <c r="F24637" s="113"/>
      <c r="G24637" s="113"/>
      <c r="J24637" s="113"/>
      <c r="K24637" s="113"/>
      <c r="P24637" s="120"/>
      <c r="Q24637" s="120"/>
      <c r="R24637" s="120"/>
      <c r="S24637" s="120"/>
      <c r="T24637" s="120"/>
      <c r="U24637" s="120"/>
      <c r="V24637" s="120"/>
      <c r="W24637" s="120"/>
      <c r="X24637" s="120"/>
      <c r="Y24637" s="120"/>
      <c r="Z24637" s="120"/>
      <c r="AA24637" s="120"/>
      <c r="AB24637" s="120"/>
      <c r="AC24637" s="120"/>
      <c r="AD24637" s="120"/>
      <c r="AE24637" s="116"/>
      <c r="AF24637" s="117"/>
    </row>
    <row r="24638" spans="4:32" x14ac:dyDescent="0.2">
      <c r="D24638" s="113"/>
      <c r="E24638" s="113"/>
      <c r="F24638" s="113"/>
      <c r="G24638" s="113"/>
      <c r="J24638" s="113"/>
      <c r="K24638" s="113"/>
      <c r="P24638" s="120"/>
      <c r="Q24638" s="120"/>
      <c r="R24638" s="120"/>
      <c r="S24638" s="120"/>
      <c r="T24638" s="120"/>
      <c r="U24638" s="120"/>
      <c r="V24638" s="120"/>
      <c r="W24638" s="120"/>
      <c r="X24638" s="120"/>
      <c r="Y24638" s="120"/>
      <c r="Z24638" s="120"/>
      <c r="AA24638" s="120"/>
      <c r="AB24638" s="120"/>
      <c r="AC24638" s="120"/>
      <c r="AD24638" s="120"/>
      <c r="AE24638" s="116"/>
      <c r="AF24638" s="117"/>
    </row>
    <row r="24639" spans="4:32" x14ac:dyDescent="0.2">
      <c r="D24639" s="113"/>
      <c r="E24639" s="113"/>
      <c r="F24639" s="113"/>
      <c r="G24639" s="113"/>
      <c r="J24639" s="113"/>
      <c r="K24639" s="113"/>
      <c r="P24639" s="120"/>
      <c r="Q24639" s="120"/>
      <c r="R24639" s="120"/>
      <c r="S24639" s="120"/>
      <c r="T24639" s="120"/>
      <c r="U24639" s="120"/>
      <c r="V24639" s="120"/>
      <c r="W24639" s="120"/>
      <c r="X24639" s="120"/>
      <c r="Y24639" s="120"/>
      <c r="Z24639" s="120"/>
      <c r="AA24639" s="120"/>
      <c r="AB24639" s="120"/>
      <c r="AC24639" s="120"/>
      <c r="AD24639" s="120"/>
      <c r="AE24639" s="116"/>
      <c r="AF24639" s="117"/>
    </row>
    <row r="24640" spans="4:32" x14ac:dyDescent="0.2">
      <c r="D24640" s="113"/>
      <c r="E24640" s="113"/>
      <c r="F24640" s="113"/>
      <c r="G24640" s="113"/>
      <c r="J24640" s="113"/>
      <c r="K24640" s="113"/>
      <c r="P24640" s="120"/>
      <c r="Q24640" s="120"/>
      <c r="R24640" s="120"/>
      <c r="S24640" s="120"/>
      <c r="T24640" s="120"/>
      <c r="U24640" s="120"/>
      <c r="V24640" s="120"/>
      <c r="W24640" s="120"/>
      <c r="X24640" s="120"/>
      <c r="Y24640" s="120"/>
      <c r="Z24640" s="120"/>
      <c r="AA24640" s="120"/>
      <c r="AB24640" s="120"/>
      <c r="AC24640" s="120"/>
      <c r="AD24640" s="120"/>
      <c r="AE24640" s="116"/>
      <c r="AF24640" s="117"/>
    </row>
    <row r="24641" spans="4:32" x14ac:dyDescent="0.2">
      <c r="D24641" s="113"/>
      <c r="E24641" s="113"/>
      <c r="F24641" s="113"/>
      <c r="G24641" s="113"/>
      <c r="J24641" s="113"/>
      <c r="K24641" s="113"/>
      <c r="P24641" s="120"/>
      <c r="Q24641" s="120"/>
      <c r="R24641" s="120"/>
      <c r="S24641" s="120"/>
      <c r="T24641" s="120"/>
      <c r="U24641" s="120"/>
      <c r="V24641" s="120"/>
      <c r="W24641" s="120"/>
      <c r="X24641" s="120"/>
      <c r="Y24641" s="120"/>
      <c r="Z24641" s="120"/>
      <c r="AA24641" s="120"/>
      <c r="AB24641" s="120"/>
      <c r="AC24641" s="120"/>
      <c r="AD24641" s="120"/>
      <c r="AE24641" s="116"/>
      <c r="AF24641" s="117"/>
    </row>
    <row r="24642" spans="4:32" x14ac:dyDescent="0.2">
      <c r="D24642" s="113"/>
      <c r="E24642" s="113"/>
      <c r="F24642" s="113"/>
      <c r="G24642" s="113"/>
      <c r="J24642" s="113"/>
      <c r="K24642" s="113"/>
      <c r="P24642" s="120"/>
      <c r="Q24642" s="120"/>
      <c r="R24642" s="120"/>
      <c r="S24642" s="120"/>
      <c r="T24642" s="120"/>
      <c r="U24642" s="120"/>
      <c r="V24642" s="120"/>
      <c r="W24642" s="120"/>
      <c r="X24642" s="120"/>
      <c r="Y24642" s="120"/>
      <c r="Z24642" s="120"/>
      <c r="AA24642" s="120"/>
      <c r="AB24642" s="120"/>
      <c r="AC24642" s="120"/>
      <c r="AD24642" s="120"/>
      <c r="AE24642" s="116"/>
      <c r="AF24642" s="117"/>
    </row>
    <row r="24643" spans="4:32" x14ac:dyDescent="0.2">
      <c r="D24643" s="113"/>
      <c r="E24643" s="113"/>
      <c r="F24643" s="113"/>
      <c r="G24643" s="113"/>
      <c r="J24643" s="113"/>
      <c r="K24643" s="113"/>
      <c r="P24643" s="120"/>
      <c r="Q24643" s="120"/>
      <c r="R24643" s="120"/>
      <c r="S24643" s="120"/>
      <c r="T24643" s="120"/>
      <c r="U24643" s="120"/>
      <c r="V24643" s="120"/>
      <c r="W24643" s="120"/>
      <c r="X24643" s="120"/>
      <c r="Y24643" s="120"/>
      <c r="Z24643" s="120"/>
      <c r="AA24643" s="120"/>
      <c r="AB24643" s="120"/>
      <c r="AC24643" s="120"/>
      <c r="AD24643" s="120"/>
      <c r="AE24643" s="116"/>
      <c r="AF24643" s="117"/>
    </row>
    <row r="24644" spans="4:32" x14ac:dyDescent="0.2">
      <c r="D24644" s="113"/>
      <c r="E24644" s="113"/>
      <c r="F24644" s="113"/>
      <c r="G24644" s="113"/>
      <c r="J24644" s="113"/>
      <c r="K24644" s="113"/>
      <c r="P24644" s="120"/>
      <c r="Q24644" s="120"/>
      <c r="R24644" s="120"/>
      <c r="S24644" s="120"/>
      <c r="T24644" s="120"/>
      <c r="U24644" s="120"/>
      <c r="V24644" s="120"/>
      <c r="W24644" s="120"/>
      <c r="X24644" s="120"/>
      <c r="Y24644" s="120"/>
      <c r="Z24644" s="120"/>
      <c r="AA24644" s="120"/>
      <c r="AB24644" s="120"/>
      <c r="AC24644" s="120"/>
      <c r="AD24644" s="120"/>
      <c r="AE24644" s="116"/>
      <c r="AF24644" s="117"/>
    </row>
    <row r="24645" spans="4:32" x14ac:dyDescent="0.2">
      <c r="D24645" s="113"/>
      <c r="E24645" s="113"/>
      <c r="F24645" s="113"/>
      <c r="G24645" s="113"/>
      <c r="J24645" s="113"/>
      <c r="K24645" s="113"/>
      <c r="P24645" s="120"/>
      <c r="Q24645" s="120"/>
      <c r="R24645" s="120"/>
      <c r="S24645" s="120"/>
      <c r="T24645" s="120"/>
      <c r="U24645" s="120"/>
      <c r="V24645" s="120"/>
      <c r="W24645" s="120"/>
      <c r="X24645" s="120"/>
      <c r="Y24645" s="120"/>
      <c r="Z24645" s="120"/>
      <c r="AA24645" s="120"/>
      <c r="AB24645" s="120"/>
      <c r="AC24645" s="120"/>
      <c r="AD24645" s="120"/>
      <c r="AE24645" s="116"/>
      <c r="AF24645" s="117"/>
    </row>
    <row r="24646" spans="4:32" x14ac:dyDescent="0.2">
      <c r="D24646" s="113"/>
      <c r="E24646" s="113"/>
      <c r="F24646" s="113"/>
      <c r="G24646" s="113"/>
      <c r="J24646" s="113"/>
      <c r="K24646" s="113"/>
      <c r="P24646" s="120"/>
      <c r="Q24646" s="120"/>
      <c r="R24646" s="120"/>
      <c r="S24646" s="120"/>
      <c r="T24646" s="120"/>
      <c r="U24646" s="120"/>
      <c r="V24646" s="120"/>
      <c r="W24646" s="120"/>
      <c r="X24646" s="120"/>
      <c r="Y24646" s="120"/>
      <c r="Z24646" s="120"/>
      <c r="AA24646" s="120"/>
      <c r="AB24646" s="120"/>
      <c r="AC24646" s="120"/>
      <c r="AD24646" s="120"/>
      <c r="AE24646" s="116"/>
      <c r="AF24646" s="117"/>
    </row>
    <row r="24647" spans="4:32" x14ac:dyDescent="0.2">
      <c r="D24647" s="113"/>
      <c r="E24647" s="113"/>
      <c r="F24647" s="113"/>
      <c r="G24647" s="113"/>
      <c r="J24647" s="113"/>
      <c r="K24647" s="113"/>
      <c r="P24647" s="120"/>
      <c r="Q24647" s="120"/>
      <c r="R24647" s="120"/>
      <c r="S24647" s="120"/>
      <c r="T24647" s="120"/>
      <c r="U24647" s="120"/>
      <c r="V24647" s="120"/>
      <c r="W24647" s="120"/>
      <c r="X24647" s="120"/>
      <c r="Y24647" s="120"/>
      <c r="Z24647" s="120"/>
      <c r="AA24647" s="120"/>
      <c r="AB24647" s="120"/>
      <c r="AC24647" s="120"/>
      <c r="AD24647" s="120"/>
      <c r="AE24647" s="116"/>
      <c r="AF24647" s="117"/>
    </row>
    <row r="24648" spans="4:32" x14ac:dyDescent="0.2">
      <c r="D24648" s="113"/>
      <c r="E24648" s="113"/>
      <c r="F24648" s="113"/>
      <c r="G24648" s="113"/>
      <c r="J24648" s="113"/>
      <c r="K24648" s="113"/>
      <c r="P24648" s="120"/>
      <c r="Q24648" s="120"/>
      <c r="R24648" s="120"/>
      <c r="S24648" s="120"/>
      <c r="T24648" s="120"/>
      <c r="U24648" s="120"/>
      <c r="V24648" s="120"/>
      <c r="W24648" s="120"/>
      <c r="X24648" s="120"/>
      <c r="Y24648" s="120"/>
      <c r="Z24648" s="120"/>
      <c r="AA24648" s="120"/>
      <c r="AB24648" s="120"/>
      <c r="AC24648" s="120"/>
      <c r="AD24648" s="120"/>
      <c r="AE24648" s="116"/>
      <c r="AF24648" s="117"/>
    </row>
    <row r="24649" spans="4:32" x14ac:dyDescent="0.2">
      <c r="D24649" s="113"/>
      <c r="E24649" s="113"/>
      <c r="F24649" s="113"/>
      <c r="G24649" s="113"/>
      <c r="J24649" s="113"/>
      <c r="K24649" s="113"/>
      <c r="P24649" s="120"/>
      <c r="Q24649" s="120"/>
      <c r="R24649" s="120"/>
      <c r="S24649" s="120"/>
      <c r="T24649" s="120"/>
      <c r="U24649" s="120"/>
      <c r="V24649" s="120"/>
      <c r="W24649" s="120"/>
      <c r="X24649" s="120"/>
      <c r="Y24649" s="120"/>
      <c r="Z24649" s="120"/>
      <c r="AA24649" s="120"/>
      <c r="AB24649" s="120"/>
      <c r="AC24649" s="120"/>
      <c r="AD24649" s="120"/>
      <c r="AE24649" s="116"/>
      <c r="AF24649" s="117"/>
    </row>
    <row r="24650" spans="4:32" x14ac:dyDescent="0.2">
      <c r="D24650" s="113"/>
      <c r="E24650" s="113"/>
      <c r="F24650" s="113"/>
      <c r="G24650" s="113"/>
      <c r="J24650" s="113"/>
      <c r="K24650" s="113"/>
      <c r="P24650" s="120"/>
      <c r="Q24650" s="120"/>
      <c r="R24650" s="120"/>
      <c r="S24650" s="120"/>
      <c r="T24650" s="120"/>
      <c r="U24650" s="120"/>
      <c r="V24650" s="120"/>
      <c r="W24650" s="120"/>
      <c r="X24650" s="120"/>
      <c r="Y24650" s="120"/>
      <c r="Z24650" s="120"/>
      <c r="AA24650" s="120"/>
      <c r="AB24650" s="120"/>
      <c r="AC24650" s="120"/>
      <c r="AD24650" s="120"/>
      <c r="AE24650" s="116"/>
      <c r="AF24650" s="117"/>
    </row>
    <row r="24651" spans="4:32" x14ac:dyDescent="0.2">
      <c r="D24651" s="113"/>
      <c r="E24651" s="113"/>
      <c r="F24651" s="113"/>
      <c r="G24651" s="113"/>
      <c r="J24651" s="113"/>
      <c r="K24651" s="113"/>
      <c r="P24651" s="120"/>
      <c r="Q24651" s="120"/>
      <c r="R24651" s="120"/>
      <c r="S24651" s="120"/>
      <c r="T24651" s="120"/>
      <c r="U24651" s="120"/>
      <c r="V24651" s="120"/>
      <c r="W24651" s="120"/>
      <c r="X24651" s="120"/>
      <c r="Y24651" s="120"/>
      <c r="Z24651" s="120"/>
      <c r="AA24651" s="120"/>
      <c r="AB24651" s="120"/>
      <c r="AC24651" s="120"/>
      <c r="AD24651" s="120"/>
      <c r="AE24651" s="116"/>
      <c r="AF24651" s="117"/>
    </row>
    <row r="24652" spans="4:32" x14ac:dyDescent="0.2">
      <c r="D24652" s="113"/>
      <c r="E24652" s="113"/>
      <c r="F24652" s="113"/>
      <c r="G24652" s="113"/>
      <c r="J24652" s="113"/>
      <c r="K24652" s="113"/>
      <c r="P24652" s="120"/>
      <c r="Q24652" s="120"/>
      <c r="R24652" s="120"/>
      <c r="S24652" s="120"/>
      <c r="T24652" s="120"/>
      <c r="U24652" s="120"/>
      <c r="V24652" s="120"/>
      <c r="W24652" s="120"/>
      <c r="X24652" s="120"/>
      <c r="Y24652" s="120"/>
      <c r="Z24652" s="120"/>
      <c r="AA24652" s="120"/>
      <c r="AB24652" s="120"/>
      <c r="AC24652" s="120"/>
      <c r="AD24652" s="120"/>
      <c r="AE24652" s="116"/>
      <c r="AF24652" s="117"/>
    </row>
    <row r="24653" spans="4:32" x14ac:dyDescent="0.2">
      <c r="D24653" s="113"/>
      <c r="E24653" s="113"/>
      <c r="F24653" s="113"/>
      <c r="G24653" s="113"/>
      <c r="J24653" s="113"/>
      <c r="K24653" s="113"/>
      <c r="P24653" s="120"/>
      <c r="Q24653" s="120"/>
      <c r="R24653" s="120"/>
      <c r="S24653" s="120"/>
      <c r="T24653" s="120"/>
      <c r="U24653" s="120"/>
      <c r="V24653" s="120"/>
      <c r="W24653" s="120"/>
      <c r="X24653" s="120"/>
      <c r="Y24653" s="120"/>
      <c r="Z24653" s="120"/>
      <c r="AA24653" s="120"/>
      <c r="AB24653" s="120"/>
      <c r="AC24653" s="120"/>
      <c r="AD24653" s="120"/>
      <c r="AE24653" s="116"/>
      <c r="AF24653" s="117"/>
    </row>
    <row r="24654" spans="4:32" x14ac:dyDescent="0.2">
      <c r="D24654" s="113"/>
      <c r="E24654" s="113"/>
      <c r="F24654" s="113"/>
      <c r="G24654" s="113"/>
      <c r="J24654" s="113"/>
      <c r="K24654" s="113"/>
      <c r="P24654" s="120"/>
      <c r="Q24654" s="120"/>
      <c r="R24654" s="120"/>
      <c r="S24654" s="120"/>
      <c r="T24654" s="120"/>
      <c r="U24654" s="120"/>
      <c r="V24654" s="120"/>
      <c r="W24654" s="120"/>
      <c r="X24654" s="120"/>
      <c r="Y24654" s="120"/>
      <c r="Z24654" s="120"/>
      <c r="AA24654" s="120"/>
      <c r="AB24654" s="120"/>
      <c r="AC24654" s="120"/>
      <c r="AD24654" s="120"/>
      <c r="AE24654" s="116"/>
      <c r="AF24654" s="117"/>
    </row>
    <row r="24655" spans="4:32" x14ac:dyDescent="0.2">
      <c r="D24655" s="113"/>
      <c r="E24655" s="113"/>
      <c r="F24655" s="113"/>
      <c r="G24655" s="113"/>
      <c r="J24655" s="113"/>
      <c r="K24655" s="113"/>
      <c r="P24655" s="120"/>
      <c r="Q24655" s="120"/>
      <c r="R24655" s="120"/>
      <c r="S24655" s="120"/>
      <c r="T24655" s="120"/>
      <c r="U24655" s="120"/>
      <c r="V24655" s="120"/>
      <c r="W24655" s="120"/>
      <c r="X24655" s="120"/>
      <c r="Y24655" s="120"/>
      <c r="Z24655" s="120"/>
      <c r="AA24655" s="120"/>
      <c r="AB24655" s="120"/>
      <c r="AC24655" s="120"/>
      <c r="AD24655" s="120"/>
      <c r="AE24655" s="116"/>
      <c r="AF24655" s="117"/>
    </row>
    <row r="24656" spans="4:32" x14ac:dyDescent="0.2">
      <c r="D24656" s="113"/>
      <c r="E24656" s="113"/>
      <c r="F24656" s="113"/>
      <c r="G24656" s="113"/>
      <c r="J24656" s="113"/>
      <c r="K24656" s="113"/>
      <c r="P24656" s="120"/>
      <c r="Q24656" s="120"/>
      <c r="R24656" s="120"/>
      <c r="S24656" s="120"/>
      <c r="T24656" s="120"/>
      <c r="U24656" s="120"/>
      <c r="V24656" s="120"/>
      <c r="W24656" s="120"/>
      <c r="X24656" s="120"/>
      <c r="Y24656" s="120"/>
      <c r="Z24656" s="120"/>
      <c r="AA24656" s="120"/>
      <c r="AB24656" s="120"/>
      <c r="AC24656" s="120"/>
      <c r="AD24656" s="120"/>
      <c r="AE24656" s="116"/>
      <c r="AF24656" s="117"/>
    </row>
    <row r="24657" spans="4:32" x14ac:dyDescent="0.2">
      <c r="D24657" s="113"/>
      <c r="E24657" s="113"/>
      <c r="F24657" s="113"/>
      <c r="G24657" s="113"/>
      <c r="J24657" s="113"/>
      <c r="K24657" s="113"/>
      <c r="P24657" s="120"/>
      <c r="Q24657" s="120"/>
      <c r="R24657" s="120"/>
      <c r="S24657" s="120"/>
      <c r="T24657" s="120"/>
      <c r="U24657" s="120"/>
      <c r="V24657" s="120"/>
      <c r="W24657" s="120"/>
      <c r="X24657" s="120"/>
      <c r="Y24657" s="120"/>
      <c r="Z24657" s="120"/>
      <c r="AA24657" s="120"/>
      <c r="AB24657" s="120"/>
      <c r="AC24657" s="120"/>
      <c r="AD24657" s="120"/>
      <c r="AE24657" s="116"/>
      <c r="AF24657" s="117"/>
    </row>
    <row r="24658" spans="4:32" x14ac:dyDescent="0.2">
      <c r="D24658" s="113"/>
      <c r="E24658" s="113"/>
      <c r="F24658" s="113"/>
      <c r="G24658" s="113"/>
      <c r="J24658" s="113"/>
      <c r="K24658" s="113"/>
      <c r="P24658" s="120"/>
      <c r="Q24658" s="120"/>
      <c r="R24658" s="120"/>
      <c r="S24658" s="120"/>
      <c r="T24658" s="120"/>
      <c r="U24658" s="120"/>
      <c r="V24658" s="120"/>
      <c r="W24658" s="120"/>
      <c r="X24658" s="120"/>
      <c r="Y24658" s="120"/>
      <c r="Z24658" s="120"/>
      <c r="AA24658" s="120"/>
      <c r="AB24658" s="120"/>
      <c r="AC24658" s="120"/>
      <c r="AD24658" s="120"/>
      <c r="AE24658" s="116"/>
      <c r="AF24658" s="117"/>
    </row>
    <row r="24659" spans="4:32" x14ac:dyDescent="0.2">
      <c r="D24659" s="113"/>
      <c r="E24659" s="113"/>
      <c r="F24659" s="113"/>
      <c r="G24659" s="113"/>
      <c r="J24659" s="113"/>
      <c r="K24659" s="113"/>
      <c r="P24659" s="120"/>
      <c r="Q24659" s="120"/>
      <c r="R24659" s="120"/>
      <c r="S24659" s="120"/>
      <c r="T24659" s="120"/>
      <c r="U24659" s="120"/>
      <c r="V24659" s="120"/>
      <c r="W24659" s="120"/>
      <c r="X24659" s="120"/>
      <c r="Y24659" s="120"/>
      <c r="Z24659" s="120"/>
      <c r="AA24659" s="120"/>
      <c r="AB24659" s="120"/>
      <c r="AC24659" s="120"/>
      <c r="AD24659" s="120"/>
      <c r="AE24659" s="116"/>
      <c r="AF24659" s="117"/>
    </row>
    <row r="24660" spans="4:32" x14ac:dyDescent="0.2">
      <c r="D24660" s="113"/>
      <c r="E24660" s="113"/>
      <c r="F24660" s="113"/>
      <c r="G24660" s="113"/>
      <c r="J24660" s="113"/>
      <c r="K24660" s="113"/>
      <c r="P24660" s="120"/>
      <c r="Q24660" s="120"/>
      <c r="R24660" s="120"/>
      <c r="S24660" s="120"/>
      <c r="T24660" s="120"/>
      <c r="U24660" s="120"/>
      <c r="V24660" s="120"/>
      <c r="W24660" s="120"/>
      <c r="X24660" s="120"/>
      <c r="Y24660" s="120"/>
      <c r="Z24660" s="120"/>
      <c r="AA24660" s="120"/>
      <c r="AB24660" s="120"/>
      <c r="AC24660" s="120"/>
      <c r="AD24660" s="120"/>
      <c r="AE24660" s="116"/>
      <c r="AF24660" s="117"/>
    </row>
    <row r="24661" spans="4:32" x14ac:dyDescent="0.2">
      <c r="D24661" s="113"/>
      <c r="E24661" s="113"/>
      <c r="F24661" s="113"/>
      <c r="G24661" s="113"/>
      <c r="J24661" s="113"/>
      <c r="K24661" s="113"/>
      <c r="P24661" s="120"/>
      <c r="Q24661" s="120"/>
      <c r="R24661" s="120"/>
      <c r="S24661" s="120"/>
      <c r="T24661" s="120"/>
      <c r="U24661" s="120"/>
      <c r="V24661" s="120"/>
      <c r="W24661" s="120"/>
      <c r="X24661" s="120"/>
      <c r="Y24661" s="120"/>
      <c r="Z24661" s="120"/>
      <c r="AA24661" s="120"/>
      <c r="AB24661" s="120"/>
      <c r="AC24661" s="120"/>
      <c r="AD24661" s="120"/>
      <c r="AE24661" s="116"/>
      <c r="AF24661" s="117"/>
    </row>
    <row r="24662" spans="4:32" x14ac:dyDescent="0.2">
      <c r="D24662" s="113"/>
      <c r="E24662" s="113"/>
      <c r="F24662" s="113"/>
      <c r="G24662" s="113"/>
      <c r="J24662" s="113"/>
      <c r="K24662" s="113"/>
      <c r="P24662" s="120"/>
      <c r="Q24662" s="120"/>
      <c r="R24662" s="120"/>
      <c r="S24662" s="120"/>
      <c r="T24662" s="120"/>
      <c r="U24662" s="120"/>
      <c r="V24662" s="120"/>
      <c r="W24662" s="120"/>
      <c r="X24662" s="120"/>
      <c r="Y24662" s="120"/>
      <c r="Z24662" s="120"/>
      <c r="AA24662" s="120"/>
      <c r="AB24662" s="120"/>
      <c r="AC24662" s="120"/>
      <c r="AD24662" s="120"/>
      <c r="AE24662" s="116"/>
      <c r="AF24662" s="117"/>
    </row>
    <row r="24663" spans="4:32" x14ac:dyDescent="0.2">
      <c r="D24663" s="113"/>
      <c r="E24663" s="113"/>
      <c r="F24663" s="113"/>
      <c r="G24663" s="113"/>
      <c r="J24663" s="113"/>
      <c r="K24663" s="113"/>
      <c r="P24663" s="120"/>
      <c r="Q24663" s="120"/>
      <c r="R24663" s="120"/>
      <c r="S24663" s="120"/>
      <c r="T24663" s="120"/>
      <c r="U24663" s="120"/>
      <c r="V24663" s="120"/>
      <c r="W24663" s="120"/>
      <c r="X24663" s="120"/>
      <c r="Y24663" s="120"/>
      <c r="Z24663" s="120"/>
      <c r="AA24663" s="120"/>
      <c r="AB24663" s="120"/>
      <c r="AC24663" s="120"/>
      <c r="AD24663" s="120"/>
      <c r="AE24663" s="116"/>
      <c r="AF24663" s="117"/>
    </row>
    <row r="24664" spans="4:32" x14ac:dyDescent="0.2">
      <c r="D24664" s="113"/>
      <c r="E24664" s="113"/>
      <c r="F24664" s="113"/>
      <c r="G24664" s="113"/>
      <c r="J24664" s="113"/>
      <c r="K24664" s="113"/>
      <c r="P24664" s="120"/>
      <c r="Q24664" s="120"/>
      <c r="R24664" s="120"/>
      <c r="S24664" s="120"/>
      <c r="T24664" s="120"/>
      <c r="U24664" s="120"/>
      <c r="V24664" s="120"/>
      <c r="W24664" s="120"/>
      <c r="X24664" s="120"/>
      <c r="Y24664" s="120"/>
      <c r="Z24664" s="120"/>
      <c r="AA24664" s="120"/>
      <c r="AB24664" s="120"/>
      <c r="AC24664" s="120"/>
      <c r="AD24664" s="120"/>
      <c r="AE24664" s="116"/>
      <c r="AF24664" s="117"/>
    </row>
    <row r="24665" spans="4:32" x14ac:dyDescent="0.2">
      <c r="D24665" s="113"/>
      <c r="E24665" s="113"/>
      <c r="F24665" s="113"/>
      <c r="G24665" s="113"/>
      <c r="J24665" s="113"/>
      <c r="K24665" s="113"/>
      <c r="P24665" s="120"/>
      <c r="Q24665" s="120"/>
      <c r="R24665" s="120"/>
      <c r="S24665" s="120"/>
      <c r="T24665" s="120"/>
      <c r="U24665" s="120"/>
      <c r="V24665" s="120"/>
      <c r="W24665" s="120"/>
      <c r="X24665" s="120"/>
      <c r="Y24665" s="120"/>
      <c r="Z24665" s="120"/>
      <c r="AA24665" s="120"/>
      <c r="AB24665" s="120"/>
      <c r="AC24665" s="120"/>
      <c r="AD24665" s="120"/>
      <c r="AE24665" s="116"/>
      <c r="AF24665" s="117"/>
    </row>
    <row r="24666" spans="4:32" x14ac:dyDescent="0.2">
      <c r="D24666" s="113"/>
      <c r="E24666" s="113"/>
      <c r="F24666" s="113"/>
      <c r="G24666" s="113"/>
      <c r="J24666" s="113"/>
      <c r="K24666" s="113"/>
      <c r="P24666" s="120"/>
      <c r="Q24666" s="120"/>
      <c r="R24666" s="120"/>
      <c r="S24666" s="120"/>
      <c r="T24666" s="120"/>
      <c r="U24666" s="120"/>
      <c r="V24666" s="120"/>
      <c r="W24666" s="120"/>
      <c r="X24666" s="120"/>
      <c r="Y24666" s="120"/>
      <c r="Z24666" s="120"/>
      <c r="AA24666" s="120"/>
      <c r="AB24666" s="120"/>
      <c r="AC24666" s="120"/>
      <c r="AD24666" s="120"/>
      <c r="AE24666" s="116"/>
      <c r="AF24666" s="117"/>
    </row>
    <row r="24667" spans="4:32" x14ac:dyDescent="0.2">
      <c r="D24667" s="113"/>
      <c r="E24667" s="113"/>
      <c r="F24667" s="113"/>
      <c r="G24667" s="113"/>
      <c r="J24667" s="113"/>
      <c r="K24667" s="113"/>
      <c r="P24667" s="120"/>
      <c r="Q24667" s="120"/>
      <c r="R24667" s="120"/>
      <c r="S24667" s="120"/>
      <c r="T24667" s="120"/>
      <c r="U24667" s="120"/>
      <c r="V24667" s="120"/>
      <c r="W24667" s="120"/>
      <c r="X24667" s="120"/>
      <c r="Y24667" s="120"/>
      <c r="Z24667" s="120"/>
      <c r="AA24667" s="120"/>
      <c r="AB24667" s="120"/>
      <c r="AC24667" s="120"/>
      <c r="AD24667" s="120"/>
      <c r="AE24667" s="116"/>
      <c r="AF24667" s="117"/>
    </row>
    <row r="24668" spans="4:32" x14ac:dyDescent="0.2">
      <c r="D24668" s="113"/>
      <c r="E24668" s="113"/>
      <c r="F24668" s="113"/>
      <c r="G24668" s="113"/>
      <c r="J24668" s="113"/>
      <c r="K24668" s="113"/>
      <c r="P24668" s="120"/>
      <c r="Q24668" s="120"/>
      <c r="R24668" s="120"/>
      <c r="S24668" s="120"/>
      <c r="T24668" s="120"/>
      <c r="U24668" s="120"/>
      <c r="V24668" s="120"/>
      <c r="W24668" s="120"/>
      <c r="X24668" s="120"/>
      <c r="Y24668" s="120"/>
      <c r="Z24668" s="120"/>
      <c r="AA24668" s="120"/>
      <c r="AB24668" s="120"/>
      <c r="AC24668" s="120"/>
      <c r="AD24668" s="120"/>
      <c r="AE24668" s="116"/>
      <c r="AF24668" s="117"/>
    </row>
    <row r="24669" spans="4:32" x14ac:dyDescent="0.2">
      <c r="D24669" s="113"/>
      <c r="E24669" s="113"/>
      <c r="F24669" s="113"/>
      <c r="G24669" s="113"/>
      <c r="J24669" s="113"/>
      <c r="K24669" s="113"/>
      <c r="P24669" s="120"/>
      <c r="Q24669" s="120"/>
      <c r="R24669" s="120"/>
      <c r="S24669" s="120"/>
      <c r="T24669" s="120"/>
      <c r="U24669" s="120"/>
      <c r="V24669" s="120"/>
      <c r="W24669" s="120"/>
      <c r="X24669" s="120"/>
      <c r="Y24669" s="120"/>
      <c r="Z24669" s="120"/>
      <c r="AA24669" s="120"/>
      <c r="AB24669" s="120"/>
      <c r="AC24669" s="120"/>
      <c r="AD24669" s="120"/>
      <c r="AE24669" s="116"/>
      <c r="AF24669" s="117"/>
    </row>
    <row r="24670" spans="4:32" x14ac:dyDescent="0.2">
      <c r="D24670" s="113"/>
      <c r="E24670" s="113"/>
      <c r="F24670" s="113"/>
      <c r="G24670" s="113"/>
      <c r="J24670" s="113"/>
      <c r="K24670" s="113"/>
      <c r="P24670" s="120"/>
      <c r="Q24670" s="120"/>
      <c r="R24670" s="120"/>
      <c r="S24670" s="120"/>
      <c r="T24670" s="120"/>
      <c r="U24670" s="120"/>
      <c r="V24670" s="120"/>
      <c r="W24670" s="120"/>
      <c r="X24670" s="120"/>
      <c r="Y24670" s="120"/>
      <c r="Z24670" s="120"/>
      <c r="AA24670" s="120"/>
      <c r="AB24670" s="120"/>
      <c r="AC24670" s="120"/>
      <c r="AD24670" s="120"/>
      <c r="AE24670" s="116"/>
      <c r="AF24670" s="117"/>
    </row>
    <row r="24671" spans="4:32" x14ac:dyDescent="0.2">
      <c r="D24671" s="113"/>
      <c r="E24671" s="113"/>
      <c r="F24671" s="113"/>
      <c r="G24671" s="113"/>
      <c r="J24671" s="113"/>
      <c r="K24671" s="113"/>
      <c r="P24671" s="120"/>
      <c r="Q24671" s="120"/>
      <c r="R24671" s="120"/>
      <c r="S24671" s="120"/>
      <c r="T24671" s="120"/>
      <c r="U24671" s="120"/>
      <c r="V24671" s="120"/>
      <c r="W24671" s="120"/>
      <c r="X24671" s="120"/>
      <c r="Y24671" s="120"/>
      <c r="Z24671" s="120"/>
      <c r="AA24671" s="120"/>
      <c r="AB24671" s="120"/>
      <c r="AC24671" s="120"/>
      <c r="AD24671" s="120"/>
      <c r="AE24671" s="116"/>
      <c r="AF24671" s="117"/>
    </row>
    <row r="24672" spans="4:32" x14ac:dyDescent="0.2">
      <c r="D24672" s="113"/>
      <c r="E24672" s="113"/>
      <c r="F24672" s="113"/>
      <c r="G24672" s="113"/>
      <c r="J24672" s="113"/>
      <c r="K24672" s="113"/>
      <c r="P24672" s="120"/>
      <c r="Q24672" s="120"/>
      <c r="R24672" s="120"/>
      <c r="S24672" s="120"/>
      <c r="T24672" s="120"/>
      <c r="U24672" s="120"/>
      <c r="V24672" s="120"/>
      <c r="W24672" s="120"/>
      <c r="X24672" s="120"/>
      <c r="Y24672" s="120"/>
      <c r="Z24672" s="120"/>
      <c r="AA24672" s="120"/>
      <c r="AB24672" s="120"/>
      <c r="AC24672" s="120"/>
      <c r="AD24672" s="120"/>
      <c r="AE24672" s="116"/>
      <c r="AF24672" s="117"/>
    </row>
    <row r="24673" spans="4:32" x14ac:dyDescent="0.2">
      <c r="D24673" s="113"/>
      <c r="E24673" s="113"/>
      <c r="F24673" s="113"/>
      <c r="G24673" s="113"/>
      <c r="J24673" s="113"/>
      <c r="K24673" s="113"/>
      <c r="P24673" s="120"/>
      <c r="Q24673" s="120"/>
      <c r="R24673" s="120"/>
      <c r="S24673" s="120"/>
      <c r="T24673" s="120"/>
      <c r="U24673" s="120"/>
      <c r="V24673" s="120"/>
      <c r="W24673" s="120"/>
      <c r="X24673" s="120"/>
      <c r="Y24673" s="120"/>
      <c r="Z24673" s="120"/>
      <c r="AA24673" s="120"/>
      <c r="AB24673" s="120"/>
      <c r="AC24673" s="120"/>
      <c r="AD24673" s="120"/>
      <c r="AE24673" s="116"/>
      <c r="AF24673" s="117"/>
    </row>
    <row r="24674" spans="4:32" x14ac:dyDescent="0.2">
      <c r="D24674" s="113"/>
      <c r="E24674" s="113"/>
      <c r="F24674" s="113"/>
      <c r="G24674" s="113"/>
      <c r="J24674" s="113"/>
      <c r="K24674" s="113"/>
      <c r="P24674" s="120"/>
      <c r="Q24674" s="120"/>
      <c r="R24674" s="120"/>
      <c r="S24674" s="120"/>
      <c r="T24674" s="120"/>
      <c r="U24674" s="120"/>
      <c r="V24674" s="120"/>
      <c r="W24674" s="120"/>
      <c r="X24674" s="120"/>
      <c r="Y24674" s="120"/>
      <c r="Z24674" s="120"/>
      <c r="AA24674" s="120"/>
      <c r="AB24674" s="120"/>
      <c r="AC24674" s="120"/>
      <c r="AD24674" s="120"/>
      <c r="AE24674" s="116"/>
      <c r="AF24674" s="117"/>
    </row>
    <row r="24675" spans="4:32" x14ac:dyDescent="0.2">
      <c r="D24675" s="113"/>
      <c r="E24675" s="113"/>
      <c r="F24675" s="113"/>
      <c r="G24675" s="113"/>
      <c r="J24675" s="113"/>
      <c r="K24675" s="113"/>
      <c r="P24675" s="120"/>
      <c r="Q24675" s="120"/>
      <c r="R24675" s="120"/>
      <c r="S24675" s="120"/>
      <c r="T24675" s="120"/>
      <c r="U24675" s="120"/>
      <c r="V24675" s="120"/>
      <c r="W24675" s="120"/>
      <c r="X24675" s="120"/>
      <c r="Y24675" s="120"/>
      <c r="Z24675" s="120"/>
      <c r="AA24675" s="120"/>
      <c r="AB24675" s="120"/>
      <c r="AC24675" s="120"/>
      <c r="AD24675" s="120"/>
      <c r="AE24675" s="116"/>
      <c r="AF24675" s="117"/>
    </row>
    <row r="24676" spans="4:32" x14ac:dyDescent="0.2">
      <c r="D24676" s="113"/>
      <c r="E24676" s="113"/>
      <c r="F24676" s="113"/>
      <c r="G24676" s="113"/>
      <c r="J24676" s="113"/>
      <c r="K24676" s="113"/>
      <c r="P24676" s="120"/>
      <c r="Q24676" s="120"/>
      <c r="R24676" s="120"/>
      <c r="S24676" s="120"/>
      <c r="T24676" s="120"/>
      <c r="U24676" s="120"/>
      <c r="V24676" s="120"/>
      <c r="W24676" s="120"/>
      <c r="X24676" s="120"/>
      <c r="Y24676" s="120"/>
      <c r="Z24676" s="120"/>
      <c r="AA24676" s="120"/>
      <c r="AB24676" s="120"/>
      <c r="AC24676" s="120"/>
      <c r="AD24676" s="120"/>
      <c r="AE24676" s="116"/>
      <c r="AF24676" s="117"/>
    </row>
    <row r="24677" spans="4:32" x14ac:dyDescent="0.2">
      <c r="D24677" s="113"/>
      <c r="E24677" s="113"/>
      <c r="F24677" s="113"/>
      <c r="G24677" s="113"/>
      <c r="J24677" s="113"/>
      <c r="K24677" s="113"/>
      <c r="P24677" s="120"/>
      <c r="Q24677" s="120"/>
      <c r="R24677" s="120"/>
      <c r="S24677" s="120"/>
      <c r="T24677" s="120"/>
      <c r="U24677" s="120"/>
      <c r="V24677" s="120"/>
      <c r="W24677" s="120"/>
      <c r="X24677" s="120"/>
      <c r="Y24677" s="120"/>
      <c r="Z24677" s="120"/>
      <c r="AA24677" s="120"/>
      <c r="AB24677" s="120"/>
      <c r="AC24677" s="120"/>
      <c r="AD24677" s="120"/>
      <c r="AE24677" s="116"/>
      <c r="AF24677" s="117"/>
    </row>
    <row r="24678" spans="4:32" x14ac:dyDescent="0.2">
      <c r="D24678" s="113"/>
      <c r="E24678" s="113"/>
      <c r="F24678" s="113"/>
      <c r="G24678" s="113"/>
      <c r="J24678" s="113"/>
      <c r="K24678" s="113"/>
      <c r="P24678" s="120"/>
      <c r="Q24678" s="120"/>
      <c r="R24678" s="120"/>
      <c r="S24678" s="120"/>
      <c r="T24678" s="120"/>
      <c r="U24678" s="120"/>
      <c r="V24678" s="120"/>
      <c r="W24678" s="120"/>
      <c r="X24678" s="120"/>
      <c r="Y24678" s="120"/>
      <c r="Z24678" s="120"/>
      <c r="AA24678" s="120"/>
      <c r="AB24678" s="120"/>
      <c r="AC24678" s="120"/>
      <c r="AD24678" s="120"/>
      <c r="AE24678" s="116"/>
      <c r="AF24678" s="117"/>
    </row>
    <row r="24679" spans="4:32" x14ac:dyDescent="0.2">
      <c r="D24679" s="113"/>
      <c r="E24679" s="113"/>
      <c r="F24679" s="113"/>
      <c r="G24679" s="113"/>
      <c r="J24679" s="113"/>
      <c r="K24679" s="113"/>
      <c r="P24679" s="120"/>
      <c r="Q24679" s="120"/>
      <c r="R24679" s="120"/>
      <c r="S24679" s="120"/>
      <c r="T24679" s="120"/>
      <c r="U24679" s="120"/>
      <c r="V24679" s="120"/>
      <c r="W24679" s="120"/>
      <c r="X24679" s="120"/>
      <c r="Y24679" s="120"/>
      <c r="Z24679" s="120"/>
      <c r="AA24679" s="120"/>
      <c r="AB24679" s="120"/>
      <c r="AC24679" s="120"/>
      <c r="AD24679" s="120"/>
      <c r="AE24679" s="116"/>
      <c r="AF24679" s="117"/>
    </row>
    <row r="24680" spans="4:32" x14ac:dyDescent="0.2">
      <c r="D24680" s="113"/>
      <c r="E24680" s="113"/>
      <c r="F24680" s="113"/>
      <c r="G24680" s="113"/>
      <c r="J24680" s="113"/>
      <c r="K24680" s="113"/>
      <c r="P24680" s="120"/>
      <c r="Q24680" s="120"/>
      <c r="R24680" s="120"/>
      <c r="S24680" s="120"/>
      <c r="T24680" s="120"/>
      <c r="U24680" s="120"/>
      <c r="V24680" s="120"/>
      <c r="W24680" s="120"/>
      <c r="X24680" s="120"/>
      <c r="Y24680" s="120"/>
      <c r="Z24680" s="120"/>
      <c r="AA24680" s="120"/>
      <c r="AB24680" s="120"/>
      <c r="AC24680" s="120"/>
      <c r="AD24680" s="120"/>
      <c r="AE24680" s="116"/>
      <c r="AF24680" s="117"/>
    </row>
    <row r="24681" spans="4:32" x14ac:dyDescent="0.2">
      <c r="D24681" s="113"/>
      <c r="E24681" s="113"/>
      <c r="F24681" s="113"/>
      <c r="G24681" s="113"/>
      <c r="J24681" s="113"/>
      <c r="K24681" s="113"/>
      <c r="P24681" s="120"/>
      <c r="Q24681" s="120"/>
      <c r="R24681" s="120"/>
      <c r="S24681" s="120"/>
      <c r="T24681" s="120"/>
      <c r="U24681" s="120"/>
      <c r="V24681" s="120"/>
      <c r="W24681" s="120"/>
      <c r="X24681" s="120"/>
      <c r="Y24681" s="120"/>
      <c r="Z24681" s="120"/>
      <c r="AA24681" s="120"/>
      <c r="AB24681" s="120"/>
      <c r="AC24681" s="120"/>
      <c r="AD24681" s="120"/>
      <c r="AE24681" s="116"/>
      <c r="AF24681" s="117"/>
    </row>
    <row r="24682" spans="4:32" x14ac:dyDescent="0.2">
      <c r="D24682" s="113"/>
      <c r="E24682" s="113"/>
      <c r="F24682" s="113"/>
      <c r="G24682" s="113"/>
      <c r="J24682" s="113"/>
      <c r="K24682" s="113"/>
      <c r="P24682" s="120"/>
      <c r="Q24682" s="120"/>
      <c r="R24682" s="120"/>
      <c r="S24682" s="120"/>
      <c r="T24682" s="120"/>
      <c r="U24682" s="120"/>
      <c r="V24682" s="120"/>
      <c r="W24682" s="120"/>
      <c r="X24682" s="120"/>
      <c r="Y24682" s="120"/>
      <c r="Z24682" s="120"/>
      <c r="AA24682" s="120"/>
      <c r="AB24682" s="120"/>
      <c r="AC24682" s="120"/>
      <c r="AD24682" s="120"/>
      <c r="AE24682" s="116"/>
      <c r="AF24682" s="117"/>
    </row>
    <row r="24683" spans="4:32" x14ac:dyDescent="0.2">
      <c r="D24683" s="113"/>
      <c r="E24683" s="113"/>
      <c r="F24683" s="113"/>
      <c r="G24683" s="113"/>
      <c r="J24683" s="113"/>
      <c r="K24683" s="113"/>
      <c r="P24683" s="120"/>
      <c r="Q24683" s="120"/>
      <c r="R24683" s="120"/>
      <c r="S24683" s="120"/>
      <c r="T24683" s="120"/>
      <c r="U24683" s="120"/>
      <c r="V24683" s="120"/>
      <c r="W24683" s="120"/>
      <c r="X24683" s="120"/>
      <c r="Y24683" s="120"/>
      <c r="Z24683" s="120"/>
      <c r="AA24683" s="120"/>
      <c r="AB24683" s="120"/>
      <c r="AC24683" s="120"/>
      <c r="AD24683" s="120"/>
      <c r="AE24683" s="116"/>
      <c r="AF24683" s="117"/>
    </row>
    <row r="24684" spans="4:32" x14ac:dyDescent="0.2">
      <c r="D24684" s="113"/>
      <c r="E24684" s="113"/>
      <c r="F24684" s="113"/>
      <c r="G24684" s="113"/>
      <c r="J24684" s="113"/>
      <c r="K24684" s="113"/>
      <c r="P24684" s="120"/>
      <c r="Q24684" s="120"/>
      <c r="R24684" s="120"/>
      <c r="S24684" s="120"/>
      <c r="T24684" s="120"/>
      <c r="U24684" s="120"/>
      <c r="V24684" s="120"/>
      <c r="W24684" s="120"/>
      <c r="X24684" s="120"/>
      <c r="Y24684" s="120"/>
      <c r="Z24684" s="120"/>
      <c r="AA24684" s="120"/>
      <c r="AB24684" s="120"/>
      <c r="AC24684" s="120"/>
      <c r="AD24684" s="120"/>
      <c r="AE24684" s="116"/>
      <c r="AF24684" s="117"/>
    </row>
    <row r="24685" spans="4:32" x14ac:dyDescent="0.2">
      <c r="D24685" s="113"/>
      <c r="E24685" s="113"/>
      <c r="F24685" s="113"/>
      <c r="G24685" s="113"/>
      <c r="J24685" s="113"/>
      <c r="K24685" s="113"/>
      <c r="P24685" s="120"/>
      <c r="Q24685" s="120"/>
      <c r="R24685" s="120"/>
      <c r="S24685" s="120"/>
      <c r="T24685" s="120"/>
      <c r="U24685" s="120"/>
      <c r="V24685" s="120"/>
      <c r="W24685" s="120"/>
      <c r="X24685" s="120"/>
      <c r="Y24685" s="120"/>
      <c r="Z24685" s="120"/>
      <c r="AA24685" s="120"/>
      <c r="AB24685" s="120"/>
      <c r="AC24685" s="120"/>
      <c r="AD24685" s="120"/>
      <c r="AE24685" s="116"/>
      <c r="AF24685" s="117"/>
    </row>
    <row r="24686" spans="4:32" x14ac:dyDescent="0.2">
      <c r="D24686" s="113"/>
      <c r="E24686" s="113"/>
      <c r="F24686" s="113"/>
      <c r="G24686" s="113"/>
      <c r="J24686" s="113"/>
      <c r="K24686" s="113"/>
      <c r="P24686" s="120"/>
      <c r="Q24686" s="120"/>
      <c r="R24686" s="120"/>
      <c r="S24686" s="120"/>
      <c r="T24686" s="120"/>
      <c r="U24686" s="120"/>
      <c r="V24686" s="120"/>
      <c r="W24686" s="120"/>
      <c r="X24686" s="120"/>
      <c r="Y24686" s="120"/>
      <c r="Z24686" s="120"/>
      <c r="AA24686" s="120"/>
      <c r="AB24686" s="120"/>
      <c r="AC24686" s="120"/>
      <c r="AD24686" s="120"/>
      <c r="AE24686" s="116"/>
      <c r="AF24686" s="117"/>
    </row>
    <row r="24687" spans="4:32" x14ac:dyDescent="0.2">
      <c r="D24687" s="113"/>
      <c r="E24687" s="113"/>
      <c r="F24687" s="113"/>
      <c r="G24687" s="113"/>
      <c r="J24687" s="113"/>
      <c r="K24687" s="113"/>
      <c r="P24687" s="120"/>
      <c r="Q24687" s="120"/>
      <c r="R24687" s="120"/>
      <c r="S24687" s="120"/>
      <c r="T24687" s="120"/>
      <c r="U24687" s="120"/>
      <c r="V24687" s="120"/>
      <c r="W24687" s="120"/>
      <c r="X24687" s="120"/>
      <c r="Y24687" s="120"/>
      <c r="Z24687" s="120"/>
      <c r="AA24687" s="120"/>
      <c r="AB24687" s="120"/>
      <c r="AC24687" s="120"/>
      <c r="AD24687" s="120"/>
      <c r="AE24687" s="116"/>
      <c r="AF24687" s="117"/>
    </row>
    <row r="24688" spans="4:32" x14ac:dyDescent="0.2">
      <c r="D24688" s="113"/>
      <c r="E24688" s="113"/>
      <c r="F24688" s="113"/>
      <c r="G24688" s="113"/>
      <c r="J24688" s="113"/>
      <c r="K24688" s="113"/>
      <c r="P24688" s="120"/>
      <c r="Q24688" s="120"/>
      <c r="R24688" s="120"/>
      <c r="S24688" s="120"/>
      <c r="T24688" s="120"/>
      <c r="U24688" s="120"/>
      <c r="V24688" s="120"/>
      <c r="W24688" s="120"/>
      <c r="X24688" s="120"/>
      <c r="Y24688" s="120"/>
      <c r="Z24688" s="120"/>
      <c r="AA24688" s="120"/>
      <c r="AB24688" s="120"/>
      <c r="AC24688" s="120"/>
      <c r="AD24688" s="120"/>
      <c r="AE24688" s="116"/>
      <c r="AF24688" s="117"/>
    </row>
    <row r="24689" spans="4:32" x14ac:dyDescent="0.2">
      <c r="D24689" s="113"/>
      <c r="E24689" s="113"/>
      <c r="F24689" s="113"/>
      <c r="G24689" s="113"/>
      <c r="J24689" s="113"/>
      <c r="K24689" s="113"/>
      <c r="P24689" s="120"/>
      <c r="Q24689" s="120"/>
      <c r="R24689" s="120"/>
      <c r="S24689" s="120"/>
      <c r="T24689" s="120"/>
      <c r="U24689" s="120"/>
      <c r="V24689" s="120"/>
      <c r="W24689" s="120"/>
      <c r="X24689" s="120"/>
      <c r="Y24689" s="120"/>
      <c r="Z24689" s="120"/>
      <c r="AA24689" s="120"/>
      <c r="AB24689" s="120"/>
      <c r="AC24689" s="120"/>
      <c r="AD24689" s="120"/>
      <c r="AE24689" s="116"/>
      <c r="AF24689" s="117"/>
    </row>
    <row r="24690" spans="4:32" x14ac:dyDescent="0.2">
      <c r="D24690" s="113"/>
      <c r="E24690" s="113"/>
      <c r="F24690" s="113"/>
      <c r="G24690" s="113"/>
      <c r="J24690" s="113"/>
      <c r="K24690" s="113"/>
      <c r="P24690" s="120"/>
      <c r="Q24690" s="120"/>
      <c r="R24690" s="120"/>
      <c r="S24690" s="120"/>
      <c r="T24690" s="120"/>
      <c r="U24690" s="120"/>
      <c r="V24690" s="120"/>
      <c r="W24690" s="120"/>
      <c r="X24690" s="120"/>
      <c r="Y24690" s="120"/>
      <c r="Z24690" s="120"/>
      <c r="AA24690" s="120"/>
      <c r="AB24690" s="120"/>
      <c r="AC24690" s="120"/>
      <c r="AD24690" s="120"/>
      <c r="AE24690" s="116"/>
      <c r="AF24690" s="117"/>
    </row>
    <row r="24691" spans="4:32" x14ac:dyDescent="0.2">
      <c r="D24691" s="113"/>
      <c r="E24691" s="113"/>
      <c r="F24691" s="113"/>
      <c r="G24691" s="113"/>
      <c r="J24691" s="113"/>
      <c r="K24691" s="113"/>
      <c r="P24691" s="120"/>
      <c r="Q24691" s="120"/>
      <c r="R24691" s="120"/>
      <c r="S24691" s="120"/>
      <c r="T24691" s="120"/>
      <c r="U24691" s="120"/>
      <c r="V24691" s="120"/>
      <c r="W24691" s="120"/>
      <c r="X24691" s="120"/>
      <c r="Y24691" s="120"/>
      <c r="Z24691" s="120"/>
      <c r="AA24691" s="120"/>
      <c r="AB24691" s="120"/>
      <c r="AC24691" s="120"/>
      <c r="AD24691" s="120"/>
      <c r="AE24691" s="116"/>
      <c r="AF24691" s="117"/>
    </row>
    <row r="24692" spans="4:32" x14ac:dyDescent="0.2">
      <c r="D24692" s="113"/>
      <c r="E24692" s="113"/>
      <c r="F24692" s="113"/>
      <c r="G24692" s="113"/>
      <c r="J24692" s="113"/>
      <c r="K24692" s="113"/>
      <c r="P24692" s="120"/>
      <c r="Q24692" s="120"/>
      <c r="R24692" s="120"/>
      <c r="S24692" s="120"/>
      <c r="T24692" s="120"/>
      <c r="U24692" s="120"/>
      <c r="V24692" s="120"/>
      <c r="W24692" s="120"/>
      <c r="X24692" s="120"/>
      <c r="Y24692" s="120"/>
      <c r="Z24692" s="120"/>
      <c r="AA24692" s="120"/>
      <c r="AB24692" s="120"/>
      <c r="AC24692" s="120"/>
      <c r="AD24692" s="120"/>
      <c r="AE24692" s="116"/>
      <c r="AF24692" s="117"/>
    </row>
    <row r="24693" spans="4:32" x14ac:dyDescent="0.2">
      <c r="D24693" s="113"/>
      <c r="E24693" s="113"/>
      <c r="F24693" s="113"/>
      <c r="G24693" s="113"/>
      <c r="J24693" s="113"/>
      <c r="K24693" s="113"/>
      <c r="P24693" s="120"/>
      <c r="Q24693" s="120"/>
      <c r="R24693" s="120"/>
      <c r="S24693" s="120"/>
      <c r="T24693" s="120"/>
      <c r="U24693" s="120"/>
      <c r="V24693" s="120"/>
      <c r="W24693" s="120"/>
      <c r="X24693" s="120"/>
      <c r="Y24693" s="120"/>
      <c r="Z24693" s="120"/>
      <c r="AA24693" s="120"/>
      <c r="AB24693" s="120"/>
      <c r="AC24693" s="120"/>
      <c r="AD24693" s="120"/>
      <c r="AE24693" s="116"/>
      <c r="AF24693" s="117"/>
    </row>
    <row r="24694" spans="4:32" x14ac:dyDescent="0.2">
      <c r="D24694" s="113"/>
      <c r="E24694" s="113"/>
      <c r="F24694" s="113"/>
      <c r="G24694" s="113"/>
      <c r="J24694" s="113"/>
      <c r="K24694" s="113"/>
      <c r="P24694" s="120"/>
      <c r="Q24694" s="120"/>
      <c r="R24694" s="120"/>
      <c r="S24694" s="120"/>
      <c r="T24694" s="120"/>
      <c r="U24694" s="120"/>
      <c r="V24694" s="120"/>
      <c r="W24694" s="120"/>
      <c r="X24694" s="120"/>
      <c r="Y24694" s="120"/>
      <c r="Z24694" s="120"/>
      <c r="AA24694" s="120"/>
      <c r="AB24694" s="120"/>
      <c r="AC24694" s="120"/>
      <c r="AD24694" s="120"/>
      <c r="AE24694" s="116"/>
      <c r="AF24694" s="117"/>
    </row>
    <row r="24695" spans="4:32" x14ac:dyDescent="0.2">
      <c r="D24695" s="113"/>
      <c r="E24695" s="113"/>
      <c r="F24695" s="113"/>
      <c r="G24695" s="113"/>
      <c r="J24695" s="113"/>
      <c r="K24695" s="113"/>
      <c r="P24695" s="120"/>
      <c r="Q24695" s="120"/>
      <c r="R24695" s="120"/>
      <c r="S24695" s="120"/>
      <c r="T24695" s="120"/>
      <c r="U24695" s="120"/>
      <c r="V24695" s="120"/>
      <c r="W24695" s="120"/>
      <c r="X24695" s="120"/>
      <c r="Y24695" s="120"/>
      <c r="Z24695" s="120"/>
      <c r="AA24695" s="120"/>
      <c r="AB24695" s="120"/>
      <c r="AC24695" s="120"/>
      <c r="AD24695" s="120"/>
      <c r="AE24695" s="116"/>
      <c r="AF24695" s="117"/>
    </row>
    <row r="24696" spans="4:32" x14ac:dyDescent="0.2">
      <c r="D24696" s="113"/>
      <c r="E24696" s="113"/>
      <c r="F24696" s="113"/>
      <c r="G24696" s="113"/>
      <c r="J24696" s="113"/>
      <c r="K24696" s="113"/>
      <c r="P24696" s="120"/>
      <c r="Q24696" s="120"/>
      <c r="R24696" s="120"/>
      <c r="S24696" s="120"/>
      <c r="T24696" s="120"/>
      <c r="U24696" s="120"/>
      <c r="V24696" s="120"/>
      <c r="W24696" s="120"/>
      <c r="X24696" s="120"/>
      <c r="Y24696" s="120"/>
      <c r="Z24696" s="120"/>
      <c r="AA24696" s="120"/>
      <c r="AB24696" s="120"/>
      <c r="AC24696" s="120"/>
      <c r="AD24696" s="120"/>
      <c r="AE24696" s="116"/>
      <c r="AF24696" s="117"/>
    </row>
    <row r="24697" spans="4:32" x14ac:dyDescent="0.2">
      <c r="D24697" s="113"/>
      <c r="E24697" s="113"/>
      <c r="F24697" s="113"/>
      <c r="G24697" s="113"/>
      <c r="J24697" s="113"/>
      <c r="K24697" s="113"/>
      <c r="P24697" s="120"/>
      <c r="Q24697" s="120"/>
      <c r="R24697" s="120"/>
      <c r="S24697" s="120"/>
      <c r="T24697" s="120"/>
      <c r="U24697" s="120"/>
      <c r="V24697" s="120"/>
      <c r="W24697" s="120"/>
      <c r="X24697" s="120"/>
      <c r="Y24697" s="120"/>
      <c r="Z24697" s="120"/>
      <c r="AA24697" s="120"/>
      <c r="AB24697" s="120"/>
      <c r="AC24697" s="120"/>
      <c r="AD24697" s="120"/>
      <c r="AE24697" s="116"/>
      <c r="AF24697" s="117"/>
    </row>
    <row r="24698" spans="4:32" x14ac:dyDescent="0.2">
      <c r="D24698" s="113"/>
      <c r="E24698" s="113"/>
      <c r="F24698" s="113"/>
      <c r="G24698" s="113"/>
      <c r="J24698" s="113"/>
      <c r="K24698" s="113"/>
      <c r="P24698" s="120"/>
      <c r="Q24698" s="120"/>
      <c r="R24698" s="120"/>
      <c r="S24698" s="120"/>
      <c r="T24698" s="120"/>
      <c r="U24698" s="120"/>
      <c r="V24698" s="120"/>
      <c r="W24698" s="120"/>
      <c r="X24698" s="120"/>
      <c r="Y24698" s="120"/>
      <c r="Z24698" s="120"/>
      <c r="AA24698" s="120"/>
      <c r="AB24698" s="120"/>
      <c r="AC24698" s="120"/>
      <c r="AD24698" s="120"/>
      <c r="AE24698" s="116"/>
      <c r="AF24698" s="117"/>
    </row>
    <row r="24699" spans="4:32" x14ac:dyDescent="0.2">
      <c r="D24699" s="113"/>
      <c r="E24699" s="113"/>
      <c r="F24699" s="113"/>
      <c r="G24699" s="113"/>
      <c r="J24699" s="113"/>
      <c r="K24699" s="113"/>
      <c r="P24699" s="120"/>
      <c r="Q24699" s="120"/>
      <c r="R24699" s="120"/>
      <c r="S24699" s="120"/>
      <c r="T24699" s="120"/>
      <c r="U24699" s="120"/>
      <c r="V24699" s="120"/>
      <c r="W24699" s="120"/>
      <c r="X24699" s="120"/>
      <c r="Y24699" s="120"/>
      <c r="Z24699" s="120"/>
      <c r="AA24699" s="120"/>
      <c r="AB24699" s="120"/>
      <c r="AC24699" s="120"/>
      <c r="AD24699" s="120"/>
      <c r="AE24699" s="116"/>
      <c r="AF24699" s="117"/>
    </row>
    <row r="24700" spans="4:32" x14ac:dyDescent="0.2">
      <c r="D24700" s="113"/>
      <c r="E24700" s="113"/>
      <c r="F24700" s="113"/>
      <c r="G24700" s="113"/>
      <c r="J24700" s="113"/>
      <c r="K24700" s="113"/>
      <c r="P24700" s="120"/>
      <c r="Q24700" s="120"/>
      <c r="R24700" s="120"/>
      <c r="S24700" s="120"/>
      <c r="T24700" s="120"/>
      <c r="U24700" s="120"/>
      <c r="V24700" s="120"/>
      <c r="W24700" s="120"/>
      <c r="X24700" s="120"/>
      <c r="Y24700" s="120"/>
      <c r="Z24700" s="120"/>
      <c r="AA24700" s="120"/>
      <c r="AB24700" s="120"/>
      <c r="AC24700" s="120"/>
      <c r="AD24700" s="120"/>
      <c r="AE24700" s="116"/>
      <c r="AF24700" s="117"/>
    </row>
    <row r="24701" spans="4:32" x14ac:dyDescent="0.2">
      <c r="D24701" s="113"/>
      <c r="E24701" s="113"/>
      <c r="F24701" s="113"/>
      <c r="G24701" s="113"/>
      <c r="J24701" s="113"/>
      <c r="K24701" s="113"/>
      <c r="P24701" s="120"/>
      <c r="Q24701" s="120"/>
      <c r="R24701" s="120"/>
      <c r="S24701" s="120"/>
      <c r="T24701" s="120"/>
      <c r="U24701" s="120"/>
      <c r="V24701" s="120"/>
      <c r="W24701" s="120"/>
      <c r="X24701" s="120"/>
      <c r="Y24701" s="120"/>
      <c r="Z24701" s="120"/>
      <c r="AA24701" s="120"/>
      <c r="AB24701" s="120"/>
      <c r="AC24701" s="120"/>
      <c r="AD24701" s="120"/>
      <c r="AE24701" s="116"/>
      <c r="AF24701" s="117"/>
    </row>
    <row r="24702" spans="4:32" x14ac:dyDescent="0.2">
      <c r="D24702" s="113"/>
      <c r="E24702" s="113"/>
      <c r="F24702" s="113"/>
      <c r="G24702" s="113"/>
      <c r="J24702" s="113"/>
      <c r="K24702" s="113"/>
      <c r="P24702" s="120"/>
      <c r="Q24702" s="120"/>
      <c r="R24702" s="120"/>
      <c r="S24702" s="120"/>
      <c r="T24702" s="120"/>
      <c r="U24702" s="120"/>
      <c r="V24702" s="120"/>
      <c r="W24702" s="120"/>
      <c r="X24702" s="120"/>
      <c r="Y24702" s="120"/>
      <c r="Z24702" s="120"/>
      <c r="AA24702" s="120"/>
      <c r="AB24702" s="120"/>
      <c r="AC24702" s="120"/>
      <c r="AD24702" s="120"/>
      <c r="AE24702" s="116"/>
      <c r="AF24702" s="117"/>
    </row>
    <row r="24703" spans="4:32" x14ac:dyDescent="0.2">
      <c r="D24703" s="113"/>
      <c r="E24703" s="113"/>
      <c r="F24703" s="113"/>
      <c r="G24703" s="113"/>
      <c r="J24703" s="113"/>
      <c r="K24703" s="113"/>
      <c r="P24703" s="120"/>
      <c r="Q24703" s="120"/>
      <c r="R24703" s="120"/>
      <c r="S24703" s="120"/>
      <c r="T24703" s="120"/>
      <c r="U24703" s="120"/>
      <c r="V24703" s="120"/>
      <c r="W24703" s="120"/>
      <c r="X24703" s="120"/>
      <c r="Y24703" s="120"/>
      <c r="Z24703" s="120"/>
      <c r="AA24703" s="120"/>
      <c r="AB24703" s="120"/>
      <c r="AC24703" s="120"/>
      <c r="AD24703" s="120"/>
      <c r="AE24703" s="116"/>
      <c r="AF24703" s="117"/>
    </row>
    <row r="24704" spans="4:32" x14ac:dyDescent="0.2">
      <c r="D24704" s="113"/>
      <c r="E24704" s="113"/>
      <c r="F24704" s="113"/>
      <c r="G24704" s="113"/>
      <c r="J24704" s="113"/>
      <c r="K24704" s="113"/>
      <c r="P24704" s="120"/>
      <c r="Q24704" s="120"/>
      <c r="R24704" s="120"/>
      <c r="S24704" s="120"/>
      <c r="T24704" s="120"/>
      <c r="U24704" s="120"/>
      <c r="V24704" s="120"/>
      <c r="W24704" s="120"/>
      <c r="X24704" s="120"/>
      <c r="Y24704" s="120"/>
      <c r="Z24704" s="120"/>
      <c r="AA24704" s="120"/>
      <c r="AB24704" s="120"/>
      <c r="AC24704" s="120"/>
      <c r="AD24704" s="120"/>
      <c r="AE24704" s="116"/>
      <c r="AF24704" s="117"/>
    </row>
    <row r="24705" spans="4:32" x14ac:dyDescent="0.2">
      <c r="D24705" s="113"/>
      <c r="E24705" s="113"/>
      <c r="F24705" s="113"/>
      <c r="G24705" s="113"/>
      <c r="J24705" s="113"/>
      <c r="K24705" s="113"/>
      <c r="P24705" s="120"/>
      <c r="Q24705" s="120"/>
      <c r="R24705" s="120"/>
      <c r="S24705" s="120"/>
      <c r="T24705" s="120"/>
      <c r="U24705" s="120"/>
      <c r="V24705" s="120"/>
      <c r="W24705" s="120"/>
      <c r="X24705" s="120"/>
      <c r="Y24705" s="120"/>
      <c r="Z24705" s="120"/>
      <c r="AA24705" s="120"/>
      <c r="AB24705" s="120"/>
      <c r="AC24705" s="120"/>
      <c r="AD24705" s="120"/>
      <c r="AE24705" s="116"/>
      <c r="AF24705" s="117"/>
    </row>
    <row r="24706" spans="4:32" x14ac:dyDescent="0.2">
      <c r="D24706" s="113"/>
      <c r="E24706" s="113"/>
      <c r="F24706" s="113"/>
      <c r="G24706" s="113"/>
      <c r="J24706" s="113"/>
      <c r="K24706" s="113"/>
      <c r="P24706" s="120"/>
      <c r="Q24706" s="120"/>
      <c r="R24706" s="120"/>
      <c r="S24706" s="120"/>
      <c r="T24706" s="120"/>
      <c r="U24706" s="120"/>
      <c r="V24706" s="120"/>
      <c r="W24706" s="120"/>
      <c r="X24706" s="120"/>
      <c r="Y24706" s="120"/>
      <c r="Z24706" s="120"/>
      <c r="AA24706" s="120"/>
      <c r="AB24706" s="120"/>
      <c r="AC24706" s="120"/>
      <c r="AD24706" s="120"/>
      <c r="AE24706" s="116"/>
      <c r="AF24706" s="117"/>
    </row>
    <row r="24707" spans="4:32" x14ac:dyDescent="0.2">
      <c r="D24707" s="113"/>
      <c r="E24707" s="113"/>
      <c r="F24707" s="113"/>
      <c r="G24707" s="113"/>
      <c r="J24707" s="113"/>
      <c r="K24707" s="113"/>
      <c r="P24707" s="120"/>
      <c r="Q24707" s="120"/>
      <c r="R24707" s="120"/>
      <c r="S24707" s="120"/>
      <c r="T24707" s="120"/>
      <c r="U24707" s="120"/>
      <c r="V24707" s="120"/>
      <c r="W24707" s="120"/>
      <c r="X24707" s="120"/>
      <c r="Y24707" s="120"/>
      <c r="Z24707" s="120"/>
      <c r="AA24707" s="120"/>
      <c r="AB24707" s="120"/>
      <c r="AC24707" s="120"/>
      <c r="AD24707" s="120"/>
      <c r="AE24707" s="116"/>
      <c r="AF24707" s="117"/>
    </row>
    <row r="24708" spans="4:32" x14ac:dyDescent="0.2">
      <c r="D24708" s="113"/>
      <c r="E24708" s="113"/>
      <c r="F24708" s="113"/>
      <c r="G24708" s="113"/>
      <c r="J24708" s="113"/>
      <c r="K24708" s="113"/>
      <c r="P24708" s="120"/>
      <c r="Q24708" s="120"/>
      <c r="R24708" s="120"/>
      <c r="S24708" s="120"/>
      <c r="T24708" s="120"/>
      <c r="U24708" s="120"/>
      <c r="V24708" s="120"/>
      <c r="W24708" s="120"/>
      <c r="X24708" s="120"/>
      <c r="Y24708" s="120"/>
      <c r="Z24708" s="120"/>
      <c r="AA24708" s="120"/>
      <c r="AB24708" s="120"/>
      <c r="AC24708" s="120"/>
      <c r="AD24708" s="120"/>
      <c r="AE24708" s="116"/>
      <c r="AF24708" s="117"/>
    </row>
    <row r="24709" spans="4:32" x14ac:dyDescent="0.2">
      <c r="D24709" s="113"/>
      <c r="E24709" s="113"/>
      <c r="F24709" s="113"/>
      <c r="G24709" s="113"/>
      <c r="J24709" s="113"/>
      <c r="K24709" s="113"/>
      <c r="P24709" s="120"/>
      <c r="Q24709" s="120"/>
      <c r="R24709" s="120"/>
      <c r="S24709" s="120"/>
      <c r="T24709" s="120"/>
      <c r="U24709" s="120"/>
      <c r="V24709" s="120"/>
      <c r="W24709" s="120"/>
      <c r="X24709" s="120"/>
      <c r="Y24709" s="120"/>
      <c r="Z24709" s="120"/>
      <c r="AA24709" s="120"/>
      <c r="AB24709" s="120"/>
      <c r="AC24709" s="120"/>
      <c r="AD24709" s="120"/>
      <c r="AE24709" s="116"/>
      <c r="AF24709" s="117"/>
    </row>
    <row r="24710" spans="4:32" x14ac:dyDescent="0.2">
      <c r="D24710" s="113"/>
      <c r="E24710" s="113"/>
      <c r="F24710" s="113"/>
      <c r="G24710" s="113"/>
      <c r="J24710" s="113"/>
      <c r="K24710" s="113"/>
      <c r="P24710" s="120"/>
      <c r="Q24710" s="120"/>
      <c r="R24710" s="120"/>
      <c r="S24710" s="120"/>
      <c r="T24710" s="120"/>
      <c r="U24710" s="120"/>
      <c r="V24710" s="120"/>
      <c r="W24710" s="120"/>
      <c r="X24710" s="120"/>
      <c r="Y24710" s="120"/>
      <c r="Z24710" s="120"/>
      <c r="AA24710" s="120"/>
      <c r="AB24710" s="120"/>
      <c r="AC24710" s="120"/>
      <c r="AD24710" s="120"/>
      <c r="AE24710" s="116"/>
      <c r="AF24710" s="117"/>
    </row>
    <row r="24711" spans="4:32" x14ac:dyDescent="0.2">
      <c r="D24711" s="113"/>
      <c r="E24711" s="113"/>
      <c r="F24711" s="113"/>
      <c r="G24711" s="113"/>
      <c r="J24711" s="113"/>
      <c r="K24711" s="113"/>
      <c r="P24711" s="120"/>
      <c r="Q24711" s="120"/>
      <c r="R24711" s="120"/>
      <c r="S24711" s="120"/>
      <c r="T24711" s="120"/>
      <c r="U24711" s="120"/>
      <c r="V24711" s="120"/>
      <c r="W24711" s="120"/>
      <c r="X24711" s="120"/>
      <c r="Y24711" s="120"/>
      <c r="Z24711" s="120"/>
      <c r="AA24711" s="120"/>
      <c r="AB24711" s="120"/>
      <c r="AC24711" s="120"/>
      <c r="AD24711" s="120"/>
      <c r="AE24711" s="116"/>
      <c r="AF24711" s="117"/>
    </row>
    <row r="24712" spans="4:32" x14ac:dyDescent="0.2">
      <c r="D24712" s="113"/>
      <c r="E24712" s="113"/>
      <c r="F24712" s="113"/>
      <c r="G24712" s="113"/>
      <c r="J24712" s="113"/>
      <c r="K24712" s="113"/>
      <c r="P24712" s="120"/>
      <c r="Q24712" s="120"/>
      <c r="R24712" s="120"/>
      <c r="S24712" s="120"/>
      <c r="T24712" s="120"/>
      <c r="U24712" s="120"/>
      <c r="V24712" s="120"/>
      <c r="W24712" s="120"/>
      <c r="X24712" s="120"/>
      <c r="Y24712" s="120"/>
      <c r="Z24712" s="120"/>
      <c r="AA24712" s="120"/>
      <c r="AB24712" s="120"/>
      <c r="AC24712" s="120"/>
      <c r="AD24712" s="120"/>
      <c r="AE24712" s="116"/>
      <c r="AF24712" s="117"/>
    </row>
    <row r="24713" spans="4:32" x14ac:dyDescent="0.2">
      <c r="D24713" s="113"/>
      <c r="E24713" s="113"/>
      <c r="F24713" s="113"/>
      <c r="G24713" s="113"/>
      <c r="J24713" s="113"/>
      <c r="K24713" s="113"/>
      <c r="P24713" s="120"/>
      <c r="Q24713" s="120"/>
      <c r="R24713" s="120"/>
      <c r="S24713" s="120"/>
      <c r="T24713" s="120"/>
      <c r="U24713" s="120"/>
      <c r="V24713" s="120"/>
      <c r="W24713" s="120"/>
      <c r="X24713" s="120"/>
      <c r="Y24713" s="120"/>
      <c r="Z24713" s="120"/>
      <c r="AA24713" s="120"/>
      <c r="AB24713" s="120"/>
      <c r="AC24713" s="120"/>
      <c r="AD24713" s="120"/>
      <c r="AE24713" s="116"/>
      <c r="AF24713" s="117"/>
    </row>
    <row r="24714" spans="4:32" x14ac:dyDescent="0.2">
      <c r="D24714" s="113"/>
      <c r="E24714" s="113"/>
      <c r="F24714" s="113"/>
      <c r="G24714" s="113"/>
      <c r="J24714" s="113"/>
      <c r="K24714" s="113"/>
      <c r="P24714" s="120"/>
      <c r="Q24714" s="120"/>
      <c r="R24714" s="120"/>
      <c r="S24714" s="120"/>
      <c r="T24714" s="120"/>
      <c r="U24714" s="120"/>
      <c r="V24714" s="120"/>
      <c r="W24714" s="120"/>
      <c r="X24714" s="120"/>
      <c r="Y24714" s="120"/>
      <c r="Z24714" s="120"/>
      <c r="AA24714" s="120"/>
      <c r="AB24714" s="120"/>
      <c r="AC24714" s="120"/>
      <c r="AD24714" s="120"/>
      <c r="AE24714" s="116"/>
      <c r="AF24714" s="117"/>
    </row>
    <row r="24715" spans="4:32" x14ac:dyDescent="0.2">
      <c r="D24715" s="113"/>
      <c r="E24715" s="113"/>
      <c r="F24715" s="113"/>
      <c r="G24715" s="113"/>
      <c r="J24715" s="113"/>
      <c r="K24715" s="113"/>
      <c r="P24715" s="120"/>
      <c r="Q24715" s="120"/>
      <c r="R24715" s="120"/>
      <c r="S24715" s="120"/>
      <c r="T24715" s="120"/>
      <c r="U24715" s="120"/>
      <c r="V24715" s="120"/>
      <c r="W24715" s="120"/>
      <c r="X24715" s="120"/>
      <c r="Y24715" s="120"/>
      <c r="Z24715" s="120"/>
      <c r="AA24715" s="120"/>
      <c r="AB24715" s="120"/>
      <c r="AC24715" s="120"/>
      <c r="AD24715" s="120"/>
      <c r="AE24715" s="116"/>
      <c r="AF24715" s="117"/>
    </row>
    <row r="24716" spans="4:32" x14ac:dyDescent="0.2">
      <c r="D24716" s="113"/>
      <c r="E24716" s="113"/>
      <c r="F24716" s="113"/>
      <c r="G24716" s="113"/>
      <c r="J24716" s="113"/>
      <c r="K24716" s="113"/>
      <c r="P24716" s="120"/>
      <c r="Q24716" s="120"/>
      <c r="R24716" s="120"/>
      <c r="S24716" s="120"/>
      <c r="T24716" s="120"/>
      <c r="U24716" s="120"/>
      <c r="V24716" s="120"/>
      <c r="W24716" s="120"/>
      <c r="X24716" s="120"/>
      <c r="Y24716" s="120"/>
      <c r="Z24716" s="120"/>
      <c r="AA24716" s="120"/>
      <c r="AB24716" s="120"/>
      <c r="AC24716" s="120"/>
      <c r="AD24716" s="120"/>
      <c r="AE24716" s="116"/>
      <c r="AF24716" s="117"/>
    </row>
    <row r="24717" spans="4:32" x14ac:dyDescent="0.2">
      <c r="D24717" s="113"/>
      <c r="E24717" s="113"/>
      <c r="F24717" s="113"/>
      <c r="G24717" s="113"/>
      <c r="J24717" s="113"/>
      <c r="K24717" s="113"/>
      <c r="P24717" s="120"/>
      <c r="Q24717" s="120"/>
      <c r="R24717" s="120"/>
      <c r="S24717" s="120"/>
      <c r="T24717" s="120"/>
      <c r="U24717" s="120"/>
      <c r="V24717" s="120"/>
      <c r="W24717" s="120"/>
      <c r="X24717" s="120"/>
      <c r="Y24717" s="120"/>
      <c r="Z24717" s="120"/>
      <c r="AA24717" s="120"/>
      <c r="AB24717" s="120"/>
      <c r="AC24717" s="120"/>
      <c r="AD24717" s="120"/>
      <c r="AE24717" s="116"/>
      <c r="AF24717" s="117"/>
    </row>
    <row r="24718" spans="4:32" x14ac:dyDescent="0.2">
      <c r="D24718" s="113"/>
      <c r="E24718" s="113"/>
      <c r="F24718" s="113"/>
      <c r="G24718" s="113"/>
      <c r="J24718" s="113"/>
      <c r="K24718" s="113"/>
      <c r="P24718" s="120"/>
      <c r="Q24718" s="120"/>
      <c r="R24718" s="120"/>
      <c r="S24718" s="120"/>
      <c r="T24718" s="120"/>
      <c r="U24718" s="120"/>
      <c r="V24718" s="120"/>
      <c r="W24718" s="120"/>
      <c r="X24718" s="120"/>
      <c r="Y24718" s="120"/>
      <c r="Z24718" s="120"/>
      <c r="AA24718" s="120"/>
      <c r="AB24718" s="120"/>
      <c r="AC24718" s="120"/>
      <c r="AD24718" s="120"/>
      <c r="AE24718" s="116"/>
      <c r="AF24718" s="117"/>
    </row>
    <row r="24719" spans="4:32" x14ac:dyDescent="0.2">
      <c r="D24719" s="113"/>
      <c r="E24719" s="113"/>
      <c r="F24719" s="113"/>
      <c r="G24719" s="113"/>
      <c r="J24719" s="113"/>
      <c r="K24719" s="113"/>
      <c r="P24719" s="120"/>
      <c r="Q24719" s="120"/>
      <c r="R24719" s="120"/>
      <c r="S24719" s="120"/>
      <c r="T24719" s="120"/>
      <c r="U24719" s="120"/>
      <c r="V24719" s="120"/>
      <c r="W24719" s="120"/>
      <c r="X24719" s="120"/>
      <c r="Y24719" s="120"/>
      <c r="Z24719" s="120"/>
      <c r="AA24719" s="120"/>
      <c r="AB24719" s="120"/>
      <c r="AC24719" s="120"/>
      <c r="AD24719" s="120"/>
      <c r="AE24719" s="116"/>
      <c r="AF24719" s="117"/>
    </row>
    <row r="24720" spans="4:32" x14ac:dyDescent="0.2">
      <c r="D24720" s="113"/>
      <c r="E24720" s="113"/>
      <c r="F24720" s="113"/>
      <c r="G24720" s="113"/>
      <c r="J24720" s="113"/>
      <c r="K24720" s="113"/>
      <c r="P24720" s="120"/>
      <c r="Q24720" s="120"/>
      <c r="R24720" s="120"/>
      <c r="S24720" s="120"/>
      <c r="T24720" s="120"/>
      <c r="U24720" s="120"/>
      <c r="V24720" s="120"/>
      <c r="W24720" s="120"/>
      <c r="X24720" s="120"/>
      <c r="Y24720" s="120"/>
      <c r="Z24720" s="120"/>
      <c r="AA24720" s="120"/>
      <c r="AB24720" s="120"/>
      <c r="AC24720" s="120"/>
      <c r="AD24720" s="120"/>
      <c r="AE24720" s="116"/>
      <c r="AF24720" s="117"/>
    </row>
    <row r="24721" spans="4:32" x14ac:dyDescent="0.2">
      <c r="D24721" s="113"/>
      <c r="E24721" s="113"/>
      <c r="F24721" s="113"/>
      <c r="G24721" s="113"/>
      <c r="J24721" s="113"/>
      <c r="K24721" s="113"/>
      <c r="P24721" s="120"/>
      <c r="Q24721" s="120"/>
      <c r="R24721" s="120"/>
      <c r="S24721" s="120"/>
      <c r="T24721" s="120"/>
      <c r="U24721" s="120"/>
      <c r="V24721" s="120"/>
      <c r="W24721" s="120"/>
      <c r="X24721" s="120"/>
      <c r="Y24721" s="120"/>
      <c r="Z24721" s="120"/>
      <c r="AA24721" s="120"/>
      <c r="AB24721" s="120"/>
      <c r="AC24721" s="120"/>
      <c r="AD24721" s="120"/>
      <c r="AE24721" s="116"/>
      <c r="AF24721" s="117"/>
    </row>
    <row r="24722" spans="4:32" x14ac:dyDescent="0.2">
      <c r="D24722" s="113"/>
      <c r="E24722" s="113"/>
      <c r="F24722" s="113"/>
      <c r="G24722" s="113"/>
      <c r="J24722" s="113"/>
      <c r="K24722" s="113"/>
      <c r="P24722" s="120"/>
      <c r="Q24722" s="120"/>
      <c r="R24722" s="120"/>
      <c r="S24722" s="120"/>
      <c r="T24722" s="120"/>
      <c r="U24722" s="120"/>
      <c r="V24722" s="120"/>
      <c r="W24722" s="120"/>
      <c r="X24722" s="120"/>
      <c r="Y24722" s="120"/>
      <c r="Z24722" s="120"/>
      <c r="AA24722" s="120"/>
      <c r="AB24722" s="120"/>
      <c r="AC24722" s="120"/>
      <c r="AD24722" s="120"/>
      <c r="AE24722" s="116"/>
      <c r="AF24722" s="117"/>
    </row>
    <row r="24723" spans="4:32" x14ac:dyDescent="0.2">
      <c r="D24723" s="113"/>
      <c r="E24723" s="113"/>
      <c r="F24723" s="113"/>
      <c r="G24723" s="113"/>
      <c r="J24723" s="113"/>
      <c r="K24723" s="113"/>
      <c r="P24723" s="120"/>
      <c r="Q24723" s="120"/>
      <c r="R24723" s="120"/>
      <c r="S24723" s="120"/>
      <c r="T24723" s="120"/>
      <c r="U24723" s="120"/>
      <c r="V24723" s="120"/>
      <c r="W24723" s="120"/>
      <c r="X24723" s="120"/>
      <c r="Y24723" s="120"/>
      <c r="Z24723" s="120"/>
      <c r="AA24723" s="120"/>
      <c r="AB24723" s="120"/>
      <c r="AC24723" s="120"/>
      <c r="AD24723" s="120"/>
      <c r="AE24723" s="116"/>
      <c r="AF24723" s="117"/>
    </row>
    <row r="24724" spans="4:32" x14ac:dyDescent="0.2">
      <c r="D24724" s="113"/>
      <c r="E24724" s="113"/>
      <c r="F24724" s="113"/>
      <c r="G24724" s="113"/>
      <c r="J24724" s="113"/>
      <c r="K24724" s="113"/>
      <c r="P24724" s="120"/>
      <c r="Q24724" s="120"/>
      <c r="R24724" s="120"/>
      <c r="S24724" s="120"/>
      <c r="T24724" s="120"/>
      <c r="U24724" s="120"/>
      <c r="V24724" s="120"/>
      <c r="W24724" s="120"/>
      <c r="X24724" s="120"/>
      <c r="Y24724" s="120"/>
      <c r="Z24724" s="120"/>
      <c r="AA24724" s="120"/>
      <c r="AB24724" s="120"/>
      <c r="AC24724" s="120"/>
      <c r="AD24724" s="120"/>
      <c r="AE24724" s="116"/>
      <c r="AF24724" s="117"/>
    </row>
    <row r="24725" spans="4:32" x14ac:dyDescent="0.2">
      <c r="D24725" s="113"/>
      <c r="E24725" s="113"/>
      <c r="F24725" s="113"/>
      <c r="G24725" s="113"/>
      <c r="J24725" s="113"/>
      <c r="K24725" s="113"/>
      <c r="P24725" s="120"/>
      <c r="Q24725" s="120"/>
      <c r="R24725" s="120"/>
      <c r="S24725" s="120"/>
      <c r="T24725" s="120"/>
      <c r="U24725" s="120"/>
      <c r="V24725" s="120"/>
      <c r="W24725" s="120"/>
      <c r="X24725" s="120"/>
      <c r="Y24725" s="120"/>
      <c r="Z24725" s="120"/>
      <c r="AA24725" s="120"/>
      <c r="AB24725" s="120"/>
      <c r="AC24725" s="120"/>
      <c r="AD24725" s="120"/>
      <c r="AE24725" s="116"/>
      <c r="AF24725" s="117"/>
    </row>
    <row r="24726" spans="4:32" x14ac:dyDescent="0.2">
      <c r="D24726" s="113"/>
      <c r="E24726" s="113"/>
      <c r="F24726" s="113"/>
      <c r="G24726" s="113"/>
      <c r="J24726" s="113"/>
      <c r="K24726" s="113"/>
      <c r="P24726" s="120"/>
      <c r="Q24726" s="120"/>
      <c r="R24726" s="120"/>
      <c r="S24726" s="120"/>
      <c r="T24726" s="120"/>
      <c r="U24726" s="120"/>
      <c r="V24726" s="120"/>
      <c r="W24726" s="120"/>
      <c r="X24726" s="120"/>
      <c r="Y24726" s="120"/>
      <c r="Z24726" s="120"/>
      <c r="AA24726" s="120"/>
      <c r="AB24726" s="120"/>
      <c r="AC24726" s="120"/>
      <c r="AD24726" s="120"/>
      <c r="AE24726" s="116"/>
      <c r="AF24726" s="117"/>
    </row>
    <row r="24727" spans="4:32" x14ac:dyDescent="0.2">
      <c r="D24727" s="113"/>
      <c r="E24727" s="113"/>
      <c r="F24727" s="113"/>
      <c r="G24727" s="113"/>
      <c r="J24727" s="113"/>
      <c r="K24727" s="113"/>
      <c r="P24727" s="120"/>
      <c r="Q24727" s="120"/>
      <c r="R24727" s="120"/>
      <c r="S24727" s="120"/>
      <c r="T24727" s="120"/>
      <c r="U24727" s="120"/>
      <c r="V24727" s="120"/>
      <c r="W24727" s="120"/>
      <c r="X24727" s="120"/>
      <c r="Y24727" s="120"/>
      <c r="Z24727" s="120"/>
      <c r="AA24727" s="120"/>
      <c r="AB24727" s="120"/>
      <c r="AC24727" s="120"/>
      <c r="AD24727" s="120"/>
      <c r="AE24727" s="116"/>
      <c r="AF24727" s="117"/>
    </row>
    <row r="24728" spans="4:32" x14ac:dyDescent="0.2">
      <c r="D24728" s="113"/>
      <c r="E24728" s="113"/>
      <c r="F24728" s="113"/>
      <c r="G24728" s="113"/>
      <c r="J24728" s="113"/>
      <c r="K24728" s="113"/>
      <c r="P24728" s="120"/>
      <c r="Q24728" s="120"/>
      <c r="R24728" s="120"/>
      <c r="S24728" s="120"/>
      <c r="T24728" s="120"/>
      <c r="U24728" s="120"/>
      <c r="V24728" s="120"/>
      <c r="W24728" s="120"/>
      <c r="X24728" s="120"/>
      <c r="Y24728" s="120"/>
      <c r="Z24728" s="120"/>
      <c r="AA24728" s="120"/>
      <c r="AB24728" s="120"/>
      <c r="AC24728" s="120"/>
      <c r="AD24728" s="120"/>
      <c r="AE24728" s="116"/>
      <c r="AF24728" s="117"/>
    </row>
    <row r="24729" spans="4:32" x14ac:dyDescent="0.2">
      <c r="D24729" s="113"/>
      <c r="E24729" s="113"/>
      <c r="F24729" s="113"/>
      <c r="G24729" s="113"/>
      <c r="J24729" s="113"/>
      <c r="K24729" s="113"/>
      <c r="P24729" s="120"/>
      <c r="Q24729" s="120"/>
      <c r="R24729" s="120"/>
      <c r="S24729" s="120"/>
      <c r="T24729" s="120"/>
      <c r="U24729" s="120"/>
      <c r="V24729" s="120"/>
      <c r="W24729" s="120"/>
      <c r="X24729" s="120"/>
      <c r="Y24729" s="120"/>
      <c r="Z24729" s="120"/>
      <c r="AA24729" s="120"/>
      <c r="AB24729" s="120"/>
      <c r="AC24729" s="120"/>
      <c r="AD24729" s="120"/>
      <c r="AE24729" s="116"/>
      <c r="AF24729" s="117"/>
    </row>
    <row r="24730" spans="4:32" x14ac:dyDescent="0.2">
      <c r="D24730" s="113"/>
      <c r="E24730" s="113"/>
      <c r="F24730" s="113"/>
      <c r="G24730" s="113"/>
      <c r="J24730" s="113"/>
      <c r="K24730" s="113"/>
      <c r="P24730" s="120"/>
      <c r="Q24730" s="120"/>
      <c r="R24730" s="120"/>
      <c r="S24730" s="120"/>
      <c r="T24730" s="120"/>
      <c r="U24730" s="120"/>
      <c r="V24730" s="120"/>
      <c r="W24730" s="120"/>
      <c r="X24730" s="120"/>
      <c r="Y24730" s="120"/>
      <c r="Z24730" s="120"/>
      <c r="AA24730" s="120"/>
      <c r="AB24730" s="120"/>
      <c r="AC24730" s="120"/>
      <c r="AD24730" s="120"/>
      <c r="AE24730" s="116"/>
      <c r="AF24730" s="117"/>
    </row>
    <row r="24731" spans="4:32" x14ac:dyDescent="0.2">
      <c r="D24731" s="113"/>
      <c r="E24731" s="113"/>
      <c r="F24731" s="113"/>
      <c r="G24731" s="113"/>
      <c r="J24731" s="113"/>
      <c r="K24731" s="113"/>
      <c r="P24731" s="120"/>
      <c r="Q24731" s="120"/>
      <c r="R24731" s="120"/>
      <c r="S24731" s="120"/>
      <c r="T24731" s="120"/>
      <c r="U24731" s="120"/>
      <c r="V24731" s="120"/>
      <c r="W24731" s="120"/>
      <c r="X24731" s="120"/>
      <c r="Y24731" s="120"/>
      <c r="Z24731" s="120"/>
      <c r="AA24731" s="120"/>
      <c r="AB24731" s="120"/>
      <c r="AC24731" s="120"/>
      <c r="AD24731" s="120"/>
      <c r="AE24731" s="116"/>
      <c r="AF24731" s="117"/>
    </row>
    <row r="24732" spans="4:32" x14ac:dyDescent="0.2">
      <c r="D24732" s="113"/>
      <c r="E24732" s="113"/>
      <c r="F24732" s="113"/>
      <c r="G24732" s="113"/>
      <c r="J24732" s="113"/>
      <c r="K24732" s="113"/>
      <c r="P24732" s="120"/>
      <c r="Q24732" s="120"/>
      <c r="R24732" s="120"/>
      <c r="S24732" s="120"/>
      <c r="T24732" s="120"/>
      <c r="U24732" s="120"/>
      <c r="V24732" s="120"/>
      <c r="W24732" s="120"/>
      <c r="X24732" s="120"/>
      <c r="Y24732" s="120"/>
      <c r="Z24732" s="120"/>
      <c r="AA24732" s="120"/>
      <c r="AB24732" s="120"/>
      <c r="AC24732" s="120"/>
      <c r="AD24732" s="120"/>
      <c r="AE24732" s="116"/>
      <c r="AF24732" s="117"/>
    </row>
    <row r="24733" spans="4:32" x14ac:dyDescent="0.2">
      <c r="D24733" s="113"/>
      <c r="E24733" s="113"/>
      <c r="F24733" s="113"/>
      <c r="G24733" s="113"/>
      <c r="J24733" s="113"/>
      <c r="K24733" s="113"/>
      <c r="P24733" s="120"/>
      <c r="Q24733" s="120"/>
      <c r="R24733" s="120"/>
      <c r="S24733" s="120"/>
      <c r="T24733" s="120"/>
      <c r="U24733" s="120"/>
      <c r="V24733" s="120"/>
      <c r="W24733" s="120"/>
      <c r="X24733" s="120"/>
      <c r="Y24733" s="120"/>
      <c r="Z24733" s="120"/>
      <c r="AA24733" s="120"/>
      <c r="AB24733" s="120"/>
      <c r="AC24733" s="120"/>
      <c r="AD24733" s="120"/>
      <c r="AE24733" s="116"/>
      <c r="AF24733" s="117"/>
    </row>
    <row r="24734" spans="4:32" x14ac:dyDescent="0.2">
      <c r="D24734" s="113"/>
      <c r="E24734" s="113"/>
      <c r="F24734" s="113"/>
      <c r="G24734" s="113"/>
      <c r="J24734" s="113"/>
      <c r="K24734" s="113"/>
      <c r="P24734" s="120"/>
      <c r="Q24734" s="120"/>
      <c r="R24734" s="120"/>
      <c r="S24734" s="120"/>
      <c r="T24734" s="120"/>
      <c r="U24734" s="120"/>
      <c r="V24734" s="120"/>
      <c r="W24734" s="120"/>
      <c r="X24734" s="120"/>
      <c r="Y24734" s="120"/>
      <c r="Z24734" s="120"/>
      <c r="AA24734" s="120"/>
      <c r="AB24734" s="120"/>
      <c r="AC24734" s="120"/>
      <c r="AD24734" s="120"/>
      <c r="AE24734" s="116"/>
      <c r="AF24734" s="117"/>
    </row>
    <row r="24735" spans="4:32" x14ac:dyDescent="0.2">
      <c r="D24735" s="113"/>
      <c r="E24735" s="113"/>
      <c r="F24735" s="113"/>
      <c r="G24735" s="113"/>
      <c r="J24735" s="113"/>
      <c r="K24735" s="113"/>
      <c r="P24735" s="120"/>
      <c r="Q24735" s="120"/>
      <c r="R24735" s="120"/>
      <c r="S24735" s="120"/>
      <c r="T24735" s="120"/>
      <c r="U24735" s="120"/>
      <c r="V24735" s="120"/>
      <c r="W24735" s="120"/>
      <c r="X24735" s="120"/>
      <c r="Y24735" s="120"/>
      <c r="Z24735" s="120"/>
      <c r="AA24735" s="120"/>
      <c r="AB24735" s="120"/>
      <c r="AC24735" s="120"/>
      <c r="AD24735" s="120"/>
      <c r="AE24735" s="116"/>
      <c r="AF24735" s="117"/>
    </row>
    <row r="24736" spans="4:32" x14ac:dyDescent="0.2">
      <c r="D24736" s="113"/>
      <c r="E24736" s="113"/>
      <c r="F24736" s="113"/>
      <c r="G24736" s="113"/>
      <c r="J24736" s="113"/>
      <c r="K24736" s="113"/>
      <c r="P24736" s="120"/>
      <c r="Q24736" s="120"/>
      <c r="R24736" s="120"/>
      <c r="S24736" s="120"/>
      <c r="T24736" s="120"/>
      <c r="U24736" s="120"/>
      <c r="V24736" s="120"/>
      <c r="W24736" s="120"/>
      <c r="X24736" s="120"/>
      <c r="Y24736" s="120"/>
      <c r="Z24736" s="120"/>
      <c r="AA24736" s="120"/>
      <c r="AB24736" s="120"/>
      <c r="AC24736" s="120"/>
      <c r="AD24736" s="120"/>
      <c r="AE24736" s="116"/>
      <c r="AF24736" s="117"/>
    </row>
    <row r="24737" spans="4:32" x14ac:dyDescent="0.2">
      <c r="D24737" s="113"/>
      <c r="E24737" s="113"/>
      <c r="F24737" s="113"/>
      <c r="G24737" s="113"/>
      <c r="J24737" s="113"/>
      <c r="K24737" s="113"/>
      <c r="P24737" s="120"/>
      <c r="Q24737" s="120"/>
      <c r="R24737" s="120"/>
      <c r="S24737" s="120"/>
      <c r="T24737" s="120"/>
      <c r="U24737" s="120"/>
      <c r="V24737" s="120"/>
      <c r="W24737" s="120"/>
      <c r="X24737" s="120"/>
      <c r="Y24737" s="120"/>
      <c r="Z24737" s="120"/>
      <c r="AA24737" s="120"/>
      <c r="AB24737" s="120"/>
      <c r="AC24737" s="120"/>
      <c r="AD24737" s="120"/>
      <c r="AE24737" s="116"/>
      <c r="AF24737" s="117"/>
    </row>
    <row r="24738" spans="4:32" x14ac:dyDescent="0.2">
      <c r="D24738" s="113"/>
      <c r="E24738" s="113"/>
      <c r="F24738" s="113"/>
      <c r="G24738" s="113"/>
      <c r="J24738" s="113"/>
      <c r="K24738" s="113"/>
      <c r="P24738" s="120"/>
      <c r="Q24738" s="120"/>
      <c r="R24738" s="120"/>
      <c r="S24738" s="120"/>
      <c r="T24738" s="120"/>
      <c r="U24738" s="120"/>
      <c r="V24738" s="120"/>
      <c r="W24738" s="120"/>
      <c r="X24738" s="120"/>
      <c r="Y24738" s="120"/>
      <c r="Z24738" s="120"/>
      <c r="AA24738" s="120"/>
      <c r="AB24738" s="120"/>
      <c r="AC24738" s="120"/>
      <c r="AD24738" s="120"/>
      <c r="AE24738" s="116"/>
      <c r="AF24738" s="117"/>
    </row>
    <row r="24739" spans="4:32" x14ac:dyDescent="0.2">
      <c r="D24739" s="113"/>
      <c r="E24739" s="113"/>
      <c r="F24739" s="113"/>
      <c r="G24739" s="113"/>
      <c r="J24739" s="113"/>
      <c r="K24739" s="113"/>
      <c r="P24739" s="120"/>
      <c r="Q24739" s="120"/>
      <c r="R24739" s="120"/>
      <c r="S24739" s="120"/>
      <c r="T24739" s="120"/>
      <c r="U24739" s="120"/>
      <c r="V24739" s="120"/>
      <c r="W24739" s="120"/>
      <c r="X24739" s="120"/>
      <c r="Y24739" s="120"/>
      <c r="Z24739" s="120"/>
      <c r="AA24739" s="120"/>
      <c r="AB24739" s="120"/>
      <c r="AC24739" s="120"/>
      <c r="AD24739" s="120"/>
      <c r="AE24739" s="116"/>
      <c r="AF24739" s="117"/>
    </row>
    <row r="24740" spans="4:32" x14ac:dyDescent="0.2">
      <c r="D24740" s="113"/>
      <c r="E24740" s="113"/>
      <c r="F24740" s="113"/>
      <c r="G24740" s="113"/>
      <c r="J24740" s="113"/>
      <c r="K24740" s="113"/>
      <c r="P24740" s="120"/>
      <c r="Q24740" s="120"/>
      <c r="R24740" s="120"/>
      <c r="S24740" s="120"/>
      <c r="T24740" s="120"/>
      <c r="U24740" s="120"/>
      <c r="V24740" s="120"/>
      <c r="W24740" s="120"/>
      <c r="X24740" s="120"/>
      <c r="Y24740" s="120"/>
      <c r="Z24740" s="120"/>
      <c r="AA24740" s="120"/>
      <c r="AB24740" s="120"/>
      <c r="AC24740" s="120"/>
      <c r="AD24740" s="120"/>
      <c r="AE24740" s="116"/>
      <c r="AF24740" s="117"/>
    </row>
    <row r="24741" spans="4:32" x14ac:dyDescent="0.2">
      <c r="D24741" s="113"/>
      <c r="E24741" s="113"/>
      <c r="F24741" s="113"/>
      <c r="G24741" s="113"/>
      <c r="J24741" s="113"/>
      <c r="K24741" s="113"/>
      <c r="P24741" s="120"/>
      <c r="Q24741" s="120"/>
      <c r="R24741" s="120"/>
      <c r="S24741" s="120"/>
      <c r="T24741" s="120"/>
      <c r="U24741" s="120"/>
      <c r="V24741" s="120"/>
      <c r="W24741" s="120"/>
      <c r="X24741" s="120"/>
      <c r="Y24741" s="120"/>
      <c r="Z24741" s="120"/>
      <c r="AA24741" s="120"/>
      <c r="AB24741" s="120"/>
      <c r="AC24741" s="120"/>
      <c r="AD24741" s="120"/>
      <c r="AE24741" s="116"/>
      <c r="AF24741" s="117"/>
    </row>
    <row r="24742" spans="4:32" x14ac:dyDescent="0.2">
      <c r="D24742" s="113"/>
      <c r="E24742" s="113"/>
      <c r="F24742" s="113"/>
      <c r="G24742" s="113"/>
      <c r="J24742" s="113"/>
      <c r="K24742" s="113"/>
      <c r="P24742" s="120"/>
      <c r="Q24742" s="120"/>
      <c r="R24742" s="120"/>
      <c r="S24742" s="120"/>
      <c r="T24742" s="120"/>
      <c r="U24742" s="120"/>
      <c r="V24742" s="120"/>
      <c r="W24742" s="120"/>
      <c r="X24742" s="120"/>
      <c r="Y24742" s="120"/>
      <c r="Z24742" s="120"/>
      <c r="AA24742" s="120"/>
      <c r="AB24742" s="120"/>
      <c r="AC24742" s="120"/>
      <c r="AD24742" s="120"/>
      <c r="AE24742" s="116"/>
      <c r="AF24742" s="117"/>
    </row>
    <row r="24743" spans="4:32" x14ac:dyDescent="0.2">
      <c r="D24743" s="113"/>
      <c r="E24743" s="113"/>
      <c r="F24743" s="113"/>
      <c r="G24743" s="113"/>
      <c r="J24743" s="113"/>
      <c r="K24743" s="113"/>
      <c r="P24743" s="120"/>
      <c r="Q24743" s="120"/>
      <c r="R24743" s="120"/>
      <c r="S24743" s="120"/>
      <c r="T24743" s="120"/>
      <c r="U24743" s="120"/>
      <c r="V24743" s="120"/>
      <c r="W24743" s="120"/>
      <c r="X24743" s="120"/>
      <c r="Y24743" s="120"/>
      <c r="Z24743" s="120"/>
      <c r="AA24743" s="120"/>
      <c r="AB24743" s="120"/>
      <c r="AC24743" s="120"/>
      <c r="AD24743" s="120"/>
      <c r="AE24743" s="116"/>
      <c r="AF24743" s="117"/>
    </row>
    <row r="24744" spans="4:32" x14ac:dyDescent="0.2">
      <c r="D24744" s="113"/>
      <c r="E24744" s="113"/>
      <c r="F24744" s="113"/>
      <c r="G24744" s="113"/>
      <c r="J24744" s="113"/>
      <c r="K24744" s="113"/>
      <c r="P24744" s="120"/>
      <c r="Q24744" s="120"/>
      <c r="R24744" s="120"/>
      <c r="S24744" s="120"/>
      <c r="T24744" s="120"/>
      <c r="U24744" s="120"/>
      <c r="V24744" s="120"/>
      <c r="W24744" s="120"/>
      <c r="X24744" s="120"/>
      <c r="Y24744" s="120"/>
      <c r="Z24744" s="120"/>
      <c r="AA24744" s="120"/>
      <c r="AB24744" s="120"/>
      <c r="AC24744" s="120"/>
      <c r="AD24744" s="120"/>
      <c r="AE24744" s="116"/>
      <c r="AF24744" s="117"/>
    </row>
    <row r="24745" spans="4:32" x14ac:dyDescent="0.2">
      <c r="D24745" s="113"/>
      <c r="E24745" s="113"/>
      <c r="F24745" s="113"/>
      <c r="G24745" s="113"/>
      <c r="J24745" s="113"/>
      <c r="K24745" s="113"/>
      <c r="P24745" s="120"/>
      <c r="Q24745" s="120"/>
      <c r="R24745" s="120"/>
      <c r="S24745" s="120"/>
      <c r="T24745" s="120"/>
      <c r="U24745" s="120"/>
      <c r="V24745" s="120"/>
      <c r="W24745" s="120"/>
      <c r="X24745" s="120"/>
      <c r="Y24745" s="120"/>
      <c r="Z24745" s="120"/>
      <c r="AA24745" s="120"/>
      <c r="AB24745" s="120"/>
      <c r="AC24745" s="120"/>
      <c r="AD24745" s="120"/>
      <c r="AE24745" s="116"/>
      <c r="AF24745" s="117"/>
    </row>
    <row r="24746" spans="4:32" x14ac:dyDescent="0.2">
      <c r="D24746" s="113"/>
      <c r="E24746" s="113"/>
      <c r="F24746" s="113"/>
      <c r="G24746" s="113"/>
      <c r="J24746" s="113"/>
      <c r="K24746" s="113"/>
      <c r="P24746" s="120"/>
      <c r="Q24746" s="120"/>
      <c r="R24746" s="120"/>
      <c r="S24746" s="120"/>
      <c r="T24746" s="120"/>
      <c r="U24746" s="120"/>
      <c r="V24746" s="120"/>
      <c r="W24746" s="120"/>
      <c r="X24746" s="120"/>
      <c r="Y24746" s="120"/>
      <c r="Z24746" s="120"/>
      <c r="AA24746" s="120"/>
      <c r="AB24746" s="120"/>
      <c r="AC24746" s="120"/>
      <c r="AD24746" s="120"/>
      <c r="AE24746" s="116"/>
      <c r="AF24746" s="117"/>
    </row>
    <row r="24747" spans="4:32" x14ac:dyDescent="0.2">
      <c r="D24747" s="113"/>
      <c r="E24747" s="113"/>
      <c r="F24747" s="113"/>
      <c r="G24747" s="113"/>
      <c r="J24747" s="113"/>
      <c r="K24747" s="113"/>
      <c r="P24747" s="120"/>
      <c r="Q24747" s="120"/>
      <c r="R24747" s="120"/>
      <c r="S24747" s="120"/>
      <c r="T24747" s="120"/>
      <c r="U24747" s="120"/>
      <c r="V24747" s="120"/>
      <c r="W24747" s="120"/>
      <c r="X24747" s="120"/>
      <c r="Y24747" s="120"/>
      <c r="Z24747" s="120"/>
      <c r="AA24747" s="120"/>
      <c r="AB24747" s="120"/>
      <c r="AC24747" s="120"/>
      <c r="AD24747" s="120"/>
      <c r="AE24747" s="116"/>
      <c r="AF24747" s="117"/>
    </row>
    <row r="24748" spans="4:32" x14ac:dyDescent="0.2">
      <c r="D24748" s="113"/>
      <c r="E24748" s="113"/>
      <c r="F24748" s="113"/>
      <c r="G24748" s="113"/>
      <c r="J24748" s="113"/>
      <c r="K24748" s="113"/>
      <c r="P24748" s="120"/>
      <c r="Q24748" s="120"/>
      <c r="R24748" s="120"/>
      <c r="S24748" s="120"/>
      <c r="T24748" s="120"/>
      <c r="U24748" s="120"/>
      <c r="V24748" s="120"/>
      <c r="W24748" s="120"/>
      <c r="X24748" s="120"/>
      <c r="Y24748" s="120"/>
      <c r="Z24748" s="120"/>
      <c r="AA24748" s="120"/>
      <c r="AB24748" s="120"/>
      <c r="AC24748" s="120"/>
      <c r="AD24748" s="120"/>
      <c r="AE24748" s="116"/>
      <c r="AF24748" s="117"/>
    </row>
    <row r="24749" spans="4:32" x14ac:dyDescent="0.2">
      <c r="D24749" s="113"/>
      <c r="E24749" s="113"/>
      <c r="F24749" s="113"/>
      <c r="G24749" s="113"/>
      <c r="J24749" s="113"/>
      <c r="K24749" s="113"/>
      <c r="P24749" s="120"/>
      <c r="Q24749" s="120"/>
      <c r="R24749" s="120"/>
      <c r="S24749" s="120"/>
      <c r="T24749" s="120"/>
      <c r="U24749" s="120"/>
      <c r="V24749" s="120"/>
      <c r="W24749" s="120"/>
      <c r="X24749" s="120"/>
      <c r="Y24749" s="120"/>
      <c r="Z24749" s="120"/>
      <c r="AA24749" s="120"/>
      <c r="AB24749" s="120"/>
      <c r="AC24749" s="120"/>
      <c r="AD24749" s="120"/>
      <c r="AE24749" s="116"/>
      <c r="AF24749" s="117"/>
    </row>
    <row r="24750" spans="4:32" x14ac:dyDescent="0.2">
      <c r="D24750" s="113"/>
      <c r="E24750" s="113"/>
      <c r="F24750" s="113"/>
      <c r="G24750" s="113"/>
      <c r="J24750" s="113"/>
      <c r="K24750" s="113"/>
      <c r="P24750" s="120"/>
      <c r="Q24750" s="120"/>
      <c r="R24750" s="120"/>
      <c r="S24750" s="120"/>
      <c r="T24750" s="120"/>
      <c r="U24750" s="120"/>
      <c r="V24750" s="120"/>
      <c r="W24750" s="120"/>
      <c r="X24750" s="120"/>
      <c r="Y24750" s="120"/>
      <c r="Z24750" s="120"/>
      <c r="AA24750" s="120"/>
      <c r="AB24750" s="120"/>
      <c r="AC24750" s="120"/>
      <c r="AD24750" s="120"/>
      <c r="AE24750" s="116"/>
      <c r="AF24750" s="117"/>
    </row>
    <row r="24751" spans="4:32" x14ac:dyDescent="0.2">
      <c r="D24751" s="113"/>
      <c r="E24751" s="113"/>
      <c r="F24751" s="113"/>
      <c r="G24751" s="113"/>
      <c r="J24751" s="113"/>
      <c r="K24751" s="113"/>
      <c r="P24751" s="120"/>
      <c r="Q24751" s="120"/>
      <c r="R24751" s="120"/>
      <c r="S24751" s="120"/>
      <c r="T24751" s="120"/>
      <c r="U24751" s="120"/>
      <c r="V24751" s="120"/>
      <c r="W24751" s="120"/>
      <c r="X24751" s="120"/>
      <c r="Y24751" s="120"/>
      <c r="Z24751" s="120"/>
      <c r="AA24751" s="120"/>
      <c r="AB24751" s="120"/>
      <c r="AC24751" s="120"/>
      <c r="AD24751" s="120"/>
      <c r="AE24751" s="116"/>
      <c r="AF24751" s="117"/>
    </row>
    <row r="24752" spans="4:32" x14ac:dyDescent="0.2">
      <c r="D24752" s="113"/>
      <c r="E24752" s="113"/>
      <c r="F24752" s="113"/>
      <c r="G24752" s="113"/>
      <c r="J24752" s="113"/>
      <c r="K24752" s="113"/>
      <c r="P24752" s="120"/>
      <c r="Q24752" s="120"/>
      <c r="R24752" s="120"/>
      <c r="S24752" s="120"/>
      <c r="T24752" s="120"/>
      <c r="U24752" s="120"/>
      <c r="V24752" s="120"/>
      <c r="W24752" s="120"/>
      <c r="X24752" s="120"/>
      <c r="Y24752" s="120"/>
      <c r="Z24752" s="120"/>
      <c r="AA24752" s="120"/>
      <c r="AB24752" s="120"/>
      <c r="AC24752" s="120"/>
      <c r="AD24752" s="120"/>
      <c r="AE24752" s="116"/>
      <c r="AF24752" s="117"/>
    </row>
    <row r="24753" spans="4:32" x14ac:dyDescent="0.2">
      <c r="D24753" s="113"/>
      <c r="E24753" s="113"/>
      <c r="F24753" s="113"/>
      <c r="G24753" s="113"/>
      <c r="J24753" s="113"/>
      <c r="K24753" s="113"/>
      <c r="P24753" s="120"/>
      <c r="Q24753" s="120"/>
      <c r="R24753" s="120"/>
      <c r="S24753" s="120"/>
      <c r="T24753" s="120"/>
      <c r="U24753" s="120"/>
      <c r="V24753" s="120"/>
      <c r="W24753" s="120"/>
      <c r="X24753" s="120"/>
      <c r="Y24753" s="120"/>
      <c r="Z24753" s="120"/>
      <c r="AA24753" s="120"/>
      <c r="AB24753" s="120"/>
      <c r="AC24753" s="120"/>
      <c r="AD24753" s="120"/>
      <c r="AE24753" s="116"/>
      <c r="AF24753" s="117"/>
    </row>
    <row r="24754" spans="4:32" x14ac:dyDescent="0.2">
      <c r="D24754" s="113"/>
      <c r="E24754" s="113"/>
      <c r="F24754" s="113"/>
      <c r="G24754" s="113"/>
      <c r="J24754" s="113"/>
      <c r="K24754" s="113"/>
      <c r="P24754" s="120"/>
      <c r="Q24754" s="120"/>
      <c r="R24754" s="120"/>
      <c r="S24754" s="120"/>
      <c r="T24754" s="120"/>
      <c r="U24754" s="120"/>
      <c r="V24754" s="120"/>
      <c r="W24754" s="120"/>
      <c r="X24754" s="120"/>
      <c r="Y24754" s="120"/>
      <c r="Z24754" s="120"/>
      <c r="AA24754" s="120"/>
      <c r="AB24754" s="120"/>
      <c r="AC24754" s="120"/>
      <c r="AD24754" s="120"/>
      <c r="AE24754" s="116"/>
      <c r="AF24754" s="117"/>
    </row>
    <row r="24755" spans="4:32" x14ac:dyDescent="0.2">
      <c r="D24755" s="113"/>
      <c r="E24755" s="113"/>
      <c r="F24755" s="113"/>
      <c r="G24755" s="113"/>
      <c r="J24755" s="113"/>
      <c r="K24755" s="113"/>
      <c r="P24755" s="120"/>
      <c r="Q24755" s="120"/>
      <c r="R24755" s="120"/>
      <c r="S24755" s="120"/>
      <c r="T24755" s="120"/>
      <c r="U24755" s="120"/>
      <c r="V24755" s="120"/>
      <c r="W24755" s="120"/>
      <c r="X24755" s="120"/>
      <c r="Y24755" s="120"/>
      <c r="Z24755" s="120"/>
      <c r="AA24755" s="120"/>
      <c r="AB24755" s="120"/>
      <c r="AC24755" s="120"/>
      <c r="AD24755" s="120"/>
      <c r="AE24755" s="116"/>
      <c r="AF24755" s="117"/>
    </row>
    <row r="24756" spans="4:32" x14ac:dyDescent="0.2">
      <c r="D24756" s="113"/>
      <c r="E24756" s="113"/>
      <c r="F24756" s="113"/>
      <c r="G24756" s="113"/>
      <c r="J24756" s="113"/>
      <c r="K24756" s="113"/>
      <c r="P24756" s="120"/>
      <c r="Q24756" s="120"/>
      <c r="R24756" s="120"/>
      <c r="S24756" s="120"/>
      <c r="T24756" s="120"/>
      <c r="U24756" s="120"/>
      <c r="V24756" s="120"/>
      <c r="W24756" s="120"/>
      <c r="X24756" s="120"/>
      <c r="Y24756" s="120"/>
      <c r="Z24756" s="120"/>
      <c r="AA24756" s="120"/>
      <c r="AB24756" s="120"/>
      <c r="AC24756" s="120"/>
      <c r="AD24756" s="120"/>
      <c r="AE24756" s="116"/>
      <c r="AF24756" s="117"/>
    </row>
    <row r="24757" spans="4:32" x14ac:dyDescent="0.2">
      <c r="D24757" s="113"/>
      <c r="E24757" s="113"/>
      <c r="F24757" s="113"/>
      <c r="G24757" s="113"/>
      <c r="J24757" s="113"/>
      <c r="K24757" s="113"/>
      <c r="P24757" s="120"/>
      <c r="Q24757" s="120"/>
      <c r="R24757" s="120"/>
      <c r="S24757" s="120"/>
      <c r="T24757" s="120"/>
      <c r="U24757" s="120"/>
      <c r="V24757" s="120"/>
      <c r="W24757" s="120"/>
      <c r="X24757" s="120"/>
      <c r="Y24757" s="120"/>
      <c r="Z24757" s="120"/>
      <c r="AA24757" s="120"/>
      <c r="AB24757" s="120"/>
      <c r="AC24757" s="120"/>
      <c r="AD24757" s="120"/>
      <c r="AE24757" s="116"/>
      <c r="AF24757" s="117"/>
    </row>
    <row r="24758" spans="4:32" x14ac:dyDescent="0.2">
      <c r="D24758" s="113"/>
      <c r="E24758" s="113"/>
      <c r="F24758" s="113"/>
      <c r="G24758" s="113"/>
      <c r="J24758" s="113"/>
      <c r="K24758" s="113"/>
      <c r="P24758" s="120"/>
      <c r="Q24758" s="120"/>
      <c r="R24758" s="120"/>
      <c r="S24758" s="120"/>
      <c r="T24758" s="120"/>
      <c r="U24758" s="120"/>
      <c r="V24758" s="120"/>
      <c r="W24758" s="120"/>
      <c r="X24758" s="120"/>
      <c r="Y24758" s="120"/>
      <c r="Z24758" s="120"/>
      <c r="AA24758" s="120"/>
      <c r="AB24758" s="120"/>
      <c r="AC24758" s="120"/>
      <c r="AD24758" s="120"/>
      <c r="AE24758" s="116"/>
      <c r="AF24758" s="117"/>
    </row>
    <row r="24759" spans="4:32" x14ac:dyDescent="0.2">
      <c r="D24759" s="113"/>
      <c r="E24759" s="113"/>
      <c r="F24759" s="113"/>
      <c r="G24759" s="113"/>
      <c r="J24759" s="113"/>
      <c r="K24759" s="113"/>
      <c r="P24759" s="120"/>
      <c r="Q24759" s="120"/>
      <c r="R24759" s="120"/>
      <c r="S24759" s="120"/>
      <c r="T24759" s="120"/>
      <c r="U24759" s="120"/>
      <c r="V24759" s="120"/>
      <c r="W24759" s="120"/>
      <c r="X24759" s="120"/>
      <c r="Y24759" s="120"/>
      <c r="Z24759" s="120"/>
      <c r="AA24759" s="120"/>
      <c r="AB24759" s="120"/>
      <c r="AC24759" s="120"/>
      <c r="AD24759" s="120"/>
      <c r="AE24759" s="116"/>
      <c r="AF24759" s="117"/>
    </row>
    <row r="24760" spans="4:32" x14ac:dyDescent="0.2">
      <c r="D24760" s="113"/>
      <c r="E24760" s="113"/>
      <c r="F24760" s="113"/>
      <c r="G24760" s="113"/>
      <c r="J24760" s="113"/>
      <c r="K24760" s="113"/>
      <c r="P24760" s="120"/>
      <c r="Q24760" s="120"/>
      <c r="R24760" s="120"/>
      <c r="S24760" s="120"/>
      <c r="T24760" s="120"/>
      <c r="U24760" s="120"/>
      <c r="V24760" s="120"/>
      <c r="W24760" s="120"/>
      <c r="X24760" s="120"/>
      <c r="Y24760" s="120"/>
      <c r="Z24760" s="120"/>
      <c r="AA24760" s="120"/>
      <c r="AB24760" s="120"/>
      <c r="AC24760" s